45124" s="3">
        <v>13.03826156512465</v>
      </c>
      <c r="D45124" s="2" t="str">
        <f>_xll.SNL.Clients.Office.Excel.Functions.SPG(B45124, "IQ_GROSS_MARGIN", "LTM", A45124)</f>
        <v>#PEND</v>
      </c>
      <c r="E45124" s="2" t="str">
        <f>_xll.SNL.Clients.Office.Excel.Functions.SPG(B45124, "IQ_SGA_MARGIN", "LTM", A45124)</f>
        <v>#PEND</v>
      </c>
    </row>
    <row r="45125" spans="1:5" hidden="1" x14ac:dyDescent="0.35">
      <c r="A45125" s="1">
        <v>44460</v>
      </c>
      <c r="B45125" t="s">
        <v>253</v>
      </c>
      <c r="C45125" s="3">
        <v>7.3056925743234231</v>
      </c>
      <c r="D45125" s="2" t="str">
        <f>_xll.SNL.Clients.Office.Excel.Functions.SPG(B45125, "IQ_GROSS_MARGIN", "LTM", A45125)</f>
        <v>#PEND</v>
      </c>
      <c r="E45125" s="2" t="str">
        <f>_xll.SNL.Clients.Office.Excel.Functions.SPG(B45125, "IQ_SGA_MARGIN", "LTM", A45125)</f>
        <v>#PEND</v>
      </c>
    </row>
    <row r="45126" spans="1:5" hidden="1" x14ac:dyDescent="0.35">
      <c r="A45126" s="1">
        <v>44460</v>
      </c>
      <c r="B45126" t="s">
        <v>254</v>
      </c>
      <c r="C45126" s="3">
        <v>7.1323823490201308</v>
      </c>
      <c r="D45126" s="2" t="str">
        <f>_xll.SNL.Clients.Office.Excel.Functions.SPG(B45126, "IQ_GROSS_MARGIN", "LTM", A45126)</f>
        <v>#PEND</v>
      </c>
      <c r="E45126" s="2" t="str">
        <f>_xll.SNL.Clients.Office.Excel.Functions.SPG(B45126, "IQ_SGA_MARGIN", "LTM", A45126)</f>
        <v>#PEND</v>
      </c>
    </row>
    <row r="45127" spans="1:5" hidden="1" x14ac:dyDescent="0.35">
      <c r="A45127" s="1">
        <v>44460</v>
      </c>
      <c r="B45127" t="s">
        <v>255</v>
      </c>
      <c r="C45127" s="3">
        <v>6.2604986001866418</v>
      </c>
      <c r="D45127" s="2" t="str">
        <f>_xll.SNL.Clients.Office.Excel.Functions.SPG(B45127, "IQ_GROSS_MARGIN", "LTM", A45127)</f>
        <v>#PEND</v>
      </c>
      <c r="E45127" s="2" t="str">
        <f>_xll.SNL.Clients.Office.Excel.Functions.SPG(B45127, "IQ_SGA_MARGIN", "LTM", A45127)</f>
        <v>#PEND</v>
      </c>
    </row>
    <row r="45128" spans="1:5" hidden="1" x14ac:dyDescent="0.35">
      <c r="A45128" s="1">
        <v>44460</v>
      </c>
      <c r="B45128" t="s">
        <v>256</v>
      </c>
      <c r="C45128" s="3">
        <v>4.7460338621517133</v>
      </c>
      <c r="D45128" s="2" t="str">
        <f>_xll.SNL.Clients.Office.Excel.Functions.SPG(B45128, "IQ_GROSS_MARGIN", "LTM", A45128)</f>
        <v>#PEND</v>
      </c>
      <c r="E45128" s="2" t="str">
        <f>_xll.SNL.Clients.Office.Excel.Functions.SPG(B45128, "IQ_SGA_MARGIN", "LTM", A45128)</f>
        <v>#PEND</v>
      </c>
    </row>
    <row r="45129" spans="1:5" hidden="1" x14ac:dyDescent="0.35">
      <c r="A45129" s="1">
        <v>44460</v>
      </c>
      <c r="B45129" t="s">
        <v>257</v>
      </c>
      <c r="C45129" s="3">
        <v>43.727502999600055</v>
      </c>
      <c r="D45129" s="2" t="str">
        <f>_xll.SNL.Clients.Office.Excel.Functions.SPG(B45129, "IQ_GROSS_MARGIN", "LTM", A45129)</f>
        <v>#PEND</v>
      </c>
      <c r="E45129" s="2" t="str">
        <f>_xll.SNL.Clients.Office.Excel.Functions.SPG(B45129, "IQ_SGA_MARGIN", "LTM", A45129)</f>
        <v>#PEND</v>
      </c>
    </row>
    <row r="45130" spans="1:5" hidden="1" x14ac:dyDescent="0.35">
      <c r="A45130" s="1">
        <v>44460</v>
      </c>
      <c r="B45130" t="s">
        <v>258</v>
      </c>
      <c r="C45130" s="3">
        <v>7.9056125849886678</v>
      </c>
      <c r="D45130" s="2" t="str">
        <f>_xll.SNL.Clients.Office.Excel.Functions.SPG(B45130, "IQ_GROSS_MARGIN", "LTM", A45130)</f>
        <v>#PEND</v>
      </c>
      <c r="E45130" s="2" t="str">
        <f>_xll.SNL.Clients.Office.Excel.Functions.SPG(B45130, "IQ_SGA_MARGIN", "LTM", A45130)</f>
        <v>#PEND</v>
      </c>
    </row>
    <row r="45131" spans="1:5" hidden="1" x14ac:dyDescent="0.35">
      <c r="A45131" s="1">
        <v>44460</v>
      </c>
      <c r="B45131" t="s">
        <v>259</v>
      </c>
      <c r="C45131" s="3" t="s">
        <v>319</v>
      </c>
      <c r="D45131" s="2" t="str">
        <f>_xll.SNL.Clients.Office.Excel.Functions.SPG(B45131, "IQ_GROSS_MARGIN", "LTM", A45131)</f>
        <v>#PEND</v>
      </c>
      <c r="E45131" s="2" t="str">
        <f>_xll.SNL.Clients.Office.Excel.Functions.SPG(B45131, "IQ_SGA_MARGIN", "LTM", A45131)</f>
        <v>#PEND</v>
      </c>
    </row>
    <row r="45132" spans="1:5" hidden="1" x14ac:dyDescent="0.35">
      <c r="A45132" s="1">
        <v>44460</v>
      </c>
      <c r="B45132" t="s">
        <v>260</v>
      </c>
      <c r="C45132" s="3">
        <v>13.97147047060392</v>
      </c>
      <c r="D45132" s="2" t="str">
        <f>_xll.SNL.Clients.Office.Excel.Functions.SPG(B45132, "IQ_GROSS_MARGIN", "LTM", A45132)</f>
        <v>#PEND</v>
      </c>
      <c r="E45132" s="2" t="str">
        <f>_xll.SNL.Clients.Office.Excel.Functions.SPG(B45132, "IQ_SGA_MARGIN", "LTM", A45132)</f>
        <v>#PEND</v>
      </c>
    </row>
    <row r="45133" spans="1:5" hidden="1" x14ac:dyDescent="0.35">
      <c r="A45133" s="1">
        <v>44460</v>
      </c>
      <c r="B45133" t="s">
        <v>261</v>
      </c>
      <c r="C45133" s="3" t="s">
        <v>319</v>
      </c>
      <c r="D45133" s="2" t="str">
        <f>_xll.SNL.Clients.Office.Excel.Functions.SPG(B45133, "IQ_GROSS_MARGIN", "LTM", A45133)</f>
        <v>#PEND</v>
      </c>
      <c r="E45133" s="2" t="str">
        <f>_xll.SNL.Clients.Office.Excel.Functions.SPG(B45133, "IQ_SGA_MARGIN", "LTM", A45133)</f>
        <v>#PEND</v>
      </c>
    </row>
    <row r="45134" spans="1:5" hidden="1" x14ac:dyDescent="0.35">
      <c r="A45134" s="1">
        <v>44460</v>
      </c>
      <c r="B45134" t="s">
        <v>262</v>
      </c>
      <c r="C45134" s="3">
        <v>26.263164911345154</v>
      </c>
      <c r="D45134" s="2" t="str">
        <f>_xll.SNL.Clients.Office.Excel.Functions.SPG(B45134, "IQ_GROSS_MARGIN", "LTM", A45134)</f>
        <v>#PEND</v>
      </c>
      <c r="E45134" s="2" t="str">
        <f>_xll.SNL.Clients.Office.Excel.Functions.SPG(B45134, "IQ_SGA_MARGIN", "LTM", A45134)</f>
        <v>#PEND</v>
      </c>
    </row>
    <row r="45135" spans="1:5" hidden="1" x14ac:dyDescent="0.35">
      <c r="A45135" s="1">
        <v>44460</v>
      </c>
      <c r="B45135" t="s">
        <v>263</v>
      </c>
      <c r="C45135" s="3">
        <v>43.620850553259565</v>
      </c>
      <c r="D45135" s="2" t="str">
        <f>_xll.SNL.Clients.Office.Excel.Functions.SPG(B45135, "IQ_GROSS_MARGIN", "LTM", A45135)</f>
        <v>#PEND</v>
      </c>
      <c r="E45135" s="2" t="str">
        <f>_xll.SNL.Clients.Office.Excel.Functions.SPG(B45135, "IQ_SGA_MARGIN", "LTM", A45135)</f>
        <v>#PEND</v>
      </c>
    </row>
    <row r="45136" spans="1:5" hidden="1" x14ac:dyDescent="0.35">
      <c r="A45136" s="1">
        <v>44460</v>
      </c>
      <c r="B45136" t="s">
        <v>264</v>
      </c>
      <c r="C45136" s="3">
        <v>39.198603119584057</v>
      </c>
      <c r="D45136" s="2" t="str">
        <f>_xll.SNL.Clients.Office.Excel.Functions.SPG(B45136, "IQ_GROSS_MARGIN", "LTM", A45136)</f>
        <v>#PEND</v>
      </c>
      <c r="E45136" s="2" t="str">
        <f>_xll.SNL.Clients.Office.Excel.Functions.SPG(B45136, "IQ_SGA_MARGIN", "LTM", A45136)</f>
        <v>#PEND</v>
      </c>
    </row>
    <row r="45137" spans="1:5" hidden="1" x14ac:dyDescent="0.35">
      <c r="A45137" s="1">
        <v>44460</v>
      </c>
      <c r="B45137" t="s">
        <v>265</v>
      </c>
      <c r="C45137" s="3" t="s">
        <v>319</v>
      </c>
      <c r="D45137" s="2" t="str">
        <f>_xll.SNL.Clients.Office.Excel.Functions.SPG(B45137, "IQ_GROSS_MARGIN", "LTM", A45137)</f>
        <v>#PEND</v>
      </c>
      <c r="E45137" s="2" t="str">
        <f>_xll.SNL.Clients.Office.Excel.Functions.SPG(B45137, "IQ_SGA_MARGIN", "LTM", A45137)</f>
        <v>#PEND</v>
      </c>
    </row>
    <row r="45138" spans="1:5" hidden="1" x14ac:dyDescent="0.35">
      <c r="A45138" s="1">
        <v>44460</v>
      </c>
      <c r="B45138" t="s">
        <v>266</v>
      </c>
      <c r="C45138" s="3">
        <v>3.4768697506999064</v>
      </c>
      <c r="D45138" s="2" t="str">
        <f>_xll.SNL.Clients.Office.Excel.Functions.SPG(B45138, "IQ_GROSS_MARGIN", "LTM", A45138)</f>
        <v>#PEND</v>
      </c>
      <c r="E45138" s="2" t="str">
        <f>_xll.SNL.Clients.Office.Excel.Functions.SPG(B45138, "IQ_SGA_MARGIN", "LTM", A45138)</f>
        <v>#PEND</v>
      </c>
    </row>
    <row r="45139" spans="1:5" hidden="1" x14ac:dyDescent="0.35">
      <c r="A45139" s="1">
        <v>44460</v>
      </c>
      <c r="B45139" t="s">
        <v>267</v>
      </c>
      <c r="C45139" s="3">
        <v>5.7325689908012265</v>
      </c>
      <c r="D45139" s="2" t="str">
        <f>_xll.SNL.Clients.Office.Excel.Functions.SPG(B45139, "IQ_GROSS_MARGIN", "LTM", A45139)</f>
        <v>#PEND</v>
      </c>
      <c r="E45139" s="2" t="str">
        <f>_xll.SNL.Clients.Office.Excel.Functions.SPG(B45139, "IQ_SGA_MARGIN", "LTM", A45139)</f>
        <v>#PEND</v>
      </c>
    </row>
    <row r="45140" spans="1:5" hidden="1" x14ac:dyDescent="0.35">
      <c r="A45140" s="1">
        <v>44460</v>
      </c>
      <c r="B45140" t="s">
        <v>268</v>
      </c>
      <c r="C45140" s="3" t="s">
        <v>319</v>
      </c>
      <c r="D45140" s="2" t="str">
        <f>_xll.SNL.Clients.Office.Excel.Functions.SPG(B45140, "IQ_GROSS_MARGIN", "LTM", A45140)</f>
        <v>#PEND</v>
      </c>
      <c r="E45140" s="2" t="str">
        <f>_xll.SNL.Clients.Office.Excel.Functions.SPG(B45140, "IQ_SGA_MARGIN", "LTM", A45140)</f>
        <v>#PEND</v>
      </c>
    </row>
    <row r="45141" spans="1:5" hidden="1" x14ac:dyDescent="0.35">
      <c r="A45141" s="1">
        <v>44460</v>
      </c>
      <c r="B45141" t="s">
        <v>269</v>
      </c>
      <c r="C45141" s="3" t="s">
        <v>319</v>
      </c>
      <c r="D45141" s="2" t="str">
        <f>_xll.SNL.Clients.Office.Excel.Functions.SPG(B45141, "IQ_GROSS_MARGIN", "LTM", A45141)</f>
        <v>#PEND</v>
      </c>
      <c r="E45141" s="2" t="str">
        <f>_xll.SNL.Clients.Office.Excel.Functions.SPG(B45141, "IQ_SGA_MARGIN", "LTM", A45141)</f>
        <v>#PEND</v>
      </c>
    </row>
    <row r="45142" spans="1:5" hidden="1" x14ac:dyDescent="0.35">
      <c r="A45142" s="1">
        <v>44460</v>
      </c>
      <c r="B45142" t="s">
        <v>270</v>
      </c>
      <c r="C45142" s="3" t="s">
        <v>319</v>
      </c>
      <c r="D45142" s="2" t="str">
        <f>_xll.SNL.Clients.Office.Excel.Functions.SPG(B45142, "IQ_GROSS_MARGIN", "LTM", A45142)</f>
        <v>#PEND</v>
      </c>
      <c r="E45142" s="2" t="str">
        <f>_xll.SNL.Clients.Office.Excel.Functions.SPG(B45142, "IQ_SGA_MARGIN", "LTM", A45142)</f>
        <v>#PEND</v>
      </c>
    </row>
    <row r="45143" spans="1:5" hidden="1" x14ac:dyDescent="0.35">
      <c r="A45143" s="1">
        <v>44460</v>
      </c>
      <c r="B45143" t="s">
        <v>271</v>
      </c>
      <c r="C45143" s="3" t="s">
        <v>319</v>
      </c>
      <c r="D45143" s="2" t="str">
        <f>_xll.SNL.Clients.Office.Excel.Functions.SPG(B45143, "IQ_GROSS_MARGIN", "LTM", A45143)</f>
        <v>#PEND</v>
      </c>
      <c r="E45143" s="2" t="str">
        <f>_xll.SNL.Clients.Office.Excel.Functions.SPG(B45143, "IQ_SGA_MARGIN", "LTM", A45143)</f>
        <v>#PEND</v>
      </c>
    </row>
    <row r="45144" spans="1:5" hidden="1" x14ac:dyDescent="0.35">
      <c r="A45144" s="1">
        <v>44460</v>
      </c>
      <c r="B45144" t="s">
        <v>272</v>
      </c>
      <c r="C45144" s="3">
        <v>19.784028796160513</v>
      </c>
      <c r="D45144" s="2" t="str">
        <f>_xll.SNL.Clients.Office.Excel.Functions.SPG(B45144, "IQ_GROSS_MARGIN", "LTM", A45144)</f>
        <v>#PEND</v>
      </c>
      <c r="E45144" s="2" t="str">
        <f>_xll.SNL.Clients.Office.Excel.Functions.SPG(B45144, "IQ_SGA_MARGIN", "LTM", A45144)</f>
        <v>#PEND</v>
      </c>
    </row>
    <row r="45145" spans="1:5" hidden="1" x14ac:dyDescent="0.35">
      <c r="A45145" s="1">
        <v>44460</v>
      </c>
      <c r="B45145" t="s">
        <v>273</v>
      </c>
      <c r="C45145" s="3" t="s">
        <v>319</v>
      </c>
      <c r="D45145" s="2" t="str">
        <f>_xll.SNL.Clients.Office.Excel.Functions.SPG(B45145, "IQ_GROSS_MARGIN", "LTM", A45145)</f>
        <v>#PEND</v>
      </c>
      <c r="E45145" s="2" t="str">
        <f>_xll.SNL.Clients.Office.Excel.Functions.SPG(B45145, "IQ_SGA_MARGIN", "LTM", A45145)</f>
        <v>#PEND</v>
      </c>
    </row>
    <row r="45146" spans="1:5" hidden="1" x14ac:dyDescent="0.35">
      <c r="A45146" s="1">
        <v>44460</v>
      </c>
      <c r="B45146" t="s">
        <v>274</v>
      </c>
      <c r="C45146" s="3">
        <v>11.185175309958673</v>
      </c>
      <c r="D45146" s="2" t="str">
        <f>_xll.SNL.Clients.Office.Excel.Functions.SPG(B45146, "IQ_GROSS_MARGIN", "LTM", A45146)</f>
        <v>#PEND</v>
      </c>
      <c r="E45146" s="2" t="str">
        <f>_xll.SNL.Clients.Office.Excel.Functions.SPG(B45146, "IQ_SGA_MARGIN", "LTM", A45146)</f>
        <v>#PEND</v>
      </c>
    </row>
    <row r="45147" spans="1:5" hidden="1" x14ac:dyDescent="0.35">
      <c r="A45147" s="1">
        <v>44460</v>
      </c>
      <c r="B45147" t="s">
        <v>275</v>
      </c>
      <c r="C45147" s="3">
        <v>11.025196640447941</v>
      </c>
      <c r="D45147" s="2" t="str">
        <f>_xll.SNL.Clients.Office.Excel.Functions.SPG(B45147, "IQ_GROSS_MARGIN", "LTM", A45147)</f>
        <v>#PEND</v>
      </c>
      <c r="E45147" s="2" t="str">
        <f>_xll.SNL.Clients.Office.Excel.Functions.SPG(B45147, "IQ_SGA_MARGIN", "LTM", A45147)</f>
        <v>#PEND</v>
      </c>
    </row>
    <row r="45148" spans="1:5" hidden="1" x14ac:dyDescent="0.35">
      <c r="A45148" s="1">
        <v>44460</v>
      </c>
      <c r="B45148" t="s">
        <v>276</v>
      </c>
      <c r="C45148" s="3">
        <v>5.5352619650713244</v>
      </c>
      <c r="D45148" s="2" t="str">
        <f>_xll.SNL.Clients.Office.Excel.Functions.SPG(B45148, "IQ_GROSS_MARGIN", "LTM", A45148)</f>
        <v>#PEND</v>
      </c>
      <c r="E45148" s="2" t="str">
        <f>_xll.SNL.Clients.Office.Excel.Functions.SPG(B45148, "IQ_SGA_MARGIN", "LTM", A45148)</f>
        <v>#PEND</v>
      </c>
    </row>
    <row r="45149" spans="1:5" hidden="1" x14ac:dyDescent="0.35">
      <c r="A45149" s="1">
        <v>44460</v>
      </c>
      <c r="B45149" t="s">
        <v>277</v>
      </c>
      <c r="C45149" s="3">
        <v>9.0921210505265968</v>
      </c>
      <c r="D45149" s="2" t="str">
        <f>_xll.SNL.Clients.Office.Excel.Functions.SPG(B45149, "IQ_GROSS_MARGIN", "LTM", A45149)</f>
        <v>#PEND</v>
      </c>
      <c r="E45149" s="2" t="str">
        <f>_xll.SNL.Clients.Office.Excel.Functions.SPG(B45149, "IQ_SGA_MARGIN", "LTM", A45149)</f>
        <v>#PEND</v>
      </c>
    </row>
    <row r="45150" spans="1:5" hidden="1" x14ac:dyDescent="0.35">
      <c r="A45150" s="1">
        <v>44460</v>
      </c>
      <c r="B45150" t="s">
        <v>278</v>
      </c>
      <c r="C45150" s="3">
        <v>11.97134702039728</v>
      </c>
      <c r="D45150" s="2" t="str">
        <f>_xll.SNL.Clients.Office.Excel.Functions.SPG(B45150, "IQ_GROSS_MARGIN", "LTM", A45150)</f>
        <v>#PEND</v>
      </c>
      <c r="E45150" s="2" t="str">
        <f>_xll.SNL.Clients.Office.Excel.Functions.SPG(B45150, "IQ_SGA_MARGIN", "LTM", A45150)</f>
        <v>#PEND</v>
      </c>
    </row>
    <row r="45151" spans="1:5" hidden="1" x14ac:dyDescent="0.35">
      <c r="A45151" s="1">
        <v>44460</v>
      </c>
      <c r="B45151" t="s">
        <v>279</v>
      </c>
      <c r="C45151" s="3">
        <v>3.9194774030129316</v>
      </c>
      <c r="D45151" s="2" t="str">
        <f>_xll.SNL.Clients.Office.Excel.Functions.SPG(B45151, "IQ_GROSS_MARGIN", "LTM", A45151)</f>
        <v>#PEND</v>
      </c>
      <c r="E45151" s="2" t="str">
        <f>_xll.SNL.Clients.Office.Excel.Functions.SPG(B45151, "IQ_SGA_MARGIN", "LTM", A45151)</f>
        <v>#PEND</v>
      </c>
    </row>
    <row r="45152" spans="1:5" hidden="1" x14ac:dyDescent="0.35">
      <c r="A45152" s="1">
        <v>44460</v>
      </c>
      <c r="B45152" t="s">
        <v>280</v>
      </c>
      <c r="C45152" s="3" t="s">
        <v>319</v>
      </c>
      <c r="D45152" s="2" t="str">
        <f>_xll.SNL.Clients.Office.Excel.Functions.SPG(B45152, "IQ_GROSS_MARGIN", "LTM", A45152)</f>
        <v>#PEND</v>
      </c>
      <c r="E45152" s="2" t="str">
        <f>_xll.SNL.Clients.Office.Excel.Functions.SPG(B45152, "IQ_SGA_MARGIN", "LTM", A45152)</f>
        <v>#PEND</v>
      </c>
    </row>
    <row r="45153" spans="1:5" hidden="1" x14ac:dyDescent="0.35">
      <c r="A45153" s="1">
        <v>44460</v>
      </c>
      <c r="B45153" t="s">
        <v>281</v>
      </c>
      <c r="C45153" s="3" t="s">
        <v>319</v>
      </c>
      <c r="D45153" s="2" t="str">
        <f>_xll.SNL.Clients.Office.Excel.Functions.SPG(B45153, "IQ_GROSS_MARGIN", "LTM", A45153)</f>
        <v>#PEND</v>
      </c>
      <c r="E45153" s="2" t="str">
        <f>_xll.SNL.Clients.Office.Excel.Functions.SPG(B45153, "IQ_SGA_MARGIN", "LTM", A45153)</f>
        <v>#PEND</v>
      </c>
    </row>
    <row r="45154" spans="1:5" hidden="1" x14ac:dyDescent="0.35">
      <c r="A45154" s="1">
        <v>44460</v>
      </c>
      <c r="B45154" t="s">
        <v>282</v>
      </c>
      <c r="C45154" s="3" t="s">
        <v>319</v>
      </c>
      <c r="D45154" s="2" t="str">
        <f>_xll.SNL.Clients.Office.Excel.Functions.SPG(B45154, "IQ_GROSS_MARGIN", "LTM", A45154)</f>
        <v>#PEND</v>
      </c>
      <c r="E45154" s="2" t="str">
        <f>_xll.SNL.Clients.Office.Excel.Functions.SPG(B45154, "IQ_SGA_MARGIN", "LTM", A45154)</f>
        <v>#PEND</v>
      </c>
    </row>
    <row r="45155" spans="1:5" hidden="1" x14ac:dyDescent="0.35">
      <c r="A45155" s="1">
        <v>44460</v>
      </c>
      <c r="B45155" t="s">
        <v>283</v>
      </c>
      <c r="C45155" s="3">
        <v>20.108429809358753</v>
      </c>
      <c r="D45155" s="2" t="str">
        <f>_xll.SNL.Clients.Office.Excel.Functions.SPG(B45155, "IQ_GROSS_MARGIN", "LTM", A45155)</f>
        <v>#PEND</v>
      </c>
      <c r="E45155" s="2" t="str">
        <f>_xll.SNL.Clients.Office.Excel.Functions.SPG(B45155, "IQ_SGA_MARGIN", "LTM", A45155)</f>
        <v>#PEND</v>
      </c>
    </row>
    <row r="45156" spans="1:5" hidden="1" x14ac:dyDescent="0.35">
      <c r="A45156" s="1">
        <v>44460</v>
      </c>
      <c r="B45156" t="s">
        <v>284</v>
      </c>
      <c r="C45156" s="3" t="s">
        <v>319</v>
      </c>
      <c r="D45156" s="2" t="str">
        <f>_xll.SNL.Clients.Office.Excel.Functions.SPG(B45156, "IQ_GROSS_MARGIN", "LTM", A45156)</f>
        <v>#PEND</v>
      </c>
      <c r="E45156" s="2" t="str">
        <f>_xll.SNL.Clients.Office.Excel.Functions.SPG(B45156, "IQ_SGA_MARGIN", "LTM", A45156)</f>
        <v>#PEND</v>
      </c>
    </row>
    <row r="45157" spans="1:5" hidden="1" x14ac:dyDescent="0.35">
      <c r="A45157" s="1">
        <v>44460</v>
      </c>
      <c r="B45157" t="s">
        <v>285</v>
      </c>
      <c r="C45157" s="3">
        <v>6.3671510465271295</v>
      </c>
      <c r="D45157" s="2" t="str">
        <f>_xll.SNL.Clients.Office.Excel.Functions.SPG(B45157, "IQ_GROSS_MARGIN", "LTM", A45157)</f>
        <v>#PEND</v>
      </c>
      <c r="E45157" s="2" t="str">
        <f>_xll.SNL.Clients.Office.Excel.Functions.SPG(B45157, "IQ_SGA_MARGIN", "LTM", A45157)</f>
        <v>#PEND</v>
      </c>
    </row>
    <row r="45158" spans="1:5" hidden="1" x14ac:dyDescent="0.35">
      <c r="A45158" s="1">
        <v>44460</v>
      </c>
      <c r="B45158" t="s">
        <v>286</v>
      </c>
      <c r="C45158" s="3">
        <v>10.025329956005866</v>
      </c>
      <c r="D45158" s="2" t="str">
        <f>_xll.SNL.Clients.Office.Excel.Functions.SPG(B45158, "IQ_GROSS_MARGIN", "LTM", A45158)</f>
        <v>#PEND</v>
      </c>
      <c r="E45158" s="2" t="str">
        <f>_xll.SNL.Clients.Office.Excel.Functions.SPG(B45158, "IQ_SGA_MARGIN", "LTM", A45158)</f>
        <v>#PEND</v>
      </c>
    </row>
    <row r="45159" spans="1:5" hidden="1" x14ac:dyDescent="0.35">
      <c r="A45159" s="1">
        <v>44460</v>
      </c>
      <c r="B45159" t="s">
        <v>287</v>
      </c>
      <c r="C45159" s="3">
        <v>10.945207305692573</v>
      </c>
      <c r="D45159" s="2" t="str">
        <f>_xll.SNL.Clients.Office.Excel.Functions.SPG(B45159, "IQ_GROSS_MARGIN", "LTM", A45159)</f>
        <v>#PEND</v>
      </c>
      <c r="E45159" s="2" t="str">
        <f>_xll.SNL.Clients.Office.Excel.Functions.SPG(B45159, "IQ_SGA_MARGIN", "LTM", A45159)</f>
        <v>#PEND</v>
      </c>
    </row>
    <row r="45160" spans="1:5" hidden="1" x14ac:dyDescent="0.35">
      <c r="A45160" s="1">
        <v>44460</v>
      </c>
      <c r="B45160" t="s">
        <v>288</v>
      </c>
      <c r="C45160" s="3">
        <v>5.3610627916277833</v>
      </c>
      <c r="D45160" s="2" t="str">
        <f>_xll.SNL.Clients.Office.Excel.Functions.SPG(B45160, "IQ_GROSS_MARGIN", "LTM", A45160)</f>
        <v>#PEND</v>
      </c>
      <c r="E45160" s="2" t="str">
        <f>_xll.SNL.Clients.Office.Excel.Functions.SPG(B45160, "IQ_SGA_MARGIN", "LTM", A45160)</f>
        <v>#PEND</v>
      </c>
    </row>
    <row r="45161" spans="1:5" hidden="1" x14ac:dyDescent="0.35">
      <c r="A45161" s="1">
        <v>44460</v>
      </c>
      <c r="B45161" t="s">
        <v>289</v>
      </c>
      <c r="C45161" s="3" t="s">
        <v>319</v>
      </c>
      <c r="D45161" s="2" t="str">
        <f>_xll.SNL.Clients.Office.Excel.Functions.SPG(B45161, "IQ_GROSS_MARGIN", "LTM", A45161)</f>
        <v>#PEND</v>
      </c>
      <c r="E45161" s="2" t="str">
        <f>_xll.SNL.Clients.Office.Excel.Functions.SPG(B45161, "IQ_SGA_MARGIN", "LTM", A45161)</f>
        <v>#PEND</v>
      </c>
    </row>
    <row r="45162" spans="1:5" hidden="1" x14ac:dyDescent="0.35">
      <c r="A45162" s="1">
        <v>44460</v>
      </c>
      <c r="B45162" t="s">
        <v>290</v>
      </c>
      <c r="C45162" s="3">
        <v>20.684110651913077</v>
      </c>
      <c r="D45162" s="2" t="str">
        <f>_xll.SNL.Clients.Office.Excel.Functions.SPG(B45162, "IQ_GROSS_MARGIN", "LTM", A45162)</f>
        <v>#PEND</v>
      </c>
      <c r="E45162" s="2" t="str">
        <f>_xll.SNL.Clients.Office.Excel.Functions.SPG(B45162, "IQ_SGA_MARGIN", "LTM", A45162)</f>
        <v>#PEND</v>
      </c>
    </row>
    <row r="45163" spans="1:5" hidden="1" x14ac:dyDescent="0.35">
      <c r="A45163" s="1">
        <v>44460</v>
      </c>
      <c r="B45163" t="s">
        <v>291</v>
      </c>
      <c r="C45163" s="3">
        <v>2.6684442074390078</v>
      </c>
      <c r="D45163" s="2" t="str">
        <f>_xll.SNL.Clients.Office.Excel.Functions.SPG(B45163, "IQ_GROSS_MARGIN", "LTM", A45163)</f>
        <v>#PEND</v>
      </c>
      <c r="E45163" s="2" t="str">
        <f>_xll.SNL.Clients.Office.Excel.Functions.SPG(B45163, "IQ_SGA_MARGIN", "LTM", A45163)</f>
        <v>#PEND</v>
      </c>
    </row>
    <row r="45164" spans="1:5" hidden="1" x14ac:dyDescent="0.35">
      <c r="A45164" s="1">
        <v>44460</v>
      </c>
      <c r="B45164" t="s">
        <v>292</v>
      </c>
      <c r="C45164" s="3">
        <v>12.058392214371418</v>
      </c>
      <c r="D45164" s="2" t="str">
        <f>_xll.SNL.Clients.Office.Excel.Functions.SPG(B45164, "IQ_GROSS_MARGIN", "LTM", A45164)</f>
        <v>#PEND</v>
      </c>
      <c r="E45164" s="2" t="str">
        <f>_xll.SNL.Clients.Office.Excel.Functions.SPG(B45164, "IQ_SGA_MARGIN", "LTM", A45164)</f>
        <v>#PEND</v>
      </c>
    </row>
    <row r="45165" spans="1:5" hidden="1" x14ac:dyDescent="0.35">
      <c r="A45165" s="1">
        <v>44460</v>
      </c>
      <c r="B45165" t="s">
        <v>293</v>
      </c>
      <c r="C45165" s="3">
        <v>17.491001199840021</v>
      </c>
      <c r="D45165" s="2" t="str">
        <f>_xll.SNL.Clients.Office.Excel.Functions.SPG(B45165, "IQ_GROSS_MARGIN", "LTM", A45165)</f>
        <v>#PEND</v>
      </c>
      <c r="E45165" s="2" t="str">
        <f>_xll.SNL.Clients.Office.Excel.Functions.SPG(B45165, "IQ_SGA_MARGIN", "LTM", A45165)</f>
        <v>#PEND</v>
      </c>
    </row>
    <row r="45166" spans="1:5" hidden="1" x14ac:dyDescent="0.35">
      <c r="A45166" s="1">
        <v>44460</v>
      </c>
      <c r="B45166" t="s">
        <v>294</v>
      </c>
      <c r="C45166" s="3">
        <v>17.638673776829759</v>
      </c>
      <c r="D45166" s="2" t="str">
        <f>_xll.SNL.Clients.Office.Excel.Functions.SPG(B45166, "IQ_GROSS_MARGIN", "LTM", A45166)</f>
        <v>#PEND</v>
      </c>
      <c r="E45166" s="2" t="str">
        <f>_xll.SNL.Clients.Office.Excel.Functions.SPG(B45166, "IQ_SGA_MARGIN", "LTM", A45166)</f>
        <v>#PEND</v>
      </c>
    </row>
    <row r="45167" spans="1:5" hidden="1" x14ac:dyDescent="0.35">
      <c r="A45167" s="1">
        <v>44460</v>
      </c>
      <c r="B45167" t="s">
        <v>295</v>
      </c>
      <c r="C45167" s="3">
        <v>1.7397680309292096</v>
      </c>
      <c r="D45167" s="2" t="str">
        <f>_xll.SNL.Clients.Office.Excel.Functions.SPG(B45167, "IQ_GROSS_MARGIN", "LTM", A45167)</f>
        <v>#PEND</v>
      </c>
      <c r="E45167" s="2" t="str">
        <f>_xll.SNL.Clients.Office.Excel.Functions.SPG(B45167, "IQ_SGA_MARGIN", "LTM", A45167)</f>
        <v>#PEND</v>
      </c>
    </row>
    <row r="45168" spans="1:5" hidden="1" x14ac:dyDescent="0.35">
      <c r="A45168" s="1">
        <v>44460</v>
      </c>
      <c r="B45168" t="s">
        <v>296</v>
      </c>
      <c r="C45168" s="3">
        <v>47.033728836155184</v>
      </c>
      <c r="D45168" s="2" t="str">
        <f>_xll.SNL.Clients.Office.Excel.Functions.SPG(B45168, "IQ_GROSS_MARGIN", "LTM", A45168)</f>
        <v>#PEND</v>
      </c>
      <c r="E45168" s="2" t="str">
        <f>_xll.SNL.Clients.Office.Excel.Functions.SPG(B45168, "IQ_SGA_MARGIN", "LTM", A45168)</f>
        <v>#PEND</v>
      </c>
    </row>
    <row r="45169" spans="1:5" hidden="1" x14ac:dyDescent="0.35">
      <c r="A45169" s="1">
        <v>44460</v>
      </c>
      <c r="B45169" t="s">
        <v>297</v>
      </c>
      <c r="C45169" s="3">
        <v>2.0387268364218105</v>
      </c>
      <c r="D45169" s="2" t="str">
        <f>_xll.SNL.Clients.Office.Excel.Functions.SPG(B45169, "IQ_GROSS_MARGIN", "LTM", A45169)</f>
        <v>#PEND</v>
      </c>
      <c r="E45169" s="2" t="str">
        <f>_xll.SNL.Clients.Office.Excel.Functions.SPG(B45169, "IQ_SGA_MARGIN", "LTM", A45169)</f>
        <v>#PEND</v>
      </c>
    </row>
    <row r="45170" spans="1:5" hidden="1" x14ac:dyDescent="0.35">
      <c r="A45170" s="1">
        <v>44460</v>
      </c>
      <c r="B45170" t="s">
        <v>298</v>
      </c>
      <c r="C45170" s="3" t="s">
        <v>319</v>
      </c>
      <c r="D45170" s="2" t="str">
        <f>_xll.SNL.Clients.Office.Excel.Functions.SPG(B45170, "IQ_GROSS_MARGIN", "LTM", A45170)</f>
        <v>#PEND</v>
      </c>
      <c r="E45170" s="2" t="str">
        <f>_xll.SNL.Clients.Office.Excel.Functions.SPG(B45170, "IQ_SGA_MARGIN", "LTM", A45170)</f>
        <v>#PEND</v>
      </c>
    </row>
    <row r="45171" spans="1:5" hidden="1" x14ac:dyDescent="0.35">
      <c r="A45171" s="1">
        <v>44460</v>
      </c>
      <c r="B45171" t="s">
        <v>299</v>
      </c>
      <c r="C45171" s="3" t="s">
        <v>319</v>
      </c>
      <c r="D45171" s="2" t="str">
        <f>_xll.SNL.Clients.Office.Excel.Functions.SPG(B45171, "IQ_GROSS_MARGIN", "LTM", A45171)</f>
        <v>#PEND</v>
      </c>
      <c r="E45171" s="2" t="str">
        <f>_xll.SNL.Clients.Office.Excel.Functions.SPG(B45171, "IQ_SGA_MARGIN", "LTM", A45171)</f>
        <v>#PEND</v>
      </c>
    </row>
    <row r="45172" spans="1:5" hidden="1" x14ac:dyDescent="0.35">
      <c r="A45172" s="1">
        <v>44460</v>
      </c>
      <c r="B45172" t="s">
        <v>300</v>
      </c>
      <c r="C45172" s="3">
        <v>7.7856285828556198</v>
      </c>
      <c r="D45172" s="2" t="str">
        <f>_xll.SNL.Clients.Office.Excel.Functions.SPG(B45172, "IQ_GROSS_MARGIN", "LTM", A45172)</f>
        <v>#PEND</v>
      </c>
      <c r="E45172" s="2" t="str">
        <f>_xll.SNL.Clients.Office.Excel.Functions.SPG(B45172, "IQ_SGA_MARGIN", "LTM", A45172)</f>
        <v>#PEND</v>
      </c>
    </row>
    <row r="45173" spans="1:5" hidden="1" x14ac:dyDescent="0.35">
      <c r="A45173" s="1">
        <v>44460</v>
      </c>
      <c r="B45173" t="s">
        <v>301</v>
      </c>
      <c r="C45173" s="3">
        <v>8.3055592587654985</v>
      </c>
      <c r="D45173" s="2" t="str">
        <f>_xll.SNL.Clients.Office.Excel.Functions.SPG(B45173, "IQ_GROSS_MARGIN", "LTM", A45173)</f>
        <v>#PEND</v>
      </c>
      <c r="E45173" s="2" t="str">
        <f>_xll.SNL.Clients.Office.Excel.Functions.SPG(B45173, "IQ_SGA_MARGIN", "LTM", A45173)</f>
        <v>#PEND</v>
      </c>
    </row>
    <row r="45174" spans="1:5" hidden="1" x14ac:dyDescent="0.35">
      <c r="A45174" s="1">
        <v>44460</v>
      </c>
      <c r="B45174" t="s">
        <v>302</v>
      </c>
      <c r="C45174" s="3">
        <v>29.912678309558725</v>
      </c>
      <c r="D45174" s="2" t="str">
        <f>_xll.SNL.Clients.Office.Excel.Functions.SPG(B45174, "IQ_GROSS_MARGIN", "LTM", A45174)</f>
        <v>#PEND</v>
      </c>
      <c r="E45174" s="2" t="str">
        <f>_xll.SNL.Clients.Office.Excel.Functions.SPG(B45174, "IQ_SGA_MARGIN", "LTM", A45174)</f>
        <v>#PEND</v>
      </c>
    </row>
    <row r="45175" spans="1:5" hidden="1" x14ac:dyDescent="0.35">
      <c r="A45175" s="1">
        <v>44460</v>
      </c>
      <c r="B45175" t="s">
        <v>303</v>
      </c>
      <c r="C45175" s="3">
        <v>12.798293560858554</v>
      </c>
      <c r="D45175" s="2" t="str">
        <f>_xll.SNL.Clients.Office.Excel.Functions.SPG(B45175, "IQ_GROSS_MARGIN", "LTM", A45175)</f>
        <v>#PEND</v>
      </c>
      <c r="E45175" s="2" t="str">
        <f>_xll.SNL.Clients.Office.Excel.Functions.SPG(B45175, "IQ_SGA_MARGIN", "LTM", A45175)</f>
        <v>#PEND</v>
      </c>
    </row>
    <row r="45176" spans="1:5" hidden="1" x14ac:dyDescent="0.35">
      <c r="A45176" s="1">
        <v>44460</v>
      </c>
      <c r="B45176" t="s">
        <v>304</v>
      </c>
      <c r="C45176" s="3" t="s">
        <v>319</v>
      </c>
      <c r="D45176" s="2" t="str">
        <f>_xll.SNL.Clients.Office.Excel.Functions.SPG(B45176, "IQ_GROSS_MARGIN", "LTM", A45176)</f>
        <v>#PEND</v>
      </c>
      <c r="E45176" s="2" t="str">
        <f>_xll.SNL.Clients.Office.Excel.Functions.SPG(B45176, "IQ_SGA_MARGIN", "LTM", A45176)</f>
        <v>#PEND</v>
      </c>
    </row>
    <row r="45177" spans="1:5" hidden="1" x14ac:dyDescent="0.35">
      <c r="A45177" s="1">
        <v>44460</v>
      </c>
      <c r="B45177" t="s">
        <v>305</v>
      </c>
      <c r="C45177" s="3">
        <v>10.265297960271964</v>
      </c>
      <c r="D45177" s="2" t="str">
        <f>_xll.SNL.Clients.Office.Excel.Functions.SPG(B45177, "IQ_GROSS_MARGIN", "LTM", A45177)</f>
        <v>#PEND</v>
      </c>
      <c r="E45177" s="2" t="str">
        <f>_xll.SNL.Clients.Office.Excel.Functions.SPG(B45177, "IQ_SGA_MARGIN", "LTM", A45177)</f>
        <v>#PEND</v>
      </c>
    </row>
    <row r="45178" spans="1:5" hidden="1" x14ac:dyDescent="0.35">
      <c r="A45178" s="1">
        <v>44460</v>
      </c>
      <c r="B45178" t="s">
        <v>306</v>
      </c>
      <c r="C45178" s="3" t="s">
        <v>319</v>
      </c>
      <c r="D45178" s="2" t="str">
        <f>_xll.SNL.Clients.Office.Excel.Functions.SPG(B45178, "IQ_GROSS_MARGIN", "LTM", A45178)</f>
        <v>#PEND</v>
      </c>
      <c r="E45178" s="2" t="str">
        <f>_xll.SNL.Clients.Office.Excel.Functions.SPG(B45178, "IQ_SGA_MARGIN", "LTM", A45178)</f>
        <v>#PEND</v>
      </c>
    </row>
    <row r="45179" spans="1:5" hidden="1" x14ac:dyDescent="0.35">
      <c r="A45179" s="1">
        <v>44460</v>
      </c>
      <c r="B45179" t="s">
        <v>307</v>
      </c>
      <c r="C45179" s="3">
        <v>42.127716304492736</v>
      </c>
      <c r="D45179" s="2" t="str">
        <f>_xll.SNL.Clients.Office.Excel.Functions.SPG(B45179, "IQ_GROSS_MARGIN", "LTM", A45179)</f>
        <v>#PEND</v>
      </c>
      <c r="E45179" s="2" t="str">
        <f>_xll.SNL.Clients.Office.Excel.Functions.SPG(B45179, "IQ_SGA_MARGIN", "LTM", A45179)</f>
        <v>#PEND</v>
      </c>
    </row>
    <row r="45180" spans="1:5" hidden="1" x14ac:dyDescent="0.35">
      <c r="A45180" s="1">
        <v>44460</v>
      </c>
      <c r="B45180" t="s">
        <v>308</v>
      </c>
      <c r="C45180" s="3" t="s">
        <v>319</v>
      </c>
      <c r="D45180" s="2" t="str">
        <f>_xll.SNL.Clients.Office.Excel.Functions.SPG(B45180, "IQ_GROSS_MARGIN", "LTM", A45180)</f>
        <v>#PEND</v>
      </c>
      <c r="E45180" s="2" t="str">
        <f>_xll.SNL.Clients.Office.Excel.Functions.SPG(B45180, "IQ_SGA_MARGIN", "LTM", A45180)</f>
        <v>#PEND</v>
      </c>
    </row>
    <row r="45181" spans="1:5" hidden="1" x14ac:dyDescent="0.35">
      <c r="A45181" s="1">
        <v>44460</v>
      </c>
      <c r="B45181" t="s">
        <v>309</v>
      </c>
      <c r="C45181" s="3">
        <v>5.6259165444607389</v>
      </c>
      <c r="D45181" s="2" t="str">
        <f>_xll.SNL.Clients.Office.Excel.Functions.SPG(B45181, "IQ_GROSS_MARGIN", "LTM", A45181)</f>
        <v>#PEND</v>
      </c>
      <c r="E45181" s="2" t="str">
        <f>_xll.SNL.Clients.Office.Excel.Functions.SPG(B45181, "IQ_SGA_MARGIN", "LTM", A45181)</f>
        <v>#PEND</v>
      </c>
    </row>
    <row r="45182" spans="1:5" hidden="1" x14ac:dyDescent="0.35">
      <c r="A45182" s="1">
        <v>44460</v>
      </c>
      <c r="B45182" t="s">
        <v>310</v>
      </c>
      <c r="C45182" s="3">
        <v>1.2176152512998266</v>
      </c>
      <c r="D45182" s="2" t="str">
        <f>_xll.SNL.Clients.Office.Excel.Functions.SPG(B45182, "IQ_GROSS_MARGIN", "LTM", A45182)</f>
        <v>#PEND</v>
      </c>
      <c r="E45182" s="2" t="str">
        <f>_xll.SNL.Clients.Office.Excel.Functions.SPG(B45182, "IQ_SGA_MARGIN", "LTM", A45182)</f>
        <v>#PEND</v>
      </c>
    </row>
    <row r="45183" spans="1:5" hidden="1" x14ac:dyDescent="0.35">
      <c r="A45183" s="1">
        <v>44460</v>
      </c>
      <c r="B45183" t="s">
        <v>311</v>
      </c>
      <c r="C45183" s="3">
        <v>13.491534462071725</v>
      </c>
      <c r="D45183" s="2" t="str">
        <f>_xll.SNL.Clients.Office.Excel.Functions.SPG(B45183, "IQ_GROSS_MARGIN", "LTM", A45183)</f>
        <v>#PEND</v>
      </c>
      <c r="E45183" s="2" t="str">
        <f>_xll.SNL.Clients.Office.Excel.Functions.SPG(B45183, "IQ_SGA_MARGIN", "LTM", A45183)</f>
        <v>#PEND</v>
      </c>
    </row>
    <row r="45184" spans="1:5" hidden="1" x14ac:dyDescent="0.35">
      <c r="A45184" s="1">
        <v>44460</v>
      </c>
      <c r="B45184" t="s">
        <v>312</v>
      </c>
      <c r="C45184" s="3" t="s">
        <v>319</v>
      </c>
      <c r="D45184" s="2" t="str">
        <f>_xll.SNL.Clients.Office.Excel.Functions.SPG(B45184, "IQ_GROSS_MARGIN", "LTM", A45184)</f>
        <v>#PEND</v>
      </c>
      <c r="E45184" s="2" t="str">
        <f>_xll.SNL.Clients.Office.Excel.Functions.SPG(B45184, "IQ_SGA_MARGIN", "LTM", A45184)</f>
        <v>#PEND</v>
      </c>
    </row>
    <row r="45185" spans="1:5" hidden="1" x14ac:dyDescent="0.35">
      <c r="A45185" s="1">
        <v>44460</v>
      </c>
      <c r="B45185" t="s">
        <v>313</v>
      </c>
      <c r="C45185" s="3">
        <v>8.0789228102919619</v>
      </c>
      <c r="D45185" s="2" t="str">
        <f>_xll.SNL.Clients.Office.Excel.Functions.SPG(B45185, "IQ_GROSS_MARGIN", "LTM", A45185)</f>
        <v>#PEND</v>
      </c>
      <c r="E45185" s="2" t="str">
        <f>_xll.SNL.Clients.Office.Excel.Functions.SPG(B45185, "IQ_SGA_MARGIN", "LTM", A45185)</f>
        <v>#PEND</v>
      </c>
    </row>
    <row r="45186" spans="1:5" hidden="1" x14ac:dyDescent="0.35">
      <c r="A45186" s="1">
        <v>44460</v>
      </c>
      <c r="B45186" t="s">
        <v>314</v>
      </c>
      <c r="C45186" s="3">
        <v>11.198506865751234</v>
      </c>
      <c r="D45186" s="2" t="str">
        <f>_xll.SNL.Clients.Office.Excel.Functions.SPG(B45186, "IQ_GROSS_MARGIN", "LTM", A45186)</f>
        <v>#PEND</v>
      </c>
      <c r="E45186" s="2" t="str">
        <f>_xll.SNL.Clients.Office.Excel.Functions.SPG(B45186, "IQ_SGA_MARGIN", "LTM", A45186)</f>
        <v>#PEND</v>
      </c>
    </row>
    <row r="45187" spans="1:5" hidden="1" x14ac:dyDescent="0.35">
      <c r="A45187" s="1">
        <v>44460</v>
      </c>
      <c r="B45187" t="s">
        <v>315</v>
      </c>
      <c r="C45187" s="3" t="s">
        <v>319</v>
      </c>
      <c r="D45187" s="2" t="str">
        <f>_xll.SNL.Clients.Office.Excel.Functions.SPG(B45187, "IQ_GROSS_MARGIN", "LTM", A45187)</f>
        <v>#PEND</v>
      </c>
      <c r="E45187" s="2" t="str">
        <f>_xll.SNL.Clients.Office.Excel.Functions.SPG(B45187, "IQ_SGA_MARGIN", "LTM", A45187)</f>
        <v>#PEND</v>
      </c>
    </row>
    <row r="45188" spans="1:5" hidden="1" x14ac:dyDescent="0.35">
      <c r="A45188" s="1">
        <v>44460</v>
      </c>
      <c r="B45188" t="s">
        <v>316</v>
      </c>
      <c r="C45188" s="3">
        <v>15.28685028662845</v>
      </c>
      <c r="D45188" s="2" t="str">
        <f>_xll.SNL.Clients.Office.Excel.Functions.SPG(B45188, "IQ_GROSS_MARGIN", "LTM", A45188)</f>
        <v>#PEND</v>
      </c>
      <c r="E45188" s="2" t="str">
        <f>_xll.SNL.Clients.Office.Excel.Functions.SPG(B45188, "IQ_SGA_MARGIN", "LTM", A45188)</f>
        <v>#PEND</v>
      </c>
    </row>
    <row r="45189" spans="1:5" hidden="1" x14ac:dyDescent="0.35">
      <c r="A45189" s="1">
        <v>44460</v>
      </c>
      <c r="B45189" t="s">
        <v>317</v>
      </c>
      <c r="C45189" s="3">
        <v>10.451939741367818</v>
      </c>
      <c r="D45189" s="2" t="str">
        <f>_xll.SNL.Clients.Office.Excel.Functions.SPG(B45189, "IQ_GROSS_MARGIN", "LTM", A45189)</f>
        <v>#PEND</v>
      </c>
      <c r="E45189" s="2" t="str">
        <f>_xll.SNL.Clients.Office.Excel.Functions.SPG(B45189, "IQ_SGA_MARGIN", "LTM", A45189)</f>
        <v>#PEND</v>
      </c>
    </row>
    <row r="45190" spans="1:5" hidden="1" x14ac:dyDescent="0.35">
      <c r="A45190" s="1">
        <v>44467</v>
      </c>
      <c r="B45190" t="s">
        <v>2</v>
      </c>
      <c r="C45190" s="3" t="s">
        <v>319</v>
      </c>
      <c r="D45190" s="2" t="str">
        <f>_xll.SNL.Clients.Office.Excel.Functions.SPG(B45190, "IQ_GROSS_MARGIN", "LTM", A45190)</f>
        <v>#PEND</v>
      </c>
      <c r="E45190" s="2" t="str">
        <f>_xll.SNL.Clients.Office.Excel.Functions.SPG(B45190, "IQ_SGA_MARGIN", "LTM", A45190)</f>
        <v>#PEND</v>
      </c>
    </row>
    <row r="45191" spans="1:5" hidden="1" x14ac:dyDescent="0.35">
      <c r="A45191" s="1">
        <v>44467</v>
      </c>
      <c r="B45191" t="s">
        <v>3</v>
      </c>
      <c r="C45191" s="3">
        <v>2.9910428662827901</v>
      </c>
      <c r="D45191" s="2" t="str">
        <f>_xll.SNL.Clients.Office.Excel.Functions.SPG(B45191, "IQ_GROSS_MARGIN", "LTM", A45191)</f>
        <v>#PEND</v>
      </c>
      <c r="E45191" s="2" t="str">
        <f>_xll.SNL.Clients.Office.Excel.Functions.SPG(B45191, "IQ_SGA_MARGIN", "LTM", A45191)</f>
        <v>#PEND</v>
      </c>
    </row>
    <row r="45192" spans="1:5" hidden="1" x14ac:dyDescent="0.35">
      <c r="A45192" s="1">
        <v>44467</v>
      </c>
      <c r="B45192" t="s">
        <v>4</v>
      </c>
      <c r="C45192" s="3">
        <v>13.329068031563235</v>
      </c>
      <c r="D45192" s="2" t="str">
        <f>_xll.SNL.Clients.Office.Excel.Functions.SPG(B45192, "IQ_GROSS_MARGIN", "LTM", A45192)</f>
        <v>#PEND</v>
      </c>
      <c r="E45192" s="2" t="str">
        <f>_xll.SNL.Clients.Office.Excel.Functions.SPG(B45192, "IQ_SGA_MARGIN", "LTM", A45192)</f>
        <v>#PEND</v>
      </c>
    </row>
    <row r="45193" spans="1:5" hidden="1" x14ac:dyDescent="0.35">
      <c r="A45193" s="1">
        <v>44467</v>
      </c>
      <c r="B45193" t="s">
        <v>5</v>
      </c>
      <c r="C45193" s="3" t="s">
        <v>319</v>
      </c>
      <c r="D45193" s="2" t="str">
        <f>_xll.SNL.Clients.Office.Excel.Functions.SPG(B45193, "IQ_GROSS_MARGIN", "LTM", A45193)</f>
        <v>#PEND</v>
      </c>
      <c r="E45193" s="2" t="str">
        <f>_xll.SNL.Clients.Office.Excel.Functions.SPG(B45193, "IQ_SGA_MARGIN", "LTM", A45193)</f>
        <v>#PEND</v>
      </c>
    </row>
    <row r="45194" spans="1:5" hidden="1" x14ac:dyDescent="0.35">
      <c r="A45194" s="1">
        <v>44467</v>
      </c>
      <c r="B45194" t="s">
        <v>6</v>
      </c>
      <c r="C45194" s="3" t="s">
        <v>319</v>
      </c>
      <c r="D45194" s="2" t="str">
        <f>_xll.SNL.Clients.Office.Excel.Functions.SPG(B45194, "IQ_GROSS_MARGIN", "LTM", A45194)</f>
        <v>#PEND</v>
      </c>
      <c r="E45194" s="2" t="str">
        <f>_xll.SNL.Clients.Office.Excel.Functions.SPG(B45194, "IQ_SGA_MARGIN", "LTM", A45194)</f>
        <v>#PEND</v>
      </c>
    </row>
    <row r="45195" spans="1:5" hidden="1" x14ac:dyDescent="0.35">
      <c r="A45195" s="1">
        <v>44467</v>
      </c>
      <c r="B45195" t="s">
        <v>7</v>
      </c>
      <c r="C45195" s="3" t="s">
        <v>319</v>
      </c>
      <c r="D45195" s="2" t="str">
        <f>_xll.SNL.Clients.Office.Excel.Functions.SPG(B45195, "IQ_GROSS_MARGIN", "LTM", A45195)</f>
        <v>#PEND</v>
      </c>
      <c r="E45195" s="2" t="str">
        <f>_xll.SNL.Clients.Office.Excel.Functions.SPG(B45195, "IQ_SGA_MARGIN", "LTM", A45195)</f>
        <v>#PEND</v>
      </c>
    </row>
    <row r="45196" spans="1:5" hidden="1" x14ac:dyDescent="0.35">
      <c r="A45196" s="1">
        <v>44467</v>
      </c>
      <c r="B45196" t="s">
        <v>8</v>
      </c>
      <c r="C45196" s="3" t="s">
        <v>319</v>
      </c>
      <c r="D45196" s="2" t="str">
        <f>_xll.SNL.Clients.Office.Excel.Functions.SPG(B45196, "IQ_GROSS_MARGIN", "LTM", A45196)</f>
        <v>#PEND</v>
      </c>
      <c r="E45196" s="2" t="str">
        <f>_xll.SNL.Clients.Office.Excel.Functions.SPG(B45196, "IQ_SGA_MARGIN", "LTM", A45196)</f>
        <v>#PEND</v>
      </c>
    </row>
    <row r="45197" spans="1:5" hidden="1" x14ac:dyDescent="0.35">
      <c r="A45197" s="1">
        <v>44467</v>
      </c>
      <c r="B45197" t="s">
        <v>9</v>
      </c>
      <c r="C45197" s="3">
        <v>16.77241042866283</v>
      </c>
      <c r="D45197" s="2" t="str">
        <f>_xll.SNL.Clients.Office.Excel.Functions.SPG(B45197, "IQ_GROSS_MARGIN", "LTM", A45197)</f>
        <v>#PEND</v>
      </c>
      <c r="E45197" s="2" t="str">
        <f>_xll.SNL.Clients.Office.Excel.Functions.SPG(B45197, "IQ_SGA_MARGIN", "LTM", A45197)</f>
        <v>#PEND</v>
      </c>
    </row>
    <row r="45198" spans="1:5" hidden="1" x14ac:dyDescent="0.35">
      <c r="A45198" s="1">
        <v>44467</v>
      </c>
      <c r="B45198" t="s">
        <v>10</v>
      </c>
      <c r="C45198" s="3" t="s">
        <v>319</v>
      </c>
      <c r="D45198" s="2" t="str">
        <f>_xll.SNL.Clients.Office.Excel.Functions.SPG(B45198, "IQ_GROSS_MARGIN", "LTM", A45198)</f>
        <v>#PEND</v>
      </c>
      <c r="E45198" s="2" t="str">
        <f>_xll.SNL.Clients.Office.Excel.Functions.SPG(B45198, "IQ_SGA_MARGIN", "LTM", A45198)</f>
        <v>#PEND</v>
      </c>
    </row>
    <row r="45199" spans="1:5" hidden="1" x14ac:dyDescent="0.35">
      <c r="A45199" s="1">
        <v>44467</v>
      </c>
      <c r="B45199" t="s">
        <v>11</v>
      </c>
      <c r="C45199" s="3" t="s">
        <v>319</v>
      </c>
      <c r="D45199" s="2" t="str">
        <f>_xll.SNL.Clients.Office.Excel.Functions.SPG(B45199, "IQ_GROSS_MARGIN", "LTM", A45199)</f>
        <v>#PEND</v>
      </c>
      <c r="E45199" s="2" t="str">
        <f>_xll.SNL.Clients.Office.Excel.Functions.SPG(B45199, "IQ_SGA_MARGIN", "LTM", A45199)</f>
        <v>#PEND</v>
      </c>
    </row>
    <row r="45200" spans="1:5" hidden="1" x14ac:dyDescent="0.35">
      <c r="A45200" s="1">
        <v>44467</v>
      </c>
      <c r="B45200" t="s">
        <v>12</v>
      </c>
      <c r="C45200" s="3">
        <v>7.8508210705907455</v>
      </c>
      <c r="D45200" s="2" t="str">
        <f>_xll.SNL.Clients.Office.Excel.Functions.SPG(B45200, "IQ_GROSS_MARGIN", "LTM", A45200)</f>
        <v>#PEND</v>
      </c>
      <c r="E45200" s="2" t="str">
        <f>_xll.SNL.Clients.Office.Excel.Functions.SPG(B45200, "IQ_SGA_MARGIN", "LTM", A45200)</f>
        <v>#PEND</v>
      </c>
    </row>
    <row r="45201" spans="1:5" hidden="1" x14ac:dyDescent="0.35">
      <c r="A45201" s="1">
        <v>44467</v>
      </c>
      <c r="B45201" t="s">
        <v>13</v>
      </c>
      <c r="C45201" s="3">
        <v>7.6075655790147163</v>
      </c>
      <c r="D45201" s="2" t="str">
        <f>_xll.SNL.Clients.Office.Excel.Functions.SPG(B45201, "IQ_GROSS_MARGIN", "LTM", A45201)</f>
        <v>#PEND</v>
      </c>
      <c r="E45201" s="2" t="str">
        <f>_xll.SNL.Clients.Office.Excel.Functions.SPG(B45201, "IQ_SGA_MARGIN", "LTM", A45201)</f>
        <v>#PEND</v>
      </c>
    </row>
    <row r="45202" spans="1:5" hidden="1" x14ac:dyDescent="0.35">
      <c r="A45202" s="1">
        <v>44467</v>
      </c>
      <c r="B45202" t="s">
        <v>14</v>
      </c>
      <c r="C45202" s="3">
        <v>7.9584775538494359</v>
      </c>
      <c r="D45202" s="2" t="str">
        <f>_xll.SNL.Clients.Office.Excel.Functions.SPG(B45202, "IQ_GROSS_MARGIN", "LTM", A45202)</f>
        <v>#PEND</v>
      </c>
      <c r="E45202" s="2" t="str">
        <f>_xll.SNL.Clients.Office.Excel.Functions.SPG(B45202, "IQ_SGA_MARGIN", "LTM", A45202)</f>
        <v>#PEND</v>
      </c>
    </row>
    <row r="45203" spans="1:5" hidden="1" x14ac:dyDescent="0.35">
      <c r="A45203" s="1">
        <v>44467</v>
      </c>
      <c r="B45203" t="s">
        <v>15</v>
      </c>
      <c r="C45203" s="3">
        <v>4.3705310300703788</v>
      </c>
      <c r="D45203" s="2" t="str">
        <f>_xll.SNL.Clients.Office.Excel.Functions.SPG(B45203, "IQ_GROSS_MARGIN", "LTM", A45203)</f>
        <v>#PEND</v>
      </c>
      <c r="E45203" s="2" t="str">
        <f>_xll.SNL.Clients.Office.Excel.Functions.SPG(B45203, "IQ_SGA_MARGIN", "LTM", A45203)</f>
        <v>#PEND</v>
      </c>
    </row>
    <row r="45204" spans="1:5" hidden="1" x14ac:dyDescent="0.35">
      <c r="A45204" s="1">
        <v>44467</v>
      </c>
      <c r="B45204" t="s">
        <v>16</v>
      </c>
      <c r="C45204" s="3">
        <v>1.0783216037534658</v>
      </c>
      <c r="D45204" s="2" t="str">
        <f>_xll.SNL.Clients.Office.Excel.Functions.SPG(B45204, "IQ_GROSS_MARGIN", "LTM", A45204)</f>
        <v>#PEND</v>
      </c>
      <c r="E45204" s="2" t="str">
        <f>_xll.SNL.Clients.Office.Excel.Functions.SPG(B45204, "IQ_SGA_MARGIN", "LTM", A45204)</f>
        <v>#PEND</v>
      </c>
    </row>
    <row r="45205" spans="1:5" hidden="1" x14ac:dyDescent="0.35">
      <c r="A45205" s="1">
        <v>44467</v>
      </c>
      <c r="B45205" t="s">
        <v>17</v>
      </c>
      <c r="C45205" s="3">
        <v>7.5442525058647911</v>
      </c>
      <c r="D45205" s="2" t="str">
        <f>_xll.SNL.Clients.Office.Excel.Functions.SPG(B45205, "IQ_GROSS_MARGIN", "LTM", A45205)</f>
        <v>#PEND</v>
      </c>
      <c r="E45205" s="2" t="str">
        <f>_xll.SNL.Clients.Office.Excel.Functions.SPG(B45205, "IQ_SGA_MARGIN", "LTM", A45205)</f>
        <v>#PEND</v>
      </c>
    </row>
    <row r="45206" spans="1:5" hidden="1" x14ac:dyDescent="0.35">
      <c r="A45206" s="1">
        <v>44467</v>
      </c>
      <c r="B45206" t="s">
        <v>18</v>
      </c>
      <c r="C45206" s="3" t="s">
        <v>319</v>
      </c>
      <c r="D45206" s="2" t="str">
        <f>_xll.SNL.Clients.Office.Excel.Functions.SPG(B45206, "IQ_GROSS_MARGIN", "LTM", A45206)</f>
        <v>#PEND</v>
      </c>
      <c r="E45206" s="2" t="str">
        <f>_xll.SNL.Clients.Office.Excel.Functions.SPG(B45206, "IQ_SGA_MARGIN", "LTM", A45206)</f>
        <v>#PEND</v>
      </c>
    </row>
    <row r="45207" spans="1:5" hidden="1" x14ac:dyDescent="0.35">
      <c r="A45207" s="1">
        <v>44467</v>
      </c>
      <c r="B45207" t="s">
        <v>19</v>
      </c>
      <c r="C45207" s="3" t="s">
        <v>319</v>
      </c>
      <c r="D45207" s="2" t="str">
        <f>_xll.SNL.Clients.Office.Excel.Functions.SPG(B45207, "IQ_GROSS_MARGIN", "LTM", A45207)</f>
        <v>#PEND</v>
      </c>
      <c r="E45207" s="2" t="str">
        <f>_xll.SNL.Clients.Office.Excel.Functions.SPG(B45207, "IQ_SGA_MARGIN", "LTM", A45207)</f>
        <v>#PEND</v>
      </c>
    </row>
    <row r="45208" spans="1:5" hidden="1" x14ac:dyDescent="0.35">
      <c r="A45208" s="1">
        <v>44467</v>
      </c>
      <c r="B45208" t="s">
        <v>20</v>
      </c>
      <c r="C45208" s="3">
        <v>36.921518447430159</v>
      </c>
      <c r="D45208" s="2" t="str">
        <f>_xll.SNL.Clients.Office.Excel.Functions.SPG(B45208, "IQ_GROSS_MARGIN", "LTM", A45208)</f>
        <v>#PEND</v>
      </c>
      <c r="E45208" s="2" t="str">
        <f>_xll.SNL.Clients.Office.Excel.Functions.SPG(B45208, "IQ_SGA_MARGIN", "LTM", A45208)</f>
        <v>#PEND</v>
      </c>
    </row>
    <row r="45209" spans="1:5" hidden="1" x14ac:dyDescent="0.35">
      <c r="A45209" s="1">
        <v>44467</v>
      </c>
      <c r="B45209" t="s">
        <v>21</v>
      </c>
      <c r="C45209" s="3" t="s">
        <v>319</v>
      </c>
      <c r="D45209" s="2" t="str">
        <f>_xll.SNL.Clients.Office.Excel.Functions.SPG(B45209, "IQ_GROSS_MARGIN", "LTM", A45209)</f>
        <v>#PEND</v>
      </c>
      <c r="E45209" s="2" t="str">
        <f>_xll.SNL.Clients.Office.Excel.Functions.SPG(B45209, "IQ_SGA_MARGIN", "LTM", A45209)</f>
        <v>#PEND</v>
      </c>
    </row>
    <row r="45210" spans="1:5" hidden="1" x14ac:dyDescent="0.35">
      <c r="A45210" s="1">
        <v>44467</v>
      </c>
      <c r="B45210" t="s">
        <v>22</v>
      </c>
      <c r="C45210" s="3" t="s">
        <v>319</v>
      </c>
      <c r="D45210" s="2" t="str">
        <f>_xll.SNL.Clients.Office.Excel.Functions.SPG(B45210, "IQ_GROSS_MARGIN", "LTM", A45210)</f>
        <v>#PEND</v>
      </c>
      <c r="E45210" s="2" t="str">
        <f>_xll.SNL.Clients.Office.Excel.Functions.SPG(B45210, "IQ_SGA_MARGIN", "LTM", A45210)</f>
        <v>#PEND</v>
      </c>
    </row>
    <row r="45211" spans="1:5" hidden="1" x14ac:dyDescent="0.35">
      <c r="A45211" s="1">
        <v>44467</v>
      </c>
      <c r="B45211" t="s">
        <v>23</v>
      </c>
      <c r="C45211" s="3">
        <v>20.226860204734489</v>
      </c>
      <c r="D45211" s="2" t="str">
        <f>_xll.SNL.Clients.Office.Excel.Functions.SPG(B45211, "IQ_GROSS_MARGIN", "LTM", A45211)</f>
        <v>#PEND</v>
      </c>
      <c r="E45211" s="2" t="str">
        <f>_xll.SNL.Clients.Office.Excel.Functions.SPG(B45211, "IQ_SGA_MARGIN", "LTM", A45211)</f>
        <v>#PEND</v>
      </c>
    </row>
    <row r="45212" spans="1:5" hidden="1" x14ac:dyDescent="0.35">
      <c r="A45212" s="1">
        <v>44467</v>
      </c>
      <c r="B45212" t="s">
        <v>24</v>
      </c>
      <c r="C45212" s="3">
        <v>10.386009810194073</v>
      </c>
      <c r="D45212" s="2" t="str">
        <f>_xll.SNL.Clients.Office.Excel.Functions.SPG(B45212, "IQ_GROSS_MARGIN", "LTM", A45212)</f>
        <v>#PEND</v>
      </c>
      <c r="E45212" s="2" t="str">
        <f>_xll.SNL.Clients.Office.Excel.Functions.SPG(B45212, "IQ_SGA_MARGIN", "LTM", A45212)</f>
        <v>#PEND</v>
      </c>
    </row>
    <row r="45213" spans="1:5" hidden="1" x14ac:dyDescent="0.35">
      <c r="A45213" s="1">
        <v>44467</v>
      </c>
      <c r="B45213" t="s">
        <v>25</v>
      </c>
      <c r="C45213" s="3">
        <v>3.3749200255918113</v>
      </c>
      <c r="D45213" s="2" t="str">
        <f>_xll.SNL.Clients.Office.Excel.Functions.SPG(B45213, "IQ_GROSS_MARGIN", "LTM", A45213)</f>
        <v>#PEND</v>
      </c>
      <c r="E45213" s="2" t="str">
        <f>_xll.SNL.Clients.Office.Excel.Functions.SPG(B45213, "IQ_SGA_MARGIN", "LTM", A45213)</f>
        <v>#PEND</v>
      </c>
    </row>
    <row r="45214" spans="1:5" hidden="1" x14ac:dyDescent="0.35">
      <c r="A45214" s="1">
        <v>44467</v>
      </c>
      <c r="B45214" t="s">
        <v>26</v>
      </c>
      <c r="C45214" s="3" t="s">
        <v>319</v>
      </c>
      <c r="D45214" s="2" t="str">
        <f>_xll.SNL.Clients.Office.Excel.Functions.SPG(B45214, "IQ_GROSS_MARGIN", "LTM", A45214)</f>
        <v>#PEND</v>
      </c>
      <c r="E45214" s="2" t="str">
        <f>_xll.SNL.Clients.Office.Excel.Functions.SPG(B45214, "IQ_SGA_MARGIN", "LTM", A45214)</f>
        <v>#PEND</v>
      </c>
    </row>
    <row r="45215" spans="1:5" hidden="1" x14ac:dyDescent="0.35">
      <c r="A45215" s="1">
        <v>44467</v>
      </c>
      <c r="B45215" t="s">
        <v>27</v>
      </c>
      <c r="C45215" s="3">
        <v>11.120250853060355</v>
      </c>
      <c r="D45215" s="2" t="str">
        <f>_xll.SNL.Clients.Office.Excel.Functions.SPG(B45215, "IQ_GROSS_MARGIN", "LTM", A45215)</f>
        <v>#PEND</v>
      </c>
      <c r="E45215" s="2" t="str">
        <f>_xll.SNL.Clients.Office.Excel.Functions.SPG(B45215, "IQ_SGA_MARGIN", "LTM", A45215)</f>
        <v>#PEND</v>
      </c>
    </row>
    <row r="45216" spans="1:5" hidden="1" x14ac:dyDescent="0.35">
      <c r="A45216" s="1">
        <v>44467</v>
      </c>
      <c r="B45216" t="s">
        <v>28</v>
      </c>
      <c r="C45216" s="3" t="s">
        <v>319</v>
      </c>
      <c r="D45216" s="2" t="str">
        <f>_xll.SNL.Clients.Office.Excel.Functions.SPG(B45216, "IQ_GROSS_MARGIN", "LTM", A45216)</f>
        <v>#PEND</v>
      </c>
      <c r="E45216" s="2" t="str">
        <f>_xll.SNL.Clients.Office.Excel.Functions.SPG(B45216, "IQ_SGA_MARGIN", "LTM", A45216)</f>
        <v>#PEND</v>
      </c>
    </row>
    <row r="45217" spans="1:5" hidden="1" x14ac:dyDescent="0.35">
      <c r="A45217" s="1">
        <v>44467</v>
      </c>
      <c r="B45217" t="s">
        <v>29</v>
      </c>
      <c r="C45217" s="3">
        <v>12.529323949669442</v>
      </c>
      <c r="D45217" s="2" t="str">
        <f>_xll.SNL.Clients.Office.Excel.Functions.SPG(B45217, "IQ_GROSS_MARGIN", "LTM", A45217)</f>
        <v>#PEND</v>
      </c>
      <c r="E45217" s="2" t="str">
        <f>_xll.SNL.Clients.Office.Excel.Functions.SPG(B45217, "IQ_SGA_MARGIN", "LTM", A45217)</f>
        <v>#PEND</v>
      </c>
    </row>
    <row r="45218" spans="1:5" hidden="1" x14ac:dyDescent="0.35">
      <c r="A45218" s="1">
        <v>44467</v>
      </c>
      <c r="B45218" t="s">
        <v>30</v>
      </c>
      <c r="C45218" s="3">
        <v>5.6568564725954369</v>
      </c>
      <c r="D45218" s="2" t="str">
        <f>_xll.SNL.Clients.Office.Excel.Functions.SPG(B45218, "IQ_GROSS_MARGIN", "LTM", A45218)</f>
        <v>#PEND</v>
      </c>
      <c r="E45218" s="2" t="str">
        <f>_xll.SNL.Clients.Office.Excel.Functions.SPG(B45218, "IQ_SGA_MARGIN", "LTM", A45218)</f>
        <v>#PEND</v>
      </c>
    </row>
    <row r="45219" spans="1:5" hidden="1" x14ac:dyDescent="0.35">
      <c r="A45219" s="1">
        <v>44467</v>
      </c>
      <c r="B45219" t="s">
        <v>31</v>
      </c>
      <c r="C45219" s="3">
        <v>6.7178500213265089</v>
      </c>
      <c r="D45219" s="2" t="str">
        <f>_xll.SNL.Clients.Office.Excel.Functions.SPG(B45219, "IQ_GROSS_MARGIN", "LTM", A45219)</f>
        <v>#PEND</v>
      </c>
      <c r="E45219" s="2" t="str">
        <f>_xll.SNL.Clients.Office.Excel.Functions.SPG(B45219, "IQ_SGA_MARGIN", "LTM", A45219)</f>
        <v>#PEND</v>
      </c>
    </row>
    <row r="45220" spans="1:5" hidden="1" x14ac:dyDescent="0.35">
      <c r="A45220" s="1">
        <v>44467</v>
      </c>
      <c r="B45220" t="s">
        <v>32</v>
      </c>
      <c r="C45220" s="3">
        <v>0.14507810833866497</v>
      </c>
      <c r="D45220" s="2" t="str">
        <f>_xll.SNL.Clients.Office.Excel.Functions.SPG(B45220, "IQ_GROSS_MARGIN", "LTM", A45220)</f>
        <v>#PEND</v>
      </c>
      <c r="E45220" s="2" t="str">
        <f>_xll.SNL.Clients.Office.Excel.Functions.SPG(B45220, "IQ_SGA_MARGIN", "LTM", A45220)</f>
        <v>#PEND</v>
      </c>
    </row>
    <row r="45221" spans="1:5" hidden="1" x14ac:dyDescent="0.35">
      <c r="A45221" s="1">
        <v>44467</v>
      </c>
      <c r="B45221" t="s">
        <v>33</v>
      </c>
      <c r="C45221" s="3" t="s">
        <v>319</v>
      </c>
      <c r="D45221" s="2" t="str">
        <f>_xll.SNL.Clients.Office.Excel.Functions.SPG(B45221, "IQ_GROSS_MARGIN", "LTM", A45221)</f>
        <v>#PEND</v>
      </c>
      <c r="E45221" s="2" t="str">
        <f>_xll.SNL.Clients.Office.Excel.Functions.SPG(B45221, "IQ_SGA_MARGIN", "LTM", A45221)</f>
        <v>#PEND</v>
      </c>
    </row>
    <row r="45222" spans="1:5" hidden="1" x14ac:dyDescent="0.35">
      <c r="A45222" s="1">
        <v>44467</v>
      </c>
      <c r="B45222" t="s">
        <v>34</v>
      </c>
      <c r="C45222" s="3">
        <v>14.79526551503519</v>
      </c>
      <c r="D45222" s="2" t="str">
        <f>_xll.SNL.Clients.Office.Excel.Functions.SPG(B45222, "IQ_GROSS_MARGIN", "LTM", A45222)</f>
        <v>#PEND</v>
      </c>
      <c r="E45222" s="2" t="str">
        <f>_xll.SNL.Clients.Office.Excel.Functions.SPG(B45222, "IQ_SGA_MARGIN", "LTM", A45222)</f>
        <v>#PEND</v>
      </c>
    </row>
    <row r="45223" spans="1:5" hidden="1" x14ac:dyDescent="0.35">
      <c r="A45223" s="1">
        <v>44467</v>
      </c>
      <c r="B45223" t="s">
        <v>35</v>
      </c>
      <c r="C45223" s="3">
        <v>4.888035561953509</v>
      </c>
      <c r="D45223" s="2" t="str">
        <f>_xll.SNL.Clients.Office.Excel.Functions.SPG(B45223, "IQ_GROSS_MARGIN", "LTM", A45223)</f>
        <v>#PEND</v>
      </c>
      <c r="E45223" s="2" t="str">
        <f>_xll.SNL.Clients.Office.Excel.Functions.SPG(B45223, "IQ_SGA_MARGIN", "LTM", A45223)</f>
        <v>#PEND</v>
      </c>
    </row>
    <row r="45224" spans="1:5" hidden="1" x14ac:dyDescent="0.35">
      <c r="A45224" s="1">
        <v>44467</v>
      </c>
      <c r="B45224" t="s">
        <v>36</v>
      </c>
      <c r="C45224" s="3" t="s">
        <v>319</v>
      </c>
      <c r="D45224" s="2" t="str">
        <f>_xll.SNL.Clients.Office.Excel.Functions.SPG(B45224, "IQ_GROSS_MARGIN", "LTM", A45224)</f>
        <v>#PEND</v>
      </c>
      <c r="E45224" s="2" t="str">
        <f>_xll.SNL.Clients.Office.Excel.Functions.SPG(B45224, "IQ_SGA_MARGIN", "LTM", A45224)</f>
        <v>#PEND</v>
      </c>
    </row>
    <row r="45225" spans="1:5" hidden="1" x14ac:dyDescent="0.35">
      <c r="A45225" s="1">
        <v>44467</v>
      </c>
      <c r="B45225" t="s">
        <v>37</v>
      </c>
      <c r="C45225" s="3" t="s">
        <v>319</v>
      </c>
      <c r="D45225" s="2" t="str">
        <f>_xll.SNL.Clients.Office.Excel.Functions.SPG(B45225, "IQ_GROSS_MARGIN", "LTM", A45225)</f>
        <v>#PEND</v>
      </c>
      <c r="E45225" s="2" t="str">
        <f>_xll.SNL.Clients.Office.Excel.Functions.SPG(B45225, "IQ_SGA_MARGIN", "LTM", A45225)</f>
        <v>#PEND</v>
      </c>
    </row>
    <row r="45226" spans="1:5" hidden="1" x14ac:dyDescent="0.35">
      <c r="A45226" s="1">
        <v>44467</v>
      </c>
      <c r="B45226" t="s">
        <v>38</v>
      </c>
      <c r="C45226" s="3" t="s">
        <v>319</v>
      </c>
      <c r="D45226" s="2" t="str">
        <f>_xll.SNL.Clients.Office.Excel.Functions.SPG(B45226, "IQ_GROSS_MARGIN", "LTM", A45226)</f>
        <v>#PEND</v>
      </c>
      <c r="E45226" s="2" t="str">
        <f>_xll.SNL.Clients.Office.Excel.Functions.SPG(B45226, "IQ_SGA_MARGIN", "LTM", A45226)</f>
        <v>#PEND</v>
      </c>
    </row>
    <row r="45227" spans="1:5" hidden="1" x14ac:dyDescent="0.35">
      <c r="A45227" s="1">
        <v>44467</v>
      </c>
      <c r="B45227" t="s">
        <v>39</v>
      </c>
      <c r="C45227" s="3">
        <v>5.0117295798677768</v>
      </c>
      <c r="D45227" s="2" t="str">
        <f>_xll.SNL.Clients.Office.Excel.Functions.SPG(B45227, "IQ_GROSS_MARGIN", "LTM", A45227)</f>
        <v>#PEND</v>
      </c>
      <c r="E45227" s="2" t="str">
        <f>_xll.SNL.Clients.Office.Excel.Functions.SPG(B45227, "IQ_SGA_MARGIN", "LTM", A45227)</f>
        <v>#PEND</v>
      </c>
    </row>
    <row r="45228" spans="1:5" hidden="1" x14ac:dyDescent="0.35">
      <c r="A45228" s="1">
        <v>44467</v>
      </c>
      <c r="B45228" t="s">
        <v>40</v>
      </c>
      <c r="C45228" s="3">
        <v>7.1043932608232039</v>
      </c>
      <c r="D45228" s="2" t="str">
        <f>_xll.SNL.Clients.Office.Excel.Functions.SPG(B45228, "IQ_GROSS_MARGIN", "LTM", A45228)</f>
        <v>#PEND</v>
      </c>
      <c r="E45228" s="2" t="str">
        <f>_xll.SNL.Clients.Office.Excel.Functions.SPG(B45228, "IQ_SGA_MARGIN", "LTM", A45228)</f>
        <v>#PEND</v>
      </c>
    </row>
    <row r="45229" spans="1:5" hidden="1" x14ac:dyDescent="0.35">
      <c r="A45229" s="1">
        <v>44467</v>
      </c>
      <c r="B45229" t="s">
        <v>41</v>
      </c>
      <c r="C45229" s="3">
        <v>5.4558765195137555</v>
      </c>
      <c r="D45229" s="2" t="str">
        <f>_xll.SNL.Clients.Office.Excel.Functions.SPG(B45229, "IQ_GROSS_MARGIN", "LTM", A45229)</f>
        <v>#PEND</v>
      </c>
      <c r="E45229" s="2" t="str">
        <f>_xll.SNL.Clients.Office.Excel.Functions.SPG(B45229, "IQ_SGA_MARGIN", "LTM", A45229)</f>
        <v>#PEND</v>
      </c>
    </row>
    <row r="45230" spans="1:5" hidden="1" x14ac:dyDescent="0.35">
      <c r="A45230" s="1">
        <v>44467</v>
      </c>
      <c r="B45230" t="s">
        <v>42</v>
      </c>
      <c r="C45230" s="3">
        <v>20.366815952228624</v>
      </c>
      <c r="D45230" s="2" t="str">
        <f>_xll.SNL.Clients.Office.Excel.Functions.SPG(B45230, "IQ_GROSS_MARGIN", "LTM", A45230)</f>
        <v>#PEND</v>
      </c>
      <c r="E45230" s="2" t="str">
        <f>_xll.SNL.Clients.Office.Excel.Functions.SPG(B45230, "IQ_SGA_MARGIN", "LTM", A45230)</f>
        <v>#PEND</v>
      </c>
    </row>
    <row r="45231" spans="1:5" hidden="1" x14ac:dyDescent="0.35">
      <c r="A45231" s="1">
        <v>44467</v>
      </c>
      <c r="B45231" t="s">
        <v>43</v>
      </c>
      <c r="C45231" s="3" t="s">
        <v>319</v>
      </c>
      <c r="D45231" s="2" t="str">
        <f>_xll.SNL.Clients.Office.Excel.Functions.SPG(B45231, "IQ_GROSS_MARGIN", "LTM", A45231)</f>
        <v>#PEND</v>
      </c>
      <c r="E45231" s="2" t="str">
        <f>_xll.SNL.Clients.Office.Excel.Functions.SPG(B45231, "IQ_SGA_MARGIN", "LTM", A45231)</f>
        <v>#PEND</v>
      </c>
    </row>
    <row r="45232" spans="1:5" hidden="1" x14ac:dyDescent="0.35">
      <c r="A45232" s="1">
        <v>44467</v>
      </c>
      <c r="B45232" t="s">
        <v>44</v>
      </c>
      <c r="C45232" s="3">
        <v>11.582960119428451</v>
      </c>
      <c r="D45232" s="2" t="str">
        <f>_xll.SNL.Clients.Office.Excel.Functions.SPG(B45232, "IQ_GROSS_MARGIN", "LTM", A45232)</f>
        <v>#PEND</v>
      </c>
      <c r="E45232" s="2" t="str">
        <f>_xll.SNL.Clients.Office.Excel.Functions.SPG(B45232, "IQ_SGA_MARGIN", "LTM", A45232)</f>
        <v>#PEND</v>
      </c>
    </row>
    <row r="45233" spans="1:5" hidden="1" x14ac:dyDescent="0.35">
      <c r="A45233" s="1">
        <v>44467</v>
      </c>
      <c r="B45233" t="s">
        <v>45</v>
      </c>
      <c r="C45233" s="3">
        <v>15.115163147792709</v>
      </c>
      <c r="D45233" s="2" t="str">
        <f>_xll.SNL.Clients.Office.Excel.Functions.SPG(B45233, "IQ_GROSS_MARGIN", "LTM", A45233)</f>
        <v>#PEND</v>
      </c>
      <c r="E45233" s="2" t="str">
        <f>_xll.SNL.Clients.Office.Excel.Functions.SPG(B45233, "IQ_SGA_MARGIN", "LTM", A45233)</f>
        <v>#PEND</v>
      </c>
    </row>
    <row r="45234" spans="1:5" hidden="1" x14ac:dyDescent="0.35">
      <c r="A45234" s="1">
        <v>44467</v>
      </c>
      <c r="B45234" t="s">
        <v>46</v>
      </c>
      <c r="C45234" s="3" t="s">
        <v>319</v>
      </c>
      <c r="D45234" s="2" t="str">
        <f>_xll.SNL.Clients.Office.Excel.Functions.SPG(B45234, "IQ_GROSS_MARGIN", "LTM", A45234)</f>
        <v>#PEND</v>
      </c>
      <c r="E45234" s="2" t="str">
        <f>_xll.SNL.Clients.Office.Excel.Functions.SPG(B45234, "IQ_SGA_MARGIN", "LTM", A45234)</f>
        <v>#PEND</v>
      </c>
    </row>
    <row r="45235" spans="1:5" hidden="1" x14ac:dyDescent="0.35">
      <c r="A45235" s="1">
        <v>44467</v>
      </c>
      <c r="B45235" t="s">
        <v>47</v>
      </c>
      <c r="C45235" s="3" t="s">
        <v>319</v>
      </c>
      <c r="D45235" s="2" t="str">
        <f>_xll.SNL.Clients.Office.Excel.Functions.SPG(B45235, "IQ_GROSS_MARGIN", "LTM", A45235)</f>
        <v>#PEND</v>
      </c>
      <c r="E45235" s="2" t="str">
        <f>_xll.SNL.Clients.Office.Excel.Functions.SPG(B45235, "IQ_SGA_MARGIN", "LTM", A45235)</f>
        <v>#PEND</v>
      </c>
    </row>
    <row r="45236" spans="1:5" hidden="1" x14ac:dyDescent="0.35">
      <c r="A45236" s="1">
        <v>44467</v>
      </c>
      <c r="B45236" t="s">
        <v>48</v>
      </c>
      <c r="C45236" s="3" t="s">
        <v>319</v>
      </c>
      <c r="D45236" s="2" t="str">
        <f>_xll.SNL.Clients.Office.Excel.Functions.SPG(B45236, "IQ_GROSS_MARGIN", "LTM", A45236)</f>
        <v>#PEND</v>
      </c>
      <c r="E45236" s="2" t="str">
        <f>_xll.SNL.Clients.Office.Excel.Functions.SPG(B45236, "IQ_SGA_MARGIN", "LTM", A45236)</f>
        <v>#PEND</v>
      </c>
    </row>
    <row r="45237" spans="1:5" hidden="1" x14ac:dyDescent="0.35">
      <c r="A45237" s="1">
        <v>44467</v>
      </c>
      <c r="B45237" t="s">
        <v>49</v>
      </c>
      <c r="C45237" s="3" t="s">
        <v>319</v>
      </c>
      <c r="D45237" s="2" t="str">
        <f>_xll.SNL.Clients.Office.Excel.Functions.SPG(B45237, "IQ_GROSS_MARGIN", "LTM", A45237)</f>
        <v>#PEND</v>
      </c>
      <c r="E45237" s="2" t="str">
        <f>_xll.SNL.Clients.Office.Excel.Functions.SPG(B45237, "IQ_SGA_MARGIN", "LTM", A45237)</f>
        <v>#PEND</v>
      </c>
    </row>
    <row r="45238" spans="1:5" hidden="1" x14ac:dyDescent="0.35">
      <c r="A45238" s="1">
        <v>44467</v>
      </c>
      <c r="B45238" t="s">
        <v>50</v>
      </c>
      <c r="C45238" s="3">
        <v>29.963744934954153</v>
      </c>
      <c r="D45238" s="2" t="str">
        <f>_xll.SNL.Clients.Office.Excel.Functions.SPG(B45238, "IQ_GROSS_MARGIN", "LTM", A45238)</f>
        <v>#PEND</v>
      </c>
      <c r="E45238" s="2" t="str">
        <f>_xll.SNL.Clients.Office.Excel.Functions.SPG(B45238, "IQ_SGA_MARGIN", "LTM", A45238)</f>
        <v>#PEND</v>
      </c>
    </row>
    <row r="45239" spans="1:5" hidden="1" x14ac:dyDescent="0.35">
      <c r="A45239" s="1">
        <v>44467</v>
      </c>
      <c r="B45239" t="s">
        <v>51</v>
      </c>
      <c r="C45239" s="3" t="s">
        <v>319</v>
      </c>
      <c r="D45239" s="2" t="str">
        <f>_xll.SNL.Clients.Office.Excel.Functions.SPG(B45239, "IQ_GROSS_MARGIN", "LTM", A45239)</f>
        <v>#PEND</v>
      </c>
      <c r="E45239" s="2" t="str">
        <f>_xll.SNL.Clients.Office.Excel.Functions.SPG(B45239, "IQ_SGA_MARGIN", "LTM", A45239)</f>
        <v>#PEND</v>
      </c>
    </row>
    <row r="45240" spans="1:5" hidden="1" x14ac:dyDescent="0.35">
      <c r="A45240" s="1">
        <v>44467</v>
      </c>
      <c r="B45240" t="s">
        <v>52</v>
      </c>
      <c r="C45240" s="3" t="s">
        <v>319</v>
      </c>
      <c r="D45240" s="2" t="str">
        <f>_xll.SNL.Clients.Office.Excel.Functions.SPG(B45240, "IQ_GROSS_MARGIN", "LTM", A45240)</f>
        <v>#PEND</v>
      </c>
      <c r="E45240" s="2" t="str">
        <f>_xll.SNL.Clients.Office.Excel.Functions.SPG(B45240, "IQ_SGA_MARGIN", "LTM", A45240)</f>
        <v>#PEND</v>
      </c>
    </row>
    <row r="45241" spans="1:5" hidden="1" x14ac:dyDescent="0.35">
      <c r="A45241" s="1">
        <v>44467</v>
      </c>
      <c r="B45241" t="s">
        <v>53</v>
      </c>
      <c r="C45241" s="3" t="s">
        <v>319</v>
      </c>
      <c r="D45241" s="2" t="str">
        <f>_xll.SNL.Clients.Office.Excel.Functions.SPG(B45241, "IQ_GROSS_MARGIN", "LTM", A45241)</f>
        <v>#PEND</v>
      </c>
      <c r="E45241" s="2" t="str">
        <f>_xll.SNL.Clients.Office.Excel.Functions.SPG(B45241, "IQ_SGA_MARGIN", "LTM", A45241)</f>
        <v>#PEND</v>
      </c>
    </row>
    <row r="45242" spans="1:5" hidden="1" x14ac:dyDescent="0.35">
      <c r="A45242" s="1">
        <v>44467</v>
      </c>
      <c r="B45242" t="s">
        <v>54</v>
      </c>
      <c r="C45242" s="3" t="s">
        <v>319</v>
      </c>
      <c r="D45242" s="2" t="str">
        <f>_xll.SNL.Clients.Office.Excel.Functions.SPG(B45242, "IQ_GROSS_MARGIN", "LTM", A45242)</f>
        <v>#PEND</v>
      </c>
      <c r="E45242" s="2" t="str">
        <f>_xll.SNL.Clients.Office.Excel.Functions.SPG(B45242, "IQ_SGA_MARGIN", "LTM", A45242)</f>
        <v>#PEND</v>
      </c>
    </row>
    <row r="45243" spans="1:5" hidden="1" x14ac:dyDescent="0.35">
      <c r="A45243" s="1">
        <v>44467</v>
      </c>
      <c r="B45243" t="s">
        <v>55</v>
      </c>
      <c r="C45243" s="3" t="s">
        <v>319</v>
      </c>
      <c r="D45243" s="2" t="str">
        <f>_xll.SNL.Clients.Office.Excel.Functions.SPG(B45243, "IQ_GROSS_MARGIN", "LTM", A45243)</f>
        <v>#PEND</v>
      </c>
      <c r="E45243" s="2" t="str">
        <f>_xll.SNL.Clients.Office.Excel.Functions.SPG(B45243, "IQ_SGA_MARGIN", "LTM", A45243)</f>
        <v>#PEND</v>
      </c>
    </row>
    <row r="45244" spans="1:5" hidden="1" x14ac:dyDescent="0.35">
      <c r="A45244" s="1">
        <v>44467</v>
      </c>
      <c r="B45244" t="s">
        <v>56</v>
      </c>
      <c r="C45244" s="3">
        <v>17.80763489016848</v>
      </c>
      <c r="D45244" s="2" t="str">
        <f>_xll.SNL.Clients.Office.Excel.Functions.SPG(B45244, "IQ_GROSS_MARGIN", "LTM", A45244)</f>
        <v>#PEND</v>
      </c>
      <c r="E45244" s="2" t="str">
        <f>_xll.SNL.Clients.Office.Excel.Functions.SPG(B45244, "IQ_SGA_MARGIN", "LTM", A45244)</f>
        <v>#PEND</v>
      </c>
    </row>
    <row r="45245" spans="1:5" hidden="1" x14ac:dyDescent="0.35">
      <c r="A45245" s="1">
        <v>44467</v>
      </c>
      <c r="B45245" t="s">
        <v>57</v>
      </c>
      <c r="C45245" s="3" t="s">
        <v>319</v>
      </c>
      <c r="D45245" s="2" t="str">
        <f>_xll.SNL.Clients.Office.Excel.Functions.SPG(B45245, "IQ_GROSS_MARGIN", "LTM", A45245)</f>
        <v>#PEND</v>
      </c>
      <c r="E45245" s="2" t="str">
        <f>_xll.SNL.Clients.Office.Excel.Functions.SPG(B45245, "IQ_SGA_MARGIN", "LTM", A45245)</f>
        <v>#PEND</v>
      </c>
    </row>
    <row r="45246" spans="1:5" hidden="1" x14ac:dyDescent="0.35">
      <c r="A45246" s="1">
        <v>44467</v>
      </c>
      <c r="B45246" t="s">
        <v>58</v>
      </c>
      <c r="C45246" s="3">
        <v>13.568991256131373</v>
      </c>
      <c r="D45246" s="2" t="str">
        <f>_xll.SNL.Clients.Office.Excel.Functions.SPG(B45246, "IQ_GROSS_MARGIN", "LTM", A45246)</f>
        <v>#PEND</v>
      </c>
      <c r="E45246" s="2" t="str">
        <f>_xll.SNL.Clients.Office.Excel.Functions.SPG(B45246, "IQ_SGA_MARGIN", "LTM", A45246)</f>
        <v>#PEND</v>
      </c>
    </row>
    <row r="45247" spans="1:5" hidden="1" x14ac:dyDescent="0.35">
      <c r="A45247" s="1">
        <v>44467</v>
      </c>
      <c r="B45247" t="s">
        <v>59</v>
      </c>
      <c r="C45247" s="3">
        <v>5.5306744508423984</v>
      </c>
      <c r="D45247" s="2" t="str">
        <f>_xll.SNL.Clients.Office.Excel.Functions.SPG(B45247, "IQ_GROSS_MARGIN", "LTM", A45247)</f>
        <v>#PEND</v>
      </c>
      <c r="E45247" s="2" t="str">
        <f>_xll.SNL.Clients.Office.Excel.Functions.SPG(B45247, "IQ_SGA_MARGIN", "LTM", A45247)</f>
        <v>#PEND</v>
      </c>
    </row>
    <row r="45248" spans="1:5" hidden="1" x14ac:dyDescent="0.35">
      <c r="A45248" s="1">
        <v>44467</v>
      </c>
      <c r="B45248" t="s">
        <v>60</v>
      </c>
      <c r="C45248" s="3">
        <v>26.871401151631481</v>
      </c>
      <c r="D45248" s="2" t="str">
        <f>_xll.SNL.Clients.Office.Excel.Functions.SPG(B45248, "IQ_GROSS_MARGIN", "LTM", A45248)</f>
        <v>#PEND</v>
      </c>
      <c r="E45248" s="2" t="str">
        <f>_xll.SNL.Clients.Office.Excel.Functions.SPG(B45248, "IQ_SGA_MARGIN", "LTM", A45248)</f>
        <v>#PEND</v>
      </c>
    </row>
    <row r="45249" spans="1:5" hidden="1" x14ac:dyDescent="0.35">
      <c r="A45249" s="1">
        <v>44467</v>
      </c>
      <c r="B45249" t="s">
        <v>61</v>
      </c>
      <c r="C45249" s="3" t="s">
        <v>319</v>
      </c>
      <c r="D45249" s="2" t="str">
        <f>_xll.SNL.Clients.Office.Excel.Functions.SPG(B45249, "IQ_GROSS_MARGIN", "LTM", A45249)</f>
        <v>#PEND</v>
      </c>
      <c r="E45249" s="2" t="str">
        <f>_xll.SNL.Clients.Office.Excel.Functions.SPG(B45249, "IQ_SGA_MARGIN", "LTM", A45249)</f>
        <v>#PEND</v>
      </c>
    </row>
    <row r="45250" spans="1:5" hidden="1" x14ac:dyDescent="0.35">
      <c r="A45250" s="1">
        <v>44467</v>
      </c>
      <c r="B45250" t="s">
        <v>62</v>
      </c>
      <c r="C45250" s="3">
        <v>4.5145553422904676</v>
      </c>
      <c r="D45250" s="2" t="str">
        <f>_xll.SNL.Clients.Office.Excel.Functions.SPG(B45250, "IQ_GROSS_MARGIN", "LTM", A45250)</f>
        <v>#PEND</v>
      </c>
      <c r="E45250" s="2" t="str">
        <f>_xll.SNL.Clients.Office.Excel.Functions.SPG(B45250, "IQ_SGA_MARGIN", "LTM", A45250)</f>
        <v>#PEND</v>
      </c>
    </row>
    <row r="45251" spans="1:5" hidden="1" x14ac:dyDescent="0.35">
      <c r="A45251" s="1">
        <v>44467</v>
      </c>
      <c r="B45251" t="s">
        <v>63</v>
      </c>
      <c r="C45251" s="3">
        <v>4.185327361910856</v>
      </c>
      <c r="D45251" s="2" t="str">
        <f>_xll.SNL.Clients.Office.Excel.Functions.SPG(B45251, "IQ_GROSS_MARGIN", "LTM", A45251)</f>
        <v>#PEND</v>
      </c>
      <c r="E45251" s="2" t="str">
        <f>_xll.SNL.Clients.Office.Excel.Functions.SPG(B45251, "IQ_SGA_MARGIN", "LTM", A45251)</f>
        <v>#PEND</v>
      </c>
    </row>
    <row r="45252" spans="1:5" hidden="1" x14ac:dyDescent="0.35">
      <c r="A45252" s="1">
        <v>44467</v>
      </c>
      <c r="B45252" t="s">
        <v>64</v>
      </c>
      <c r="C45252" s="3">
        <v>10.156749840051186</v>
      </c>
      <c r="D45252" s="2" t="str">
        <f>_xll.SNL.Clients.Office.Excel.Functions.SPG(B45252, "IQ_GROSS_MARGIN", "LTM", A45252)</f>
        <v>#PEND</v>
      </c>
      <c r="E45252" s="2" t="str">
        <f>_xll.SNL.Clients.Office.Excel.Functions.SPG(B45252, "IQ_SGA_MARGIN", "LTM", A45252)</f>
        <v>#PEND</v>
      </c>
    </row>
    <row r="45253" spans="1:5" hidden="1" x14ac:dyDescent="0.35">
      <c r="A45253" s="1">
        <v>44467</v>
      </c>
      <c r="B45253" t="s">
        <v>65</v>
      </c>
      <c r="C45253" s="3">
        <v>10.916506717850289</v>
      </c>
      <c r="D45253" s="2" t="str">
        <f>_xll.SNL.Clients.Office.Excel.Functions.SPG(B45253, "IQ_GROSS_MARGIN", "LTM", A45253)</f>
        <v>#PEND</v>
      </c>
      <c r="E45253" s="2" t="str">
        <f>_xll.SNL.Clients.Office.Excel.Functions.SPG(B45253, "IQ_SGA_MARGIN", "LTM", A45253)</f>
        <v>#PEND</v>
      </c>
    </row>
    <row r="45254" spans="1:5" hidden="1" x14ac:dyDescent="0.35">
      <c r="A45254" s="1">
        <v>44467</v>
      </c>
      <c r="B45254" t="s">
        <v>66</v>
      </c>
      <c r="C45254" s="3">
        <v>6.5205800810407348</v>
      </c>
      <c r="D45254" s="2" t="str">
        <f>_xll.SNL.Clients.Office.Excel.Functions.SPG(B45254, "IQ_GROSS_MARGIN", "LTM", A45254)</f>
        <v>#PEND</v>
      </c>
      <c r="E45254" s="2" t="str">
        <f>_xll.SNL.Clients.Office.Excel.Functions.SPG(B45254, "IQ_SGA_MARGIN", "LTM", A45254)</f>
        <v>#PEND</v>
      </c>
    </row>
    <row r="45255" spans="1:5" hidden="1" x14ac:dyDescent="0.35">
      <c r="A45255" s="1">
        <v>44467</v>
      </c>
      <c r="B45255" t="s">
        <v>67</v>
      </c>
      <c r="C45255" s="3">
        <v>1.3449917359778207</v>
      </c>
      <c r="D45255" s="2" t="str">
        <f>_xll.SNL.Clients.Office.Excel.Functions.SPG(B45255, "IQ_GROSS_MARGIN", "LTM", A45255)</f>
        <v>#PEND</v>
      </c>
      <c r="E45255" s="2" t="str">
        <f>_xll.SNL.Clients.Office.Excel.Functions.SPG(B45255, "IQ_SGA_MARGIN", "LTM", A45255)</f>
        <v>#PEND</v>
      </c>
    </row>
    <row r="45256" spans="1:5" hidden="1" x14ac:dyDescent="0.35">
      <c r="A45256" s="1">
        <v>44467</v>
      </c>
      <c r="B45256" t="s">
        <v>68</v>
      </c>
      <c r="C45256" s="3" t="s">
        <v>319</v>
      </c>
      <c r="D45256" s="2" t="str">
        <f>_xll.SNL.Clients.Office.Excel.Functions.SPG(B45256, "IQ_GROSS_MARGIN", "LTM", A45256)</f>
        <v>#PEND</v>
      </c>
      <c r="E45256" s="2" t="str">
        <f>_xll.SNL.Clients.Office.Excel.Functions.SPG(B45256, "IQ_SGA_MARGIN", "LTM", A45256)</f>
        <v>#PEND</v>
      </c>
    </row>
    <row r="45257" spans="1:5" hidden="1" x14ac:dyDescent="0.35">
      <c r="A45257" s="1">
        <v>44467</v>
      </c>
      <c r="B45257" t="s">
        <v>69</v>
      </c>
      <c r="C45257" s="3">
        <v>6.339304755811475</v>
      </c>
      <c r="D45257" s="2" t="str">
        <f>_xll.SNL.Clients.Office.Excel.Functions.SPG(B45257, "IQ_GROSS_MARGIN", "LTM", A45257)</f>
        <v>#PEND</v>
      </c>
      <c r="E45257" s="2" t="str">
        <f>_xll.SNL.Clients.Office.Excel.Functions.SPG(B45257, "IQ_SGA_MARGIN", "LTM", A45257)</f>
        <v>#PEND</v>
      </c>
    </row>
    <row r="45258" spans="1:5" hidden="1" x14ac:dyDescent="0.35">
      <c r="A45258" s="1">
        <v>44467</v>
      </c>
      <c r="B45258" t="s">
        <v>70</v>
      </c>
      <c r="C45258" s="3" t="s">
        <v>319</v>
      </c>
      <c r="D45258" s="2" t="str">
        <f>_xll.SNL.Clients.Office.Excel.Functions.SPG(B45258, "IQ_GROSS_MARGIN", "LTM", A45258)</f>
        <v>#PEND</v>
      </c>
      <c r="E45258" s="2" t="str">
        <f>_xll.SNL.Clients.Office.Excel.Functions.SPG(B45258, "IQ_SGA_MARGIN", "LTM", A45258)</f>
        <v>#PEND</v>
      </c>
    </row>
    <row r="45259" spans="1:5" hidden="1" x14ac:dyDescent="0.35">
      <c r="A45259" s="1">
        <v>44467</v>
      </c>
      <c r="B45259" t="s">
        <v>71</v>
      </c>
      <c r="C45259" s="3" t="s">
        <v>319</v>
      </c>
      <c r="D45259" s="2" t="str">
        <f>_xll.SNL.Clients.Office.Excel.Functions.SPG(B45259, "IQ_GROSS_MARGIN", "LTM", A45259)</f>
        <v>#PEND</v>
      </c>
      <c r="E45259" s="2" t="str">
        <f>_xll.SNL.Clients.Office.Excel.Functions.SPG(B45259, "IQ_SGA_MARGIN", "LTM", A45259)</f>
        <v>#PEND</v>
      </c>
    </row>
    <row r="45260" spans="1:5" hidden="1" x14ac:dyDescent="0.35">
      <c r="A45260" s="1">
        <v>44467</v>
      </c>
      <c r="B45260" t="s">
        <v>72</v>
      </c>
      <c r="C45260" s="3" t="s">
        <v>319</v>
      </c>
      <c r="D45260" s="2" t="str">
        <f>_xll.SNL.Clients.Office.Excel.Functions.SPG(B45260, "IQ_GROSS_MARGIN", "LTM", A45260)</f>
        <v>#PEND</v>
      </c>
      <c r="E45260" s="2" t="str">
        <f>_xll.SNL.Clients.Office.Excel.Functions.SPG(B45260, "IQ_SGA_MARGIN", "LTM", A45260)</f>
        <v>#PEND</v>
      </c>
    </row>
    <row r="45261" spans="1:5" hidden="1" x14ac:dyDescent="0.35">
      <c r="A45261" s="1">
        <v>44467</v>
      </c>
      <c r="B45261" t="s">
        <v>73</v>
      </c>
      <c r="C45261" s="3">
        <v>7.3309874173597791</v>
      </c>
      <c r="D45261" s="2" t="str">
        <f>_xll.SNL.Clients.Office.Excel.Functions.SPG(B45261, "IQ_GROSS_MARGIN", "LTM", A45261)</f>
        <v>#PEND</v>
      </c>
      <c r="E45261" s="2" t="str">
        <f>_xll.SNL.Clients.Office.Excel.Functions.SPG(B45261, "IQ_SGA_MARGIN", "LTM", A45261)</f>
        <v>#PEND</v>
      </c>
    </row>
    <row r="45262" spans="1:5" hidden="1" x14ac:dyDescent="0.35">
      <c r="A45262" s="1">
        <v>44467</v>
      </c>
      <c r="B45262" t="s">
        <v>74</v>
      </c>
      <c r="C45262" s="3" t="s">
        <v>319</v>
      </c>
      <c r="D45262" s="2" t="str">
        <f>_xll.SNL.Clients.Office.Excel.Functions.SPG(B45262, "IQ_GROSS_MARGIN", "LTM", A45262)</f>
        <v>#PEND</v>
      </c>
      <c r="E45262" s="2" t="str">
        <f>_xll.SNL.Clients.Office.Excel.Functions.SPG(B45262, "IQ_SGA_MARGIN", "LTM", A45262)</f>
        <v>#PEND</v>
      </c>
    </row>
    <row r="45263" spans="1:5" hidden="1" x14ac:dyDescent="0.35">
      <c r="A45263" s="1">
        <v>44467</v>
      </c>
      <c r="B45263" t="s">
        <v>75</v>
      </c>
      <c r="C45263" s="3">
        <v>28.577521859671577</v>
      </c>
      <c r="D45263" s="2" t="str">
        <f>_xll.SNL.Clients.Office.Excel.Functions.SPG(B45263, "IQ_GROSS_MARGIN", "LTM", A45263)</f>
        <v>#PEND</v>
      </c>
      <c r="E45263" s="2" t="str">
        <f>_xll.SNL.Clients.Office.Excel.Functions.SPG(B45263, "IQ_SGA_MARGIN", "LTM", A45263)</f>
        <v>#PEND</v>
      </c>
    </row>
    <row r="45264" spans="1:5" hidden="1" x14ac:dyDescent="0.35">
      <c r="A45264" s="1">
        <v>44467</v>
      </c>
      <c r="B45264" t="s">
        <v>76</v>
      </c>
      <c r="C45264" s="3">
        <v>11.316378758797187</v>
      </c>
      <c r="D45264" s="2" t="str">
        <f>_xll.SNL.Clients.Office.Excel.Functions.SPG(B45264, "IQ_GROSS_MARGIN", "LTM", A45264)</f>
        <v>#PEND</v>
      </c>
      <c r="E45264" s="2" t="str">
        <f>_xll.SNL.Clients.Office.Excel.Functions.SPG(B45264, "IQ_SGA_MARGIN", "LTM", A45264)</f>
        <v>#PEND</v>
      </c>
    </row>
    <row r="45265" spans="1:5" hidden="1" x14ac:dyDescent="0.35">
      <c r="A45265" s="1">
        <v>44467</v>
      </c>
      <c r="B45265" t="s">
        <v>77</v>
      </c>
      <c r="C45265" s="3">
        <v>15.531027937726595</v>
      </c>
      <c r="D45265" s="2" t="str">
        <f>_xll.SNL.Clients.Office.Excel.Functions.SPG(B45265, "IQ_GROSS_MARGIN", "LTM", A45265)</f>
        <v>#PEND</v>
      </c>
      <c r="E45265" s="2" t="str">
        <f>_xll.SNL.Clients.Office.Excel.Functions.SPG(B45265, "IQ_SGA_MARGIN", "LTM", A45265)</f>
        <v>#PEND</v>
      </c>
    </row>
    <row r="45266" spans="1:5" hidden="1" x14ac:dyDescent="0.35">
      <c r="A45266" s="1">
        <v>44467</v>
      </c>
      <c r="B45266" t="s">
        <v>78</v>
      </c>
      <c r="C45266" s="3" t="s">
        <v>319</v>
      </c>
      <c r="D45266" s="2" t="str">
        <f>_xll.SNL.Clients.Office.Excel.Functions.SPG(B45266, "IQ_GROSS_MARGIN", "LTM", A45266)</f>
        <v>#PEND</v>
      </c>
      <c r="E45266" s="2" t="str">
        <f>_xll.SNL.Clients.Office.Excel.Functions.SPG(B45266, "IQ_SGA_MARGIN", "LTM", A45266)</f>
        <v>#PEND</v>
      </c>
    </row>
    <row r="45267" spans="1:5" hidden="1" x14ac:dyDescent="0.35">
      <c r="A45267" s="1">
        <v>44467</v>
      </c>
      <c r="B45267" t="s">
        <v>79</v>
      </c>
      <c r="C45267" s="3">
        <v>6.5792279803796125</v>
      </c>
      <c r="D45267" s="2" t="str">
        <f>_xll.SNL.Clients.Office.Excel.Functions.SPG(B45267, "IQ_GROSS_MARGIN", "LTM", A45267)</f>
        <v>#PEND</v>
      </c>
      <c r="E45267" s="2" t="str">
        <f>_xll.SNL.Clients.Office.Excel.Functions.SPG(B45267, "IQ_SGA_MARGIN", "LTM", A45267)</f>
        <v>#PEND</v>
      </c>
    </row>
    <row r="45268" spans="1:5" hidden="1" x14ac:dyDescent="0.35">
      <c r="A45268" s="1">
        <v>44467</v>
      </c>
      <c r="B45268" t="s">
        <v>80</v>
      </c>
      <c r="C45268" s="3">
        <v>1.2784042439752614</v>
      </c>
      <c r="D45268" s="2" t="str">
        <f>_xll.SNL.Clients.Office.Excel.Functions.SPG(B45268, "IQ_GROSS_MARGIN", "LTM", A45268)</f>
        <v>#PEND</v>
      </c>
      <c r="E45268" s="2" t="str">
        <f>_xll.SNL.Clients.Office.Excel.Functions.SPG(B45268, "IQ_SGA_MARGIN", "LTM", A45268)</f>
        <v>#PEND</v>
      </c>
    </row>
    <row r="45269" spans="1:5" hidden="1" x14ac:dyDescent="0.35">
      <c r="A45269" s="1">
        <v>44467</v>
      </c>
      <c r="B45269" t="s">
        <v>81</v>
      </c>
      <c r="C45269" s="3">
        <v>3.3962465344423123</v>
      </c>
      <c r="D45269" s="2" t="str">
        <f>_xll.SNL.Clients.Office.Excel.Functions.SPG(B45269, "IQ_GROSS_MARGIN", "LTM", A45269)</f>
        <v>#PEND</v>
      </c>
      <c r="E45269" s="2" t="str">
        <f>_xll.SNL.Clients.Office.Excel.Functions.SPG(B45269, "IQ_SGA_MARGIN", "LTM", A45269)</f>
        <v>#PEND</v>
      </c>
    </row>
    <row r="45270" spans="1:5" hidden="1" x14ac:dyDescent="0.35">
      <c r="A45270" s="1">
        <v>44467</v>
      </c>
      <c r="B45270" t="s">
        <v>82</v>
      </c>
      <c r="C45270" s="3" t="s">
        <v>319</v>
      </c>
      <c r="D45270" s="2" t="str">
        <f>_xll.SNL.Clients.Office.Excel.Functions.SPG(B45270, "IQ_GROSS_MARGIN", "LTM", A45270)</f>
        <v>#PEND</v>
      </c>
      <c r="E45270" s="2" t="str">
        <f>_xll.SNL.Clients.Office.Excel.Functions.SPG(B45270, "IQ_SGA_MARGIN", "LTM", A45270)</f>
        <v>#PEND</v>
      </c>
    </row>
    <row r="45271" spans="1:5" hidden="1" x14ac:dyDescent="0.35">
      <c r="A45271" s="1">
        <v>44467</v>
      </c>
      <c r="B45271" t="s">
        <v>83</v>
      </c>
      <c r="C45271" s="3" t="s">
        <v>319</v>
      </c>
      <c r="D45271" s="2" t="str">
        <f>_xll.SNL.Clients.Office.Excel.Functions.SPG(B45271, "IQ_GROSS_MARGIN", "LTM", A45271)</f>
        <v>#PEND</v>
      </c>
      <c r="E45271" s="2" t="str">
        <f>_xll.SNL.Clients.Office.Excel.Functions.SPG(B45271, "IQ_SGA_MARGIN", "LTM", A45271)</f>
        <v>#PEND</v>
      </c>
    </row>
    <row r="45272" spans="1:5" hidden="1" x14ac:dyDescent="0.35">
      <c r="A45272" s="1">
        <v>44467</v>
      </c>
      <c r="B45272" t="s">
        <v>84</v>
      </c>
      <c r="C45272" s="3">
        <v>1.5488377052676479</v>
      </c>
      <c r="D45272" s="2" t="str">
        <f>_xll.SNL.Clients.Office.Excel.Functions.SPG(B45272, "IQ_GROSS_MARGIN", "LTM", A45272)</f>
        <v>#PEND</v>
      </c>
      <c r="E45272" s="2" t="str">
        <f>_xll.SNL.Clients.Office.Excel.Functions.SPG(B45272, "IQ_SGA_MARGIN", "LTM", A45272)</f>
        <v>#PEND</v>
      </c>
    </row>
    <row r="45273" spans="1:5" hidden="1" x14ac:dyDescent="0.35">
      <c r="A45273" s="1">
        <v>44467</v>
      </c>
      <c r="B45273" t="s">
        <v>85</v>
      </c>
      <c r="C45273" s="3">
        <v>6.3979526551503527</v>
      </c>
      <c r="D45273" s="2" t="str">
        <f>_xll.SNL.Clients.Office.Excel.Functions.SPG(B45273, "IQ_GROSS_MARGIN", "LTM", A45273)</f>
        <v>#PEND</v>
      </c>
      <c r="E45273" s="2" t="str">
        <f>_xll.SNL.Clients.Office.Excel.Functions.SPG(B45273, "IQ_SGA_MARGIN", "LTM", A45273)</f>
        <v>#PEND</v>
      </c>
    </row>
    <row r="45274" spans="1:5" hidden="1" x14ac:dyDescent="0.35">
      <c r="A45274" s="1">
        <v>44467</v>
      </c>
      <c r="B45274" t="s">
        <v>86</v>
      </c>
      <c r="C45274" s="3">
        <v>3.8686287054809134</v>
      </c>
      <c r="D45274" s="2" t="str">
        <f>_xll.SNL.Clients.Office.Excel.Functions.SPG(B45274, "IQ_GROSS_MARGIN", "LTM", A45274)</f>
        <v>#PEND</v>
      </c>
      <c r="E45274" s="2" t="str">
        <f>_xll.SNL.Clients.Office.Excel.Functions.SPG(B45274, "IQ_SGA_MARGIN", "LTM", A45274)</f>
        <v>#PEND</v>
      </c>
    </row>
    <row r="45275" spans="1:5" hidden="1" x14ac:dyDescent="0.35">
      <c r="A45275" s="1">
        <v>44467</v>
      </c>
      <c r="B45275" t="s">
        <v>87</v>
      </c>
      <c r="C45275" s="3">
        <v>5.192593036894861</v>
      </c>
      <c r="D45275" s="2" t="str">
        <f>_xll.SNL.Clients.Office.Excel.Functions.SPG(B45275, "IQ_GROSS_MARGIN", "LTM", A45275)</f>
        <v>#PEND</v>
      </c>
      <c r="E45275" s="2" t="str">
        <f>_xll.SNL.Clients.Office.Excel.Functions.SPG(B45275, "IQ_SGA_MARGIN", "LTM", A45275)</f>
        <v>#PEND</v>
      </c>
    </row>
    <row r="45276" spans="1:5" hidden="1" x14ac:dyDescent="0.35">
      <c r="A45276" s="1">
        <v>44467</v>
      </c>
      <c r="B45276" t="s">
        <v>88</v>
      </c>
      <c r="C45276" s="3">
        <v>12.662614629985073</v>
      </c>
      <c r="D45276" s="2" t="str">
        <f>_xll.SNL.Clients.Office.Excel.Functions.SPG(B45276, "IQ_GROSS_MARGIN", "LTM", A45276)</f>
        <v>#PEND</v>
      </c>
      <c r="E45276" s="2" t="str">
        <f>_xll.SNL.Clients.Office.Excel.Functions.SPG(B45276, "IQ_SGA_MARGIN", "LTM", A45276)</f>
        <v>#PEND</v>
      </c>
    </row>
    <row r="45277" spans="1:5" hidden="1" x14ac:dyDescent="0.35">
      <c r="A45277" s="1">
        <v>44467</v>
      </c>
      <c r="B45277" t="s">
        <v>89</v>
      </c>
      <c r="C45277" s="3" t="s">
        <v>319</v>
      </c>
      <c r="D45277" s="2" t="str">
        <f>_xll.SNL.Clients.Office.Excel.Functions.SPG(B45277, "IQ_GROSS_MARGIN", "LTM", A45277)</f>
        <v>#PEND</v>
      </c>
      <c r="E45277" s="2" t="str">
        <f>_xll.SNL.Clients.Office.Excel.Functions.SPG(B45277, "IQ_SGA_MARGIN", "LTM", A45277)</f>
        <v>#PEND</v>
      </c>
    </row>
    <row r="45278" spans="1:5" hidden="1" x14ac:dyDescent="0.35">
      <c r="A45278" s="1">
        <v>44467</v>
      </c>
      <c r="B45278" t="s">
        <v>90</v>
      </c>
      <c r="C45278" s="3">
        <v>1.1356365962891874</v>
      </c>
      <c r="D45278" s="2" t="str">
        <f>_xll.SNL.Clients.Office.Excel.Functions.SPG(B45278, "IQ_GROSS_MARGIN", "LTM", A45278)</f>
        <v>#PEND</v>
      </c>
      <c r="E45278" s="2" t="str">
        <f>_xll.SNL.Clients.Office.Excel.Functions.SPG(B45278, "IQ_SGA_MARGIN", "LTM", A45278)</f>
        <v>#PEND</v>
      </c>
    </row>
    <row r="45279" spans="1:5" hidden="1" x14ac:dyDescent="0.35">
      <c r="A45279" s="1">
        <v>44467</v>
      </c>
      <c r="B45279" t="s">
        <v>91</v>
      </c>
      <c r="C45279" s="3">
        <v>11.449669439112819</v>
      </c>
      <c r="D45279" s="2" t="str">
        <f>_xll.SNL.Clients.Office.Excel.Functions.SPG(B45279, "IQ_GROSS_MARGIN", "LTM", A45279)</f>
        <v>#PEND</v>
      </c>
      <c r="E45279" s="2" t="str">
        <f>_xll.SNL.Clients.Office.Excel.Functions.SPG(B45279, "IQ_SGA_MARGIN", "LTM", A45279)</f>
        <v>#PEND</v>
      </c>
    </row>
    <row r="45280" spans="1:5" hidden="1" x14ac:dyDescent="0.35">
      <c r="A45280" s="1">
        <v>44467</v>
      </c>
      <c r="B45280" t="s">
        <v>92</v>
      </c>
      <c r="C45280" s="3" t="s">
        <v>319</v>
      </c>
      <c r="D45280" s="2" t="str">
        <f>_xll.SNL.Clients.Office.Excel.Functions.SPG(B45280, "IQ_GROSS_MARGIN", "LTM", A45280)</f>
        <v>#PEND</v>
      </c>
      <c r="E45280" s="2" t="str">
        <f>_xll.SNL.Clients.Office.Excel.Functions.SPG(B45280, "IQ_SGA_MARGIN", "LTM", A45280)</f>
        <v>#PEND</v>
      </c>
    </row>
    <row r="45281" spans="1:5" hidden="1" x14ac:dyDescent="0.35">
      <c r="A45281" s="1">
        <v>44467</v>
      </c>
      <c r="B45281" t="s">
        <v>93</v>
      </c>
      <c r="C45281" s="3">
        <v>2.8577521859671577</v>
      </c>
      <c r="D45281" s="2" t="str">
        <f>_xll.SNL.Clients.Office.Excel.Functions.SPG(B45281, "IQ_GROSS_MARGIN", "LTM", A45281)</f>
        <v>#PEND</v>
      </c>
      <c r="E45281" s="2" t="str">
        <f>_xll.SNL.Clients.Office.Excel.Functions.SPG(B45281, "IQ_SGA_MARGIN", "LTM", A45281)</f>
        <v>#PEND</v>
      </c>
    </row>
    <row r="45282" spans="1:5" hidden="1" x14ac:dyDescent="0.35">
      <c r="A45282" s="1">
        <v>44467</v>
      </c>
      <c r="B45282" t="s">
        <v>94</v>
      </c>
      <c r="C45282" s="3">
        <v>31.520580081040737</v>
      </c>
      <c r="D45282" s="2" t="str">
        <f>_xll.SNL.Clients.Office.Excel.Functions.SPG(B45282, "IQ_GROSS_MARGIN", "LTM", A45282)</f>
        <v>#PEND</v>
      </c>
      <c r="E45282" s="2" t="str">
        <f>_xll.SNL.Clients.Office.Excel.Functions.SPG(B45282, "IQ_SGA_MARGIN", "LTM", A45282)</f>
        <v>#PEND</v>
      </c>
    </row>
    <row r="45283" spans="1:5" hidden="1" x14ac:dyDescent="0.35">
      <c r="A45283" s="1">
        <v>44467</v>
      </c>
      <c r="B45283" t="s">
        <v>95</v>
      </c>
      <c r="C45283" s="3">
        <v>7.3843036894860319</v>
      </c>
      <c r="D45283" s="2" t="str">
        <f>_xll.SNL.Clients.Office.Excel.Functions.SPG(B45283, "IQ_GROSS_MARGIN", "LTM", A45283)</f>
        <v>#PEND</v>
      </c>
      <c r="E45283" s="2" t="str">
        <f>_xll.SNL.Clients.Office.Excel.Functions.SPG(B45283, "IQ_SGA_MARGIN", "LTM", A45283)</f>
        <v>#PEND</v>
      </c>
    </row>
    <row r="45284" spans="1:5" hidden="1" x14ac:dyDescent="0.35">
      <c r="A45284" s="1">
        <v>44467</v>
      </c>
      <c r="B45284" t="s">
        <v>96</v>
      </c>
      <c r="C45284" s="3">
        <v>2.287268074216251</v>
      </c>
      <c r="D45284" s="2" t="str">
        <f>_xll.SNL.Clients.Office.Excel.Functions.SPG(B45284, "IQ_GROSS_MARGIN", "LTM", A45284)</f>
        <v>#PEND</v>
      </c>
      <c r="E45284" s="2" t="str">
        <f>_xll.SNL.Clients.Office.Excel.Functions.SPG(B45284, "IQ_SGA_MARGIN", "LTM", A45284)</f>
        <v>#PEND</v>
      </c>
    </row>
    <row r="45285" spans="1:5" hidden="1" x14ac:dyDescent="0.35">
      <c r="A45285" s="1">
        <v>44467</v>
      </c>
      <c r="B45285" t="s">
        <v>97</v>
      </c>
      <c r="C45285" s="3">
        <v>24.258903817445088</v>
      </c>
      <c r="D45285" s="2" t="str">
        <f>_xll.SNL.Clients.Office.Excel.Functions.SPG(B45285, "IQ_GROSS_MARGIN", "LTM", A45285)</f>
        <v>#PEND</v>
      </c>
      <c r="E45285" s="2" t="str">
        <f>_xll.SNL.Clients.Office.Excel.Functions.SPG(B45285, "IQ_SGA_MARGIN", "LTM", A45285)</f>
        <v>#PEND</v>
      </c>
    </row>
    <row r="45286" spans="1:5" hidden="1" x14ac:dyDescent="0.35">
      <c r="A45286" s="1">
        <v>44467</v>
      </c>
      <c r="B45286" t="s">
        <v>98</v>
      </c>
      <c r="C45286" s="3">
        <v>8.5572616762635967</v>
      </c>
      <c r="D45286" s="2" t="str">
        <f>_xll.SNL.Clients.Office.Excel.Functions.SPG(B45286, "IQ_GROSS_MARGIN", "LTM", A45286)</f>
        <v>#PEND</v>
      </c>
      <c r="E45286" s="2" t="str">
        <f>_xll.SNL.Clients.Office.Excel.Functions.SPG(B45286, "IQ_SGA_MARGIN", "LTM", A45286)</f>
        <v>#PEND</v>
      </c>
    </row>
    <row r="45287" spans="1:5" hidden="1" x14ac:dyDescent="0.35">
      <c r="A45287" s="1">
        <v>44467</v>
      </c>
      <c r="B45287" t="s">
        <v>99</v>
      </c>
      <c r="C45287" s="3">
        <v>7.0377479206653879</v>
      </c>
      <c r="D45287" s="2" t="str">
        <f>_xll.SNL.Clients.Office.Excel.Functions.SPG(B45287, "IQ_GROSS_MARGIN", "LTM", A45287)</f>
        <v>#PEND</v>
      </c>
      <c r="E45287" s="2" t="str">
        <f>_xll.SNL.Clients.Office.Excel.Functions.SPG(B45287, "IQ_SGA_MARGIN", "LTM", A45287)</f>
        <v>#PEND</v>
      </c>
    </row>
    <row r="45288" spans="1:5" hidden="1" x14ac:dyDescent="0.35">
      <c r="A45288" s="1">
        <v>44467</v>
      </c>
      <c r="B45288" t="s">
        <v>100</v>
      </c>
      <c r="C45288" s="3" t="s">
        <v>319</v>
      </c>
      <c r="D45288" s="2" t="str">
        <f>_xll.SNL.Clients.Office.Excel.Functions.SPG(B45288, "IQ_GROSS_MARGIN", "LTM", A45288)</f>
        <v>#PEND</v>
      </c>
      <c r="E45288" s="2" t="str">
        <f>_xll.SNL.Clients.Office.Excel.Functions.SPG(B45288, "IQ_SGA_MARGIN", "LTM", A45288)</f>
        <v>#PEND</v>
      </c>
    </row>
    <row r="45289" spans="1:5" hidden="1" x14ac:dyDescent="0.35">
      <c r="A45289" s="1">
        <v>44467</v>
      </c>
      <c r="B45289" t="s">
        <v>101</v>
      </c>
      <c r="C45289" s="3">
        <v>19.033909149072301</v>
      </c>
      <c r="D45289" s="2" t="str">
        <f>_xll.SNL.Clients.Office.Excel.Functions.SPG(B45289, "IQ_GROSS_MARGIN", "LTM", A45289)</f>
        <v>#PEND</v>
      </c>
      <c r="E45289" s="2" t="str">
        <f>_xll.SNL.Clients.Office.Excel.Functions.SPG(B45289, "IQ_SGA_MARGIN", "LTM", A45289)</f>
        <v>#PEND</v>
      </c>
    </row>
    <row r="45290" spans="1:5" hidden="1" x14ac:dyDescent="0.35">
      <c r="A45290" s="1">
        <v>44467</v>
      </c>
      <c r="B45290" t="s">
        <v>102</v>
      </c>
      <c r="C45290" s="3">
        <v>2.7084666240136492</v>
      </c>
      <c r="D45290" s="2" t="str">
        <f>_xll.SNL.Clients.Office.Excel.Functions.SPG(B45290, "IQ_GROSS_MARGIN", "LTM", A45290)</f>
        <v>#PEND</v>
      </c>
      <c r="E45290" s="2" t="str">
        <f>_xll.SNL.Clients.Office.Excel.Functions.SPG(B45290, "IQ_SGA_MARGIN", "LTM", A45290)</f>
        <v>#PEND</v>
      </c>
    </row>
    <row r="45291" spans="1:5" hidden="1" x14ac:dyDescent="0.35">
      <c r="A45291" s="1">
        <v>44467</v>
      </c>
      <c r="B45291" t="s">
        <v>103</v>
      </c>
      <c r="C45291" s="3" t="s">
        <v>319</v>
      </c>
      <c r="D45291" s="2" t="str">
        <f>_xll.SNL.Clients.Office.Excel.Functions.SPG(B45291, "IQ_GROSS_MARGIN", "LTM", A45291)</f>
        <v>#PEND</v>
      </c>
      <c r="E45291" s="2" t="str">
        <f>_xll.SNL.Clients.Office.Excel.Functions.SPG(B45291, "IQ_SGA_MARGIN", "LTM", A45291)</f>
        <v>#PEND</v>
      </c>
    </row>
    <row r="45292" spans="1:5" hidden="1" x14ac:dyDescent="0.35">
      <c r="A45292" s="1">
        <v>44467</v>
      </c>
      <c r="B45292" t="s">
        <v>104</v>
      </c>
      <c r="C45292" s="3">
        <v>5.4448437329848637E-2</v>
      </c>
      <c r="D45292" s="2" t="str">
        <f>_xll.SNL.Clients.Office.Excel.Functions.SPG(B45292, "IQ_GROSS_MARGIN", "LTM", A45292)</f>
        <v>#PEND</v>
      </c>
      <c r="E45292" s="2" t="str">
        <f>_xll.SNL.Clients.Office.Excel.Functions.SPG(B45292, "IQ_SGA_MARGIN", "LTM", A45292)</f>
        <v>#PEND</v>
      </c>
    </row>
    <row r="45293" spans="1:5" hidden="1" x14ac:dyDescent="0.35">
      <c r="A45293" s="1">
        <v>44467</v>
      </c>
      <c r="B45293" t="s">
        <v>105</v>
      </c>
      <c r="C45293" s="3" t="s">
        <v>319</v>
      </c>
      <c r="D45293" s="2" t="str">
        <f>_xll.SNL.Clients.Office.Excel.Functions.SPG(B45293, "IQ_GROSS_MARGIN", "LTM", A45293)</f>
        <v>#PEND</v>
      </c>
      <c r="E45293" s="2" t="str">
        <f>_xll.SNL.Clients.Office.Excel.Functions.SPG(B45293, "IQ_SGA_MARGIN", "LTM", A45293)</f>
        <v>#PEND</v>
      </c>
    </row>
    <row r="45294" spans="1:5" hidden="1" x14ac:dyDescent="0.35">
      <c r="A45294" s="1">
        <v>44467</v>
      </c>
      <c r="B45294" t="s">
        <v>106</v>
      </c>
      <c r="C45294" s="3">
        <v>46.651738110471321</v>
      </c>
      <c r="D45294" s="2" t="str">
        <f>_xll.SNL.Clients.Office.Excel.Functions.SPG(B45294, "IQ_GROSS_MARGIN", "LTM", A45294)</f>
        <v>#PEND</v>
      </c>
      <c r="E45294" s="2" t="str">
        <f>_xll.SNL.Clients.Office.Excel.Functions.SPG(B45294, "IQ_SGA_MARGIN", "LTM", A45294)</f>
        <v>#PEND</v>
      </c>
    </row>
    <row r="45295" spans="1:5" hidden="1" x14ac:dyDescent="0.35">
      <c r="A45295" s="1">
        <v>44467</v>
      </c>
      <c r="B45295" t="s">
        <v>107</v>
      </c>
      <c r="C45295" s="3" t="s">
        <v>319</v>
      </c>
      <c r="D45295" s="2" t="str">
        <f>_xll.SNL.Clients.Office.Excel.Functions.SPG(B45295, "IQ_GROSS_MARGIN", "LTM", A45295)</f>
        <v>#PEND</v>
      </c>
      <c r="E45295" s="2" t="str">
        <f>_xll.SNL.Clients.Office.Excel.Functions.SPG(B45295, "IQ_SGA_MARGIN", "LTM", A45295)</f>
        <v>#PEND</v>
      </c>
    </row>
    <row r="45296" spans="1:5" hidden="1" x14ac:dyDescent="0.35">
      <c r="A45296" s="1">
        <v>44467</v>
      </c>
      <c r="B45296" t="s">
        <v>108</v>
      </c>
      <c r="C45296" s="3" t="s">
        <v>319</v>
      </c>
      <c r="D45296" s="2" t="str">
        <f>_xll.SNL.Clients.Office.Excel.Functions.SPG(B45296, "IQ_GROSS_MARGIN", "LTM", A45296)</f>
        <v>#PEND</v>
      </c>
      <c r="E45296" s="2" t="str">
        <f>_xll.SNL.Clients.Office.Excel.Functions.SPG(B45296, "IQ_SGA_MARGIN", "LTM", A45296)</f>
        <v>#PEND</v>
      </c>
    </row>
    <row r="45297" spans="1:5" hidden="1" x14ac:dyDescent="0.35">
      <c r="A45297" s="1">
        <v>44467</v>
      </c>
      <c r="B45297" t="s">
        <v>109</v>
      </c>
      <c r="C45297" s="3">
        <v>46.171891661335046</v>
      </c>
      <c r="D45297" s="2" t="str">
        <f>_xll.SNL.Clients.Office.Excel.Functions.SPG(B45297, "IQ_GROSS_MARGIN", "LTM", A45297)</f>
        <v>#PEND</v>
      </c>
      <c r="E45297" s="2" t="str">
        <f>_xll.SNL.Clients.Office.Excel.Functions.SPG(B45297, "IQ_SGA_MARGIN", "LTM", A45297)</f>
        <v>#PEND</v>
      </c>
    </row>
    <row r="45298" spans="1:5" hidden="1" x14ac:dyDescent="0.35">
      <c r="A45298" s="1">
        <v>44467</v>
      </c>
      <c r="B45298" t="s">
        <v>110</v>
      </c>
      <c r="C45298" s="3" t="s">
        <v>319</v>
      </c>
      <c r="D45298" s="2" t="str">
        <f>_xll.SNL.Clients.Office.Excel.Functions.SPG(B45298, "IQ_GROSS_MARGIN", "LTM", A45298)</f>
        <v>#PEND</v>
      </c>
      <c r="E45298" s="2" t="str">
        <f>_xll.SNL.Clients.Office.Excel.Functions.SPG(B45298, "IQ_SGA_MARGIN", "LTM", A45298)</f>
        <v>#PEND</v>
      </c>
    </row>
    <row r="45299" spans="1:5" hidden="1" x14ac:dyDescent="0.35">
      <c r="A45299" s="1">
        <v>44467</v>
      </c>
      <c r="B45299" t="s">
        <v>111</v>
      </c>
      <c r="C45299" s="3">
        <v>13.115802943058224</v>
      </c>
      <c r="D45299" s="2" t="str">
        <f>_xll.SNL.Clients.Office.Excel.Functions.SPG(B45299, "IQ_GROSS_MARGIN", "LTM", A45299)</f>
        <v>#PEND</v>
      </c>
      <c r="E45299" s="2" t="str">
        <f>_xll.SNL.Clients.Office.Excel.Functions.SPG(B45299, "IQ_SGA_MARGIN", "LTM", A45299)</f>
        <v>#PEND</v>
      </c>
    </row>
    <row r="45300" spans="1:5" hidden="1" x14ac:dyDescent="0.35">
      <c r="A45300" s="1">
        <v>44467</v>
      </c>
      <c r="B45300" t="s">
        <v>112</v>
      </c>
      <c r="C45300" s="3" t="s">
        <v>319</v>
      </c>
      <c r="D45300" s="2" t="str">
        <f>_xll.SNL.Clients.Office.Excel.Functions.SPG(B45300, "IQ_GROSS_MARGIN", "LTM", A45300)</f>
        <v>#PEND</v>
      </c>
      <c r="E45300" s="2" t="str">
        <f>_xll.SNL.Clients.Office.Excel.Functions.SPG(B45300, "IQ_SGA_MARGIN", "LTM", A45300)</f>
        <v>#PEND</v>
      </c>
    </row>
    <row r="45301" spans="1:5" hidden="1" x14ac:dyDescent="0.35">
      <c r="A45301" s="1">
        <v>44467</v>
      </c>
      <c r="B45301" t="s">
        <v>113</v>
      </c>
      <c r="C45301" s="3">
        <v>0.33855832800170615</v>
      </c>
      <c r="D45301" s="2" t="str">
        <f>_xll.SNL.Clients.Office.Excel.Functions.SPG(B45301, "IQ_GROSS_MARGIN", "LTM", A45301)</f>
        <v>#PEND</v>
      </c>
      <c r="E45301" s="2" t="str">
        <f>_xll.SNL.Clients.Office.Excel.Functions.SPG(B45301, "IQ_SGA_MARGIN", "LTM", A45301)</f>
        <v>#PEND</v>
      </c>
    </row>
    <row r="45302" spans="1:5" hidden="1" x14ac:dyDescent="0.35">
      <c r="A45302" s="1">
        <v>44467</v>
      </c>
      <c r="B45302" t="s">
        <v>114</v>
      </c>
      <c r="C45302" s="3" t="s">
        <v>319</v>
      </c>
      <c r="D45302" s="2" t="str">
        <f>_xll.SNL.Clients.Office.Excel.Functions.SPG(B45302, "IQ_GROSS_MARGIN", "LTM", A45302)</f>
        <v>#PEND</v>
      </c>
      <c r="E45302" s="2" t="str">
        <f>_xll.SNL.Clients.Office.Excel.Functions.SPG(B45302, "IQ_SGA_MARGIN", "LTM", A45302)</f>
        <v>#PEND</v>
      </c>
    </row>
    <row r="45303" spans="1:5" hidden="1" x14ac:dyDescent="0.35">
      <c r="A45303" s="1">
        <v>44467</v>
      </c>
      <c r="B45303" t="s">
        <v>115</v>
      </c>
      <c r="C45303" s="3">
        <v>7.8525154617189177</v>
      </c>
      <c r="D45303" s="2" t="str">
        <f>_xll.SNL.Clients.Office.Excel.Functions.SPG(B45303, "IQ_GROSS_MARGIN", "LTM", A45303)</f>
        <v>#PEND</v>
      </c>
      <c r="E45303" s="2" t="str">
        <f>_xll.SNL.Clients.Office.Excel.Functions.SPG(B45303, "IQ_SGA_MARGIN", "LTM", A45303)</f>
        <v>#PEND</v>
      </c>
    </row>
    <row r="45304" spans="1:5" hidden="1" x14ac:dyDescent="0.35">
      <c r="A45304" s="1">
        <v>44467</v>
      </c>
      <c r="B45304" t="s">
        <v>116</v>
      </c>
      <c r="C45304" s="3" t="s">
        <v>319</v>
      </c>
      <c r="D45304" s="2" t="str">
        <f>_xll.SNL.Clients.Office.Excel.Functions.SPG(B45304, "IQ_GROSS_MARGIN", "LTM", A45304)</f>
        <v>#PEND</v>
      </c>
      <c r="E45304" s="2" t="str">
        <f>_xll.SNL.Clients.Office.Excel.Functions.SPG(B45304, "IQ_SGA_MARGIN", "LTM", A45304)</f>
        <v>#PEND</v>
      </c>
    </row>
    <row r="45305" spans="1:5" hidden="1" x14ac:dyDescent="0.35">
      <c r="A45305" s="1">
        <v>44467</v>
      </c>
      <c r="B45305" t="s">
        <v>117</v>
      </c>
      <c r="C45305" s="3">
        <v>21.989569737683944</v>
      </c>
      <c r="D45305" s="2" t="str">
        <f>_xll.SNL.Clients.Office.Excel.Functions.SPG(B45305, "IQ_GROSS_MARGIN", "LTM", A45305)</f>
        <v>#PEND</v>
      </c>
      <c r="E45305" s="2" t="str">
        <f>_xll.SNL.Clients.Office.Excel.Functions.SPG(B45305, "IQ_SGA_MARGIN", "LTM", A45305)</f>
        <v>#PEND</v>
      </c>
    </row>
    <row r="45306" spans="1:5" hidden="1" x14ac:dyDescent="0.35">
      <c r="A45306" s="1">
        <v>44467</v>
      </c>
      <c r="B45306" t="s">
        <v>118</v>
      </c>
      <c r="C45306" s="3">
        <v>8.2240349754745168</v>
      </c>
      <c r="D45306" s="2" t="str">
        <f>_xll.SNL.Clients.Office.Excel.Functions.SPG(B45306, "IQ_GROSS_MARGIN", "LTM", A45306)</f>
        <v>#PEND</v>
      </c>
      <c r="E45306" s="2" t="str">
        <f>_xll.SNL.Clients.Office.Excel.Functions.SPG(B45306, "IQ_SGA_MARGIN", "LTM", A45306)</f>
        <v>#PEND</v>
      </c>
    </row>
    <row r="45307" spans="1:5" hidden="1" x14ac:dyDescent="0.35">
      <c r="A45307" s="1">
        <v>44467</v>
      </c>
      <c r="B45307" t="s">
        <v>119</v>
      </c>
      <c r="C45307" s="3" t="s">
        <v>319</v>
      </c>
      <c r="D45307" s="2" t="str">
        <f>_xll.SNL.Clients.Office.Excel.Functions.SPG(B45307, "IQ_GROSS_MARGIN", "LTM", A45307)</f>
        <v>#PEND</v>
      </c>
      <c r="E45307" s="2" t="str">
        <f>_xll.SNL.Clients.Office.Excel.Functions.SPG(B45307, "IQ_SGA_MARGIN", "LTM", A45307)</f>
        <v>#PEND</v>
      </c>
    </row>
    <row r="45308" spans="1:5" hidden="1" x14ac:dyDescent="0.35">
      <c r="A45308" s="1">
        <v>44467</v>
      </c>
      <c r="B45308" t="s">
        <v>120</v>
      </c>
      <c r="C45308" s="3">
        <v>10.16597488803583</v>
      </c>
      <c r="D45308" s="2" t="str">
        <f>_xll.SNL.Clients.Office.Excel.Functions.SPG(B45308, "IQ_GROSS_MARGIN", "LTM", A45308)</f>
        <v>#PEND</v>
      </c>
      <c r="E45308" s="2" t="str">
        <f>_xll.SNL.Clients.Office.Excel.Functions.SPG(B45308, "IQ_SGA_MARGIN", "LTM", A45308)</f>
        <v>#PEND</v>
      </c>
    </row>
    <row r="45309" spans="1:5" hidden="1" x14ac:dyDescent="0.35">
      <c r="A45309" s="1">
        <v>44467</v>
      </c>
      <c r="B45309" t="s">
        <v>121</v>
      </c>
      <c r="C45309" s="3">
        <v>7.3683088078481562</v>
      </c>
      <c r="D45309" s="2" t="str">
        <f>_xll.SNL.Clients.Office.Excel.Functions.SPG(B45309, "IQ_GROSS_MARGIN", "LTM", A45309)</f>
        <v>#PEND</v>
      </c>
      <c r="E45309" s="2" t="str">
        <f>_xll.SNL.Clients.Office.Excel.Functions.SPG(B45309, "IQ_SGA_MARGIN", "LTM", A45309)</f>
        <v>#PEND</v>
      </c>
    </row>
    <row r="45310" spans="1:5" hidden="1" x14ac:dyDescent="0.35">
      <c r="A45310" s="1">
        <v>44467</v>
      </c>
      <c r="B45310" t="s">
        <v>122</v>
      </c>
      <c r="C45310" s="3">
        <v>17.674344209852848</v>
      </c>
      <c r="D45310" s="2" t="str">
        <f>_xll.SNL.Clients.Office.Excel.Functions.SPG(B45310, "IQ_GROSS_MARGIN", "LTM", A45310)</f>
        <v>#PEND</v>
      </c>
      <c r="E45310" s="2" t="str">
        <f>_xll.SNL.Clients.Office.Excel.Functions.SPG(B45310, "IQ_SGA_MARGIN", "LTM", A45310)</f>
        <v>#PEND</v>
      </c>
    </row>
    <row r="45311" spans="1:5" hidden="1" x14ac:dyDescent="0.35">
      <c r="A45311" s="1">
        <v>44467</v>
      </c>
      <c r="B45311" t="s">
        <v>123</v>
      </c>
      <c r="C45311" s="3" t="s">
        <v>319</v>
      </c>
      <c r="D45311" s="2" t="str">
        <f>_xll.SNL.Clients.Office.Excel.Functions.SPG(B45311, "IQ_GROSS_MARGIN", "LTM", A45311)</f>
        <v>#PEND</v>
      </c>
      <c r="E45311" s="2" t="str">
        <f>_xll.SNL.Clients.Office.Excel.Functions.SPG(B45311, "IQ_SGA_MARGIN", "LTM", A45311)</f>
        <v>#PEND</v>
      </c>
    </row>
    <row r="45312" spans="1:5" hidden="1" x14ac:dyDescent="0.35">
      <c r="A45312" s="1">
        <v>44467</v>
      </c>
      <c r="B45312" t="s">
        <v>124</v>
      </c>
      <c r="C45312" s="3">
        <v>1.4155470249520155</v>
      </c>
      <c r="D45312" s="2" t="str">
        <f>_xll.SNL.Clients.Office.Excel.Functions.SPG(B45312, "IQ_GROSS_MARGIN", "LTM", A45312)</f>
        <v>#PEND</v>
      </c>
      <c r="E45312" s="2" t="str">
        <f>_xll.SNL.Clients.Office.Excel.Functions.SPG(B45312, "IQ_SGA_MARGIN", "LTM", A45312)</f>
        <v>#PEND</v>
      </c>
    </row>
    <row r="45313" spans="1:5" hidden="1" x14ac:dyDescent="0.35">
      <c r="A45313" s="1">
        <v>44467</v>
      </c>
      <c r="B45313" t="s">
        <v>125</v>
      </c>
      <c r="C45313" s="3" t="s">
        <v>319</v>
      </c>
      <c r="D45313" s="2" t="str">
        <f>_xll.SNL.Clients.Office.Excel.Functions.SPG(B45313, "IQ_GROSS_MARGIN", "LTM", A45313)</f>
        <v>#PEND</v>
      </c>
      <c r="E45313" s="2" t="str">
        <f>_xll.SNL.Clients.Office.Excel.Functions.SPG(B45313, "IQ_SGA_MARGIN", "LTM", A45313)</f>
        <v>#PEND</v>
      </c>
    </row>
    <row r="45314" spans="1:5" hidden="1" x14ac:dyDescent="0.35">
      <c r="A45314" s="1">
        <v>44467</v>
      </c>
      <c r="B45314" t="s">
        <v>126</v>
      </c>
      <c r="C45314" s="3" t="s">
        <v>319</v>
      </c>
      <c r="D45314" s="2" t="str">
        <f>_xll.SNL.Clients.Office.Excel.Functions.SPG(B45314, "IQ_GROSS_MARGIN", "LTM", A45314)</f>
        <v>#PEND</v>
      </c>
      <c r="E45314" s="2" t="str">
        <f>_xll.SNL.Clients.Office.Excel.Functions.SPG(B45314, "IQ_SGA_MARGIN", "LTM", A45314)</f>
        <v>#PEND</v>
      </c>
    </row>
    <row r="45315" spans="1:5" hidden="1" x14ac:dyDescent="0.35">
      <c r="A45315" s="1">
        <v>44467</v>
      </c>
      <c r="B45315" t="s">
        <v>127</v>
      </c>
      <c r="C45315" s="3" t="s">
        <v>319</v>
      </c>
      <c r="D45315" s="2" t="str">
        <f>_xll.SNL.Clients.Office.Excel.Functions.SPG(B45315, "IQ_GROSS_MARGIN", "LTM", A45315)</f>
        <v>#PEND</v>
      </c>
      <c r="E45315" s="2" t="str">
        <f>_xll.SNL.Clients.Office.Excel.Functions.SPG(B45315, "IQ_SGA_MARGIN", "LTM", A45315)</f>
        <v>#PEND</v>
      </c>
    </row>
    <row r="45316" spans="1:5" hidden="1" x14ac:dyDescent="0.35">
      <c r="A45316" s="1">
        <v>44467</v>
      </c>
      <c r="B45316" t="s">
        <v>128</v>
      </c>
      <c r="C45316" s="3" t="s">
        <v>319</v>
      </c>
      <c r="D45316" s="2" t="str">
        <f>_xll.SNL.Clients.Office.Excel.Functions.SPG(B45316, "IQ_GROSS_MARGIN", "LTM", A45316)</f>
        <v>#PEND</v>
      </c>
      <c r="E45316" s="2" t="str">
        <f>_xll.SNL.Clients.Office.Excel.Functions.SPG(B45316, "IQ_SGA_MARGIN", "LTM", A45316)</f>
        <v>#PEND</v>
      </c>
    </row>
    <row r="45317" spans="1:5" hidden="1" x14ac:dyDescent="0.35">
      <c r="A45317" s="1">
        <v>44467</v>
      </c>
      <c r="B45317" t="s">
        <v>129</v>
      </c>
      <c r="C45317" s="3" t="s">
        <v>319</v>
      </c>
      <c r="D45317" s="2" t="str">
        <f>_xll.SNL.Clients.Office.Excel.Functions.SPG(B45317, "IQ_GROSS_MARGIN", "LTM", A45317)</f>
        <v>#PEND</v>
      </c>
      <c r="E45317" s="2" t="str">
        <f>_xll.SNL.Clients.Office.Excel.Functions.SPG(B45317, "IQ_SGA_MARGIN", "LTM", A45317)</f>
        <v>#PEND</v>
      </c>
    </row>
    <row r="45318" spans="1:5" hidden="1" x14ac:dyDescent="0.35">
      <c r="A45318" s="1">
        <v>44467</v>
      </c>
      <c r="B45318" t="s">
        <v>130</v>
      </c>
      <c r="C45318" s="3">
        <v>7.153266421411816</v>
      </c>
      <c r="D45318" s="2" t="str">
        <f>_xll.SNL.Clients.Office.Excel.Functions.SPG(B45318, "IQ_GROSS_MARGIN", "LTM", A45318)</f>
        <v>#PEND</v>
      </c>
      <c r="E45318" s="2" t="str">
        <f>_xll.SNL.Clients.Office.Excel.Functions.SPG(B45318, "IQ_SGA_MARGIN", "LTM", A45318)</f>
        <v>#PEND</v>
      </c>
    </row>
    <row r="45319" spans="1:5" hidden="1" x14ac:dyDescent="0.35">
      <c r="A45319" s="1">
        <v>44467</v>
      </c>
      <c r="B45319" t="s">
        <v>131</v>
      </c>
      <c r="C45319" s="3">
        <v>4.8251226274258912</v>
      </c>
      <c r="D45319" s="2" t="str">
        <f>_xll.SNL.Clients.Office.Excel.Functions.SPG(B45319, "IQ_GROSS_MARGIN", "LTM", A45319)</f>
        <v>#PEND</v>
      </c>
      <c r="E45319" s="2" t="str">
        <f>_xll.SNL.Clients.Office.Excel.Functions.SPG(B45319, "IQ_SGA_MARGIN", "LTM", A45319)</f>
        <v>#PEND</v>
      </c>
    </row>
    <row r="45320" spans="1:5" hidden="1" x14ac:dyDescent="0.35">
      <c r="A45320" s="1">
        <v>44467</v>
      </c>
      <c r="B45320" t="s">
        <v>132</v>
      </c>
      <c r="C45320" s="3" t="s">
        <v>319</v>
      </c>
      <c r="D45320" s="2" t="str">
        <f>_xll.SNL.Clients.Office.Excel.Functions.SPG(B45320, "IQ_GROSS_MARGIN", "LTM", A45320)</f>
        <v>#PEND</v>
      </c>
      <c r="E45320" s="2" t="str">
        <f>_xll.SNL.Clients.Office.Excel.Functions.SPG(B45320, "IQ_SGA_MARGIN", "LTM", A45320)</f>
        <v>#PEND</v>
      </c>
    </row>
    <row r="45321" spans="1:5" hidden="1" x14ac:dyDescent="0.35">
      <c r="A45321" s="1">
        <v>44467</v>
      </c>
      <c r="B45321" t="s">
        <v>133</v>
      </c>
      <c r="C45321" s="3">
        <v>16.847941991895929</v>
      </c>
      <c r="D45321" s="2" t="str">
        <f>_xll.SNL.Clients.Office.Excel.Functions.SPG(B45321, "IQ_GROSS_MARGIN", "LTM", A45321)</f>
        <v>#PEND</v>
      </c>
      <c r="E45321" s="2" t="str">
        <f>_xll.SNL.Clients.Office.Excel.Functions.SPG(B45321, "IQ_SGA_MARGIN", "LTM", A45321)</f>
        <v>#PEND</v>
      </c>
    </row>
    <row r="45322" spans="1:5" hidden="1" x14ac:dyDescent="0.35">
      <c r="A45322" s="1">
        <v>44467</v>
      </c>
      <c r="B45322" t="s">
        <v>134</v>
      </c>
      <c r="C45322" s="3" t="s">
        <v>319</v>
      </c>
      <c r="D45322" s="2" t="str">
        <f>_xll.SNL.Clients.Office.Excel.Functions.SPG(B45322, "IQ_GROSS_MARGIN", "LTM", A45322)</f>
        <v>#PEND</v>
      </c>
      <c r="E45322" s="2" t="str">
        <f>_xll.SNL.Clients.Office.Excel.Functions.SPG(B45322, "IQ_SGA_MARGIN", "LTM", A45322)</f>
        <v>#PEND</v>
      </c>
    </row>
    <row r="45323" spans="1:5" hidden="1" x14ac:dyDescent="0.35">
      <c r="A45323" s="1">
        <v>44467</v>
      </c>
      <c r="B45323" t="s">
        <v>135</v>
      </c>
      <c r="C45323" s="3" t="s">
        <v>319</v>
      </c>
      <c r="D45323" s="2" t="str">
        <f>_xll.SNL.Clients.Office.Excel.Functions.SPG(B45323, "IQ_GROSS_MARGIN", "LTM", A45323)</f>
        <v>#PEND</v>
      </c>
      <c r="E45323" s="2" t="str">
        <f>_xll.SNL.Clients.Office.Excel.Functions.SPG(B45323, "IQ_SGA_MARGIN", "LTM", A45323)</f>
        <v>#PEND</v>
      </c>
    </row>
    <row r="45324" spans="1:5" hidden="1" x14ac:dyDescent="0.35">
      <c r="A45324" s="1">
        <v>44467</v>
      </c>
      <c r="B45324" t="s">
        <v>136</v>
      </c>
      <c r="C45324" s="3" t="s">
        <v>319</v>
      </c>
      <c r="D45324" s="2" t="str">
        <f>_xll.SNL.Clients.Office.Excel.Functions.SPG(B45324, "IQ_GROSS_MARGIN", "LTM", A45324)</f>
        <v>#PEND</v>
      </c>
      <c r="E45324" s="2" t="str">
        <f>_xll.SNL.Clients.Office.Excel.Functions.SPG(B45324, "IQ_SGA_MARGIN", "LTM", A45324)</f>
        <v>#PEND</v>
      </c>
    </row>
    <row r="45325" spans="1:5" hidden="1" x14ac:dyDescent="0.35">
      <c r="A45325" s="1">
        <v>44467</v>
      </c>
      <c r="B45325" t="s">
        <v>137</v>
      </c>
      <c r="C45325" s="3" t="s">
        <v>319</v>
      </c>
      <c r="D45325" s="2" t="str">
        <f>_xll.SNL.Clients.Office.Excel.Functions.SPG(B45325, "IQ_GROSS_MARGIN", "LTM", A45325)</f>
        <v>#PEND</v>
      </c>
      <c r="E45325" s="2" t="str">
        <f>_xll.SNL.Clients.Office.Excel.Functions.SPG(B45325, "IQ_SGA_MARGIN", "LTM", A45325)</f>
        <v>#PEND</v>
      </c>
    </row>
    <row r="45326" spans="1:5" hidden="1" x14ac:dyDescent="0.35">
      <c r="A45326" s="1">
        <v>44467</v>
      </c>
      <c r="B45326" t="s">
        <v>138</v>
      </c>
      <c r="C45326" s="3" t="s">
        <v>319</v>
      </c>
      <c r="D45326" s="2" t="str">
        <f>_xll.SNL.Clients.Office.Excel.Functions.SPG(B45326, "IQ_GROSS_MARGIN", "LTM", A45326)</f>
        <v>#PEND</v>
      </c>
      <c r="E45326" s="2" t="str">
        <f>_xll.SNL.Clients.Office.Excel.Functions.SPG(B45326, "IQ_SGA_MARGIN", "LTM", A45326)</f>
        <v>#PEND</v>
      </c>
    </row>
    <row r="45327" spans="1:5" hidden="1" x14ac:dyDescent="0.35">
      <c r="A45327" s="1">
        <v>44467</v>
      </c>
      <c r="B45327" t="s">
        <v>139</v>
      </c>
      <c r="C45327" s="3">
        <v>8.2107059074429536</v>
      </c>
      <c r="D45327" s="2" t="str">
        <f>_xll.SNL.Clients.Office.Excel.Functions.SPG(B45327, "IQ_GROSS_MARGIN", "LTM", A45327)</f>
        <v>#PEND</v>
      </c>
      <c r="E45327" s="2" t="str">
        <f>_xll.SNL.Clients.Office.Excel.Functions.SPG(B45327, "IQ_SGA_MARGIN", "LTM", A45327)</f>
        <v>#PEND</v>
      </c>
    </row>
    <row r="45328" spans="1:5" hidden="1" x14ac:dyDescent="0.35">
      <c r="A45328" s="1">
        <v>44467</v>
      </c>
      <c r="B45328" t="s">
        <v>140</v>
      </c>
      <c r="C45328" s="3" t="s">
        <v>319</v>
      </c>
      <c r="D45328" s="2" t="str">
        <f>_xll.SNL.Clients.Office.Excel.Functions.SPG(B45328, "IQ_GROSS_MARGIN", "LTM", A45328)</f>
        <v>#PEND</v>
      </c>
      <c r="E45328" s="2" t="str">
        <f>_xll.SNL.Clients.Office.Excel.Functions.SPG(B45328, "IQ_SGA_MARGIN", "LTM", A45328)</f>
        <v>#PEND</v>
      </c>
    </row>
    <row r="45329" spans="1:5" hidden="1" x14ac:dyDescent="0.35">
      <c r="A45329" s="1">
        <v>44467</v>
      </c>
      <c r="B45329" t="s">
        <v>141</v>
      </c>
      <c r="C45329" s="3" t="s">
        <v>319</v>
      </c>
      <c r="D45329" s="2" t="str">
        <f>_xll.SNL.Clients.Office.Excel.Functions.SPG(B45329, "IQ_GROSS_MARGIN", "LTM", A45329)</f>
        <v>#PEND</v>
      </c>
      <c r="E45329" s="2" t="str">
        <f>_xll.SNL.Clients.Office.Excel.Functions.SPG(B45329, "IQ_SGA_MARGIN", "LTM", A45329)</f>
        <v>#PEND</v>
      </c>
    </row>
    <row r="45330" spans="1:5" hidden="1" x14ac:dyDescent="0.35">
      <c r="A45330" s="1">
        <v>44467</v>
      </c>
      <c r="B45330" t="s">
        <v>142</v>
      </c>
      <c r="C45330" s="3" t="s">
        <v>319</v>
      </c>
      <c r="D45330" s="2" t="str">
        <f>_xll.SNL.Clients.Office.Excel.Functions.SPG(B45330, "IQ_GROSS_MARGIN", "LTM", A45330)</f>
        <v>#PEND</v>
      </c>
      <c r="E45330" s="2" t="str">
        <f>_xll.SNL.Clients.Office.Excel.Functions.SPG(B45330, "IQ_SGA_MARGIN", "LTM", A45330)</f>
        <v>#PEND</v>
      </c>
    </row>
    <row r="45331" spans="1:5" hidden="1" x14ac:dyDescent="0.35">
      <c r="A45331" s="1">
        <v>44467</v>
      </c>
      <c r="B45331" t="s">
        <v>143</v>
      </c>
      <c r="C45331" s="3">
        <v>5.566218809980807</v>
      </c>
      <c r="D45331" s="2" t="str">
        <f>_xll.SNL.Clients.Office.Excel.Functions.SPG(B45331, "IQ_GROSS_MARGIN", "LTM", A45331)</f>
        <v>#PEND</v>
      </c>
      <c r="E45331" s="2" t="str">
        <f>_xll.SNL.Clients.Office.Excel.Functions.SPG(B45331, "IQ_SGA_MARGIN", "LTM", A45331)</f>
        <v>#PEND</v>
      </c>
    </row>
    <row r="45332" spans="1:5" hidden="1" x14ac:dyDescent="0.35">
      <c r="A45332" s="1">
        <v>44467</v>
      </c>
      <c r="B45332" t="s">
        <v>144</v>
      </c>
      <c r="C45332" s="3">
        <v>6.42461079121348</v>
      </c>
      <c r="D45332" s="2" t="str">
        <f>_xll.SNL.Clients.Office.Excel.Functions.SPG(B45332, "IQ_GROSS_MARGIN", "LTM", A45332)</f>
        <v>#PEND</v>
      </c>
      <c r="E45332" s="2" t="str">
        <f>_xll.SNL.Clients.Office.Excel.Functions.SPG(B45332, "IQ_SGA_MARGIN", "LTM", A45332)</f>
        <v>#PEND</v>
      </c>
    </row>
    <row r="45333" spans="1:5" hidden="1" x14ac:dyDescent="0.35">
      <c r="A45333" s="1">
        <v>44467</v>
      </c>
      <c r="B45333" t="s">
        <v>145</v>
      </c>
      <c r="C45333" s="3" t="s">
        <v>319</v>
      </c>
      <c r="D45333" s="2" t="str">
        <f>_xll.SNL.Clients.Office.Excel.Functions.SPG(B45333, "IQ_GROSS_MARGIN", "LTM", A45333)</f>
        <v>#PEND</v>
      </c>
      <c r="E45333" s="2" t="str">
        <f>_xll.SNL.Clients.Office.Excel.Functions.SPG(B45333, "IQ_SGA_MARGIN", "LTM", A45333)</f>
        <v>#PEND</v>
      </c>
    </row>
    <row r="45334" spans="1:5" hidden="1" x14ac:dyDescent="0.35">
      <c r="A45334" s="1">
        <v>44467</v>
      </c>
      <c r="B45334" t="s">
        <v>146</v>
      </c>
      <c r="C45334" s="3">
        <v>2.8364256771166567</v>
      </c>
      <c r="D45334" s="2" t="str">
        <f>_xll.SNL.Clients.Office.Excel.Functions.SPG(B45334, "IQ_GROSS_MARGIN", "LTM", A45334)</f>
        <v>#PEND</v>
      </c>
      <c r="E45334" s="2" t="str">
        <f>_xll.SNL.Clients.Office.Excel.Functions.SPG(B45334, "IQ_SGA_MARGIN", "LTM", A45334)</f>
        <v>#PEND</v>
      </c>
    </row>
    <row r="45335" spans="1:5" hidden="1" x14ac:dyDescent="0.35">
      <c r="A45335" s="1">
        <v>44467</v>
      </c>
      <c r="B45335" t="s">
        <v>147</v>
      </c>
      <c r="C45335" s="3">
        <v>5.1183621241202824</v>
      </c>
      <c r="D45335" s="2" t="str">
        <f>_xll.SNL.Clients.Office.Excel.Functions.SPG(B45335, "IQ_GROSS_MARGIN", "LTM", A45335)</f>
        <v>#PEND</v>
      </c>
      <c r="E45335" s="2" t="str">
        <f>_xll.SNL.Clients.Office.Excel.Functions.SPG(B45335, "IQ_SGA_MARGIN", "LTM", A45335)</f>
        <v>#PEND</v>
      </c>
    </row>
    <row r="45336" spans="1:5" hidden="1" x14ac:dyDescent="0.35">
      <c r="A45336" s="1">
        <v>44467</v>
      </c>
      <c r="B45336" t="s">
        <v>148</v>
      </c>
      <c r="C45336" s="3" t="s">
        <v>319</v>
      </c>
      <c r="D45336" s="2" t="str">
        <f>_xll.SNL.Clients.Office.Excel.Functions.SPG(B45336, "IQ_GROSS_MARGIN", "LTM", A45336)</f>
        <v>#PEND</v>
      </c>
      <c r="E45336" s="2" t="str">
        <f>_xll.SNL.Clients.Office.Excel.Functions.SPG(B45336, "IQ_SGA_MARGIN", "LTM", A45336)</f>
        <v>#PEND</v>
      </c>
    </row>
    <row r="45337" spans="1:5" hidden="1" x14ac:dyDescent="0.35">
      <c r="A45337" s="1">
        <v>44467</v>
      </c>
      <c r="B45337" t="s">
        <v>149</v>
      </c>
      <c r="C45337" s="3" t="s">
        <v>319</v>
      </c>
      <c r="D45337" s="2" t="str">
        <f>_xll.SNL.Clients.Office.Excel.Functions.SPG(B45337, "IQ_GROSS_MARGIN", "LTM", A45337)</f>
        <v>#PEND</v>
      </c>
      <c r="E45337" s="2" t="str">
        <f>_xll.SNL.Clients.Office.Excel.Functions.SPG(B45337, "IQ_SGA_MARGIN", "LTM", A45337)</f>
        <v>#PEND</v>
      </c>
    </row>
    <row r="45338" spans="1:5" hidden="1" x14ac:dyDescent="0.35">
      <c r="A45338" s="1">
        <v>44467</v>
      </c>
      <c r="B45338" t="s">
        <v>150</v>
      </c>
      <c r="C45338" s="3" t="s">
        <v>319</v>
      </c>
      <c r="D45338" s="2" t="str">
        <f>_xll.SNL.Clients.Office.Excel.Functions.SPG(B45338, "IQ_GROSS_MARGIN", "LTM", A45338)</f>
        <v>#PEND</v>
      </c>
      <c r="E45338" s="2" t="str">
        <f>_xll.SNL.Clients.Office.Excel.Functions.SPG(B45338, "IQ_SGA_MARGIN", "LTM", A45338)</f>
        <v>#PEND</v>
      </c>
    </row>
    <row r="45339" spans="1:5" hidden="1" x14ac:dyDescent="0.35">
      <c r="A45339" s="1">
        <v>44467</v>
      </c>
      <c r="B45339" t="s">
        <v>151</v>
      </c>
      <c r="C45339" s="3" t="s">
        <v>319</v>
      </c>
      <c r="D45339" s="2" t="str">
        <f>_xll.SNL.Clients.Office.Excel.Functions.SPG(B45339, "IQ_GROSS_MARGIN", "LTM", A45339)</f>
        <v>#PEND</v>
      </c>
      <c r="E45339" s="2" t="str">
        <f>_xll.SNL.Clients.Office.Excel.Functions.SPG(B45339, "IQ_SGA_MARGIN", "LTM", A45339)</f>
        <v>#PEND</v>
      </c>
    </row>
    <row r="45340" spans="1:5" hidden="1" x14ac:dyDescent="0.35">
      <c r="A45340" s="1">
        <v>44467</v>
      </c>
      <c r="B45340" t="s">
        <v>152</v>
      </c>
      <c r="C45340" s="3" t="s">
        <v>319</v>
      </c>
      <c r="D45340" s="2" t="str">
        <f>_xll.SNL.Clients.Office.Excel.Functions.SPG(B45340, "IQ_GROSS_MARGIN", "LTM", A45340)</f>
        <v>#PEND</v>
      </c>
      <c r="E45340" s="2" t="str">
        <f>_xll.SNL.Clients.Office.Excel.Functions.SPG(B45340, "IQ_SGA_MARGIN", "LTM", A45340)</f>
        <v>#PEND</v>
      </c>
    </row>
    <row r="45341" spans="1:5" hidden="1" x14ac:dyDescent="0.35">
      <c r="A45341" s="1">
        <v>44467</v>
      </c>
      <c r="B45341" t="s">
        <v>153</v>
      </c>
      <c r="C45341" s="3">
        <v>6.3179782469609735</v>
      </c>
      <c r="D45341" s="2" t="str">
        <f>_xll.SNL.Clients.Office.Excel.Functions.SPG(B45341, "IQ_GROSS_MARGIN", "LTM", A45341)</f>
        <v>#PEND</v>
      </c>
      <c r="E45341" s="2" t="str">
        <f>_xll.SNL.Clients.Office.Excel.Functions.SPG(B45341, "IQ_SGA_MARGIN", "LTM", A45341)</f>
        <v>#PEND</v>
      </c>
    </row>
    <row r="45342" spans="1:5" hidden="1" x14ac:dyDescent="0.35">
      <c r="A45342" s="1">
        <v>44467</v>
      </c>
      <c r="B45342" t="s">
        <v>154</v>
      </c>
      <c r="C45342" s="3" t="s">
        <v>319</v>
      </c>
      <c r="D45342" s="2" t="str">
        <f>_xll.SNL.Clients.Office.Excel.Functions.SPG(B45342, "IQ_GROSS_MARGIN", "LTM", A45342)</f>
        <v>#PEND</v>
      </c>
      <c r="E45342" s="2" t="str">
        <f>_xll.SNL.Clients.Office.Excel.Functions.SPG(B45342, "IQ_SGA_MARGIN", "LTM", A45342)</f>
        <v>#PEND</v>
      </c>
    </row>
    <row r="45343" spans="1:5" hidden="1" x14ac:dyDescent="0.35">
      <c r="A45343" s="1">
        <v>44467</v>
      </c>
      <c r="B45343" t="s">
        <v>155</v>
      </c>
      <c r="C45343" s="3">
        <v>27.137982512262745</v>
      </c>
      <c r="D45343" s="2" t="str">
        <f>_xll.SNL.Clients.Office.Excel.Functions.SPG(B45343, "IQ_GROSS_MARGIN", "LTM", A45343)</f>
        <v>#PEND</v>
      </c>
      <c r="E45343" s="2" t="str">
        <f>_xll.SNL.Clients.Office.Excel.Functions.SPG(B45343, "IQ_SGA_MARGIN", "LTM", A45343)</f>
        <v>#PEND</v>
      </c>
    </row>
    <row r="45344" spans="1:5" hidden="1" x14ac:dyDescent="0.35">
      <c r="A45344" s="1">
        <v>44467</v>
      </c>
      <c r="B45344" t="s">
        <v>156</v>
      </c>
      <c r="C45344" s="3" t="s">
        <v>319</v>
      </c>
      <c r="D45344" s="2" t="str">
        <f>_xll.SNL.Clients.Office.Excel.Functions.SPG(B45344, "IQ_GROSS_MARGIN", "LTM", A45344)</f>
        <v>#PEND</v>
      </c>
      <c r="E45344" s="2" t="str">
        <f>_xll.SNL.Clients.Office.Excel.Functions.SPG(B45344, "IQ_SGA_MARGIN", "LTM", A45344)</f>
        <v>#PEND</v>
      </c>
    </row>
    <row r="45345" spans="1:5" hidden="1" x14ac:dyDescent="0.35">
      <c r="A45345" s="1">
        <v>44467</v>
      </c>
      <c r="B45345" t="s">
        <v>157</v>
      </c>
      <c r="C45345" s="3">
        <v>1.8194177863083816</v>
      </c>
      <c r="D45345" s="2" t="str">
        <f>_xll.SNL.Clients.Office.Excel.Functions.SPG(B45345, "IQ_GROSS_MARGIN", "LTM", A45345)</f>
        <v>#PEND</v>
      </c>
      <c r="E45345" s="2" t="str">
        <f>_xll.SNL.Clients.Office.Excel.Functions.SPG(B45345, "IQ_SGA_MARGIN", "LTM", A45345)</f>
        <v>#PEND</v>
      </c>
    </row>
    <row r="45346" spans="1:5" hidden="1" x14ac:dyDescent="0.35">
      <c r="A45346" s="1">
        <v>44467</v>
      </c>
      <c r="B45346" t="s">
        <v>158</v>
      </c>
      <c r="C45346" s="3">
        <v>7.9707826828748143</v>
      </c>
      <c r="D45346" s="2" t="str">
        <f>_xll.SNL.Clients.Office.Excel.Functions.SPG(B45346, "IQ_GROSS_MARGIN", "LTM", A45346)</f>
        <v>#PEND</v>
      </c>
      <c r="E45346" s="2" t="str">
        <f>_xll.SNL.Clients.Office.Excel.Functions.SPG(B45346, "IQ_SGA_MARGIN", "LTM", A45346)</f>
        <v>#PEND</v>
      </c>
    </row>
    <row r="45347" spans="1:5" hidden="1" x14ac:dyDescent="0.35">
      <c r="A45347" s="1">
        <v>44467</v>
      </c>
      <c r="B45347" t="s">
        <v>159</v>
      </c>
      <c r="C45347" s="3" t="s">
        <v>319</v>
      </c>
      <c r="D45347" s="2" t="str">
        <f>_xll.SNL.Clients.Office.Excel.Functions.SPG(B45347, "IQ_GROSS_MARGIN", "LTM", A45347)</f>
        <v>#PEND</v>
      </c>
      <c r="E45347" s="2" t="str">
        <f>_xll.SNL.Clients.Office.Excel.Functions.SPG(B45347, "IQ_SGA_MARGIN", "LTM", A45347)</f>
        <v>#PEND</v>
      </c>
    </row>
    <row r="45348" spans="1:5" hidden="1" x14ac:dyDescent="0.35">
      <c r="A45348" s="1">
        <v>44467</v>
      </c>
      <c r="B45348" t="s">
        <v>160</v>
      </c>
      <c r="C45348" s="3" t="s">
        <v>319</v>
      </c>
      <c r="D45348" s="2" t="str">
        <f>_xll.SNL.Clients.Office.Excel.Functions.SPG(B45348, "IQ_GROSS_MARGIN", "LTM", A45348)</f>
        <v>#PEND</v>
      </c>
      <c r="E45348" s="2" t="str">
        <f>_xll.SNL.Clients.Office.Excel.Functions.SPG(B45348, "IQ_SGA_MARGIN", "LTM", A45348)</f>
        <v>#PEND</v>
      </c>
    </row>
    <row r="45349" spans="1:5" hidden="1" x14ac:dyDescent="0.35">
      <c r="A45349" s="1">
        <v>44467</v>
      </c>
      <c r="B45349" t="s">
        <v>161</v>
      </c>
      <c r="C45349" s="3">
        <v>9.3969929622520798</v>
      </c>
      <c r="D45349" s="2" t="str">
        <f>_xll.SNL.Clients.Office.Excel.Functions.SPG(B45349, "IQ_GROSS_MARGIN", "LTM", A45349)</f>
        <v>#PEND</v>
      </c>
      <c r="E45349" s="2" t="str">
        <f>_xll.SNL.Clients.Office.Excel.Functions.SPG(B45349, "IQ_SGA_MARGIN", "LTM", A45349)</f>
        <v>#PEND</v>
      </c>
    </row>
    <row r="45350" spans="1:5" hidden="1" x14ac:dyDescent="0.35">
      <c r="A45350" s="1">
        <v>44467</v>
      </c>
      <c r="B45350" t="s">
        <v>162</v>
      </c>
      <c r="C45350" s="3" t="s">
        <v>319</v>
      </c>
      <c r="D45350" s="2" t="str">
        <f>_xll.SNL.Clients.Office.Excel.Functions.SPG(B45350, "IQ_GROSS_MARGIN", "LTM", A45350)</f>
        <v>#PEND</v>
      </c>
      <c r="E45350" s="2" t="str">
        <f>_xll.SNL.Clients.Office.Excel.Functions.SPG(B45350, "IQ_SGA_MARGIN", "LTM", A45350)</f>
        <v>#PEND</v>
      </c>
    </row>
    <row r="45351" spans="1:5" hidden="1" x14ac:dyDescent="0.35">
      <c r="A45351" s="1">
        <v>44467</v>
      </c>
      <c r="B45351" t="s">
        <v>163</v>
      </c>
      <c r="C45351" s="3">
        <v>8.4972808701215623</v>
      </c>
      <c r="D45351" s="2" t="str">
        <f>_xll.SNL.Clients.Office.Excel.Functions.SPG(B45351, "IQ_GROSS_MARGIN", "LTM", A45351)</f>
        <v>#PEND</v>
      </c>
      <c r="E45351" s="2" t="str">
        <f>_xll.SNL.Clients.Office.Excel.Functions.SPG(B45351, "IQ_SGA_MARGIN", "LTM", A45351)</f>
        <v>#PEND</v>
      </c>
    </row>
    <row r="45352" spans="1:5" hidden="1" x14ac:dyDescent="0.35">
      <c r="A45352" s="1">
        <v>44467</v>
      </c>
      <c r="B45352" t="s">
        <v>164</v>
      </c>
      <c r="C45352" s="3" t="s">
        <v>319</v>
      </c>
      <c r="D45352" s="2" t="str">
        <f>_xll.SNL.Clients.Office.Excel.Functions.SPG(B45352, "IQ_GROSS_MARGIN", "LTM", A45352)</f>
        <v>#PEND</v>
      </c>
      <c r="E45352" s="2" t="str">
        <f>_xll.SNL.Clients.Office.Excel.Functions.SPG(B45352, "IQ_SGA_MARGIN", "LTM", A45352)</f>
        <v>#PEND</v>
      </c>
    </row>
    <row r="45353" spans="1:5" hidden="1" x14ac:dyDescent="0.35">
      <c r="A45353" s="1">
        <v>44467</v>
      </c>
      <c r="B45353" t="s">
        <v>165</v>
      </c>
      <c r="C45353" s="3">
        <v>5.827468543399446</v>
      </c>
      <c r="D45353" s="2" t="str">
        <f>_xll.SNL.Clients.Office.Excel.Functions.SPG(B45353, "IQ_GROSS_MARGIN", "LTM", A45353)</f>
        <v>#PEND</v>
      </c>
      <c r="E45353" s="2" t="str">
        <f>_xll.SNL.Clients.Office.Excel.Functions.SPG(B45353, "IQ_SGA_MARGIN", "LTM", A45353)</f>
        <v>#PEND</v>
      </c>
    </row>
    <row r="45354" spans="1:5" hidden="1" x14ac:dyDescent="0.35">
      <c r="A45354" s="1">
        <v>44467</v>
      </c>
      <c r="B45354" t="s">
        <v>166</v>
      </c>
      <c r="C45354" s="3" t="s">
        <v>319</v>
      </c>
      <c r="D45354" s="2" t="str">
        <f>_xll.SNL.Clients.Office.Excel.Functions.SPG(B45354, "IQ_GROSS_MARGIN", "LTM", A45354)</f>
        <v>#PEND</v>
      </c>
      <c r="E45354" s="2" t="str">
        <f>_xll.SNL.Clients.Office.Excel.Functions.SPG(B45354, "IQ_SGA_MARGIN", "LTM", A45354)</f>
        <v>#PEND</v>
      </c>
    </row>
    <row r="45355" spans="1:5" hidden="1" x14ac:dyDescent="0.35">
      <c r="A45355" s="1">
        <v>44467</v>
      </c>
      <c r="B45355" t="s">
        <v>167</v>
      </c>
      <c r="C45355" s="3">
        <v>3.4548944337811909</v>
      </c>
      <c r="D45355" s="2" t="str">
        <f>_xll.SNL.Clients.Office.Excel.Functions.SPG(B45355, "IQ_GROSS_MARGIN", "LTM", A45355)</f>
        <v>#PEND</v>
      </c>
      <c r="E45355" s="2" t="str">
        <f>_xll.SNL.Clients.Office.Excel.Functions.SPG(B45355, "IQ_SGA_MARGIN", "LTM", A45355)</f>
        <v>#PEND</v>
      </c>
    </row>
    <row r="45356" spans="1:5" hidden="1" x14ac:dyDescent="0.35">
      <c r="A45356" s="1">
        <v>44467</v>
      </c>
      <c r="B45356" t="s">
        <v>168</v>
      </c>
      <c r="C45356" s="3" t="s">
        <v>319</v>
      </c>
      <c r="D45356" s="2" t="str">
        <f>_xll.SNL.Clients.Office.Excel.Functions.SPG(B45356, "IQ_GROSS_MARGIN", "LTM", A45356)</f>
        <v>#PEND</v>
      </c>
      <c r="E45356" s="2" t="str">
        <f>_xll.SNL.Clients.Office.Excel.Functions.SPG(B45356, "IQ_SGA_MARGIN", "LTM", A45356)</f>
        <v>#PEND</v>
      </c>
    </row>
    <row r="45357" spans="1:5" hidden="1" x14ac:dyDescent="0.35">
      <c r="A45357" s="1">
        <v>44467</v>
      </c>
      <c r="B45357" t="s">
        <v>169</v>
      </c>
      <c r="C45357" s="3" t="s">
        <v>319</v>
      </c>
      <c r="D45357" s="2" t="str">
        <f>_xll.SNL.Clients.Office.Excel.Functions.SPG(B45357, "IQ_GROSS_MARGIN", "LTM", A45357)</f>
        <v>#PEND</v>
      </c>
      <c r="E45357" s="2" t="str">
        <f>_xll.SNL.Clients.Office.Excel.Functions.SPG(B45357, "IQ_SGA_MARGIN", "LTM", A45357)</f>
        <v>#PEND</v>
      </c>
    </row>
    <row r="45358" spans="1:5" hidden="1" x14ac:dyDescent="0.35">
      <c r="A45358" s="1">
        <v>44467</v>
      </c>
      <c r="B45358" t="s">
        <v>170</v>
      </c>
      <c r="C45358" s="3">
        <v>49.317551716783967</v>
      </c>
      <c r="D45358" s="2" t="str">
        <f>_xll.SNL.Clients.Office.Excel.Functions.SPG(B45358, "IQ_GROSS_MARGIN", "LTM", A45358)</f>
        <v>#PEND</v>
      </c>
      <c r="E45358" s="2" t="str">
        <f>_xll.SNL.Clients.Office.Excel.Functions.SPG(B45358, "IQ_SGA_MARGIN", "LTM", A45358)</f>
        <v>#PEND</v>
      </c>
    </row>
    <row r="45359" spans="1:5" hidden="1" x14ac:dyDescent="0.35">
      <c r="A45359" s="1">
        <v>44467</v>
      </c>
      <c r="B45359" t="s">
        <v>171</v>
      </c>
      <c r="C45359" s="3" t="s">
        <v>319</v>
      </c>
      <c r="D45359" s="2" t="str">
        <f>_xll.SNL.Clients.Office.Excel.Functions.SPG(B45359, "IQ_GROSS_MARGIN", "LTM", A45359)</f>
        <v>#PEND</v>
      </c>
      <c r="E45359" s="2" t="str">
        <f>_xll.SNL.Clients.Office.Excel.Functions.SPG(B45359, "IQ_SGA_MARGIN", "LTM", A45359)</f>
        <v>#PEND</v>
      </c>
    </row>
    <row r="45360" spans="1:5" hidden="1" x14ac:dyDescent="0.35">
      <c r="A45360" s="1">
        <v>44467</v>
      </c>
      <c r="B45360" t="s">
        <v>172</v>
      </c>
      <c r="C45360" s="3" t="s">
        <v>319</v>
      </c>
      <c r="D45360" s="2" t="str">
        <f>_xll.SNL.Clients.Office.Excel.Functions.SPG(B45360, "IQ_GROSS_MARGIN", "LTM", A45360)</f>
        <v>#PEND</v>
      </c>
      <c r="E45360" s="2" t="str">
        <f>_xll.SNL.Clients.Office.Excel.Functions.SPG(B45360, "IQ_SGA_MARGIN", "LTM", A45360)</f>
        <v>#PEND</v>
      </c>
    </row>
    <row r="45361" spans="1:5" hidden="1" x14ac:dyDescent="0.35">
      <c r="A45361" s="1">
        <v>44467</v>
      </c>
      <c r="B45361" t="s">
        <v>173</v>
      </c>
      <c r="C45361" s="3">
        <v>23.965664320750697</v>
      </c>
      <c r="D45361" s="2" t="str">
        <f>_xll.SNL.Clients.Office.Excel.Functions.SPG(B45361, "IQ_GROSS_MARGIN", "LTM", A45361)</f>
        <v>#PEND</v>
      </c>
      <c r="E45361" s="2" t="str">
        <f>_xll.SNL.Clients.Office.Excel.Functions.SPG(B45361, "IQ_SGA_MARGIN", "LTM", A45361)</f>
        <v>#PEND</v>
      </c>
    </row>
    <row r="45362" spans="1:5" hidden="1" x14ac:dyDescent="0.35">
      <c r="A45362" s="1">
        <v>44467</v>
      </c>
      <c r="B45362" t="s">
        <v>174</v>
      </c>
      <c r="C45362" s="3" t="s">
        <v>319</v>
      </c>
      <c r="D45362" s="2" t="str">
        <f>_xll.SNL.Clients.Office.Excel.Functions.SPG(B45362, "IQ_GROSS_MARGIN", "LTM", A45362)</f>
        <v>#PEND</v>
      </c>
      <c r="E45362" s="2" t="str">
        <f>_xll.SNL.Clients.Office.Excel.Functions.SPG(B45362, "IQ_SGA_MARGIN", "LTM", A45362)</f>
        <v>#PEND</v>
      </c>
    </row>
    <row r="45363" spans="1:5" hidden="1" x14ac:dyDescent="0.35">
      <c r="A45363" s="1">
        <v>44467</v>
      </c>
      <c r="B45363" t="s">
        <v>175</v>
      </c>
      <c r="C45363" s="3">
        <v>2.7191298784388995</v>
      </c>
      <c r="D45363" s="2" t="str">
        <f>_xll.SNL.Clients.Office.Excel.Functions.SPG(B45363, "IQ_GROSS_MARGIN", "LTM", A45363)</f>
        <v>#PEND</v>
      </c>
      <c r="E45363" s="2" t="str">
        <f>_xll.SNL.Clients.Office.Excel.Functions.SPG(B45363, "IQ_SGA_MARGIN", "LTM", A45363)</f>
        <v>#PEND</v>
      </c>
    </row>
    <row r="45364" spans="1:5" hidden="1" x14ac:dyDescent="0.35">
      <c r="A45364" s="1">
        <v>44467</v>
      </c>
      <c r="B45364" t="s">
        <v>176</v>
      </c>
      <c r="C45364" s="3" t="s">
        <v>319</v>
      </c>
      <c r="D45364" s="2" t="str">
        <f>_xll.SNL.Clients.Office.Excel.Functions.SPG(B45364, "IQ_GROSS_MARGIN", "LTM", A45364)</f>
        <v>#PEND</v>
      </c>
      <c r="E45364" s="2" t="str">
        <f>_xll.SNL.Clients.Office.Excel.Functions.SPG(B45364, "IQ_SGA_MARGIN", "LTM", A45364)</f>
        <v>#PEND</v>
      </c>
    </row>
    <row r="45365" spans="1:5" hidden="1" x14ac:dyDescent="0.35">
      <c r="A45365" s="1">
        <v>44467</v>
      </c>
      <c r="B45365" t="s">
        <v>177</v>
      </c>
      <c r="C45365" s="3" t="s">
        <v>319</v>
      </c>
      <c r="D45365" s="2" t="str">
        <f>_xll.SNL.Clients.Office.Excel.Functions.SPG(B45365, "IQ_GROSS_MARGIN", "LTM", A45365)</f>
        <v>#PEND</v>
      </c>
      <c r="E45365" s="2" t="str">
        <f>_xll.SNL.Clients.Office.Excel.Functions.SPG(B45365, "IQ_SGA_MARGIN", "LTM", A45365)</f>
        <v>#PEND</v>
      </c>
    </row>
    <row r="45366" spans="1:5" hidden="1" x14ac:dyDescent="0.35">
      <c r="A45366" s="1">
        <v>44467</v>
      </c>
      <c r="B45366" t="s">
        <v>178</v>
      </c>
      <c r="C45366" s="3" t="s">
        <v>319</v>
      </c>
      <c r="D45366" s="2" t="str">
        <f>_xll.SNL.Clients.Office.Excel.Functions.SPG(B45366, "IQ_GROSS_MARGIN", "LTM", A45366)</f>
        <v>#PEND</v>
      </c>
      <c r="E45366" s="2" t="str">
        <f>_xll.SNL.Clients.Office.Excel.Functions.SPG(B45366, "IQ_SGA_MARGIN", "LTM", A45366)</f>
        <v>#PEND</v>
      </c>
    </row>
    <row r="45367" spans="1:5" hidden="1" x14ac:dyDescent="0.35">
      <c r="A45367" s="1">
        <v>44467</v>
      </c>
      <c r="B45367" t="s">
        <v>179</v>
      </c>
      <c r="C45367" s="3">
        <v>2.6924717423757731</v>
      </c>
      <c r="D45367" s="2" t="str">
        <f>_xll.SNL.Clients.Office.Excel.Functions.SPG(B45367, "IQ_GROSS_MARGIN", "LTM", A45367)</f>
        <v>#PEND</v>
      </c>
      <c r="E45367" s="2" t="str">
        <f>_xll.SNL.Clients.Office.Excel.Functions.SPG(B45367, "IQ_SGA_MARGIN", "LTM", A45367)</f>
        <v>#PEND</v>
      </c>
    </row>
    <row r="45368" spans="1:5" hidden="1" x14ac:dyDescent="0.35">
      <c r="A45368" s="1">
        <v>44467</v>
      </c>
      <c r="B45368" t="s">
        <v>180</v>
      </c>
      <c r="C45368" s="3" t="s">
        <v>319</v>
      </c>
      <c r="D45368" s="2" t="str">
        <f>_xll.SNL.Clients.Office.Excel.Functions.SPG(B45368, "IQ_GROSS_MARGIN", "LTM", A45368)</f>
        <v>#PEND</v>
      </c>
      <c r="E45368" s="2" t="str">
        <f>_xll.SNL.Clients.Office.Excel.Functions.SPG(B45368, "IQ_SGA_MARGIN", "LTM", A45368)</f>
        <v>#PEND</v>
      </c>
    </row>
    <row r="45369" spans="1:5" hidden="1" x14ac:dyDescent="0.35">
      <c r="A45369" s="1">
        <v>44467</v>
      </c>
      <c r="B45369" t="s">
        <v>181</v>
      </c>
      <c r="C45369" s="3" t="s">
        <v>319</v>
      </c>
      <c r="D45369" s="2" t="str">
        <f>_xll.SNL.Clients.Office.Excel.Functions.SPG(B45369, "IQ_GROSS_MARGIN", "LTM", A45369)</f>
        <v>#PEND</v>
      </c>
      <c r="E45369" s="2" t="str">
        <f>_xll.SNL.Clients.Office.Excel.Functions.SPG(B45369, "IQ_SGA_MARGIN", "LTM", A45369)</f>
        <v>#PEND</v>
      </c>
    </row>
    <row r="45370" spans="1:5" hidden="1" x14ac:dyDescent="0.35">
      <c r="A45370" s="1">
        <v>44467</v>
      </c>
      <c r="B45370" t="s">
        <v>182</v>
      </c>
      <c r="C45370" s="3">
        <v>5.9447643420772032</v>
      </c>
      <c r="D45370" s="2" t="str">
        <f>_xll.SNL.Clients.Office.Excel.Functions.SPG(B45370, "IQ_GROSS_MARGIN", "LTM", A45370)</f>
        <v>#PEND</v>
      </c>
      <c r="E45370" s="2" t="str">
        <f>_xll.SNL.Clients.Office.Excel.Functions.SPG(B45370, "IQ_SGA_MARGIN", "LTM", A45370)</f>
        <v>#PEND</v>
      </c>
    </row>
    <row r="45371" spans="1:5" hidden="1" x14ac:dyDescent="0.35">
      <c r="A45371" s="1">
        <v>44467</v>
      </c>
      <c r="B45371" t="s">
        <v>183</v>
      </c>
      <c r="C45371" s="3">
        <v>12.276071657069739</v>
      </c>
      <c r="D45371" s="2" t="str">
        <f>_xll.SNL.Clients.Office.Excel.Functions.SPG(B45371, "IQ_GROSS_MARGIN", "LTM", A45371)</f>
        <v>#PEND</v>
      </c>
      <c r="E45371" s="2" t="str">
        <f>_xll.SNL.Clients.Office.Excel.Functions.SPG(B45371, "IQ_SGA_MARGIN", "LTM", A45371)</f>
        <v>#PEND</v>
      </c>
    </row>
    <row r="45372" spans="1:5" hidden="1" x14ac:dyDescent="0.35">
      <c r="A45372" s="1">
        <v>44467</v>
      </c>
      <c r="B45372" t="s">
        <v>184</v>
      </c>
      <c r="C45372" s="3" t="s">
        <v>319</v>
      </c>
      <c r="D45372" s="2" t="str">
        <f>_xll.SNL.Clients.Office.Excel.Functions.SPG(B45372, "IQ_GROSS_MARGIN", "LTM", A45372)</f>
        <v>#PEND</v>
      </c>
      <c r="E45372" s="2" t="str">
        <f>_xll.SNL.Clients.Office.Excel.Functions.SPG(B45372, "IQ_SGA_MARGIN", "LTM", A45372)</f>
        <v>#PEND</v>
      </c>
    </row>
    <row r="45373" spans="1:5" hidden="1" x14ac:dyDescent="0.35">
      <c r="A45373" s="1">
        <v>44467</v>
      </c>
      <c r="B45373" t="s">
        <v>185</v>
      </c>
      <c r="C45373" s="3" t="s">
        <v>319</v>
      </c>
      <c r="D45373" s="2" t="str">
        <f>_xll.SNL.Clients.Office.Excel.Functions.SPG(B45373, "IQ_GROSS_MARGIN", "LTM", A45373)</f>
        <v>#PEND</v>
      </c>
      <c r="E45373" s="2" t="str">
        <f>_xll.SNL.Clients.Office.Excel.Functions.SPG(B45373, "IQ_SGA_MARGIN", "LTM", A45373)</f>
        <v>#PEND</v>
      </c>
    </row>
    <row r="45374" spans="1:5" hidden="1" x14ac:dyDescent="0.35">
      <c r="A45374" s="1">
        <v>44467</v>
      </c>
      <c r="B45374" t="s">
        <v>186</v>
      </c>
      <c r="C45374" s="3">
        <v>64.300119961612296</v>
      </c>
      <c r="D45374" s="2" t="str">
        <f>_xll.SNL.Clients.Office.Excel.Functions.SPG(B45374, "IQ_GROSS_MARGIN", "LTM", A45374)</f>
        <v>#PEND</v>
      </c>
      <c r="E45374" s="2" t="str">
        <f>_xll.SNL.Clients.Office.Excel.Functions.SPG(B45374, "IQ_SGA_MARGIN", "LTM", A45374)</f>
        <v>#PEND</v>
      </c>
    </row>
    <row r="45375" spans="1:5" hidden="1" x14ac:dyDescent="0.35">
      <c r="A45375" s="1">
        <v>44467</v>
      </c>
      <c r="B45375" t="s">
        <v>187</v>
      </c>
      <c r="C45375" s="3" t="s">
        <v>319</v>
      </c>
      <c r="D45375" s="2" t="str">
        <f>_xll.SNL.Clients.Office.Excel.Functions.SPG(B45375, "IQ_GROSS_MARGIN", "LTM", A45375)</f>
        <v>#PEND</v>
      </c>
      <c r="E45375" s="2" t="str">
        <f>_xll.SNL.Clients.Office.Excel.Functions.SPG(B45375, "IQ_SGA_MARGIN", "LTM", A45375)</f>
        <v>#PEND</v>
      </c>
    </row>
    <row r="45376" spans="1:5" hidden="1" x14ac:dyDescent="0.35">
      <c r="A45376" s="1">
        <v>44467</v>
      </c>
      <c r="B45376" t="s">
        <v>188</v>
      </c>
      <c r="C45376" s="3">
        <v>71.230539560673918</v>
      </c>
      <c r="D45376" s="2" t="str">
        <f>_xll.SNL.Clients.Office.Excel.Functions.SPG(B45376, "IQ_GROSS_MARGIN", "LTM", A45376)</f>
        <v>#PEND</v>
      </c>
      <c r="E45376" s="2" t="str">
        <f>_xll.SNL.Clients.Office.Excel.Functions.SPG(B45376, "IQ_SGA_MARGIN", "LTM", A45376)</f>
        <v>#PEND</v>
      </c>
    </row>
    <row r="45377" spans="1:5" hidden="1" x14ac:dyDescent="0.35">
      <c r="A45377" s="1">
        <v>44467</v>
      </c>
      <c r="B45377" t="s">
        <v>189</v>
      </c>
      <c r="C45377" s="3">
        <v>16.954574536148435</v>
      </c>
      <c r="D45377" s="2" t="str">
        <f>_xll.SNL.Clients.Office.Excel.Functions.SPG(B45377, "IQ_GROSS_MARGIN", "LTM", A45377)</f>
        <v>#PEND</v>
      </c>
      <c r="E45377" s="2" t="str">
        <f>_xll.SNL.Clients.Office.Excel.Functions.SPG(B45377, "IQ_SGA_MARGIN", "LTM", A45377)</f>
        <v>#PEND</v>
      </c>
    </row>
    <row r="45378" spans="1:5" hidden="1" x14ac:dyDescent="0.35">
      <c r="A45378" s="1">
        <v>44467</v>
      </c>
      <c r="B45378" t="s">
        <v>190</v>
      </c>
      <c r="C45378" s="3" t="s">
        <v>319</v>
      </c>
      <c r="D45378" s="2" t="str">
        <f>_xll.SNL.Clients.Office.Excel.Functions.SPG(B45378, "IQ_GROSS_MARGIN", "LTM", A45378)</f>
        <v>#PEND</v>
      </c>
      <c r="E45378" s="2" t="str">
        <f>_xll.SNL.Clients.Office.Excel.Functions.SPG(B45378, "IQ_SGA_MARGIN", "LTM", A45378)</f>
        <v>#PEND</v>
      </c>
    </row>
    <row r="45379" spans="1:5" hidden="1" x14ac:dyDescent="0.35">
      <c r="A45379" s="1">
        <v>44467</v>
      </c>
      <c r="B45379" t="s">
        <v>191</v>
      </c>
      <c r="C45379" s="3">
        <v>15.888249093623376</v>
      </c>
      <c r="D45379" s="2" t="str">
        <f>_xll.SNL.Clients.Office.Excel.Functions.SPG(B45379, "IQ_GROSS_MARGIN", "LTM", A45379)</f>
        <v>#PEND</v>
      </c>
      <c r="E45379" s="2" t="str">
        <f>_xll.SNL.Clients.Office.Excel.Functions.SPG(B45379, "IQ_SGA_MARGIN", "LTM", A45379)</f>
        <v>#PEND</v>
      </c>
    </row>
    <row r="45380" spans="1:5" hidden="1" x14ac:dyDescent="0.35">
      <c r="A45380" s="1">
        <v>44467</v>
      </c>
      <c r="B45380" t="s">
        <v>192</v>
      </c>
      <c r="C45380" s="3">
        <v>12.6892727660482</v>
      </c>
      <c r="D45380" s="2" t="str">
        <f>_xll.SNL.Clients.Office.Excel.Functions.SPG(B45380, "IQ_GROSS_MARGIN", "LTM", A45380)</f>
        <v>#PEND</v>
      </c>
      <c r="E45380" s="2" t="str">
        <f>_xll.SNL.Clients.Office.Excel.Functions.SPG(B45380, "IQ_SGA_MARGIN", "LTM", A45380)</f>
        <v>#PEND</v>
      </c>
    </row>
    <row r="45381" spans="1:5" hidden="1" x14ac:dyDescent="0.35">
      <c r="A45381" s="1">
        <v>44467</v>
      </c>
      <c r="B45381" t="s">
        <v>193</v>
      </c>
      <c r="C45381" s="3">
        <v>6.1207080400938381</v>
      </c>
      <c r="D45381" s="2" t="str">
        <f>_xll.SNL.Clients.Office.Excel.Functions.SPG(B45381, "IQ_GROSS_MARGIN", "LTM", A45381)</f>
        <v>#PEND</v>
      </c>
      <c r="E45381" s="2" t="str">
        <f>_xll.SNL.Clients.Office.Excel.Functions.SPG(B45381, "IQ_SGA_MARGIN", "LTM", A45381)</f>
        <v>#PEND</v>
      </c>
    </row>
    <row r="45382" spans="1:5" hidden="1" x14ac:dyDescent="0.35">
      <c r="A45382" s="1">
        <v>44467</v>
      </c>
      <c r="B45382" t="s">
        <v>194</v>
      </c>
      <c r="C45382" s="3">
        <v>16.901258264022182</v>
      </c>
      <c r="D45382" s="2" t="str">
        <f>_xll.SNL.Clients.Office.Excel.Functions.SPG(B45382, "IQ_GROSS_MARGIN", "LTM", A45382)</f>
        <v>#PEND</v>
      </c>
      <c r="E45382" s="2" t="str">
        <f>_xll.SNL.Clients.Office.Excel.Functions.SPG(B45382, "IQ_SGA_MARGIN", "LTM", A45382)</f>
        <v>#PEND</v>
      </c>
    </row>
    <row r="45383" spans="1:5" hidden="1" x14ac:dyDescent="0.35">
      <c r="A45383" s="1">
        <v>44467</v>
      </c>
      <c r="B45383" t="s">
        <v>195</v>
      </c>
      <c r="C45383" s="3">
        <v>12.057896139901899</v>
      </c>
      <c r="D45383" s="2" t="str">
        <f>_xll.SNL.Clients.Office.Excel.Functions.SPG(B45383, "IQ_GROSS_MARGIN", "LTM", A45383)</f>
        <v>#PEND</v>
      </c>
      <c r="E45383" s="2" t="str">
        <f>_xll.SNL.Clients.Office.Excel.Functions.SPG(B45383, "IQ_SGA_MARGIN", "LTM", A45383)</f>
        <v>#PEND</v>
      </c>
    </row>
    <row r="45384" spans="1:5" hidden="1" x14ac:dyDescent="0.35">
      <c r="A45384" s="1">
        <v>44467</v>
      </c>
      <c r="B45384" t="s">
        <v>196</v>
      </c>
      <c r="C45384" s="3">
        <v>8.5572616762635967</v>
      </c>
      <c r="D45384" s="2" t="str">
        <f>_xll.SNL.Clients.Office.Excel.Functions.SPG(B45384, "IQ_GROSS_MARGIN", "LTM", A45384)</f>
        <v>#PEND</v>
      </c>
      <c r="E45384" s="2" t="str">
        <f>_xll.SNL.Clients.Office.Excel.Functions.SPG(B45384, "IQ_SGA_MARGIN", "LTM", A45384)</f>
        <v>#PEND</v>
      </c>
    </row>
    <row r="45385" spans="1:5" hidden="1" x14ac:dyDescent="0.35">
      <c r="A45385" s="1">
        <v>44467</v>
      </c>
      <c r="B45385" t="s">
        <v>197</v>
      </c>
      <c r="C45385" s="3" t="s">
        <v>319</v>
      </c>
      <c r="D45385" s="2" t="str">
        <f>_xll.SNL.Clients.Office.Excel.Functions.SPG(B45385, "IQ_GROSS_MARGIN", "LTM", A45385)</f>
        <v>#PEND</v>
      </c>
      <c r="E45385" s="2" t="str">
        <f>_xll.SNL.Clients.Office.Excel.Functions.SPG(B45385, "IQ_SGA_MARGIN", "LTM", A45385)</f>
        <v>#PEND</v>
      </c>
    </row>
    <row r="45386" spans="1:5" hidden="1" x14ac:dyDescent="0.35">
      <c r="A45386" s="1">
        <v>44467</v>
      </c>
      <c r="B45386" t="s">
        <v>198</v>
      </c>
      <c r="C45386" s="3" t="s">
        <v>319</v>
      </c>
      <c r="D45386" s="2" t="str">
        <f>_xll.SNL.Clients.Office.Excel.Functions.SPG(B45386, "IQ_GROSS_MARGIN", "LTM", A45386)</f>
        <v>#PEND</v>
      </c>
      <c r="E45386" s="2" t="str">
        <f>_xll.SNL.Clients.Office.Excel.Functions.SPG(B45386, "IQ_SGA_MARGIN", "LTM", A45386)</f>
        <v>#PEND</v>
      </c>
    </row>
    <row r="45387" spans="1:5" hidden="1" x14ac:dyDescent="0.35">
      <c r="A45387" s="1">
        <v>44467</v>
      </c>
      <c r="B45387" t="s">
        <v>199</v>
      </c>
      <c r="C45387" s="3" t="s">
        <v>319</v>
      </c>
      <c r="D45387" s="2" t="str">
        <f>_xll.SNL.Clients.Office.Excel.Functions.SPG(B45387, "IQ_GROSS_MARGIN", "LTM", A45387)</f>
        <v>#PEND</v>
      </c>
      <c r="E45387" s="2" t="str">
        <f>_xll.SNL.Clients.Office.Excel.Functions.SPG(B45387, "IQ_SGA_MARGIN", "LTM", A45387)</f>
        <v>#PEND</v>
      </c>
    </row>
    <row r="45388" spans="1:5" hidden="1" x14ac:dyDescent="0.35">
      <c r="A45388" s="1">
        <v>44467</v>
      </c>
      <c r="B45388" t="s">
        <v>200</v>
      </c>
      <c r="C45388" s="3" t="s">
        <v>319</v>
      </c>
      <c r="D45388" s="2" t="str">
        <f>_xll.SNL.Clients.Office.Excel.Functions.SPG(B45388, "IQ_GROSS_MARGIN", "LTM", A45388)</f>
        <v>#PEND</v>
      </c>
      <c r="E45388" s="2" t="str">
        <f>_xll.SNL.Clients.Office.Excel.Functions.SPG(B45388, "IQ_SGA_MARGIN", "LTM", A45388)</f>
        <v>#PEND</v>
      </c>
    </row>
    <row r="45389" spans="1:5" hidden="1" x14ac:dyDescent="0.35">
      <c r="A45389" s="1">
        <v>44467</v>
      </c>
      <c r="B45389" t="s">
        <v>201</v>
      </c>
      <c r="C45389" s="3">
        <v>4.3559394327148651</v>
      </c>
      <c r="D45389" s="2" t="str">
        <f>_xll.SNL.Clients.Office.Excel.Functions.SPG(B45389, "IQ_GROSS_MARGIN", "LTM", A45389)</f>
        <v>#PEND</v>
      </c>
      <c r="E45389" s="2" t="str">
        <f>_xll.SNL.Clients.Office.Excel.Functions.SPG(B45389, "IQ_SGA_MARGIN", "LTM", A45389)</f>
        <v>#PEND</v>
      </c>
    </row>
    <row r="45390" spans="1:5" hidden="1" x14ac:dyDescent="0.35">
      <c r="A45390" s="1">
        <v>44467</v>
      </c>
      <c r="B45390" t="s">
        <v>202</v>
      </c>
      <c r="C45390" s="3" t="s">
        <v>319</v>
      </c>
      <c r="D45390" s="2" t="str">
        <f>_xll.SNL.Clients.Office.Excel.Functions.SPG(B45390, "IQ_GROSS_MARGIN", "LTM", A45390)</f>
        <v>#PEND</v>
      </c>
      <c r="E45390" s="2" t="str">
        <f>_xll.SNL.Clients.Office.Excel.Functions.SPG(B45390, "IQ_SGA_MARGIN", "LTM", A45390)</f>
        <v>#PEND</v>
      </c>
    </row>
    <row r="45391" spans="1:5" hidden="1" x14ac:dyDescent="0.35">
      <c r="A45391" s="1">
        <v>44467</v>
      </c>
      <c r="B45391" t="s">
        <v>203</v>
      </c>
      <c r="C45391" s="3" t="s">
        <v>319</v>
      </c>
      <c r="D45391" s="2" t="str">
        <f>_xll.SNL.Clients.Office.Excel.Functions.SPG(B45391, "IQ_GROSS_MARGIN", "LTM", A45391)</f>
        <v>#PEND</v>
      </c>
      <c r="E45391" s="2" t="str">
        <f>_xll.SNL.Clients.Office.Excel.Functions.SPG(B45391, "IQ_SGA_MARGIN", "LTM", A45391)</f>
        <v>#PEND</v>
      </c>
    </row>
    <row r="45392" spans="1:5" hidden="1" x14ac:dyDescent="0.35">
      <c r="A45392" s="1">
        <v>44467</v>
      </c>
      <c r="B45392" t="s">
        <v>204</v>
      </c>
      <c r="C45392" s="3" t="s">
        <v>319</v>
      </c>
      <c r="D45392" s="2" t="str">
        <f>_xll.SNL.Clients.Office.Excel.Functions.SPG(B45392, "IQ_GROSS_MARGIN", "LTM", A45392)</f>
        <v>#PEND</v>
      </c>
      <c r="E45392" s="2" t="str">
        <f>_xll.SNL.Clients.Office.Excel.Functions.SPG(B45392, "IQ_SGA_MARGIN", "LTM", A45392)</f>
        <v>#PEND</v>
      </c>
    </row>
    <row r="45393" spans="1:5" hidden="1" x14ac:dyDescent="0.35">
      <c r="A45393" s="1">
        <v>44467</v>
      </c>
      <c r="B45393" t="s">
        <v>205</v>
      </c>
      <c r="C45393" s="3" t="s">
        <v>319</v>
      </c>
      <c r="D45393" s="2" t="str">
        <f>_xll.SNL.Clients.Office.Excel.Functions.SPG(B45393, "IQ_GROSS_MARGIN", "LTM", A45393)</f>
        <v>#PEND</v>
      </c>
      <c r="E45393" s="2" t="str">
        <f>_xll.SNL.Clients.Office.Excel.Functions.SPG(B45393, "IQ_SGA_MARGIN", "LTM", A45393)</f>
        <v>#PEND</v>
      </c>
    </row>
    <row r="45394" spans="1:5" hidden="1" x14ac:dyDescent="0.35">
      <c r="A45394" s="1">
        <v>44467</v>
      </c>
      <c r="B45394" t="s">
        <v>206</v>
      </c>
      <c r="C45394" s="3" t="s">
        <v>319</v>
      </c>
      <c r="D45394" s="2" t="str">
        <f>_xll.SNL.Clients.Office.Excel.Functions.SPG(B45394, "IQ_GROSS_MARGIN", "LTM", A45394)</f>
        <v>#PEND</v>
      </c>
      <c r="E45394" s="2" t="str">
        <f>_xll.SNL.Clients.Office.Excel.Functions.SPG(B45394, "IQ_SGA_MARGIN", "LTM", A45394)</f>
        <v>#PEND</v>
      </c>
    </row>
    <row r="45395" spans="1:5" hidden="1" x14ac:dyDescent="0.35">
      <c r="A45395" s="1">
        <v>44467</v>
      </c>
      <c r="B45395" t="s">
        <v>207</v>
      </c>
      <c r="C45395" s="3" t="s">
        <v>319</v>
      </c>
      <c r="D45395" s="2" t="str">
        <f>_xll.SNL.Clients.Office.Excel.Functions.SPG(B45395, "IQ_GROSS_MARGIN", "LTM", A45395)</f>
        <v>#PEND</v>
      </c>
      <c r="E45395" s="2" t="str">
        <f>_xll.SNL.Clients.Office.Excel.Functions.SPG(B45395, "IQ_SGA_MARGIN", "LTM", A45395)</f>
        <v>#PEND</v>
      </c>
    </row>
    <row r="45396" spans="1:5" hidden="1" x14ac:dyDescent="0.35">
      <c r="A45396" s="1">
        <v>44467</v>
      </c>
      <c r="B45396" t="s">
        <v>208</v>
      </c>
      <c r="C45396" s="3">
        <v>21.966304116016211</v>
      </c>
      <c r="D45396" s="2" t="str">
        <f>_xll.SNL.Clients.Office.Excel.Functions.SPG(B45396, "IQ_GROSS_MARGIN", "LTM", A45396)</f>
        <v>#PEND</v>
      </c>
      <c r="E45396" s="2" t="str">
        <f>_xll.SNL.Clients.Office.Excel.Functions.SPG(B45396, "IQ_SGA_MARGIN", "LTM", A45396)</f>
        <v>#PEND</v>
      </c>
    </row>
    <row r="45397" spans="1:5" hidden="1" x14ac:dyDescent="0.35">
      <c r="A45397" s="1">
        <v>44467</v>
      </c>
      <c r="B45397" t="s">
        <v>209</v>
      </c>
      <c r="C45397" s="3" t="s">
        <v>319</v>
      </c>
      <c r="D45397" s="2" t="str">
        <f>_xll.SNL.Clients.Office.Excel.Functions.SPG(B45397, "IQ_GROSS_MARGIN", "LTM", A45397)</f>
        <v>#PEND</v>
      </c>
      <c r="E45397" s="2" t="str">
        <f>_xll.SNL.Clients.Office.Excel.Functions.SPG(B45397, "IQ_SGA_MARGIN", "LTM", A45397)</f>
        <v>#PEND</v>
      </c>
    </row>
    <row r="45398" spans="1:5" hidden="1" x14ac:dyDescent="0.35">
      <c r="A45398" s="1">
        <v>44467</v>
      </c>
      <c r="B45398" t="s">
        <v>210</v>
      </c>
      <c r="C45398" s="3" t="s">
        <v>319</v>
      </c>
      <c r="D45398" s="2" t="str">
        <f>_xll.SNL.Clients.Office.Excel.Functions.SPG(B45398, "IQ_GROSS_MARGIN", "LTM", A45398)</f>
        <v>#PEND</v>
      </c>
      <c r="E45398" s="2" t="str">
        <f>_xll.SNL.Clients.Office.Excel.Functions.SPG(B45398, "IQ_SGA_MARGIN", "LTM", A45398)</f>
        <v>#PEND</v>
      </c>
    </row>
    <row r="45399" spans="1:5" hidden="1" x14ac:dyDescent="0.35">
      <c r="A45399" s="1">
        <v>44467</v>
      </c>
      <c r="B45399" t="s">
        <v>211</v>
      </c>
      <c r="C45399" s="3">
        <v>7.3709746214544687</v>
      </c>
      <c r="D45399" s="2" t="str">
        <f>_xll.SNL.Clients.Office.Excel.Functions.SPG(B45399, "IQ_GROSS_MARGIN", "LTM", A45399)</f>
        <v>#PEND</v>
      </c>
      <c r="E45399" s="2" t="str">
        <f>_xll.SNL.Clients.Office.Excel.Functions.SPG(B45399, "IQ_SGA_MARGIN", "LTM", A45399)</f>
        <v>#PEND</v>
      </c>
    </row>
    <row r="45400" spans="1:5" hidden="1" x14ac:dyDescent="0.35">
      <c r="A45400" s="1">
        <v>44467</v>
      </c>
      <c r="B45400" t="s">
        <v>212</v>
      </c>
      <c r="C45400" s="3" t="s">
        <v>319</v>
      </c>
      <c r="D45400" s="2" t="str">
        <f>_xll.SNL.Clients.Office.Excel.Functions.SPG(B45400, "IQ_GROSS_MARGIN", "LTM", A45400)</f>
        <v>#PEND</v>
      </c>
      <c r="E45400" s="2" t="str">
        <f>_xll.SNL.Clients.Office.Excel.Functions.SPG(B45400, "IQ_SGA_MARGIN", "LTM", A45400)</f>
        <v>#PEND</v>
      </c>
    </row>
    <row r="45401" spans="1:5" hidden="1" x14ac:dyDescent="0.35">
      <c r="A45401" s="1">
        <v>44467</v>
      </c>
      <c r="B45401" t="s">
        <v>213</v>
      </c>
      <c r="C45401" s="3" t="s">
        <v>319</v>
      </c>
      <c r="D45401" s="2" t="str">
        <f>_xll.SNL.Clients.Office.Excel.Functions.SPG(B45401, "IQ_GROSS_MARGIN", "LTM", A45401)</f>
        <v>#PEND</v>
      </c>
      <c r="E45401" s="2" t="str">
        <f>_xll.SNL.Clients.Office.Excel.Functions.SPG(B45401, "IQ_SGA_MARGIN", "LTM", A45401)</f>
        <v>#PEND</v>
      </c>
    </row>
    <row r="45402" spans="1:5" hidden="1" x14ac:dyDescent="0.35">
      <c r="A45402" s="1">
        <v>44467</v>
      </c>
      <c r="B45402" t="s">
        <v>214</v>
      </c>
      <c r="C45402" s="3" t="s">
        <v>319</v>
      </c>
      <c r="D45402" s="2" t="str">
        <f>_xll.SNL.Clients.Office.Excel.Functions.SPG(B45402, "IQ_GROSS_MARGIN", "LTM", A45402)</f>
        <v>#PEND</v>
      </c>
      <c r="E45402" s="2" t="str">
        <f>_xll.SNL.Clients.Office.Excel.Functions.SPG(B45402, "IQ_SGA_MARGIN", "LTM", A45402)</f>
        <v>#PEND</v>
      </c>
    </row>
    <row r="45403" spans="1:5" hidden="1" x14ac:dyDescent="0.35">
      <c r="A45403" s="1">
        <v>44467</v>
      </c>
      <c r="B45403" t="s">
        <v>215</v>
      </c>
      <c r="C45403" s="3" t="s">
        <v>319</v>
      </c>
      <c r="D45403" s="2" t="str">
        <f>_xll.SNL.Clients.Office.Excel.Functions.SPG(B45403, "IQ_GROSS_MARGIN", "LTM", A45403)</f>
        <v>#PEND</v>
      </c>
      <c r="E45403" s="2" t="str">
        <f>_xll.SNL.Clients.Office.Excel.Functions.SPG(B45403, "IQ_SGA_MARGIN", "LTM", A45403)</f>
        <v>#PEND</v>
      </c>
    </row>
    <row r="45404" spans="1:5" hidden="1" x14ac:dyDescent="0.35">
      <c r="A45404" s="1">
        <v>44467</v>
      </c>
      <c r="B45404" t="s">
        <v>216</v>
      </c>
      <c r="C45404" s="3">
        <v>15.314248240563021</v>
      </c>
      <c r="D45404" s="2" t="str">
        <f>_xll.SNL.Clients.Office.Excel.Functions.SPG(B45404, "IQ_GROSS_MARGIN", "LTM", A45404)</f>
        <v>#PEND</v>
      </c>
      <c r="E45404" s="2" t="str">
        <f>_xll.SNL.Clients.Office.Excel.Functions.SPG(B45404, "IQ_SGA_MARGIN", "LTM", A45404)</f>
        <v>#PEND</v>
      </c>
    </row>
    <row r="45405" spans="1:5" hidden="1" x14ac:dyDescent="0.35">
      <c r="A45405" s="1">
        <v>44467</v>
      </c>
      <c r="B45405" t="s">
        <v>217</v>
      </c>
      <c r="C45405" s="3">
        <v>7.0510769886969511</v>
      </c>
      <c r="D45405" s="2" t="str">
        <f>_xll.SNL.Clients.Office.Excel.Functions.SPG(B45405, "IQ_GROSS_MARGIN", "LTM", A45405)</f>
        <v>#PEND</v>
      </c>
      <c r="E45405" s="2" t="str">
        <f>_xll.SNL.Clients.Office.Excel.Functions.SPG(B45405, "IQ_SGA_MARGIN", "LTM", A45405)</f>
        <v>#PEND</v>
      </c>
    </row>
    <row r="45406" spans="1:5" hidden="1" x14ac:dyDescent="0.35">
      <c r="A45406" s="1">
        <v>44467</v>
      </c>
      <c r="B45406" t="s">
        <v>218</v>
      </c>
      <c r="C45406" s="3">
        <v>2.7991042866282791</v>
      </c>
      <c r="D45406" s="2" t="str">
        <f>_xll.SNL.Clients.Office.Excel.Functions.SPG(B45406, "IQ_GROSS_MARGIN", "LTM", A45406)</f>
        <v>#PEND</v>
      </c>
      <c r="E45406" s="2" t="str">
        <f>_xll.SNL.Clients.Office.Excel.Functions.SPG(B45406, "IQ_SGA_MARGIN", "LTM", A45406)</f>
        <v>#PEND</v>
      </c>
    </row>
    <row r="45407" spans="1:5" hidden="1" x14ac:dyDescent="0.35">
      <c r="A45407" s="1">
        <v>44467</v>
      </c>
      <c r="B45407" t="s">
        <v>219</v>
      </c>
      <c r="C45407" s="3" t="s">
        <v>319</v>
      </c>
      <c r="D45407" s="2" t="str">
        <f>_xll.SNL.Clients.Office.Excel.Functions.SPG(B45407, "IQ_GROSS_MARGIN", "LTM", A45407)</f>
        <v>#PEND</v>
      </c>
      <c r="E45407" s="2" t="str">
        <f>_xll.SNL.Clients.Office.Excel.Functions.SPG(B45407, "IQ_SGA_MARGIN", "LTM", A45407)</f>
        <v>#PEND</v>
      </c>
    </row>
    <row r="45408" spans="1:5" hidden="1" x14ac:dyDescent="0.35">
      <c r="A45408" s="1">
        <v>44467</v>
      </c>
      <c r="B45408" t="s">
        <v>220</v>
      </c>
      <c r="C45408" s="3">
        <v>9.5702708466624014</v>
      </c>
      <c r="D45408" s="2" t="str">
        <f>_xll.SNL.Clients.Office.Excel.Functions.SPG(B45408, "IQ_GROSS_MARGIN", "LTM", A45408)</f>
        <v>#PEND</v>
      </c>
      <c r="E45408" s="2" t="str">
        <f>_xll.SNL.Clients.Office.Excel.Functions.SPG(B45408, "IQ_SGA_MARGIN", "LTM", A45408)</f>
        <v>#PEND</v>
      </c>
    </row>
    <row r="45409" spans="1:5" hidden="1" x14ac:dyDescent="0.35">
      <c r="A45409" s="1">
        <v>44467</v>
      </c>
      <c r="B45409" t="s">
        <v>221</v>
      </c>
      <c r="C45409" s="3" t="s">
        <v>319</v>
      </c>
      <c r="D45409" s="2" t="str">
        <f>_xll.SNL.Clients.Office.Excel.Functions.SPG(B45409, "IQ_GROSS_MARGIN", "LTM", A45409)</f>
        <v>#PEND</v>
      </c>
      <c r="E45409" s="2" t="str">
        <f>_xll.SNL.Clients.Office.Excel.Functions.SPG(B45409, "IQ_SGA_MARGIN", "LTM", A45409)</f>
        <v>#PEND</v>
      </c>
    </row>
    <row r="45410" spans="1:5" hidden="1" x14ac:dyDescent="0.35">
      <c r="A45410" s="1">
        <v>44467</v>
      </c>
      <c r="B45410" t="s">
        <v>222</v>
      </c>
      <c r="C45410" s="3" t="s">
        <v>319</v>
      </c>
      <c r="D45410" s="2" t="str">
        <f>_xll.SNL.Clients.Office.Excel.Functions.SPG(B45410, "IQ_GROSS_MARGIN", "LTM", A45410)</f>
        <v>#PEND</v>
      </c>
      <c r="E45410" s="2" t="str">
        <f>_xll.SNL.Clients.Office.Excel.Functions.SPG(B45410, "IQ_SGA_MARGIN", "LTM", A45410)</f>
        <v>#PEND</v>
      </c>
    </row>
    <row r="45411" spans="1:5" hidden="1" x14ac:dyDescent="0.35">
      <c r="A45411" s="1">
        <v>44467</v>
      </c>
      <c r="B45411" t="s">
        <v>223</v>
      </c>
      <c r="C45411" s="3">
        <v>11.35103433567925</v>
      </c>
      <c r="D45411" s="2" t="str">
        <f>_xll.SNL.Clients.Office.Excel.Functions.SPG(B45411, "IQ_GROSS_MARGIN", "LTM", A45411)</f>
        <v>#PEND</v>
      </c>
      <c r="E45411" s="2" t="str">
        <f>_xll.SNL.Clients.Office.Excel.Functions.SPG(B45411, "IQ_SGA_MARGIN", "LTM", A45411)</f>
        <v>#PEND</v>
      </c>
    </row>
    <row r="45412" spans="1:5" hidden="1" x14ac:dyDescent="0.35">
      <c r="A45412" s="1">
        <v>44467</v>
      </c>
      <c r="B45412" t="s">
        <v>224</v>
      </c>
      <c r="C45412" s="3">
        <v>11.409682235018128</v>
      </c>
      <c r="D45412" s="2" t="str">
        <f>_xll.SNL.Clients.Office.Excel.Functions.SPG(B45412, "IQ_GROSS_MARGIN", "LTM", A45412)</f>
        <v>#PEND</v>
      </c>
      <c r="E45412" s="2" t="str">
        <f>_xll.SNL.Clients.Office.Excel.Functions.SPG(B45412, "IQ_SGA_MARGIN", "LTM", A45412)</f>
        <v>#PEND</v>
      </c>
    </row>
    <row r="45413" spans="1:5" hidden="1" x14ac:dyDescent="0.35">
      <c r="A45413" s="1">
        <v>44467</v>
      </c>
      <c r="B45413" t="s">
        <v>225</v>
      </c>
      <c r="C45413" s="3" t="s">
        <v>319</v>
      </c>
      <c r="D45413" s="2" t="str">
        <f>_xll.SNL.Clients.Office.Excel.Functions.SPG(B45413, "IQ_GROSS_MARGIN", "LTM", A45413)</f>
        <v>#PEND</v>
      </c>
      <c r="E45413" s="2" t="str">
        <f>_xll.SNL.Clients.Office.Excel.Functions.SPG(B45413, "IQ_SGA_MARGIN", "LTM", A45413)</f>
        <v>#PEND</v>
      </c>
    </row>
    <row r="45414" spans="1:5" hidden="1" x14ac:dyDescent="0.35">
      <c r="A45414" s="1">
        <v>44467</v>
      </c>
      <c r="B45414" t="s">
        <v>226</v>
      </c>
      <c r="C45414" s="3">
        <v>15.661654137342719</v>
      </c>
      <c r="D45414" s="2" t="str">
        <f>_xll.SNL.Clients.Office.Excel.Functions.SPG(B45414, "IQ_GROSS_MARGIN", "LTM", A45414)</f>
        <v>#PEND</v>
      </c>
      <c r="E45414" s="2" t="str">
        <f>_xll.SNL.Clients.Office.Excel.Functions.SPG(B45414, "IQ_SGA_MARGIN", "LTM", A45414)</f>
        <v>#PEND</v>
      </c>
    </row>
    <row r="45415" spans="1:5" hidden="1" x14ac:dyDescent="0.35">
      <c r="A45415" s="1">
        <v>44467</v>
      </c>
      <c r="B45415" t="s">
        <v>227</v>
      </c>
      <c r="C45415" s="3" t="s">
        <v>319</v>
      </c>
      <c r="D45415" s="2" t="str">
        <f>_xll.SNL.Clients.Office.Excel.Functions.SPG(B45415, "IQ_GROSS_MARGIN", "LTM", A45415)</f>
        <v>#PEND</v>
      </c>
      <c r="E45415" s="2" t="str">
        <f>_xll.SNL.Clients.Office.Excel.Functions.SPG(B45415, "IQ_SGA_MARGIN", "LTM", A45415)</f>
        <v>#PEND</v>
      </c>
    </row>
    <row r="45416" spans="1:5" hidden="1" x14ac:dyDescent="0.35">
      <c r="A45416" s="1">
        <v>44467</v>
      </c>
      <c r="B45416" t="s">
        <v>228</v>
      </c>
      <c r="C45416" s="3">
        <v>11.263062486670933</v>
      </c>
      <c r="D45416" s="2" t="str">
        <f>_xll.SNL.Clients.Office.Excel.Functions.SPG(B45416, "IQ_GROSS_MARGIN", "LTM", A45416)</f>
        <v>#PEND</v>
      </c>
      <c r="E45416" s="2" t="str">
        <f>_xll.SNL.Clients.Office.Excel.Functions.SPG(B45416, "IQ_SGA_MARGIN", "LTM", A45416)</f>
        <v>#PEND</v>
      </c>
    </row>
    <row r="45417" spans="1:5" hidden="1" x14ac:dyDescent="0.35">
      <c r="A45417" s="1">
        <v>44467</v>
      </c>
      <c r="B45417" t="s">
        <v>229</v>
      </c>
      <c r="C45417" s="3">
        <v>5.912774578801451</v>
      </c>
      <c r="D45417" s="2" t="str">
        <f>_xll.SNL.Clients.Office.Excel.Functions.SPG(B45417, "IQ_GROSS_MARGIN", "LTM", A45417)</f>
        <v>#PEND</v>
      </c>
      <c r="E45417" s="2" t="str">
        <f>_xll.SNL.Clients.Office.Excel.Functions.SPG(B45417, "IQ_SGA_MARGIN", "LTM", A45417)</f>
        <v>#PEND</v>
      </c>
    </row>
    <row r="45418" spans="1:5" hidden="1" x14ac:dyDescent="0.35">
      <c r="A45418" s="1">
        <v>44467</v>
      </c>
      <c r="B45418" t="s">
        <v>230</v>
      </c>
      <c r="C45418" s="3">
        <v>7.0999498827042018</v>
      </c>
      <c r="D45418" s="2" t="str">
        <f>_xll.SNL.Clients.Office.Excel.Functions.SPG(B45418, "IQ_GROSS_MARGIN", "LTM", A45418)</f>
        <v>#PEND</v>
      </c>
      <c r="E45418" s="2" t="str">
        <f>_xll.SNL.Clients.Office.Excel.Functions.SPG(B45418, "IQ_SGA_MARGIN", "LTM", A45418)</f>
        <v>#PEND</v>
      </c>
    </row>
    <row r="45419" spans="1:5" hidden="1" x14ac:dyDescent="0.35">
      <c r="A45419" s="1">
        <v>44467</v>
      </c>
      <c r="B45419" t="s">
        <v>231</v>
      </c>
      <c r="C45419" s="3">
        <v>8.0084556941778651</v>
      </c>
      <c r="D45419" s="2" t="str">
        <f>_xll.SNL.Clients.Office.Excel.Functions.SPG(B45419, "IQ_GROSS_MARGIN", "LTM", A45419)</f>
        <v>#PEND</v>
      </c>
      <c r="E45419" s="2" t="str">
        <f>_xll.SNL.Clients.Office.Excel.Functions.SPG(B45419, "IQ_SGA_MARGIN", "LTM", A45419)</f>
        <v>#PEND</v>
      </c>
    </row>
    <row r="45420" spans="1:5" hidden="1" x14ac:dyDescent="0.35">
      <c r="A45420" s="1">
        <v>44467</v>
      </c>
      <c r="B45420" t="s">
        <v>232</v>
      </c>
      <c r="C45420" s="3">
        <v>42.866282789507366</v>
      </c>
      <c r="D45420" s="2" t="str">
        <f>_xll.SNL.Clients.Office.Excel.Functions.SPG(B45420, "IQ_GROSS_MARGIN", "LTM", A45420)</f>
        <v>#PEND</v>
      </c>
      <c r="E45420" s="2" t="str">
        <f>_xll.SNL.Clients.Office.Excel.Functions.SPG(B45420, "IQ_SGA_MARGIN", "LTM", A45420)</f>
        <v>#PEND</v>
      </c>
    </row>
    <row r="45421" spans="1:5" hidden="1" x14ac:dyDescent="0.35">
      <c r="A45421" s="1">
        <v>44467</v>
      </c>
      <c r="B45421" t="s">
        <v>233</v>
      </c>
      <c r="C45421" s="3">
        <v>8.248788654297293</v>
      </c>
      <c r="D45421" s="2" t="str">
        <f>_xll.SNL.Clients.Office.Excel.Functions.SPG(B45421, "IQ_GROSS_MARGIN", "LTM", A45421)</f>
        <v>#PEND</v>
      </c>
      <c r="E45421" s="2" t="str">
        <f>_xll.SNL.Clients.Office.Excel.Functions.SPG(B45421, "IQ_SGA_MARGIN", "LTM", A45421)</f>
        <v>#PEND</v>
      </c>
    </row>
    <row r="45422" spans="1:5" hidden="1" x14ac:dyDescent="0.35">
      <c r="A45422" s="1">
        <v>44467</v>
      </c>
      <c r="B45422" t="s">
        <v>234</v>
      </c>
      <c r="C45422" s="3">
        <v>8.4772872680742175</v>
      </c>
      <c r="D45422" s="2" t="str">
        <f>_xll.SNL.Clients.Office.Excel.Functions.SPG(B45422, "IQ_GROSS_MARGIN", "LTM", A45422)</f>
        <v>#PEND</v>
      </c>
      <c r="E45422" s="2" t="str">
        <f>_xll.SNL.Clients.Office.Excel.Functions.SPG(B45422, "IQ_SGA_MARGIN", "LTM", A45422)</f>
        <v>#PEND</v>
      </c>
    </row>
    <row r="45423" spans="1:5" hidden="1" x14ac:dyDescent="0.35">
      <c r="A45423" s="1">
        <v>44467</v>
      </c>
      <c r="B45423" t="s">
        <v>235</v>
      </c>
      <c r="C45423" s="3" t="s">
        <v>319</v>
      </c>
      <c r="D45423" s="2" t="str">
        <f>_xll.SNL.Clients.Office.Excel.Functions.SPG(B45423, "IQ_GROSS_MARGIN", "LTM", A45423)</f>
        <v>#PEND</v>
      </c>
      <c r="E45423" s="2" t="str">
        <f>_xll.SNL.Clients.Office.Excel.Functions.SPG(B45423, "IQ_SGA_MARGIN", "LTM", A45423)</f>
        <v>#PEND</v>
      </c>
    </row>
    <row r="45424" spans="1:5" hidden="1" x14ac:dyDescent="0.35">
      <c r="A45424" s="1">
        <v>44467</v>
      </c>
      <c r="B45424" t="s">
        <v>236</v>
      </c>
      <c r="C45424" s="3">
        <v>38.607456813819589</v>
      </c>
      <c r="D45424" s="2" t="str">
        <f>_xll.SNL.Clients.Office.Excel.Functions.SPG(B45424, "IQ_GROSS_MARGIN", "LTM", A45424)</f>
        <v>#PEND</v>
      </c>
      <c r="E45424" s="2" t="str">
        <f>_xll.SNL.Clients.Office.Excel.Functions.SPG(B45424, "IQ_SGA_MARGIN", "LTM", A45424)</f>
        <v>#PEND</v>
      </c>
    </row>
    <row r="45425" spans="1:5" hidden="1" x14ac:dyDescent="0.35">
      <c r="A45425" s="1">
        <v>44467</v>
      </c>
      <c r="B45425" t="s">
        <v>237</v>
      </c>
      <c r="C45425" s="3">
        <v>16.448069950949034</v>
      </c>
      <c r="D45425" s="2" t="str">
        <f>_xll.SNL.Clients.Office.Excel.Functions.SPG(B45425, "IQ_GROSS_MARGIN", "LTM", A45425)</f>
        <v>#PEND</v>
      </c>
      <c r="E45425" s="2" t="str">
        <f>_xll.SNL.Clients.Office.Excel.Functions.SPG(B45425, "IQ_SGA_MARGIN", "LTM", A45425)</f>
        <v>#PEND</v>
      </c>
    </row>
    <row r="45426" spans="1:5" hidden="1" x14ac:dyDescent="0.35">
      <c r="A45426" s="1">
        <v>44467</v>
      </c>
      <c r="B45426" t="s">
        <v>238</v>
      </c>
      <c r="C45426" s="3">
        <v>13.265088505011731</v>
      </c>
      <c r="D45426" s="2" t="str">
        <f>_xll.SNL.Clients.Office.Excel.Functions.SPG(B45426, "IQ_GROSS_MARGIN", "LTM", A45426)</f>
        <v>#PEND</v>
      </c>
      <c r="E45426" s="2" t="str">
        <f>_xll.SNL.Clients.Office.Excel.Functions.SPG(B45426, "IQ_SGA_MARGIN", "LTM", A45426)</f>
        <v>#PEND</v>
      </c>
    </row>
    <row r="45427" spans="1:5" hidden="1" x14ac:dyDescent="0.35">
      <c r="A45427" s="1">
        <v>44467</v>
      </c>
      <c r="B45427" t="s">
        <v>239</v>
      </c>
      <c r="C45427" s="3">
        <v>1.0929835785881852</v>
      </c>
      <c r="D45427" s="2" t="str">
        <f>_xll.SNL.Clients.Office.Excel.Functions.SPG(B45427, "IQ_GROSS_MARGIN", "LTM", A45427)</f>
        <v>#PEND</v>
      </c>
      <c r="E45427" s="2" t="str">
        <f>_xll.SNL.Clients.Office.Excel.Functions.SPG(B45427, "IQ_SGA_MARGIN", "LTM", A45427)</f>
        <v>#PEND</v>
      </c>
    </row>
    <row r="45428" spans="1:5" hidden="1" x14ac:dyDescent="0.35">
      <c r="A45428" s="1">
        <v>44467</v>
      </c>
      <c r="B45428" t="s">
        <v>240</v>
      </c>
      <c r="C45428" s="3">
        <v>16.554702495201539</v>
      </c>
      <c r="D45428" s="2" t="str">
        <f>_xll.SNL.Clients.Office.Excel.Functions.SPG(B45428, "IQ_GROSS_MARGIN", "LTM", A45428)</f>
        <v>#PEND</v>
      </c>
      <c r="E45428" s="2" t="str">
        <f>_xll.SNL.Clients.Office.Excel.Functions.SPG(B45428, "IQ_SGA_MARGIN", "LTM", A45428)</f>
        <v>#PEND</v>
      </c>
    </row>
    <row r="45429" spans="1:5" hidden="1" x14ac:dyDescent="0.35">
      <c r="A45429" s="1">
        <v>44467</v>
      </c>
      <c r="B45429" t="s">
        <v>241</v>
      </c>
      <c r="C45429" s="3">
        <v>7.1177223288547671</v>
      </c>
      <c r="D45429" s="2" t="str">
        <f>_xll.SNL.Clients.Office.Excel.Functions.SPG(B45429, "IQ_GROSS_MARGIN", "LTM", A45429)</f>
        <v>#PEND</v>
      </c>
      <c r="E45429" s="2" t="str">
        <f>_xll.SNL.Clients.Office.Excel.Functions.SPG(B45429, "IQ_SGA_MARGIN", "LTM", A45429)</f>
        <v>#PEND</v>
      </c>
    </row>
    <row r="45430" spans="1:5" hidden="1" x14ac:dyDescent="0.35">
      <c r="A45430" s="1">
        <v>44467</v>
      </c>
      <c r="B45430" t="s">
        <v>242</v>
      </c>
      <c r="C45430" s="3">
        <v>16.094849381531247</v>
      </c>
      <c r="D45430" s="2" t="str">
        <f>_xll.SNL.Clients.Office.Excel.Functions.SPG(B45430, "IQ_GROSS_MARGIN", "LTM", A45430)</f>
        <v>#PEND</v>
      </c>
      <c r="E45430" s="2" t="str">
        <f>_xll.SNL.Clients.Office.Excel.Functions.SPG(B45430, "IQ_SGA_MARGIN", "LTM", A45430)</f>
        <v>#PEND</v>
      </c>
    </row>
    <row r="45431" spans="1:5" hidden="1" x14ac:dyDescent="0.35">
      <c r="A45431" s="1">
        <v>44467</v>
      </c>
      <c r="B45431" t="s">
        <v>243</v>
      </c>
      <c r="C45431" s="3">
        <v>90.417826295585414</v>
      </c>
      <c r="D45431" s="2" t="str">
        <f>_xll.SNL.Clients.Office.Excel.Functions.SPG(B45431, "IQ_GROSS_MARGIN", "LTM", A45431)</f>
        <v>#PEND</v>
      </c>
      <c r="E45431" s="2" t="str">
        <f>_xll.SNL.Clients.Office.Excel.Functions.SPG(B45431, "IQ_SGA_MARGIN", "LTM", A45431)</f>
        <v>#PEND</v>
      </c>
    </row>
    <row r="45432" spans="1:5" hidden="1" x14ac:dyDescent="0.35">
      <c r="A45432" s="1">
        <v>44467</v>
      </c>
      <c r="B45432" t="s">
        <v>244</v>
      </c>
      <c r="C45432" s="3">
        <v>17.140194071230543</v>
      </c>
      <c r="D45432" s="2" t="str">
        <f>_xll.SNL.Clients.Office.Excel.Functions.SPG(B45432, "IQ_GROSS_MARGIN", "LTM", A45432)</f>
        <v>#PEND</v>
      </c>
      <c r="E45432" s="2" t="str">
        <f>_xll.SNL.Clients.Office.Excel.Functions.SPG(B45432, "IQ_SGA_MARGIN", "LTM", A45432)</f>
        <v>#PEND</v>
      </c>
    </row>
    <row r="45433" spans="1:5" hidden="1" x14ac:dyDescent="0.35">
      <c r="A45433" s="1">
        <v>44467</v>
      </c>
      <c r="B45433" t="s">
        <v>245</v>
      </c>
      <c r="C45433" s="3">
        <v>9.357005758157392</v>
      </c>
      <c r="D45433" s="2" t="str">
        <f>_xll.SNL.Clients.Office.Excel.Functions.SPG(B45433, "IQ_GROSS_MARGIN", "LTM", A45433)</f>
        <v>#PEND</v>
      </c>
      <c r="E45433" s="2" t="str">
        <f>_xll.SNL.Clients.Office.Excel.Functions.SPG(B45433, "IQ_SGA_MARGIN", "LTM", A45433)</f>
        <v>#PEND</v>
      </c>
    </row>
    <row r="45434" spans="1:5" hidden="1" x14ac:dyDescent="0.35">
      <c r="A45434" s="1">
        <v>44467</v>
      </c>
      <c r="B45434" t="s">
        <v>246</v>
      </c>
      <c r="C45434" s="3">
        <v>10.263382384303691</v>
      </c>
      <c r="D45434" s="2" t="str">
        <f>_xll.SNL.Clients.Office.Excel.Functions.SPG(B45434, "IQ_GROSS_MARGIN", "LTM", A45434)</f>
        <v>#PEND</v>
      </c>
      <c r="E45434" s="2" t="str">
        <f>_xll.SNL.Clients.Office.Excel.Functions.SPG(B45434, "IQ_SGA_MARGIN", "LTM", A45434)</f>
        <v>#PEND</v>
      </c>
    </row>
    <row r="45435" spans="1:5" hidden="1" x14ac:dyDescent="0.35">
      <c r="A45435" s="1">
        <v>44467</v>
      </c>
      <c r="B45435" t="s">
        <v>247</v>
      </c>
      <c r="C45435" s="3">
        <v>5.4649178929409263</v>
      </c>
      <c r="D45435" s="2" t="str">
        <f>_xll.SNL.Clients.Office.Excel.Functions.SPG(B45435, "IQ_GROSS_MARGIN", "LTM", A45435)</f>
        <v>#PEND</v>
      </c>
      <c r="E45435" s="2" t="str">
        <f>_xll.SNL.Clients.Office.Excel.Functions.SPG(B45435, "IQ_SGA_MARGIN", "LTM", A45435)</f>
        <v>#PEND</v>
      </c>
    </row>
    <row r="45436" spans="1:5" hidden="1" x14ac:dyDescent="0.35">
      <c r="A45436" s="1">
        <v>44467</v>
      </c>
      <c r="B45436" t="s">
        <v>248</v>
      </c>
      <c r="C45436" s="3" t="s">
        <v>319</v>
      </c>
      <c r="D45436" s="2" t="str">
        <f>_xll.SNL.Clients.Office.Excel.Functions.SPG(B45436, "IQ_GROSS_MARGIN", "LTM", A45436)</f>
        <v>#PEND</v>
      </c>
      <c r="E45436" s="2" t="str">
        <f>_xll.SNL.Clients.Office.Excel.Functions.SPG(B45436, "IQ_SGA_MARGIN", "LTM", A45436)</f>
        <v>#PEND</v>
      </c>
    </row>
    <row r="45437" spans="1:5" hidden="1" x14ac:dyDescent="0.35">
      <c r="A45437" s="1">
        <v>44467</v>
      </c>
      <c r="B45437" t="s">
        <v>249</v>
      </c>
      <c r="C45437" s="3">
        <v>9.3036894860311374</v>
      </c>
      <c r="D45437" s="2" t="str">
        <f>_xll.SNL.Clients.Office.Excel.Functions.SPG(B45437, "IQ_GROSS_MARGIN", "LTM", A45437)</f>
        <v>#PEND</v>
      </c>
      <c r="E45437" s="2" t="str">
        <f>_xll.SNL.Clients.Office.Excel.Functions.SPG(B45437, "IQ_SGA_MARGIN", "LTM", A45437)</f>
        <v>#PEND</v>
      </c>
    </row>
    <row r="45438" spans="1:5" hidden="1" x14ac:dyDescent="0.35">
      <c r="A45438" s="1">
        <v>44467</v>
      </c>
      <c r="B45438" t="s">
        <v>250</v>
      </c>
      <c r="C45438" s="3" t="s">
        <v>319</v>
      </c>
      <c r="D45438" s="2" t="str">
        <f>_xll.SNL.Clients.Office.Excel.Functions.SPG(B45438, "IQ_GROSS_MARGIN", "LTM", A45438)</f>
        <v>#PEND</v>
      </c>
      <c r="E45438" s="2" t="str">
        <f>_xll.SNL.Clients.Office.Excel.Functions.SPG(B45438, "IQ_SGA_MARGIN", "LTM", A45438)</f>
        <v>#PEND</v>
      </c>
    </row>
    <row r="45439" spans="1:5" hidden="1" x14ac:dyDescent="0.35">
      <c r="A45439" s="1">
        <v>44467</v>
      </c>
      <c r="B45439" t="s">
        <v>251</v>
      </c>
      <c r="C45439" s="3">
        <v>14.928556195350822</v>
      </c>
      <c r="D45439" s="2" t="str">
        <f>_xll.SNL.Clients.Office.Excel.Functions.SPG(B45439, "IQ_GROSS_MARGIN", "LTM", A45439)</f>
        <v>#PEND</v>
      </c>
      <c r="E45439" s="2" t="str">
        <f>_xll.SNL.Clients.Office.Excel.Functions.SPG(B45439, "IQ_SGA_MARGIN", "LTM", A45439)</f>
        <v>#PEND</v>
      </c>
    </row>
    <row r="45440" spans="1:5" hidden="1" x14ac:dyDescent="0.35">
      <c r="A45440" s="1">
        <v>44467</v>
      </c>
      <c r="B45440" t="s">
        <v>252</v>
      </c>
      <c r="C45440" s="3">
        <v>12.489336745574752</v>
      </c>
      <c r="D45440" s="2" t="str">
        <f>_xll.SNL.Clients.Office.Excel.Functions.SPG(B45440, "IQ_GROSS_MARGIN", "LTM", A45440)</f>
        <v>#PEND</v>
      </c>
      <c r="E45440" s="2" t="str">
        <f>_xll.SNL.Clients.Office.Excel.Functions.SPG(B45440, "IQ_SGA_MARGIN", "LTM", A45440)</f>
        <v>#PEND</v>
      </c>
    </row>
    <row r="45441" spans="1:5" hidden="1" x14ac:dyDescent="0.35">
      <c r="A45441" s="1">
        <v>44467</v>
      </c>
      <c r="B45441" t="s">
        <v>253</v>
      </c>
      <c r="C45441" s="3">
        <v>7.1043932608232039</v>
      </c>
      <c r="D45441" s="2" t="str">
        <f>_xll.SNL.Clients.Office.Excel.Functions.SPG(B45441, "IQ_GROSS_MARGIN", "LTM", A45441)</f>
        <v>#PEND</v>
      </c>
      <c r="E45441" s="2" t="str">
        <f>_xll.SNL.Clients.Office.Excel.Functions.SPG(B45441, "IQ_SGA_MARGIN", "LTM", A45441)</f>
        <v>#PEND</v>
      </c>
    </row>
    <row r="45442" spans="1:5" hidden="1" x14ac:dyDescent="0.35">
      <c r="A45442" s="1">
        <v>44467</v>
      </c>
      <c r="B45442" t="s">
        <v>254</v>
      </c>
      <c r="C45442" s="3">
        <v>6.9844316485391351</v>
      </c>
      <c r="D45442" s="2" t="str">
        <f>_xll.SNL.Clients.Office.Excel.Functions.SPG(B45442, "IQ_GROSS_MARGIN", "LTM", A45442)</f>
        <v>#PEND</v>
      </c>
      <c r="E45442" s="2" t="str">
        <f>_xll.SNL.Clients.Office.Excel.Functions.SPG(B45442, "IQ_SGA_MARGIN", "LTM", A45442)</f>
        <v>#PEND</v>
      </c>
    </row>
    <row r="45443" spans="1:5" hidden="1" x14ac:dyDescent="0.35">
      <c r="A45443" s="1">
        <v>44467</v>
      </c>
      <c r="B45443" t="s">
        <v>255</v>
      </c>
      <c r="C45443" s="3">
        <v>6.3446363830240999</v>
      </c>
      <c r="D45443" s="2" t="str">
        <f>_xll.SNL.Clients.Office.Excel.Functions.SPG(B45443, "IQ_GROSS_MARGIN", "LTM", A45443)</f>
        <v>#PEND</v>
      </c>
      <c r="E45443" s="2" t="str">
        <f>_xll.SNL.Clients.Office.Excel.Functions.SPG(B45443, "IQ_SGA_MARGIN", "LTM", A45443)</f>
        <v>#PEND</v>
      </c>
    </row>
    <row r="45444" spans="1:5" hidden="1" x14ac:dyDescent="0.35">
      <c r="A45444" s="1">
        <v>44467</v>
      </c>
      <c r="B45444" t="s">
        <v>256</v>
      </c>
      <c r="C45444" s="3">
        <v>4.9637449349541489</v>
      </c>
      <c r="D45444" s="2" t="str">
        <f>_xll.SNL.Clients.Office.Excel.Functions.SPG(B45444, "IQ_GROSS_MARGIN", "LTM", A45444)</f>
        <v>#PEND</v>
      </c>
      <c r="E45444" s="2" t="str">
        <f>_xll.SNL.Clients.Office.Excel.Functions.SPG(B45444, "IQ_SGA_MARGIN", "LTM", A45444)</f>
        <v>#PEND</v>
      </c>
    </row>
    <row r="45445" spans="1:5" hidden="1" x14ac:dyDescent="0.35">
      <c r="A45445" s="1">
        <v>44467</v>
      </c>
      <c r="B45445" t="s">
        <v>257</v>
      </c>
      <c r="C45445" s="3">
        <v>43.932608232032422</v>
      </c>
      <c r="D45445" s="2" t="str">
        <f>_xll.SNL.Clients.Office.Excel.Functions.SPG(B45445, "IQ_GROSS_MARGIN", "LTM", A45445)</f>
        <v>#PEND</v>
      </c>
      <c r="E45445" s="2" t="str">
        <f>_xll.SNL.Clients.Office.Excel.Functions.SPG(B45445, "IQ_SGA_MARGIN", "LTM", A45445)</f>
        <v>#PEND</v>
      </c>
    </row>
    <row r="45446" spans="1:5" hidden="1" x14ac:dyDescent="0.35">
      <c r="A45446" s="1">
        <v>44467</v>
      </c>
      <c r="B45446" t="s">
        <v>258</v>
      </c>
      <c r="C45446" s="3">
        <v>7.9041373427169983</v>
      </c>
      <c r="D45446" s="2" t="str">
        <f>_xll.SNL.Clients.Office.Excel.Functions.SPG(B45446, "IQ_GROSS_MARGIN", "LTM", A45446)</f>
        <v>#PEND</v>
      </c>
      <c r="E45446" s="2" t="str">
        <f>_xll.SNL.Clients.Office.Excel.Functions.SPG(B45446, "IQ_SGA_MARGIN", "LTM", A45446)</f>
        <v>#PEND</v>
      </c>
    </row>
    <row r="45447" spans="1:5" hidden="1" x14ac:dyDescent="0.35">
      <c r="A45447" s="1">
        <v>44467</v>
      </c>
      <c r="B45447" t="s">
        <v>259</v>
      </c>
      <c r="C45447" s="3" t="s">
        <v>319</v>
      </c>
      <c r="D45447" s="2" t="str">
        <f>_xll.SNL.Clients.Office.Excel.Functions.SPG(B45447, "IQ_GROSS_MARGIN", "LTM", A45447)</f>
        <v>#PEND</v>
      </c>
      <c r="E45447" s="2" t="str">
        <f>_xll.SNL.Clients.Office.Excel.Functions.SPG(B45447, "IQ_SGA_MARGIN", "LTM", A45447)</f>
        <v>#PEND</v>
      </c>
    </row>
    <row r="45448" spans="1:5" hidden="1" x14ac:dyDescent="0.35">
      <c r="A45448" s="1">
        <v>44467</v>
      </c>
      <c r="B45448" t="s">
        <v>260</v>
      </c>
      <c r="C45448" s="3">
        <v>13.286415013862234</v>
      </c>
      <c r="D45448" s="2" t="str">
        <f>_xll.SNL.Clients.Office.Excel.Functions.SPG(B45448, "IQ_GROSS_MARGIN", "LTM", A45448)</f>
        <v>#PEND</v>
      </c>
      <c r="E45448" s="2" t="str">
        <f>_xll.SNL.Clients.Office.Excel.Functions.SPG(B45448, "IQ_SGA_MARGIN", "LTM", A45448)</f>
        <v>#PEND</v>
      </c>
    </row>
    <row r="45449" spans="1:5" hidden="1" x14ac:dyDescent="0.35">
      <c r="A45449" s="1">
        <v>44467</v>
      </c>
      <c r="B45449" t="s">
        <v>261</v>
      </c>
      <c r="C45449" s="3" t="s">
        <v>319</v>
      </c>
      <c r="D45449" s="2" t="str">
        <f>_xll.SNL.Clients.Office.Excel.Functions.SPG(B45449, "IQ_GROSS_MARGIN", "LTM", A45449)</f>
        <v>#PEND</v>
      </c>
      <c r="E45449" s="2" t="str">
        <f>_xll.SNL.Clients.Office.Excel.Functions.SPG(B45449, "IQ_SGA_MARGIN", "LTM", A45449)</f>
        <v>#PEND</v>
      </c>
    </row>
    <row r="45450" spans="1:5" hidden="1" x14ac:dyDescent="0.35">
      <c r="A45450" s="1">
        <v>44467</v>
      </c>
      <c r="B45450" t="s">
        <v>262</v>
      </c>
      <c r="C45450" s="3">
        <v>25.725101300917043</v>
      </c>
      <c r="D45450" s="2" t="str">
        <f>_xll.SNL.Clients.Office.Excel.Functions.SPG(B45450, "IQ_GROSS_MARGIN", "LTM", A45450)</f>
        <v>#PEND</v>
      </c>
      <c r="E45450" s="2" t="str">
        <f>_xll.SNL.Clients.Office.Excel.Functions.SPG(B45450, "IQ_SGA_MARGIN", "LTM", A45450)</f>
        <v>#PEND</v>
      </c>
    </row>
    <row r="45451" spans="1:5" hidden="1" x14ac:dyDescent="0.35">
      <c r="A45451" s="1">
        <v>44467</v>
      </c>
      <c r="B45451" t="s">
        <v>263</v>
      </c>
      <c r="C45451" s="3">
        <v>43.666026871401158</v>
      </c>
      <c r="D45451" s="2" t="str">
        <f>_xll.SNL.Clients.Office.Excel.Functions.SPG(B45451, "IQ_GROSS_MARGIN", "LTM", A45451)</f>
        <v>#PEND</v>
      </c>
      <c r="E45451" s="2" t="str">
        <f>_xll.SNL.Clients.Office.Excel.Functions.SPG(B45451, "IQ_SGA_MARGIN", "LTM", A45451)</f>
        <v>#PEND</v>
      </c>
    </row>
    <row r="45452" spans="1:5" hidden="1" x14ac:dyDescent="0.35">
      <c r="A45452" s="1">
        <v>44467</v>
      </c>
      <c r="B45452" t="s">
        <v>264</v>
      </c>
      <c r="C45452" s="3">
        <v>37.579307421625089</v>
      </c>
      <c r="D45452" s="2" t="str">
        <f>_xll.SNL.Clients.Office.Excel.Functions.SPG(B45452, "IQ_GROSS_MARGIN", "LTM", A45452)</f>
        <v>#PEND</v>
      </c>
      <c r="E45452" s="2" t="str">
        <f>_xll.SNL.Clients.Office.Excel.Functions.SPG(B45452, "IQ_SGA_MARGIN", "LTM", A45452)</f>
        <v>#PEND</v>
      </c>
    </row>
    <row r="45453" spans="1:5" hidden="1" x14ac:dyDescent="0.35">
      <c r="A45453" s="1">
        <v>44467</v>
      </c>
      <c r="B45453" t="s">
        <v>265</v>
      </c>
      <c r="C45453" s="3" t="s">
        <v>319</v>
      </c>
      <c r="D45453" s="2" t="str">
        <f>_xll.SNL.Clients.Office.Excel.Functions.SPG(B45453, "IQ_GROSS_MARGIN", "LTM", A45453)</f>
        <v>#PEND</v>
      </c>
      <c r="E45453" s="2" t="str">
        <f>_xll.SNL.Clients.Office.Excel.Functions.SPG(B45453, "IQ_SGA_MARGIN", "LTM", A45453)</f>
        <v>#PEND</v>
      </c>
    </row>
    <row r="45454" spans="1:5" hidden="1" x14ac:dyDescent="0.35">
      <c r="A45454" s="1">
        <v>44467</v>
      </c>
      <c r="B45454" t="s">
        <v>266</v>
      </c>
      <c r="C45454" s="3">
        <v>3.5348688419705696</v>
      </c>
      <c r="D45454" s="2" t="str">
        <f>_xll.SNL.Clients.Office.Excel.Functions.SPG(B45454, "IQ_GROSS_MARGIN", "LTM", A45454)</f>
        <v>#PEND</v>
      </c>
      <c r="E45454" s="2" t="str">
        <f>_xll.SNL.Clients.Office.Excel.Functions.SPG(B45454, "IQ_SGA_MARGIN", "LTM", A45454)</f>
        <v>#PEND</v>
      </c>
    </row>
    <row r="45455" spans="1:5" hidden="1" x14ac:dyDescent="0.35">
      <c r="A45455" s="1">
        <v>44467</v>
      </c>
      <c r="B45455" t="s">
        <v>267</v>
      </c>
      <c r="C45455" s="3">
        <v>5.8434634250373225</v>
      </c>
      <c r="D45455" s="2" t="str">
        <f>_xll.SNL.Clients.Office.Excel.Functions.SPG(B45455, "IQ_GROSS_MARGIN", "LTM", A45455)</f>
        <v>#PEND</v>
      </c>
      <c r="E45455" s="2" t="str">
        <f>_xll.SNL.Clients.Office.Excel.Functions.SPG(B45455, "IQ_SGA_MARGIN", "LTM", A45455)</f>
        <v>#PEND</v>
      </c>
    </row>
    <row r="45456" spans="1:5" hidden="1" x14ac:dyDescent="0.35">
      <c r="A45456" s="1">
        <v>44467</v>
      </c>
      <c r="B45456" t="s">
        <v>268</v>
      </c>
      <c r="C45456" s="3" t="s">
        <v>319</v>
      </c>
      <c r="D45456" s="2" t="str">
        <f>_xll.SNL.Clients.Office.Excel.Functions.SPG(B45456, "IQ_GROSS_MARGIN", "LTM", A45456)</f>
        <v>#PEND</v>
      </c>
      <c r="E45456" s="2" t="str">
        <f>_xll.SNL.Clients.Office.Excel.Functions.SPG(B45456, "IQ_SGA_MARGIN", "LTM", A45456)</f>
        <v>#PEND</v>
      </c>
    </row>
    <row r="45457" spans="1:5" hidden="1" x14ac:dyDescent="0.35">
      <c r="A45457" s="1">
        <v>44467</v>
      </c>
      <c r="B45457" t="s">
        <v>269</v>
      </c>
      <c r="C45457" s="3">
        <v>4.8175058647899345</v>
      </c>
      <c r="D45457" s="2" t="str">
        <f>_xll.SNL.Clients.Office.Excel.Functions.SPG(B45457, "IQ_GROSS_MARGIN", "LTM", A45457)</f>
        <v>#PEND</v>
      </c>
      <c r="E45457" s="2" t="str">
        <f>_xll.SNL.Clients.Office.Excel.Functions.SPG(B45457, "IQ_SGA_MARGIN", "LTM", A45457)</f>
        <v>#PEND</v>
      </c>
    </row>
    <row r="45458" spans="1:5" hidden="1" x14ac:dyDescent="0.35">
      <c r="A45458" s="1">
        <v>44467</v>
      </c>
      <c r="B45458" t="s">
        <v>270</v>
      </c>
      <c r="C45458" s="3" t="s">
        <v>319</v>
      </c>
      <c r="D45458" s="2" t="str">
        <f>_xll.SNL.Clients.Office.Excel.Functions.SPG(B45458, "IQ_GROSS_MARGIN", "LTM", A45458)</f>
        <v>#PEND</v>
      </c>
      <c r="E45458" s="2" t="str">
        <f>_xll.SNL.Clients.Office.Excel.Functions.SPG(B45458, "IQ_SGA_MARGIN", "LTM", A45458)</f>
        <v>#PEND</v>
      </c>
    </row>
    <row r="45459" spans="1:5" hidden="1" x14ac:dyDescent="0.35">
      <c r="A45459" s="1">
        <v>44467</v>
      </c>
      <c r="B45459" t="s">
        <v>271</v>
      </c>
      <c r="C45459" s="3" t="s">
        <v>319</v>
      </c>
      <c r="D45459" s="2" t="str">
        <f>_xll.SNL.Clients.Office.Excel.Functions.SPG(B45459, "IQ_GROSS_MARGIN", "LTM", A45459)</f>
        <v>#PEND</v>
      </c>
      <c r="E45459" s="2" t="str">
        <f>_xll.SNL.Clients.Office.Excel.Functions.SPG(B45459, "IQ_SGA_MARGIN", "LTM", A45459)</f>
        <v>#PEND</v>
      </c>
    </row>
    <row r="45460" spans="1:5" hidden="1" x14ac:dyDescent="0.35">
      <c r="A45460" s="1">
        <v>44467</v>
      </c>
      <c r="B45460" t="s">
        <v>272</v>
      </c>
      <c r="C45460" s="3">
        <v>19.460439326082323</v>
      </c>
      <c r="D45460" s="2" t="str">
        <f>_xll.SNL.Clients.Office.Excel.Functions.SPG(B45460, "IQ_GROSS_MARGIN", "LTM", A45460)</f>
        <v>#PEND</v>
      </c>
      <c r="E45460" s="2" t="str">
        <f>_xll.SNL.Clients.Office.Excel.Functions.SPG(B45460, "IQ_SGA_MARGIN", "LTM", A45460)</f>
        <v>#PEND</v>
      </c>
    </row>
    <row r="45461" spans="1:5" hidden="1" x14ac:dyDescent="0.35">
      <c r="A45461" s="1">
        <v>44467</v>
      </c>
      <c r="B45461" t="s">
        <v>273</v>
      </c>
      <c r="C45461" s="3" t="s">
        <v>319</v>
      </c>
      <c r="D45461" s="2" t="str">
        <f>_xll.SNL.Clients.Office.Excel.Functions.SPG(B45461, "IQ_GROSS_MARGIN", "LTM", A45461)</f>
        <v>#PEND</v>
      </c>
      <c r="E45461" s="2" t="str">
        <f>_xll.SNL.Clients.Office.Excel.Functions.SPG(B45461, "IQ_SGA_MARGIN", "LTM", A45461)</f>
        <v>#PEND</v>
      </c>
    </row>
    <row r="45462" spans="1:5" hidden="1" x14ac:dyDescent="0.35">
      <c r="A45462" s="1">
        <v>44467</v>
      </c>
      <c r="B45462" t="s">
        <v>274</v>
      </c>
      <c r="C45462" s="3">
        <v>11.196417146513117</v>
      </c>
      <c r="D45462" s="2" t="str">
        <f>_xll.SNL.Clients.Office.Excel.Functions.SPG(B45462, "IQ_GROSS_MARGIN", "LTM", A45462)</f>
        <v>#PEND</v>
      </c>
      <c r="E45462" s="2" t="str">
        <f>_xll.SNL.Clients.Office.Excel.Functions.SPG(B45462, "IQ_SGA_MARGIN", "LTM", A45462)</f>
        <v>#PEND</v>
      </c>
    </row>
    <row r="45463" spans="1:5" hidden="1" x14ac:dyDescent="0.35">
      <c r="A45463" s="1">
        <v>44467</v>
      </c>
      <c r="B45463" t="s">
        <v>275</v>
      </c>
      <c r="C45463" s="3">
        <v>10.636596289187461</v>
      </c>
      <c r="D45463" s="2" t="str">
        <f>_xll.SNL.Clients.Office.Excel.Functions.SPG(B45463, "IQ_GROSS_MARGIN", "LTM", A45463)</f>
        <v>#PEND</v>
      </c>
      <c r="E45463" s="2" t="str">
        <f>_xll.SNL.Clients.Office.Excel.Functions.SPG(B45463, "IQ_SGA_MARGIN", "LTM", A45463)</f>
        <v>#PEND</v>
      </c>
    </row>
    <row r="45464" spans="1:5" hidden="1" x14ac:dyDescent="0.35">
      <c r="A45464" s="1">
        <v>44467</v>
      </c>
      <c r="B45464" t="s">
        <v>276</v>
      </c>
      <c r="C45464" s="3">
        <v>5.4435913840904258</v>
      </c>
      <c r="D45464" s="2" t="str">
        <f>_xll.SNL.Clients.Office.Excel.Functions.SPG(B45464, "IQ_GROSS_MARGIN", "LTM", A45464)</f>
        <v>#PEND</v>
      </c>
      <c r="E45464" s="2" t="str">
        <f>_xll.SNL.Clients.Office.Excel.Functions.SPG(B45464, "IQ_SGA_MARGIN", "LTM", A45464)</f>
        <v>#PEND</v>
      </c>
    </row>
    <row r="45465" spans="1:5" hidden="1" x14ac:dyDescent="0.35">
      <c r="A45465" s="1">
        <v>44467</v>
      </c>
      <c r="B45465" t="s">
        <v>277</v>
      </c>
      <c r="C45465" s="3">
        <v>9.1170825335892527</v>
      </c>
      <c r="D45465" s="2" t="str">
        <f>_xll.SNL.Clients.Office.Excel.Functions.SPG(B45465, "IQ_GROSS_MARGIN", "LTM", A45465)</f>
        <v>#PEND</v>
      </c>
      <c r="E45465" s="2" t="str">
        <f>_xll.SNL.Clients.Office.Excel.Functions.SPG(B45465, "IQ_SGA_MARGIN", "LTM", A45465)</f>
        <v>#PEND</v>
      </c>
    </row>
    <row r="45466" spans="1:5" hidden="1" x14ac:dyDescent="0.35">
      <c r="A45466" s="1">
        <v>44467</v>
      </c>
      <c r="B45466" t="s">
        <v>278</v>
      </c>
      <c r="C45466" s="3">
        <v>11.990914907229687</v>
      </c>
      <c r="D45466" s="2" t="str">
        <f>_xll.SNL.Clients.Office.Excel.Functions.SPG(B45466, "IQ_GROSS_MARGIN", "LTM", A45466)</f>
        <v>#PEND</v>
      </c>
      <c r="E45466" s="2" t="str">
        <f>_xll.SNL.Clients.Office.Excel.Functions.SPG(B45466, "IQ_SGA_MARGIN", "LTM", A45466)</f>
        <v>#PEND</v>
      </c>
    </row>
    <row r="45467" spans="1:5" hidden="1" x14ac:dyDescent="0.35">
      <c r="A45467" s="1">
        <v>44467</v>
      </c>
      <c r="B45467" t="s">
        <v>279</v>
      </c>
      <c r="C45467" s="3">
        <v>3.9240776284922165</v>
      </c>
      <c r="D45467" s="2" t="str">
        <f>_xll.SNL.Clients.Office.Excel.Functions.SPG(B45467, "IQ_GROSS_MARGIN", "LTM", A45467)</f>
        <v>#PEND</v>
      </c>
      <c r="E45467" s="2" t="str">
        <f>_xll.SNL.Clients.Office.Excel.Functions.SPG(B45467, "IQ_SGA_MARGIN", "LTM", A45467)</f>
        <v>#PEND</v>
      </c>
    </row>
    <row r="45468" spans="1:5" hidden="1" x14ac:dyDescent="0.35">
      <c r="A45468" s="1">
        <v>44467</v>
      </c>
      <c r="B45468" t="s">
        <v>280</v>
      </c>
      <c r="C45468" s="3" t="s">
        <v>319</v>
      </c>
      <c r="D45468" s="2" t="str">
        <f>_xll.SNL.Clients.Office.Excel.Functions.SPG(B45468, "IQ_GROSS_MARGIN", "LTM", A45468)</f>
        <v>#PEND</v>
      </c>
      <c r="E45468" s="2" t="str">
        <f>_xll.SNL.Clients.Office.Excel.Functions.SPG(B45468, "IQ_SGA_MARGIN", "LTM", A45468)</f>
        <v>#PEND</v>
      </c>
    </row>
    <row r="45469" spans="1:5" hidden="1" x14ac:dyDescent="0.35">
      <c r="A45469" s="1">
        <v>44467</v>
      </c>
      <c r="B45469" t="s">
        <v>281</v>
      </c>
      <c r="C45469" s="3" t="s">
        <v>319</v>
      </c>
      <c r="D45469" s="2" t="str">
        <f>_xll.SNL.Clients.Office.Excel.Functions.SPG(B45469, "IQ_GROSS_MARGIN", "LTM", A45469)</f>
        <v>#PEND</v>
      </c>
      <c r="E45469" s="2" t="str">
        <f>_xll.SNL.Clients.Office.Excel.Functions.SPG(B45469, "IQ_SGA_MARGIN", "LTM", A45469)</f>
        <v>#PEND</v>
      </c>
    </row>
    <row r="45470" spans="1:5" hidden="1" x14ac:dyDescent="0.35">
      <c r="A45470" s="1">
        <v>44467</v>
      </c>
      <c r="B45470" t="s">
        <v>282</v>
      </c>
      <c r="C45470" s="3" t="s">
        <v>319</v>
      </c>
      <c r="D45470" s="2" t="str">
        <f>_xll.SNL.Clients.Office.Excel.Functions.SPG(B45470, "IQ_GROSS_MARGIN", "LTM", A45470)</f>
        <v>#PEND</v>
      </c>
      <c r="E45470" s="2" t="str">
        <f>_xll.SNL.Clients.Office.Excel.Functions.SPG(B45470, "IQ_SGA_MARGIN", "LTM", A45470)</f>
        <v>#PEND</v>
      </c>
    </row>
    <row r="45471" spans="1:5" hidden="1" x14ac:dyDescent="0.35">
      <c r="A45471" s="1">
        <v>44467</v>
      </c>
      <c r="B45471" t="s">
        <v>283</v>
      </c>
      <c r="C45471" s="3">
        <v>19.549299690765622</v>
      </c>
      <c r="D45471" s="2" t="str">
        <f>_xll.SNL.Clients.Office.Excel.Functions.SPG(B45471, "IQ_GROSS_MARGIN", "LTM", A45471)</f>
        <v>#PEND</v>
      </c>
      <c r="E45471" s="2" t="str">
        <f>_xll.SNL.Clients.Office.Excel.Functions.SPG(B45471, "IQ_SGA_MARGIN", "LTM", A45471)</f>
        <v>#PEND</v>
      </c>
    </row>
    <row r="45472" spans="1:5" hidden="1" x14ac:dyDescent="0.35">
      <c r="A45472" s="1">
        <v>44467</v>
      </c>
      <c r="B45472" t="s">
        <v>284</v>
      </c>
      <c r="C45472" s="3" t="s">
        <v>319</v>
      </c>
      <c r="D45472" s="2" t="str">
        <f>_xll.SNL.Clients.Office.Excel.Functions.SPG(B45472, "IQ_GROSS_MARGIN", "LTM", A45472)</f>
        <v>#PEND</v>
      </c>
      <c r="E45472" s="2" t="str">
        <f>_xll.SNL.Clients.Office.Excel.Functions.SPG(B45472, "IQ_SGA_MARGIN", "LTM", A45472)</f>
        <v>#PEND</v>
      </c>
    </row>
    <row r="45473" spans="1:5" hidden="1" x14ac:dyDescent="0.35">
      <c r="A45473" s="1">
        <v>44467</v>
      </c>
      <c r="B45473" t="s">
        <v>285</v>
      </c>
      <c r="C45473" s="3">
        <v>6.3073149925357228</v>
      </c>
      <c r="D45473" s="2" t="str">
        <f>_xll.SNL.Clients.Office.Excel.Functions.SPG(B45473, "IQ_GROSS_MARGIN", "LTM", A45473)</f>
        <v>#PEND</v>
      </c>
      <c r="E45473" s="2" t="str">
        <f>_xll.SNL.Clients.Office.Excel.Functions.SPG(B45473, "IQ_SGA_MARGIN", "LTM", A45473)</f>
        <v>#PEND</v>
      </c>
    </row>
    <row r="45474" spans="1:5" hidden="1" x14ac:dyDescent="0.35">
      <c r="A45474" s="1">
        <v>44467</v>
      </c>
      <c r="B45474" t="s">
        <v>286</v>
      </c>
      <c r="C45474" s="3">
        <v>9.7302196630411615</v>
      </c>
      <c r="D45474" s="2" t="str">
        <f>_xll.SNL.Clients.Office.Excel.Functions.SPG(B45474, "IQ_GROSS_MARGIN", "LTM", A45474)</f>
        <v>#PEND</v>
      </c>
      <c r="E45474" s="2" t="str">
        <f>_xll.SNL.Clients.Office.Excel.Functions.SPG(B45474, "IQ_SGA_MARGIN", "LTM", A45474)</f>
        <v>#PEND</v>
      </c>
    </row>
    <row r="45475" spans="1:5" hidden="1" x14ac:dyDescent="0.35">
      <c r="A45475" s="1">
        <v>44467</v>
      </c>
      <c r="B45475" t="s">
        <v>287</v>
      </c>
      <c r="C45475" s="3">
        <v>10.729899765408405</v>
      </c>
      <c r="D45475" s="2" t="str">
        <f>_xll.SNL.Clients.Office.Excel.Functions.SPG(B45475, "IQ_GROSS_MARGIN", "LTM", A45475)</f>
        <v>#PEND</v>
      </c>
      <c r="E45475" s="2" t="str">
        <f>_xll.SNL.Clients.Office.Excel.Functions.SPG(B45475, "IQ_SGA_MARGIN", "LTM", A45475)</f>
        <v>#PEND</v>
      </c>
    </row>
    <row r="45476" spans="1:5" hidden="1" x14ac:dyDescent="0.35">
      <c r="A45476" s="1">
        <v>44467</v>
      </c>
      <c r="B45476" t="s">
        <v>288</v>
      </c>
      <c r="C45476" s="3">
        <v>5.4169329814459379</v>
      </c>
      <c r="D45476" s="2" t="str">
        <f>_xll.SNL.Clients.Office.Excel.Functions.SPG(B45476, "IQ_GROSS_MARGIN", "LTM", A45476)</f>
        <v>#PEND</v>
      </c>
      <c r="E45476" s="2" t="str">
        <f>_xll.SNL.Clients.Office.Excel.Functions.SPG(B45476, "IQ_SGA_MARGIN", "LTM", A45476)</f>
        <v>#PEND</v>
      </c>
    </row>
    <row r="45477" spans="1:5" hidden="1" x14ac:dyDescent="0.35">
      <c r="A45477" s="1">
        <v>44467</v>
      </c>
      <c r="B45477" t="s">
        <v>289</v>
      </c>
      <c r="C45477" s="3" t="s">
        <v>319</v>
      </c>
      <c r="D45477" s="2" t="str">
        <f>_xll.SNL.Clients.Office.Excel.Functions.SPG(B45477, "IQ_GROSS_MARGIN", "LTM", A45477)</f>
        <v>#PEND</v>
      </c>
      <c r="E45477" s="2" t="str">
        <f>_xll.SNL.Clients.Office.Excel.Functions.SPG(B45477, "IQ_SGA_MARGIN", "LTM", A45477)</f>
        <v>#PEND</v>
      </c>
    </row>
    <row r="45478" spans="1:5" hidden="1" x14ac:dyDescent="0.35">
      <c r="A45478" s="1">
        <v>44467</v>
      </c>
      <c r="B45478" t="s">
        <v>290</v>
      </c>
      <c r="C45478" s="3">
        <v>20.680250853060354</v>
      </c>
      <c r="D45478" s="2" t="str">
        <f>_xll.SNL.Clients.Office.Excel.Functions.SPG(B45478, "IQ_GROSS_MARGIN", "LTM", A45478)</f>
        <v>#PEND</v>
      </c>
      <c r="E45478" s="2" t="str">
        <f>_xll.SNL.Clients.Office.Excel.Functions.SPG(B45478, "IQ_SGA_MARGIN", "LTM", A45478)</f>
        <v>#PEND</v>
      </c>
    </row>
    <row r="45479" spans="1:5" hidden="1" x14ac:dyDescent="0.35">
      <c r="A45479" s="1">
        <v>44467</v>
      </c>
      <c r="B45479" t="s">
        <v>291</v>
      </c>
      <c r="C45479" s="3">
        <v>2.7031349968010243</v>
      </c>
      <c r="D45479" s="2" t="str">
        <f>_xll.SNL.Clients.Office.Excel.Functions.SPG(B45479, "IQ_GROSS_MARGIN", "LTM", A45479)</f>
        <v>#PEND</v>
      </c>
      <c r="E45479" s="2" t="str">
        <f>_xll.SNL.Clients.Office.Excel.Functions.SPG(B45479, "IQ_SGA_MARGIN", "LTM", A45479)</f>
        <v>#PEND</v>
      </c>
    </row>
    <row r="45480" spans="1:5" hidden="1" x14ac:dyDescent="0.35">
      <c r="A45480" s="1">
        <v>44467</v>
      </c>
      <c r="B45480" t="s">
        <v>292</v>
      </c>
      <c r="C45480" s="3">
        <v>12.096129238643636</v>
      </c>
      <c r="D45480" s="2" t="str">
        <f>_xll.SNL.Clients.Office.Excel.Functions.SPG(B45480, "IQ_GROSS_MARGIN", "LTM", A45480)</f>
        <v>#PEND</v>
      </c>
      <c r="E45480" s="2" t="str">
        <f>_xll.SNL.Clients.Office.Excel.Functions.SPG(B45480, "IQ_SGA_MARGIN", "LTM", A45480)</f>
        <v>#PEND</v>
      </c>
    </row>
    <row r="45481" spans="1:5" hidden="1" x14ac:dyDescent="0.35">
      <c r="A45481" s="1">
        <v>44467</v>
      </c>
      <c r="B45481" t="s">
        <v>293</v>
      </c>
      <c r="C45481" s="3">
        <v>17.14118148859032</v>
      </c>
      <c r="D45481" s="2" t="str">
        <f>_xll.SNL.Clients.Office.Excel.Functions.SPG(B45481, "IQ_GROSS_MARGIN", "LTM", A45481)</f>
        <v>#PEND</v>
      </c>
      <c r="E45481" s="2" t="str">
        <f>_xll.SNL.Clients.Office.Excel.Functions.SPG(B45481, "IQ_SGA_MARGIN", "LTM", A45481)</f>
        <v>#PEND</v>
      </c>
    </row>
    <row r="45482" spans="1:5" hidden="1" x14ac:dyDescent="0.35">
      <c r="A45482" s="1">
        <v>44467</v>
      </c>
      <c r="B45482" t="s">
        <v>294</v>
      </c>
      <c r="C45482" s="3">
        <v>17.635382277671148</v>
      </c>
      <c r="D45482" s="2" t="str">
        <f>_xll.SNL.Clients.Office.Excel.Functions.SPG(B45482, "IQ_GROSS_MARGIN", "LTM", A45482)</f>
        <v>#PEND</v>
      </c>
      <c r="E45482" s="2" t="str">
        <f>_xll.SNL.Clients.Office.Excel.Functions.SPG(B45482, "IQ_SGA_MARGIN", "LTM", A45482)</f>
        <v>#PEND</v>
      </c>
    </row>
    <row r="45483" spans="1:5" hidden="1" x14ac:dyDescent="0.35">
      <c r="A45483" s="1">
        <v>44467</v>
      </c>
      <c r="B45483" t="s">
        <v>295</v>
      </c>
      <c r="C45483" s="3">
        <v>1.7274472168905954</v>
      </c>
      <c r="D45483" s="2" t="str">
        <f>_xll.SNL.Clients.Office.Excel.Functions.SPG(B45483, "IQ_GROSS_MARGIN", "LTM", A45483)</f>
        <v>#PEND</v>
      </c>
      <c r="E45483" s="2" t="str">
        <f>_xll.SNL.Clients.Office.Excel.Functions.SPG(B45483, "IQ_SGA_MARGIN", "LTM", A45483)</f>
        <v>#PEND</v>
      </c>
    </row>
    <row r="45484" spans="1:5" hidden="1" x14ac:dyDescent="0.35">
      <c r="A45484" s="1">
        <v>44467</v>
      </c>
      <c r="B45484" t="s">
        <v>296</v>
      </c>
      <c r="C45484" s="3">
        <v>47.957986777564521</v>
      </c>
      <c r="D45484" s="2" t="str">
        <f>_xll.SNL.Clients.Office.Excel.Functions.SPG(B45484, "IQ_GROSS_MARGIN", "LTM", A45484)</f>
        <v>#PEND</v>
      </c>
      <c r="E45484" s="2" t="str">
        <f>_xll.SNL.Clients.Office.Excel.Functions.SPG(B45484, "IQ_SGA_MARGIN", "LTM", A45484)</f>
        <v>#PEND</v>
      </c>
    </row>
    <row r="45485" spans="1:5" hidden="1" x14ac:dyDescent="0.35">
      <c r="A45485" s="1">
        <v>44467</v>
      </c>
      <c r="B45485" t="s">
        <v>297</v>
      </c>
      <c r="C45485" s="3">
        <v>1.9122366176156964</v>
      </c>
      <c r="D45485" s="2" t="str">
        <f>_xll.SNL.Clients.Office.Excel.Functions.SPG(B45485, "IQ_GROSS_MARGIN", "LTM", A45485)</f>
        <v>#PEND</v>
      </c>
      <c r="E45485" s="2" t="str">
        <f>_xll.SNL.Clients.Office.Excel.Functions.SPG(B45485, "IQ_SGA_MARGIN", "LTM", A45485)</f>
        <v>#PEND</v>
      </c>
    </row>
    <row r="45486" spans="1:5" hidden="1" x14ac:dyDescent="0.35">
      <c r="A45486" s="1">
        <v>44467</v>
      </c>
      <c r="B45486" t="s">
        <v>298</v>
      </c>
      <c r="C45486" s="3" t="s">
        <v>319</v>
      </c>
      <c r="D45486" s="2" t="str">
        <f>_xll.SNL.Clients.Office.Excel.Functions.SPG(B45486, "IQ_GROSS_MARGIN", "LTM", A45486)</f>
        <v>#PEND</v>
      </c>
      <c r="E45486" s="2" t="str">
        <f>_xll.SNL.Clients.Office.Excel.Functions.SPG(B45486, "IQ_SGA_MARGIN", "LTM", A45486)</f>
        <v>#PEND</v>
      </c>
    </row>
    <row r="45487" spans="1:5" hidden="1" x14ac:dyDescent="0.35">
      <c r="A45487" s="1">
        <v>44467</v>
      </c>
      <c r="B45487" t="s">
        <v>299</v>
      </c>
      <c r="C45487" s="3" t="s">
        <v>319</v>
      </c>
      <c r="D45487" s="2" t="str">
        <f>_xll.SNL.Clients.Office.Excel.Functions.SPG(B45487, "IQ_GROSS_MARGIN", "LTM", A45487)</f>
        <v>#PEND</v>
      </c>
      <c r="E45487" s="2" t="str">
        <f>_xll.SNL.Clients.Office.Excel.Functions.SPG(B45487, "IQ_SGA_MARGIN", "LTM", A45487)</f>
        <v>#PEND</v>
      </c>
    </row>
    <row r="45488" spans="1:5" hidden="1" x14ac:dyDescent="0.35">
      <c r="A45488" s="1">
        <v>44467</v>
      </c>
      <c r="B45488" t="s">
        <v>300</v>
      </c>
      <c r="C45488" s="3">
        <v>7.6108978460226071</v>
      </c>
      <c r="D45488" s="2" t="str">
        <f>_xll.SNL.Clients.Office.Excel.Functions.SPG(B45488, "IQ_GROSS_MARGIN", "LTM", A45488)</f>
        <v>#PEND</v>
      </c>
      <c r="E45488" s="2" t="str">
        <f>_xll.SNL.Clients.Office.Excel.Functions.SPG(B45488, "IQ_SGA_MARGIN", "LTM", A45488)</f>
        <v>#PEND</v>
      </c>
    </row>
    <row r="45489" spans="1:5" hidden="1" x14ac:dyDescent="0.35">
      <c r="A45489" s="1">
        <v>44467</v>
      </c>
      <c r="B45489" t="s">
        <v>301</v>
      </c>
      <c r="C45489" s="3">
        <v>8.7971849008317342</v>
      </c>
      <c r="D45489" s="2" t="str">
        <f>_xll.SNL.Clients.Office.Excel.Functions.SPG(B45489, "IQ_GROSS_MARGIN", "LTM", A45489)</f>
        <v>#PEND</v>
      </c>
      <c r="E45489" s="2" t="str">
        <f>_xll.SNL.Clients.Office.Excel.Functions.SPG(B45489, "IQ_SGA_MARGIN", "LTM", A45489)</f>
        <v>#PEND</v>
      </c>
    </row>
    <row r="45490" spans="1:5" hidden="1" x14ac:dyDescent="0.35">
      <c r="A45490" s="1">
        <v>44467</v>
      </c>
      <c r="B45490" t="s">
        <v>302</v>
      </c>
      <c r="C45490" s="3">
        <v>29.99040307101728</v>
      </c>
      <c r="D45490" s="2" t="str">
        <f>_xll.SNL.Clients.Office.Excel.Functions.SPG(B45490, "IQ_GROSS_MARGIN", "LTM", A45490)</f>
        <v>#PEND</v>
      </c>
      <c r="E45490" s="2" t="str">
        <f>_xll.SNL.Clients.Office.Excel.Functions.SPG(B45490, "IQ_SGA_MARGIN", "LTM", A45490)</f>
        <v>#PEND</v>
      </c>
    </row>
    <row r="45491" spans="1:5" hidden="1" x14ac:dyDescent="0.35">
      <c r="A45491" s="1">
        <v>44467</v>
      </c>
      <c r="B45491" t="s">
        <v>303</v>
      </c>
      <c r="C45491" s="3">
        <v>13.102473875026659</v>
      </c>
      <c r="D45491" s="2" t="str">
        <f>_xll.SNL.Clients.Office.Excel.Functions.SPG(B45491, "IQ_GROSS_MARGIN", "LTM", A45491)</f>
        <v>#PEND</v>
      </c>
      <c r="E45491" s="2" t="str">
        <f>_xll.SNL.Clients.Office.Excel.Functions.SPG(B45491, "IQ_SGA_MARGIN", "LTM", A45491)</f>
        <v>#PEND</v>
      </c>
    </row>
    <row r="45492" spans="1:5" hidden="1" x14ac:dyDescent="0.35">
      <c r="A45492" s="1">
        <v>44467</v>
      </c>
      <c r="B45492" t="s">
        <v>304</v>
      </c>
      <c r="C45492" s="3" t="s">
        <v>319</v>
      </c>
      <c r="D45492" s="2" t="str">
        <f>_xll.SNL.Clients.Office.Excel.Functions.SPG(B45492, "IQ_GROSS_MARGIN", "LTM", A45492)</f>
        <v>#PEND</v>
      </c>
      <c r="E45492" s="2" t="str">
        <f>_xll.SNL.Clients.Office.Excel.Functions.SPG(B45492, "IQ_SGA_MARGIN", "LTM", A45492)</f>
        <v>#PEND</v>
      </c>
    </row>
    <row r="45493" spans="1:5" hidden="1" x14ac:dyDescent="0.35">
      <c r="A45493" s="1">
        <v>44467</v>
      </c>
      <c r="B45493" t="s">
        <v>305</v>
      </c>
      <c r="C45493" s="3">
        <v>10.183407976114312</v>
      </c>
      <c r="D45493" s="2" t="str">
        <f>_xll.SNL.Clients.Office.Excel.Functions.SPG(B45493, "IQ_GROSS_MARGIN", "LTM", A45493)</f>
        <v>#PEND</v>
      </c>
      <c r="E45493" s="2" t="str">
        <f>_xll.SNL.Clients.Office.Excel.Functions.SPG(B45493, "IQ_SGA_MARGIN", "LTM", A45493)</f>
        <v>#PEND</v>
      </c>
    </row>
    <row r="45494" spans="1:5" hidden="1" x14ac:dyDescent="0.35">
      <c r="A45494" s="1">
        <v>44467</v>
      </c>
      <c r="B45494" t="s">
        <v>306</v>
      </c>
      <c r="C45494" s="3" t="s">
        <v>319</v>
      </c>
      <c r="D45494" s="2" t="str">
        <f>_xll.SNL.Clients.Office.Excel.Functions.SPG(B45494, "IQ_GROSS_MARGIN", "LTM", A45494)</f>
        <v>#PEND</v>
      </c>
      <c r="E45494" s="2" t="str">
        <f>_xll.SNL.Clients.Office.Excel.Functions.SPG(B45494, "IQ_SGA_MARGIN", "LTM", A45494)</f>
        <v>#PEND</v>
      </c>
    </row>
    <row r="45495" spans="1:5" hidden="1" x14ac:dyDescent="0.35">
      <c r="A45495" s="1">
        <v>44467</v>
      </c>
      <c r="B45495" t="s">
        <v>307</v>
      </c>
      <c r="C45495" s="3">
        <v>40.7869481765835</v>
      </c>
      <c r="D45495" s="2" t="str">
        <f>_xll.SNL.Clients.Office.Excel.Functions.SPG(B45495, "IQ_GROSS_MARGIN", "LTM", A45495)</f>
        <v>#PEND</v>
      </c>
      <c r="E45495" s="2" t="str">
        <f>_xll.SNL.Clients.Office.Excel.Functions.SPG(B45495, "IQ_SGA_MARGIN", "LTM", A45495)</f>
        <v>#PEND</v>
      </c>
    </row>
    <row r="45496" spans="1:5" hidden="1" x14ac:dyDescent="0.35">
      <c r="A45496" s="1">
        <v>44467</v>
      </c>
      <c r="B45496" t="s">
        <v>308</v>
      </c>
      <c r="C45496" s="3" t="s">
        <v>319</v>
      </c>
      <c r="D45496" s="2" t="str">
        <f>_xll.SNL.Clients.Office.Excel.Functions.SPG(B45496, "IQ_GROSS_MARGIN", "LTM", A45496)</f>
        <v>#PEND</v>
      </c>
      <c r="E45496" s="2" t="str">
        <f>_xll.SNL.Clients.Office.Excel.Functions.SPG(B45496, "IQ_SGA_MARGIN", "LTM", A45496)</f>
        <v>#PEND</v>
      </c>
    </row>
    <row r="45497" spans="1:5" hidden="1" x14ac:dyDescent="0.35">
      <c r="A45497" s="1">
        <v>44467</v>
      </c>
      <c r="B45497" t="s">
        <v>309</v>
      </c>
      <c r="C45497" s="3">
        <v>5.6781829814459384</v>
      </c>
      <c r="D45497" s="2" t="str">
        <f>_xll.SNL.Clients.Office.Excel.Functions.SPG(B45497, "IQ_GROSS_MARGIN", "LTM", A45497)</f>
        <v>#PEND</v>
      </c>
      <c r="E45497" s="2" t="str">
        <f>_xll.SNL.Clients.Office.Excel.Functions.SPG(B45497, "IQ_SGA_MARGIN", "LTM", A45497)</f>
        <v>#PEND</v>
      </c>
    </row>
    <row r="45498" spans="1:5" hidden="1" x14ac:dyDescent="0.35">
      <c r="A45498" s="1">
        <v>44467</v>
      </c>
      <c r="B45498" t="s">
        <v>310</v>
      </c>
      <c r="C45498" s="3">
        <v>1.1907298997654086</v>
      </c>
      <c r="D45498" s="2" t="str">
        <f>_xll.SNL.Clients.Office.Excel.Functions.SPG(B45498, "IQ_GROSS_MARGIN", "LTM", A45498)</f>
        <v>#PEND</v>
      </c>
      <c r="E45498" s="2" t="str">
        <f>_xll.SNL.Clients.Office.Excel.Functions.SPG(B45498, "IQ_SGA_MARGIN", "LTM", A45498)</f>
        <v>#PEND</v>
      </c>
    </row>
    <row r="45499" spans="1:5" hidden="1" x14ac:dyDescent="0.35">
      <c r="A45499" s="1">
        <v>44467</v>
      </c>
      <c r="B45499" t="s">
        <v>311</v>
      </c>
      <c r="C45499" s="3">
        <v>12.889208786521648</v>
      </c>
      <c r="D45499" s="2" t="str">
        <f>_xll.SNL.Clients.Office.Excel.Functions.SPG(B45499, "IQ_GROSS_MARGIN", "LTM", A45499)</f>
        <v>#PEND</v>
      </c>
      <c r="E45499" s="2" t="str">
        <f>_xll.SNL.Clients.Office.Excel.Functions.SPG(B45499, "IQ_SGA_MARGIN", "LTM", A45499)</f>
        <v>#PEND</v>
      </c>
    </row>
    <row r="45500" spans="1:5" hidden="1" x14ac:dyDescent="0.35">
      <c r="A45500" s="1">
        <v>44467</v>
      </c>
      <c r="B45500" t="s">
        <v>312</v>
      </c>
      <c r="C45500" s="3" t="s">
        <v>319</v>
      </c>
      <c r="D45500" s="2" t="str">
        <f>_xll.SNL.Clients.Office.Excel.Functions.SPG(B45500, "IQ_GROSS_MARGIN", "LTM", A45500)</f>
        <v>#PEND</v>
      </c>
      <c r="E45500" s="2" t="str">
        <f>_xll.SNL.Clients.Office.Excel.Functions.SPG(B45500, "IQ_SGA_MARGIN", "LTM", A45500)</f>
        <v>#PEND</v>
      </c>
    </row>
    <row r="45501" spans="1:5" hidden="1" x14ac:dyDescent="0.35">
      <c r="A45501" s="1">
        <v>44467</v>
      </c>
      <c r="B45501" t="s">
        <v>313</v>
      </c>
      <c r="C45501" s="3">
        <v>8.0107698869695039</v>
      </c>
      <c r="D45501" s="2" t="str">
        <f>_xll.SNL.Clients.Office.Excel.Functions.SPG(B45501, "IQ_GROSS_MARGIN", "LTM", A45501)</f>
        <v>#PEND</v>
      </c>
      <c r="E45501" s="2" t="str">
        <f>_xll.SNL.Clients.Office.Excel.Functions.SPG(B45501, "IQ_SGA_MARGIN", "LTM", A45501)</f>
        <v>#PEND</v>
      </c>
    </row>
    <row r="45502" spans="1:5" hidden="1" x14ac:dyDescent="0.35">
      <c r="A45502" s="1">
        <v>44467</v>
      </c>
      <c r="B45502" t="s">
        <v>314</v>
      </c>
      <c r="C45502" s="3">
        <v>10.929835785881853</v>
      </c>
      <c r="D45502" s="2" t="str">
        <f>_xll.SNL.Clients.Office.Excel.Functions.SPG(B45502, "IQ_GROSS_MARGIN", "LTM", A45502)</f>
        <v>#PEND</v>
      </c>
      <c r="E45502" s="2" t="str">
        <f>_xll.SNL.Clients.Office.Excel.Functions.SPG(B45502, "IQ_SGA_MARGIN", "LTM", A45502)</f>
        <v>#PEND</v>
      </c>
    </row>
    <row r="45503" spans="1:5" hidden="1" x14ac:dyDescent="0.35">
      <c r="A45503" s="1">
        <v>44467</v>
      </c>
      <c r="B45503" t="s">
        <v>315</v>
      </c>
      <c r="C45503" s="3" t="s">
        <v>319</v>
      </c>
      <c r="D45503" s="2" t="str">
        <f>_xll.SNL.Clients.Office.Excel.Functions.SPG(B45503, "IQ_GROSS_MARGIN", "LTM", A45503)</f>
        <v>#PEND</v>
      </c>
      <c r="E45503" s="2" t="str">
        <f>_xll.SNL.Clients.Office.Excel.Functions.SPG(B45503, "IQ_SGA_MARGIN", "LTM", A45503)</f>
        <v>#PEND</v>
      </c>
    </row>
    <row r="45504" spans="1:5" hidden="1" x14ac:dyDescent="0.35">
      <c r="A45504" s="1">
        <v>44467</v>
      </c>
      <c r="B45504" t="s">
        <v>316</v>
      </c>
      <c r="C45504" s="3">
        <v>14.750834932821499</v>
      </c>
      <c r="D45504" s="2" t="str">
        <f>_xll.SNL.Clients.Office.Excel.Functions.SPG(B45504, "IQ_GROSS_MARGIN", "LTM", A45504)</f>
        <v>#PEND</v>
      </c>
      <c r="E45504" s="2" t="str">
        <f>_xll.SNL.Clients.Office.Excel.Functions.SPG(B45504, "IQ_SGA_MARGIN", "LTM", A45504)</f>
        <v>#PEND</v>
      </c>
    </row>
    <row r="45505" spans="1:5" hidden="1" x14ac:dyDescent="0.35">
      <c r="A45505" s="1">
        <v>44467</v>
      </c>
      <c r="B45505" t="s">
        <v>317</v>
      </c>
      <c r="C45505" s="3">
        <v>10.503305608871829</v>
      </c>
      <c r="D45505" s="2" t="str">
        <f>_xll.SNL.Clients.Office.Excel.Functions.SPG(B45505, "IQ_GROSS_MARGIN", "LTM", A45505)</f>
        <v>#PEND</v>
      </c>
      <c r="E45505" s="2" t="str">
        <f>_xll.SNL.Clients.Office.Excel.Functions.SPG(B45505, "IQ_SGA_MARGIN", "LTM", A45505)</f>
        <v>#PEND</v>
      </c>
    </row>
    <row r="45506" spans="1:5" hidden="1" x14ac:dyDescent="0.35">
      <c r="A45506" s="1">
        <v>44474</v>
      </c>
      <c r="B45506" t="s">
        <v>2</v>
      </c>
      <c r="C45506" s="3" t="s">
        <v>319</v>
      </c>
      <c r="D45506" s="2" t="str">
        <f>_xll.SNL.Clients.Office.Excel.Functions.SPG(B45506, "IQ_GROSS_MARGIN", "LTM", A45506)</f>
        <v>#PEND</v>
      </c>
      <c r="E45506" s="2" t="str">
        <f>_xll.SNL.Clients.Office.Excel.Functions.SPG(B45506, "IQ_SGA_MARGIN", "LTM", A45506)</f>
        <v>#PEND</v>
      </c>
    </row>
    <row r="45507" spans="1:5" hidden="1" x14ac:dyDescent="0.35">
      <c r="A45507" s="1">
        <v>44474</v>
      </c>
      <c r="B45507" t="s">
        <v>3</v>
      </c>
      <c r="C45507" s="3">
        <v>2.9919202154609215</v>
      </c>
      <c r="D45507" s="2" t="str">
        <f>_xll.SNL.Clients.Office.Excel.Functions.SPG(B45507, "IQ_GROSS_MARGIN", "LTM", A45507)</f>
        <v>#PEND</v>
      </c>
      <c r="E45507" s="2" t="str">
        <f>_xll.SNL.Clients.Office.Excel.Functions.SPG(B45507, "IQ_SGA_MARGIN", "LTM", A45507)</f>
        <v>#PEND</v>
      </c>
    </row>
    <row r="45508" spans="1:5" hidden="1" x14ac:dyDescent="0.35">
      <c r="A45508" s="1">
        <v>44474</v>
      </c>
      <c r="B45508" t="s">
        <v>4</v>
      </c>
      <c r="C45508" s="3">
        <v>13.066318231513826</v>
      </c>
      <c r="D45508" s="2" t="str">
        <f>_xll.SNL.Clients.Office.Excel.Functions.SPG(B45508, "IQ_GROSS_MARGIN", "LTM", A45508)</f>
        <v>#PEND</v>
      </c>
      <c r="E45508" s="2" t="str">
        <f>_xll.SNL.Clients.Office.Excel.Functions.SPG(B45508, "IQ_SGA_MARGIN", "LTM", A45508)</f>
        <v>#PEND</v>
      </c>
    </row>
    <row r="45509" spans="1:5" hidden="1" x14ac:dyDescent="0.35">
      <c r="A45509" s="1">
        <v>44474</v>
      </c>
      <c r="B45509" t="s">
        <v>5</v>
      </c>
      <c r="C45509" s="3" t="s">
        <v>319</v>
      </c>
      <c r="D45509" s="2" t="str">
        <f>_xll.SNL.Clients.Office.Excel.Functions.SPG(B45509, "IQ_GROSS_MARGIN", "LTM", A45509)</f>
        <v>#PEND</v>
      </c>
      <c r="E45509" s="2" t="str">
        <f>_xll.SNL.Clients.Office.Excel.Functions.SPG(B45509, "IQ_SGA_MARGIN", "LTM", A45509)</f>
        <v>#PEND</v>
      </c>
    </row>
    <row r="45510" spans="1:5" hidden="1" x14ac:dyDescent="0.35">
      <c r="A45510" s="1">
        <v>44474</v>
      </c>
      <c r="B45510" t="s">
        <v>6</v>
      </c>
      <c r="C45510" s="3" t="s">
        <v>319</v>
      </c>
      <c r="D45510" s="2" t="str">
        <f>_xll.SNL.Clients.Office.Excel.Functions.SPG(B45510, "IQ_GROSS_MARGIN", "LTM", A45510)</f>
        <v>#PEND</v>
      </c>
      <c r="E45510" s="2" t="str">
        <f>_xll.SNL.Clients.Office.Excel.Functions.SPG(B45510, "IQ_SGA_MARGIN", "LTM", A45510)</f>
        <v>#PEND</v>
      </c>
    </row>
    <row r="45511" spans="1:5" hidden="1" x14ac:dyDescent="0.35">
      <c r="A45511" s="1">
        <v>44474</v>
      </c>
      <c r="B45511" t="s">
        <v>7</v>
      </c>
      <c r="C45511" s="3" t="s">
        <v>319</v>
      </c>
      <c r="D45511" s="2" t="str">
        <f>_xll.SNL.Clients.Office.Excel.Functions.SPG(B45511, "IQ_GROSS_MARGIN", "LTM", A45511)</f>
        <v>#PEND</v>
      </c>
      <c r="E45511" s="2" t="str">
        <f>_xll.SNL.Clients.Office.Excel.Functions.SPG(B45511, "IQ_SGA_MARGIN", "LTM", A45511)</f>
        <v>#PEND</v>
      </c>
    </row>
    <row r="45512" spans="1:5" hidden="1" x14ac:dyDescent="0.35">
      <c r="A45512" s="1">
        <v>44474</v>
      </c>
      <c r="B45512" t="s">
        <v>8</v>
      </c>
      <c r="C45512" s="3" t="s">
        <v>319</v>
      </c>
      <c r="D45512" s="2" t="str">
        <f>_xll.SNL.Clients.Office.Excel.Functions.SPG(B45512, "IQ_GROSS_MARGIN", "LTM", A45512)</f>
        <v>#PEND</v>
      </c>
      <c r="E45512" s="2" t="str">
        <f>_xll.SNL.Clients.Office.Excel.Functions.SPG(B45512, "IQ_SGA_MARGIN", "LTM", A45512)</f>
        <v>#PEND</v>
      </c>
    </row>
    <row r="45513" spans="1:5" hidden="1" x14ac:dyDescent="0.35">
      <c r="A45513" s="1">
        <v>44474</v>
      </c>
      <c r="B45513" t="s">
        <v>9</v>
      </c>
      <c r="C45513" s="3">
        <v>16.066238233647102</v>
      </c>
      <c r="D45513" s="2" t="str">
        <f>_xll.SNL.Clients.Office.Excel.Functions.SPG(B45513, "IQ_GROSS_MARGIN", "LTM", A45513)</f>
        <v>#PEND</v>
      </c>
      <c r="E45513" s="2" t="str">
        <f>_xll.SNL.Clients.Office.Excel.Functions.SPG(B45513, "IQ_SGA_MARGIN", "LTM", A45513)</f>
        <v>#PEND</v>
      </c>
    </row>
    <row r="45514" spans="1:5" hidden="1" x14ac:dyDescent="0.35">
      <c r="A45514" s="1">
        <v>44474</v>
      </c>
      <c r="B45514" t="s">
        <v>10</v>
      </c>
      <c r="C45514" s="3" t="s">
        <v>319</v>
      </c>
      <c r="D45514" s="2" t="str">
        <f>_xll.SNL.Clients.Office.Excel.Functions.SPG(B45514, "IQ_GROSS_MARGIN", "LTM", A45514)</f>
        <v>#PEND</v>
      </c>
      <c r="E45514" s="2" t="str">
        <f>_xll.SNL.Clients.Office.Excel.Functions.SPG(B45514, "IQ_SGA_MARGIN", "LTM", A45514)</f>
        <v>#PEND</v>
      </c>
    </row>
    <row r="45515" spans="1:5" hidden="1" x14ac:dyDescent="0.35">
      <c r="A45515" s="1">
        <v>44474</v>
      </c>
      <c r="B45515" t="s">
        <v>11</v>
      </c>
      <c r="C45515" s="3" t="s">
        <v>319</v>
      </c>
      <c r="D45515" s="2" t="str">
        <f>_xll.SNL.Clients.Office.Excel.Functions.SPG(B45515, "IQ_GROSS_MARGIN", "LTM", A45515)</f>
        <v>#PEND</v>
      </c>
      <c r="E45515" s="2" t="str">
        <f>_xll.SNL.Clients.Office.Excel.Functions.SPG(B45515, "IQ_SGA_MARGIN", "LTM", A45515)</f>
        <v>#PEND</v>
      </c>
    </row>
    <row r="45516" spans="1:5" hidden="1" x14ac:dyDescent="0.35">
      <c r="A45516" s="1">
        <v>44474</v>
      </c>
      <c r="B45516" t="s">
        <v>12</v>
      </c>
      <c r="C45516" s="3">
        <v>7.8131249833337781</v>
      </c>
      <c r="D45516" s="2" t="str">
        <f>_xll.SNL.Clients.Office.Excel.Functions.SPG(B45516, "IQ_GROSS_MARGIN", "LTM", A45516)</f>
        <v>#PEND</v>
      </c>
      <c r="E45516" s="2" t="str">
        <f>_xll.SNL.Clients.Office.Excel.Functions.SPG(B45516, "IQ_SGA_MARGIN", "LTM", A45516)</f>
        <v>#PEND</v>
      </c>
    </row>
    <row r="45517" spans="1:5" hidden="1" x14ac:dyDescent="0.35">
      <c r="A45517" s="1">
        <v>44474</v>
      </c>
      <c r="B45517" t="s">
        <v>13</v>
      </c>
      <c r="C45517" s="3">
        <v>7.2998053385243065</v>
      </c>
      <c r="D45517" s="2" t="str">
        <f>_xll.SNL.Clients.Office.Excel.Functions.SPG(B45517, "IQ_GROSS_MARGIN", "LTM", A45517)</f>
        <v>#PEND</v>
      </c>
      <c r="E45517" s="2" t="str">
        <f>_xll.SNL.Clients.Office.Excel.Functions.SPG(B45517, "IQ_SGA_MARGIN", "LTM", A45517)</f>
        <v>#PEND</v>
      </c>
    </row>
    <row r="45518" spans="1:5" hidden="1" x14ac:dyDescent="0.35">
      <c r="A45518" s="1">
        <v>44474</v>
      </c>
      <c r="B45518" t="s">
        <v>14</v>
      </c>
      <c r="C45518" s="3">
        <v>7.7035233727100607</v>
      </c>
      <c r="D45518" s="2" t="str">
        <f>_xll.SNL.Clients.Office.Excel.Functions.SPG(B45518, "IQ_GROSS_MARGIN", "LTM", A45518)</f>
        <v>#PEND</v>
      </c>
      <c r="E45518" s="2" t="str">
        <f>_xll.SNL.Clients.Office.Excel.Functions.SPG(B45518, "IQ_SGA_MARGIN", "LTM", A45518)</f>
        <v>#PEND</v>
      </c>
    </row>
    <row r="45519" spans="1:5" hidden="1" x14ac:dyDescent="0.35">
      <c r="A45519" s="1">
        <v>44474</v>
      </c>
      <c r="B45519" t="s">
        <v>15</v>
      </c>
      <c r="C45519" s="3">
        <v>4.2876045972107404</v>
      </c>
      <c r="D45519" s="2" t="str">
        <f>_xll.SNL.Clients.Office.Excel.Functions.SPG(B45519, "IQ_GROSS_MARGIN", "LTM", A45519)</f>
        <v>#PEND</v>
      </c>
      <c r="E45519" s="2" t="str">
        <f>_xll.SNL.Clients.Office.Excel.Functions.SPG(B45519, "IQ_SGA_MARGIN", "LTM", A45519)</f>
        <v>#PEND</v>
      </c>
    </row>
    <row r="45520" spans="1:5" hidden="1" x14ac:dyDescent="0.35">
      <c r="A45520" s="1">
        <v>44474</v>
      </c>
      <c r="B45520" t="s">
        <v>16</v>
      </c>
      <c r="C45520" s="3">
        <v>1.0679715207594465</v>
      </c>
      <c r="D45520" s="2" t="str">
        <f>_xll.SNL.Clients.Office.Excel.Functions.SPG(B45520, "IQ_GROSS_MARGIN", "LTM", A45520)</f>
        <v>#PEND</v>
      </c>
      <c r="E45520" s="2" t="str">
        <f>_xll.SNL.Clients.Office.Excel.Functions.SPG(B45520, "IQ_SGA_MARGIN", "LTM", A45520)</f>
        <v>#PEND</v>
      </c>
    </row>
    <row r="45521" spans="1:5" hidden="1" x14ac:dyDescent="0.35">
      <c r="A45521" s="1">
        <v>44474</v>
      </c>
      <c r="B45521" t="s">
        <v>17</v>
      </c>
      <c r="C45521" s="3">
        <v>7.50646649422682</v>
      </c>
      <c r="D45521" s="2" t="str">
        <f>_xll.SNL.Clients.Office.Excel.Functions.SPG(B45521, "IQ_GROSS_MARGIN", "LTM", A45521)</f>
        <v>#PEND</v>
      </c>
      <c r="E45521" s="2" t="str">
        <f>_xll.SNL.Clients.Office.Excel.Functions.SPG(B45521, "IQ_SGA_MARGIN", "LTM", A45521)</f>
        <v>#PEND</v>
      </c>
    </row>
    <row r="45522" spans="1:5" hidden="1" x14ac:dyDescent="0.35">
      <c r="A45522" s="1">
        <v>44474</v>
      </c>
      <c r="B45522" t="s">
        <v>18</v>
      </c>
      <c r="C45522" s="3" t="s">
        <v>319</v>
      </c>
      <c r="D45522" s="2" t="str">
        <f>_xll.SNL.Clients.Office.Excel.Functions.SPG(B45522, "IQ_GROSS_MARGIN", "LTM", A45522)</f>
        <v>#PEND</v>
      </c>
      <c r="E45522" s="2" t="str">
        <f>_xll.SNL.Clients.Office.Excel.Functions.SPG(B45522, "IQ_SGA_MARGIN", "LTM", A45522)</f>
        <v>#PEND</v>
      </c>
    </row>
    <row r="45523" spans="1:5" hidden="1" x14ac:dyDescent="0.35">
      <c r="A45523" s="1">
        <v>44474</v>
      </c>
      <c r="B45523" t="s">
        <v>19</v>
      </c>
      <c r="C45523" s="3" t="s">
        <v>319</v>
      </c>
      <c r="D45523" s="2" t="str">
        <f>_xll.SNL.Clients.Office.Excel.Functions.SPG(B45523, "IQ_GROSS_MARGIN", "LTM", A45523)</f>
        <v>#PEND</v>
      </c>
      <c r="E45523" s="2" t="str">
        <f>_xll.SNL.Clients.Office.Excel.Functions.SPG(B45523, "IQ_SGA_MARGIN", "LTM", A45523)</f>
        <v>#PEND</v>
      </c>
    </row>
    <row r="45524" spans="1:5" hidden="1" x14ac:dyDescent="0.35">
      <c r="A45524" s="1">
        <v>44474</v>
      </c>
      <c r="B45524" t="s">
        <v>20</v>
      </c>
      <c r="C45524" s="3">
        <v>36.310142662862319</v>
      </c>
      <c r="D45524" s="2" t="str">
        <f>_xll.SNL.Clients.Office.Excel.Functions.SPG(B45524, "IQ_GROSS_MARGIN", "LTM", A45524)</f>
        <v>#PEND</v>
      </c>
      <c r="E45524" s="2" t="str">
        <f>_xll.SNL.Clients.Office.Excel.Functions.SPG(B45524, "IQ_SGA_MARGIN", "LTM", A45524)</f>
        <v>#PEND</v>
      </c>
    </row>
    <row r="45525" spans="1:5" hidden="1" x14ac:dyDescent="0.35">
      <c r="A45525" s="1">
        <v>44474</v>
      </c>
      <c r="B45525" t="s">
        <v>21</v>
      </c>
      <c r="C45525" s="3" t="s">
        <v>319</v>
      </c>
      <c r="D45525" s="2" t="str">
        <f>_xll.SNL.Clients.Office.Excel.Functions.SPG(B45525, "IQ_GROSS_MARGIN", "LTM", A45525)</f>
        <v>#PEND</v>
      </c>
      <c r="E45525" s="2" t="str">
        <f>_xll.SNL.Clients.Office.Excel.Functions.SPG(B45525, "IQ_SGA_MARGIN", "LTM", A45525)</f>
        <v>#PEND</v>
      </c>
    </row>
    <row r="45526" spans="1:5" hidden="1" x14ac:dyDescent="0.35">
      <c r="A45526" s="1">
        <v>44474</v>
      </c>
      <c r="B45526" t="s">
        <v>22</v>
      </c>
      <c r="C45526" s="3" t="s">
        <v>319</v>
      </c>
      <c r="D45526" s="2" t="str">
        <f>_xll.SNL.Clients.Office.Excel.Functions.SPG(B45526, "IQ_GROSS_MARGIN", "LTM", A45526)</f>
        <v>#PEND</v>
      </c>
      <c r="E45526" s="2" t="str">
        <f>_xll.SNL.Clients.Office.Excel.Functions.SPG(B45526, "IQ_SGA_MARGIN", "LTM", A45526)</f>
        <v>#PEND</v>
      </c>
    </row>
    <row r="45527" spans="1:5" hidden="1" x14ac:dyDescent="0.35">
      <c r="A45527" s="1">
        <v>44474</v>
      </c>
      <c r="B45527" t="s">
        <v>23</v>
      </c>
      <c r="C45527" s="3">
        <v>21.366096370763447</v>
      </c>
      <c r="D45527" s="2" t="str">
        <f>_xll.SNL.Clients.Office.Excel.Functions.SPG(B45527, "IQ_GROSS_MARGIN", "LTM", A45527)</f>
        <v>#PEND</v>
      </c>
      <c r="E45527" s="2" t="str">
        <f>_xll.SNL.Clients.Office.Excel.Functions.SPG(B45527, "IQ_SGA_MARGIN", "LTM", A45527)</f>
        <v>#PEND</v>
      </c>
    </row>
    <row r="45528" spans="1:5" hidden="1" x14ac:dyDescent="0.35">
      <c r="A45528" s="1">
        <v>44474</v>
      </c>
      <c r="B45528" t="s">
        <v>24</v>
      </c>
      <c r="C45528" s="3">
        <v>9.7384069758139784</v>
      </c>
      <c r="D45528" s="2" t="str">
        <f>_xll.SNL.Clients.Office.Excel.Functions.SPG(B45528, "IQ_GROSS_MARGIN", "LTM", A45528)</f>
        <v>#PEND</v>
      </c>
      <c r="E45528" s="2" t="str">
        <f>_xll.SNL.Clients.Office.Excel.Functions.SPG(B45528, "IQ_SGA_MARGIN", "LTM", A45528)</f>
        <v>#PEND</v>
      </c>
    </row>
    <row r="45529" spans="1:5" hidden="1" x14ac:dyDescent="0.35">
      <c r="A45529" s="1">
        <v>44474</v>
      </c>
      <c r="B45529" t="s">
        <v>25</v>
      </c>
      <c r="C45529" s="3">
        <v>3.3545772112743659</v>
      </c>
      <c r="D45529" s="2" t="str">
        <f>_xll.SNL.Clients.Office.Excel.Functions.SPG(B45529, "IQ_GROSS_MARGIN", "LTM", A45529)</f>
        <v>#PEND</v>
      </c>
      <c r="E45529" s="2" t="str">
        <f>_xll.SNL.Clients.Office.Excel.Functions.SPG(B45529, "IQ_SGA_MARGIN", "LTM", A45529)</f>
        <v>#PEND</v>
      </c>
    </row>
    <row r="45530" spans="1:5" hidden="1" x14ac:dyDescent="0.35">
      <c r="A45530" s="1">
        <v>44474</v>
      </c>
      <c r="B45530" t="s">
        <v>26</v>
      </c>
      <c r="C45530" s="3" t="s">
        <v>319</v>
      </c>
      <c r="D45530" s="2" t="str">
        <f>_xll.SNL.Clients.Office.Excel.Functions.SPG(B45530, "IQ_GROSS_MARGIN", "LTM", A45530)</f>
        <v>#PEND</v>
      </c>
      <c r="E45530" s="2" t="str">
        <f>_xll.SNL.Clients.Office.Excel.Functions.SPG(B45530, "IQ_SGA_MARGIN", "LTM", A45530)</f>
        <v>#PEND</v>
      </c>
    </row>
    <row r="45531" spans="1:5" hidden="1" x14ac:dyDescent="0.35">
      <c r="A45531" s="1">
        <v>44474</v>
      </c>
      <c r="B45531" t="s">
        <v>27</v>
      </c>
      <c r="C45531" s="3">
        <v>11.12351270632783</v>
      </c>
      <c r="D45531" s="2" t="str">
        <f>_xll.SNL.Clients.Office.Excel.Functions.SPG(B45531, "IQ_GROSS_MARGIN", "LTM", A45531)</f>
        <v>#PEND</v>
      </c>
      <c r="E45531" s="2" t="str">
        <f>_xll.SNL.Clients.Office.Excel.Functions.SPG(B45531, "IQ_SGA_MARGIN", "LTM", A45531)</f>
        <v>#PEND</v>
      </c>
    </row>
    <row r="45532" spans="1:5" hidden="1" x14ac:dyDescent="0.35">
      <c r="A45532" s="1">
        <v>44474</v>
      </c>
      <c r="B45532" t="s">
        <v>28</v>
      </c>
      <c r="C45532" s="3" t="s">
        <v>319</v>
      </c>
      <c r="D45532" s="2" t="str">
        <f>_xll.SNL.Clients.Office.Excel.Functions.SPG(B45532, "IQ_GROSS_MARGIN", "LTM", A45532)</f>
        <v>#PEND</v>
      </c>
      <c r="E45532" s="2" t="str">
        <f>_xll.SNL.Clients.Office.Excel.Functions.SPG(B45532, "IQ_SGA_MARGIN", "LTM", A45532)</f>
        <v>#PEND</v>
      </c>
    </row>
    <row r="45533" spans="1:5" hidden="1" x14ac:dyDescent="0.35">
      <c r="A45533" s="1">
        <v>44474</v>
      </c>
      <c r="B45533" t="s">
        <v>29</v>
      </c>
      <c r="C45533" s="3">
        <v>12.532999120023467</v>
      </c>
      <c r="D45533" s="2" t="str">
        <f>_xll.SNL.Clients.Office.Excel.Functions.SPG(B45533, "IQ_GROSS_MARGIN", "LTM", A45533)</f>
        <v>#PEND</v>
      </c>
      <c r="E45533" s="2" t="str">
        <f>_xll.SNL.Clients.Office.Excel.Functions.SPG(B45533, "IQ_SGA_MARGIN", "LTM", A45533)</f>
        <v>#PEND</v>
      </c>
    </row>
    <row r="45534" spans="1:5" hidden="1" x14ac:dyDescent="0.35">
      <c r="A45534" s="1">
        <v>44474</v>
      </c>
      <c r="B45534" t="s">
        <v>30</v>
      </c>
      <c r="C45534" s="3">
        <v>5.4611877016612889</v>
      </c>
      <c r="D45534" s="2" t="str">
        <f>_xll.SNL.Clients.Office.Excel.Functions.SPG(B45534, "IQ_GROSS_MARGIN", "LTM", A45534)</f>
        <v>#PEND</v>
      </c>
      <c r="E45534" s="2" t="str">
        <f>_xll.SNL.Clients.Office.Excel.Functions.SPG(B45534, "IQ_SGA_MARGIN", "LTM", A45534)</f>
        <v>#PEND</v>
      </c>
    </row>
    <row r="45535" spans="1:5" hidden="1" x14ac:dyDescent="0.35">
      <c r="A45535" s="1">
        <v>44474</v>
      </c>
      <c r="B45535" t="s">
        <v>31</v>
      </c>
      <c r="C45535" s="3">
        <v>6.7553750566651551</v>
      </c>
      <c r="D45535" s="2" t="str">
        <f>_xll.SNL.Clients.Office.Excel.Functions.SPG(B45535, "IQ_GROSS_MARGIN", "LTM", A45535)</f>
        <v>#PEND</v>
      </c>
      <c r="E45535" s="2" t="str">
        <f>_xll.SNL.Clients.Office.Excel.Functions.SPG(B45535, "IQ_SGA_MARGIN", "LTM", A45535)</f>
        <v>#PEND</v>
      </c>
    </row>
    <row r="45536" spans="1:5" hidden="1" x14ac:dyDescent="0.35">
      <c r="A45536" s="1">
        <v>44474</v>
      </c>
      <c r="B45536" t="s">
        <v>32</v>
      </c>
      <c r="C45536" s="3">
        <v>0.14094850803978562</v>
      </c>
      <c r="D45536" s="2" t="str">
        <f>_xll.SNL.Clients.Office.Excel.Functions.SPG(B45536, "IQ_GROSS_MARGIN", "LTM", A45536)</f>
        <v>#PEND</v>
      </c>
      <c r="E45536" s="2" t="str">
        <f>_xll.SNL.Clients.Office.Excel.Functions.SPG(B45536, "IQ_SGA_MARGIN", "LTM", A45536)</f>
        <v>#PEND</v>
      </c>
    </row>
    <row r="45537" spans="1:5" hidden="1" x14ac:dyDescent="0.35">
      <c r="A45537" s="1">
        <v>44474</v>
      </c>
      <c r="B45537" t="s">
        <v>33</v>
      </c>
      <c r="C45537" s="3" t="s">
        <v>319</v>
      </c>
      <c r="D45537" s="2" t="str">
        <f>_xll.SNL.Clients.Office.Excel.Functions.SPG(B45537, "IQ_GROSS_MARGIN", "LTM", A45537)</f>
        <v>#PEND</v>
      </c>
      <c r="E45537" s="2" t="str">
        <f>_xll.SNL.Clients.Office.Excel.Functions.SPG(B45537, "IQ_SGA_MARGIN", "LTM", A45537)</f>
        <v>#PEND</v>
      </c>
    </row>
    <row r="45538" spans="1:5" hidden="1" x14ac:dyDescent="0.35">
      <c r="A45538" s="1">
        <v>44474</v>
      </c>
      <c r="B45538" t="s">
        <v>34</v>
      </c>
      <c r="C45538" s="3">
        <v>14.599610677048613</v>
      </c>
      <c r="D45538" s="2" t="str">
        <f>_xll.SNL.Clients.Office.Excel.Functions.SPG(B45538, "IQ_GROSS_MARGIN", "LTM", A45538)</f>
        <v>#PEND</v>
      </c>
      <c r="E45538" s="2" t="str">
        <f>_xll.SNL.Clients.Office.Excel.Functions.SPG(B45538, "IQ_SGA_MARGIN", "LTM", A45538)</f>
        <v>#PEND</v>
      </c>
    </row>
    <row r="45539" spans="1:5" hidden="1" x14ac:dyDescent="0.35">
      <c r="A45539" s="1">
        <v>44474</v>
      </c>
      <c r="B45539" t="s">
        <v>35</v>
      </c>
      <c r="C45539" s="3">
        <v>4.8638700301325297</v>
      </c>
      <c r="D45539" s="2" t="str">
        <f>_xll.SNL.Clients.Office.Excel.Functions.SPG(B45539, "IQ_GROSS_MARGIN", "LTM", A45539)</f>
        <v>#PEND</v>
      </c>
      <c r="E45539" s="2" t="str">
        <f>_xll.SNL.Clients.Office.Excel.Functions.SPG(B45539, "IQ_SGA_MARGIN", "LTM", A45539)</f>
        <v>#PEND</v>
      </c>
    </row>
    <row r="45540" spans="1:5" hidden="1" x14ac:dyDescent="0.35">
      <c r="A45540" s="1">
        <v>44474</v>
      </c>
      <c r="B45540" t="s">
        <v>36</v>
      </c>
      <c r="C45540" s="3" t="s">
        <v>319</v>
      </c>
      <c r="D45540" s="2" t="str">
        <f>_xll.SNL.Clients.Office.Excel.Functions.SPG(B45540, "IQ_GROSS_MARGIN", "LTM", A45540)</f>
        <v>#PEND</v>
      </c>
      <c r="E45540" s="2" t="str">
        <f>_xll.SNL.Clients.Office.Excel.Functions.SPG(B45540, "IQ_SGA_MARGIN", "LTM", A45540)</f>
        <v>#PEND</v>
      </c>
    </row>
    <row r="45541" spans="1:5" hidden="1" x14ac:dyDescent="0.35">
      <c r="A45541" s="1">
        <v>44474</v>
      </c>
      <c r="B45541" t="s">
        <v>37</v>
      </c>
      <c r="C45541" s="3" t="s">
        <v>319</v>
      </c>
      <c r="D45541" s="2" t="str">
        <f>_xll.SNL.Clients.Office.Excel.Functions.SPG(B45541, "IQ_GROSS_MARGIN", "LTM", A45541)</f>
        <v>#PEND</v>
      </c>
      <c r="E45541" s="2" t="str">
        <f>_xll.SNL.Clients.Office.Excel.Functions.SPG(B45541, "IQ_SGA_MARGIN", "LTM", A45541)</f>
        <v>#PEND</v>
      </c>
    </row>
    <row r="45542" spans="1:5" hidden="1" x14ac:dyDescent="0.35">
      <c r="A45542" s="1">
        <v>44474</v>
      </c>
      <c r="B45542" t="s">
        <v>38</v>
      </c>
      <c r="C45542" s="3" t="s">
        <v>319</v>
      </c>
      <c r="D45542" s="2" t="str">
        <f>_xll.SNL.Clients.Office.Excel.Functions.SPG(B45542, "IQ_GROSS_MARGIN", "LTM", A45542)</f>
        <v>#PEND</v>
      </c>
      <c r="E45542" s="2" t="str">
        <f>_xll.SNL.Clients.Office.Excel.Functions.SPG(B45542, "IQ_SGA_MARGIN", "LTM", A45542)</f>
        <v>#PEND</v>
      </c>
    </row>
    <row r="45543" spans="1:5" hidden="1" x14ac:dyDescent="0.35">
      <c r="A45543" s="1">
        <v>44474</v>
      </c>
      <c r="B45543" t="s">
        <v>39</v>
      </c>
      <c r="C45543" s="3">
        <v>5.2094610810378397</v>
      </c>
      <c r="D45543" s="2" t="str">
        <f>_xll.SNL.Clients.Office.Excel.Functions.SPG(B45543, "IQ_GROSS_MARGIN", "LTM", A45543)</f>
        <v>#PEND</v>
      </c>
      <c r="E45543" s="2" t="str">
        <f>_xll.SNL.Clients.Office.Excel.Functions.SPG(B45543, "IQ_SGA_MARGIN", "LTM", A45543)</f>
        <v>#PEND</v>
      </c>
    </row>
    <row r="45544" spans="1:5" hidden="1" x14ac:dyDescent="0.35">
      <c r="A45544" s="1">
        <v>44474</v>
      </c>
      <c r="B45544" t="s">
        <v>40</v>
      </c>
      <c r="C45544" s="3">
        <v>6.9598144049492019</v>
      </c>
      <c r="D45544" s="2" t="str">
        <f>_xll.SNL.Clients.Office.Excel.Functions.SPG(B45544, "IQ_GROSS_MARGIN", "LTM", A45544)</f>
        <v>#PEND</v>
      </c>
      <c r="E45544" s="2" t="str">
        <f>_xll.SNL.Clients.Office.Excel.Functions.SPG(B45544, "IQ_SGA_MARGIN", "LTM", A45544)</f>
        <v>#PEND</v>
      </c>
    </row>
    <row r="45545" spans="1:5" hidden="1" x14ac:dyDescent="0.35">
      <c r="A45545" s="1">
        <v>44474</v>
      </c>
      <c r="B45545" t="s">
        <v>41</v>
      </c>
      <c r="C45545" s="3">
        <v>5.381414095624117</v>
      </c>
      <c r="D45545" s="2" t="str">
        <f>_xll.SNL.Clients.Office.Excel.Functions.SPG(B45545, "IQ_GROSS_MARGIN", "LTM", A45545)</f>
        <v>#PEND</v>
      </c>
      <c r="E45545" s="2" t="str">
        <f>_xll.SNL.Clients.Office.Excel.Functions.SPG(B45545, "IQ_SGA_MARGIN", "LTM", A45545)</f>
        <v>#PEND</v>
      </c>
    </row>
    <row r="45546" spans="1:5" hidden="1" x14ac:dyDescent="0.35">
      <c r="A45546" s="1">
        <v>44474</v>
      </c>
      <c r="B45546" t="s">
        <v>42</v>
      </c>
      <c r="C45546" s="3">
        <v>19.546145436121702</v>
      </c>
      <c r="D45546" s="2" t="str">
        <f>_xll.SNL.Clients.Office.Excel.Functions.SPG(B45546, "IQ_GROSS_MARGIN", "LTM", A45546)</f>
        <v>#PEND</v>
      </c>
      <c r="E45546" s="2" t="str">
        <f>_xll.SNL.Clients.Office.Excel.Functions.SPG(B45546, "IQ_SGA_MARGIN", "LTM", A45546)</f>
        <v>#PEND</v>
      </c>
    </row>
    <row r="45547" spans="1:5" hidden="1" x14ac:dyDescent="0.35">
      <c r="A45547" s="1">
        <v>44474</v>
      </c>
      <c r="B45547" t="s">
        <v>43</v>
      </c>
      <c r="C45547" s="3" t="s">
        <v>319</v>
      </c>
      <c r="D45547" s="2" t="str">
        <f>_xll.SNL.Clients.Office.Excel.Functions.SPG(B45547, "IQ_GROSS_MARGIN", "LTM", A45547)</f>
        <v>#PEND</v>
      </c>
      <c r="E45547" s="2" t="str">
        <f>_xll.SNL.Clients.Office.Excel.Functions.SPG(B45547, "IQ_SGA_MARGIN", "LTM", A45547)</f>
        <v>#PEND</v>
      </c>
    </row>
    <row r="45548" spans="1:5" hidden="1" x14ac:dyDescent="0.35">
      <c r="A45548" s="1">
        <v>44474</v>
      </c>
      <c r="B45548" t="s">
        <v>44</v>
      </c>
      <c r="C45548" s="3">
        <v>11.5463587637663</v>
      </c>
      <c r="D45548" s="2" t="str">
        <f>_xll.SNL.Clients.Office.Excel.Functions.SPG(B45548, "IQ_GROSS_MARGIN", "LTM", A45548)</f>
        <v>#PEND</v>
      </c>
      <c r="E45548" s="2" t="str">
        <f>_xll.SNL.Clients.Office.Excel.Functions.SPG(B45548, "IQ_SGA_MARGIN", "LTM", A45548)</f>
        <v>#PEND</v>
      </c>
    </row>
    <row r="45549" spans="1:5" hidden="1" x14ac:dyDescent="0.35">
      <c r="A45549" s="1">
        <v>44474</v>
      </c>
      <c r="B45549" t="s">
        <v>45</v>
      </c>
      <c r="C45549" s="3">
        <v>15.146262766326231</v>
      </c>
      <c r="D45549" s="2" t="str">
        <f>_xll.SNL.Clients.Office.Excel.Functions.SPG(B45549, "IQ_GROSS_MARGIN", "LTM", A45549)</f>
        <v>#PEND</v>
      </c>
      <c r="E45549" s="2" t="str">
        <f>_xll.SNL.Clients.Office.Excel.Functions.SPG(B45549, "IQ_SGA_MARGIN", "LTM", A45549)</f>
        <v>#PEND</v>
      </c>
    </row>
    <row r="45550" spans="1:5" hidden="1" x14ac:dyDescent="0.35">
      <c r="A45550" s="1">
        <v>44474</v>
      </c>
      <c r="B45550" t="s">
        <v>46</v>
      </c>
      <c r="C45550" s="3" t="s">
        <v>319</v>
      </c>
      <c r="D45550" s="2" t="str">
        <f>_xll.SNL.Clients.Office.Excel.Functions.SPG(B45550, "IQ_GROSS_MARGIN", "LTM", A45550)</f>
        <v>#PEND</v>
      </c>
      <c r="E45550" s="2" t="str">
        <f>_xll.SNL.Clients.Office.Excel.Functions.SPG(B45550, "IQ_SGA_MARGIN", "LTM", A45550)</f>
        <v>#PEND</v>
      </c>
    </row>
    <row r="45551" spans="1:5" hidden="1" x14ac:dyDescent="0.35">
      <c r="A45551" s="1">
        <v>44474</v>
      </c>
      <c r="B45551" t="s">
        <v>47</v>
      </c>
      <c r="C45551" s="3" t="s">
        <v>319</v>
      </c>
      <c r="D45551" s="2" t="str">
        <f>_xll.SNL.Clients.Office.Excel.Functions.SPG(B45551, "IQ_GROSS_MARGIN", "LTM", A45551)</f>
        <v>#PEND</v>
      </c>
      <c r="E45551" s="2" t="str">
        <f>_xll.SNL.Clients.Office.Excel.Functions.SPG(B45551, "IQ_SGA_MARGIN", "LTM", A45551)</f>
        <v>#PEND</v>
      </c>
    </row>
    <row r="45552" spans="1:5" hidden="1" x14ac:dyDescent="0.35">
      <c r="A45552" s="1">
        <v>44474</v>
      </c>
      <c r="B45552" t="s">
        <v>48</v>
      </c>
      <c r="C45552" s="3" t="s">
        <v>319</v>
      </c>
      <c r="D45552" s="2" t="str">
        <f>_xll.SNL.Clients.Office.Excel.Functions.SPG(B45552, "IQ_GROSS_MARGIN", "LTM", A45552)</f>
        <v>#PEND</v>
      </c>
      <c r="E45552" s="2" t="str">
        <f>_xll.SNL.Clients.Office.Excel.Functions.SPG(B45552, "IQ_SGA_MARGIN", "LTM", A45552)</f>
        <v>#PEND</v>
      </c>
    </row>
    <row r="45553" spans="1:5" hidden="1" x14ac:dyDescent="0.35">
      <c r="A45553" s="1">
        <v>44474</v>
      </c>
      <c r="B45553" t="s">
        <v>49</v>
      </c>
      <c r="C45553" s="3" t="s">
        <v>319</v>
      </c>
      <c r="D45553" s="2" t="str">
        <f>_xll.SNL.Clients.Office.Excel.Functions.SPG(B45553, "IQ_GROSS_MARGIN", "LTM", A45553)</f>
        <v>#PEND</v>
      </c>
      <c r="E45553" s="2" t="str">
        <f>_xll.SNL.Clients.Office.Excel.Functions.SPG(B45553, "IQ_SGA_MARGIN", "LTM", A45553)</f>
        <v>#PEND</v>
      </c>
    </row>
    <row r="45554" spans="1:5" hidden="1" x14ac:dyDescent="0.35">
      <c r="A45554" s="1">
        <v>44474</v>
      </c>
      <c r="B45554" t="s">
        <v>50</v>
      </c>
      <c r="C45554" s="3">
        <v>29.919202154609213</v>
      </c>
      <c r="D45554" s="2" t="str">
        <f>_xll.SNL.Clients.Office.Excel.Functions.SPG(B45554, "IQ_GROSS_MARGIN", "LTM", A45554)</f>
        <v>#PEND</v>
      </c>
      <c r="E45554" s="2" t="str">
        <f>_xll.SNL.Clients.Office.Excel.Functions.SPG(B45554, "IQ_SGA_MARGIN", "LTM", A45554)</f>
        <v>#PEND</v>
      </c>
    </row>
    <row r="45555" spans="1:5" hidden="1" x14ac:dyDescent="0.35">
      <c r="A45555" s="1">
        <v>44474</v>
      </c>
      <c r="B45555" t="s">
        <v>51</v>
      </c>
      <c r="C45555" s="3" t="s">
        <v>319</v>
      </c>
      <c r="D45555" s="2" t="str">
        <f>_xll.SNL.Clients.Office.Excel.Functions.SPG(B45555, "IQ_GROSS_MARGIN", "LTM", A45555)</f>
        <v>#PEND</v>
      </c>
      <c r="E45555" s="2" t="str">
        <f>_xll.SNL.Clients.Office.Excel.Functions.SPG(B45555, "IQ_SGA_MARGIN", "LTM", A45555)</f>
        <v>#PEND</v>
      </c>
    </row>
    <row r="45556" spans="1:5" hidden="1" x14ac:dyDescent="0.35">
      <c r="A45556" s="1">
        <v>44474</v>
      </c>
      <c r="B45556" t="s">
        <v>52</v>
      </c>
      <c r="C45556" s="3" t="s">
        <v>319</v>
      </c>
      <c r="D45556" s="2" t="str">
        <f>_xll.SNL.Clients.Office.Excel.Functions.SPG(B45556, "IQ_GROSS_MARGIN", "LTM", A45556)</f>
        <v>#PEND</v>
      </c>
      <c r="E45556" s="2" t="str">
        <f>_xll.SNL.Clients.Office.Excel.Functions.SPG(B45556, "IQ_SGA_MARGIN", "LTM", A45556)</f>
        <v>#PEND</v>
      </c>
    </row>
    <row r="45557" spans="1:5" hidden="1" x14ac:dyDescent="0.35">
      <c r="A45557" s="1">
        <v>44474</v>
      </c>
      <c r="B45557" t="s">
        <v>53</v>
      </c>
      <c r="C45557" s="3" t="s">
        <v>319</v>
      </c>
      <c r="D45557" s="2" t="str">
        <f>_xll.SNL.Clients.Office.Excel.Functions.SPG(B45557, "IQ_GROSS_MARGIN", "LTM", A45557)</f>
        <v>#PEND</v>
      </c>
      <c r="E45557" s="2" t="str">
        <f>_xll.SNL.Clients.Office.Excel.Functions.SPG(B45557, "IQ_SGA_MARGIN", "LTM", A45557)</f>
        <v>#PEND</v>
      </c>
    </row>
    <row r="45558" spans="1:5" hidden="1" x14ac:dyDescent="0.35">
      <c r="A45558" s="1">
        <v>44474</v>
      </c>
      <c r="B45558" t="s">
        <v>54</v>
      </c>
      <c r="C45558" s="3" t="s">
        <v>319</v>
      </c>
      <c r="D45558" s="2" t="str">
        <f>_xll.SNL.Clients.Office.Excel.Functions.SPG(B45558, "IQ_GROSS_MARGIN", "LTM", A45558)</f>
        <v>#PEND</v>
      </c>
      <c r="E45558" s="2" t="str">
        <f>_xll.SNL.Clients.Office.Excel.Functions.SPG(B45558, "IQ_SGA_MARGIN", "LTM", A45558)</f>
        <v>#PEND</v>
      </c>
    </row>
    <row r="45559" spans="1:5" hidden="1" x14ac:dyDescent="0.35">
      <c r="A45559" s="1">
        <v>44474</v>
      </c>
      <c r="B45559" t="s">
        <v>55</v>
      </c>
      <c r="C45559" s="3" t="s">
        <v>319</v>
      </c>
      <c r="D45559" s="2" t="str">
        <f>_xll.SNL.Clients.Office.Excel.Functions.SPG(B45559, "IQ_GROSS_MARGIN", "LTM", A45559)</f>
        <v>#PEND</v>
      </c>
      <c r="E45559" s="2" t="str">
        <f>_xll.SNL.Clients.Office.Excel.Functions.SPG(B45559, "IQ_SGA_MARGIN", "LTM", A45559)</f>
        <v>#PEND</v>
      </c>
    </row>
    <row r="45560" spans="1:5" hidden="1" x14ac:dyDescent="0.35">
      <c r="A45560" s="1">
        <v>44474</v>
      </c>
      <c r="B45560" t="s">
        <v>56</v>
      </c>
      <c r="C45560" s="3">
        <v>17.99952001279966</v>
      </c>
      <c r="D45560" s="2" t="str">
        <f>_xll.SNL.Clients.Office.Excel.Functions.SPG(B45560, "IQ_GROSS_MARGIN", "LTM", A45560)</f>
        <v>#PEND</v>
      </c>
      <c r="E45560" s="2" t="str">
        <f>_xll.SNL.Clients.Office.Excel.Functions.SPG(B45560, "IQ_SGA_MARGIN", "LTM", A45560)</f>
        <v>#PEND</v>
      </c>
    </row>
    <row r="45561" spans="1:5" hidden="1" x14ac:dyDescent="0.35">
      <c r="A45561" s="1">
        <v>44474</v>
      </c>
      <c r="B45561" t="s">
        <v>57</v>
      </c>
      <c r="C45561" s="3" t="s">
        <v>319</v>
      </c>
      <c r="D45561" s="2" t="str">
        <f>_xll.SNL.Clients.Office.Excel.Functions.SPG(B45561, "IQ_GROSS_MARGIN", "LTM", A45561)</f>
        <v>#PEND</v>
      </c>
      <c r="E45561" s="2" t="str">
        <f>_xll.SNL.Clients.Office.Excel.Functions.SPG(B45561, "IQ_SGA_MARGIN", "LTM", A45561)</f>
        <v>#PEND</v>
      </c>
    </row>
    <row r="45562" spans="1:5" hidden="1" x14ac:dyDescent="0.35">
      <c r="A45562" s="1">
        <v>44474</v>
      </c>
      <c r="B45562" t="s">
        <v>58</v>
      </c>
      <c r="C45562" s="3">
        <v>13.252979920535454</v>
      </c>
      <c r="D45562" s="2" t="str">
        <f>_xll.SNL.Clients.Office.Excel.Functions.SPG(B45562, "IQ_GROSS_MARGIN", "LTM", A45562)</f>
        <v>#PEND</v>
      </c>
      <c r="E45562" s="2" t="str">
        <f>_xll.SNL.Clients.Office.Excel.Functions.SPG(B45562, "IQ_SGA_MARGIN", "LTM", A45562)</f>
        <v>#PEND</v>
      </c>
    </row>
    <row r="45563" spans="1:5" hidden="1" x14ac:dyDescent="0.35">
      <c r="A45563" s="1">
        <v>44474</v>
      </c>
      <c r="B45563" t="s">
        <v>59</v>
      </c>
      <c r="C45563" s="3">
        <v>5.5654811871683423</v>
      </c>
      <c r="D45563" s="2" t="str">
        <f>_xll.SNL.Clients.Office.Excel.Functions.SPG(B45563, "IQ_GROSS_MARGIN", "LTM", A45563)</f>
        <v>#PEND</v>
      </c>
      <c r="E45563" s="2" t="str">
        <f>_xll.SNL.Clients.Office.Excel.Functions.SPG(B45563, "IQ_SGA_MARGIN", "LTM", A45563)</f>
        <v>#PEND</v>
      </c>
    </row>
    <row r="45564" spans="1:5" hidden="1" x14ac:dyDescent="0.35">
      <c r="A45564" s="1">
        <v>44474</v>
      </c>
      <c r="B45564" t="s">
        <v>60</v>
      </c>
      <c r="C45564" s="3">
        <v>26.212634329751207</v>
      </c>
      <c r="D45564" s="2" t="str">
        <f>_xll.SNL.Clients.Office.Excel.Functions.SPG(B45564, "IQ_GROSS_MARGIN", "LTM", A45564)</f>
        <v>#PEND</v>
      </c>
      <c r="E45564" s="2" t="str">
        <f>_xll.SNL.Clients.Office.Excel.Functions.SPG(B45564, "IQ_SGA_MARGIN", "LTM", A45564)</f>
        <v>#PEND</v>
      </c>
    </row>
    <row r="45565" spans="1:5" hidden="1" x14ac:dyDescent="0.35">
      <c r="A45565" s="1">
        <v>44474</v>
      </c>
      <c r="B45565" t="s">
        <v>61</v>
      </c>
      <c r="C45565" s="3" t="s">
        <v>319</v>
      </c>
      <c r="D45565" s="2" t="str">
        <f>_xll.SNL.Clients.Office.Excel.Functions.SPG(B45565, "IQ_GROSS_MARGIN", "LTM", A45565)</f>
        <v>#PEND</v>
      </c>
      <c r="E45565" s="2" t="str">
        <f>_xll.SNL.Clients.Office.Excel.Functions.SPG(B45565, "IQ_SGA_MARGIN", "LTM", A45565)</f>
        <v>#PEND</v>
      </c>
    </row>
    <row r="45566" spans="1:5" hidden="1" x14ac:dyDescent="0.35">
      <c r="A45566" s="1">
        <v>44474</v>
      </c>
      <c r="B45566" t="s">
        <v>62</v>
      </c>
      <c r="C45566" s="3">
        <v>4.6238766966214238</v>
      </c>
      <c r="D45566" s="2" t="str">
        <f>_xll.SNL.Clients.Office.Excel.Functions.SPG(B45566, "IQ_GROSS_MARGIN", "LTM", A45566)</f>
        <v>#PEND</v>
      </c>
      <c r="E45566" s="2" t="str">
        <f>_xll.SNL.Clients.Office.Excel.Functions.SPG(B45566, "IQ_SGA_MARGIN", "LTM", A45566)</f>
        <v>#PEND</v>
      </c>
    </row>
    <row r="45567" spans="1:5" hidden="1" x14ac:dyDescent="0.35">
      <c r="A45567" s="1">
        <v>44474</v>
      </c>
      <c r="B45567" t="s">
        <v>63</v>
      </c>
      <c r="C45567" s="3">
        <v>4.3252179941868212</v>
      </c>
      <c r="D45567" s="2" t="str">
        <f>_xll.SNL.Clients.Office.Excel.Functions.SPG(B45567, "IQ_GROSS_MARGIN", "LTM", A45567)</f>
        <v>#PEND</v>
      </c>
      <c r="E45567" s="2" t="str">
        <f>_xll.SNL.Clients.Office.Excel.Functions.SPG(B45567, "IQ_SGA_MARGIN", "LTM", A45567)</f>
        <v>#PEND</v>
      </c>
    </row>
    <row r="45568" spans="1:5" hidden="1" x14ac:dyDescent="0.35">
      <c r="A45568" s="1">
        <v>44474</v>
      </c>
      <c r="B45568" t="s">
        <v>64</v>
      </c>
      <c r="C45568" s="3">
        <v>10.079731207167809</v>
      </c>
      <c r="D45568" s="2" t="str">
        <f>_xll.SNL.Clients.Office.Excel.Functions.SPG(B45568, "IQ_GROSS_MARGIN", "LTM", A45568)</f>
        <v>#PEND</v>
      </c>
      <c r="E45568" s="2" t="str">
        <f>_xll.SNL.Clients.Office.Excel.Functions.SPG(B45568, "IQ_SGA_MARGIN", "LTM", A45568)</f>
        <v>#PEND</v>
      </c>
    </row>
    <row r="45569" spans="1:5" hidden="1" x14ac:dyDescent="0.35">
      <c r="A45569" s="1">
        <v>44474</v>
      </c>
      <c r="B45569" t="s">
        <v>65</v>
      </c>
      <c r="C45569" s="3">
        <v>10.666382229807205</v>
      </c>
      <c r="D45569" s="2" t="str">
        <f>_xll.SNL.Clients.Office.Excel.Functions.SPG(B45569, "IQ_GROSS_MARGIN", "LTM", A45569)</f>
        <v>#PEND</v>
      </c>
      <c r="E45569" s="2" t="str">
        <f>_xll.SNL.Clients.Office.Excel.Functions.SPG(B45569, "IQ_SGA_MARGIN", "LTM", A45569)</f>
        <v>#PEND</v>
      </c>
    </row>
    <row r="45570" spans="1:5" hidden="1" x14ac:dyDescent="0.35">
      <c r="A45570" s="1">
        <v>44474</v>
      </c>
      <c r="B45570" t="s">
        <v>66</v>
      </c>
      <c r="C45570" s="3">
        <v>6.3998293378843236</v>
      </c>
      <c r="D45570" s="2" t="str">
        <f>_xll.SNL.Clients.Office.Excel.Functions.SPG(B45570, "IQ_GROSS_MARGIN", "LTM", A45570)</f>
        <v>#PEND</v>
      </c>
      <c r="E45570" s="2" t="str">
        <f>_xll.SNL.Clients.Office.Excel.Functions.SPG(B45570, "IQ_SGA_MARGIN", "LTM", A45570)</f>
        <v>#PEND</v>
      </c>
    </row>
    <row r="45571" spans="1:5" hidden="1" x14ac:dyDescent="0.35">
      <c r="A45571" s="1">
        <v>44474</v>
      </c>
      <c r="B45571" t="s">
        <v>67</v>
      </c>
      <c r="C45571" s="3">
        <v>1.3496528092584199</v>
      </c>
      <c r="D45571" s="2" t="str">
        <f>_xll.SNL.Clients.Office.Excel.Functions.SPG(B45571, "IQ_GROSS_MARGIN", "LTM", A45571)</f>
        <v>#PEND</v>
      </c>
      <c r="E45571" s="2" t="str">
        <f>_xll.SNL.Clients.Office.Excel.Functions.SPG(B45571, "IQ_SGA_MARGIN", "LTM", A45571)</f>
        <v>#PEND</v>
      </c>
    </row>
    <row r="45572" spans="1:5" hidden="1" x14ac:dyDescent="0.35">
      <c r="A45572" s="1">
        <v>44474</v>
      </c>
      <c r="B45572" t="s">
        <v>68</v>
      </c>
      <c r="C45572" s="3" t="s">
        <v>319</v>
      </c>
      <c r="D45572" s="2" t="str">
        <f>_xll.SNL.Clients.Office.Excel.Functions.SPG(B45572, "IQ_GROSS_MARGIN", "LTM", A45572)</f>
        <v>#PEND</v>
      </c>
      <c r="E45572" s="2" t="str">
        <f>_xll.SNL.Clients.Office.Excel.Functions.SPG(B45572, "IQ_SGA_MARGIN", "LTM", A45572)</f>
        <v>#PEND</v>
      </c>
    </row>
    <row r="45573" spans="1:5" hidden="1" x14ac:dyDescent="0.35">
      <c r="A45573" s="1">
        <v>44474</v>
      </c>
      <c r="B45573" t="s">
        <v>69</v>
      </c>
      <c r="C45573" s="3">
        <v>6.2718327511266363</v>
      </c>
      <c r="D45573" s="2" t="str">
        <f>_xll.SNL.Clients.Office.Excel.Functions.SPG(B45573, "IQ_GROSS_MARGIN", "LTM", A45573)</f>
        <v>#PEND</v>
      </c>
      <c r="E45573" s="2" t="str">
        <f>_xll.SNL.Clients.Office.Excel.Functions.SPG(B45573, "IQ_SGA_MARGIN", "LTM", A45573)</f>
        <v>#PEND</v>
      </c>
    </row>
    <row r="45574" spans="1:5" hidden="1" x14ac:dyDescent="0.35">
      <c r="A45574" s="1">
        <v>44474</v>
      </c>
      <c r="B45574" t="s">
        <v>70</v>
      </c>
      <c r="C45574" s="3" t="s">
        <v>319</v>
      </c>
      <c r="D45574" s="2" t="str">
        <f>_xll.SNL.Clients.Office.Excel.Functions.SPG(B45574, "IQ_GROSS_MARGIN", "LTM", A45574)</f>
        <v>#PEND</v>
      </c>
      <c r="E45574" s="2" t="str">
        <f>_xll.SNL.Clients.Office.Excel.Functions.SPG(B45574, "IQ_SGA_MARGIN", "LTM", A45574)</f>
        <v>#PEND</v>
      </c>
    </row>
    <row r="45575" spans="1:5" hidden="1" x14ac:dyDescent="0.35">
      <c r="A45575" s="1">
        <v>44474</v>
      </c>
      <c r="B45575" t="s">
        <v>71</v>
      </c>
      <c r="C45575" s="3" t="s">
        <v>319</v>
      </c>
      <c r="D45575" s="2" t="str">
        <f>_xll.SNL.Clients.Office.Excel.Functions.SPG(B45575, "IQ_GROSS_MARGIN", "LTM", A45575)</f>
        <v>#PEND</v>
      </c>
      <c r="E45575" s="2" t="str">
        <f>_xll.SNL.Clients.Office.Excel.Functions.SPG(B45575, "IQ_SGA_MARGIN", "LTM", A45575)</f>
        <v>#PEND</v>
      </c>
    </row>
    <row r="45576" spans="1:5" hidden="1" x14ac:dyDescent="0.35">
      <c r="A45576" s="1">
        <v>44474</v>
      </c>
      <c r="B45576" t="s">
        <v>72</v>
      </c>
      <c r="C45576" s="3" t="s">
        <v>319</v>
      </c>
      <c r="D45576" s="2" t="str">
        <f>_xll.SNL.Clients.Office.Excel.Functions.SPG(B45576, "IQ_GROSS_MARGIN", "LTM", A45576)</f>
        <v>#PEND</v>
      </c>
      <c r="E45576" s="2" t="str">
        <f>_xll.SNL.Clients.Office.Excel.Functions.SPG(B45576, "IQ_SGA_MARGIN", "LTM", A45576)</f>
        <v>#PEND</v>
      </c>
    </row>
    <row r="45577" spans="1:5" hidden="1" x14ac:dyDescent="0.35">
      <c r="A45577" s="1">
        <v>44474</v>
      </c>
      <c r="B45577" t="s">
        <v>73</v>
      </c>
      <c r="C45577" s="3">
        <v>7.3864696941414891</v>
      </c>
      <c r="D45577" s="2" t="str">
        <f>_xll.SNL.Clients.Office.Excel.Functions.SPG(B45577, "IQ_GROSS_MARGIN", "LTM", A45577)</f>
        <v>#PEND</v>
      </c>
      <c r="E45577" s="2" t="str">
        <f>_xll.SNL.Clients.Office.Excel.Functions.SPG(B45577, "IQ_SGA_MARGIN", "LTM", A45577)</f>
        <v>#PEND</v>
      </c>
    </row>
    <row r="45578" spans="1:5" hidden="1" x14ac:dyDescent="0.35">
      <c r="A45578" s="1">
        <v>44474</v>
      </c>
      <c r="B45578" t="s">
        <v>74</v>
      </c>
      <c r="C45578" s="3" t="s">
        <v>319</v>
      </c>
      <c r="D45578" s="2" t="str">
        <f>_xll.SNL.Clients.Office.Excel.Functions.SPG(B45578, "IQ_GROSS_MARGIN", "LTM", A45578)</f>
        <v>#PEND</v>
      </c>
      <c r="E45578" s="2" t="str">
        <f>_xll.SNL.Clients.Office.Excel.Functions.SPG(B45578, "IQ_SGA_MARGIN", "LTM", A45578)</f>
        <v>#PEND</v>
      </c>
    </row>
    <row r="45579" spans="1:5" hidden="1" x14ac:dyDescent="0.35">
      <c r="A45579" s="1">
        <v>44474</v>
      </c>
      <c r="B45579" t="s">
        <v>75</v>
      </c>
      <c r="C45579" s="3">
        <v>28.532572464734272</v>
      </c>
      <c r="D45579" s="2" t="str">
        <f>_xll.SNL.Clients.Office.Excel.Functions.SPG(B45579, "IQ_GROSS_MARGIN", "LTM", A45579)</f>
        <v>#PEND</v>
      </c>
      <c r="E45579" s="2" t="str">
        <f>_xll.SNL.Clients.Office.Excel.Functions.SPG(B45579, "IQ_SGA_MARGIN", "LTM", A45579)</f>
        <v>#PEND</v>
      </c>
    </row>
    <row r="45580" spans="1:5" hidden="1" x14ac:dyDescent="0.35">
      <c r="A45580" s="1">
        <v>44474</v>
      </c>
      <c r="B45580" t="s">
        <v>76</v>
      </c>
      <c r="C45580" s="3">
        <v>11.253033252446603</v>
      </c>
      <c r="D45580" s="2" t="str">
        <f>_xll.SNL.Clients.Office.Excel.Functions.SPG(B45580, "IQ_GROSS_MARGIN", "LTM", A45580)</f>
        <v>#PEND</v>
      </c>
      <c r="E45580" s="2" t="str">
        <f>_xll.SNL.Clients.Office.Excel.Functions.SPG(B45580, "IQ_SGA_MARGIN", "LTM", A45580)</f>
        <v>#PEND</v>
      </c>
    </row>
    <row r="45581" spans="1:5" hidden="1" x14ac:dyDescent="0.35">
      <c r="A45581" s="1">
        <v>44474</v>
      </c>
      <c r="B45581" t="s">
        <v>77</v>
      </c>
      <c r="C45581" s="3">
        <v>15.966423562038345</v>
      </c>
      <c r="D45581" s="2" t="str">
        <f>_xll.SNL.Clients.Office.Excel.Functions.SPG(B45581, "IQ_GROSS_MARGIN", "LTM", A45581)</f>
        <v>#PEND</v>
      </c>
      <c r="E45581" s="2" t="str">
        <f>_xll.SNL.Clients.Office.Excel.Functions.SPG(B45581, "IQ_SGA_MARGIN", "LTM", A45581)</f>
        <v>#PEND</v>
      </c>
    </row>
    <row r="45582" spans="1:5" hidden="1" x14ac:dyDescent="0.35">
      <c r="A45582" s="1">
        <v>44474</v>
      </c>
      <c r="B45582" t="s">
        <v>78</v>
      </c>
      <c r="C45582" s="3" t="s">
        <v>319</v>
      </c>
      <c r="D45582" s="2" t="str">
        <f>_xll.SNL.Clients.Office.Excel.Functions.SPG(B45582, "IQ_GROSS_MARGIN", "LTM", A45582)</f>
        <v>#PEND</v>
      </c>
      <c r="E45582" s="2" t="str">
        <f>_xll.SNL.Clients.Office.Excel.Functions.SPG(B45582, "IQ_SGA_MARGIN", "LTM", A45582)</f>
        <v>#PEND</v>
      </c>
    </row>
    <row r="45583" spans="1:5" hidden="1" x14ac:dyDescent="0.35">
      <c r="A45583" s="1">
        <v>44474</v>
      </c>
      <c r="B45583" t="s">
        <v>79</v>
      </c>
      <c r="C45583" s="3">
        <v>6.8264846270766117</v>
      </c>
      <c r="D45583" s="2" t="str">
        <f>_xll.SNL.Clients.Office.Excel.Functions.SPG(B45583, "IQ_GROSS_MARGIN", "LTM", A45583)</f>
        <v>#PEND</v>
      </c>
      <c r="E45583" s="2" t="str">
        <f>_xll.SNL.Clients.Office.Excel.Functions.SPG(B45583, "IQ_SGA_MARGIN", "LTM", A45583)</f>
        <v>#PEND</v>
      </c>
    </row>
    <row r="45584" spans="1:5" hidden="1" x14ac:dyDescent="0.35">
      <c r="A45584" s="1">
        <v>44474</v>
      </c>
      <c r="B45584" t="s">
        <v>80</v>
      </c>
      <c r="C45584" s="3">
        <v>1.2732767126209967</v>
      </c>
      <c r="D45584" s="2" t="str">
        <f>_xll.SNL.Clients.Office.Excel.Functions.SPG(B45584, "IQ_GROSS_MARGIN", "LTM", A45584)</f>
        <v>#PEND</v>
      </c>
      <c r="E45584" s="2" t="str">
        <f>_xll.SNL.Clients.Office.Excel.Functions.SPG(B45584, "IQ_SGA_MARGIN", "LTM", A45584)</f>
        <v>#PEND</v>
      </c>
    </row>
    <row r="45585" spans="1:5" hidden="1" x14ac:dyDescent="0.35">
      <c r="A45585" s="1">
        <v>44474</v>
      </c>
      <c r="B45585" t="s">
        <v>81</v>
      </c>
      <c r="C45585" s="3">
        <v>3.3705767846190771</v>
      </c>
      <c r="D45585" s="2" t="str">
        <f>_xll.SNL.Clients.Office.Excel.Functions.SPG(B45585, "IQ_GROSS_MARGIN", "LTM", A45585)</f>
        <v>#PEND</v>
      </c>
      <c r="E45585" s="2" t="str">
        <f>_xll.SNL.Clients.Office.Excel.Functions.SPG(B45585, "IQ_SGA_MARGIN", "LTM", A45585)</f>
        <v>#PEND</v>
      </c>
    </row>
    <row r="45586" spans="1:5" hidden="1" x14ac:dyDescent="0.35">
      <c r="A45586" s="1">
        <v>44474</v>
      </c>
      <c r="B45586" t="s">
        <v>82</v>
      </c>
      <c r="C45586" s="3" t="s">
        <v>319</v>
      </c>
      <c r="D45586" s="2" t="str">
        <f>_xll.SNL.Clients.Office.Excel.Functions.SPG(B45586, "IQ_GROSS_MARGIN", "LTM", A45586)</f>
        <v>#PEND</v>
      </c>
      <c r="E45586" s="2" t="str">
        <f>_xll.SNL.Clients.Office.Excel.Functions.SPG(B45586, "IQ_SGA_MARGIN", "LTM", A45586)</f>
        <v>#PEND</v>
      </c>
    </row>
    <row r="45587" spans="1:5" hidden="1" x14ac:dyDescent="0.35">
      <c r="A45587" s="1">
        <v>44474</v>
      </c>
      <c r="B45587" t="s">
        <v>83</v>
      </c>
      <c r="C45587" s="3" t="s">
        <v>319</v>
      </c>
      <c r="D45587" s="2" t="str">
        <f>_xll.SNL.Clients.Office.Excel.Functions.SPG(B45587, "IQ_GROSS_MARGIN", "LTM", A45587)</f>
        <v>#PEND</v>
      </c>
      <c r="E45587" s="2" t="str">
        <f>_xll.SNL.Clients.Office.Excel.Functions.SPG(B45587, "IQ_SGA_MARGIN", "LTM", A45587)</f>
        <v>#PEND</v>
      </c>
    </row>
    <row r="45588" spans="1:5" hidden="1" x14ac:dyDescent="0.35">
      <c r="A45588" s="1">
        <v>44474</v>
      </c>
      <c r="B45588" t="s">
        <v>84</v>
      </c>
      <c r="C45588" s="3">
        <v>1.5732913788965628</v>
      </c>
      <c r="D45588" s="2" t="str">
        <f>_xll.SNL.Clients.Office.Excel.Functions.SPG(B45588, "IQ_GROSS_MARGIN", "LTM", A45588)</f>
        <v>#PEND</v>
      </c>
      <c r="E45588" s="2" t="str">
        <f>_xll.SNL.Clients.Office.Excel.Functions.SPG(B45588, "IQ_SGA_MARGIN", "LTM", A45588)</f>
        <v>#PEND</v>
      </c>
    </row>
    <row r="45589" spans="1:5" hidden="1" x14ac:dyDescent="0.35">
      <c r="A45589" s="1">
        <v>44474</v>
      </c>
      <c r="B45589" t="s">
        <v>85</v>
      </c>
      <c r="C45589" s="3">
        <v>6.7678195248126718</v>
      </c>
      <c r="D45589" s="2" t="str">
        <f>_xll.SNL.Clients.Office.Excel.Functions.SPG(B45589, "IQ_GROSS_MARGIN", "LTM", A45589)</f>
        <v>#PEND</v>
      </c>
      <c r="E45589" s="2" t="str">
        <f>_xll.SNL.Clients.Office.Excel.Functions.SPG(B45589, "IQ_SGA_MARGIN", "LTM", A45589)</f>
        <v>#PEND</v>
      </c>
    </row>
    <row r="45590" spans="1:5" hidden="1" x14ac:dyDescent="0.35">
      <c r="A45590" s="1">
        <v>44474</v>
      </c>
      <c r="B45590" t="s">
        <v>86</v>
      </c>
      <c r="C45590" s="3">
        <v>4.0532252473267381</v>
      </c>
      <c r="D45590" s="2" t="str">
        <f>_xll.SNL.Clients.Office.Excel.Functions.SPG(B45590, "IQ_GROSS_MARGIN", "LTM", A45590)</f>
        <v>#PEND</v>
      </c>
      <c r="E45590" s="2" t="str">
        <f>_xll.SNL.Clients.Office.Excel.Functions.SPG(B45590, "IQ_SGA_MARGIN", "LTM", A45590)</f>
        <v>#PEND</v>
      </c>
    </row>
    <row r="45591" spans="1:5" hidden="1" x14ac:dyDescent="0.35">
      <c r="A45591" s="1">
        <v>44474</v>
      </c>
      <c r="B45591" t="s">
        <v>87</v>
      </c>
      <c r="C45591" s="3">
        <v>5.3612535665715582</v>
      </c>
      <c r="D45591" s="2" t="str">
        <f>_xll.SNL.Clients.Office.Excel.Functions.SPG(B45591, "IQ_GROSS_MARGIN", "LTM", A45591)</f>
        <v>#PEND</v>
      </c>
      <c r="E45591" s="2" t="str">
        <f>_xll.SNL.Clients.Office.Excel.Functions.SPG(B45591, "IQ_SGA_MARGIN", "LTM", A45591)</f>
        <v>#PEND</v>
      </c>
    </row>
    <row r="45592" spans="1:5" hidden="1" x14ac:dyDescent="0.35">
      <c r="A45592" s="1">
        <v>44474</v>
      </c>
      <c r="B45592" t="s">
        <v>88</v>
      </c>
      <c r="C45592" s="3">
        <v>12.106343830831177</v>
      </c>
      <c r="D45592" s="2" t="str">
        <f>_xll.SNL.Clients.Office.Excel.Functions.SPG(B45592, "IQ_GROSS_MARGIN", "LTM", A45592)</f>
        <v>#PEND</v>
      </c>
      <c r="E45592" s="2" t="str">
        <f>_xll.SNL.Clients.Office.Excel.Functions.SPG(B45592, "IQ_SGA_MARGIN", "LTM", A45592)</f>
        <v>#PEND</v>
      </c>
    </row>
    <row r="45593" spans="1:5" hidden="1" x14ac:dyDescent="0.35">
      <c r="A45593" s="1">
        <v>44474</v>
      </c>
      <c r="B45593" t="s">
        <v>89</v>
      </c>
      <c r="C45593" s="3" t="s">
        <v>319</v>
      </c>
      <c r="D45593" s="2" t="str">
        <f>_xll.SNL.Clients.Office.Excel.Functions.SPG(B45593, "IQ_GROSS_MARGIN", "LTM", A45593)</f>
        <v>#PEND</v>
      </c>
      <c r="E45593" s="2" t="str">
        <f>_xll.SNL.Clients.Office.Excel.Functions.SPG(B45593, "IQ_SGA_MARGIN", "LTM", A45593)</f>
        <v>#PEND</v>
      </c>
    </row>
    <row r="45594" spans="1:5" hidden="1" x14ac:dyDescent="0.35">
      <c r="A45594" s="1">
        <v>44474</v>
      </c>
      <c r="B45594" t="s">
        <v>90</v>
      </c>
      <c r="C45594" s="3">
        <v>1.2173008719767473</v>
      </c>
      <c r="D45594" s="2" t="str">
        <f>_xll.SNL.Clients.Office.Excel.Functions.SPG(B45594, "IQ_GROSS_MARGIN", "LTM", A45594)</f>
        <v>#PEND</v>
      </c>
      <c r="E45594" s="2" t="str">
        <f>_xll.SNL.Clients.Office.Excel.Functions.SPG(B45594, "IQ_SGA_MARGIN", "LTM", A45594)</f>
        <v>#PEND</v>
      </c>
    </row>
    <row r="45595" spans="1:5" hidden="1" x14ac:dyDescent="0.35">
      <c r="A45595" s="1">
        <v>44474</v>
      </c>
      <c r="B45595" t="s">
        <v>91</v>
      </c>
      <c r="C45595" s="3">
        <v>11.466360897042746</v>
      </c>
      <c r="D45595" s="2" t="str">
        <f>_xll.SNL.Clients.Office.Excel.Functions.SPG(B45595, "IQ_GROSS_MARGIN", "LTM", A45595)</f>
        <v>#PEND</v>
      </c>
      <c r="E45595" s="2" t="str">
        <f>_xll.SNL.Clients.Office.Excel.Functions.SPG(B45595, "IQ_SGA_MARGIN", "LTM", A45595)</f>
        <v>#PEND</v>
      </c>
    </row>
    <row r="45596" spans="1:5" hidden="1" x14ac:dyDescent="0.35">
      <c r="A45596" s="1">
        <v>44474</v>
      </c>
      <c r="B45596" t="s">
        <v>92</v>
      </c>
      <c r="C45596" s="3" t="s">
        <v>319</v>
      </c>
      <c r="D45596" s="2" t="str">
        <f>_xll.SNL.Clients.Office.Excel.Functions.SPG(B45596, "IQ_GROSS_MARGIN", "LTM", A45596)</f>
        <v>#PEND</v>
      </c>
      <c r="E45596" s="2" t="str">
        <f>_xll.SNL.Clients.Office.Excel.Functions.SPG(B45596, "IQ_SGA_MARGIN", "LTM", A45596)</f>
        <v>#PEND</v>
      </c>
    </row>
    <row r="45597" spans="1:5" hidden="1" x14ac:dyDescent="0.35">
      <c r="A45597" s="1">
        <v>44474</v>
      </c>
      <c r="B45597" t="s">
        <v>93</v>
      </c>
      <c r="C45597" s="3">
        <v>2.8532572464734272</v>
      </c>
      <c r="D45597" s="2" t="str">
        <f>_xll.SNL.Clients.Office.Excel.Functions.SPG(B45597, "IQ_GROSS_MARGIN", "LTM", A45597)</f>
        <v>#PEND</v>
      </c>
      <c r="E45597" s="2" t="str">
        <f>_xll.SNL.Clients.Office.Excel.Functions.SPG(B45597, "IQ_SGA_MARGIN", "LTM", A45597)</f>
        <v>#PEND</v>
      </c>
    </row>
    <row r="45598" spans="1:5" hidden="1" x14ac:dyDescent="0.35">
      <c r="A45598" s="1">
        <v>44474</v>
      </c>
      <c r="B45598" t="s">
        <v>94</v>
      </c>
      <c r="C45598" s="3">
        <v>31.359163755633183</v>
      </c>
      <c r="D45598" s="2" t="str">
        <f>_xll.SNL.Clients.Office.Excel.Functions.SPG(B45598, "IQ_GROSS_MARGIN", "LTM", A45598)</f>
        <v>#PEND</v>
      </c>
      <c r="E45598" s="2" t="str">
        <f>_xll.SNL.Clients.Office.Excel.Functions.SPG(B45598, "IQ_SGA_MARGIN", "LTM", A45598)</f>
        <v>#PEND</v>
      </c>
    </row>
    <row r="45599" spans="1:5" hidden="1" x14ac:dyDescent="0.35">
      <c r="A45599" s="1">
        <v>44474</v>
      </c>
      <c r="B45599" t="s">
        <v>95</v>
      </c>
      <c r="C45599" s="3">
        <v>7.1198101383963097</v>
      </c>
      <c r="D45599" s="2" t="str">
        <f>_xll.SNL.Clients.Office.Excel.Functions.SPG(B45599, "IQ_GROSS_MARGIN", "LTM", A45599)</f>
        <v>#PEND</v>
      </c>
      <c r="E45599" s="2" t="str">
        <f>_xll.SNL.Clients.Office.Excel.Functions.SPG(B45599, "IQ_SGA_MARGIN", "LTM", A45599)</f>
        <v>#PEND</v>
      </c>
    </row>
    <row r="45600" spans="1:5" hidden="1" x14ac:dyDescent="0.35">
      <c r="A45600" s="1">
        <v>44474</v>
      </c>
      <c r="B45600" t="s">
        <v>96</v>
      </c>
      <c r="C45600" s="3">
        <v>2.2372736727020617</v>
      </c>
      <c r="D45600" s="2" t="str">
        <f>_xll.SNL.Clients.Office.Excel.Functions.SPG(B45600, "IQ_GROSS_MARGIN", "LTM", A45600)</f>
        <v>#PEND</v>
      </c>
      <c r="E45600" s="2" t="str">
        <f>_xll.SNL.Clients.Office.Excel.Functions.SPG(B45600, "IQ_SGA_MARGIN", "LTM", A45600)</f>
        <v>#PEND</v>
      </c>
    </row>
    <row r="45601" spans="1:5" hidden="1" x14ac:dyDescent="0.35">
      <c r="A45601" s="1">
        <v>44474</v>
      </c>
      <c r="B45601" t="s">
        <v>97</v>
      </c>
      <c r="C45601" s="3">
        <v>24.532679128556573</v>
      </c>
      <c r="D45601" s="2" t="str">
        <f>_xll.SNL.Clients.Office.Excel.Functions.SPG(B45601, "IQ_GROSS_MARGIN", "LTM", A45601)</f>
        <v>#PEND</v>
      </c>
      <c r="E45601" s="2" t="str">
        <f>_xll.SNL.Clients.Office.Excel.Functions.SPG(B45601, "IQ_SGA_MARGIN", "LTM", A45601)</f>
        <v>#PEND</v>
      </c>
    </row>
    <row r="45602" spans="1:5" hidden="1" x14ac:dyDescent="0.35">
      <c r="A45602" s="1">
        <v>44474</v>
      </c>
      <c r="B45602" t="s">
        <v>98</v>
      </c>
      <c r="C45602" s="3">
        <v>9.0530919175488656</v>
      </c>
      <c r="D45602" s="2" t="str">
        <f>_xll.SNL.Clients.Office.Excel.Functions.SPG(B45602, "IQ_GROSS_MARGIN", "LTM", A45602)</f>
        <v>#PEND</v>
      </c>
      <c r="E45602" s="2" t="str">
        <f>_xll.SNL.Clients.Office.Excel.Functions.SPG(B45602, "IQ_SGA_MARGIN", "LTM", A45602)</f>
        <v>#PEND</v>
      </c>
    </row>
    <row r="45603" spans="1:5" hidden="1" x14ac:dyDescent="0.35">
      <c r="A45603" s="1">
        <v>44474</v>
      </c>
      <c r="B45603" t="s">
        <v>99</v>
      </c>
      <c r="C45603" s="3">
        <v>7.0131463160982372</v>
      </c>
      <c r="D45603" s="2" t="str">
        <f>_xll.SNL.Clients.Office.Excel.Functions.SPG(B45603, "IQ_GROSS_MARGIN", "LTM", A45603)</f>
        <v>#PEND</v>
      </c>
      <c r="E45603" s="2" t="str">
        <f>_xll.SNL.Clients.Office.Excel.Functions.SPG(B45603, "IQ_SGA_MARGIN", "LTM", A45603)</f>
        <v>#PEND</v>
      </c>
    </row>
    <row r="45604" spans="1:5" hidden="1" x14ac:dyDescent="0.35">
      <c r="A45604" s="1">
        <v>44474</v>
      </c>
      <c r="B45604" t="s">
        <v>100</v>
      </c>
      <c r="C45604" s="3" t="s">
        <v>319</v>
      </c>
      <c r="D45604" s="2" t="str">
        <f>_xll.SNL.Clients.Office.Excel.Functions.SPG(B45604, "IQ_GROSS_MARGIN", "LTM", A45604)</f>
        <v>#PEND</v>
      </c>
      <c r="E45604" s="2" t="str">
        <f>_xll.SNL.Clients.Office.Excel.Functions.SPG(B45604, "IQ_SGA_MARGIN", "LTM", A45604)</f>
        <v>#PEND</v>
      </c>
    </row>
    <row r="45605" spans="1:5" hidden="1" x14ac:dyDescent="0.35">
      <c r="A45605" s="1">
        <v>44474</v>
      </c>
      <c r="B45605" t="s">
        <v>101</v>
      </c>
      <c r="C45605" s="3">
        <v>19.092824191354897</v>
      </c>
      <c r="D45605" s="2" t="str">
        <f>_xll.SNL.Clients.Office.Excel.Functions.SPG(B45605, "IQ_GROSS_MARGIN", "LTM", A45605)</f>
        <v>#PEND</v>
      </c>
      <c r="E45605" s="2" t="str">
        <f>_xll.SNL.Clients.Office.Excel.Functions.SPG(B45605, "IQ_SGA_MARGIN", "LTM", A45605)</f>
        <v>#PEND</v>
      </c>
    </row>
    <row r="45606" spans="1:5" hidden="1" x14ac:dyDescent="0.35">
      <c r="A45606" s="1">
        <v>44474</v>
      </c>
      <c r="B45606" t="s">
        <v>102</v>
      </c>
      <c r="C45606" s="3">
        <v>2.7039278952561268</v>
      </c>
      <c r="D45606" s="2" t="str">
        <f>_xll.SNL.Clients.Office.Excel.Functions.SPG(B45606, "IQ_GROSS_MARGIN", "LTM", A45606)</f>
        <v>#PEND</v>
      </c>
      <c r="E45606" s="2" t="str">
        <f>_xll.SNL.Clients.Office.Excel.Functions.SPG(B45606, "IQ_SGA_MARGIN", "LTM", A45606)</f>
        <v>#PEND</v>
      </c>
    </row>
    <row r="45607" spans="1:5" hidden="1" x14ac:dyDescent="0.35">
      <c r="A45607" s="1">
        <v>44474</v>
      </c>
      <c r="B45607" t="s">
        <v>103</v>
      </c>
      <c r="C45607" s="3" t="s">
        <v>319</v>
      </c>
      <c r="D45607" s="2" t="str">
        <f>_xll.SNL.Clients.Office.Excel.Functions.SPG(B45607, "IQ_GROSS_MARGIN", "LTM", A45607)</f>
        <v>#PEND</v>
      </c>
      <c r="E45607" s="2" t="str">
        <f>_xll.SNL.Clients.Office.Excel.Functions.SPG(B45607, "IQ_SGA_MARGIN", "LTM", A45607)</f>
        <v>#PEND</v>
      </c>
    </row>
    <row r="45608" spans="1:5" hidden="1" x14ac:dyDescent="0.35">
      <c r="A45608" s="1">
        <v>44474</v>
      </c>
      <c r="B45608" t="s">
        <v>104</v>
      </c>
      <c r="C45608" s="3">
        <v>5.4448437329848637E-2</v>
      </c>
      <c r="D45608" s="2" t="str">
        <f>_xll.SNL.Clients.Office.Excel.Functions.SPG(B45608, "IQ_GROSS_MARGIN", "LTM", A45608)</f>
        <v>#PEND</v>
      </c>
      <c r="E45608" s="2" t="str">
        <f>_xll.SNL.Clients.Office.Excel.Functions.SPG(B45608, "IQ_SGA_MARGIN", "LTM", A45608)</f>
        <v>#PEND</v>
      </c>
    </row>
    <row r="45609" spans="1:5" hidden="1" x14ac:dyDescent="0.35">
      <c r="A45609" s="1">
        <v>44474</v>
      </c>
      <c r="B45609" t="s">
        <v>105</v>
      </c>
      <c r="C45609" s="3" t="s">
        <v>319</v>
      </c>
      <c r="D45609" s="2" t="str">
        <f>_xll.SNL.Clients.Office.Excel.Functions.SPG(B45609, "IQ_GROSS_MARGIN", "LTM", A45609)</f>
        <v>#PEND</v>
      </c>
      <c r="E45609" s="2" t="str">
        <f>_xll.SNL.Clients.Office.Excel.Functions.SPG(B45609, "IQ_SGA_MARGIN", "LTM", A45609)</f>
        <v>#PEND</v>
      </c>
    </row>
    <row r="45610" spans="1:5" hidden="1" x14ac:dyDescent="0.35">
      <c r="A45610" s="1">
        <v>44474</v>
      </c>
      <c r="B45610" t="s">
        <v>106</v>
      </c>
      <c r="C45610" s="3">
        <v>46.932081811151704</v>
      </c>
      <c r="D45610" s="2" t="str">
        <f>_xll.SNL.Clients.Office.Excel.Functions.SPG(B45610, "IQ_GROSS_MARGIN", "LTM", A45610)</f>
        <v>#PEND</v>
      </c>
      <c r="E45610" s="2" t="str">
        <f>_xll.SNL.Clients.Office.Excel.Functions.SPG(B45610, "IQ_SGA_MARGIN", "LTM", A45610)</f>
        <v>#PEND</v>
      </c>
    </row>
    <row r="45611" spans="1:5" hidden="1" x14ac:dyDescent="0.35">
      <c r="A45611" s="1">
        <v>44474</v>
      </c>
      <c r="B45611" t="s">
        <v>107</v>
      </c>
      <c r="C45611" s="3" t="s">
        <v>319</v>
      </c>
      <c r="D45611" s="2" t="str">
        <f>_xll.SNL.Clients.Office.Excel.Functions.SPG(B45611, "IQ_GROSS_MARGIN", "LTM", A45611)</f>
        <v>#PEND</v>
      </c>
      <c r="E45611" s="2" t="str">
        <f>_xll.SNL.Clients.Office.Excel.Functions.SPG(B45611, "IQ_SGA_MARGIN", "LTM", A45611)</f>
        <v>#PEND</v>
      </c>
    </row>
    <row r="45612" spans="1:5" hidden="1" x14ac:dyDescent="0.35">
      <c r="A45612" s="1">
        <v>44474</v>
      </c>
      <c r="B45612" t="s">
        <v>108</v>
      </c>
      <c r="C45612" s="3" t="s">
        <v>319</v>
      </c>
      <c r="D45612" s="2" t="str">
        <f>_xll.SNL.Clients.Office.Excel.Functions.SPG(B45612, "IQ_GROSS_MARGIN", "LTM", A45612)</f>
        <v>#PEND</v>
      </c>
      <c r="E45612" s="2" t="str">
        <f>_xll.SNL.Clients.Office.Excel.Functions.SPG(B45612, "IQ_SGA_MARGIN", "LTM", A45612)</f>
        <v>#PEND</v>
      </c>
    </row>
    <row r="45613" spans="1:5" hidden="1" x14ac:dyDescent="0.35">
      <c r="A45613" s="1">
        <v>44474</v>
      </c>
      <c r="B45613" t="s">
        <v>109</v>
      </c>
      <c r="C45613" s="3">
        <v>44.372150075997979</v>
      </c>
      <c r="D45613" s="2" t="str">
        <f>_xll.SNL.Clients.Office.Excel.Functions.SPG(B45613, "IQ_GROSS_MARGIN", "LTM", A45613)</f>
        <v>#PEND</v>
      </c>
      <c r="E45613" s="2" t="str">
        <f>_xll.SNL.Clients.Office.Excel.Functions.SPG(B45613, "IQ_SGA_MARGIN", "LTM", A45613)</f>
        <v>#PEND</v>
      </c>
    </row>
    <row r="45614" spans="1:5" hidden="1" x14ac:dyDescent="0.35">
      <c r="A45614" s="1">
        <v>44474</v>
      </c>
      <c r="B45614" t="s">
        <v>110</v>
      </c>
      <c r="C45614" s="3" t="s">
        <v>319</v>
      </c>
      <c r="D45614" s="2" t="str">
        <f>_xll.SNL.Clients.Office.Excel.Functions.SPG(B45614, "IQ_GROSS_MARGIN", "LTM", A45614)</f>
        <v>#PEND</v>
      </c>
      <c r="E45614" s="2" t="str">
        <f>_xll.SNL.Clients.Office.Excel.Functions.SPG(B45614, "IQ_SGA_MARGIN", "LTM", A45614)</f>
        <v>#PEND</v>
      </c>
    </row>
    <row r="45615" spans="1:5" hidden="1" x14ac:dyDescent="0.35">
      <c r="A45615" s="1">
        <v>44474</v>
      </c>
      <c r="B45615" t="s">
        <v>111</v>
      </c>
      <c r="C45615" s="3">
        <v>13.492973520706116</v>
      </c>
      <c r="D45615" s="2" t="str">
        <f>_xll.SNL.Clients.Office.Excel.Functions.SPG(B45615, "IQ_GROSS_MARGIN", "LTM", A45615)</f>
        <v>#PEND</v>
      </c>
      <c r="E45615" s="2" t="str">
        <f>_xll.SNL.Clients.Office.Excel.Functions.SPG(B45615, "IQ_SGA_MARGIN", "LTM", A45615)</f>
        <v>#PEND</v>
      </c>
    </row>
    <row r="45616" spans="1:5" hidden="1" x14ac:dyDescent="0.35">
      <c r="A45616" s="1">
        <v>44474</v>
      </c>
      <c r="B45616" t="s">
        <v>112</v>
      </c>
      <c r="C45616" s="3" t="s">
        <v>319</v>
      </c>
      <c r="D45616" s="2" t="str">
        <f>_xll.SNL.Clients.Office.Excel.Functions.SPG(B45616, "IQ_GROSS_MARGIN", "LTM", A45616)</f>
        <v>#PEND</v>
      </c>
      <c r="E45616" s="2" t="str">
        <f>_xll.SNL.Clients.Office.Excel.Functions.SPG(B45616, "IQ_SGA_MARGIN", "LTM", A45616)</f>
        <v>#PEND</v>
      </c>
    </row>
    <row r="45617" spans="1:5" hidden="1" x14ac:dyDescent="0.35">
      <c r="A45617" s="1">
        <v>44474</v>
      </c>
      <c r="B45617" t="s">
        <v>113</v>
      </c>
      <c r="C45617" s="3">
        <v>0.330124530012533</v>
      </c>
      <c r="D45617" s="2" t="str">
        <f>_xll.SNL.Clients.Office.Excel.Functions.SPG(B45617, "IQ_GROSS_MARGIN", "LTM", A45617)</f>
        <v>#PEND</v>
      </c>
      <c r="E45617" s="2" t="str">
        <f>_xll.SNL.Clients.Office.Excel.Functions.SPG(B45617, "IQ_SGA_MARGIN", "LTM", A45617)</f>
        <v>#PEND</v>
      </c>
    </row>
    <row r="45618" spans="1:5" hidden="1" x14ac:dyDescent="0.35">
      <c r="A45618" s="1">
        <v>44474</v>
      </c>
      <c r="B45618" t="s">
        <v>114</v>
      </c>
      <c r="C45618" s="3" t="s">
        <v>319</v>
      </c>
      <c r="D45618" s="2" t="str">
        <f>_xll.SNL.Clients.Office.Excel.Functions.SPG(B45618, "IQ_GROSS_MARGIN", "LTM", A45618)</f>
        <v>#PEND</v>
      </c>
      <c r="E45618" s="2" t="str">
        <f>_xll.SNL.Clients.Office.Excel.Functions.SPG(B45618, "IQ_SGA_MARGIN", "LTM", A45618)</f>
        <v>#PEND</v>
      </c>
    </row>
    <row r="45619" spans="1:5" hidden="1" x14ac:dyDescent="0.35">
      <c r="A45619" s="1">
        <v>44474</v>
      </c>
      <c r="B45619" t="s">
        <v>115</v>
      </c>
      <c r="C45619" s="3">
        <v>7.5429364550278661</v>
      </c>
      <c r="D45619" s="2" t="str">
        <f>_xll.SNL.Clients.Office.Excel.Functions.SPG(B45619, "IQ_GROSS_MARGIN", "LTM", A45619)</f>
        <v>#PEND</v>
      </c>
      <c r="E45619" s="2" t="str">
        <f>_xll.SNL.Clients.Office.Excel.Functions.SPG(B45619, "IQ_SGA_MARGIN", "LTM", A45619)</f>
        <v>#PEND</v>
      </c>
    </row>
    <row r="45620" spans="1:5" hidden="1" x14ac:dyDescent="0.35">
      <c r="A45620" s="1">
        <v>44474</v>
      </c>
      <c r="B45620" t="s">
        <v>116</v>
      </c>
      <c r="C45620" s="3" t="s">
        <v>319</v>
      </c>
      <c r="D45620" s="2" t="str">
        <f>_xll.SNL.Clients.Office.Excel.Functions.SPG(B45620, "IQ_GROSS_MARGIN", "LTM", A45620)</f>
        <v>#PEND</v>
      </c>
      <c r="E45620" s="2" t="str">
        <f>_xll.SNL.Clients.Office.Excel.Functions.SPG(B45620, "IQ_SGA_MARGIN", "LTM", A45620)</f>
        <v>#PEND</v>
      </c>
    </row>
    <row r="45621" spans="1:5" hidden="1" x14ac:dyDescent="0.35">
      <c r="A45621" s="1">
        <v>44474</v>
      </c>
      <c r="B45621" t="s">
        <v>117</v>
      </c>
      <c r="C45621" s="3">
        <v>20.811618890162929</v>
      </c>
      <c r="D45621" s="2" t="str">
        <f>_xll.SNL.Clients.Office.Excel.Functions.SPG(B45621, "IQ_GROSS_MARGIN", "LTM", A45621)</f>
        <v>#PEND</v>
      </c>
      <c r="E45621" s="2" t="str">
        <f>_xll.SNL.Clients.Office.Excel.Functions.SPG(B45621, "IQ_SGA_MARGIN", "LTM", A45621)</f>
        <v>#PEND</v>
      </c>
    </row>
    <row r="45622" spans="1:5" hidden="1" x14ac:dyDescent="0.35">
      <c r="A45622" s="1">
        <v>44474</v>
      </c>
      <c r="B45622" t="s">
        <v>118</v>
      </c>
      <c r="C45622" s="3">
        <v>8.1731153835897707</v>
      </c>
      <c r="D45622" s="2" t="str">
        <f>_xll.SNL.Clients.Office.Excel.Functions.SPG(B45622, "IQ_GROSS_MARGIN", "LTM", A45622)</f>
        <v>#PEND</v>
      </c>
      <c r="E45622" s="2" t="str">
        <f>_xll.SNL.Clients.Office.Excel.Functions.SPG(B45622, "IQ_SGA_MARGIN", "LTM", A45622)</f>
        <v>#PEND</v>
      </c>
    </row>
    <row r="45623" spans="1:5" hidden="1" x14ac:dyDescent="0.35">
      <c r="A45623" s="1">
        <v>44474</v>
      </c>
      <c r="B45623" t="s">
        <v>119</v>
      </c>
      <c r="C45623" s="3" t="s">
        <v>319</v>
      </c>
      <c r="D45623" s="2" t="str">
        <f>_xll.SNL.Clients.Office.Excel.Functions.SPG(B45623, "IQ_GROSS_MARGIN", "LTM", A45623)</f>
        <v>#PEND</v>
      </c>
      <c r="E45623" s="2" t="str">
        <f>_xll.SNL.Clients.Office.Excel.Functions.SPG(B45623, "IQ_SGA_MARGIN", "LTM", A45623)</f>
        <v>#PEND</v>
      </c>
    </row>
    <row r="45624" spans="1:5" hidden="1" x14ac:dyDescent="0.35">
      <c r="A45624" s="1">
        <v>44474</v>
      </c>
      <c r="B45624" t="s">
        <v>120</v>
      </c>
      <c r="C45624" s="3">
        <v>9.7590757579797867</v>
      </c>
      <c r="D45624" s="2" t="str">
        <f>_xll.SNL.Clients.Office.Excel.Functions.SPG(B45624, "IQ_GROSS_MARGIN", "LTM", A45624)</f>
        <v>#PEND</v>
      </c>
      <c r="E45624" s="2" t="str">
        <f>_xll.SNL.Clients.Office.Excel.Functions.SPG(B45624, "IQ_SGA_MARGIN", "LTM", A45624)</f>
        <v>#PEND</v>
      </c>
    </row>
    <row r="45625" spans="1:5" hidden="1" x14ac:dyDescent="0.35">
      <c r="A45625" s="1">
        <v>44474</v>
      </c>
      <c r="B45625" t="s">
        <v>121</v>
      </c>
      <c r="C45625" s="3">
        <v>7.5304658542438867</v>
      </c>
      <c r="D45625" s="2" t="str">
        <f>_xll.SNL.Clients.Office.Excel.Functions.SPG(B45625, "IQ_GROSS_MARGIN", "LTM", A45625)</f>
        <v>#PEND</v>
      </c>
      <c r="E45625" s="2" t="str">
        <f>_xll.SNL.Clients.Office.Excel.Functions.SPG(B45625, "IQ_SGA_MARGIN", "LTM", A45625)</f>
        <v>#PEND</v>
      </c>
    </row>
    <row r="45626" spans="1:5" hidden="1" x14ac:dyDescent="0.35">
      <c r="A45626" s="1">
        <v>44474</v>
      </c>
      <c r="B45626" t="s">
        <v>122</v>
      </c>
      <c r="C45626" s="3">
        <v>17.652862590330926</v>
      </c>
      <c r="D45626" s="2" t="str">
        <f>_xll.SNL.Clients.Office.Excel.Functions.SPG(B45626, "IQ_GROSS_MARGIN", "LTM", A45626)</f>
        <v>#PEND</v>
      </c>
      <c r="E45626" s="2" t="str">
        <f>_xll.SNL.Clients.Office.Excel.Functions.SPG(B45626, "IQ_SGA_MARGIN", "LTM", A45626)</f>
        <v>#PEND</v>
      </c>
    </row>
    <row r="45627" spans="1:5" hidden="1" x14ac:dyDescent="0.35">
      <c r="A45627" s="1">
        <v>44474</v>
      </c>
      <c r="B45627" t="s">
        <v>123</v>
      </c>
      <c r="C45627" s="3" t="s">
        <v>319</v>
      </c>
      <c r="D45627" s="2" t="str">
        <f>_xll.SNL.Clients.Office.Excel.Functions.SPG(B45627, "IQ_GROSS_MARGIN", "LTM", A45627)</f>
        <v>#PEND</v>
      </c>
      <c r="E45627" s="2" t="str">
        <f>_xll.SNL.Clients.Office.Excel.Functions.SPG(B45627, "IQ_SGA_MARGIN", "LTM", A45627)</f>
        <v>#PEND</v>
      </c>
    </row>
    <row r="45628" spans="1:5" hidden="1" x14ac:dyDescent="0.35">
      <c r="A45628" s="1">
        <v>44474</v>
      </c>
      <c r="B45628" t="s">
        <v>124</v>
      </c>
      <c r="C45628" s="3">
        <v>1.4106290498920029</v>
      </c>
      <c r="D45628" s="2" t="str">
        <f>_xll.SNL.Clients.Office.Excel.Functions.SPG(B45628, "IQ_GROSS_MARGIN", "LTM", A45628)</f>
        <v>#PEND</v>
      </c>
      <c r="E45628" s="2" t="str">
        <f>_xll.SNL.Clients.Office.Excel.Functions.SPG(B45628, "IQ_SGA_MARGIN", "LTM", A45628)</f>
        <v>#PEND</v>
      </c>
    </row>
    <row r="45629" spans="1:5" hidden="1" x14ac:dyDescent="0.35">
      <c r="A45629" s="1">
        <v>44474</v>
      </c>
      <c r="B45629" t="s">
        <v>125</v>
      </c>
      <c r="C45629" s="3" t="s">
        <v>319</v>
      </c>
      <c r="D45629" s="2" t="str">
        <f>_xll.SNL.Clients.Office.Excel.Functions.SPG(B45629, "IQ_GROSS_MARGIN", "LTM", A45629)</f>
        <v>#PEND</v>
      </c>
      <c r="E45629" s="2" t="str">
        <f>_xll.SNL.Clients.Office.Excel.Functions.SPG(B45629, "IQ_SGA_MARGIN", "LTM", A45629)</f>
        <v>#PEND</v>
      </c>
    </row>
    <row r="45630" spans="1:5" hidden="1" x14ac:dyDescent="0.35">
      <c r="A45630" s="1">
        <v>44474</v>
      </c>
      <c r="B45630" t="s">
        <v>126</v>
      </c>
      <c r="C45630" s="3" t="s">
        <v>319</v>
      </c>
      <c r="D45630" s="2" t="str">
        <f>_xll.SNL.Clients.Office.Excel.Functions.SPG(B45630, "IQ_GROSS_MARGIN", "LTM", A45630)</f>
        <v>#PEND</v>
      </c>
      <c r="E45630" s="2" t="str">
        <f>_xll.SNL.Clients.Office.Excel.Functions.SPG(B45630, "IQ_SGA_MARGIN", "LTM", A45630)</f>
        <v>#PEND</v>
      </c>
    </row>
    <row r="45631" spans="1:5" hidden="1" x14ac:dyDescent="0.35">
      <c r="A45631" s="1">
        <v>44474</v>
      </c>
      <c r="B45631" t="s">
        <v>127</v>
      </c>
      <c r="C45631" s="3" t="s">
        <v>319</v>
      </c>
      <c r="D45631" s="2" t="str">
        <f>_xll.SNL.Clients.Office.Excel.Functions.SPG(B45631, "IQ_GROSS_MARGIN", "LTM", A45631)</f>
        <v>#PEND</v>
      </c>
      <c r="E45631" s="2" t="str">
        <f>_xll.SNL.Clients.Office.Excel.Functions.SPG(B45631, "IQ_SGA_MARGIN", "LTM", A45631)</f>
        <v>#PEND</v>
      </c>
    </row>
    <row r="45632" spans="1:5" hidden="1" x14ac:dyDescent="0.35">
      <c r="A45632" s="1">
        <v>44474</v>
      </c>
      <c r="B45632" t="s">
        <v>128</v>
      </c>
      <c r="C45632" s="3" t="s">
        <v>319</v>
      </c>
      <c r="D45632" s="2" t="str">
        <f>_xll.SNL.Clients.Office.Excel.Functions.SPG(B45632, "IQ_GROSS_MARGIN", "LTM", A45632)</f>
        <v>#PEND</v>
      </c>
      <c r="E45632" s="2" t="str">
        <f>_xll.SNL.Clients.Office.Excel.Functions.SPG(B45632, "IQ_SGA_MARGIN", "LTM", A45632)</f>
        <v>#PEND</v>
      </c>
    </row>
    <row r="45633" spans="1:5" hidden="1" x14ac:dyDescent="0.35">
      <c r="A45633" s="1">
        <v>44474</v>
      </c>
      <c r="B45633" t="s">
        <v>129</v>
      </c>
      <c r="C45633" s="3" t="s">
        <v>319</v>
      </c>
      <c r="D45633" s="2" t="str">
        <f>_xll.SNL.Clients.Office.Excel.Functions.SPG(B45633, "IQ_GROSS_MARGIN", "LTM", A45633)</f>
        <v>#PEND</v>
      </c>
      <c r="E45633" s="2" t="str">
        <f>_xll.SNL.Clients.Office.Excel.Functions.SPG(B45633, "IQ_SGA_MARGIN", "LTM", A45633)</f>
        <v>#PEND</v>
      </c>
    </row>
    <row r="45634" spans="1:5" hidden="1" x14ac:dyDescent="0.35">
      <c r="A45634" s="1">
        <v>44474</v>
      </c>
      <c r="B45634" t="s">
        <v>130</v>
      </c>
      <c r="C45634" s="3">
        <v>6.9953689234953726</v>
      </c>
      <c r="D45634" s="2" t="str">
        <f>_xll.SNL.Clients.Office.Excel.Functions.SPG(B45634, "IQ_GROSS_MARGIN", "LTM", A45634)</f>
        <v>#PEND</v>
      </c>
      <c r="E45634" s="2" t="str">
        <f>_xll.SNL.Clients.Office.Excel.Functions.SPG(B45634, "IQ_SGA_MARGIN", "LTM", A45634)</f>
        <v>#PEND</v>
      </c>
    </row>
    <row r="45635" spans="1:5" hidden="1" x14ac:dyDescent="0.35">
      <c r="A45635" s="1">
        <v>44474</v>
      </c>
      <c r="B45635" t="s">
        <v>131</v>
      </c>
      <c r="C45635" s="3">
        <v>4.639876269966134</v>
      </c>
      <c r="D45635" s="2" t="str">
        <f>_xll.SNL.Clients.Office.Excel.Functions.SPG(B45635, "IQ_GROSS_MARGIN", "LTM", A45635)</f>
        <v>#PEND</v>
      </c>
      <c r="E45635" s="2" t="str">
        <f>_xll.SNL.Clients.Office.Excel.Functions.SPG(B45635, "IQ_SGA_MARGIN", "LTM", A45635)</f>
        <v>#PEND</v>
      </c>
    </row>
    <row r="45636" spans="1:5" hidden="1" x14ac:dyDescent="0.35">
      <c r="A45636" s="1">
        <v>44474</v>
      </c>
      <c r="B45636" t="s">
        <v>132</v>
      </c>
      <c r="C45636" s="3" t="s">
        <v>319</v>
      </c>
      <c r="D45636" s="2" t="str">
        <f>_xll.SNL.Clients.Office.Excel.Functions.SPG(B45636, "IQ_GROSS_MARGIN", "LTM", A45636)</f>
        <v>#PEND</v>
      </c>
      <c r="E45636" s="2" t="str">
        <f>_xll.SNL.Clients.Office.Excel.Functions.SPG(B45636, "IQ_SGA_MARGIN", "LTM", A45636)</f>
        <v>#PEND</v>
      </c>
    </row>
    <row r="45637" spans="1:5" hidden="1" x14ac:dyDescent="0.35">
      <c r="A45637" s="1">
        <v>44474</v>
      </c>
      <c r="B45637" t="s">
        <v>133</v>
      </c>
      <c r="C45637" s="3">
        <v>16.532892456201168</v>
      </c>
      <c r="D45637" s="2" t="str">
        <f>_xll.SNL.Clients.Office.Excel.Functions.SPG(B45637, "IQ_GROSS_MARGIN", "LTM", A45637)</f>
        <v>#PEND</v>
      </c>
      <c r="E45637" s="2" t="str">
        <f>_xll.SNL.Clients.Office.Excel.Functions.SPG(B45637, "IQ_SGA_MARGIN", "LTM", A45637)</f>
        <v>#PEND</v>
      </c>
    </row>
    <row r="45638" spans="1:5" hidden="1" x14ac:dyDescent="0.35">
      <c r="A45638" s="1">
        <v>44474</v>
      </c>
      <c r="B45638" t="s">
        <v>134</v>
      </c>
      <c r="C45638" s="3" t="s">
        <v>319</v>
      </c>
      <c r="D45638" s="2" t="str">
        <f>_xll.SNL.Clients.Office.Excel.Functions.SPG(B45638, "IQ_GROSS_MARGIN", "LTM", A45638)</f>
        <v>#PEND</v>
      </c>
      <c r="E45638" s="2" t="str">
        <f>_xll.SNL.Clients.Office.Excel.Functions.SPG(B45638, "IQ_SGA_MARGIN", "LTM", A45638)</f>
        <v>#PEND</v>
      </c>
    </row>
    <row r="45639" spans="1:5" hidden="1" x14ac:dyDescent="0.35">
      <c r="A45639" s="1">
        <v>44474</v>
      </c>
      <c r="B45639" t="s">
        <v>135</v>
      </c>
      <c r="C45639" s="3" t="s">
        <v>319</v>
      </c>
      <c r="D45639" s="2" t="str">
        <f>_xll.SNL.Clients.Office.Excel.Functions.SPG(B45639, "IQ_GROSS_MARGIN", "LTM", A45639)</f>
        <v>#PEND</v>
      </c>
      <c r="E45639" s="2" t="str">
        <f>_xll.SNL.Clients.Office.Excel.Functions.SPG(B45639, "IQ_SGA_MARGIN", "LTM", A45639)</f>
        <v>#PEND</v>
      </c>
    </row>
    <row r="45640" spans="1:5" hidden="1" x14ac:dyDescent="0.35">
      <c r="A45640" s="1">
        <v>44474</v>
      </c>
      <c r="B45640" t="s">
        <v>136</v>
      </c>
      <c r="C45640" s="3" t="s">
        <v>319</v>
      </c>
      <c r="D45640" s="2" t="str">
        <f>_xll.SNL.Clients.Office.Excel.Functions.SPG(B45640, "IQ_GROSS_MARGIN", "LTM", A45640)</f>
        <v>#PEND</v>
      </c>
      <c r="E45640" s="2" t="str">
        <f>_xll.SNL.Clients.Office.Excel.Functions.SPG(B45640, "IQ_SGA_MARGIN", "LTM", A45640)</f>
        <v>#PEND</v>
      </c>
    </row>
    <row r="45641" spans="1:5" hidden="1" x14ac:dyDescent="0.35">
      <c r="A45641" s="1">
        <v>44474</v>
      </c>
      <c r="B45641" t="s">
        <v>137</v>
      </c>
      <c r="C45641" s="3" t="s">
        <v>319</v>
      </c>
      <c r="D45641" s="2" t="str">
        <f>_xll.SNL.Clients.Office.Excel.Functions.SPG(B45641, "IQ_GROSS_MARGIN", "LTM", A45641)</f>
        <v>#PEND</v>
      </c>
      <c r="E45641" s="2" t="str">
        <f>_xll.SNL.Clients.Office.Excel.Functions.SPG(B45641, "IQ_SGA_MARGIN", "LTM", A45641)</f>
        <v>#PEND</v>
      </c>
    </row>
    <row r="45642" spans="1:5" hidden="1" x14ac:dyDescent="0.35">
      <c r="A45642" s="1">
        <v>44474</v>
      </c>
      <c r="B45642" t="s">
        <v>138</v>
      </c>
      <c r="C45642" s="3" t="s">
        <v>319</v>
      </c>
      <c r="D45642" s="2" t="str">
        <f>_xll.SNL.Clients.Office.Excel.Functions.SPG(B45642, "IQ_GROSS_MARGIN", "LTM", A45642)</f>
        <v>#PEND</v>
      </c>
      <c r="E45642" s="2" t="str">
        <f>_xll.SNL.Clients.Office.Excel.Functions.SPG(B45642, "IQ_SGA_MARGIN", "LTM", A45642)</f>
        <v>#PEND</v>
      </c>
    </row>
    <row r="45643" spans="1:5" hidden="1" x14ac:dyDescent="0.35">
      <c r="A45643" s="1">
        <v>44474</v>
      </c>
      <c r="B45643" t="s">
        <v>139</v>
      </c>
      <c r="C45643" s="3">
        <v>7.933121783419109</v>
      </c>
      <c r="D45643" s="2" t="str">
        <f>_xll.SNL.Clients.Office.Excel.Functions.SPG(B45643, "IQ_GROSS_MARGIN", "LTM", A45643)</f>
        <v>#PEND</v>
      </c>
      <c r="E45643" s="2" t="str">
        <f>_xll.SNL.Clients.Office.Excel.Functions.SPG(B45643, "IQ_SGA_MARGIN", "LTM", A45643)</f>
        <v>#PEND</v>
      </c>
    </row>
    <row r="45644" spans="1:5" hidden="1" x14ac:dyDescent="0.35">
      <c r="A45644" s="1">
        <v>44474</v>
      </c>
      <c r="B45644" t="s">
        <v>140</v>
      </c>
      <c r="C45644" s="3" t="s">
        <v>319</v>
      </c>
      <c r="D45644" s="2" t="str">
        <f>_xll.SNL.Clients.Office.Excel.Functions.SPG(B45644, "IQ_GROSS_MARGIN", "LTM", A45644)</f>
        <v>#PEND</v>
      </c>
      <c r="E45644" s="2" t="str">
        <f>_xll.SNL.Clients.Office.Excel.Functions.SPG(B45644, "IQ_SGA_MARGIN", "LTM", A45644)</f>
        <v>#PEND</v>
      </c>
    </row>
    <row r="45645" spans="1:5" hidden="1" x14ac:dyDescent="0.35">
      <c r="A45645" s="1">
        <v>44474</v>
      </c>
      <c r="B45645" t="s">
        <v>141</v>
      </c>
      <c r="C45645" s="3" t="s">
        <v>319</v>
      </c>
      <c r="D45645" s="2" t="str">
        <f>_xll.SNL.Clients.Office.Excel.Functions.SPG(B45645, "IQ_GROSS_MARGIN", "LTM", A45645)</f>
        <v>#PEND</v>
      </c>
      <c r="E45645" s="2" t="str">
        <f>_xll.SNL.Clients.Office.Excel.Functions.SPG(B45645, "IQ_SGA_MARGIN", "LTM", A45645)</f>
        <v>#PEND</v>
      </c>
    </row>
    <row r="45646" spans="1:5" hidden="1" x14ac:dyDescent="0.35">
      <c r="A45646" s="1">
        <v>44474</v>
      </c>
      <c r="B45646" t="s">
        <v>142</v>
      </c>
      <c r="C45646" s="3" t="s">
        <v>319</v>
      </c>
      <c r="D45646" s="2" t="str">
        <f>_xll.SNL.Clients.Office.Excel.Functions.SPG(B45646, "IQ_GROSS_MARGIN", "LTM", A45646)</f>
        <v>#PEND</v>
      </c>
      <c r="E45646" s="2" t="str">
        <f>_xll.SNL.Clients.Office.Excel.Functions.SPG(B45646, "IQ_SGA_MARGIN", "LTM", A45646)</f>
        <v>#PEND</v>
      </c>
    </row>
    <row r="45647" spans="1:5" hidden="1" x14ac:dyDescent="0.35">
      <c r="A45647" s="1">
        <v>44474</v>
      </c>
      <c r="B45647" t="s">
        <v>143</v>
      </c>
      <c r="C45647" s="3">
        <v>5.4025225993973498</v>
      </c>
      <c r="D45647" s="2" t="str">
        <f>_xll.SNL.Clients.Office.Excel.Functions.SPG(B45647, "IQ_GROSS_MARGIN", "LTM", A45647)</f>
        <v>#PEND</v>
      </c>
      <c r="E45647" s="2" t="str">
        <f>_xll.SNL.Clients.Office.Excel.Functions.SPG(B45647, "IQ_SGA_MARGIN", "LTM", A45647)</f>
        <v>#PEND</v>
      </c>
    </row>
    <row r="45648" spans="1:5" hidden="1" x14ac:dyDescent="0.35">
      <c r="A45648" s="1">
        <v>44474</v>
      </c>
      <c r="B45648" t="s">
        <v>144</v>
      </c>
      <c r="C45648" s="3">
        <v>6.4264952934588413</v>
      </c>
      <c r="D45648" s="2" t="str">
        <f>_xll.SNL.Clients.Office.Excel.Functions.SPG(B45648, "IQ_GROSS_MARGIN", "LTM", A45648)</f>
        <v>#PEND</v>
      </c>
      <c r="E45648" s="2" t="str">
        <f>_xll.SNL.Clients.Office.Excel.Functions.SPG(B45648, "IQ_SGA_MARGIN", "LTM", A45648)</f>
        <v>#PEND</v>
      </c>
    </row>
    <row r="45649" spans="1:5" hidden="1" x14ac:dyDescent="0.35">
      <c r="A45649" s="1">
        <v>44474</v>
      </c>
      <c r="B45649" t="s">
        <v>145</v>
      </c>
      <c r="C45649" s="3" t="s">
        <v>319</v>
      </c>
      <c r="D45649" s="2" t="str">
        <f>_xll.SNL.Clients.Office.Excel.Functions.SPG(B45649, "IQ_GROSS_MARGIN", "LTM", A45649)</f>
        <v>#PEND</v>
      </c>
      <c r="E45649" s="2" t="str">
        <f>_xll.SNL.Clients.Office.Excel.Functions.SPG(B45649, "IQ_SGA_MARGIN", "LTM", A45649)</f>
        <v>#PEND</v>
      </c>
    </row>
    <row r="45650" spans="1:5" hidden="1" x14ac:dyDescent="0.35">
      <c r="A45650" s="1">
        <v>44474</v>
      </c>
      <c r="B45650" t="s">
        <v>146</v>
      </c>
      <c r="C45650" s="3">
        <v>2.7732593797498737</v>
      </c>
      <c r="D45650" s="2" t="str">
        <f>_xll.SNL.Clients.Office.Excel.Functions.SPG(B45650, "IQ_GROSS_MARGIN", "LTM", A45650)</f>
        <v>#PEND</v>
      </c>
      <c r="E45650" s="2" t="str">
        <f>_xll.SNL.Clients.Office.Excel.Functions.SPG(B45650, "IQ_SGA_MARGIN", "LTM", A45650)</f>
        <v>#PEND</v>
      </c>
    </row>
    <row r="45651" spans="1:5" hidden="1" x14ac:dyDescent="0.35">
      <c r="A45651" s="1">
        <v>44474</v>
      </c>
      <c r="B45651" t="s">
        <v>147</v>
      </c>
      <c r="C45651" s="3">
        <v>4.9865336924348682</v>
      </c>
      <c r="D45651" s="2" t="str">
        <f>_xll.SNL.Clients.Office.Excel.Functions.SPG(B45651, "IQ_GROSS_MARGIN", "LTM", A45651)</f>
        <v>#PEND</v>
      </c>
      <c r="E45651" s="2" t="str">
        <f>_xll.SNL.Clients.Office.Excel.Functions.SPG(B45651, "IQ_SGA_MARGIN", "LTM", A45651)</f>
        <v>#PEND</v>
      </c>
    </row>
    <row r="45652" spans="1:5" hidden="1" x14ac:dyDescent="0.35">
      <c r="A45652" s="1">
        <v>44474</v>
      </c>
      <c r="B45652" t="s">
        <v>148</v>
      </c>
      <c r="C45652" s="3" t="s">
        <v>319</v>
      </c>
      <c r="D45652" s="2" t="str">
        <f>_xll.SNL.Clients.Office.Excel.Functions.SPG(B45652, "IQ_GROSS_MARGIN", "LTM", A45652)</f>
        <v>#PEND</v>
      </c>
      <c r="E45652" s="2" t="str">
        <f>_xll.SNL.Clients.Office.Excel.Functions.SPG(B45652, "IQ_SGA_MARGIN", "LTM", A45652)</f>
        <v>#PEND</v>
      </c>
    </row>
    <row r="45653" spans="1:5" hidden="1" x14ac:dyDescent="0.35">
      <c r="A45653" s="1">
        <v>44474</v>
      </c>
      <c r="B45653" t="s">
        <v>149</v>
      </c>
      <c r="C45653" s="3" t="s">
        <v>319</v>
      </c>
      <c r="D45653" s="2" t="str">
        <f>_xll.SNL.Clients.Office.Excel.Functions.SPG(B45653, "IQ_GROSS_MARGIN", "LTM", A45653)</f>
        <v>#PEND</v>
      </c>
      <c r="E45653" s="2" t="str">
        <f>_xll.SNL.Clients.Office.Excel.Functions.SPG(B45653, "IQ_SGA_MARGIN", "LTM", A45653)</f>
        <v>#PEND</v>
      </c>
    </row>
    <row r="45654" spans="1:5" hidden="1" x14ac:dyDescent="0.35">
      <c r="A45654" s="1">
        <v>44474</v>
      </c>
      <c r="B45654" t="s">
        <v>150</v>
      </c>
      <c r="C45654" s="3" t="s">
        <v>319</v>
      </c>
      <c r="D45654" s="2" t="str">
        <f>_xll.SNL.Clients.Office.Excel.Functions.SPG(B45654, "IQ_GROSS_MARGIN", "LTM", A45654)</f>
        <v>#PEND</v>
      </c>
      <c r="E45654" s="2" t="str">
        <f>_xll.SNL.Clients.Office.Excel.Functions.SPG(B45654, "IQ_SGA_MARGIN", "LTM", A45654)</f>
        <v>#PEND</v>
      </c>
    </row>
    <row r="45655" spans="1:5" hidden="1" x14ac:dyDescent="0.35">
      <c r="A45655" s="1">
        <v>44474</v>
      </c>
      <c r="B45655" t="s">
        <v>151</v>
      </c>
      <c r="C45655" s="3" t="s">
        <v>319</v>
      </c>
      <c r="D45655" s="2" t="str">
        <f>_xll.SNL.Clients.Office.Excel.Functions.SPG(B45655, "IQ_GROSS_MARGIN", "LTM", A45655)</f>
        <v>#PEND</v>
      </c>
      <c r="E45655" s="2" t="str">
        <f>_xll.SNL.Clients.Office.Excel.Functions.SPG(B45655, "IQ_SGA_MARGIN", "LTM", A45655)</f>
        <v>#PEND</v>
      </c>
    </row>
    <row r="45656" spans="1:5" hidden="1" x14ac:dyDescent="0.35">
      <c r="A45656" s="1">
        <v>44474</v>
      </c>
      <c r="B45656" t="s">
        <v>152</v>
      </c>
      <c r="C45656" s="3" t="s">
        <v>319</v>
      </c>
      <c r="D45656" s="2" t="str">
        <f>_xll.SNL.Clients.Office.Excel.Functions.SPG(B45656, "IQ_GROSS_MARGIN", "LTM", A45656)</f>
        <v>#PEND</v>
      </c>
      <c r="E45656" s="2" t="str">
        <f>_xll.SNL.Clients.Office.Excel.Functions.SPG(B45656, "IQ_SGA_MARGIN", "LTM", A45656)</f>
        <v>#PEND</v>
      </c>
    </row>
    <row r="45657" spans="1:5" hidden="1" x14ac:dyDescent="0.35">
      <c r="A45657" s="1">
        <v>44474</v>
      </c>
      <c r="B45657" t="s">
        <v>153</v>
      </c>
      <c r="C45657" s="3">
        <v>6.2398336044372149</v>
      </c>
      <c r="D45657" s="2" t="str">
        <f>_xll.SNL.Clients.Office.Excel.Functions.SPG(B45657, "IQ_GROSS_MARGIN", "LTM", A45657)</f>
        <v>#PEND</v>
      </c>
      <c r="E45657" s="2" t="str">
        <f>_xll.SNL.Clients.Office.Excel.Functions.SPG(B45657, "IQ_SGA_MARGIN", "LTM", A45657)</f>
        <v>#PEND</v>
      </c>
    </row>
    <row r="45658" spans="1:5" hidden="1" x14ac:dyDescent="0.35">
      <c r="A45658" s="1">
        <v>44474</v>
      </c>
      <c r="B45658" t="s">
        <v>154</v>
      </c>
      <c r="C45658" s="3" t="s">
        <v>319</v>
      </c>
      <c r="D45658" s="2" t="str">
        <f>_xll.SNL.Clients.Office.Excel.Functions.SPG(B45658, "IQ_GROSS_MARGIN", "LTM", A45658)</f>
        <v>#PEND</v>
      </c>
      <c r="E45658" s="2" t="str">
        <f>_xll.SNL.Clients.Office.Excel.Functions.SPG(B45658, "IQ_SGA_MARGIN", "LTM", A45658)</f>
        <v>#PEND</v>
      </c>
    </row>
    <row r="45659" spans="1:5" hidden="1" x14ac:dyDescent="0.35">
      <c r="A45659" s="1">
        <v>44474</v>
      </c>
      <c r="B45659" t="s">
        <v>155</v>
      </c>
      <c r="C45659" s="3">
        <v>27.199274686008373</v>
      </c>
      <c r="D45659" s="2" t="str">
        <f>_xll.SNL.Clients.Office.Excel.Functions.SPG(B45659, "IQ_GROSS_MARGIN", "LTM", A45659)</f>
        <v>#PEND</v>
      </c>
      <c r="E45659" s="2" t="str">
        <f>_xll.SNL.Clients.Office.Excel.Functions.SPG(B45659, "IQ_SGA_MARGIN", "LTM", A45659)</f>
        <v>#PEND</v>
      </c>
    </row>
    <row r="45660" spans="1:5" hidden="1" x14ac:dyDescent="0.35">
      <c r="A45660" s="1">
        <v>44474</v>
      </c>
      <c r="B45660" t="s">
        <v>156</v>
      </c>
      <c r="C45660" s="3" t="s">
        <v>319</v>
      </c>
      <c r="D45660" s="2" t="str">
        <f>_xll.SNL.Clients.Office.Excel.Functions.SPG(B45660, "IQ_GROSS_MARGIN", "LTM", A45660)</f>
        <v>#PEND</v>
      </c>
      <c r="E45660" s="2" t="str">
        <f>_xll.SNL.Clients.Office.Excel.Functions.SPG(B45660, "IQ_SGA_MARGIN", "LTM", A45660)</f>
        <v>#PEND</v>
      </c>
    </row>
    <row r="45661" spans="1:5" hidden="1" x14ac:dyDescent="0.35">
      <c r="A45661" s="1">
        <v>44474</v>
      </c>
      <c r="B45661" t="s">
        <v>157</v>
      </c>
      <c r="C45661" s="3">
        <v>1.7888410975707314</v>
      </c>
      <c r="D45661" s="2" t="str">
        <f>_xll.SNL.Clients.Office.Excel.Functions.SPG(B45661, "IQ_GROSS_MARGIN", "LTM", A45661)</f>
        <v>#PEND</v>
      </c>
      <c r="E45661" s="2" t="str">
        <f>_xll.SNL.Clients.Office.Excel.Functions.SPG(B45661, "IQ_SGA_MARGIN", "LTM", A45661)</f>
        <v>#PEND</v>
      </c>
    </row>
    <row r="45662" spans="1:5" hidden="1" x14ac:dyDescent="0.35">
      <c r="A45662" s="1">
        <v>44474</v>
      </c>
      <c r="B45662" t="s">
        <v>158</v>
      </c>
      <c r="C45662" s="3">
        <v>7.8797898722700728</v>
      </c>
      <c r="D45662" s="2" t="str">
        <f>_xll.SNL.Clients.Office.Excel.Functions.SPG(B45662, "IQ_GROSS_MARGIN", "LTM", A45662)</f>
        <v>#PEND</v>
      </c>
      <c r="E45662" s="2" t="str">
        <f>_xll.SNL.Clients.Office.Excel.Functions.SPG(B45662, "IQ_SGA_MARGIN", "LTM", A45662)</f>
        <v>#PEND</v>
      </c>
    </row>
    <row r="45663" spans="1:5" hidden="1" x14ac:dyDescent="0.35">
      <c r="A45663" s="1">
        <v>44474</v>
      </c>
      <c r="B45663" t="s">
        <v>159</v>
      </c>
      <c r="C45663" s="3" t="s">
        <v>319</v>
      </c>
      <c r="D45663" s="2" t="str">
        <f>_xll.SNL.Clients.Office.Excel.Functions.SPG(B45663, "IQ_GROSS_MARGIN", "LTM", A45663)</f>
        <v>#PEND</v>
      </c>
      <c r="E45663" s="2" t="str">
        <f>_xll.SNL.Clients.Office.Excel.Functions.SPG(B45663, "IQ_SGA_MARGIN", "LTM", A45663)</f>
        <v>#PEND</v>
      </c>
    </row>
    <row r="45664" spans="1:5" hidden="1" x14ac:dyDescent="0.35">
      <c r="A45664" s="1">
        <v>44474</v>
      </c>
      <c r="B45664" t="s">
        <v>160</v>
      </c>
      <c r="C45664" s="3" t="s">
        <v>319</v>
      </c>
      <c r="D45664" s="2" t="str">
        <f>_xll.SNL.Clients.Office.Excel.Functions.SPG(B45664, "IQ_GROSS_MARGIN", "LTM", A45664)</f>
        <v>#PEND</v>
      </c>
      <c r="E45664" s="2" t="str">
        <f>_xll.SNL.Clients.Office.Excel.Functions.SPG(B45664, "IQ_SGA_MARGIN", "LTM", A45664)</f>
        <v>#PEND</v>
      </c>
    </row>
    <row r="45665" spans="1:5" hidden="1" x14ac:dyDescent="0.35">
      <c r="A45665" s="1">
        <v>44474</v>
      </c>
      <c r="B45665" t="s">
        <v>161</v>
      </c>
      <c r="C45665" s="3">
        <v>9.4797472067411537</v>
      </c>
      <c r="D45665" s="2" t="str">
        <f>_xll.SNL.Clients.Office.Excel.Functions.SPG(B45665, "IQ_GROSS_MARGIN", "LTM", A45665)</f>
        <v>#PEND</v>
      </c>
      <c r="E45665" s="2" t="str">
        <f>_xll.SNL.Clients.Office.Excel.Functions.SPG(B45665, "IQ_SGA_MARGIN", "LTM", A45665)</f>
        <v>#PEND</v>
      </c>
    </row>
    <row r="45666" spans="1:5" hidden="1" x14ac:dyDescent="0.35">
      <c r="A45666" s="1">
        <v>44474</v>
      </c>
      <c r="B45666" t="s">
        <v>162</v>
      </c>
      <c r="C45666" s="3" t="s">
        <v>319</v>
      </c>
      <c r="D45666" s="2" t="str">
        <f>_xll.SNL.Clients.Office.Excel.Functions.SPG(B45666, "IQ_GROSS_MARGIN", "LTM", A45666)</f>
        <v>#PEND</v>
      </c>
      <c r="E45666" s="2" t="str">
        <f>_xll.SNL.Clients.Office.Excel.Functions.SPG(B45666, "IQ_SGA_MARGIN", "LTM", A45666)</f>
        <v>#PEND</v>
      </c>
    </row>
    <row r="45667" spans="1:5" hidden="1" x14ac:dyDescent="0.35">
      <c r="A45667" s="1">
        <v>44474</v>
      </c>
      <c r="B45667" t="s">
        <v>163</v>
      </c>
      <c r="C45667" s="3">
        <v>8.7497666728887236</v>
      </c>
      <c r="D45667" s="2" t="str">
        <f>_xll.SNL.Clients.Office.Excel.Functions.SPG(B45667, "IQ_GROSS_MARGIN", "LTM", A45667)</f>
        <v>#PEND</v>
      </c>
      <c r="E45667" s="2" t="str">
        <f>_xll.SNL.Clients.Office.Excel.Functions.SPG(B45667, "IQ_SGA_MARGIN", "LTM", A45667)</f>
        <v>#PEND</v>
      </c>
    </row>
    <row r="45668" spans="1:5" hidden="1" x14ac:dyDescent="0.35">
      <c r="A45668" s="1">
        <v>44474</v>
      </c>
      <c r="B45668" t="s">
        <v>164</v>
      </c>
      <c r="C45668" s="3" t="s">
        <v>319</v>
      </c>
      <c r="D45668" s="2" t="str">
        <f>_xll.SNL.Clients.Office.Excel.Functions.SPG(B45668, "IQ_GROSS_MARGIN", "LTM", A45668)</f>
        <v>#PEND</v>
      </c>
      <c r="E45668" s="2" t="str">
        <f>_xll.SNL.Clients.Office.Excel.Functions.SPG(B45668, "IQ_SGA_MARGIN", "LTM", A45668)</f>
        <v>#PEND</v>
      </c>
    </row>
    <row r="45669" spans="1:5" hidden="1" x14ac:dyDescent="0.35">
      <c r="A45669" s="1">
        <v>44474</v>
      </c>
      <c r="B45669" t="s">
        <v>165</v>
      </c>
      <c r="C45669" s="3">
        <v>5.9838404309218429</v>
      </c>
      <c r="D45669" s="2" t="str">
        <f>_xll.SNL.Clients.Office.Excel.Functions.SPG(B45669, "IQ_GROSS_MARGIN", "LTM", A45669)</f>
        <v>#PEND</v>
      </c>
      <c r="E45669" s="2" t="str">
        <f>_xll.SNL.Clients.Office.Excel.Functions.SPG(B45669, "IQ_SGA_MARGIN", "LTM", A45669)</f>
        <v>#PEND</v>
      </c>
    </row>
    <row r="45670" spans="1:5" hidden="1" x14ac:dyDescent="0.35">
      <c r="A45670" s="1">
        <v>44474</v>
      </c>
      <c r="B45670" t="s">
        <v>166</v>
      </c>
      <c r="C45670" s="3" t="s">
        <v>319</v>
      </c>
      <c r="D45670" s="2" t="str">
        <f>_xll.SNL.Clients.Office.Excel.Functions.SPG(B45670, "IQ_GROSS_MARGIN", "LTM", A45670)</f>
        <v>#PEND</v>
      </c>
      <c r="E45670" s="2" t="str">
        <f>_xll.SNL.Clients.Office.Excel.Functions.SPG(B45670, "IQ_SGA_MARGIN", "LTM", A45670)</f>
        <v>#PEND</v>
      </c>
    </row>
    <row r="45671" spans="1:5" hidden="1" x14ac:dyDescent="0.35">
      <c r="A45671" s="1">
        <v>44474</v>
      </c>
      <c r="B45671" t="s">
        <v>167</v>
      </c>
      <c r="C45671" s="3">
        <v>3.3492440201594627</v>
      </c>
      <c r="D45671" s="2" t="str">
        <f>_xll.SNL.Clients.Office.Excel.Functions.SPG(B45671, "IQ_GROSS_MARGIN", "LTM", A45671)</f>
        <v>#PEND</v>
      </c>
      <c r="E45671" s="2" t="str">
        <f>_xll.SNL.Clients.Office.Excel.Functions.SPG(B45671, "IQ_SGA_MARGIN", "LTM", A45671)</f>
        <v>#PEND</v>
      </c>
    </row>
    <row r="45672" spans="1:5" hidden="1" x14ac:dyDescent="0.35">
      <c r="A45672" s="1">
        <v>44474</v>
      </c>
      <c r="B45672" t="s">
        <v>168</v>
      </c>
      <c r="C45672" s="3" t="s">
        <v>319</v>
      </c>
      <c r="D45672" s="2" t="str">
        <f>_xll.SNL.Clients.Office.Excel.Functions.SPG(B45672, "IQ_GROSS_MARGIN", "LTM", A45672)</f>
        <v>#PEND</v>
      </c>
      <c r="E45672" s="2" t="str">
        <f>_xll.SNL.Clients.Office.Excel.Functions.SPG(B45672, "IQ_SGA_MARGIN", "LTM", A45672)</f>
        <v>#PEND</v>
      </c>
    </row>
    <row r="45673" spans="1:5" hidden="1" x14ac:dyDescent="0.35">
      <c r="A45673" s="1">
        <v>44474</v>
      </c>
      <c r="B45673" t="s">
        <v>169</v>
      </c>
      <c r="C45673" s="3" t="s">
        <v>319</v>
      </c>
      <c r="D45673" s="2" t="str">
        <f>_xll.SNL.Clients.Office.Excel.Functions.SPG(B45673, "IQ_GROSS_MARGIN", "LTM", A45673)</f>
        <v>#PEND</v>
      </c>
      <c r="E45673" s="2" t="str">
        <f>_xll.SNL.Clients.Office.Excel.Functions.SPG(B45673, "IQ_SGA_MARGIN", "LTM", A45673)</f>
        <v>#PEND</v>
      </c>
    </row>
    <row r="45674" spans="1:5" hidden="1" x14ac:dyDescent="0.35">
      <c r="A45674" s="1">
        <v>44474</v>
      </c>
      <c r="B45674" t="s">
        <v>170</v>
      </c>
      <c r="C45674" s="3">
        <v>47.198741366896883</v>
      </c>
      <c r="D45674" s="2" t="str">
        <f>_xll.SNL.Clients.Office.Excel.Functions.SPG(B45674, "IQ_GROSS_MARGIN", "LTM", A45674)</f>
        <v>#PEND</v>
      </c>
      <c r="E45674" s="2" t="str">
        <f>_xll.SNL.Clients.Office.Excel.Functions.SPG(B45674, "IQ_SGA_MARGIN", "LTM", A45674)</f>
        <v>#PEND</v>
      </c>
    </row>
    <row r="45675" spans="1:5" hidden="1" x14ac:dyDescent="0.35">
      <c r="A45675" s="1">
        <v>44474</v>
      </c>
      <c r="B45675" t="s">
        <v>171</v>
      </c>
      <c r="C45675" s="3" t="s">
        <v>319</v>
      </c>
      <c r="D45675" s="2" t="str">
        <f>_xll.SNL.Clients.Office.Excel.Functions.SPG(B45675, "IQ_GROSS_MARGIN", "LTM", A45675)</f>
        <v>#PEND</v>
      </c>
      <c r="E45675" s="2" t="str">
        <f>_xll.SNL.Clients.Office.Excel.Functions.SPG(B45675, "IQ_SGA_MARGIN", "LTM", A45675)</f>
        <v>#PEND</v>
      </c>
    </row>
    <row r="45676" spans="1:5" hidden="1" x14ac:dyDescent="0.35">
      <c r="A45676" s="1">
        <v>44474</v>
      </c>
      <c r="B45676" t="s">
        <v>172</v>
      </c>
      <c r="C45676" s="3" t="s">
        <v>319</v>
      </c>
      <c r="D45676" s="2" t="str">
        <f>_xll.SNL.Clients.Office.Excel.Functions.SPG(B45676, "IQ_GROSS_MARGIN", "LTM", A45676)</f>
        <v>#PEND</v>
      </c>
      <c r="E45676" s="2" t="str">
        <f>_xll.SNL.Clients.Office.Excel.Functions.SPG(B45676, "IQ_SGA_MARGIN", "LTM", A45676)</f>
        <v>#PEND</v>
      </c>
    </row>
    <row r="45677" spans="1:5" hidden="1" x14ac:dyDescent="0.35">
      <c r="A45677" s="1">
        <v>44474</v>
      </c>
      <c r="B45677" t="s">
        <v>173</v>
      </c>
      <c r="C45677" s="3">
        <v>23.62603663902296</v>
      </c>
      <c r="D45677" s="2" t="str">
        <f>_xll.SNL.Clients.Office.Excel.Functions.SPG(B45677, "IQ_GROSS_MARGIN", "LTM", A45677)</f>
        <v>#PEND</v>
      </c>
      <c r="E45677" s="2" t="str">
        <f>_xll.SNL.Clients.Office.Excel.Functions.SPG(B45677, "IQ_SGA_MARGIN", "LTM", A45677)</f>
        <v>#PEND</v>
      </c>
    </row>
    <row r="45678" spans="1:5" hidden="1" x14ac:dyDescent="0.35">
      <c r="A45678" s="1">
        <v>44474</v>
      </c>
      <c r="B45678" t="s">
        <v>174</v>
      </c>
      <c r="C45678" s="3" t="s">
        <v>319</v>
      </c>
      <c r="D45678" s="2" t="str">
        <f>_xll.SNL.Clients.Office.Excel.Functions.SPG(B45678, "IQ_GROSS_MARGIN", "LTM", A45678)</f>
        <v>#PEND</v>
      </c>
      <c r="E45678" s="2" t="str">
        <f>_xll.SNL.Clients.Office.Excel.Functions.SPG(B45678, "IQ_SGA_MARGIN", "LTM", A45678)</f>
        <v>#PEND</v>
      </c>
    </row>
    <row r="45679" spans="1:5" hidden="1" x14ac:dyDescent="0.35">
      <c r="A45679" s="1">
        <v>44474</v>
      </c>
      <c r="B45679" t="s">
        <v>175</v>
      </c>
      <c r="C45679" s="3">
        <v>2.7305938508306444</v>
      </c>
      <c r="D45679" s="2" t="str">
        <f>_xll.SNL.Clients.Office.Excel.Functions.SPG(B45679, "IQ_GROSS_MARGIN", "LTM", A45679)</f>
        <v>#PEND</v>
      </c>
      <c r="E45679" s="2" t="str">
        <f>_xll.SNL.Clients.Office.Excel.Functions.SPG(B45679, "IQ_SGA_MARGIN", "LTM", A45679)</f>
        <v>#PEND</v>
      </c>
    </row>
    <row r="45680" spans="1:5" hidden="1" x14ac:dyDescent="0.35">
      <c r="A45680" s="1">
        <v>44474</v>
      </c>
      <c r="B45680" t="s">
        <v>176</v>
      </c>
      <c r="C45680" s="3" t="s">
        <v>319</v>
      </c>
      <c r="D45680" s="2" t="str">
        <f>_xll.SNL.Clients.Office.Excel.Functions.SPG(B45680, "IQ_GROSS_MARGIN", "LTM", A45680)</f>
        <v>#PEND</v>
      </c>
      <c r="E45680" s="2" t="str">
        <f>_xll.SNL.Clients.Office.Excel.Functions.SPG(B45680, "IQ_SGA_MARGIN", "LTM", A45680)</f>
        <v>#PEND</v>
      </c>
    </row>
    <row r="45681" spans="1:5" hidden="1" x14ac:dyDescent="0.35">
      <c r="A45681" s="1">
        <v>44474</v>
      </c>
      <c r="B45681" t="s">
        <v>177</v>
      </c>
      <c r="C45681" s="3" t="s">
        <v>319</v>
      </c>
      <c r="D45681" s="2" t="str">
        <f>_xll.SNL.Clients.Office.Excel.Functions.SPG(B45681, "IQ_GROSS_MARGIN", "LTM", A45681)</f>
        <v>#PEND</v>
      </c>
      <c r="E45681" s="2" t="str">
        <f>_xll.SNL.Clients.Office.Excel.Functions.SPG(B45681, "IQ_SGA_MARGIN", "LTM", A45681)</f>
        <v>#PEND</v>
      </c>
    </row>
    <row r="45682" spans="1:5" hidden="1" x14ac:dyDescent="0.35">
      <c r="A45682" s="1">
        <v>44474</v>
      </c>
      <c r="B45682" t="s">
        <v>178</v>
      </c>
      <c r="C45682" s="3" t="s">
        <v>319</v>
      </c>
      <c r="D45682" s="2" t="str">
        <f>_xll.SNL.Clients.Office.Excel.Functions.SPG(B45682, "IQ_GROSS_MARGIN", "LTM", A45682)</f>
        <v>#PEND</v>
      </c>
      <c r="E45682" s="2" t="str">
        <f>_xll.SNL.Clients.Office.Excel.Functions.SPG(B45682, "IQ_SGA_MARGIN", "LTM", A45682)</f>
        <v>#PEND</v>
      </c>
    </row>
    <row r="45683" spans="1:5" hidden="1" x14ac:dyDescent="0.35">
      <c r="A45683" s="1">
        <v>44474</v>
      </c>
      <c r="B45683" t="s">
        <v>179</v>
      </c>
      <c r="C45683" s="3">
        <v>2.6665955574518012</v>
      </c>
      <c r="D45683" s="2" t="str">
        <f>_xll.SNL.Clients.Office.Excel.Functions.SPG(B45683, "IQ_GROSS_MARGIN", "LTM", A45683)</f>
        <v>#PEND</v>
      </c>
      <c r="E45683" s="2" t="str">
        <f>_xll.SNL.Clients.Office.Excel.Functions.SPG(B45683, "IQ_SGA_MARGIN", "LTM", A45683)</f>
        <v>#PEND</v>
      </c>
    </row>
    <row r="45684" spans="1:5" hidden="1" x14ac:dyDescent="0.35">
      <c r="A45684" s="1">
        <v>44474</v>
      </c>
      <c r="B45684" t="s">
        <v>180</v>
      </c>
      <c r="C45684" s="3" t="s">
        <v>319</v>
      </c>
      <c r="D45684" s="2" t="str">
        <f>_xll.SNL.Clients.Office.Excel.Functions.SPG(B45684, "IQ_GROSS_MARGIN", "LTM", A45684)</f>
        <v>#PEND</v>
      </c>
      <c r="E45684" s="2" t="str">
        <f>_xll.SNL.Clients.Office.Excel.Functions.SPG(B45684, "IQ_SGA_MARGIN", "LTM", A45684)</f>
        <v>#PEND</v>
      </c>
    </row>
    <row r="45685" spans="1:5" hidden="1" x14ac:dyDescent="0.35">
      <c r="A45685" s="1">
        <v>44474</v>
      </c>
      <c r="B45685" t="s">
        <v>181</v>
      </c>
      <c r="C45685" s="3" t="s">
        <v>319</v>
      </c>
      <c r="D45685" s="2" t="str">
        <f>_xll.SNL.Clients.Office.Excel.Functions.SPG(B45685, "IQ_GROSS_MARGIN", "LTM", A45685)</f>
        <v>#PEND</v>
      </c>
      <c r="E45685" s="2" t="str">
        <f>_xll.SNL.Clients.Office.Excel.Functions.SPG(B45685, "IQ_SGA_MARGIN", "LTM", A45685)</f>
        <v>#PEND</v>
      </c>
    </row>
    <row r="45686" spans="1:5" hidden="1" x14ac:dyDescent="0.35">
      <c r="A45686" s="1">
        <v>44474</v>
      </c>
      <c r="B45686" t="s">
        <v>182</v>
      </c>
      <c r="C45686" s="3">
        <v>5.5305191861550353</v>
      </c>
      <c r="D45686" s="2" t="str">
        <f>_xll.SNL.Clients.Office.Excel.Functions.SPG(B45686, "IQ_GROSS_MARGIN", "LTM", A45686)</f>
        <v>#PEND</v>
      </c>
      <c r="E45686" s="2" t="str">
        <f>_xll.SNL.Clients.Office.Excel.Functions.SPG(B45686, "IQ_SGA_MARGIN", "LTM", A45686)</f>
        <v>#PEND</v>
      </c>
    </row>
    <row r="45687" spans="1:5" hidden="1" x14ac:dyDescent="0.35">
      <c r="A45687" s="1">
        <v>44474</v>
      </c>
      <c r="B45687" t="s">
        <v>183</v>
      </c>
      <c r="C45687" s="3">
        <v>11.826351297298739</v>
      </c>
      <c r="D45687" s="2" t="str">
        <f>_xll.SNL.Clients.Office.Excel.Functions.SPG(B45687, "IQ_GROSS_MARGIN", "LTM", A45687)</f>
        <v>#PEND</v>
      </c>
      <c r="E45687" s="2" t="str">
        <f>_xll.SNL.Clients.Office.Excel.Functions.SPG(B45687, "IQ_SGA_MARGIN", "LTM", A45687)</f>
        <v>#PEND</v>
      </c>
    </row>
    <row r="45688" spans="1:5" hidden="1" x14ac:dyDescent="0.35">
      <c r="A45688" s="1">
        <v>44474</v>
      </c>
      <c r="B45688" t="s">
        <v>184</v>
      </c>
      <c r="C45688" s="3" t="s">
        <v>319</v>
      </c>
      <c r="D45688" s="2" t="str">
        <f>_xll.SNL.Clients.Office.Excel.Functions.SPG(B45688, "IQ_GROSS_MARGIN", "LTM", A45688)</f>
        <v>#PEND</v>
      </c>
      <c r="E45688" s="2" t="str">
        <f>_xll.SNL.Clients.Office.Excel.Functions.SPG(B45688, "IQ_SGA_MARGIN", "LTM", A45688)</f>
        <v>#PEND</v>
      </c>
    </row>
    <row r="45689" spans="1:5" hidden="1" x14ac:dyDescent="0.35">
      <c r="A45689" s="1">
        <v>44474</v>
      </c>
      <c r="B45689" t="s">
        <v>185</v>
      </c>
      <c r="C45689" s="3" t="s">
        <v>319</v>
      </c>
      <c r="D45689" s="2" t="str">
        <f>_xll.SNL.Clients.Office.Excel.Functions.SPG(B45689, "IQ_GROSS_MARGIN", "LTM", A45689)</f>
        <v>#PEND</v>
      </c>
      <c r="E45689" s="2" t="str">
        <f>_xll.SNL.Clients.Office.Excel.Functions.SPG(B45689, "IQ_SGA_MARGIN", "LTM", A45689)</f>
        <v>#PEND</v>
      </c>
    </row>
    <row r="45690" spans="1:5" hidden="1" x14ac:dyDescent="0.35">
      <c r="A45690" s="1">
        <v>44474</v>
      </c>
      <c r="B45690" t="s">
        <v>186</v>
      </c>
      <c r="C45690" s="3">
        <v>68.876203301245297</v>
      </c>
      <c r="D45690" s="2" t="str">
        <f>_xll.SNL.Clients.Office.Excel.Functions.SPG(B45690, "IQ_GROSS_MARGIN", "LTM", A45690)</f>
        <v>#PEND</v>
      </c>
      <c r="E45690" s="2" t="str">
        <f>_xll.SNL.Clients.Office.Excel.Functions.SPG(B45690, "IQ_SGA_MARGIN", "LTM", A45690)</f>
        <v>#PEND</v>
      </c>
    </row>
    <row r="45691" spans="1:5" hidden="1" x14ac:dyDescent="0.35">
      <c r="A45691" s="1">
        <v>44474</v>
      </c>
      <c r="B45691" t="s">
        <v>187</v>
      </c>
      <c r="C45691" s="3" t="s">
        <v>319</v>
      </c>
      <c r="D45691" s="2" t="str">
        <f>_xll.SNL.Clients.Office.Excel.Functions.SPG(B45691, "IQ_GROSS_MARGIN", "LTM", A45691)</f>
        <v>#PEND</v>
      </c>
      <c r="E45691" s="2" t="str">
        <f>_xll.SNL.Clients.Office.Excel.Functions.SPG(B45691, "IQ_SGA_MARGIN", "LTM", A45691)</f>
        <v>#PEND</v>
      </c>
    </row>
    <row r="45692" spans="1:5" hidden="1" x14ac:dyDescent="0.35">
      <c r="A45692" s="1">
        <v>44474</v>
      </c>
      <c r="B45692" t="s">
        <v>188</v>
      </c>
      <c r="C45692" s="3">
        <v>73.331377829924534</v>
      </c>
      <c r="D45692" s="2" t="str">
        <f>_xll.SNL.Clients.Office.Excel.Functions.SPG(B45692, "IQ_GROSS_MARGIN", "LTM", A45692)</f>
        <v>#PEND</v>
      </c>
      <c r="E45692" s="2" t="str">
        <f>_xll.SNL.Clients.Office.Excel.Functions.SPG(B45692, "IQ_SGA_MARGIN", "LTM", A45692)</f>
        <v>#PEND</v>
      </c>
    </row>
    <row r="45693" spans="1:5" hidden="1" x14ac:dyDescent="0.35">
      <c r="A45693" s="1">
        <v>44474</v>
      </c>
      <c r="B45693" t="s">
        <v>189</v>
      </c>
      <c r="C45693" s="3">
        <v>16.932881789818939</v>
      </c>
      <c r="D45693" s="2" t="str">
        <f>_xll.SNL.Clients.Office.Excel.Functions.SPG(B45693, "IQ_GROSS_MARGIN", "LTM", A45693)</f>
        <v>#PEND</v>
      </c>
      <c r="E45693" s="2" t="str">
        <f>_xll.SNL.Clients.Office.Excel.Functions.SPG(B45693, "IQ_SGA_MARGIN", "LTM", A45693)</f>
        <v>#PEND</v>
      </c>
    </row>
    <row r="45694" spans="1:5" hidden="1" x14ac:dyDescent="0.35">
      <c r="A45694" s="1">
        <v>44474</v>
      </c>
      <c r="B45694" t="s">
        <v>190</v>
      </c>
      <c r="C45694" s="3" t="s">
        <v>319</v>
      </c>
      <c r="D45694" s="2" t="str">
        <f>_xll.SNL.Clients.Office.Excel.Functions.SPG(B45694, "IQ_GROSS_MARGIN", "LTM", A45694)</f>
        <v>#PEND</v>
      </c>
      <c r="E45694" s="2" t="str">
        <f>_xll.SNL.Clients.Office.Excel.Functions.SPG(B45694, "IQ_SGA_MARGIN", "LTM", A45694)</f>
        <v>#PEND</v>
      </c>
    </row>
    <row r="45695" spans="1:5" hidden="1" x14ac:dyDescent="0.35">
      <c r="A45695" s="1">
        <v>44474</v>
      </c>
      <c r="B45695" t="s">
        <v>191</v>
      </c>
      <c r="C45695" s="3">
        <v>15.27959254419882</v>
      </c>
      <c r="D45695" s="2" t="str">
        <f>_xll.SNL.Clients.Office.Excel.Functions.SPG(B45695, "IQ_GROSS_MARGIN", "LTM", A45695)</f>
        <v>#PEND</v>
      </c>
      <c r="E45695" s="2" t="str">
        <f>_xll.SNL.Clients.Office.Excel.Functions.SPG(B45695, "IQ_SGA_MARGIN", "LTM", A45695)</f>
        <v>#PEND</v>
      </c>
    </row>
    <row r="45696" spans="1:5" hidden="1" x14ac:dyDescent="0.35">
      <c r="A45696" s="1">
        <v>44474</v>
      </c>
      <c r="B45696" t="s">
        <v>192</v>
      </c>
      <c r="C45696" s="3">
        <v>12.612996986747019</v>
      </c>
      <c r="D45696" s="2" t="str">
        <f>_xll.SNL.Clients.Office.Excel.Functions.SPG(B45696, "IQ_GROSS_MARGIN", "LTM", A45696)</f>
        <v>#PEND</v>
      </c>
      <c r="E45696" s="2" t="str">
        <f>_xll.SNL.Clients.Office.Excel.Functions.SPG(B45696, "IQ_SGA_MARGIN", "LTM", A45696)</f>
        <v>#PEND</v>
      </c>
    </row>
    <row r="45697" spans="1:5" hidden="1" x14ac:dyDescent="0.35">
      <c r="A45697" s="1">
        <v>44474</v>
      </c>
      <c r="B45697" t="s">
        <v>193</v>
      </c>
      <c r="C45697" s="3">
        <v>6.2664995600117335</v>
      </c>
      <c r="D45697" s="2" t="str">
        <f>_xll.SNL.Clients.Office.Excel.Functions.SPG(B45697, "IQ_GROSS_MARGIN", "LTM", A45697)</f>
        <v>#PEND</v>
      </c>
      <c r="E45697" s="2" t="str">
        <f>_xll.SNL.Clients.Office.Excel.Functions.SPG(B45697, "IQ_SGA_MARGIN", "LTM", A45697)</f>
        <v>#PEND</v>
      </c>
    </row>
    <row r="45698" spans="1:5" hidden="1" x14ac:dyDescent="0.35">
      <c r="A45698" s="1">
        <v>44474</v>
      </c>
      <c r="B45698" t="s">
        <v>194</v>
      </c>
      <c r="C45698" s="3">
        <v>16.719554145222794</v>
      </c>
      <c r="D45698" s="2" t="str">
        <f>_xll.SNL.Clients.Office.Excel.Functions.SPG(B45698, "IQ_GROSS_MARGIN", "LTM", A45698)</f>
        <v>#PEND</v>
      </c>
      <c r="E45698" s="2" t="str">
        <f>_xll.SNL.Clients.Office.Excel.Functions.SPG(B45698, "IQ_SGA_MARGIN", "LTM", A45698)</f>
        <v>#PEND</v>
      </c>
    </row>
    <row r="45699" spans="1:5" hidden="1" x14ac:dyDescent="0.35">
      <c r="A45699" s="1">
        <v>44474</v>
      </c>
      <c r="B45699" t="s">
        <v>195</v>
      </c>
      <c r="C45699" s="3">
        <v>11.853200981307165</v>
      </c>
      <c r="D45699" s="2" t="str">
        <f>_xll.SNL.Clients.Office.Excel.Functions.SPG(B45699, "IQ_GROSS_MARGIN", "LTM", A45699)</f>
        <v>#PEND</v>
      </c>
      <c r="E45699" s="2" t="str">
        <f>_xll.SNL.Clients.Office.Excel.Functions.SPG(B45699, "IQ_SGA_MARGIN", "LTM", A45699)</f>
        <v>#PEND</v>
      </c>
    </row>
    <row r="45700" spans="1:5" hidden="1" x14ac:dyDescent="0.35">
      <c r="A45700" s="1">
        <v>44474</v>
      </c>
      <c r="B45700" t="s">
        <v>196</v>
      </c>
      <c r="C45700" s="3">
        <v>16.239566944881471</v>
      </c>
      <c r="D45700" s="2" t="str">
        <f>_xll.SNL.Clients.Office.Excel.Functions.SPG(B45700, "IQ_GROSS_MARGIN", "LTM", A45700)</f>
        <v>#PEND</v>
      </c>
      <c r="E45700" s="2" t="str">
        <f>_xll.SNL.Clients.Office.Excel.Functions.SPG(B45700, "IQ_SGA_MARGIN", "LTM", A45700)</f>
        <v>#PEND</v>
      </c>
    </row>
    <row r="45701" spans="1:5" hidden="1" x14ac:dyDescent="0.35">
      <c r="A45701" s="1">
        <v>44474</v>
      </c>
      <c r="B45701" t="s">
        <v>197</v>
      </c>
      <c r="C45701" s="3" t="s">
        <v>319</v>
      </c>
      <c r="D45701" s="2" t="str">
        <f>_xll.SNL.Clients.Office.Excel.Functions.SPG(B45701, "IQ_GROSS_MARGIN", "LTM", A45701)</f>
        <v>#PEND</v>
      </c>
      <c r="E45701" s="2" t="str">
        <f>_xll.SNL.Clients.Office.Excel.Functions.SPG(B45701, "IQ_SGA_MARGIN", "LTM", A45701)</f>
        <v>#PEND</v>
      </c>
    </row>
    <row r="45702" spans="1:5" hidden="1" x14ac:dyDescent="0.35">
      <c r="A45702" s="1">
        <v>44474</v>
      </c>
      <c r="B45702" t="s">
        <v>198</v>
      </c>
      <c r="C45702" s="3" t="s">
        <v>319</v>
      </c>
      <c r="D45702" s="2" t="str">
        <f>_xll.SNL.Clients.Office.Excel.Functions.SPG(B45702, "IQ_GROSS_MARGIN", "LTM", A45702)</f>
        <v>#PEND</v>
      </c>
      <c r="E45702" s="2" t="str">
        <f>_xll.SNL.Clients.Office.Excel.Functions.SPG(B45702, "IQ_SGA_MARGIN", "LTM", A45702)</f>
        <v>#PEND</v>
      </c>
    </row>
    <row r="45703" spans="1:5" hidden="1" x14ac:dyDescent="0.35">
      <c r="A45703" s="1">
        <v>44474</v>
      </c>
      <c r="B45703" t="s">
        <v>199</v>
      </c>
      <c r="C45703" s="3" t="s">
        <v>319</v>
      </c>
      <c r="D45703" s="2" t="str">
        <f>_xll.SNL.Clients.Office.Excel.Functions.SPG(B45703, "IQ_GROSS_MARGIN", "LTM", A45703)</f>
        <v>#PEND</v>
      </c>
      <c r="E45703" s="2" t="str">
        <f>_xll.SNL.Clients.Office.Excel.Functions.SPG(B45703, "IQ_SGA_MARGIN", "LTM", A45703)</f>
        <v>#PEND</v>
      </c>
    </row>
    <row r="45704" spans="1:5" hidden="1" x14ac:dyDescent="0.35">
      <c r="A45704" s="1">
        <v>44474</v>
      </c>
      <c r="B45704" t="s">
        <v>200</v>
      </c>
      <c r="C45704" s="3" t="s">
        <v>319</v>
      </c>
      <c r="D45704" s="2" t="str">
        <f>_xll.SNL.Clients.Office.Excel.Functions.SPG(B45704, "IQ_GROSS_MARGIN", "LTM", A45704)</f>
        <v>#PEND</v>
      </c>
      <c r="E45704" s="2" t="str">
        <f>_xll.SNL.Clients.Office.Excel.Functions.SPG(B45704, "IQ_SGA_MARGIN", "LTM", A45704)</f>
        <v>#PEND</v>
      </c>
    </row>
    <row r="45705" spans="1:5" hidden="1" x14ac:dyDescent="0.35">
      <c r="A45705" s="1">
        <v>44474</v>
      </c>
      <c r="B45705" t="s">
        <v>201</v>
      </c>
      <c r="C45705" s="3">
        <v>4.250553318578171</v>
      </c>
      <c r="D45705" s="2" t="str">
        <f>_xll.SNL.Clients.Office.Excel.Functions.SPG(B45705, "IQ_GROSS_MARGIN", "LTM", A45705)</f>
        <v>#PEND</v>
      </c>
      <c r="E45705" s="2" t="str">
        <f>_xll.SNL.Clients.Office.Excel.Functions.SPG(B45705, "IQ_SGA_MARGIN", "LTM", A45705)</f>
        <v>#PEND</v>
      </c>
    </row>
    <row r="45706" spans="1:5" hidden="1" x14ac:dyDescent="0.35">
      <c r="A45706" s="1">
        <v>44474</v>
      </c>
      <c r="B45706" t="s">
        <v>202</v>
      </c>
      <c r="C45706" s="3" t="s">
        <v>319</v>
      </c>
      <c r="D45706" s="2" t="str">
        <f>_xll.SNL.Clients.Office.Excel.Functions.SPG(B45706, "IQ_GROSS_MARGIN", "LTM", A45706)</f>
        <v>#PEND</v>
      </c>
      <c r="E45706" s="2" t="str">
        <f>_xll.SNL.Clients.Office.Excel.Functions.SPG(B45706, "IQ_SGA_MARGIN", "LTM", A45706)</f>
        <v>#PEND</v>
      </c>
    </row>
    <row r="45707" spans="1:5" hidden="1" x14ac:dyDescent="0.35">
      <c r="A45707" s="1">
        <v>44474</v>
      </c>
      <c r="B45707" t="s">
        <v>203</v>
      </c>
      <c r="C45707" s="3" t="s">
        <v>319</v>
      </c>
      <c r="D45707" s="2" t="str">
        <f>_xll.SNL.Clients.Office.Excel.Functions.SPG(B45707, "IQ_GROSS_MARGIN", "LTM", A45707)</f>
        <v>#PEND</v>
      </c>
      <c r="E45707" s="2" t="str">
        <f>_xll.SNL.Clients.Office.Excel.Functions.SPG(B45707, "IQ_SGA_MARGIN", "LTM", A45707)</f>
        <v>#PEND</v>
      </c>
    </row>
    <row r="45708" spans="1:5" hidden="1" x14ac:dyDescent="0.35">
      <c r="A45708" s="1">
        <v>44474</v>
      </c>
      <c r="B45708" t="s">
        <v>204</v>
      </c>
      <c r="C45708" s="3" t="s">
        <v>319</v>
      </c>
      <c r="D45708" s="2" t="str">
        <f>_xll.SNL.Clients.Office.Excel.Functions.SPG(B45708, "IQ_GROSS_MARGIN", "LTM", A45708)</f>
        <v>#PEND</v>
      </c>
      <c r="E45708" s="2" t="str">
        <f>_xll.SNL.Clients.Office.Excel.Functions.SPG(B45708, "IQ_SGA_MARGIN", "LTM", A45708)</f>
        <v>#PEND</v>
      </c>
    </row>
    <row r="45709" spans="1:5" hidden="1" x14ac:dyDescent="0.35">
      <c r="A45709" s="1">
        <v>44474</v>
      </c>
      <c r="B45709" t="s">
        <v>205</v>
      </c>
      <c r="C45709" s="3" t="s">
        <v>319</v>
      </c>
      <c r="D45709" s="2" t="str">
        <f>_xll.SNL.Clients.Office.Excel.Functions.SPG(B45709, "IQ_GROSS_MARGIN", "LTM", A45709)</f>
        <v>#PEND</v>
      </c>
      <c r="E45709" s="2" t="str">
        <f>_xll.SNL.Clients.Office.Excel.Functions.SPG(B45709, "IQ_SGA_MARGIN", "LTM", A45709)</f>
        <v>#PEND</v>
      </c>
    </row>
    <row r="45710" spans="1:5" hidden="1" x14ac:dyDescent="0.35">
      <c r="A45710" s="1">
        <v>44474</v>
      </c>
      <c r="B45710" t="s">
        <v>206</v>
      </c>
      <c r="C45710" s="3" t="s">
        <v>319</v>
      </c>
      <c r="D45710" s="2" t="str">
        <f>_xll.SNL.Clients.Office.Excel.Functions.SPG(B45710, "IQ_GROSS_MARGIN", "LTM", A45710)</f>
        <v>#PEND</v>
      </c>
      <c r="E45710" s="2" t="str">
        <f>_xll.SNL.Clients.Office.Excel.Functions.SPG(B45710, "IQ_SGA_MARGIN", "LTM", A45710)</f>
        <v>#PEND</v>
      </c>
    </row>
    <row r="45711" spans="1:5" hidden="1" x14ac:dyDescent="0.35">
      <c r="A45711" s="1">
        <v>44474</v>
      </c>
      <c r="B45711" t="s">
        <v>207</v>
      </c>
      <c r="C45711" s="3" t="s">
        <v>319</v>
      </c>
      <c r="D45711" s="2" t="str">
        <f>_xll.SNL.Clients.Office.Excel.Functions.SPG(B45711, "IQ_GROSS_MARGIN", "LTM", A45711)</f>
        <v>#PEND</v>
      </c>
      <c r="E45711" s="2" t="str">
        <f>_xll.SNL.Clients.Office.Excel.Functions.SPG(B45711, "IQ_SGA_MARGIN", "LTM", A45711)</f>
        <v>#PEND</v>
      </c>
    </row>
    <row r="45712" spans="1:5" hidden="1" x14ac:dyDescent="0.35">
      <c r="A45712" s="1">
        <v>44474</v>
      </c>
      <c r="B45712" t="s">
        <v>208</v>
      </c>
      <c r="C45712" s="3">
        <v>22.106077171275434</v>
      </c>
      <c r="D45712" s="2" t="str">
        <f>_xll.SNL.Clients.Office.Excel.Functions.SPG(B45712, "IQ_GROSS_MARGIN", "LTM", A45712)</f>
        <v>#PEND</v>
      </c>
      <c r="E45712" s="2" t="str">
        <f>_xll.SNL.Clients.Office.Excel.Functions.SPG(B45712, "IQ_SGA_MARGIN", "LTM", A45712)</f>
        <v>#PEND</v>
      </c>
    </row>
    <row r="45713" spans="1:5" hidden="1" x14ac:dyDescent="0.35">
      <c r="A45713" s="1">
        <v>44474</v>
      </c>
      <c r="B45713" t="s">
        <v>209</v>
      </c>
      <c r="C45713" s="3" t="s">
        <v>319</v>
      </c>
      <c r="D45713" s="2" t="str">
        <f>_xll.SNL.Clients.Office.Excel.Functions.SPG(B45713, "IQ_GROSS_MARGIN", "LTM", A45713)</f>
        <v>#PEND</v>
      </c>
      <c r="E45713" s="2" t="str">
        <f>_xll.SNL.Clients.Office.Excel.Functions.SPG(B45713, "IQ_SGA_MARGIN", "LTM", A45713)</f>
        <v>#PEND</v>
      </c>
    </row>
    <row r="45714" spans="1:5" hidden="1" x14ac:dyDescent="0.35">
      <c r="A45714" s="1">
        <v>44474</v>
      </c>
      <c r="B45714" t="s">
        <v>210</v>
      </c>
      <c r="C45714" s="3" t="s">
        <v>319</v>
      </c>
      <c r="D45714" s="2" t="str">
        <f>_xll.SNL.Clients.Office.Excel.Functions.SPG(B45714, "IQ_GROSS_MARGIN", "LTM", A45714)</f>
        <v>#PEND</v>
      </c>
      <c r="E45714" s="2" t="str">
        <f>_xll.SNL.Clients.Office.Excel.Functions.SPG(B45714, "IQ_SGA_MARGIN", "LTM", A45714)</f>
        <v>#PEND</v>
      </c>
    </row>
    <row r="45715" spans="1:5" hidden="1" x14ac:dyDescent="0.35">
      <c r="A45715" s="1">
        <v>44474</v>
      </c>
      <c r="B45715" t="s">
        <v>211</v>
      </c>
      <c r="C45715" s="3">
        <v>7.4931335164395625</v>
      </c>
      <c r="D45715" s="2" t="str">
        <f>_xll.SNL.Clients.Office.Excel.Functions.SPG(B45715, "IQ_GROSS_MARGIN", "LTM", A45715)</f>
        <v>#PEND</v>
      </c>
      <c r="E45715" s="2" t="str">
        <f>_xll.SNL.Clients.Office.Excel.Functions.SPG(B45715, "IQ_SGA_MARGIN", "LTM", A45715)</f>
        <v>#PEND</v>
      </c>
    </row>
    <row r="45716" spans="1:5" hidden="1" x14ac:dyDescent="0.35">
      <c r="A45716" s="1">
        <v>44474</v>
      </c>
      <c r="B45716" t="s">
        <v>212</v>
      </c>
      <c r="C45716" s="3" t="s">
        <v>319</v>
      </c>
      <c r="D45716" s="2" t="str">
        <f>_xll.SNL.Clients.Office.Excel.Functions.SPG(B45716, "IQ_GROSS_MARGIN", "LTM", A45716)</f>
        <v>#PEND</v>
      </c>
      <c r="E45716" s="2" t="str">
        <f>_xll.SNL.Clients.Office.Excel.Functions.SPG(B45716, "IQ_SGA_MARGIN", "LTM", A45716)</f>
        <v>#PEND</v>
      </c>
    </row>
    <row r="45717" spans="1:5" hidden="1" x14ac:dyDescent="0.35">
      <c r="A45717" s="1">
        <v>44474</v>
      </c>
      <c r="B45717" t="s">
        <v>213</v>
      </c>
      <c r="C45717" s="3" t="s">
        <v>319</v>
      </c>
      <c r="D45717" s="2" t="str">
        <f>_xll.SNL.Clients.Office.Excel.Functions.SPG(B45717, "IQ_GROSS_MARGIN", "LTM", A45717)</f>
        <v>#PEND</v>
      </c>
      <c r="E45717" s="2" t="str">
        <f>_xll.SNL.Clients.Office.Excel.Functions.SPG(B45717, "IQ_SGA_MARGIN", "LTM", A45717)</f>
        <v>#PEND</v>
      </c>
    </row>
    <row r="45718" spans="1:5" hidden="1" x14ac:dyDescent="0.35">
      <c r="A45718" s="1">
        <v>44474</v>
      </c>
      <c r="B45718" t="s">
        <v>214</v>
      </c>
      <c r="C45718" s="3" t="s">
        <v>319</v>
      </c>
      <c r="D45718" s="2" t="str">
        <f>_xll.SNL.Clients.Office.Excel.Functions.SPG(B45718, "IQ_GROSS_MARGIN", "LTM", A45718)</f>
        <v>#PEND</v>
      </c>
      <c r="E45718" s="2" t="str">
        <f>_xll.SNL.Clients.Office.Excel.Functions.SPG(B45718, "IQ_SGA_MARGIN", "LTM", A45718)</f>
        <v>#PEND</v>
      </c>
    </row>
    <row r="45719" spans="1:5" hidden="1" x14ac:dyDescent="0.35">
      <c r="A45719" s="1">
        <v>44474</v>
      </c>
      <c r="B45719" t="s">
        <v>215</v>
      </c>
      <c r="C45719" s="3" t="s">
        <v>319</v>
      </c>
      <c r="D45719" s="2" t="str">
        <f>_xll.SNL.Clients.Office.Excel.Functions.SPG(B45719, "IQ_GROSS_MARGIN", "LTM", A45719)</f>
        <v>#PEND</v>
      </c>
      <c r="E45719" s="2" t="str">
        <f>_xll.SNL.Clients.Office.Excel.Functions.SPG(B45719, "IQ_SGA_MARGIN", "LTM", A45719)</f>
        <v>#PEND</v>
      </c>
    </row>
    <row r="45720" spans="1:5" hidden="1" x14ac:dyDescent="0.35">
      <c r="A45720" s="1">
        <v>44474</v>
      </c>
      <c r="B45720" t="s">
        <v>216</v>
      </c>
      <c r="C45720" s="3">
        <v>14.978323778032586</v>
      </c>
      <c r="D45720" s="2" t="str">
        <f>_xll.SNL.Clients.Office.Excel.Functions.SPG(B45720, "IQ_GROSS_MARGIN", "LTM", A45720)</f>
        <v>#PEND</v>
      </c>
      <c r="E45720" s="2" t="str">
        <f>_xll.SNL.Clients.Office.Excel.Functions.SPG(B45720, "IQ_SGA_MARGIN", "LTM", A45720)</f>
        <v>#PEND</v>
      </c>
    </row>
    <row r="45721" spans="1:5" hidden="1" x14ac:dyDescent="0.35">
      <c r="A45721" s="1">
        <v>44474</v>
      </c>
      <c r="B45721" t="s">
        <v>217</v>
      </c>
      <c r="C45721" s="3">
        <v>7.3464707607797131</v>
      </c>
      <c r="D45721" s="2" t="str">
        <f>_xll.SNL.Clients.Office.Excel.Functions.SPG(B45721, "IQ_GROSS_MARGIN", "LTM", A45721)</f>
        <v>#PEND</v>
      </c>
      <c r="E45721" s="2" t="str">
        <f>_xll.SNL.Clients.Office.Excel.Functions.SPG(B45721, "IQ_SGA_MARGIN", "LTM", A45721)</f>
        <v>#PEND</v>
      </c>
    </row>
    <row r="45722" spans="1:5" hidden="1" x14ac:dyDescent="0.35">
      <c r="A45722" s="1">
        <v>44474</v>
      </c>
      <c r="B45722" t="s">
        <v>218</v>
      </c>
      <c r="C45722" s="3">
        <v>2.778592570864777</v>
      </c>
      <c r="D45722" s="2" t="str">
        <f>_xll.SNL.Clients.Office.Excel.Functions.SPG(B45722, "IQ_GROSS_MARGIN", "LTM", A45722)</f>
        <v>#PEND</v>
      </c>
      <c r="E45722" s="2" t="str">
        <f>_xll.SNL.Clients.Office.Excel.Functions.SPG(B45722, "IQ_SGA_MARGIN", "LTM", A45722)</f>
        <v>#PEND</v>
      </c>
    </row>
    <row r="45723" spans="1:5" hidden="1" x14ac:dyDescent="0.35">
      <c r="A45723" s="1">
        <v>44474</v>
      </c>
      <c r="B45723" t="s">
        <v>219</v>
      </c>
      <c r="C45723" s="3" t="s">
        <v>319</v>
      </c>
      <c r="D45723" s="2" t="str">
        <f>_xll.SNL.Clients.Office.Excel.Functions.SPG(B45723, "IQ_GROSS_MARGIN", "LTM", A45723)</f>
        <v>#PEND</v>
      </c>
      <c r="E45723" s="2" t="str">
        <f>_xll.SNL.Clients.Office.Excel.Functions.SPG(B45723, "IQ_SGA_MARGIN", "LTM", A45723)</f>
        <v>#PEND</v>
      </c>
    </row>
    <row r="45724" spans="1:5" hidden="1" x14ac:dyDescent="0.35">
      <c r="A45724" s="1">
        <v>44474</v>
      </c>
      <c r="B45724" t="s">
        <v>220</v>
      </c>
      <c r="C45724" s="3">
        <v>9.3197514732940459</v>
      </c>
      <c r="D45724" s="2" t="str">
        <f>_xll.SNL.Clients.Office.Excel.Functions.SPG(B45724, "IQ_GROSS_MARGIN", "LTM", A45724)</f>
        <v>#PEND</v>
      </c>
      <c r="E45724" s="2" t="str">
        <f>_xll.SNL.Clients.Office.Excel.Functions.SPG(B45724, "IQ_SGA_MARGIN", "LTM", A45724)</f>
        <v>#PEND</v>
      </c>
    </row>
    <row r="45725" spans="1:5" hidden="1" x14ac:dyDescent="0.35">
      <c r="A45725" s="1">
        <v>44474</v>
      </c>
      <c r="B45725" t="s">
        <v>221</v>
      </c>
      <c r="C45725" s="3" t="s">
        <v>319</v>
      </c>
      <c r="D45725" s="2" t="str">
        <f>_xll.SNL.Clients.Office.Excel.Functions.SPG(B45725, "IQ_GROSS_MARGIN", "LTM", A45725)</f>
        <v>#PEND</v>
      </c>
      <c r="E45725" s="2" t="str">
        <f>_xll.SNL.Clients.Office.Excel.Functions.SPG(B45725, "IQ_SGA_MARGIN", "LTM", A45725)</f>
        <v>#PEND</v>
      </c>
    </row>
    <row r="45726" spans="1:5" hidden="1" x14ac:dyDescent="0.35">
      <c r="A45726" s="1">
        <v>44474</v>
      </c>
      <c r="B45726" t="s">
        <v>222</v>
      </c>
      <c r="C45726" s="3" t="s">
        <v>319</v>
      </c>
      <c r="D45726" s="2" t="str">
        <f>_xll.SNL.Clients.Office.Excel.Functions.SPG(B45726, "IQ_GROSS_MARGIN", "LTM", A45726)</f>
        <v>#PEND</v>
      </c>
      <c r="E45726" s="2" t="str">
        <f>_xll.SNL.Clients.Office.Excel.Functions.SPG(B45726, "IQ_SGA_MARGIN", "LTM", A45726)</f>
        <v>#PEND</v>
      </c>
    </row>
    <row r="45727" spans="1:5" hidden="1" x14ac:dyDescent="0.35">
      <c r="A45727" s="1">
        <v>44474</v>
      </c>
      <c r="B45727" t="s">
        <v>223</v>
      </c>
      <c r="C45727" s="3">
        <v>11.226367296872084</v>
      </c>
      <c r="D45727" s="2" t="str">
        <f>_xll.SNL.Clients.Office.Excel.Functions.SPG(B45727, "IQ_GROSS_MARGIN", "LTM", A45727)</f>
        <v>#PEND</v>
      </c>
      <c r="E45727" s="2" t="str">
        <f>_xll.SNL.Clients.Office.Excel.Functions.SPG(B45727, "IQ_SGA_MARGIN", "LTM", A45727)</f>
        <v>#PEND</v>
      </c>
    </row>
    <row r="45728" spans="1:5" hidden="1" x14ac:dyDescent="0.35">
      <c r="A45728" s="1">
        <v>44474</v>
      </c>
      <c r="B45728" t="s">
        <v>224</v>
      </c>
      <c r="C45728" s="3">
        <v>11.319698141382897</v>
      </c>
      <c r="D45728" s="2" t="str">
        <f>_xll.SNL.Clients.Office.Excel.Functions.SPG(B45728, "IQ_GROSS_MARGIN", "LTM", A45728)</f>
        <v>#PEND</v>
      </c>
      <c r="E45728" s="2" t="str">
        <f>_xll.SNL.Clients.Office.Excel.Functions.SPG(B45728, "IQ_SGA_MARGIN", "LTM", A45728)</f>
        <v>#PEND</v>
      </c>
    </row>
    <row r="45729" spans="1:5" hidden="1" x14ac:dyDescent="0.35">
      <c r="A45729" s="1">
        <v>44474</v>
      </c>
      <c r="B45729" t="s">
        <v>225</v>
      </c>
      <c r="C45729" s="3" t="s">
        <v>319</v>
      </c>
      <c r="D45729" s="2" t="str">
        <f>_xll.SNL.Clients.Office.Excel.Functions.SPG(B45729, "IQ_GROSS_MARGIN", "LTM", A45729)</f>
        <v>#PEND</v>
      </c>
      <c r="E45729" s="2" t="str">
        <f>_xll.SNL.Clients.Office.Excel.Functions.SPG(B45729, "IQ_SGA_MARGIN", "LTM", A45729)</f>
        <v>#PEND</v>
      </c>
    </row>
    <row r="45730" spans="1:5" hidden="1" x14ac:dyDescent="0.35">
      <c r="A45730" s="1">
        <v>44474</v>
      </c>
      <c r="B45730" t="s">
        <v>226</v>
      </c>
      <c r="C45730" s="3">
        <v>14.999599210687716</v>
      </c>
      <c r="D45730" s="2" t="str">
        <f>_xll.SNL.Clients.Office.Excel.Functions.SPG(B45730, "IQ_GROSS_MARGIN", "LTM", A45730)</f>
        <v>#PEND</v>
      </c>
      <c r="E45730" s="2" t="str">
        <f>_xll.SNL.Clients.Office.Excel.Functions.SPG(B45730, "IQ_SGA_MARGIN", "LTM", A45730)</f>
        <v>#PEND</v>
      </c>
    </row>
    <row r="45731" spans="1:5" hidden="1" x14ac:dyDescent="0.35">
      <c r="A45731" s="1">
        <v>44474</v>
      </c>
      <c r="B45731" t="s">
        <v>227</v>
      </c>
      <c r="C45731" s="3" t="s">
        <v>319</v>
      </c>
      <c r="D45731" s="2" t="str">
        <f>_xll.SNL.Clients.Office.Excel.Functions.SPG(B45731, "IQ_GROSS_MARGIN", "LTM", A45731)</f>
        <v>#PEND</v>
      </c>
      <c r="E45731" s="2" t="str">
        <f>_xll.SNL.Clients.Office.Excel.Functions.SPG(B45731, "IQ_SGA_MARGIN", "LTM", A45731)</f>
        <v>#PEND</v>
      </c>
    </row>
    <row r="45732" spans="1:5" hidden="1" x14ac:dyDescent="0.35">
      <c r="A45732" s="1">
        <v>44474</v>
      </c>
      <c r="B45732" t="s">
        <v>228</v>
      </c>
      <c r="C45732" s="3">
        <v>11.288587770992775</v>
      </c>
      <c r="D45732" s="2" t="str">
        <f>_xll.SNL.Clients.Office.Excel.Functions.SPG(B45732, "IQ_GROSS_MARGIN", "LTM", A45732)</f>
        <v>#PEND</v>
      </c>
      <c r="E45732" s="2" t="str">
        <f>_xll.SNL.Clients.Office.Excel.Functions.SPG(B45732, "IQ_SGA_MARGIN", "LTM", A45732)</f>
        <v>#PEND</v>
      </c>
    </row>
    <row r="45733" spans="1:5" hidden="1" x14ac:dyDescent="0.35">
      <c r="A45733" s="1">
        <v>44474</v>
      </c>
      <c r="B45733" t="s">
        <v>229</v>
      </c>
      <c r="C45733" s="3">
        <v>5.9465080931175169</v>
      </c>
      <c r="D45733" s="2" t="str">
        <f>_xll.SNL.Clients.Office.Excel.Functions.SPG(B45733, "IQ_GROSS_MARGIN", "LTM", A45733)</f>
        <v>#PEND</v>
      </c>
      <c r="E45733" s="2" t="str">
        <f>_xll.SNL.Clients.Office.Excel.Functions.SPG(B45733, "IQ_SGA_MARGIN", "LTM", A45733)</f>
        <v>#PEND</v>
      </c>
    </row>
    <row r="45734" spans="1:5" hidden="1" x14ac:dyDescent="0.35">
      <c r="A45734" s="1">
        <v>44474</v>
      </c>
      <c r="B45734" t="s">
        <v>230</v>
      </c>
      <c r="C45734" s="3">
        <v>7.3509146422762059</v>
      </c>
      <c r="D45734" s="2" t="str">
        <f>_xll.SNL.Clients.Office.Excel.Functions.SPG(B45734, "IQ_GROSS_MARGIN", "LTM", A45734)</f>
        <v>#PEND</v>
      </c>
      <c r="E45734" s="2" t="str">
        <f>_xll.SNL.Clients.Office.Excel.Functions.SPG(B45734, "IQ_SGA_MARGIN", "LTM", A45734)</f>
        <v>#PEND</v>
      </c>
    </row>
    <row r="45735" spans="1:5" hidden="1" x14ac:dyDescent="0.35">
      <c r="A45735" s="1">
        <v>44474</v>
      </c>
      <c r="B45735" t="s">
        <v>231</v>
      </c>
      <c r="C45735" s="3">
        <v>8.165071064771606</v>
      </c>
      <c r="D45735" s="2" t="str">
        <f>_xll.SNL.Clients.Office.Excel.Functions.SPG(B45735, "IQ_GROSS_MARGIN", "LTM", A45735)</f>
        <v>#PEND</v>
      </c>
      <c r="E45735" s="2" t="str">
        <f>_xll.SNL.Clients.Office.Excel.Functions.SPG(B45735, "IQ_SGA_MARGIN", "LTM", A45735)</f>
        <v>#PEND</v>
      </c>
    </row>
    <row r="45736" spans="1:5" hidden="1" x14ac:dyDescent="0.35">
      <c r="A45736" s="1">
        <v>44474</v>
      </c>
      <c r="B45736" t="s">
        <v>232</v>
      </c>
      <c r="C45736" s="3">
        <v>41.972214074291351</v>
      </c>
      <c r="D45736" s="2" t="str">
        <f>_xll.SNL.Clients.Office.Excel.Functions.SPG(B45736, "IQ_GROSS_MARGIN", "LTM", A45736)</f>
        <v>#PEND</v>
      </c>
      <c r="E45736" s="2" t="str">
        <f>_xll.SNL.Clients.Office.Excel.Functions.SPG(B45736, "IQ_SGA_MARGIN", "LTM", A45736)</f>
        <v>#PEND</v>
      </c>
    </row>
    <row r="45737" spans="1:5" hidden="1" x14ac:dyDescent="0.35">
      <c r="A45737" s="1">
        <v>44474</v>
      </c>
      <c r="B45737" t="s">
        <v>233</v>
      </c>
      <c r="C45737" s="3">
        <v>8.1597821391429566</v>
      </c>
      <c r="D45737" s="2" t="str">
        <f>_xll.SNL.Clients.Office.Excel.Functions.SPG(B45737, "IQ_GROSS_MARGIN", "LTM", A45737)</f>
        <v>#PEND</v>
      </c>
      <c r="E45737" s="2" t="str">
        <f>_xll.SNL.Clients.Office.Excel.Functions.SPG(B45737, "IQ_SGA_MARGIN", "LTM", A45737)</f>
        <v>#PEND</v>
      </c>
    </row>
    <row r="45738" spans="1:5" hidden="1" x14ac:dyDescent="0.35">
      <c r="A45738" s="1">
        <v>44474</v>
      </c>
      <c r="B45738" t="s">
        <v>234</v>
      </c>
      <c r="C45738" s="3">
        <v>9.0397589397616063</v>
      </c>
      <c r="D45738" s="2" t="str">
        <f>_xll.SNL.Clients.Office.Excel.Functions.SPG(B45738, "IQ_GROSS_MARGIN", "LTM", A45738)</f>
        <v>#PEND</v>
      </c>
      <c r="E45738" s="2" t="str">
        <f>_xll.SNL.Clients.Office.Excel.Functions.SPG(B45738, "IQ_SGA_MARGIN", "LTM", A45738)</f>
        <v>#PEND</v>
      </c>
    </row>
    <row r="45739" spans="1:5" hidden="1" x14ac:dyDescent="0.35">
      <c r="A45739" s="1">
        <v>44474</v>
      </c>
      <c r="B45739" t="s">
        <v>235</v>
      </c>
      <c r="C45739" s="3" t="s">
        <v>319</v>
      </c>
      <c r="D45739" s="2" t="str">
        <f>_xll.SNL.Clients.Office.Excel.Functions.SPG(B45739, "IQ_GROSS_MARGIN", "LTM", A45739)</f>
        <v>#PEND</v>
      </c>
      <c r="E45739" s="2" t="str">
        <f>_xll.SNL.Clients.Office.Excel.Functions.SPG(B45739, "IQ_SGA_MARGIN", "LTM", A45739)</f>
        <v>#PEND</v>
      </c>
    </row>
    <row r="45740" spans="1:5" hidden="1" x14ac:dyDescent="0.35">
      <c r="A45740" s="1">
        <v>44474</v>
      </c>
      <c r="B45740" t="s">
        <v>236</v>
      </c>
      <c r="C45740" s="3">
        <v>38.258531505826511</v>
      </c>
      <c r="D45740" s="2" t="str">
        <f>_xll.SNL.Clients.Office.Excel.Functions.SPG(B45740, "IQ_GROSS_MARGIN", "LTM", A45740)</f>
        <v>#PEND</v>
      </c>
      <c r="E45740" s="2" t="str">
        <f>_xll.SNL.Clients.Office.Excel.Functions.SPG(B45740, "IQ_SGA_MARGIN", "LTM", A45740)</f>
        <v>#PEND</v>
      </c>
    </row>
    <row r="45741" spans="1:5" hidden="1" x14ac:dyDescent="0.35">
      <c r="A45741" s="1">
        <v>44474</v>
      </c>
      <c r="B45741" t="s">
        <v>237</v>
      </c>
      <c r="C45741" s="3">
        <v>16.426228633903097</v>
      </c>
      <c r="D45741" s="2" t="str">
        <f>_xll.SNL.Clients.Office.Excel.Functions.SPG(B45741, "IQ_GROSS_MARGIN", "LTM", A45741)</f>
        <v>#PEND</v>
      </c>
      <c r="E45741" s="2" t="str">
        <f>_xll.SNL.Clients.Office.Excel.Functions.SPG(B45741, "IQ_SGA_MARGIN", "LTM", A45741)</f>
        <v>#PEND</v>
      </c>
    </row>
    <row r="45742" spans="1:5" hidden="1" x14ac:dyDescent="0.35">
      <c r="A45742" s="1">
        <v>44474</v>
      </c>
      <c r="B45742" t="s">
        <v>238</v>
      </c>
      <c r="C45742" s="3">
        <v>13.162315671582091</v>
      </c>
      <c r="D45742" s="2" t="str">
        <f>_xll.SNL.Clients.Office.Excel.Functions.SPG(B45742, "IQ_GROSS_MARGIN", "LTM", A45742)</f>
        <v>#PEND</v>
      </c>
      <c r="E45742" s="2" t="str">
        <f>_xll.SNL.Clients.Office.Excel.Functions.SPG(B45742, "IQ_SGA_MARGIN", "LTM", A45742)</f>
        <v>#PEND</v>
      </c>
    </row>
    <row r="45743" spans="1:5" hidden="1" x14ac:dyDescent="0.35">
      <c r="A45743" s="1">
        <v>44474</v>
      </c>
      <c r="B45743" t="s">
        <v>239</v>
      </c>
      <c r="C45743" s="3">
        <v>1.0613050318658168</v>
      </c>
      <c r="D45743" s="2" t="str">
        <f>_xll.SNL.Clients.Office.Excel.Functions.SPG(B45743, "IQ_GROSS_MARGIN", "LTM", A45743)</f>
        <v>#PEND</v>
      </c>
      <c r="E45743" s="2" t="str">
        <f>_xll.SNL.Clients.Office.Excel.Functions.SPG(B45743, "IQ_SGA_MARGIN", "LTM", A45743)</f>
        <v>#PEND</v>
      </c>
    </row>
    <row r="45744" spans="1:5" hidden="1" x14ac:dyDescent="0.35">
      <c r="A45744" s="1">
        <v>44474</v>
      </c>
      <c r="B45744" t="s">
        <v>240</v>
      </c>
      <c r="C45744" s="3">
        <v>16.319564811605026</v>
      </c>
      <c r="D45744" s="2" t="str">
        <f>_xll.SNL.Clients.Office.Excel.Functions.SPG(B45744, "IQ_GROSS_MARGIN", "LTM", A45744)</f>
        <v>#PEND</v>
      </c>
      <c r="E45744" s="2" t="str">
        <f>_xll.SNL.Clients.Office.Excel.Functions.SPG(B45744, "IQ_SGA_MARGIN", "LTM", A45744)</f>
        <v>#PEND</v>
      </c>
    </row>
    <row r="45745" spans="1:5" hidden="1" x14ac:dyDescent="0.35">
      <c r="A45745" s="1">
        <v>44474</v>
      </c>
      <c r="B45745" t="s">
        <v>241</v>
      </c>
      <c r="C45745" s="3">
        <v>7.2931388496306768</v>
      </c>
      <c r="D45745" s="2" t="str">
        <f>_xll.SNL.Clients.Office.Excel.Functions.SPG(B45745, "IQ_GROSS_MARGIN", "LTM", A45745)</f>
        <v>#PEND</v>
      </c>
      <c r="E45745" s="2" t="str">
        <f>_xll.SNL.Clients.Office.Excel.Functions.SPG(B45745, "IQ_SGA_MARGIN", "LTM", A45745)</f>
        <v>#PEND</v>
      </c>
    </row>
    <row r="45746" spans="1:5" hidden="1" x14ac:dyDescent="0.35">
      <c r="A45746" s="1">
        <v>44474</v>
      </c>
      <c r="B45746" t="s">
        <v>242</v>
      </c>
      <c r="C45746" s="3">
        <v>15.439588010986375</v>
      </c>
      <c r="D45746" s="2" t="str">
        <f>_xll.SNL.Clients.Office.Excel.Functions.SPG(B45746, "IQ_GROSS_MARGIN", "LTM", A45746)</f>
        <v>#PEND</v>
      </c>
      <c r="E45746" s="2" t="str">
        <f>_xll.SNL.Clients.Office.Excel.Functions.SPG(B45746, "IQ_SGA_MARGIN", "LTM", A45746)</f>
        <v>#PEND</v>
      </c>
    </row>
    <row r="45747" spans="1:5" hidden="1" x14ac:dyDescent="0.35">
      <c r="A45747" s="1">
        <v>44474</v>
      </c>
      <c r="B45747" t="s">
        <v>243</v>
      </c>
      <c r="C45747" s="3">
        <v>87.25968800831977</v>
      </c>
      <c r="D45747" s="2" t="str">
        <f>_xll.SNL.Clients.Office.Excel.Functions.SPG(B45747, "IQ_GROSS_MARGIN", "LTM", A45747)</f>
        <v>#PEND</v>
      </c>
      <c r="E45747" s="2" t="str">
        <f>_xll.SNL.Clients.Office.Excel.Functions.SPG(B45747, "IQ_SGA_MARGIN", "LTM", A45747)</f>
        <v>#PEND</v>
      </c>
    </row>
    <row r="45748" spans="1:5" hidden="1" x14ac:dyDescent="0.35">
      <c r="A45748" s="1">
        <v>44474</v>
      </c>
      <c r="B45748" t="s">
        <v>244</v>
      </c>
      <c r="C45748" s="3">
        <v>17.508668835497723</v>
      </c>
      <c r="D45748" s="2" t="str">
        <f>_xll.SNL.Clients.Office.Excel.Functions.SPG(B45748, "IQ_GROSS_MARGIN", "LTM", A45748)</f>
        <v>#PEND</v>
      </c>
      <c r="E45748" s="2" t="str">
        <f>_xll.SNL.Clients.Office.Excel.Functions.SPG(B45748, "IQ_SGA_MARGIN", "LTM", A45748)</f>
        <v>#PEND</v>
      </c>
    </row>
    <row r="45749" spans="1:5" hidden="1" x14ac:dyDescent="0.35">
      <c r="A45749" s="1">
        <v>44474</v>
      </c>
      <c r="B45749" t="s">
        <v>245</v>
      </c>
      <c r="C45749" s="3">
        <v>9.6157435801711966</v>
      </c>
      <c r="D45749" s="2" t="str">
        <f>_xll.SNL.Clients.Office.Excel.Functions.SPG(B45749, "IQ_GROSS_MARGIN", "LTM", A45749)</f>
        <v>#PEND</v>
      </c>
      <c r="E45749" s="2" t="str">
        <f>_xll.SNL.Clients.Office.Excel.Functions.SPG(B45749, "IQ_SGA_MARGIN", "LTM", A45749)</f>
        <v>#PEND</v>
      </c>
    </row>
    <row r="45750" spans="1:5" hidden="1" x14ac:dyDescent="0.35">
      <c r="A45750" s="1">
        <v>44474</v>
      </c>
      <c r="B45750" t="s">
        <v>246</v>
      </c>
      <c r="C45750" s="3">
        <v>10.639716274232686</v>
      </c>
      <c r="D45750" s="2" t="str">
        <f>_xll.SNL.Clients.Office.Excel.Functions.SPG(B45750, "IQ_GROSS_MARGIN", "LTM", A45750)</f>
        <v>#PEND</v>
      </c>
      <c r="E45750" s="2" t="str">
        <f>_xll.SNL.Clients.Office.Excel.Functions.SPG(B45750, "IQ_SGA_MARGIN", "LTM", A45750)</f>
        <v>#PEND</v>
      </c>
    </row>
    <row r="45751" spans="1:5" hidden="1" x14ac:dyDescent="0.35">
      <c r="A45751" s="1">
        <v>44474</v>
      </c>
      <c r="B45751" t="s">
        <v>247</v>
      </c>
      <c r="C45751" s="3">
        <v>5.3065251593290839</v>
      </c>
      <c r="D45751" s="2" t="str">
        <f>_xll.SNL.Clients.Office.Excel.Functions.SPG(B45751, "IQ_GROSS_MARGIN", "LTM", A45751)</f>
        <v>#PEND</v>
      </c>
      <c r="E45751" s="2" t="str">
        <f>_xll.SNL.Clients.Office.Excel.Functions.SPG(B45751, "IQ_SGA_MARGIN", "LTM", A45751)</f>
        <v>#PEND</v>
      </c>
    </row>
    <row r="45752" spans="1:5" hidden="1" x14ac:dyDescent="0.35">
      <c r="A45752" s="1">
        <v>44474</v>
      </c>
      <c r="B45752" t="s">
        <v>248</v>
      </c>
      <c r="C45752" s="3" t="s">
        <v>319</v>
      </c>
      <c r="D45752" s="2" t="str">
        <f>_xll.SNL.Clients.Office.Excel.Functions.SPG(B45752, "IQ_GROSS_MARGIN", "LTM", A45752)</f>
        <v>#PEND</v>
      </c>
      <c r="E45752" s="2" t="str">
        <f>_xll.SNL.Clients.Office.Excel.Functions.SPG(B45752, "IQ_SGA_MARGIN", "LTM", A45752)</f>
        <v>#PEND</v>
      </c>
    </row>
    <row r="45753" spans="1:5" hidden="1" x14ac:dyDescent="0.35">
      <c r="A45753" s="1">
        <v>44474</v>
      </c>
      <c r="B45753" t="s">
        <v>249</v>
      </c>
      <c r="C45753" s="3">
        <v>9.2664195621450087</v>
      </c>
      <c r="D45753" s="2" t="str">
        <f>_xll.SNL.Clients.Office.Excel.Functions.SPG(B45753, "IQ_GROSS_MARGIN", "LTM", A45753)</f>
        <v>#PEND</v>
      </c>
      <c r="E45753" s="2" t="str">
        <f>_xll.SNL.Clients.Office.Excel.Functions.SPG(B45753, "IQ_SGA_MARGIN", "LTM", A45753)</f>
        <v>#PEND</v>
      </c>
    </row>
    <row r="45754" spans="1:5" hidden="1" x14ac:dyDescent="0.35">
      <c r="A45754" s="1">
        <v>44474</v>
      </c>
      <c r="B45754" t="s">
        <v>250</v>
      </c>
      <c r="C45754" s="3" t="s">
        <v>319</v>
      </c>
      <c r="D45754" s="2" t="str">
        <f>_xll.SNL.Clients.Office.Excel.Functions.SPG(B45754, "IQ_GROSS_MARGIN", "LTM", A45754)</f>
        <v>#PEND</v>
      </c>
      <c r="E45754" s="2" t="str">
        <f>_xll.SNL.Clients.Office.Excel.Functions.SPG(B45754, "IQ_SGA_MARGIN", "LTM", A45754)</f>
        <v>#PEND</v>
      </c>
    </row>
    <row r="45755" spans="1:5" hidden="1" x14ac:dyDescent="0.35">
      <c r="A45755" s="1">
        <v>44474</v>
      </c>
      <c r="B45755" t="s">
        <v>251</v>
      </c>
      <c r="C45755" s="3">
        <v>15.005660382389804</v>
      </c>
      <c r="D45755" s="2" t="str">
        <f>_xll.SNL.Clients.Office.Excel.Functions.SPG(B45755, "IQ_GROSS_MARGIN", "LTM", A45755)</f>
        <v>#PEND</v>
      </c>
      <c r="E45755" s="2" t="str">
        <f>_xll.SNL.Clients.Office.Excel.Functions.SPG(B45755, "IQ_SGA_MARGIN", "LTM", A45755)</f>
        <v>#PEND</v>
      </c>
    </row>
    <row r="45756" spans="1:5" hidden="1" x14ac:dyDescent="0.35">
      <c r="A45756" s="1">
        <v>44474</v>
      </c>
      <c r="B45756" t="s">
        <v>252</v>
      </c>
      <c r="C45756" s="3">
        <v>12.159675741980214</v>
      </c>
      <c r="D45756" s="2" t="str">
        <f>_xll.SNL.Clients.Office.Excel.Functions.SPG(B45756, "IQ_GROSS_MARGIN", "LTM", A45756)</f>
        <v>#PEND</v>
      </c>
      <c r="E45756" s="2" t="str">
        <f>_xll.SNL.Clients.Office.Excel.Functions.SPG(B45756, "IQ_SGA_MARGIN", "LTM", A45756)</f>
        <v>#PEND</v>
      </c>
    </row>
    <row r="45757" spans="1:5" hidden="1" x14ac:dyDescent="0.35">
      <c r="A45757" s="1">
        <v>44474</v>
      </c>
      <c r="B45757" t="s">
        <v>253</v>
      </c>
      <c r="C45757" s="3">
        <v>6.8398176048638701</v>
      </c>
      <c r="D45757" s="2" t="str">
        <f>_xll.SNL.Clients.Office.Excel.Functions.SPG(B45757, "IQ_GROSS_MARGIN", "LTM", A45757)</f>
        <v>#PEND</v>
      </c>
      <c r="E45757" s="2" t="str">
        <f>_xll.SNL.Clients.Office.Excel.Functions.SPG(B45757, "IQ_SGA_MARGIN", "LTM", A45757)</f>
        <v>#PEND</v>
      </c>
    </row>
    <row r="45758" spans="1:5" hidden="1" x14ac:dyDescent="0.35">
      <c r="A45758" s="1">
        <v>44474</v>
      </c>
      <c r="B45758" t="s">
        <v>254</v>
      </c>
      <c r="C45758" s="3">
        <v>6.8664835604383887</v>
      </c>
      <c r="D45758" s="2" t="str">
        <f>_xll.SNL.Clients.Office.Excel.Functions.SPG(B45758, "IQ_GROSS_MARGIN", "LTM", A45758)</f>
        <v>#PEND</v>
      </c>
      <c r="E45758" s="2" t="str">
        <f>_xll.SNL.Clients.Office.Excel.Functions.SPG(B45758, "IQ_SGA_MARGIN", "LTM", A45758)</f>
        <v>#PEND</v>
      </c>
    </row>
    <row r="45759" spans="1:5" hidden="1" x14ac:dyDescent="0.35">
      <c r="A45759" s="1">
        <v>44474</v>
      </c>
      <c r="B45759" t="s">
        <v>255</v>
      </c>
      <c r="C45759" s="3">
        <v>6.2291672222074075</v>
      </c>
      <c r="D45759" s="2" t="str">
        <f>_xll.SNL.Clients.Office.Excel.Functions.SPG(B45759, "IQ_GROSS_MARGIN", "LTM", A45759)</f>
        <v>#PEND</v>
      </c>
      <c r="E45759" s="2" t="str">
        <f>_xll.SNL.Clients.Office.Excel.Functions.SPG(B45759, "IQ_SGA_MARGIN", "LTM", A45759)</f>
        <v>#PEND</v>
      </c>
    </row>
    <row r="45760" spans="1:5" hidden="1" x14ac:dyDescent="0.35">
      <c r="A45760" s="1">
        <v>44474</v>
      </c>
      <c r="B45760" t="s">
        <v>256</v>
      </c>
      <c r="C45760" s="3">
        <v>4.8905362523666032</v>
      </c>
      <c r="D45760" s="2" t="str">
        <f>_xll.SNL.Clients.Office.Excel.Functions.SPG(B45760, "IQ_GROSS_MARGIN", "LTM", A45760)</f>
        <v>#PEND</v>
      </c>
      <c r="E45760" s="2" t="str">
        <f>_xll.SNL.Clients.Office.Excel.Functions.SPG(B45760, "IQ_SGA_MARGIN", "LTM", A45760)</f>
        <v>#PEND</v>
      </c>
    </row>
    <row r="45761" spans="1:5" hidden="1" x14ac:dyDescent="0.35">
      <c r="A45761" s="1">
        <v>44474</v>
      </c>
      <c r="B45761" t="s">
        <v>257</v>
      </c>
      <c r="C45761" s="3">
        <v>42.398869363483641</v>
      </c>
      <c r="D45761" s="2" t="str">
        <f>_xll.SNL.Clients.Office.Excel.Functions.SPG(B45761, "IQ_GROSS_MARGIN", "LTM", A45761)</f>
        <v>#PEND</v>
      </c>
      <c r="E45761" s="2" t="str">
        <f>_xll.SNL.Clients.Office.Excel.Functions.SPG(B45761, "IQ_SGA_MARGIN", "LTM", A45761)</f>
        <v>#PEND</v>
      </c>
    </row>
    <row r="45762" spans="1:5" hidden="1" x14ac:dyDescent="0.35">
      <c r="A45762" s="1">
        <v>44474</v>
      </c>
      <c r="B45762" t="s">
        <v>258</v>
      </c>
      <c r="C45762" s="3">
        <v>7.7597930721847419</v>
      </c>
      <c r="D45762" s="2" t="str">
        <f>_xll.SNL.Clients.Office.Excel.Functions.SPG(B45762, "IQ_GROSS_MARGIN", "LTM", A45762)</f>
        <v>#PEND</v>
      </c>
      <c r="E45762" s="2" t="str">
        <f>_xll.SNL.Clients.Office.Excel.Functions.SPG(B45762, "IQ_SGA_MARGIN", "LTM", A45762)</f>
        <v>#PEND</v>
      </c>
    </row>
    <row r="45763" spans="1:5" hidden="1" x14ac:dyDescent="0.35">
      <c r="A45763" s="1">
        <v>44474</v>
      </c>
      <c r="B45763" t="s">
        <v>259</v>
      </c>
      <c r="C45763" s="3" t="s">
        <v>319</v>
      </c>
      <c r="D45763" s="2" t="str">
        <f>_xll.SNL.Clients.Office.Excel.Functions.SPG(B45763, "IQ_GROSS_MARGIN", "LTM", A45763)</f>
        <v>#PEND</v>
      </c>
      <c r="E45763" s="2" t="str">
        <f>_xll.SNL.Clients.Office.Excel.Functions.SPG(B45763, "IQ_SGA_MARGIN", "LTM", A45763)</f>
        <v>#PEND</v>
      </c>
    </row>
    <row r="45764" spans="1:5" hidden="1" x14ac:dyDescent="0.35">
      <c r="A45764" s="1">
        <v>44474</v>
      </c>
      <c r="B45764" t="s">
        <v>260</v>
      </c>
      <c r="C45764" s="3">
        <v>12.52233273779366</v>
      </c>
      <c r="D45764" s="2" t="str">
        <f>_xll.SNL.Clients.Office.Excel.Functions.SPG(B45764, "IQ_GROSS_MARGIN", "LTM", A45764)</f>
        <v>#PEND</v>
      </c>
      <c r="E45764" s="2" t="str">
        <f>_xll.SNL.Clients.Office.Excel.Functions.SPG(B45764, "IQ_SGA_MARGIN", "LTM", A45764)</f>
        <v>#PEND</v>
      </c>
    </row>
    <row r="45765" spans="1:5" hidden="1" x14ac:dyDescent="0.35">
      <c r="A45765" s="1">
        <v>44474</v>
      </c>
      <c r="B45765" t="s">
        <v>261</v>
      </c>
      <c r="C45765" s="3" t="s">
        <v>319</v>
      </c>
      <c r="D45765" s="2" t="str">
        <f>_xll.SNL.Clients.Office.Excel.Functions.SPG(B45765, "IQ_GROSS_MARGIN", "LTM", A45765)</f>
        <v>#PEND</v>
      </c>
      <c r="E45765" s="2" t="str">
        <f>_xll.SNL.Clients.Office.Excel.Functions.SPG(B45765, "IQ_SGA_MARGIN", "LTM", A45765)</f>
        <v>#PEND</v>
      </c>
    </row>
    <row r="45766" spans="1:5" hidden="1" x14ac:dyDescent="0.35">
      <c r="A45766" s="1">
        <v>44474</v>
      </c>
      <c r="B45766" t="s">
        <v>262</v>
      </c>
      <c r="C45766" s="3">
        <v>25.279325884643075</v>
      </c>
      <c r="D45766" s="2" t="str">
        <f>_xll.SNL.Clients.Office.Excel.Functions.SPG(B45766, "IQ_GROSS_MARGIN", "LTM", A45766)</f>
        <v>#PEND</v>
      </c>
      <c r="E45766" s="2" t="str">
        <f>_xll.SNL.Clients.Office.Excel.Functions.SPG(B45766, "IQ_SGA_MARGIN", "LTM", A45766)</f>
        <v>#PEND</v>
      </c>
    </row>
    <row r="45767" spans="1:5" hidden="1" x14ac:dyDescent="0.35">
      <c r="A45767" s="1">
        <v>44474</v>
      </c>
      <c r="B45767" t="s">
        <v>263</v>
      </c>
      <c r="C45767" s="3">
        <v>42.665528919228819</v>
      </c>
      <c r="D45767" s="2" t="str">
        <f>_xll.SNL.Clients.Office.Excel.Functions.SPG(B45767, "IQ_GROSS_MARGIN", "LTM", A45767)</f>
        <v>#PEND</v>
      </c>
      <c r="E45767" s="2" t="str">
        <f>_xll.SNL.Clients.Office.Excel.Functions.SPG(B45767, "IQ_SGA_MARGIN", "LTM", A45767)</f>
        <v>#PEND</v>
      </c>
    </row>
    <row r="45768" spans="1:5" hidden="1" x14ac:dyDescent="0.35">
      <c r="A45768" s="1">
        <v>44474</v>
      </c>
      <c r="B45768" t="s">
        <v>264</v>
      </c>
      <c r="C45768" s="3">
        <v>37.439162688994955</v>
      </c>
      <c r="D45768" s="2" t="str">
        <f>_xll.SNL.Clients.Office.Excel.Functions.SPG(B45768, "IQ_GROSS_MARGIN", "LTM", A45768)</f>
        <v>#PEND</v>
      </c>
      <c r="E45768" s="2" t="str">
        <f>_xll.SNL.Clients.Office.Excel.Functions.SPG(B45768, "IQ_SGA_MARGIN", "LTM", A45768)</f>
        <v>#PEND</v>
      </c>
    </row>
    <row r="45769" spans="1:5" hidden="1" x14ac:dyDescent="0.35">
      <c r="A45769" s="1">
        <v>44474</v>
      </c>
      <c r="B45769" t="s">
        <v>265</v>
      </c>
      <c r="C45769" s="3" t="s">
        <v>319</v>
      </c>
      <c r="D45769" s="2" t="str">
        <f>_xll.SNL.Clients.Office.Excel.Functions.SPG(B45769, "IQ_GROSS_MARGIN", "LTM", A45769)</f>
        <v>#PEND</v>
      </c>
      <c r="E45769" s="2" t="str">
        <f>_xll.SNL.Clients.Office.Excel.Functions.SPG(B45769, "IQ_SGA_MARGIN", "LTM", A45769)</f>
        <v>#PEND</v>
      </c>
    </row>
    <row r="45770" spans="1:5" hidden="1" x14ac:dyDescent="0.35">
      <c r="A45770" s="1">
        <v>44474</v>
      </c>
      <c r="B45770" t="s">
        <v>266</v>
      </c>
      <c r="C45770" s="3">
        <v>3.3972427401935947</v>
      </c>
      <c r="D45770" s="2" t="str">
        <f>_xll.SNL.Clients.Office.Excel.Functions.SPG(B45770, "IQ_GROSS_MARGIN", "LTM", A45770)</f>
        <v>#PEND</v>
      </c>
      <c r="E45770" s="2" t="str">
        <f>_xll.SNL.Clients.Office.Excel.Functions.SPG(B45770, "IQ_SGA_MARGIN", "LTM", A45770)</f>
        <v>#PEND</v>
      </c>
    </row>
    <row r="45771" spans="1:5" hidden="1" x14ac:dyDescent="0.35">
      <c r="A45771" s="1">
        <v>44474</v>
      </c>
      <c r="B45771" t="s">
        <v>267</v>
      </c>
      <c r="C45771" s="3">
        <v>6.1865016932881787</v>
      </c>
      <c r="D45771" s="2" t="str">
        <f>_xll.SNL.Clients.Office.Excel.Functions.SPG(B45771, "IQ_GROSS_MARGIN", "LTM", A45771)</f>
        <v>#PEND</v>
      </c>
      <c r="E45771" s="2" t="str">
        <f>_xll.SNL.Clients.Office.Excel.Functions.SPG(B45771, "IQ_SGA_MARGIN", "LTM", A45771)</f>
        <v>#PEND</v>
      </c>
    </row>
    <row r="45772" spans="1:5" hidden="1" x14ac:dyDescent="0.35">
      <c r="A45772" s="1">
        <v>44474</v>
      </c>
      <c r="B45772" t="s">
        <v>268</v>
      </c>
      <c r="C45772" s="3" t="s">
        <v>319</v>
      </c>
      <c r="D45772" s="2" t="str">
        <f>_xll.SNL.Clients.Office.Excel.Functions.SPG(B45772, "IQ_GROSS_MARGIN", "LTM", A45772)</f>
        <v>#PEND</v>
      </c>
      <c r="E45772" s="2" t="str">
        <f>_xll.SNL.Clients.Office.Excel.Functions.SPG(B45772, "IQ_SGA_MARGIN", "LTM", A45772)</f>
        <v>#PEND</v>
      </c>
    </row>
    <row r="45773" spans="1:5" hidden="1" x14ac:dyDescent="0.35">
      <c r="A45773" s="1">
        <v>44474</v>
      </c>
      <c r="B45773" t="s">
        <v>269</v>
      </c>
      <c r="C45773" s="3">
        <v>4.3884541745553456</v>
      </c>
      <c r="D45773" s="2" t="str">
        <f>_xll.SNL.Clients.Office.Excel.Functions.SPG(B45773, "IQ_GROSS_MARGIN", "LTM", A45773)</f>
        <v>#PEND</v>
      </c>
      <c r="E45773" s="2" t="str">
        <f>_xll.SNL.Clients.Office.Excel.Functions.SPG(B45773, "IQ_SGA_MARGIN", "LTM", A45773)</f>
        <v>#PEND</v>
      </c>
    </row>
    <row r="45774" spans="1:5" hidden="1" x14ac:dyDescent="0.35">
      <c r="A45774" s="1">
        <v>44474</v>
      </c>
      <c r="B45774" t="s">
        <v>270</v>
      </c>
      <c r="C45774" s="3" t="s">
        <v>319</v>
      </c>
      <c r="D45774" s="2" t="str">
        <f>_xll.SNL.Clients.Office.Excel.Functions.SPG(B45774, "IQ_GROSS_MARGIN", "LTM", A45774)</f>
        <v>#PEND</v>
      </c>
      <c r="E45774" s="2" t="str">
        <f>_xll.SNL.Clients.Office.Excel.Functions.SPG(B45774, "IQ_SGA_MARGIN", "LTM", A45774)</f>
        <v>#PEND</v>
      </c>
    </row>
    <row r="45775" spans="1:5" hidden="1" x14ac:dyDescent="0.35">
      <c r="A45775" s="1">
        <v>44474</v>
      </c>
      <c r="B45775" t="s">
        <v>271</v>
      </c>
      <c r="C45775" s="3" t="s">
        <v>319</v>
      </c>
      <c r="D45775" s="2" t="str">
        <f>_xll.SNL.Clients.Office.Excel.Functions.SPG(B45775, "IQ_GROSS_MARGIN", "LTM", A45775)</f>
        <v>#PEND</v>
      </c>
      <c r="E45775" s="2" t="str">
        <f>_xll.SNL.Clients.Office.Excel.Functions.SPG(B45775, "IQ_SGA_MARGIN", "LTM", A45775)</f>
        <v>#PEND</v>
      </c>
    </row>
    <row r="45776" spans="1:5" hidden="1" x14ac:dyDescent="0.35">
      <c r="A45776" s="1">
        <v>44474</v>
      </c>
      <c r="B45776" t="s">
        <v>272</v>
      </c>
      <c r="C45776" s="3">
        <v>19.466147569398149</v>
      </c>
      <c r="D45776" s="2" t="str">
        <f>_xll.SNL.Clients.Office.Excel.Functions.SPG(B45776, "IQ_GROSS_MARGIN", "LTM", A45776)</f>
        <v>#PEND</v>
      </c>
      <c r="E45776" s="2" t="str">
        <f>_xll.SNL.Clients.Office.Excel.Functions.SPG(B45776, "IQ_SGA_MARGIN", "LTM", A45776)</f>
        <v>#PEND</v>
      </c>
    </row>
    <row r="45777" spans="1:5" hidden="1" x14ac:dyDescent="0.35">
      <c r="A45777" s="1">
        <v>44474</v>
      </c>
      <c r="B45777" t="s">
        <v>273</v>
      </c>
      <c r="C45777" s="3" t="s">
        <v>319</v>
      </c>
      <c r="D45777" s="2" t="str">
        <f>_xll.SNL.Clients.Office.Excel.Functions.SPG(B45777, "IQ_GROSS_MARGIN", "LTM", A45777)</f>
        <v>#PEND</v>
      </c>
      <c r="E45777" s="2" t="str">
        <f>_xll.SNL.Clients.Office.Excel.Functions.SPG(B45777, "IQ_SGA_MARGIN", "LTM", A45777)</f>
        <v>#PEND</v>
      </c>
    </row>
    <row r="45778" spans="1:5" hidden="1" x14ac:dyDescent="0.35">
      <c r="A45778" s="1">
        <v>44474</v>
      </c>
      <c r="B45778" t="s">
        <v>274</v>
      </c>
      <c r="C45778" s="3">
        <v>10.799712007679796</v>
      </c>
      <c r="D45778" s="2" t="str">
        <f>_xll.SNL.Clients.Office.Excel.Functions.SPG(B45778, "IQ_GROSS_MARGIN", "LTM", A45778)</f>
        <v>#PEND</v>
      </c>
      <c r="E45778" s="2" t="str">
        <f>_xll.SNL.Clients.Office.Excel.Functions.SPG(B45778, "IQ_SGA_MARGIN", "LTM", A45778)</f>
        <v>#PEND</v>
      </c>
    </row>
    <row r="45779" spans="1:5" hidden="1" x14ac:dyDescent="0.35">
      <c r="A45779" s="1">
        <v>44474</v>
      </c>
      <c r="B45779" t="s">
        <v>275</v>
      </c>
      <c r="C45779" s="3">
        <v>10.33305778512573</v>
      </c>
      <c r="D45779" s="2" t="str">
        <f>_xll.SNL.Clients.Office.Excel.Functions.SPG(B45779, "IQ_GROSS_MARGIN", "LTM", A45779)</f>
        <v>#PEND</v>
      </c>
      <c r="E45779" s="2" t="str">
        <f>_xll.SNL.Clients.Office.Excel.Functions.SPG(B45779, "IQ_SGA_MARGIN", "LTM", A45779)</f>
        <v>#PEND</v>
      </c>
    </row>
    <row r="45780" spans="1:5" hidden="1" x14ac:dyDescent="0.35">
      <c r="A45780" s="1">
        <v>44474</v>
      </c>
      <c r="B45780" t="s">
        <v>276</v>
      </c>
      <c r="C45780" s="3">
        <v>5.4611877016612889</v>
      </c>
      <c r="D45780" s="2" t="str">
        <f>_xll.SNL.Clients.Office.Excel.Functions.SPG(B45780, "IQ_GROSS_MARGIN", "LTM", A45780)</f>
        <v>#PEND</v>
      </c>
      <c r="E45780" s="2" t="str">
        <f>_xll.SNL.Clients.Office.Excel.Functions.SPG(B45780, "IQ_SGA_MARGIN", "LTM", A45780)</f>
        <v>#PEND</v>
      </c>
    </row>
    <row r="45781" spans="1:5" hidden="1" x14ac:dyDescent="0.35">
      <c r="A45781" s="1">
        <v>44474</v>
      </c>
      <c r="B45781" t="s">
        <v>277</v>
      </c>
      <c r="C45781" s="3">
        <v>9.1864216954214566</v>
      </c>
      <c r="D45781" s="2" t="str">
        <f>_xll.SNL.Clients.Office.Excel.Functions.SPG(B45781, "IQ_GROSS_MARGIN", "LTM", A45781)</f>
        <v>#PEND</v>
      </c>
      <c r="E45781" s="2" t="str">
        <f>_xll.SNL.Clients.Office.Excel.Functions.SPG(B45781, "IQ_SGA_MARGIN", "LTM", A45781)</f>
        <v>#PEND</v>
      </c>
    </row>
    <row r="45782" spans="1:5" hidden="1" x14ac:dyDescent="0.35">
      <c r="A45782" s="1">
        <v>44474</v>
      </c>
      <c r="B45782" t="s">
        <v>278</v>
      </c>
      <c r="C45782" s="3">
        <v>11.678215247593398</v>
      </c>
      <c r="D45782" s="2" t="str">
        <f>_xll.SNL.Clients.Office.Excel.Functions.SPG(B45782, "IQ_GROSS_MARGIN", "LTM", A45782)</f>
        <v>#PEND</v>
      </c>
      <c r="E45782" s="2" t="str">
        <f>_xll.SNL.Clients.Office.Excel.Functions.SPG(B45782, "IQ_SGA_MARGIN", "LTM", A45782)</f>
        <v>#PEND</v>
      </c>
    </row>
    <row r="45783" spans="1:5" hidden="1" x14ac:dyDescent="0.35">
      <c r="A45783" s="1">
        <v>44474</v>
      </c>
      <c r="B45783" t="s">
        <v>279</v>
      </c>
      <c r="C45783" s="3">
        <v>3.8665635583051121</v>
      </c>
      <c r="D45783" s="2" t="str">
        <f>_xll.SNL.Clients.Office.Excel.Functions.SPG(B45783, "IQ_GROSS_MARGIN", "LTM", A45783)</f>
        <v>#PEND</v>
      </c>
      <c r="E45783" s="2" t="str">
        <f>_xll.SNL.Clients.Office.Excel.Functions.SPG(B45783, "IQ_SGA_MARGIN", "LTM", A45783)</f>
        <v>#PEND</v>
      </c>
    </row>
    <row r="45784" spans="1:5" hidden="1" x14ac:dyDescent="0.35">
      <c r="A45784" s="1">
        <v>44474</v>
      </c>
      <c r="B45784" t="s">
        <v>280</v>
      </c>
      <c r="C45784" s="3" t="s">
        <v>319</v>
      </c>
      <c r="D45784" s="2" t="str">
        <f>_xll.SNL.Clients.Office.Excel.Functions.SPG(B45784, "IQ_GROSS_MARGIN", "LTM", A45784)</f>
        <v>#PEND</v>
      </c>
      <c r="E45784" s="2" t="str">
        <f>_xll.SNL.Clients.Office.Excel.Functions.SPG(B45784, "IQ_SGA_MARGIN", "LTM", A45784)</f>
        <v>#PEND</v>
      </c>
    </row>
    <row r="45785" spans="1:5" hidden="1" x14ac:dyDescent="0.35">
      <c r="A45785" s="1">
        <v>44474</v>
      </c>
      <c r="B45785" t="s">
        <v>281</v>
      </c>
      <c r="C45785" s="3" t="s">
        <v>319</v>
      </c>
      <c r="D45785" s="2" t="str">
        <f>_xll.SNL.Clients.Office.Excel.Functions.SPG(B45785, "IQ_GROSS_MARGIN", "LTM", A45785)</f>
        <v>#PEND</v>
      </c>
      <c r="E45785" s="2" t="str">
        <f>_xll.SNL.Clients.Office.Excel.Functions.SPG(B45785, "IQ_SGA_MARGIN", "LTM", A45785)</f>
        <v>#PEND</v>
      </c>
    </row>
    <row r="45786" spans="1:5" hidden="1" x14ac:dyDescent="0.35">
      <c r="A45786" s="1">
        <v>44474</v>
      </c>
      <c r="B45786" t="s">
        <v>282</v>
      </c>
      <c r="C45786" s="3" t="s">
        <v>319</v>
      </c>
      <c r="D45786" s="2" t="str">
        <f>_xll.SNL.Clients.Office.Excel.Functions.SPG(B45786, "IQ_GROSS_MARGIN", "LTM", A45786)</f>
        <v>#PEND</v>
      </c>
      <c r="E45786" s="2" t="str">
        <f>_xll.SNL.Clients.Office.Excel.Functions.SPG(B45786, "IQ_SGA_MARGIN", "LTM", A45786)</f>
        <v>#PEND</v>
      </c>
    </row>
    <row r="45787" spans="1:5" hidden="1" x14ac:dyDescent="0.35">
      <c r="A45787" s="1">
        <v>44474</v>
      </c>
      <c r="B45787" t="s">
        <v>283</v>
      </c>
      <c r="C45787" s="3">
        <v>19.043936428361913</v>
      </c>
      <c r="D45787" s="2" t="str">
        <f>_xll.SNL.Clients.Office.Excel.Functions.SPG(B45787, "IQ_GROSS_MARGIN", "LTM", A45787)</f>
        <v>#PEND</v>
      </c>
      <c r="E45787" s="2" t="str">
        <f>_xll.SNL.Clients.Office.Excel.Functions.SPG(B45787, "IQ_SGA_MARGIN", "LTM", A45787)</f>
        <v>#PEND</v>
      </c>
    </row>
    <row r="45788" spans="1:5" hidden="1" x14ac:dyDescent="0.35">
      <c r="A45788" s="1">
        <v>44474</v>
      </c>
      <c r="B45788" t="s">
        <v>284</v>
      </c>
      <c r="C45788" s="3" t="s">
        <v>319</v>
      </c>
      <c r="D45788" s="2" t="str">
        <f>_xll.SNL.Clients.Office.Excel.Functions.SPG(B45788, "IQ_GROSS_MARGIN", "LTM", A45788)</f>
        <v>#PEND</v>
      </c>
      <c r="E45788" s="2" t="str">
        <f>_xll.SNL.Clients.Office.Excel.Functions.SPG(B45788, "IQ_SGA_MARGIN", "LTM", A45788)</f>
        <v>#PEND</v>
      </c>
    </row>
    <row r="45789" spans="1:5" hidden="1" x14ac:dyDescent="0.35">
      <c r="A45789" s="1">
        <v>44474</v>
      </c>
      <c r="B45789" t="s">
        <v>285</v>
      </c>
      <c r="C45789" s="3">
        <v>6.2398336044372149</v>
      </c>
      <c r="D45789" s="2" t="str">
        <f>_xll.SNL.Clients.Office.Excel.Functions.SPG(B45789, "IQ_GROSS_MARGIN", "LTM", A45789)</f>
        <v>#PEND</v>
      </c>
      <c r="E45789" s="2" t="str">
        <f>_xll.SNL.Clients.Office.Excel.Functions.SPG(B45789, "IQ_SGA_MARGIN", "LTM", A45789)</f>
        <v>#PEND</v>
      </c>
    </row>
    <row r="45790" spans="1:5" hidden="1" x14ac:dyDescent="0.35">
      <c r="A45790" s="1">
        <v>44474</v>
      </c>
      <c r="B45790" t="s">
        <v>286</v>
      </c>
      <c r="C45790" s="3">
        <v>9.6130769846137429</v>
      </c>
      <c r="D45790" s="2" t="str">
        <f>_xll.SNL.Clients.Office.Excel.Functions.SPG(B45790, "IQ_GROSS_MARGIN", "LTM", A45790)</f>
        <v>#PEND</v>
      </c>
      <c r="E45790" s="2" t="str">
        <f>_xll.SNL.Clients.Office.Excel.Functions.SPG(B45790, "IQ_SGA_MARGIN", "LTM", A45790)</f>
        <v>#PEND</v>
      </c>
    </row>
    <row r="45791" spans="1:5" hidden="1" x14ac:dyDescent="0.35">
      <c r="A45791" s="1">
        <v>44474</v>
      </c>
      <c r="B45791" t="s">
        <v>287</v>
      </c>
      <c r="C45791" s="3">
        <v>10.693048185381723</v>
      </c>
      <c r="D45791" s="2" t="str">
        <f>_xll.SNL.Clients.Office.Excel.Functions.SPG(B45791, "IQ_GROSS_MARGIN", "LTM", A45791)</f>
        <v>#PEND</v>
      </c>
      <c r="E45791" s="2" t="str">
        <f>_xll.SNL.Clients.Office.Excel.Functions.SPG(B45791, "IQ_SGA_MARGIN", "LTM", A45791)</f>
        <v>#PEND</v>
      </c>
    </row>
    <row r="45792" spans="1:5" hidden="1" x14ac:dyDescent="0.35">
      <c r="A45792" s="1">
        <v>44474</v>
      </c>
      <c r="B45792" t="s">
        <v>288</v>
      </c>
      <c r="C45792" s="3">
        <v>5.4754091890882917</v>
      </c>
      <c r="D45792" s="2" t="str">
        <f>_xll.SNL.Clients.Office.Excel.Functions.SPG(B45792, "IQ_GROSS_MARGIN", "LTM", A45792)</f>
        <v>#PEND</v>
      </c>
      <c r="E45792" s="2" t="str">
        <f>_xll.SNL.Clients.Office.Excel.Functions.SPG(B45792, "IQ_SGA_MARGIN", "LTM", A45792)</f>
        <v>#PEND</v>
      </c>
    </row>
    <row r="45793" spans="1:5" hidden="1" x14ac:dyDescent="0.35">
      <c r="A45793" s="1">
        <v>44474</v>
      </c>
      <c r="B45793" t="s">
        <v>289</v>
      </c>
      <c r="C45793" s="3" t="s">
        <v>319</v>
      </c>
      <c r="D45793" s="2" t="str">
        <f>_xll.SNL.Clients.Office.Excel.Functions.SPG(B45793, "IQ_GROSS_MARGIN", "LTM", A45793)</f>
        <v>#PEND</v>
      </c>
      <c r="E45793" s="2" t="str">
        <f>_xll.SNL.Clients.Office.Excel.Functions.SPG(B45793, "IQ_SGA_MARGIN", "LTM", A45793)</f>
        <v>#PEND</v>
      </c>
    </row>
    <row r="45794" spans="1:5" hidden="1" x14ac:dyDescent="0.35">
      <c r="A45794" s="1">
        <v>44474</v>
      </c>
      <c r="B45794" t="s">
        <v>290</v>
      </c>
      <c r="C45794" s="3">
        <v>20.358783499106693</v>
      </c>
      <c r="D45794" s="2" t="str">
        <f>_xll.SNL.Clients.Office.Excel.Functions.SPG(B45794, "IQ_GROSS_MARGIN", "LTM", A45794)</f>
        <v>#PEND</v>
      </c>
      <c r="E45794" s="2" t="str">
        <f>_xll.SNL.Clients.Office.Excel.Functions.SPG(B45794, "IQ_SGA_MARGIN", "LTM", A45794)</f>
        <v>#PEND</v>
      </c>
    </row>
    <row r="45795" spans="1:5" hidden="1" x14ac:dyDescent="0.35">
      <c r="A45795" s="1">
        <v>44474</v>
      </c>
      <c r="B45795" t="s">
        <v>291</v>
      </c>
      <c r="C45795" s="3">
        <v>2.7231273832697793</v>
      </c>
      <c r="D45795" s="2" t="str">
        <f>_xll.SNL.Clients.Office.Excel.Functions.SPG(B45795, "IQ_GROSS_MARGIN", "LTM", A45795)</f>
        <v>#PEND</v>
      </c>
      <c r="E45795" s="2" t="str">
        <f>_xll.SNL.Clients.Office.Excel.Functions.SPG(B45795, "IQ_SGA_MARGIN", "LTM", A45795)</f>
        <v>#PEND</v>
      </c>
    </row>
    <row r="45796" spans="1:5" hidden="1" x14ac:dyDescent="0.35">
      <c r="A45796" s="1">
        <v>44474</v>
      </c>
      <c r="B45796" t="s">
        <v>292</v>
      </c>
      <c r="C45796" s="3">
        <v>12.699661342364204</v>
      </c>
      <c r="D45796" s="2" t="str">
        <f>_xll.SNL.Clients.Office.Excel.Functions.SPG(B45796, "IQ_GROSS_MARGIN", "LTM", A45796)</f>
        <v>#PEND</v>
      </c>
      <c r="E45796" s="2" t="str">
        <f>_xll.SNL.Clients.Office.Excel.Functions.SPG(B45796, "IQ_SGA_MARGIN", "LTM", A45796)</f>
        <v>#PEND</v>
      </c>
    </row>
    <row r="45797" spans="1:5" hidden="1" x14ac:dyDescent="0.35">
      <c r="A45797" s="1">
        <v>44474</v>
      </c>
      <c r="B45797" t="s">
        <v>293</v>
      </c>
      <c r="C45797" s="3">
        <v>17.252873256713155</v>
      </c>
      <c r="D45797" s="2" t="str">
        <f>_xll.SNL.Clients.Office.Excel.Functions.SPG(B45797, "IQ_GROSS_MARGIN", "LTM", A45797)</f>
        <v>#PEND</v>
      </c>
      <c r="E45797" s="2" t="str">
        <f>_xll.SNL.Clients.Office.Excel.Functions.SPG(B45797, "IQ_SGA_MARGIN", "LTM", A45797)</f>
        <v>#PEND</v>
      </c>
    </row>
    <row r="45798" spans="1:5" hidden="1" x14ac:dyDescent="0.35">
      <c r="A45798" s="1">
        <v>44474</v>
      </c>
      <c r="B45798" t="s">
        <v>294</v>
      </c>
      <c r="C45798" s="3">
        <v>17.640555185195062</v>
      </c>
      <c r="D45798" s="2" t="str">
        <f>_xll.SNL.Clients.Office.Excel.Functions.SPG(B45798, "IQ_GROSS_MARGIN", "LTM", A45798)</f>
        <v>#PEND</v>
      </c>
      <c r="E45798" s="2" t="str">
        <f>_xll.SNL.Clients.Office.Excel.Functions.SPG(B45798, "IQ_SGA_MARGIN", "LTM", A45798)</f>
        <v>#PEND</v>
      </c>
    </row>
    <row r="45799" spans="1:5" hidden="1" x14ac:dyDescent="0.35">
      <c r="A45799" s="1">
        <v>44474</v>
      </c>
      <c r="B45799" t="s">
        <v>295</v>
      </c>
      <c r="C45799" s="3">
        <v>1.7539532279139223</v>
      </c>
      <c r="D45799" s="2" t="str">
        <f>_xll.SNL.Clients.Office.Excel.Functions.SPG(B45799, "IQ_GROSS_MARGIN", "LTM", A45799)</f>
        <v>#PEND</v>
      </c>
      <c r="E45799" s="2" t="str">
        <f>_xll.SNL.Clients.Office.Excel.Functions.SPG(B45799, "IQ_SGA_MARGIN", "LTM", A45799)</f>
        <v>#PEND</v>
      </c>
    </row>
    <row r="45800" spans="1:5" hidden="1" x14ac:dyDescent="0.35">
      <c r="A45800" s="1">
        <v>44474</v>
      </c>
      <c r="B45800" t="s">
        <v>296</v>
      </c>
      <c r="C45800" s="3">
        <v>46.665422255406526</v>
      </c>
      <c r="D45800" s="2" t="str">
        <f>_xll.SNL.Clients.Office.Excel.Functions.SPG(B45800, "IQ_GROSS_MARGIN", "LTM", A45800)</f>
        <v>#PEND</v>
      </c>
      <c r="E45800" s="2" t="str">
        <f>_xll.SNL.Clients.Office.Excel.Functions.SPG(B45800, "IQ_SGA_MARGIN", "LTM", A45800)</f>
        <v>#PEND</v>
      </c>
    </row>
    <row r="45801" spans="1:5" hidden="1" x14ac:dyDescent="0.35">
      <c r="A45801" s="1">
        <v>44474</v>
      </c>
      <c r="B45801" t="s">
        <v>297</v>
      </c>
      <c r="C45801" s="3">
        <v>1.9514138289645611</v>
      </c>
      <c r="D45801" s="2" t="str">
        <f>_xll.SNL.Clients.Office.Excel.Functions.SPG(B45801, "IQ_GROSS_MARGIN", "LTM", A45801)</f>
        <v>#PEND</v>
      </c>
      <c r="E45801" s="2" t="str">
        <f>_xll.SNL.Clients.Office.Excel.Functions.SPG(B45801, "IQ_SGA_MARGIN", "LTM", A45801)</f>
        <v>#PEND</v>
      </c>
    </row>
    <row r="45802" spans="1:5" hidden="1" x14ac:dyDescent="0.35">
      <c r="A45802" s="1">
        <v>44474</v>
      </c>
      <c r="B45802" t="s">
        <v>298</v>
      </c>
      <c r="C45802" s="3" t="s">
        <v>319</v>
      </c>
      <c r="D45802" s="2" t="str">
        <f>_xll.SNL.Clients.Office.Excel.Functions.SPG(B45802, "IQ_GROSS_MARGIN", "LTM", A45802)</f>
        <v>#PEND</v>
      </c>
      <c r="E45802" s="2" t="str">
        <f>_xll.SNL.Clients.Office.Excel.Functions.SPG(B45802, "IQ_SGA_MARGIN", "LTM", A45802)</f>
        <v>#PEND</v>
      </c>
    </row>
    <row r="45803" spans="1:5" hidden="1" x14ac:dyDescent="0.35">
      <c r="A45803" s="1">
        <v>44474</v>
      </c>
      <c r="B45803" t="s">
        <v>299</v>
      </c>
      <c r="C45803" s="3" t="s">
        <v>319</v>
      </c>
      <c r="D45803" s="2" t="str">
        <f>_xll.SNL.Clients.Office.Excel.Functions.SPG(B45803, "IQ_GROSS_MARGIN", "LTM", A45803)</f>
        <v>#PEND</v>
      </c>
      <c r="E45803" s="2" t="str">
        <f>_xll.SNL.Clients.Office.Excel.Functions.SPG(B45803, "IQ_SGA_MARGIN", "LTM", A45803)</f>
        <v>#PEND</v>
      </c>
    </row>
    <row r="45804" spans="1:5" hidden="1" x14ac:dyDescent="0.35">
      <c r="A45804" s="1">
        <v>44474</v>
      </c>
      <c r="B45804" t="s">
        <v>300</v>
      </c>
      <c r="C45804" s="3">
        <v>7.3731367163542298</v>
      </c>
      <c r="D45804" s="2" t="str">
        <f>_xll.SNL.Clients.Office.Excel.Functions.SPG(B45804, "IQ_GROSS_MARGIN", "LTM", A45804)</f>
        <v>#PEND</v>
      </c>
      <c r="E45804" s="2" t="str">
        <f>_xll.SNL.Clients.Office.Excel.Functions.SPG(B45804, "IQ_SGA_MARGIN", "LTM", A45804)</f>
        <v>#PEND</v>
      </c>
    </row>
    <row r="45805" spans="1:5" hidden="1" x14ac:dyDescent="0.35">
      <c r="A45805" s="1">
        <v>44474</v>
      </c>
      <c r="B45805" t="s">
        <v>301</v>
      </c>
      <c r="C45805" s="3">
        <v>8.5731047172075403</v>
      </c>
      <c r="D45805" s="2" t="str">
        <f>_xll.SNL.Clients.Office.Excel.Functions.SPG(B45805, "IQ_GROSS_MARGIN", "LTM", A45805)</f>
        <v>#PEND</v>
      </c>
      <c r="E45805" s="2" t="str">
        <f>_xll.SNL.Clients.Office.Excel.Functions.SPG(B45805, "IQ_SGA_MARGIN", "LTM", A45805)</f>
        <v>#PEND</v>
      </c>
    </row>
    <row r="45806" spans="1:5" hidden="1" x14ac:dyDescent="0.35">
      <c r="A45806" s="1">
        <v>44474</v>
      </c>
      <c r="B45806" t="s">
        <v>302</v>
      </c>
      <c r="C45806" s="3">
        <v>29.832537798992028</v>
      </c>
      <c r="D45806" s="2" t="str">
        <f>_xll.SNL.Clients.Office.Excel.Functions.SPG(B45806, "IQ_GROSS_MARGIN", "LTM", A45806)</f>
        <v>#PEND</v>
      </c>
      <c r="E45806" s="2" t="str">
        <f>_xll.SNL.Clients.Office.Excel.Functions.SPG(B45806, "IQ_SGA_MARGIN", "LTM", A45806)</f>
        <v>#PEND</v>
      </c>
    </row>
    <row r="45807" spans="1:5" hidden="1" x14ac:dyDescent="0.35">
      <c r="A45807" s="1">
        <v>44474</v>
      </c>
      <c r="B45807" t="s">
        <v>303</v>
      </c>
      <c r="C45807" s="3">
        <v>13.172982053811898</v>
      </c>
      <c r="D45807" s="2" t="str">
        <f>_xll.SNL.Clients.Office.Excel.Functions.SPG(B45807, "IQ_GROSS_MARGIN", "LTM", A45807)</f>
        <v>#PEND</v>
      </c>
      <c r="E45807" s="2" t="str">
        <f>_xll.SNL.Clients.Office.Excel.Functions.SPG(B45807, "IQ_SGA_MARGIN", "LTM", A45807)</f>
        <v>#PEND</v>
      </c>
    </row>
    <row r="45808" spans="1:5" hidden="1" x14ac:dyDescent="0.35">
      <c r="A45808" s="1">
        <v>44474</v>
      </c>
      <c r="B45808" t="s">
        <v>304</v>
      </c>
      <c r="C45808" s="3" t="s">
        <v>319</v>
      </c>
      <c r="D45808" s="2" t="str">
        <f>_xll.SNL.Clients.Office.Excel.Functions.SPG(B45808, "IQ_GROSS_MARGIN", "LTM", A45808)</f>
        <v>#PEND</v>
      </c>
      <c r="E45808" s="2" t="str">
        <f>_xll.SNL.Clients.Office.Excel.Functions.SPG(B45808, "IQ_SGA_MARGIN", "LTM", A45808)</f>
        <v>#PEND</v>
      </c>
    </row>
    <row r="45809" spans="1:5" hidden="1" x14ac:dyDescent="0.35">
      <c r="A45809" s="1">
        <v>44474</v>
      </c>
      <c r="B45809" t="s">
        <v>305</v>
      </c>
      <c r="C45809" s="3">
        <v>10.106397162742327</v>
      </c>
      <c r="D45809" s="2" t="str">
        <f>_xll.SNL.Clients.Office.Excel.Functions.SPG(B45809, "IQ_GROSS_MARGIN", "LTM", A45809)</f>
        <v>#PEND</v>
      </c>
      <c r="E45809" s="2" t="str">
        <f>_xll.SNL.Clients.Office.Excel.Functions.SPG(B45809, "IQ_SGA_MARGIN", "LTM", A45809)</f>
        <v>#PEND</v>
      </c>
    </row>
    <row r="45810" spans="1:5" hidden="1" x14ac:dyDescent="0.35">
      <c r="A45810" s="1">
        <v>44474</v>
      </c>
      <c r="B45810" t="s">
        <v>306</v>
      </c>
      <c r="C45810" s="3" t="s">
        <v>319</v>
      </c>
      <c r="D45810" s="2" t="str">
        <f>_xll.SNL.Clients.Office.Excel.Functions.SPG(B45810, "IQ_GROSS_MARGIN", "LTM", A45810)</f>
        <v>#PEND</v>
      </c>
      <c r="E45810" s="2" t="str">
        <f>_xll.SNL.Clients.Office.Excel.Functions.SPG(B45810, "IQ_SGA_MARGIN", "LTM", A45810)</f>
        <v>#PEND</v>
      </c>
    </row>
    <row r="45811" spans="1:5" hidden="1" x14ac:dyDescent="0.35">
      <c r="A45811" s="1">
        <v>44474</v>
      </c>
      <c r="B45811" t="s">
        <v>307</v>
      </c>
      <c r="C45811" s="3">
        <v>40.212261006373168</v>
      </c>
      <c r="D45811" s="2" t="str">
        <f>_xll.SNL.Clients.Office.Excel.Functions.SPG(B45811, "IQ_GROSS_MARGIN", "LTM", A45811)</f>
        <v>#PEND</v>
      </c>
      <c r="E45811" s="2" t="str">
        <f>_xll.SNL.Clients.Office.Excel.Functions.SPG(B45811, "IQ_SGA_MARGIN", "LTM", A45811)</f>
        <v>#PEND</v>
      </c>
    </row>
    <row r="45812" spans="1:5" hidden="1" x14ac:dyDescent="0.35">
      <c r="A45812" s="1">
        <v>44474</v>
      </c>
      <c r="B45812" t="s">
        <v>308</v>
      </c>
      <c r="C45812" s="3" t="s">
        <v>319</v>
      </c>
      <c r="D45812" s="2" t="str">
        <f>_xll.SNL.Clients.Office.Excel.Functions.SPG(B45812, "IQ_GROSS_MARGIN", "LTM", A45812)</f>
        <v>#PEND</v>
      </c>
      <c r="E45812" s="2" t="str">
        <f>_xll.SNL.Clients.Office.Excel.Functions.SPG(B45812, "IQ_SGA_MARGIN", "LTM", A45812)</f>
        <v>#PEND</v>
      </c>
    </row>
    <row r="45813" spans="1:5" hidden="1" x14ac:dyDescent="0.35">
      <c r="A45813" s="1">
        <v>44474</v>
      </c>
      <c r="B45813" t="s">
        <v>309</v>
      </c>
      <c r="C45813" s="3">
        <v>5.6905149196021441</v>
      </c>
      <c r="D45813" s="2" t="str">
        <f>_xll.SNL.Clients.Office.Excel.Functions.SPG(B45813, "IQ_GROSS_MARGIN", "LTM", A45813)</f>
        <v>#PEND</v>
      </c>
      <c r="E45813" s="2" t="str">
        <f>_xll.SNL.Clients.Office.Excel.Functions.SPG(B45813, "IQ_SGA_MARGIN", "LTM", A45813)</f>
        <v>#PEND</v>
      </c>
    </row>
    <row r="45814" spans="1:5" hidden="1" x14ac:dyDescent="0.35">
      <c r="A45814" s="1">
        <v>44474</v>
      </c>
      <c r="B45814" t="s">
        <v>310</v>
      </c>
      <c r="C45814" s="3">
        <v>1.1430804511879684</v>
      </c>
      <c r="D45814" s="2" t="str">
        <f>_xll.SNL.Clients.Office.Excel.Functions.SPG(B45814, "IQ_GROSS_MARGIN", "LTM", A45814)</f>
        <v>#PEND</v>
      </c>
      <c r="E45814" s="2" t="str">
        <f>_xll.SNL.Clients.Office.Excel.Functions.SPG(B45814, "IQ_SGA_MARGIN", "LTM", A45814)</f>
        <v>#PEND</v>
      </c>
    </row>
    <row r="45815" spans="1:5" hidden="1" x14ac:dyDescent="0.35">
      <c r="A45815" s="1">
        <v>44474</v>
      </c>
      <c r="B45815" t="s">
        <v>311</v>
      </c>
      <c r="C45815" s="3">
        <v>12.719660809045093</v>
      </c>
      <c r="D45815" s="2" t="str">
        <f>_xll.SNL.Clients.Office.Excel.Functions.SPG(B45815, "IQ_GROSS_MARGIN", "LTM", A45815)</f>
        <v>#PEND</v>
      </c>
      <c r="E45815" s="2" t="str">
        <f>_xll.SNL.Clients.Office.Excel.Functions.SPG(B45815, "IQ_SGA_MARGIN", "LTM", A45815)</f>
        <v>#PEND</v>
      </c>
    </row>
    <row r="45816" spans="1:5" hidden="1" x14ac:dyDescent="0.35">
      <c r="A45816" s="1">
        <v>44474</v>
      </c>
      <c r="B45816" t="s">
        <v>312</v>
      </c>
      <c r="C45816" s="3" t="s">
        <v>319</v>
      </c>
      <c r="D45816" s="2" t="str">
        <f>_xll.SNL.Clients.Office.Excel.Functions.SPG(B45816, "IQ_GROSS_MARGIN", "LTM", A45816)</f>
        <v>#PEND</v>
      </c>
      <c r="E45816" s="2" t="str">
        <f>_xll.SNL.Clients.Office.Excel.Functions.SPG(B45816, "IQ_SGA_MARGIN", "LTM", A45816)</f>
        <v>#PEND</v>
      </c>
    </row>
    <row r="45817" spans="1:5" hidden="1" x14ac:dyDescent="0.35">
      <c r="A45817" s="1">
        <v>44474</v>
      </c>
      <c r="B45817" t="s">
        <v>313</v>
      </c>
      <c r="C45817" s="3">
        <v>7.8797898722700728</v>
      </c>
      <c r="D45817" s="2" t="str">
        <f>_xll.SNL.Clients.Office.Excel.Functions.SPG(B45817, "IQ_GROSS_MARGIN", "LTM", A45817)</f>
        <v>#PEND</v>
      </c>
      <c r="E45817" s="2" t="str">
        <f>_xll.SNL.Clients.Office.Excel.Functions.SPG(B45817, "IQ_SGA_MARGIN", "LTM", A45817)</f>
        <v>#PEND</v>
      </c>
    </row>
    <row r="45818" spans="1:5" hidden="1" x14ac:dyDescent="0.35">
      <c r="A45818" s="1">
        <v>44474</v>
      </c>
      <c r="B45818" t="s">
        <v>314</v>
      </c>
      <c r="C45818" s="3">
        <v>10.879709874403348</v>
      </c>
      <c r="D45818" s="2" t="str">
        <f>_xll.SNL.Clients.Office.Excel.Functions.SPG(B45818, "IQ_GROSS_MARGIN", "LTM", A45818)</f>
        <v>#PEND</v>
      </c>
      <c r="E45818" s="2" t="str">
        <f>_xll.SNL.Clients.Office.Excel.Functions.SPG(B45818, "IQ_SGA_MARGIN", "LTM", A45818)</f>
        <v>#PEND</v>
      </c>
    </row>
    <row r="45819" spans="1:5" hidden="1" x14ac:dyDescent="0.35">
      <c r="A45819" s="1">
        <v>44474</v>
      </c>
      <c r="B45819" t="s">
        <v>315</v>
      </c>
      <c r="C45819" s="3" t="s">
        <v>319</v>
      </c>
      <c r="D45819" s="2" t="str">
        <f>_xll.SNL.Clients.Office.Excel.Functions.SPG(B45819, "IQ_GROSS_MARGIN", "LTM", A45819)</f>
        <v>#PEND</v>
      </c>
      <c r="E45819" s="2" t="str">
        <f>_xll.SNL.Clients.Office.Excel.Functions.SPG(B45819, "IQ_SGA_MARGIN", "LTM", A45819)</f>
        <v>#PEND</v>
      </c>
    </row>
    <row r="45820" spans="1:5" hidden="1" x14ac:dyDescent="0.35">
      <c r="A45820" s="1">
        <v>44474</v>
      </c>
      <c r="B45820" t="s">
        <v>316</v>
      </c>
      <c r="C45820" s="3">
        <v>14.435170262126345</v>
      </c>
      <c r="D45820" s="2" t="str">
        <f>_xll.SNL.Clients.Office.Excel.Functions.SPG(B45820, "IQ_GROSS_MARGIN", "LTM", A45820)</f>
        <v>#PEND</v>
      </c>
      <c r="E45820" s="2" t="str">
        <f>_xll.SNL.Clients.Office.Excel.Functions.SPG(B45820, "IQ_SGA_MARGIN", "LTM", A45820)</f>
        <v>#PEND</v>
      </c>
    </row>
    <row r="45821" spans="1:5" hidden="1" x14ac:dyDescent="0.35">
      <c r="A45821" s="1">
        <v>44474</v>
      </c>
      <c r="B45821" t="s">
        <v>317</v>
      </c>
      <c r="C45821" s="3">
        <v>10.253059918402176</v>
      </c>
      <c r="D45821" s="2" t="str">
        <f>_xll.SNL.Clients.Office.Excel.Functions.SPG(B45821, "IQ_GROSS_MARGIN", "LTM", A45821)</f>
        <v>#PEND</v>
      </c>
      <c r="E45821" s="2" t="str">
        <f>_xll.SNL.Clients.Office.Excel.Functions.SPG(B45821, "IQ_SGA_MARGIN", "LTM", A45821)</f>
        <v>#PEND</v>
      </c>
    </row>
    <row r="45822" spans="1:5" hidden="1" x14ac:dyDescent="0.35">
      <c r="A45822" s="1">
        <v>44481</v>
      </c>
      <c r="B45822" t="s">
        <v>2</v>
      </c>
      <c r="C45822" s="3" t="s">
        <v>319</v>
      </c>
      <c r="D45822" s="2" t="str">
        <f>_xll.SNL.Clients.Office.Excel.Functions.SPG(B45822, "IQ_GROSS_MARGIN", "LTM", A45822)</f>
        <v>#PEND</v>
      </c>
      <c r="E45822" s="2" t="str">
        <f>_xll.SNL.Clients.Office.Excel.Functions.SPG(B45822, "IQ_SGA_MARGIN", "LTM", A45822)</f>
        <v>#PEND</v>
      </c>
    </row>
    <row r="45823" spans="1:5" hidden="1" x14ac:dyDescent="0.35">
      <c r="A45823" s="1">
        <v>44481</v>
      </c>
      <c r="B45823" t="s">
        <v>3</v>
      </c>
      <c r="C45823" s="3">
        <v>3.0021062734956141</v>
      </c>
      <c r="D45823" s="2" t="str">
        <f>_xll.SNL.Clients.Office.Excel.Functions.SPG(B45823, "IQ_GROSS_MARGIN", "LTM", A45823)</f>
        <v>#PEND</v>
      </c>
      <c r="E45823" s="2" t="str">
        <f>_xll.SNL.Clients.Office.Excel.Functions.SPG(B45823, "IQ_SGA_MARGIN", "LTM", A45823)</f>
        <v>#PEND</v>
      </c>
    </row>
    <row r="45824" spans="1:5" hidden="1" x14ac:dyDescent="0.35">
      <c r="A45824" s="1">
        <v>44481</v>
      </c>
      <c r="B45824" t="s">
        <v>4</v>
      </c>
      <c r="C45824" s="3">
        <v>12.237715626416401</v>
      </c>
      <c r="D45824" s="2" t="str">
        <f>_xll.SNL.Clients.Office.Excel.Functions.SPG(B45824, "IQ_GROSS_MARGIN", "LTM", A45824)</f>
        <v>#PEND</v>
      </c>
      <c r="E45824" s="2" t="str">
        <f>_xll.SNL.Clients.Office.Excel.Functions.SPG(B45824, "IQ_SGA_MARGIN", "LTM", A45824)</f>
        <v>#PEND</v>
      </c>
    </row>
    <row r="45825" spans="1:5" hidden="1" x14ac:dyDescent="0.35">
      <c r="A45825" s="1">
        <v>44481</v>
      </c>
      <c r="B45825" t="s">
        <v>5</v>
      </c>
      <c r="C45825" s="3" t="s">
        <v>319</v>
      </c>
      <c r="D45825" s="2" t="str">
        <f>_xll.SNL.Clients.Office.Excel.Functions.SPG(B45825, "IQ_GROSS_MARGIN", "LTM", A45825)</f>
        <v>#PEND</v>
      </c>
      <c r="E45825" s="2" t="str">
        <f>_xll.SNL.Clients.Office.Excel.Functions.SPG(B45825, "IQ_SGA_MARGIN", "LTM", A45825)</f>
        <v>#PEND</v>
      </c>
    </row>
    <row r="45826" spans="1:5" hidden="1" x14ac:dyDescent="0.35">
      <c r="A45826" s="1">
        <v>44481</v>
      </c>
      <c r="B45826" t="s">
        <v>6</v>
      </c>
      <c r="C45826" s="3">
        <v>17.747851334417575</v>
      </c>
      <c r="D45826" s="2" t="str">
        <f>_xll.SNL.Clients.Office.Excel.Functions.SPG(B45826, "IQ_GROSS_MARGIN", "LTM", A45826)</f>
        <v>#PEND</v>
      </c>
      <c r="E45826" s="2" t="str">
        <f>_xll.SNL.Clients.Office.Excel.Functions.SPG(B45826, "IQ_SGA_MARGIN", "LTM", A45826)</f>
        <v>#PEND</v>
      </c>
    </row>
    <row r="45827" spans="1:5" hidden="1" x14ac:dyDescent="0.35">
      <c r="A45827" s="1">
        <v>44481</v>
      </c>
      <c r="B45827" t="s">
        <v>7</v>
      </c>
      <c r="C45827" s="3" t="s">
        <v>319</v>
      </c>
      <c r="D45827" s="2" t="str">
        <f>_xll.SNL.Clients.Office.Excel.Functions.SPG(B45827, "IQ_GROSS_MARGIN", "LTM", A45827)</f>
        <v>#PEND</v>
      </c>
      <c r="E45827" s="2" t="str">
        <f>_xll.SNL.Clients.Office.Excel.Functions.SPG(B45827, "IQ_SGA_MARGIN", "LTM", A45827)</f>
        <v>#PEND</v>
      </c>
    </row>
    <row r="45828" spans="1:5" hidden="1" x14ac:dyDescent="0.35">
      <c r="A45828" s="1">
        <v>44481</v>
      </c>
      <c r="B45828" t="s">
        <v>8</v>
      </c>
      <c r="C45828" s="3" t="s">
        <v>319</v>
      </c>
      <c r="D45828" s="2" t="str">
        <f>_xll.SNL.Clients.Office.Excel.Functions.SPG(B45828, "IQ_GROSS_MARGIN", "LTM", A45828)</f>
        <v>#PEND</v>
      </c>
      <c r="E45828" s="2" t="str">
        <f>_xll.SNL.Clients.Office.Excel.Functions.SPG(B45828, "IQ_SGA_MARGIN", "LTM", A45828)</f>
        <v>#PEND</v>
      </c>
    </row>
    <row r="45829" spans="1:5" hidden="1" x14ac:dyDescent="0.35">
      <c r="A45829" s="1">
        <v>44481</v>
      </c>
      <c r="B45829" t="s">
        <v>9</v>
      </c>
      <c r="C45829" s="3">
        <v>16.019231876716347</v>
      </c>
      <c r="D45829" s="2" t="str">
        <f>_xll.SNL.Clients.Office.Excel.Functions.SPG(B45829, "IQ_GROSS_MARGIN", "LTM", A45829)</f>
        <v>#PEND</v>
      </c>
      <c r="E45829" s="2" t="str">
        <f>_xll.SNL.Clients.Office.Excel.Functions.SPG(B45829, "IQ_SGA_MARGIN", "LTM", A45829)</f>
        <v>#PEND</v>
      </c>
    </row>
    <row r="45830" spans="1:5" hidden="1" x14ac:dyDescent="0.35">
      <c r="A45830" s="1">
        <v>44481</v>
      </c>
      <c r="B45830" t="s">
        <v>10</v>
      </c>
      <c r="C45830" s="3" t="s">
        <v>319</v>
      </c>
      <c r="D45830" s="2" t="str">
        <f>_xll.SNL.Clients.Office.Excel.Functions.SPG(B45830, "IQ_GROSS_MARGIN", "LTM", A45830)</f>
        <v>#PEND</v>
      </c>
      <c r="E45830" s="2" t="str">
        <f>_xll.SNL.Clients.Office.Excel.Functions.SPG(B45830, "IQ_SGA_MARGIN", "LTM", A45830)</f>
        <v>#PEND</v>
      </c>
    </row>
    <row r="45831" spans="1:5" hidden="1" x14ac:dyDescent="0.35">
      <c r="A45831" s="1">
        <v>44481</v>
      </c>
      <c r="B45831" t="s">
        <v>11</v>
      </c>
      <c r="C45831" s="3" t="s">
        <v>319</v>
      </c>
      <c r="D45831" s="2" t="str">
        <f>_xll.SNL.Clients.Office.Excel.Functions.SPG(B45831, "IQ_GROSS_MARGIN", "LTM", A45831)</f>
        <v>#PEND</v>
      </c>
      <c r="E45831" s="2" t="str">
        <f>_xll.SNL.Clients.Office.Excel.Functions.SPG(B45831, "IQ_SGA_MARGIN", "LTM", A45831)</f>
        <v>#PEND</v>
      </c>
    </row>
    <row r="45832" spans="1:5" hidden="1" x14ac:dyDescent="0.35">
      <c r="A45832" s="1">
        <v>44481</v>
      </c>
      <c r="B45832" t="s">
        <v>12</v>
      </c>
      <c r="C45832" s="3">
        <v>7.5319273735569361</v>
      </c>
      <c r="D45832" s="2" t="str">
        <f>_xll.SNL.Clients.Office.Excel.Functions.SPG(B45832, "IQ_GROSS_MARGIN", "LTM", A45832)</f>
        <v>#PEND</v>
      </c>
      <c r="E45832" s="2" t="str">
        <f>_xll.SNL.Clients.Office.Excel.Functions.SPG(B45832, "IQ_SGA_MARGIN", "LTM", A45832)</f>
        <v>#PEND</v>
      </c>
    </row>
    <row r="45833" spans="1:5" hidden="1" x14ac:dyDescent="0.35">
      <c r="A45833" s="1">
        <v>44481</v>
      </c>
      <c r="B45833" t="s">
        <v>13</v>
      </c>
      <c r="C45833" s="3">
        <v>7.7185592022822407</v>
      </c>
      <c r="D45833" s="2" t="str">
        <f>_xll.SNL.Clients.Office.Excel.Functions.SPG(B45833, "IQ_GROSS_MARGIN", "LTM", A45833)</f>
        <v>#PEND</v>
      </c>
      <c r="E45833" s="2" t="str">
        <f>_xll.SNL.Clients.Office.Excel.Functions.SPG(B45833, "IQ_SGA_MARGIN", "LTM", A45833)</f>
        <v>#PEND</v>
      </c>
    </row>
    <row r="45834" spans="1:5" hidden="1" x14ac:dyDescent="0.35">
      <c r="A45834" s="1">
        <v>44481</v>
      </c>
      <c r="B45834" t="s">
        <v>14</v>
      </c>
      <c r="C45834" s="3">
        <v>7.3179334524222144</v>
      </c>
      <c r="D45834" s="2" t="str">
        <f>_xll.SNL.Clients.Office.Excel.Functions.SPG(B45834, "IQ_GROSS_MARGIN", "LTM", A45834)</f>
        <v>#PEND</v>
      </c>
      <c r="E45834" s="2" t="str">
        <f>_xll.SNL.Clients.Office.Excel.Functions.SPG(B45834, "IQ_SGA_MARGIN", "LTM", A45834)</f>
        <v>#PEND</v>
      </c>
    </row>
    <row r="45835" spans="1:5" hidden="1" x14ac:dyDescent="0.35">
      <c r="A45835" s="1">
        <v>44481</v>
      </c>
      <c r="B45835" t="s">
        <v>15</v>
      </c>
      <c r="C45835" s="3">
        <v>4.272886394539686</v>
      </c>
      <c r="D45835" s="2" t="str">
        <f>_xll.SNL.Clients.Office.Excel.Functions.SPG(B45835, "IQ_GROSS_MARGIN", "LTM", A45835)</f>
        <v>#PEND</v>
      </c>
      <c r="E45835" s="2" t="str">
        <f>_xll.SNL.Clients.Office.Excel.Functions.SPG(B45835, "IQ_SGA_MARGIN", "LTM", A45835)</f>
        <v>#PEND</v>
      </c>
    </row>
    <row r="45836" spans="1:5" hidden="1" x14ac:dyDescent="0.35">
      <c r="A45836" s="1">
        <v>44481</v>
      </c>
      <c r="B45836" t="s">
        <v>16</v>
      </c>
      <c r="C45836" s="3">
        <v>1.0104780440984349</v>
      </c>
      <c r="D45836" s="2" t="str">
        <f>_xll.SNL.Clients.Office.Excel.Functions.SPG(B45836, "IQ_GROSS_MARGIN", "LTM", A45836)</f>
        <v>#PEND</v>
      </c>
      <c r="E45836" s="2" t="str">
        <f>_xll.SNL.Clients.Office.Excel.Functions.SPG(B45836, "IQ_SGA_MARGIN", "LTM", A45836)</f>
        <v>#PEND</v>
      </c>
    </row>
    <row r="45837" spans="1:5" hidden="1" x14ac:dyDescent="0.35">
      <c r="A45837" s="1">
        <v>44481</v>
      </c>
      <c r="B45837" t="s">
        <v>17</v>
      </c>
      <c r="C45837" s="3">
        <v>7.2253179406510784</v>
      </c>
      <c r="D45837" s="2" t="str">
        <f>_xll.SNL.Clients.Office.Excel.Functions.SPG(B45837, "IQ_GROSS_MARGIN", "LTM", A45837)</f>
        <v>#PEND</v>
      </c>
      <c r="E45837" s="2" t="str">
        <f>_xll.SNL.Clients.Office.Excel.Functions.SPG(B45837, "IQ_SGA_MARGIN", "LTM", A45837)</f>
        <v>#PEND</v>
      </c>
    </row>
    <row r="45838" spans="1:5" hidden="1" x14ac:dyDescent="0.35">
      <c r="A45838" s="1">
        <v>44481</v>
      </c>
      <c r="B45838" t="s">
        <v>18</v>
      </c>
      <c r="C45838" s="3" t="s">
        <v>319</v>
      </c>
      <c r="D45838" s="2" t="str">
        <f>_xll.SNL.Clients.Office.Excel.Functions.SPG(B45838, "IQ_GROSS_MARGIN", "LTM", A45838)</f>
        <v>#PEND</v>
      </c>
      <c r="E45838" s="2" t="str">
        <f>_xll.SNL.Clients.Office.Excel.Functions.SPG(B45838, "IQ_SGA_MARGIN", "LTM", A45838)</f>
        <v>#PEND</v>
      </c>
    </row>
    <row r="45839" spans="1:5" hidden="1" x14ac:dyDescent="0.35">
      <c r="A45839" s="1">
        <v>44481</v>
      </c>
      <c r="B45839" t="s">
        <v>19</v>
      </c>
      <c r="C45839" s="3" t="s">
        <v>319</v>
      </c>
      <c r="D45839" s="2" t="str">
        <f>_xll.SNL.Clients.Office.Excel.Functions.SPG(B45839, "IQ_GROSS_MARGIN", "LTM", A45839)</f>
        <v>#PEND</v>
      </c>
      <c r="E45839" s="2" t="str">
        <f>_xll.SNL.Clients.Office.Excel.Functions.SPG(B45839, "IQ_SGA_MARGIN", "LTM", A45839)</f>
        <v>#PEND</v>
      </c>
    </row>
    <row r="45840" spans="1:5" hidden="1" x14ac:dyDescent="0.35">
      <c r="A45840" s="1">
        <v>44481</v>
      </c>
      <c r="B45840" t="s">
        <v>20</v>
      </c>
      <c r="C45840" s="3">
        <v>34.971249633401762</v>
      </c>
      <c r="D45840" s="2" t="str">
        <f>_xll.SNL.Clients.Office.Excel.Functions.SPG(B45840, "IQ_GROSS_MARGIN", "LTM", A45840)</f>
        <v>#PEND</v>
      </c>
      <c r="E45840" s="2" t="str">
        <f>_xll.SNL.Clients.Office.Excel.Functions.SPG(B45840, "IQ_SGA_MARGIN", "LTM", A45840)</f>
        <v>#PEND</v>
      </c>
    </row>
    <row r="45841" spans="1:5" hidden="1" x14ac:dyDescent="0.35">
      <c r="A45841" s="1">
        <v>44481</v>
      </c>
      <c r="B45841" t="s">
        <v>21</v>
      </c>
      <c r="C45841" s="3" t="s">
        <v>319</v>
      </c>
      <c r="D45841" s="2" t="str">
        <f>_xll.SNL.Clients.Office.Excel.Functions.SPG(B45841, "IQ_GROSS_MARGIN", "LTM", A45841)</f>
        <v>#PEND</v>
      </c>
      <c r="E45841" s="2" t="str">
        <f>_xll.SNL.Clients.Office.Excel.Functions.SPG(B45841, "IQ_SGA_MARGIN", "LTM", A45841)</f>
        <v>#PEND</v>
      </c>
    </row>
    <row r="45842" spans="1:5" hidden="1" x14ac:dyDescent="0.35">
      <c r="A45842" s="1">
        <v>44481</v>
      </c>
      <c r="B45842" t="s">
        <v>22</v>
      </c>
      <c r="C45842" s="3" t="s">
        <v>319</v>
      </c>
      <c r="D45842" s="2" t="str">
        <f>_xll.SNL.Clients.Office.Excel.Functions.SPG(B45842, "IQ_GROSS_MARGIN", "LTM", A45842)</f>
        <v>#PEND</v>
      </c>
      <c r="E45842" s="2" t="str">
        <f>_xll.SNL.Clients.Office.Excel.Functions.SPG(B45842, "IQ_SGA_MARGIN", "LTM", A45842)</f>
        <v>#PEND</v>
      </c>
    </row>
    <row r="45843" spans="1:5" hidden="1" x14ac:dyDescent="0.35">
      <c r="A45843" s="1">
        <v>44481</v>
      </c>
      <c r="B45843" t="s">
        <v>23</v>
      </c>
      <c r="C45843" s="3">
        <v>22.495800250619887</v>
      </c>
      <c r="D45843" s="2" t="str">
        <f>_xll.SNL.Clients.Office.Excel.Functions.SPG(B45843, "IQ_GROSS_MARGIN", "LTM", A45843)</f>
        <v>#PEND</v>
      </c>
      <c r="E45843" s="2" t="str">
        <f>_xll.SNL.Clients.Office.Excel.Functions.SPG(B45843, "IQ_SGA_MARGIN", "LTM", A45843)</f>
        <v>#PEND</v>
      </c>
    </row>
    <row r="45844" spans="1:5" hidden="1" x14ac:dyDescent="0.35">
      <c r="A45844" s="1">
        <v>44481</v>
      </c>
      <c r="B45844" t="s">
        <v>24</v>
      </c>
      <c r="C45844" s="3">
        <v>9.3422561121923895</v>
      </c>
      <c r="D45844" s="2" t="str">
        <f>_xll.SNL.Clients.Office.Excel.Functions.SPG(B45844, "IQ_GROSS_MARGIN", "LTM", A45844)</f>
        <v>#PEND</v>
      </c>
      <c r="E45844" s="2" t="str">
        <f>_xll.SNL.Clients.Office.Excel.Functions.SPG(B45844, "IQ_SGA_MARGIN", "LTM", A45844)</f>
        <v>#PEND</v>
      </c>
    </row>
    <row r="45845" spans="1:5" hidden="1" x14ac:dyDescent="0.35">
      <c r="A45845" s="1">
        <v>44481</v>
      </c>
      <c r="B45845" t="s">
        <v>25</v>
      </c>
      <c r="C45845" s="3">
        <v>3.2847201855653609</v>
      </c>
      <c r="D45845" s="2" t="str">
        <f>_xll.SNL.Clients.Office.Excel.Functions.SPG(B45845, "IQ_GROSS_MARGIN", "LTM", A45845)</f>
        <v>#PEND</v>
      </c>
      <c r="E45845" s="2" t="str">
        <f>_xll.SNL.Clients.Office.Excel.Functions.SPG(B45845, "IQ_SGA_MARGIN", "LTM", A45845)</f>
        <v>#PEND</v>
      </c>
    </row>
    <row r="45846" spans="1:5" hidden="1" x14ac:dyDescent="0.35">
      <c r="A45846" s="1">
        <v>44481</v>
      </c>
      <c r="B45846" t="s">
        <v>26</v>
      </c>
      <c r="C45846" s="3" t="s">
        <v>319</v>
      </c>
      <c r="D45846" s="2" t="str">
        <f>_xll.SNL.Clients.Office.Excel.Functions.SPG(B45846, "IQ_GROSS_MARGIN", "LTM", A45846)</f>
        <v>#PEND</v>
      </c>
      <c r="E45846" s="2" t="str">
        <f>_xll.SNL.Clients.Office.Excel.Functions.SPG(B45846, "IQ_SGA_MARGIN", "LTM", A45846)</f>
        <v>#PEND</v>
      </c>
    </row>
    <row r="45847" spans="1:5" hidden="1" x14ac:dyDescent="0.35">
      <c r="A45847" s="1">
        <v>44481</v>
      </c>
      <c r="B45847" t="s">
        <v>27</v>
      </c>
      <c r="C45847" s="3">
        <v>11.12173327645506</v>
      </c>
      <c r="D45847" s="2" t="str">
        <f>_xll.SNL.Clients.Office.Excel.Functions.SPG(B45847, "IQ_GROSS_MARGIN", "LTM", A45847)</f>
        <v>#PEND</v>
      </c>
      <c r="E45847" s="2" t="str">
        <f>_xll.SNL.Clients.Office.Excel.Functions.SPG(B45847, "IQ_SGA_MARGIN", "LTM", A45847)</f>
        <v>#PEND</v>
      </c>
    </row>
    <row r="45848" spans="1:5" hidden="1" x14ac:dyDescent="0.35">
      <c r="A45848" s="1">
        <v>44481</v>
      </c>
      <c r="B45848" t="s">
        <v>28</v>
      </c>
      <c r="C45848" s="3" t="s">
        <v>319</v>
      </c>
      <c r="D45848" s="2" t="str">
        <f>_xll.SNL.Clients.Office.Excel.Functions.SPG(B45848, "IQ_GROSS_MARGIN", "LTM", A45848)</f>
        <v>#PEND</v>
      </c>
      <c r="E45848" s="2" t="str">
        <f>_xll.SNL.Clients.Office.Excel.Functions.SPG(B45848, "IQ_SGA_MARGIN", "LTM", A45848)</f>
        <v>#PEND</v>
      </c>
    </row>
    <row r="45849" spans="1:5" hidden="1" x14ac:dyDescent="0.35">
      <c r="A45849" s="1">
        <v>44481</v>
      </c>
      <c r="B45849" t="s">
        <v>29</v>
      </c>
      <c r="C45849" s="3">
        <v>11.971098728237395</v>
      </c>
      <c r="D45849" s="2" t="str">
        <f>_xll.SNL.Clients.Office.Excel.Functions.SPG(B45849, "IQ_GROSS_MARGIN", "LTM", A45849)</f>
        <v>#PEND</v>
      </c>
      <c r="E45849" s="2" t="str">
        <f>_xll.SNL.Clients.Office.Excel.Functions.SPG(B45849, "IQ_SGA_MARGIN", "LTM", A45849)</f>
        <v>#PEND</v>
      </c>
    </row>
    <row r="45850" spans="1:5" hidden="1" x14ac:dyDescent="0.35">
      <c r="A45850" s="1">
        <v>44481</v>
      </c>
      <c r="B45850" t="s">
        <v>30</v>
      </c>
      <c r="C45850" s="3">
        <v>5.332337963580132</v>
      </c>
      <c r="D45850" s="2" t="str">
        <f>_xll.SNL.Clients.Office.Excel.Functions.SPG(B45850, "IQ_GROSS_MARGIN", "LTM", A45850)</f>
        <v>#PEND</v>
      </c>
      <c r="E45850" s="2" t="str">
        <f>_xll.SNL.Clients.Office.Excel.Functions.SPG(B45850, "IQ_SGA_MARGIN", "LTM", A45850)</f>
        <v>#PEND</v>
      </c>
    </row>
    <row r="45851" spans="1:5" hidden="1" x14ac:dyDescent="0.35">
      <c r="A45851" s="1">
        <v>44481</v>
      </c>
      <c r="B45851" t="s">
        <v>31</v>
      </c>
      <c r="C45851" s="3">
        <v>6.6209859492894658</v>
      </c>
      <c r="D45851" s="2" t="str">
        <f>_xll.SNL.Clients.Office.Excel.Functions.SPG(B45851, "IQ_GROSS_MARGIN", "LTM", A45851)</f>
        <v>#PEND</v>
      </c>
      <c r="E45851" s="2" t="str">
        <f>_xll.SNL.Clients.Office.Excel.Functions.SPG(B45851, "IQ_SGA_MARGIN", "LTM", A45851)</f>
        <v>#PEND</v>
      </c>
    </row>
    <row r="45852" spans="1:5" hidden="1" x14ac:dyDescent="0.35">
      <c r="A45852" s="1">
        <v>44481</v>
      </c>
      <c r="B45852" t="s">
        <v>32</v>
      </c>
      <c r="C45852" s="3">
        <v>0.13766123656917373</v>
      </c>
      <c r="D45852" s="2" t="str">
        <f>_xll.SNL.Clients.Office.Excel.Functions.SPG(B45852, "IQ_GROSS_MARGIN", "LTM", A45852)</f>
        <v>#PEND</v>
      </c>
      <c r="E45852" s="2" t="str">
        <f>_xll.SNL.Clients.Office.Excel.Functions.SPG(B45852, "IQ_SGA_MARGIN", "LTM", A45852)</f>
        <v>#PEND</v>
      </c>
    </row>
    <row r="45853" spans="1:5" hidden="1" x14ac:dyDescent="0.35">
      <c r="A45853" s="1">
        <v>44481</v>
      </c>
      <c r="B45853" t="s">
        <v>33</v>
      </c>
      <c r="C45853" s="3" t="s">
        <v>319</v>
      </c>
      <c r="D45853" s="2" t="str">
        <f>_xll.SNL.Clients.Office.Excel.Functions.SPG(B45853, "IQ_GROSS_MARGIN", "LTM", A45853)</f>
        <v>#PEND</v>
      </c>
      <c r="E45853" s="2" t="str">
        <f>_xll.SNL.Clients.Office.Excel.Functions.SPG(B45853, "IQ_SGA_MARGIN", "LTM", A45853)</f>
        <v>#PEND</v>
      </c>
    </row>
    <row r="45854" spans="1:5" hidden="1" x14ac:dyDescent="0.35">
      <c r="A45854" s="1">
        <v>44481</v>
      </c>
      <c r="B45854" t="s">
        <v>34</v>
      </c>
      <c r="C45854" s="3">
        <v>14.317327432212654</v>
      </c>
      <c r="D45854" s="2" t="str">
        <f>_xll.SNL.Clients.Office.Excel.Functions.SPG(B45854, "IQ_GROSS_MARGIN", "LTM", A45854)</f>
        <v>#PEND</v>
      </c>
      <c r="E45854" s="2" t="str">
        <f>_xll.SNL.Clients.Office.Excel.Functions.SPG(B45854, "IQ_SGA_MARGIN", "LTM", A45854)</f>
        <v>#PEND</v>
      </c>
    </row>
    <row r="45855" spans="1:5" hidden="1" x14ac:dyDescent="0.35">
      <c r="A45855" s="1">
        <v>44481</v>
      </c>
      <c r="B45855" t="s">
        <v>35</v>
      </c>
      <c r="C45855" s="3">
        <v>4.6967230117044814</v>
      </c>
      <c r="D45855" s="2" t="str">
        <f>_xll.SNL.Clients.Office.Excel.Functions.SPG(B45855, "IQ_GROSS_MARGIN", "LTM", A45855)</f>
        <v>#PEND</v>
      </c>
      <c r="E45855" s="2" t="str">
        <f>_xll.SNL.Clients.Office.Excel.Functions.SPG(B45855, "IQ_SGA_MARGIN", "LTM", A45855)</f>
        <v>#PEND</v>
      </c>
    </row>
    <row r="45856" spans="1:5" hidden="1" x14ac:dyDescent="0.35">
      <c r="A45856" s="1">
        <v>44481</v>
      </c>
      <c r="B45856" t="s">
        <v>36</v>
      </c>
      <c r="C45856" s="3" t="s">
        <v>319</v>
      </c>
      <c r="D45856" s="2" t="str">
        <f>_xll.SNL.Clients.Office.Excel.Functions.SPG(B45856, "IQ_GROSS_MARGIN", "LTM", A45856)</f>
        <v>#PEND</v>
      </c>
      <c r="E45856" s="2" t="str">
        <f>_xll.SNL.Clients.Office.Excel.Functions.SPG(B45856, "IQ_SGA_MARGIN", "LTM", A45856)</f>
        <v>#PEND</v>
      </c>
    </row>
    <row r="45857" spans="1:5" hidden="1" x14ac:dyDescent="0.35">
      <c r="A45857" s="1">
        <v>44481</v>
      </c>
      <c r="B45857" t="s">
        <v>37</v>
      </c>
      <c r="C45857" s="3" t="s">
        <v>319</v>
      </c>
      <c r="D45857" s="2" t="str">
        <f>_xll.SNL.Clients.Office.Excel.Functions.SPG(B45857, "IQ_GROSS_MARGIN", "LTM", A45857)</f>
        <v>#PEND</v>
      </c>
      <c r="E45857" s="2" t="str">
        <f>_xll.SNL.Clients.Office.Excel.Functions.SPG(B45857, "IQ_SGA_MARGIN", "LTM", A45857)</f>
        <v>#PEND</v>
      </c>
    </row>
    <row r="45858" spans="1:5" hidden="1" x14ac:dyDescent="0.35">
      <c r="A45858" s="1">
        <v>44481</v>
      </c>
      <c r="B45858" t="s">
        <v>38</v>
      </c>
      <c r="C45858" s="3" t="s">
        <v>319</v>
      </c>
      <c r="D45858" s="2" t="str">
        <f>_xll.SNL.Clients.Office.Excel.Functions.SPG(B45858, "IQ_GROSS_MARGIN", "LTM", A45858)</f>
        <v>#PEND</v>
      </c>
      <c r="E45858" s="2" t="str">
        <f>_xll.SNL.Clients.Office.Excel.Functions.SPG(B45858, "IQ_SGA_MARGIN", "LTM", A45858)</f>
        <v>#PEND</v>
      </c>
    </row>
    <row r="45859" spans="1:5" hidden="1" x14ac:dyDescent="0.35">
      <c r="A45859" s="1">
        <v>44481</v>
      </c>
      <c r="B45859" t="s">
        <v>39</v>
      </c>
      <c r="C45859" s="3">
        <v>5.2470205561628491</v>
      </c>
      <c r="D45859" s="2" t="str">
        <f>_xll.SNL.Clients.Office.Excel.Functions.SPG(B45859, "IQ_GROSS_MARGIN", "LTM", A45859)</f>
        <v>#PEND</v>
      </c>
      <c r="E45859" s="2" t="str">
        <f>_xll.SNL.Clients.Office.Excel.Functions.SPG(B45859, "IQ_SGA_MARGIN", "LTM", A45859)</f>
        <v>#PEND</v>
      </c>
    </row>
    <row r="45860" spans="1:5" hidden="1" x14ac:dyDescent="0.35">
      <c r="A45860" s="1">
        <v>44481</v>
      </c>
      <c r="B45860" t="s">
        <v>40</v>
      </c>
      <c r="C45860" s="3">
        <v>6.393473218332578</v>
      </c>
      <c r="D45860" s="2" t="str">
        <f>_xll.SNL.Clients.Office.Excel.Functions.SPG(B45860, "IQ_GROSS_MARGIN", "LTM", A45860)</f>
        <v>#PEND</v>
      </c>
      <c r="E45860" s="2" t="str">
        <f>_xll.SNL.Clients.Office.Excel.Functions.SPG(B45860, "IQ_SGA_MARGIN", "LTM", A45860)</f>
        <v>#PEND</v>
      </c>
    </row>
    <row r="45861" spans="1:5" hidden="1" x14ac:dyDescent="0.35">
      <c r="A45861" s="1">
        <v>44481</v>
      </c>
      <c r="B45861" t="s">
        <v>41</v>
      </c>
      <c r="C45861" s="3">
        <v>5.2664782573919533</v>
      </c>
      <c r="D45861" s="2" t="str">
        <f>_xll.SNL.Clients.Office.Excel.Functions.SPG(B45861, "IQ_GROSS_MARGIN", "LTM", A45861)</f>
        <v>#PEND</v>
      </c>
      <c r="E45861" s="2" t="str">
        <f>_xll.SNL.Clients.Office.Excel.Functions.SPG(B45861, "IQ_SGA_MARGIN", "LTM", A45861)</f>
        <v>#PEND</v>
      </c>
    </row>
    <row r="45862" spans="1:5" hidden="1" x14ac:dyDescent="0.35">
      <c r="A45862" s="1">
        <v>44481</v>
      </c>
      <c r="B45862" t="s">
        <v>42</v>
      </c>
      <c r="C45862" s="3">
        <v>17.969978937265044</v>
      </c>
      <c r="D45862" s="2" t="str">
        <f>_xll.SNL.Clients.Office.Excel.Functions.SPG(B45862, "IQ_GROSS_MARGIN", "LTM", A45862)</f>
        <v>#PEND</v>
      </c>
      <c r="E45862" s="2" t="str">
        <f>_xll.SNL.Clients.Office.Excel.Functions.SPG(B45862, "IQ_SGA_MARGIN", "LTM", A45862)</f>
        <v>#PEND</v>
      </c>
    </row>
    <row r="45863" spans="1:5" hidden="1" x14ac:dyDescent="0.35">
      <c r="A45863" s="1">
        <v>44481</v>
      </c>
      <c r="B45863" t="s">
        <v>43</v>
      </c>
      <c r="C45863" s="3" t="s">
        <v>319</v>
      </c>
      <c r="D45863" s="2" t="str">
        <f>_xll.SNL.Clients.Office.Excel.Functions.SPG(B45863, "IQ_GROSS_MARGIN", "LTM", A45863)</f>
        <v>#PEND</v>
      </c>
      <c r="E45863" s="2" t="str">
        <f>_xll.SNL.Clients.Office.Excel.Functions.SPG(B45863, "IQ_SGA_MARGIN", "LTM", A45863)</f>
        <v>#PEND</v>
      </c>
    </row>
    <row r="45864" spans="1:5" hidden="1" x14ac:dyDescent="0.35">
      <c r="A45864" s="1">
        <v>44481</v>
      </c>
      <c r="B45864" t="s">
        <v>44</v>
      </c>
      <c r="C45864" s="3">
        <v>11.091262964246674</v>
      </c>
      <c r="D45864" s="2" t="str">
        <f>_xll.SNL.Clients.Office.Excel.Functions.SPG(B45864, "IQ_GROSS_MARGIN", "LTM", A45864)</f>
        <v>#PEND</v>
      </c>
      <c r="E45864" s="2" t="str">
        <f>_xll.SNL.Clients.Office.Excel.Functions.SPG(B45864, "IQ_SGA_MARGIN", "LTM", A45864)</f>
        <v>#PEND</v>
      </c>
    </row>
    <row r="45865" spans="1:5" hidden="1" x14ac:dyDescent="0.35">
      <c r="A45865" s="1">
        <v>44481</v>
      </c>
      <c r="B45865" t="s">
        <v>45</v>
      </c>
      <c r="C45865" s="3">
        <v>13.997387154397845</v>
      </c>
      <c r="D45865" s="2" t="str">
        <f>_xll.SNL.Clients.Office.Excel.Functions.SPG(B45865, "IQ_GROSS_MARGIN", "LTM", A45865)</f>
        <v>#PEND</v>
      </c>
      <c r="E45865" s="2" t="str">
        <f>_xll.SNL.Clients.Office.Excel.Functions.SPG(B45865, "IQ_SGA_MARGIN", "LTM", A45865)</f>
        <v>#PEND</v>
      </c>
    </row>
    <row r="45866" spans="1:5" hidden="1" x14ac:dyDescent="0.35">
      <c r="A45866" s="1">
        <v>44481</v>
      </c>
      <c r="B45866" t="s">
        <v>46</v>
      </c>
      <c r="C45866" s="3" t="s">
        <v>319</v>
      </c>
      <c r="D45866" s="2" t="str">
        <f>_xll.SNL.Clients.Office.Excel.Functions.SPG(B45866, "IQ_GROSS_MARGIN", "LTM", A45866)</f>
        <v>#PEND</v>
      </c>
      <c r="E45866" s="2" t="str">
        <f>_xll.SNL.Clients.Office.Excel.Functions.SPG(B45866, "IQ_SGA_MARGIN", "LTM", A45866)</f>
        <v>#PEND</v>
      </c>
    </row>
    <row r="45867" spans="1:5" hidden="1" x14ac:dyDescent="0.35">
      <c r="A45867" s="1">
        <v>44481</v>
      </c>
      <c r="B45867" t="s">
        <v>47</v>
      </c>
      <c r="C45867" s="3" t="s">
        <v>319</v>
      </c>
      <c r="D45867" s="2" t="str">
        <f>_xll.SNL.Clients.Office.Excel.Functions.SPG(B45867, "IQ_GROSS_MARGIN", "LTM", A45867)</f>
        <v>#PEND</v>
      </c>
      <c r="E45867" s="2" t="str">
        <f>_xll.SNL.Clients.Office.Excel.Functions.SPG(B45867, "IQ_SGA_MARGIN", "LTM", A45867)</f>
        <v>#PEND</v>
      </c>
    </row>
    <row r="45868" spans="1:5" hidden="1" x14ac:dyDescent="0.35">
      <c r="A45868" s="1">
        <v>44481</v>
      </c>
      <c r="B45868" t="s">
        <v>48</v>
      </c>
      <c r="C45868" s="3" t="s">
        <v>319</v>
      </c>
      <c r="D45868" s="2" t="str">
        <f>_xll.SNL.Clients.Office.Excel.Functions.SPG(B45868, "IQ_GROSS_MARGIN", "LTM", A45868)</f>
        <v>#PEND</v>
      </c>
      <c r="E45868" s="2" t="str">
        <f>_xll.SNL.Clients.Office.Excel.Functions.SPG(B45868, "IQ_SGA_MARGIN", "LTM", A45868)</f>
        <v>#PEND</v>
      </c>
    </row>
    <row r="45869" spans="1:5" hidden="1" x14ac:dyDescent="0.35">
      <c r="A45869" s="1">
        <v>44481</v>
      </c>
      <c r="B45869" t="s">
        <v>49</v>
      </c>
      <c r="C45869" s="3" t="s">
        <v>319</v>
      </c>
      <c r="D45869" s="2" t="str">
        <f>_xll.SNL.Clients.Office.Excel.Functions.SPG(B45869, "IQ_GROSS_MARGIN", "LTM", A45869)</f>
        <v>#PEND</v>
      </c>
      <c r="E45869" s="2" t="str">
        <f>_xll.SNL.Clients.Office.Excel.Functions.SPG(B45869, "IQ_SGA_MARGIN", "LTM", A45869)</f>
        <v>#PEND</v>
      </c>
    </row>
    <row r="45870" spans="1:5" hidden="1" x14ac:dyDescent="0.35">
      <c r="A45870" s="1">
        <v>44481</v>
      </c>
      <c r="B45870" t="s">
        <v>50</v>
      </c>
      <c r="C45870" s="3">
        <v>28.208067827338894</v>
      </c>
      <c r="D45870" s="2" t="str">
        <f>_xll.SNL.Clients.Office.Excel.Functions.SPG(B45870, "IQ_GROSS_MARGIN", "LTM", A45870)</f>
        <v>#PEND</v>
      </c>
      <c r="E45870" s="2" t="str">
        <f>_xll.SNL.Clients.Office.Excel.Functions.SPG(B45870, "IQ_SGA_MARGIN", "LTM", A45870)</f>
        <v>#PEND</v>
      </c>
    </row>
    <row r="45871" spans="1:5" hidden="1" x14ac:dyDescent="0.35">
      <c r="A45871" s="1">
        <v>44481</v>
      </c>
      <c r="B45871" t="s">
        <v>51</v>
      </c>
      <c r="C45871" s="3" t="s">
        <v>319</v>
      </c>
      <c r="D45871" s="2" t="str">
        <f>_xll.SNL.Clients.Office.Excel.Functions.SPG(B45871, "IQ_GROSS_MARGIN", "LTM", A45871)</f>
        <v>#PEND</v>
      </c>
      <c r="E45871" s="2" t="str">
        <f>_xll.SNL.Clients.Office.Excel.Functions.SPG(B45871, "IQ_SGA_MARGIN", "LTM", A45871)</f>
        <v>#PEND</v>
      </c>
    </row>
    <row r="45872" spans="1:5" hidden="1" x14ac:dyDescent="0.35">
      <c r="A45872" s="1">
        <v>44481</v>
      </c>
      <c r="B45872" t="s">
        <v>52</v>
      </c>
      <c r="C45872" s="3" t="s">
        <v>319</v>
      </c>
      <c r="D45872" s="2" t="str">
        <f>_xll.SNL.Clients.Office.Excel.Functions.SPG(B45872, "IQ_GROSS_MARGIN", "LTM", A45872)</f>
        <v>#PEND</v>
      </c>
      <c r="E45872" s="2" t="str">
        <f>_xll.SNL.Clients.Office.Excel.Functions.SPG(B45872, "IQ_SGA_MARGIN", "LTM", A45872)</f>
        <v>#PEND</v>
      </c>
    </row>
    <row r="45873" spans="1:5" hidden="1" x14ac:dyDescent="0.35">
      <c r="A45873" s="1">
        <v>44481</v>
      </c>
      <c r="B45873" t="s">
        <v>53</v>
      </c>
      <c r="C45873" s="3" t="s">
        <v>319</v>
      </c>
      <c r="D45873" s="2" t="str">
        <f>_xll.SNL.Clients.Office.Excel.Functions.SPG(B45873, "IQ_GROSS_MARGIN", "LTM", A45873)</f>
        <v>#PEND</v>
      </c>
      <c r="E45873" s="2" t="str">
        <f>_xll.SNL.Clients.Office.Excel.Functions.SPG(B45873, "IQ_SGA_MARGIN", "LTM", A45873)</f>
        <v>#PEND</v>
      </c>
    </row>
    <row r="45874" spans="1:5" hidden="1" x14ac:dyDescent="0.35">
      <c r="A45874" s="1">
        <v>44481</v>
      </c>
      <c r="B45874" t="s">
        <v>54</v>
      </c>
      <c r="C45874" s="3" t="s">
        <v>319</v>
      </c>
      <c r="D45874" s="2" t="str">
        <f>_xll.SNL.Clients.Office.Excel.Functions.SPG(B45874, "IQ_GROSS_MARGIN", "LTM", A45874)</f>
        <v>#PEND</v>
      </c>
      <c r="E45874" s="2" t="str">
        <f>_xll.SNL.Clients.Office.Excel.Functions.SPG(B45874, "IQ_SGA_MARGIN", "LTM", A45874)</f>
        <v>#PEND</v>
      </c>
    </row>
    <row r="45875" spans="1:5" hidden="1" x14ac:dyDescent="0.35">
      <c r="A45875" s="1">
        <v>44481</v>
      </c>
      <c r="B45875" t="s">
        <v>55</v>
      </c>
      <c r="C45875" s="3" t="s">
        <v>319</v>
      </c>
      <c r="D45875" s="2" t="str">
        <f>_xll.SNL.Clients.Office.Excel.Functions.SPG(B45875, "IQ_GROSS_MARGIN", "LTM", A45875)</f>
        <v>#PEND</v>
      </c>
      <c r="E45875" s="2" t="str">
        <f>_xll.SNL.Clients.Office.Excel.Functions.SPG(B45875, "IQ_SGA_MARGIN", "LTM", A45875)</f>
        <v>#PEND</v>
      </c>
    </row>
    <row r="45876" spans="1:5" hidden="1" x14ac:dyDescent="0.35">
      <c r="A45876" s="1">
        <v>44481</v>
      </c>
      <c r="B45876" t="s">
        <v>56</v>
      </c>
      <c r="C45876" s="3">
        <v>17.730023728903937</v>
      </c>
      <c r="D45876" s="2" t="str">
        <f>_xll.SNL.Clients.Office.Excel.Functions.SPG(B45876, "IQ_GROSS_MARGIN", "LTM", A45876)</f>
        <v>#PEND</v>
      </c>
      <c r="E45876" s="2" t="str">
        <f>_xll.SNL.Clients.Office.Excel.Functions.SPG(B45876, "IQ_SGA_MARGIN", "LTM", A45876)</f>
        <v>#PEND</v>
      </c>
    </row>
    <row r="45877" spans="1:5" hidden="1" x14ac:dyDescent="0.35">
      <c r="A45877" s="1">
        <v>44481</v>
      </c>
      <c r="B45877" t="s">
        <v>57</v>
      </c>
      <c r="C45877" s="3" t="s">
        <v>319</v>
      </c>
      <c r="D45877" s="2" t="str">
        <f>_xll.SNL.Clients.Office.Excel.Functions.SPG(B45877, "IQ_GROSS_MARGIN", "LTM", A45877)</f>
        <v>#PEND</v>
      </c>
      <c r="E45877" s="2" t="str">
        <f>_xll.SNL.Clients.Office.Excel.Functions.SPG(B45877, "IQ_SGA_MARGIN", "LTM", A45877)</f>
        <v>#PEND</v>
      </c>
    </row>
    <row r="45878" spans="1:5" hidden="1" x14ac:dyDescent="0.35">
      <c r="A45878" s="1">
        <v>44481</v>
      </c>
      <c r="B45878" t="s">
        <v>58</v>
      </c>
      <c r="C45878" s="3">
        <v>12.824272802410217</v>
      </c>
      <c r="D45878" s="2" t="str">
        <f>_xll.SNL.Clients.Office.Excel.Functions.SPG(B45878, "IQ_GROSS_MARGIN", "LTM", A45878)</f>
        <v>#PEND</v>
      </c>
      <c r="E45878" s="2" t="str">
        <f>_xll.SNL.Clients.Office.Excel.Functions.SPG(B45878, "IQ_SGA_MARGIN", "LTM", A45878)</f>
        <v>#PEND</v>
      </c>
    </row>
    <row r="45879" spans="1:5" hidden="1" x14ac:dyDescent="0.35">
      <c r="A45879" s="1">
        <v>44481</v>
      </c>
      <c r="B45879" t="s">
        <v>59</v>
      </c>
      <c r="C45879" s="3">
        <v>5.4366147652438208</v>
      </c>
      <c r="D45879" s="2" t="str">
        <f>_xll.SNL.Clients.Office.Excel.Functions.SPG(B45879, "IQ_GROSS_MARGIN", "LTM", A45879)</f>
        <v>#PEND</v>
      </c>
      <c r="E45879" s="2" t="str">
        <f>_xll.SNL.Clients.Office.Excel.Functions.SPG(B45879, "IQ_SGA_MARGIN", "LTM", A45879)</f>
        <v>#PEND</v>
      </c>
    </row>
    <row r="45880" spans="1:5" hidden="1" x14ac:dyDescent="0.35">
      <c r="A45880" s="1">
        <v>44481</v>
      </c>
      <c r="B45880" t="s">
        <v>60</v>
      </c>
      <c r="C45880" s="3">
        <v>24.715386461193912</v>
      </c>
      <c r="D45880" s="2" t="str">
        <f>_xll.SNL.Clients.Office.Excel.Functions.SPG(B45880, "IQ_GROSS_MARGIN", "LTM", A45880)</f>
        <v>#PEND</v>
      </c>
      <c r="E45880" s="2" t="str">
        <f>_xll.SNL.Clients.Office.Excel.Functions.SPG(B45880, "IQ_SGA_MARGIN", "LTM", A45880)</f>
        <v>#PEND</v>
      </c>
    </row>
    <row r="45881" spans="1:5" hidden="1" x14ac:dyDescent="0.35">
      <c r="A45881" s="1">
        <v>44481</v>
      </c>
      <c r="B45881" t="s">
        <v>61</v>
      </c>
      <c r="C45881" s="3" t="s">
        <v>319</v>
      </c>
      <c r="D45881" s="2" t="str">
        <f>_xll.SNL.Clients.Office.Excel.Functions.SPG(B45881, "IQ_GROSS_MARGIN", "LTM", A45881)</f>
        <v>#PEND</v>
      </c>
      <c r="E45881" s="2" t="str">
        <f>_xll.SNL.Clients.Office.Excel.Functions.SPG(B45881, "IQ_SGA_MARGIN", "LTM", A45881)</f>
        <v>#PEND</v>
      </c>
    </row>
    <row r="45882" spans="1:5" hidden="1" x14ac:dyDescent="0.35">
      <c r="A45882" s="1">
        <v>44481</v>
      </c>
      <c r="B45882" t="s">
        <v>62</v>
      </c>
      <c r="C45882" s="3">
        <v>4.6071400005332341</v>
      </c>
      <c r="D45882" s="2" t="str">
        <f>_xll.SNL.Clients.Office.Excel.Functions.SPG(B45882, "IQ_GROSS_MARGIN", "LTM", A45882)</f>
        <v>#PEND</v>
      </c>
      <c r="E45882" s="2" t="str">
        <f>_xll.SNL.Clients.Office.Excel.Functions.SPG(B45882, "IQ_SGA_MARGIN", "LTM", A45882)</f>
        <v>#PEND</v>
      </c>
    </row>
    <row r="45883" spans="1:5" hidden="1" x14ac:dyDescent="0.35">
      <c r="A45883" s="1">
        <v>44481</v>
      </c>
      <c r="B45883" t="s">
        <v>63</v>
      </c>
      <c r="C45883" s="3">
        <v>4.2765350467912651</v>
      </c>
      <c r="D45883" s="2" t="str">
        <f>_xll.SNL.Clients.Office.Excel.Functions.SPG(B45883, "IQ_GROSS_MARGIN", "LTM", A45883)</f>
        <v>#PEND</v>
      </c>
      <c r="E45883" s="2" t="str">
        <f>_xll.SNL.Clients.Office.Excel.Functions.SPG(B45883, "IQ_SGA_MARGIN", "LTM", A45883)</f>
        <v>#PEND</v>
      </c>
    </row>
    <row r="45884" spans="1:5" hidden="1" x14ac:dyDescent="0.35">
      <c r="A45884" s="1">
        <v>44481</v>
      </c>
      <c r="B45884" t="s">
        <v>64</v>
      </c>
      <c r="C45884" s="3">
        <v>10.118111285893301</v>
      </c>
      <c r="D45884" s="2" t="str">
        <f>_xll.SNL.Clients.Office.Excel.Functions.SPG(B45884, "IQ_GROSS_MARGIN", "LTM", A45884)</f>
        <v>#PEND</v>
      </c>
      <c r="E45884" s="2" t="str">
        <f>_xll.SNL.Clients.Office.Excel.Functions.SPG(B45884, "IQ_SGA_MARGIN", "LTM", A45884)</f>
        <v>#PEND</v>
      </c>
    </row>
    <row r="45885" spans="1:5" hidden="1" x14ac:dyDescent="0.35">
      <c r="A45885" s="1">
        <v>44481</v>
      </c>
      <c r="B45885" t="s">
        <v>65</v>
      </c>
      <c r="C45885" s="3">
        <v>10.344735649345454</v>
      </c>
      <c r="D45885" s="2" t="str">
        <f>_xll.SNL.Clients.Office.Excel.Functions.SPG(B45885, "IQ_GROSS_MARGIN", "LTM", A45885)</f>
        <v>#PEND</v>
      </c>
      <c r="E45885" s="2" t="str">
        <f>_xll.SNL.Clients.Office.Excel.Functions.SPG(B45885, "IQ_SGA_MARGIN", "LTM", A45885)</f>
        <v>#PEND</v>
      </c>
    </row>
    <row r="45886" spans="1:5" hidden="1" x14ac:dyDescent="0.35">
      <c r="A45886" s="1">
        <v>44481</v>
      </c>
      <c r="B45886" t="s">
        <v>66</v>
      </c>
      <c r="C45886" s="3">
        <v>6.4521289359319587</v>
      </c>
      <c r="D45886" s="2" t="str">
        <f>_xll.SNL.Clients.Office.Excel.Functions.SPG(B45886, "IQ_GROSS_MARGIN", "LTM", A45886)</f>
        <v>#PEND</v>
      </c>
      <c r="E45886" s="2" t="str">
        <f>_xll.SNL.Clients.Office.Excel.Functions.SPG(B45886, "IQ_SGA_MARGIN", "LTM", A45886)</f>
        <v>#PEND</v>
      </c>
    </row>
    <row r="45887" spans="1:5" hidden="1" x14ac:dyDescent="0.35">
      <c r="A45887" s="1">
        <v>44481</v>
      </c>
      <c r="B45887" t="s">
        <v>67</v>
      </c>
      <c r="C45887" s="3">
        <v>1.2811829791772202</v>
      </c>
      <c r="D45887" s="2" t="str">
        <f>_xll.SNL.Clients.Office.Excel.Functions.SPG(B45887, "IQ_GROSS_MARGIN", "LTM", A45887)</f>
        <v>#PEND</v>
      </c>
      <c r="E45887" s="2" t="str">
        <f>_xll.SNL.Clients.Office.Excel.Functions.SPG(B45887, "IQ_SGA_MARGIN", "LTM", A45887)</f>
        <v>#PEND</v>
      </c>
    </row>
    <row r="45888" spans="1:5" hidden="1" x14ac:dyDescent="0.35">
      <c r="A45888" s="1">
        <v>44481</v>
      </c>
      <c r="B45888" t="s">
        <v>68</v>
      </c>
      <c r="C45888" s="3" t="s">
        <v>319</v>
      </c>
      <c r="D45888" s="2" t="str">
        <f>_xll.SNL.Clients.Office.Excel.Functions.SPG(B45888, "IQ_GROSS_MARGIN", "LTM", A45888)</f>
        <v>#PEND</v>
      </c>
      <c r="E45888" s="2" t="str">
        <f>_xll.SNL.Clients.Office.Excel.Functions.SPG(B45888, "IQ_SGA_MARGIN", "LTM", A45888)</f>
        <v>#PEND</v>
      </c>
    </row>
    <row r="45889" spans="1:5" hidden="1" x14ac:dyDescent="0.35">
      <c r="A45889" s="1">
        <v>44481</v>
      </c>
      <c r="B45889" t="s">
        <v>69</v>
      </c>
      <c r="C45889" s="3">
        <v>5.9882155331004876</v>
      </c>
      <c r="D45889" s="2" t="str">
        <f>_xll.SNL.Clients.Office.Excel.Functions.SPG(B45889, "IQ_GROSS_MARGIN", "LTM", A45889)</f>
        <v>#PEND</v>
      </c>
      <c r="E45889" s="2" t="str">
        <f>_xll.SNL.Clients.Office.Excel.Functions.SPG(B45889, "IQ_SGA_MARGIN", "LTM", A45889)</f>
        <v>#PEND</v>
      </c>
    </row>
    <row r="45890" spans="1:5" hidden="1" x14ac:dyDescent="0.35">
      <c r="A45890" s="1">
        <v>44481</v>
      </c>
      <c r="B45890" t="s">
        <v>70</v>
      </c>
      <c r="C45890" s="3" t="s">
        <v>319</v>
      </c>
      <c r="D45890" s="2" t="str">
        <f>_xll.SNL.Clients.Office.Excel.Functions.SPG(B45890, "IQ_GROSS_MARGIN", "LTM", A45890)</f>
        <v>#PEND</v>
      </c>
      <c r="E45890" s="2" t="str">
        <f>_xll.SNL.Clients.Office.Excel.Functions.SPG(B45890, "IQ_SGA_MARGIN", "LTM", A45890)</f>
        <v>#PEND</v>
      </c>
    </row>
    <row r="45891" spans="1:5" hidden="1" x14ac:dyDescent="0.35">
      <c r="A45891" s="1">
        <v>44481</v>
      </c>
      <c r="B45891" t="s">
        <v>71</v>
      </c>
      <c r="C45891" s="3" t="s">
        <v>319</v>
      </c>
      <c r="D45891" s="2" t="str">
        <f>_xll.SNL.Clients.Office.Excel.Functions.SPG(B45891, "IQ_GROSS_MARGIN", "LTM", A45891)</f>
        <v>#PEND</v>
      </c>
      <c r="E45891" s="2" t="str">
        <f>_xll.SNL.Clients.Office.Excel.Functions.SPG(B45891, "IQ_SGA_MARGIN", "LTM", A45891)</f>
        <v>#PEND</v>
      </c>
    </row>
    <row r="45892" spans="1:5" hidden="1" x14ac:dyDescent="0.35">
      <c r="A45892" s="1">
        <v>44481</v>
      </c>
      <c r="B45892" t="s">
        <v>72</v>
      </c>
      <c r="C45892" s="3" t="s">
        <v>319</v>
      </c>
      <c r="D45892" s="2" t="str">
        <f>_xll.SNL.Clients.Office.Excel.Functions.SPG(B45892, "IQ_GROSS_MARGIN", "LTM", A45892)</f>
        <v>#PEND</v>
      </c>
      <c r="E45892" s="2" t="str">
        <f>_xll.SNL.Clients.Office.Excel.Functions.SPG(B45892, "IQ_SGA_MARGIN", "LTM", A45892)</f>
        <v>#PEND</v>
      </c>
    </row>
    <row r="45893" spans="1:5" hidden="1" x14ac:dyDescent="0.35">
      <c r="A45893" s="1">
        <v>44481</v>
      </c>
      <c r="B45893" t="s">
        <v>73</v>
      </c>
      <c r="C45893" s="3">
        <v>7.0520169568347235</v>
      </c>
      <c r="D45893" s="2" t="str">
        <f>_xll.SNL.Clients.Office.Excel.Functions.SPG(B45893, "IQ_GROSS_MARGIN", "LTM", A45893)</f>
        <v>#PEND</v>
      </c>
      <c r="E45893" s="2" t="str">
        <f>_xll.SNL.Clients.Office.Excel.Functions.SPG(B45893, "IQ_SGA_MARGIN", "LTM", A45893)</f>
        <v>#PEND</v>
      </c>
    </row>
    <row r="45894" spans="1:5" hidden="1" x14ac:dyDescent="0.35">
      <c r="A45894" s="1">
        <v>44481</v>
      </c>
      <c r="B45894" t="s">
        <v>74</v>
      </c>
      <c r="C45894" s="3" t="s">
        <v>319</v>
      </c>
      <c r="D45894" s="2" t="str">
        <f>_xll.SNL.Clients.Office.Excel.Functions.SPG(B45894, "IQ_GROSS_MARGIN", "LTM", A45894)</f>
        <v>#PEND</v>
      </c>
      <c r="E45894" s="2" t="str">
        <f>_xll.SNL.Clients.Office.Excel.Functions.SPG(B45894, "IQ_SGA_MARGIN", "LTM", A45894)</f>
        <v>#PEND</v>
      </c>
    </row>
    <row r="45895" spans="1:5" hidden="1" x14ac:dyDescent="0.35">
      <c r="A45895" s="1">
        <v>44481</v>
      </c>
      <c r="B45895" t="s">
        <v>75</v>
      </c>
      <c r="C45895" s="3">
        <v>26.608366438264856</v>
      </c>
      <c r="D45895" s="2" t="str">
        <f>_xll.SNL.Clients.Office.Excel.Functions.SPG(B45895, "IQ_GROSS_MARGIN", "LTM", A45895)</f>
        <v>#PEND</v>
      </c>
      <c r="E45895" s="2" t="str">
        <f>_xll.SNL.Clients.Office.Excel.Functions.SPG(B45895, "IQ_SGA_MARGIN", "LTM", A45895)</f>
        <v>#PEND</v>
      </c>
    </row>
    <row r="45896" spans="1:5" hidden="1" x14ac:dyDescent="0.35">
      <c r="A45896" s="1">
        <v>44481</v>
      </c>
      <c r="B45896" t="s">
        <v>76</v>
      </c>
      <c r="C45896" s="3">
        <v>10.638014237342363</v>
      </c>
      <c r="D45896" s="2" t="str">
        <f>_xll.SNL.Clients.Office.Excel.Functions.SPG(B45896, "IQ_GROSS_MARGIN", "LTM", A45896)</f>
        <v>#PEND</v>
      </c>
      <c r="E45896" s="2" t="str">
        <f>_xll.SNL.Clients.Office.Excel.Functions.SPG(B45896, "IQ_SGA_MARGIN", "LTM", A45896)</f>
        <v>#PEND</v>
      </c>
    </row>
    <row r="45897" spans="1:5" hidden="1" x14ac:dyDescent="0.35">
      <c r="A45897" s="1">
        <v>44481</v>
      </c>
      <c r="B45897" t="s">
        <v>77</v>
      </c>
      <c r="C45897" s="3">
        <v>15.76115365131842</v>
      </c>
      <c r="D45897" s="2" t="str">
        <f>_xll.SNL.Clients.Office.Excel.Functions.SPG(B45897, "IQ_GROSS_MARGIN", "LTM", A45897)</f>
        <v>#PEND</v>
      </c>
      <c r="E45897" s="2" t="str">
        <f>_xll.SNL.Clients.Office.Excel.Functions.SPG(B45897, "IQ_SGA_MARGIN", "LTM", A45897)</f>
        <v>#PEND</v>
      </c>
    </row>
    <row r="45898" spans="1:5" hidden="1" x14ac:dyDescent="0.35">
      <c r="A45898" s="1">
        <v>44481</v>
      </c>
      <c r="B45898" t="s">
        <v>78</v>
      </c>
      <c r="C45898" s="3" t="s">
        <v>319</v>
      </c>
      <c r="D45898" s="2" t="str">
        <f>_xll.SNL.Clients.Office.Excel.Functions.SPG(B45898, "IQ_GROSS_MARGIN", "LTM", A45898)</f>
        <v>#PEND</v>
      </c>
      <c r="E45898" s="2" t="str">
        <f>_xll.SNL.Clients.Office.Excel.Functions.SPG(B45898, "IQ_SGA_MARGIN", "LTM", A45898)</f>
        <v>#PEND</v>
      </c>
    </row>
    <row r="45899" spans="1:5" hidden="1" x14ac:dyDescent="0.35">
      <c r="A45899" s="1">
        <v>44481</v>
      </c>
      <c r="B45899" t="s">
        <v>79</v>
      </c>
      <c r="C45899" s="3">
        <v>6.3188204868424558</v>
      </c>
      <c r="D45899" s="2" t="str">
        <f>_xll.SNL.Clients.Office.Excel.Functions.SPG(B45899, "IQ_GROSS_MARGIN", "LTM", A45899)</f>
        <v>#PEND</v>
      </c>
      <c r="E45899" s="2" t="str">
        <f>_xll.SNL.Clients.Office.Excel.Functions.SPG(B45899, "IQ_SGA_MARGIN", "LTM", A45899)</f>
        <v>#PEND</v>
      </c>
    </row>
    <row r="45900" spans="1:5" hidden="1" x14ac:dyDescent="0.35">
      <c r="A45900" s="1">
        <v>44481</v>
      </c>
      <c r="B45900" t="s">
        <v>80</v>
      </c>
      <c r="C45900" s="3">
        <v>1.1773450289279332</v>
      </c>
      <c r="D45900" s="2" t="str">
        <f>_xll.SNL.Clients.Office.Excel.Functions.SPG(B45900, "IQ_GROSS_MARGIN", "LTM", A45900)</f>
        <v>#PEND</v>
      </c>
      <c r="E45900" s="2" t="str">
        <f>_xll.SNL.Clients.Office.Excel.Functions.SPG(B45900, "IQ_SGA_MARGIN", "LTM", A45900)</f>
        <v>#PEND</v>
      </c>
    </row>
    <row r="45901" spans="1:5" hidden="1" x14ac:dyDescent="0.35">
      <c r="A45901" s="1">
        <v>44481</v>
      </c>
      <c r="B45901" t="s">
        <v>81</v>
      </c>
      <c r="C45901" s="3">
        <v>2.9327858799690723</v>
      </c>
      <c r="D45901" s="2" t="str">
        <f>_xll.SNL.Clients.Office.Excel.Functions.SPG(B45901, "IQ_GROSS_MARGIN", "LTM", A45901)</f>
        <v>#PEND</v>
      </c>
      <c r="E45901" s="2" t="str">
        <f>_xll.SNL.Clients.Office.Excel.Functions.SPG(B45901, "IQ_SGA_MARGIN", "LTM", A45901)</f>
        <v>#PEND</v>
      </c>
    </row>
    <row r="45902" spans="1:5" hidden="1" x14ac:dyDescent="0.35">
      <c r="A45902" s="1">
        <v>44481</v>
      </c>
      <c r="B45902" t="s">
        <v>82</v>
      </c>
      <c r="C45902" s="3" t="s">
        <v>319</v>
      </c>
      <c r="D45902" s="2" t="str">
        <f>_xll.SNL.Clients.Office.Excel.Functions.SPG(B45902, "IQ_GROSS_MARGIN", "LTM", A45902)</f>
        <v>#PEND</v>
      </c>
      <c r="E45902" s="2" t="str">
        <f>_xll.SNL.Clients.Office.Excel.Functions.SPG(B45902, "IQ_SGA_MARGIN", "LTM", A45902)</f>
        <v>#PEND</v>
      </c>
    </row>
    <row r="45903" spans="1:5" hidden="1" x14ac:dyDescent="0.35">
      <c r="A45903" s="1">
        <v>44481</v>
      </c>
      <c r="B45903" t="s">
        <v>83</v>
      </c>
      <c r="C45903" s="3" t="s">
        <v>319</v>
      </c>
      <c r="D45903" s="2" t="str">
        <f>_xll.SNL.Clients.Office.Excel.Functions.SPG(B45903, "IQ_GROSS_MARGIN", "LTM", A45903)</f>
        <v>#PEND</v>
      </c>
      <c r="E45903" s="2" t="str">
        <f>_xll.SNL.Clients.Office.Excel.Functions.SPG(B45903, "IQ_SGA_MARGIN", "LTM", A45903)</f>
        <v>#PEND</v>
      </c>
    </row>
    <row r="45904" spans="1:5" hidden="1" x14ac:dyDescent="0.35">
      <c r="A45904" s="1">
        <v>44481</v>
      </c>
      <c r="B45904" t="s">
        <v>84</v>
      </c>
      <c r="C45904" s="3">
        <v>1.546378009438238</v>
      </c>
      <c r="D45904" s="2" t="str">
        <f>_xll.SNL.Clients.Office.Excel.Functions.SPG(B45904, "IQ_GROSS_MARGIN", "LTM", A45904)</f>
        <v>#PEND</v>
      </c>
      <c r="E45904" s="2" t="str">
        <f>_xll.SNL.Clients.Office.Excel.Functions.SPG(B45904, "IQ_SGA_MARGIN", "LTM", A45904)</f>
        <v>#PEND</v>
      </c>
    </row>
    <row r="45905" spans="1:5" hidden="1" x14ac:dyDescent="0.35">
      <c r="A45905" s="1">
        <v>44481</v>
      </c>
      <c r="B45905" t="s">
        <v>85</v>
      </c>
      <c r="C45905" s="3">
        <v>6.7827338896739278</v>
      </c>
      <c r="D45905" s="2" t="str">
        <f>_xll.SNL.Clients.Office.Excel.Functions.SPG(B45905, "IQ_GROSS_MARGIN", "LTM", A45905)</f>
        <v>#PEND</v>
      </c>
      <c r="E45905" s="2" t="str">
        <f>_xll.SNL.Clients.Office.Excel.Functions.SPG(B45905, "IQ_SGA_MARGIN", "LTM", A45905)</f>
        <v>#PEND</v>
      </c>
    </row>
    <row r="45906" spans="1:5" hidden="1" x14ac:dyDescent="0.35">
      <c r="A45906" s="1">
        <v>44481</v>
      </c>
      <c r="B45906" t="s">
        <v>86</v>
      </c>
      <c r="C45906" s="3">
        <v>4.0355133708374433</v>
      </c>
      <c r="D45906" s="2" t="str">
        <f>_xll.SNL.Clients.Office.Excel.Functions.SPG(B45906, "IQ_GROSS_MARGIN", "LTM", A45906)</f>
        <v>#PEND</v>
      </c>
      <c r="E45906" s="2" t="str">
        <f>_xll.SNL.Clients.Office.Excel.Functions.SPG(B45906, "IQ_SGA_MARGIN", "LTM", A45906)</f>
        <v>#PEND</v>
      </c>
    </row>
    <row r="45907" spans="1:5" hidden="1" x14ac:dyDescent="0.35">
      <c r="A45907" s="1">
        <v>44481</v>
      </c>
      <c r="B45907" t="s">
        <v>87</v>
      </c>
      <c r="C45907" s="3">
        <v>5.3732505932225987</v>
      </c>
      <c r="D45907" s="2" t="str">
        <f>_xll.SNL.Clients.Office.Excel.Functions.SPG(B45907, "IQ_GROSS_MARGIN", "LTM", A45907)</f>
        <v>#PEND</v>
      </c>
      <c r="E45907" s="2" t="str">
        <f>_xll.SNL.Clients.Office.Excel.Functions.SPG(B45907, "IQ_SGA_MARGIN", "LTM", A45907)</f>
        <v>#PEND</v>
      </c>
    </row>
    <row r="45908" spans="1:5" hidden="1" x14ac:dyDescent="0.35">
      <c r="A45908" s="1">
        <v>44481</v>
      </c>
      <c r="B45908" t="s">
        <v>88</v>
      </c>
      <c r="C45908" s="3">
        <v>11.824459434238943</v>
      </c>
      <c r="D45908" s="2" t="str">
        <f>_xll.SNL.Clients.Office.Excel.Functions.SPG(B45908, "IQ_GROSS_MARGIN", "LTM", A45908)</f>
        <v>#PEND</v>
      </c>
      <c r="E45908" s="2" t="str">
        <f>_xll.SNL.Clients.Office.Excel.Functions.SPG(B45908, "IQ_SGA_MARGIN", "LTM", A45908)</f>
        <v>#PEND</v>
      </c>
    </row>
    <row r="45909" spans="1:5" hidden="1" x14ac:dyDescent="0.35">
      <c r="A45909" s="1">
        <v>44481</v>
      </c>
      <c r="B45909" t="s">
        <v>89</v>
      </c>
      <c r="C45909" s="3" t="s">
        <v>319</v>
      </c>
      <c r="D45909" s="2" t="str">
        <f>_xll.SNL.Clients.Office.Excel.Functions.SPG(B45909, "IQ_GROSS_MARGIN", "LTM", A45909)</f>
        <v>#PEND</v>
      </c>
      <c r="E45909" s="2" t="str">
        <f>_xll.SNL.Clients.Office.Excel.Functions.SPG(B45909, "IQ_SGA_MARGIN", "LTM", A45909)</f>
        <v>#PEND</v>
      </c>
    </row>
    <row r="45910" spans="1:5" hidden="1" x14ac:dyDescent="0.35">
      <c r="A45910" s="1">
        <v>44481</v>
      </c>
      <c r="B45910" t="s">
        <v>90</v>
      </c>
      <c r="C45910" s="3">
        <v>1.173114351987629</v>
      </c>
      <c r="D45910" s="2" t="str">
        <f>_xll.SNL.Clients.Office.Excel.Functions.SPG(B45910, "IQ_GROSS_MARGIN", "LTM", A45910)</f>
        <v>#PEND</v>
      </c>
      <c r="E45910" s="2" t="str">
        <f>_xll.SNL.Clients.Office.Excel.Functions.SPG(B45910, "IQ_SGA_MARGIN", "LTM", A45910)</f>
        <v>#PEND</v>
      </c>
    </row>
    <row r="45911" spans="1:5" hidden="1" x14ac:dyDescent="0.35">
      <c r="A45911" s="1">
        <v>44481</v>
      </c>
      <c r="B45911" t="s">
        <v>91</v>
      </c>
      <c r="C45911" s="3">
        <v>10.558029167888661</v>
      </c>
      <c r="D45911" s="2" t="str">
        <f>_xll.SNL.Clients.Office.Excel.Functions.SPG(B45911, "IQ_GROSS_MARGIN", "LTM", A45911)</f>
        <v>#PEND</v>
      </c>
      <c r="E45911" s="2" t="str">
        <f>_xll.SNL.Clients.Office.Excel.Functions.SPG(B45911, "IQ_SGA_MARGIN", "LTM", A45911)</f>
        <v>#PEND</v>
      </c>
    </row>
    <row r="45912" spans="1:5" hidden="1" x14ac:dyDescent="0.35">
      <c r="A45912" s="1">
        <v>44481</v>
      </c>
      <c r="B45912" t="s">
        <v>92</v>
      </c>
      <c r="C45912" s="3" t="s">
        <v>319</v>
      </c>
      <c r="D45912" s="2" t="str">
        <f>_xll.SNL.Clients.Office.Excel.Functions.SPG(B45912, "IQ_GROSS_MARGIN", "LTM", A45912)</f>
        <v>#PEND</v>
      </c>
      <c r="E45912" s="2" t="str">
        <f>_xll.SNL.Clients.Office.Excel.Functions.SPG(B45912, "IQ_SGA_MARGIN", "LTM", A45912)</f>
        <v>#PEND</v>
      </c>
    </row>
    <row r="45913" spans="1:5" hidden="1" x14ac:dyDescent="0.35">
      <c r="A45913" s="1">
        <v>44481</v>
      </c>
      <c r="B45913" t="s">
        <v>93</v>
      </c>
      <c r="C45913" s="3">
        <v>2.7568187271709279</v>
      </c>
      <c r="D45913" s="2" t="str">
        <f>_xll.SNL.Clients.Office.Excel.Functions.SPG(B45913, "IQ_GROSS_MARGIN", "LTM", A45913)</f>
        <v>#PEND</v>
      </c>
      <c r="E45913" s="2" t="str">
        <f>_xll.SNL.Clients.Office.Excel.Functions.SPG(B45913, "IQ_SGA_MARGIN", "LTM", A45913)</f>
        <v>#PEND</v>
      </c>
    </row>
    <row r="45914" spans="1:5" hidden="1" x14ac:dyDescent="0.35">
      <c r="A45914" s="1">
        <v>44481</v>
      </c>
      <c r="B45914" t="s">
        <v>94</v>
      </c>
      <c r="C45914" s="3">
        <v>30.287679633135145</v>
      </c>
      <c r="D45914" s="2" t="str">
        <f>_xll.SNL.Clients.Office.Excel.Functions.SPG(B45914, "IQ_GROSS_MARGIN", "LTM", A45914)</f>
        <v>#PEND</v>
      </c>
      <c r="E45914" s="2" t="str">
        <f>_xll.SNL.Clients.Office.Excel.Functions.SPG(B45914, "IQ_SGA_MARGIN", "LTM", A45914)</f>
        <v>#PEND</v>
      </c>
    </row>
    <row r="45915" spans="1:5" hidden="1" x14ac:dyDescent="0.35">
      <c r="A45915" s="1">
        <v>44481</v>
      </c>
      <c r="B45915" t="s">
        <v>95</v>
      </c>
      <c r="C45915" s="3">
        <v>6.7987309035646675</v>
      </c>
      <c r="D45915" s="2" t="str">
        <f>_xll.SNL.Clients.Office.Excel.Functions.SPG(B45915, "IQ_GROSS_MARGIN", "LTM", A45915)</f>
        <v>#PEND</v>
      </c>
      <c r="E45915" s="2" t="str">
        <f>_xll.SNL.Clients.Office.Excel.Functions.SPG(B45915, "IQ_SGA_MARGIN", "LTM", A45915)</f>
        <v>#PEND</v>
      </c>
    </row>
    <row r="45916" spans="1:5" hidden="1" x14ac:dyDescent="0.35">
      <c r="A45916" s="1">
        <v>44481</v>
      </c>
      <c r="B45916" t="s">
        <v>96</v>
      </c>
      <c r="C45916" s="3">
        <v>2.0716132988508811</v>
      </c>
      <c r="D45916" s="2" t="str">
        <f>_xll.SNL.Clients.Office.Excel.Functions.SPG(B45916, "IQ_GROSS_MARGIN", "LTM", A45916)</f>
        <v>#PEND</v>
      </c>
      <c r="E45916" s="2" t="str">
        <f>_xll.SNL.Clients.Office.Excel.Functions.SPG(B45916, "IQ_SGA_MARGIN", "LTM", A45916)</f>
        <v>#PEND</v>
      </c>
    </row>
    <row r="45917" spans="1:5" hidden="1" x14ac:dyDescent="0.35">
      <c r="A45917" s="1">
        <v>44481</v>
      </c>
      <c r="B45917" t="s">
        <v>97</v>
      </c>
      <c r="C45917" s="3">
        <v>23.728903937931584</v>
      </c>
      <c r="D45917" s="2" t="str">
        <f>_xll.SNL.Clients.Office.Excel.Functions.SPG(B45917, "IQ_GROSS_MARGIN", "LTM", A45917)</f>
        <v>#PEND</v>
      </c>
      <c r="E45917" s="2" t="str">
        <f>_xll.SNL.Clients.Office.Excel.Functions.SPG(B45917, "IQ_SGA_MARGIN", "LTM", A45917)</f>
        <v>#PEND</v>
      </c>
    </row>
    <row r="45918" spans="1:5" hidden="1" x14ac:dyDescent="0.35">
      <c r="A45918" s="1">
        <v>44481</v>
      </c>
      <c r="B45918" t="s">
        <v>98</v>
      </c>
      <c r="C45918" s="3">
        <v>8.6650491908177134</v>
      </c>
      <c r="D45918" s="2" t="str">
        <f>_xll.SNL.Clients.Office.Excel.Functions.SPG(B45918, "IQ_GROSS_MARGIN", "LTM", A45918)</f>
        <v>#PEND</v>
      </c>
      <c r="E45918" s="2" t="str">
        <f>_xll.SNL.Clients.Office.Excel.Functions.SPG(B45918, "IQ_SGA_MARGIN", "LTM", A45918)</f>
        <v>#PEND</v>
      </c>
    </row>
    <row r="45919" spans="1:5" hidden="1" x14ac:dyDescent="0.35">
      <c r="A45919" s="1">
        <v>44481</v>
      </c>
      <c r="B45919" t="s">
        <v>99</v>
      </c>
      <c r="C45919" s="3">
        <v>6.6920841442930659</v>
      </c>
      <c r="D45919" s="2" t="str">
        <f>_xll.SNL.Clients.Office.Excel.Functions.SPG(B45919, "IQ_GROSS_MARGIN", "LTM", A45919)</f>
        <v>#PEND</v>
      </c>
      <c r="E45919" s="2" t="str">
        <f>_xll.SNL.Clients.Office.Excel.Functions.SPG(B45919, "IQ_SGA_MARGIN", "LTM", A45919)</f>
        <v>#PEND</v>
      </c>
    </row>
    <row r="45920" spans="1:5" hidden="1" x14ac:dyDescent="0.35">
      <c r="A45920" s="1">
        <v>44481</v>
      </c>
      <c r="B45920" t="s">
        <v>100</v>
      </c>
      <c r="C45920" s="3" t="s">
        <v>319</v>
      </c>
      <c r="D45920" s="2" t="str">
        <f>_xll.SNL.Clients.Office.Excel.Functions.SPG(B45920, "IQ_GROSS_MARGIN", "LTM", A45920)</f>
        <v>#PEND</v>
      </c>
      <c r="E45920" s="2" t="str">
        <f>_xll.SNL.Clients.Office.Excel.Functions.SPG(B45920, "IQ_SGA_MARGIN", "LTM", A45920)</f>
        <v>#PEND</v>
      </c>
    </row>
    <row r="45921" spans="1:5" hidden="1" x14ac:dyDescent="0.35">
      <c r="A45921" s="1">
        <v>44481</v>
      </c>
      <c r="B45921" t="s">
        <v>101</v>
      </c>
      <c r="C45921" s="3">
        <v>18.20993414562615</v>
      </c>
      <c r="D45921" s="2" t="str">
        <f>_xll.SNL.Clients.Office.Excel.Functions.SPG(B45921, "IQ_GROSS_MARGIN", "LTM", A45921)</f>
        <v>#PEND</v>
      </c>
      <c r="E45921" s="2" t="str">
        <f>_xll.SNL.Clients.Office.Excel.Functions.SPG(B45921, "IQ_SGA_MARGIN", "LTM", A45921)</f>
        <v>#PEND</v>
      </c>
    </row>
    <row r="45922" spans="1:5" hidden="1" x14ac:dyDescent="0.35">
      <c r="A45922" s="1">
        <v>44481</v>
      </c>
      <c r="B45922" t="s">
        <v>102</v>
      </c>
      <c r="C45922" s="3">
        <v>2.6261764470632145</v>
      </c>
      <c r="D45922" s="2" t="str">
        <f>_xll.SNL.Clients.Office.Excel.Functions.SPG(B45922, "IQ_GROSS_MARGIN", "LTM", A45922)</f>
        <v>#PEND</v>
      </c>
      <c r="E45922" s="2" t="str">
        <f>_xll.SNL.Clients.Office.Excel.Functions.SPG(B45922, "IQ_SGA_MARGIN", "LTM", A45922)</f>
        <v>#PEND</v>
      </c>
    </row>
    <row r="45923" spans="1:5" hidden="1" x14ac:dyDescent="0.35">
      <c r="A45923" s="1">
        <v>44481</v>
      </c>
      <c r="B45923" t="s">
        <v>103</v>
      </c>
      <c r="C45923" s="3" t="s">
        <v>319</v>
      </c>
      <c r="D45923" s="2" t="str">
        <f>_xll.SNL.Clients.Office.Excel.Functions.SPG(B45923, "IQ_GROSS_MARGIN", "LTM", A45923)</f>
        <v>#PEND</v>
      </c>
      <c r="E45923" s="2" t="str">
        <f>_xll.SNL.Clients.Office.Excel.Functions.SPG(B45923, "IQ_SGA_MARGIN", "LTM", A45923)</f>
        <v>#PEND</v>
      </c>
    </row>
    <row r="45924" spans="1:5" hidden="1" x14ac:dyDescent="0.35">
      <c r="A45924" s="1">
        <v>44481</v>
      </c>
      <c r="B45924" t="s">
        <v>104</v>
      </c>
      <c r="C45924" s="3">
        <v>5.4448437329848637E-2</v>
      </c>
      <c r="D45924" s="2" t="str">
        <f>_xll.SNL.Clients.Office.Excel.Functions.SPG(B45924, "IQ_GROSS_MARGIN", "LTM", A45924)</f>
        <v>#PEND</v>
      </c>
      <c r="E45924" s="2" t="str">
        <f>_xll.SNL.Clients.Office.Excel.Functions.SPG(B45924, "IQ_SGA_MARGIN", "LTM", A45924)</f>
        <v>#PEND</v>
      </c>
    </row>
    <row r="45925" spans="1:5" hidden="1" x14ac:dyDescent="0.35">
      <c r="A45925" s="1">
        <v>44481</v>
      </c>
      <c r="B45925" t="s">
        <v>105</v>
      </c>
      <c r="C45925" s="3" t="s">
        <v>319</v>
      </c>
      <c r="D45925" s="2" t="str">
        <f>_xll.SNL.Clients.Office.Excel.Functions.SPG(B45925, "IQ_GROSS_MARGIN", "LTM", A45925)</f>
        <v>#PEND</v>
      </c>
      <c r="E45925" s="2" t="str">
        <f>_xll.SNL.Clients.Office.Excel.Functions.SPG(B45925, "IQ_SGA_MARGIN", "LTM", A45925)</f>
        <v>#PEND</v>
      </c>
    </row>
    <row r="45926" spans="1:5" hidden="1" x14ac:dyDescent="0.35">
      <c r="A45926" s="1">
        <v>44481</v>
      </c>
      <c r="B45926" t="s">
        <v>106</v>
      </c>
      <c r="C45926" s="3">
        <v>40.259151625029993</v>
      </c>
      <c r="D45926" s="2" t="str">
        <f>_xll.SNL.Clients.Office.Excel.Functions.SPG(B45926, "IQ_GROSS_MARGIN", "LTM", A45926)</f>
        <v>#PEND</v>
      </c>
      <c r="E45926" s="2" t="str">
        <f>_xll.SNL.Clients.Office.Excel.Functions.SPG(B45926, "IQ_SGA_MARGIN", "LTM", A45926)</f>
        <v>#PEND</v>
      </c>
    </row>
    <row r="45927" spans="1:5" hidden="1" x14ac:dyDescent="0.35">
      <c r="A45927" s="1">
        <v>44481</v>
      </c>
      <c r="B45927" t="s">
        <v>107</v>
      </c>
      <c r="C45927" s="3" t="s">
        <v>319</v>
      </c>
      <c r="D45927" s="2" t="str">
        <f>_xll.SNL.Clients.Office.Excel.Functions.SPG(B45927, "IQ_GROSS_MARGIN", "LTM", A45927)</f>
        <v>#PEND</v>
      </c>
      <c r="E45927" s="2" t="str">
        <f>_xll.SNL.Clients.Office.Excel.Functions.SPG(B45927, "IQ_SGA_MARGIN", "LTM", A45927)</f>
        <v>#PEND</v>
      </c>
    </row>
    <row r="45928" spans="1:5" hidden="1" x14ac:dyDescent="0.35">
      <c r="A45928" s="1">
        <v>44481</v>
      </c>
      <c r="B45928" t="s">
        <v>108</v>
      </c>
      <c r="C45928" s="3" t="s">
        <v>319</v>
      </c>
      <c r="D45928" s="2" t="str">
        <f>_xll.SNL.Clients.Office.Excel.Functions.SPG(B45928, "IQ_GROSS_MARGIN", "LTM", A45928)</f>
        <v>#PEND</v>
      </c>
      <c r="E45928" s="2" t="str">
        <f>_xll.SNL.Clients.Office.Excel.Functions.SPG(B45928, "IQ_SGA_MARGIN", "LTM", A45928)</f>
        <v>#PEND</v>
      </c>
    </row>
    <row r="45929" spans="1:5" hidden="1" x14ac:dyDescent="0.35">
      <c r="A45929" s="1">
        <v>44481</v>
      </c>
      <c r="B45929" t="s">
        <v>109</v>
      </c>
      <c r="C45929" s="3">
        <v>44.205081718079292</v>
      </c>
      <c r="D45929" s="2" t="str">
        <f>_xll.SNL.Clients.Office.Excel.Functions.SPG(B45929, "IQ_GROSS_MARGIN", "LTM", A45929)</f>
        <v>#PEND</v>
      </c>
      <c r="E45929" s="2" t="str">
        <f>_xll.SNL.Clients.Office.Excel.Functions.SPG(B45929, "IQ_SGA_MARGIN", "LTM", A45929)</f>
        <v>#PEND</v>
      </c>
    </row>
    <row r="45930" spans="1:5" hidden="1" x14ac:dyDescent="0.35">
      <c r="A45930" s="1">
        <v>44481</v>
      </c>
      <c r="B45930" t="s">
        <v>110</v>
      </c>
      <c r="C45930" s="3" t="s">
        <v>319</v>
      </c>
      <c r="D45930" s="2" t="str">
        <f>_xll.SNL.Clients.Office.Excel.Functions.SPG(B45930, "IQ_GROSS_MARGIN", "LTM", A45930)</f>
        <v>#PEND</v>
      </c>
      <c r="E45930" s="2" t="str">
        <f>_xll.SNL.Clients.Office.Excel.Functions.SPG(B45930, "IQ_SGA_MARGIN", "LTM", A45930)</f>
        <v>#PEND</v>
      </c>
    </row>
    <row r="45931" spans="1:5" hidden="1" x14ac:dyDescent="0.35">
      <c r="A45931" s="1">
        <v>44481</v>
      </c>
      <c r="B45931" t="s">
        <v>111</v>
      </c>
      <c r="C45931" s="3">
        <v>13.210867304769776</v>
      </c>
      <c r="D45931" s="2" t="str">
        <f>_xll.SNL.Clients.Office.Excel.Functions.SPG(B45931, "IQ_GROSS_MARGIN", "LTM", A45931)</f>
        <v>#PEND</v>
      </c>
      <c r="E45931" s="2" t="str">
        <f>_xll.SNL.Clients.Office.Excel.Functions.SPG(B45931, "IQ_SGA_MARGIN", "LTM", A45931)</f>
        <v>#PEND</v>
      </c>
    </row>
    <row r="45932" spans="1:5" hidden="1" x14ac:dyDescent="0.35">
      <c r="A45932" s="1">
        <v>44481</v>
      </c>
      <c r="B45932" t="s">
        <v>112</v>
      </c>
      <c r="C45932" s="3" t="s">
        <v>319</v>
      </c>
      <c r="D45932" s="2" t="str">
        <f>_xll.SNL.Clients.Office.Excel.Functions.SPG(B45932, "IQ_GROSS_MARGIN", "LTM", A45932)</f>
        <v>#PEND</v>
      </c>
      <c r="E45932" s="2" t="str">
        <f>_xll.SNL.Clients.Office.Excel.Functions.SPG(B45932, "IQ_SGA_MARGIN", "LTM", A45932)</f>
        <v>#PEND</v>
      </c>
    </row>
    <row r="45933" spans="1:5" hidden="1" x14ac:dyDescent="0.35">
      <c r="A45933" s="1">
        <v>44481</v>
      </c>
      <c r="B45933" t="s">
        <v>113</v>
      </c>
      <c r="C45933" s="3">
        <v>0.30927560188764763</v>
      </c>
      <c r="D45933" s="2" t="str">
        <f>_xll.SNL.Clients.Office.Excel.Functions.SPG(B45933, "IQ_GROSS_MARGIN", "LTM", A45933)</f>
        <v>#PEND</v>
      </c>
      <c r="E45933" s="2" t="str">
        <f>_xll.SNL.Clients.Office.Excel.Functions.SPG(B45933, "IQ_SGA_MARGIN", "LTM", A45933)</f>
        <v>#PEND</v>
      </c>
    </row>
    <row r="45934" spans="1:5" hidden="1" x14ac:dyDescent="0.35">
      <c r="A45934" s="1">
        <v>44481</v>
      </c>
      <c r="B45934" t="s">
        <v>114</v>
      </c>
      <c r="C45934" s="3" t="s">
        <v>319</v>
      </c>
      <c r="D45934" s="2" t="str">
        <f>_xll.SNL.Clients.Office.Excel.Functions.SPG(B45934, "IQ_GROSS_MARGIN", "LTM", A45934)</f>
        <v>#PEND</v>
      </c>
      <c r="E45934" s="2" t="str">
        <f>_xll.SNL.Clients.Office.Excel.Functions.SPG(B45934, "IQ_SGA_MARGIN", "LTM", A45934)</f>
        <v>#PEND</v>
      </c>
    </row>
    <row r="45935" spans="1:5" hidden="1" x14ac:dyDescent="0.35">
      <c r="A45935" s="1">
        <v>44481</v>
      </c>
      <c r="B45935" t="s">
        <v>115</v>
      </c>
      <c r="C45935" s="3">
        <v>7.2760945956754739</v>
      </c>
      <c r="D45935" s="2" t="str">
        <f>_xll.SNL.Clients.Office.Excel.Functions.SPG(B45935, "IQ_GROSS_MARGIN", "LTM", A45935)</f>
        <v>#PEND</v>
      </c>
      <c r="E45935" s="2" t="str">
        <f>_xll.SNL.Clients.Office.Excel.Functions.SPG(B45935, "IQ_SGA_MARGIN", "LTM", A45935)</f>
        <v>#PEND</v>
      </c>
    </row>
    <row r="45936" spans="1:5" hidden="1" x14ac:dyDescent="0.35">
      <c r="A45936" s="1">
        <v>44481</v>
      </c>
      <c r="B45936" t="s">
        <v>116</v>
      </c>
      <c r="C45936" s="3" t="s">
        <v>319</v>
      </c>
      <c r="D45936" s="2" t="str">
        <f>_xll.SNL.Clients.Office.Excel.Functions.SPG(B45936, "IQ_GROSS_MARGIN", "LTM", A45936)</f>
        <v>#PEND</v>
      </c>
      <c r="E45936" s="2" t="str">
        <f>_xll.SNL.Clients.Office.Excel.Functions.SPG(B45936, "IQ_SGA_MARGIN", "LTM", A45936)</f>
        <v>#PEND</v>
      </c>
    </row>
    <row r="45937" spans="1:5" hidden="1" x14ac:dyDescent="0.35">
      <c r="A45937" s="1">
        <v>44481</v>
      </c>
      <c r="B45937" t="s">
        <v>117</v>
      </c>
      <c r="C45937" s="3">
        <v>19.793251126456394</v>
      </c>
      <c r="D45937" s="2" t="str">
        <f>_xll.SNL.Clients.Office.Excel.Functions.SPG(B45937, "IQ_GROSS_MARGIN", "LTM", A45937)</f>
        <v>#PEND</v>
      </c>
      <c r="E45937" s="2" t="str">
        <f>_xll.SNL.Clients.Office.Excel.Functions.SPG(B45937, "IQ_SGA_MARGIN", "LTM", A45937)</f>
        <v>#PEND</v>
      </c>
    </row>
    <row r="45938" spans="1:5" hidden="1" x14ac:dyDescent="0.35">
      <c r="A45938" s="1">
        <v>44481</v>
      </c>
      <c r="B45938" t="s">
        <v>118</v>
      </c>
      <c r="C45938" s="3">
        <v>8.0384994800970482</v>
      </c>
      <c r="D45938" s="2" t="str">
        <f>_xll.SNL.Clients.Office.Excel.Functions.SPG(B45938, "IQ_GROSS_MARGIN", "LTM", A45938)</f>
        <v>#PEND</v>
      </c>
      <c r="E45938" s="2" t="str">
        <f>_xll.SNL.Clients.Office.Excel.Functions.SPG(B45938, "IQ_SGA_MARGIN", "LTM", A45938)</f>
        <v>#PEND</v>
      </c>
    </row>
    <row r="45939" spans="1:5" hidden="1" x14ac:dyDescent="0.35">
      <c r="A45939" s="1">
        <v>44481</v>
      </c>
      <c r="B45939" t="s">
        <v>119</v>
      </c>
      <c r="C45939" s="3" t="s">
        <v>319</v>
      </c>
      <c r="D45939" s="2" t="str">
        <f>_xll.SNL.Clients.Office.Excel.Functions.SPG(B45939, "IQ_GROSS_MARGIN", "LTM", A45939)</f>
        <v>#PEND</v>
      </c>
      <c r="E45939" s="2" t="str">
        <f>_xll.SNL.Clients.Office.Excel.Functions.SPG(B45939, "IQ_SGA_MARGIN", "LTM", A45939)</f>
        <v>#PEND</v>
      </c>
    </row>
    <row r="45940" spans="1:5" hidden="1" x14ac:dyDescent="0.35">
      <c r="A45940" s="1">
        <v>44481</v>
      </c>
      <c r="B45940" t="s">
        <v>120</v>
      </c>
      <c r="C45940" s="3">
        <v>8.9769133761697812</v>
      </c>
      <c r="D45940" s="2" t="str">
        <f>_xll.SNL.Clients.Office.Excel.Functions.SPG(B45940, "IQ_GROSS_MARGIN", "LTM", A45940)</f>
        <v>#PEND</v>
      </c>
      <c r="E45940" s="2" t="str">
        <f>_xll.SNL.Clients.Office.Excel.Functions.SPG(B45940, "IQ_SGA_MARGIN", "LTM", A45940)</f>
        <v>#PEND</v>
      </c>
    </row>
    <row r="45941" spans="1:5" hidden="1" x14ac:dyDescent="0.35">
      <c r="A45941" s="1">
        <v>44481</v>
      </c>
      <c r="B45941" t="s">
        <v>121</v>
      </c>
      <c r="C45941" s="3">
        <v>7.3426293758498407</v>
      </c>
      <c r="D45941" s="2" t="str">
        <f>_xll.SNL.Clients.Office.Excel.Functions.SPG(B45941, "IQ_GROSS_MARGIN", "LTM", A45941)</f>
        <v>#PEND</v>
      </c>
      <c r="E45941" s="2" t="str">
        <f>_xll.SNL.Clients.Office.Excel.Functions.SPG(B45941, "IQ_SGA_MARGIN", "LTM", A45941)</f>
        <v>#PEND</v>
      </c>
    </row>
    <row r="45942" spans="1:5" hidden="1" x14ac:dyDescent="0.35">
      <c r="A45942" s="1">
        <v>44481</v>
      </c>
      <c r="B45942" t="s">
        <v>122</v>
      </c>
      <c r="C45942" s="3">
        <v>16.610232756552108</v>
      </c>
      <c r="D45942" s="2" t="str">
        <f>_xll.SNL.Clients.Office.Excel.Functions.SPG(B45942, "IQ_GROSS_MARGIN", "LTM", A45942)</f>
        <v>#PEND</v>
      </c>
      <c r="E45942" s="2" t="str">
        <f>_xll.SNL.Clients.Office.Excel.Functions.SPG(B45942, "IQ_SGA_MARGIN", "LTM", A45942)</f>
        <v>#PEND</v>
      </c>
    </row>
    <row r="45943" spans="1:5" hidden="1" x14ac:dyDescent="0.35">
      <c r="A45943" s="1">
        <v>44481</v>
      </c>
      <c r="B45943" t="s">
        <v>123</v>
      </c>
      <c r="C45943" s="3" t="s">
        <v>319</v>
      </c>
      <c r="D45943" s="2" t="str">
        <f>_xll.SNL.Clients.Office.Excel.Functions.SPG(B45943, "IQ_GROSS_MARGIN", "LTM", A45943)</f>
        <v>#PEND</v>
      </c>
      <c r="E45943" s="2" t="str">
        <f>_xll.SNL.Clients.Office.Excel.Functions.SPG(B45943, "IQ_SGA_MARGIN", "LTM", A45943)</f>
        <v>#PEND</v>
      </c>
    </row>
    <row r="45944" spans="1:5" hidden="1" x14ac:dyDescent="0.35">
      <c r="A45944" s="1">
        <v>44481</v>
      </c>
      <c r="B45944" t="s">
        <v>124</v>
      </c>
      <c r="C45944" s="3">
        <v>1.3104220545498173</v>
      </c>
      <c r="D45944" s="2" t="str">
        <f>_xll.SNL.Clients.Office.Excel.Functions.SPG(B45944, "IQ_GROSS_MARGIN", "LTM", A45944)</f>
        <v>#PEND</v>
      </c>
      <c r="E45944" s="2" t="str">
        <f>_xll.SNL.Clients.Office.Excel.Functions.SPG(B45944, "IQ_SGA_MARGIN", "LTM", A45944)</f>
        <v>#PEND</v>
      </c>
    </row>
    <row r="45945" spans="1:5" hidden="1" x14ac:dyDescent="0.35">
      <c r="A45945" s="1">
        <v>44481</v>
      </c>
      <c r="B45945" t="s">
        <v>125</v>
      </c>
      <c r="C45945" s="3" t="s">
        <v>319</v>
      </c>
      <c r="D45945" s="2" t="str">
        <f>_xll.SNL.Clients.Office.Excel.Functions.SPG(B45945, "IQ_GROSS_MARGIN", "LTM", A45945)</f>
        <v>#PEND</v>
      </c>
      <c r="E45945" s="2" t="str">
        <f>_xll.SNL.Clients.Office.Excel.Functions.SPG(B45945, "IQ_SGA_MARGIN", "LTM", A45945)</f>
        <v>#PEND</v>
      </c>
    </row>
    <row r="45946" spans="1:5" hidden="1" x14ac:dyDescent="0.35">
      <c r="A45946" s="1">
        <v>44481</v>
      </c>
      <c r="B45946" t="s">
        <v>126</v>
      </c>
      <c r="C45946" s="3" t="s">
        <v>319</v>
      </c>
      <c r="D45946" s="2" t="str">
        <f>_xll.SNL.Clients.Office.Excel.Functions.SPG(B45946, "IQ_GROSS_MARGIN", "LTM", A45946)</f>
        <v>#PEND</v>
      </c>
      <c r="E45946" s="2" t="str">
        <f>_xll.SNL.Clients.Office.Excel.Functions.SPG(B45946, "IQ_SGA_MARGIN", "LTM", A45946)</f>
        <v>#PEND</v>
      </c>
    </row>
    <row r="45947" spans="1:5" hidden="1" x14ac:dyDescent="0.35">
      <c r="A45947" s="1">
        <v>44481</v>
      </c>
      <c r="B45947" t="s">
        <v>127</v>
      </c>
      <c r="C45947" s="3" t="s">
        <v>319</v>
      </c>
      <c r="D45947" s="2" t="str">
        <f>_xll.SNL.Clients.Office.Excel.Functions.SPG(B45947, "IQ_GROSS_MARGIN", "LTM", A45947)</f>
        <v>#PEND</v>
      </c>
      <c r="E45947" s="2" t="str">
        <f>_xll.SNL.Clients.Office.Excel.Functions.SPG(B45947, "IQ_SGA_MARGIN", "LTM", A45947)</f>
        <v>#PEND</v>
      </c>
    </row>
    <row r="45948" spans="1:5" hidden="1" x14ac:dyDescent="0.35">
      <c r="A45948" s="1">
        <v>44481</v>
      </c>
      <c r="B45948" t="s">
        <v>128</v>
      </c>
      <c r="C45948" s="3" t="s">
        <v>319</v>
      </c>
      <c r="D45948" s="2" t="str">
        <f>_xll.SNL.Clients.Office.Excel.Functions.SPG(B45948, "IQ_GROSS_MARGIN", "LTM", A45948)</f>
        <v>#PEND</v>
      </c>
      <c r="E45948" s="2" t="str">
        <f>_xll.SNL.Clients.Office.Excel.Functions.SPG(B45948, "IQ_SGA_MARGIN", "LTM", A45948)</f>
        <v>#PEND</v>
      </c>
    </row>
    <row r="45949" spans="1:5" hidden="1" x14ac:dyDescent="0.35">
      <c r="A45949" s="1">
        <v>44481</v>
      </c>
      <c r="B45949" t="s">
        <v>129</v>
      </c>
      <c r="C45949" s="3" t="s">
        <v>319</v>
      </c>
      <c r="D45949" s="2" t="str">
        <f>_xll.SNL.Clients.Office.Excel.Functions.SPG(B45949, "IQ_GROSS_MARGIN", "LTM", A45949)</f>
        <v>#PEND</v>
      </c>
      <c r="E45949" s="2" t="str">
        <f>_xll.SNL.Clients.Office.Excel.Functions.SPG(B45949, "IQ_SGA_MARGIN", "LTM", A45949)</f>
        <v>#PEND</v>
      </c>
    </row>
    <row r="45950" spans="1:5" hidden="1" x14ac:dyDescent="0.35">
      <c r="A45950" s="1">
        <v>44481</v>
      </c>
      <c r="B45950" t="s">
        <v>130</v>
      </c>
      <c r="C45950" s="3">
        <v>6.44324152824806</v>
      </c>
      <c r="D45950" s="2" t="str">
        <f>_xll.SNL.Clients.Office.Excel.Functions.SPG(B45950, "IQ_GROSS_MARGIN", "LTM", A45950)</f>
        <v>#PEND</v>
      </c>
      <c r="E45950" s="2" t="str">
        <f>_xll.SNL.Clients.Office.Excel.Functions.SPG(B45950, "IQ_SGA_MARGIN", "LTM", A45950)</f>
        <v>#PEND</v>
      </c>
    </row>
    <row r="45951" spans="1:5" hidden="1" x14ac:dyDescent="0.35">
      <c r="A45951" s="1">
        <v>44481</v>
      </c>
      <c r="B45951" t="s">
        <v>131</v>
      </c>
      <c r="C45951" s="3">
        <v>4.612472338496814</v>
      </c>
      <c r="D45951" s="2" t="str">
        <f>_xll.SNL.Clients.Office.Excel.Functions.SPG(B45951, "IQ_GROSS_MARGIN", "LTM", A45951)</f>
        <v>#PEND</v>
      </c>
      <c r="E45951" s="2" t="str">
        <f>_xll.SNL.Clients.Office.Excel.Functions.SPG(B45951, "IQ_SGA_MARGIN", "LTM", A45951)</f>
        <v>#PEND</v>
      </c>
    </row>
    <row r="45952" spans="1:5" hidden="1" x14ac:dyDescent="0.35">
      <c r="A45952" s="1">
        <v>44481</v>
      </c>
      <c r="B45952" t="s">
        <v>132</v>
      </c>
      <c r="C45952" s="3" t="s">
        <v>319</v>
      </c>
      <c r="D45952" s="2" t="str">
        <f>_xll.SNL.Clients.Office.Excel.Functions.SPG(B45952, "IQ_GROSS_MARGIN", "LTM", A45952)</f>
        <v>#PEND</v>
      </c>
      <c r="E45952" s="2" t="str">
        <f>_xll.SNL.Clients.Office.Excel.Functions.SPG(B45952, "IQ_SGA_MARGIN", "LTM", A45952)</f>
        <v>#PEND</v>
      </c>
    </row>
    <row r="45953" spans="1:5" hidden="1" x14ac:dyDescent="0.35">
      <c r="A45953" s="1">
        <v>44481</v>
      </c>
      <c r="B45953" t="s">
        <v>133</v>
      </c>
      <c r="C45953" s="3">
        <v>16.210307409283597</v>
      </c>
      <c r="D45953" s="2" t="str">
        <f>_xll.SNL.Clients.Office.Excel.Functions.SPG(B45953, "IQ_GROSS_MARGIN", "LTM", A45953)</f>
        <v>#PEND</v>
      </c>
      <c r="E45953" s="2" t="str">
        <f>_xll.SNL.Clients.Office.Excel.Functions.SPG(B45953, "IQ_SGA_MARGIN", "LTM", A45953)</f>
        <v>#PEND</v>
      </c>
    </row>
    <row r="45954" spans="1:5" hidden="1" x14ac:dyDescent="0.35">
      <c r="A45954" s="1">
        <v>44481</v>
      </c>
      <c r="B45954" t="s">
        <v>134</v>
      </c>
      <c r="C45954" s="3" t="s">
        <v>319</v>
      </c>
      <c r="D45954" s="2" t="str">
        <f>_xll.SNL.Clients.Office.Excel.Functions.SPG(B45954, "IQ_GROSS_MARGIN", "LTM", A45954)</f>
        <v>#PEND</v>
      </c>
      <c r="E45954" s="2" t="str">
        <f>_xll.SNL.Clients.Office.Excel.Functions.SPG(B45954, "IQ_SGA_MARGIN", "LTM", A45954)</f>
        <v>#PEND</v>
      </c>
    </row>
    <row r="45955" spans="1:5" hidden="1" x14ac:dyDescent="0.35">
      <c r="A45955" s="1">
        <v>44481</v>
      </c>
      <c r="B45955" t="s">
        <v>135</v>
      </c>
      <c r="C45955" s="3" t="s">
        <v>319</v>
      </c>
      <c r="D45955" s="2" t="str">
        <f>_xll.SNL.Clients.Office.Excel.Functions.SPG(B45955, "IQ_GROSS_MARGIN", "LTM", A45955)</f>
        <v>#PEND</v>
      </c>
      <c r="E45955" s="2" t="str">
        <f>_xll.SNL.Clients.Office.Excel.Functions.SPG(B45955, "IQ_SGA_MARGIN", "LTM", A45955)</f>
        <v>#PEND</v>
      </c>
    </row>
    <row r="45956" spans="1:5" hidden="1" x14ac:dyDescent="0.35">
      <c r="A45956" s="1">
        <v>44481</v>
      </c>
      <c r="B45956" t="s">
        <v>136</v>
      </c>
      <c r="C45956" s="3" t="s">
        <v>319</v>
      </c>
      <c r="D45956" s="2" t="str">
        <f>_xll.SNL.Clients.Office.Excel.Functions.SPG(B45956, "IQ_GROSS_MARGIN", "LTM", A45956)</f>
        <v>#PEND</v>
      </c>
      <c r="E45956" s="2" t="str">
        <f>_xll.SNL.Clients.Office.Excel.Functions.SPG(B45956, "IQ_SGA_MARGIN", "LTM", A45956)</f>
        <v>#PEND</v>
      </c>
    </row>
    <row r="45957" spans="1:5" hidden="1" x14ac:dyDescent="0.35">
      <c r="A45957" s="1">
        <v>44481</v>
      </c>
      <c r="B45957" t="s">
        <v>137</v>
      </c>
      <c r="C45957" s="3" t="s">
        <v>319</v>
      </c>
      <c r="D45957" s="2" t="str">
        <f>_xll.SNL.Clients.Office.Excel.Functions.SPG(B45957, "IQ_GROSS_MARGIN", "LTM", A45957)</f>
        <v>#PEND</v>
      </c>
      <c r="E45957" s="2" t="str">
        <f>_xll.SNL.Clients.Office.Excel.Functions.SPG(B45957, "IQ_SGA_MARGIN", "LTM", A45957)</f>
        <v>#PEND</v>
      </c>
    </row>
    <row r="45958" spans="1:5" hidden="1" x14ac:dyDescent="0.35">
      <c r="A45958" s="1">
        <v>44481</v>
      </c>
      <c r="B45958" t="s">
        <v>138</v>
      </c>
      <c r="C45958" s="3" t="s">
        <v>319</v>
      </c>
      <c r="D45958" s="2" t="str">
        <f>_xll.SNL.Clients.Office.Excel.Functions.SPG(B45958, "IQ_GROSS_MARGIN", "LTM", A45958)</f>
        <v>#PEND</v>
      </c>
      <c r="E45958" s="2" t="str">
        <f>_xll.SNL.Clients.Office.Excel.Functions.SPG(B45958, "IQ_SGA_MARGIN", "LTM", A45958)</f>
        <v>#PEND</v>
      </c>
    </row>
    <row r="45959" spans="1:5" hidden="1" x14ac:dyDescent="0.35">
      <c r="A45959" s="1">
        <v>44481</v>
      </c>
      <c r="B45959" t="s">
        <v>139</v>
      </c>
      <c r="C45959" s="3">
        <v>7.70522835737329</v>
      </c>
      <c r="D45959" s="2" t="str">
        <f>_xll.SNL.Clients.Office.Excel.Functions.SPG(B45959, "IQ_GROSS_MARGIN", "LTM", A45959)</f>
        <v>#PEND</v>
      </c>
      <c r="E45959" s="2" t="str">
        <f>_xll.SNL.Clients.Office.Excel.Functions.SPG(B45959, "IQ_SGA_MARGIN", "LTM", A45959)</f>
        <v>#PEND</v>
      </c>
    </row>
    <row r="45960" spans="1:5" hidden="1" x14ac:dyDescent="0.35">
      <c r="A45960" s="1">
        <v>44481</v>
      </c>
      <c r="B45960" t="s">
        <v>140</v>
      </c>
      <c r="C45960" s="3" t="s">
        <v>319</v>
      </c>
      <c r="D45960" s="2" t="str">
        <f>_xll.SNL.Clients.Office.Excel.Functions.SPG(B45960, "IQ_GROSS_MARGIN", "LTM", A45960)</f>
        <v>#PEND</v>
      </c>
      <c r="E45960" s="2" t="str">
        <f>_xll.SNL.Clients.Office.Excel.Functions.SPG(B45960, "IQ_SGA_MARGIN", "LTM", A45960)</f>
        <v>#PEND</v>
      </c>
    </row>
    <row r="45961" spans="1:5" hidden="1" x14ac:dyDescent="0.35">
      <c r="A45961" s="1">
        <v>44481</v>
      </c>
      <c r="B45961" t="s">
        <v>141</v>
      </c>
      <c r="C45961" s="3" t="s">
        <v>319</v>
      </c>
      <c r="D45961" s="2" t="str">
        <f>_xll.SNL.Clients.Office.Excel.Functions.SPG(B45961, "IQ_GROSS_MARGIN", "LTM", A45961)</f>
        <v>#PEND</v>
      </c>
      <c r="E45961" s="2" t="str">
        <f>_xll.SNL.Clients.Office.Excel.Functions.SPG(B45961, "IQ_SGA_MARGIN", "LTM", A45961)</f>
        <v>#PEND</v>
      </c>
    </row>
    <row r="45962" spans="1:5" hidden="1" x14ac:dyDescent="0.35">
      <c r="A45962" s="1">
        <v>44481</v>
      </c>
      <c r="B45962" t="s">
        <v>142</v>
      </c>
      <c r="C45962" s="3" t="s">
        <v>319</v>
      </c>
      <c r="D45962" s="2" t="str">
        <f>_xll.SNL.Clients.Office.Excel.Functions.SPG(B45962, "IQ_GROSS_MARGIN", "LTM", A45962)</f>
        <v>#PEND</v>
      </c>
      <c r="E45962" s="2" t="str">
        <f>_xll.SNL.Clients.Office.Excel.Functions.SPG(B45962, "IQ_SGA_MARGIN", "LTM", A45962)</f>
        <v>#PEND</v>
      </c>
    </row>
    <row r="45963" spans="1:5" hidden="1" x14ac:dyDescent="0.35">
      <c r="A45963" s="1">
        <v>44481</v>
      </c>
      <c r="B45963" t="s">
        <v>143</v>
      </c>
      <c r="C45963" s="3">
        <v>5.3856613432159328</v>
      </c>
      <c r="D45963" s="2" t="str">
        <f>_xll.SNL.Clients.Office.Excel.Functions.SPG(B45963, "IQ_GROSS_MARGIN", "LTM", A45963)</f>
        <v>#PEND</v>
      </c>
      <c r="E45963" s="2" t="str">
        <f>_xll.SNL.Clients.Office.Excel.Functions.SPG(B45963, "IQ_SGA_MARGIN", "LTM", A45963)</f>
        <v>#PEND</v>
      </c>
    </row>
    <row r="45964" spans="1:5" hidden="1" x14ac:dyDescent="0.35">
      <c r="A45964" s="1">
        <v>44481</v>
      </c>
      <c r="B45964" t="s">
        <v>144</v>
      </c>
      <c r="C45964" s="3">
        <v>6.1588503479350525</v>
      </c>
      <c r="D45964" s="2" t="str">
        <f>_xll.SNL.Clients.Office.Excel.Functions.SPG(B45964, "IQ_GROSS_MARGIN", "LTM", A45964)</f>
        <v>#PEND</v>
      </c>
      <c r="E45964" s="2" t="str">
        <f>_xll.SNL.Clients.Office.Excel.Functions.SPG(B45964, "IQ_SGA_MARGIN", "LTM", A45964)</f>
        <v>#PEND</v>
      </c>
    </row>
    <row r="45965" spans="1:5" hidden="1" x14ac:dyDescent="0.35">
      <c r="A45965" s="1">
        <v>44481</v>
      </c>
      <c r="B45965" t="s">
        <v>145</v>
      </c>
      <c r="C45965" s="3" t="s">
        <v>319</v>
      </c>
      <c r="D45965" s="2" t="str">
        <f>_xll.SNL.Clients.Office.Excel.Functions.SPG(B45965, "IQ_GROSS_MARGIN", "LTM", A45965)</f>
        <v>#PEND</v>
      </c>
      <c r="E45965" s="2" t="str">
        <f>_xll.SNL.Clients.Office.Excel.Functions.SPG(B45965, "IQ_SGA_MARGIN", "LTM", A45965)</f>
        <v>#PEND</v>
      </c>
    </row>
    <row r="45966" spans="1:5" hidden="1" x14ac:dyDescent="0.35">
      <c r="A45966" s="1">
        <v>44481</v>
      </c>
      <c r="B45966" t="s">
        <v>146</v>
      </c>
      <c r="C45966" s="3">
        <v>2.7248246993894476</v>
      </c>
      <c r="D45966" s="2" t="str">
        <f>_xll.SNL.Clients.Office.Excel.Functions.SPG(B45966, "IQ_GROSS_MARGIN", "LTM", A45966)</f>
        <v>#PEND</v>
      </c>
      <c r="E45966" s="2" t="str">
        <f>_xll.SNL.Clients.Office.Excel.Functions.SPG(B45966, "IQ_SGA_MARGIN", "LTM", A45966)</f>
        <v>#PEND</v>
      </c>
    </row>
    <row r="45967" spans="1:5" hidden="1" x14ac:dyDescent="0.35">
      <c r="A45967" s="1">
        <v>44481</v>
      </c>
      <c r="B45967" t="s">
        <v>147</v>
      </c>
      <c r="C45967" s="3">
        <v>4.8204335190764382</v>
      </c>
      <c r="D45967" s="2" t="str">
        <f>_xll.SNL.Clients.Office.Excel.Functions.SPG(B45967, "IQ_GROSS_MARGIN", "LTM", A45967)</f>
        <v>#PEND</v>
      </c>
      <c r="E45967" s="2" t="str">
        <f>_xll.SNL.Clients.Office.Excel.Functions.SPG(B45967, "IQ_SGA_MARGIN", "LTM", A45967)</f>
        <v>#PEND</v>
      </c>
    </row>
    <row r="45968" spans="1:5" hidden="1" x14ac:dyDescent="0.35">
      <c r="A45968" s="1">
        <v>44481</v>
      </c>
      <c r="B45968" t="s">
        <v>148</v>
      </c>
      <c r="C45968" s="3" t="s">
        <v>319</v>
      </c>
      <c r="D45968" s="2" t="str">
        <f>_xll.SNL.Clients.Office.Excel.Functions.SPG(B45968, "IQ_GROSS_MARGIN", "LTM", A45968)</f>
        <v>#PEND</v>
      </c>
      <c r="E45968" s="2" t="str">
        <f>_xll.SNL.Clients.Office.Excel.Functions.SPG(B45968, "IQ_SGA_MARGIN", "LTM", A45968)</f>
        <v>#PEND</v>
      </c>
    </row>
    <row r="45969" spans="1:5" hidden="1" x14ac:dyDescent="0.35">
      <c r="A45969" s="1">
        <v>44481</v>
      </c>
      <c r="B45969" t="s">
        <v>149</v>
      </c>
      <c r="C45969" s="3" t="s">
        <v>319</v>
      </c>
      <c r="D45969" s="2" t="str">
        <f>_xll.SNL.Clients.Office.Excel.Functions.SPG(B45969, "IQ_GROSS_MARGIN", "LTM", A45969)</f>
        <v>#PEND</v>
      </c>
      <c r="E45969" s="2" t="str">
        <f>_xll.SNL.Clients.Office.Excel.Functions.SPG(B45969, "IQ_SGA_MARGIN", "LTM", A45969)</f>
        <v>#PEND</v>
      </c>
    </row>
    <row r="45970" spans="1:5" hidden="1" x14ac:dyDescent="0.35">
      <c r="A45970" s="1">
        <v>44481</v>
      </c>
      <c r="B45970" t="s">
        <v>150</v>
      </c>
      <c r="C45970" s="3" t="s">
        <v>319</v>
      </c>
      <c r="D45970" s="2" t="str">
        <f>_xll.SNL.Clients.Office.Excel.Functions.SPG(B45970, "IQ_GROSS_MARGIN", "LTM", A45970)</f>
        <v>#PEND</v>
      </c>
      <c r="E45970" s="2" t="str">
        <f>_xll.SNL.Clients.Office.Excel.Functions.SPG(B45970, "IQ_SGA_MARGIN", "LTM", A45970)</f>
        <v>#PEND</v>
      </c>
    </row>
    <row r="45971" spans="1:5" hidden="1" x14ac:dyDescent="0.35">
      <c r="A45971" s="1">
        <v>44481</v>
      </c>
      <c r="B45971" t="s">
        <v>151</v>
      </c>
      <c r="C45971" s="3" t="s">
        <v>319</v>
      </c>
      <c r="D45971" s="2" t="str">
        <f>_xll.SNL.Clients.Office.Excel.Functions.SPG(B45971, "IQ_GROSS_MARGIN", "LTM", A45971)</f>
        <v>#PEND</v>
      </c>
      <c r="E45971" s="2" t="str">
        <f>_xll.SNL.Clients.Office.Excel.Functions.SPG(B45971, "IQ_SGA_MARGIN", "LTM", A45971)</f>
        <v>#PEND</v>
      </c>
    </row>
    <row r="45972" spans="1:5" hidden="1" x14ac:dyDescent="0.35">
      <c r="A45972" s="1">
        <v>44481</v>
      </c>
      <c r="B45972" t="s">
        <v>152</v>
      </c>
      <c r="C45972" s="3" t="s">
        <v>319</v>
      </c>
      <c r="D45972" s="2" t="str">
        <f>_xll.SNL.Clients.Office.Excel.Functions.SPG(B45972, "IQ_GROSS_MARGIN", "LTM", A45972)</f>
        <v>#PEND</v>
      </c>
      <c r="E45972" s="2" t="str">
        <f>_xll.SNL.Clients.Office.Excel.Functions.SPG(B45972, "IQ_SGA_MARGIN", "LTM", A45972)</f>
        <v>#PEND</v>
      </c>
    </row>
    <row r="45973" spans="1:5" hidden="1" x14ac:dyDescent="0.35">
      <c r="A45973" s="1">
        <v>44481</v>
      </c>
      <c r="B45973" t="s">
        <v>153</v>
      </c>
      <c r="C45973" s="3">
        <v>5.8815687738288851</v>
      </c>
      <c r="D45973" s="2" t="str">
        <f>_xll.SNL.Clients.Office.Excel.Functions.SPG(B45973, "IQ_GROSS_MARGIN", "LTM", A45973)</f>
        <v>#PEND</v>
      </c>
      <c r="E45973" s="2" t="str">
        <f>_xll.SNL.Clients.Office.Excel.Functions.SPG(B45973, "IQ_SGA_MARGIN", "LTM", A45973)</f>
        <v>#PEND</v>
      </c>
    </row>
    <row r="45974" spans="1:5" hidden="1" x14ac:dyDescent="0.35">
      <c r="A45974" s="1">
        <v>44481</v>
      </c>
      <c r="B45974" t="s">
        <v>154</v>
      </c>
      <c r="C45974" s="3" t="s">
        <v>319</v>
      </c>
      <c r="D45974" s="2" t="str">
        <f>_xll.SNL.Clients.Office.Excel.Functions.SPG(B45974, "IQ_GROSS_MARGIN", "LTM", A45974)</f>
        <v>#PEND</v>
      </c>
      <c r="E45974" s="2" t="str">
        <f>_xll.SNL.Clients.Office.Excel.Functions.SPG(B45974, "IQ_SGA_MARGIN", "LTM", A45974)</f>
        <v>#PEND</v>
      </c>
    </row>
    <row r="45975" spans="1:5" hidden="1" x14ac:dyDescent="0.35">
      <c r="A45975" s="1">
        <v>44481</v>
      </c>
      <c r="B45975" t="s">
        <v>155</v>
      </c>
      <c r="C45975" s="3">
        <v>27.088276854987068</v>
      </c>
      <c r="D45975" s="2" t="str">
        <f>_xll.SNL.Clients.Office.Excel.Functions.SPG(B45975, "IQ_GROSS_MARGIN", "LTM", A45975)</f>
        <v>#PEND</v>
      </c>
      <c r="E45975" s="2" t="str">
        <f>_xll.SNL.Clients.Office.Excel.Functions.SPG(B45975, "IQ_SGA_MARGIN", "LTM", A45975)</f>
        <v>#PEND</v>
      </c>
    </row>
    <row r="45976" spans="1:5" hidden="1" x14ac:dyDescent="0.35">
      <c r="A45976" s="1">
        <v>44481</v>
      </c>
      <c r="B45976" t="s">
        <v>156</v>
      </c>
      <c r="C45976" s="3" t="s">
        <v>319</v>
      </c>
      <c r="D45976" s="2" t="str">
        <f>_xll.SNL.Clients.Office.Excel.Functions.SPG(B45976, "IQ_GROSS_MARGIN", "LTM", A45976)</f>
        <v>#PEND</v>
      </c>
      <c r="E45976" s="2" t="str">
        <f>_xll.SNL.Clients.Office.Excel.Functions.SPG(B45976, "IQ_SGA_MARGIN", "LTM", A45976)</f>
        <v>#PEND</v>
      </c>
    </row>
    <row r="45977" spans="1:5" hidden="1" x14ac:dyDescent="0.35">
      <c r="A45977" s="1">
        <v>44481</v>
      </c>
      <c r="B45977" t="s">
        <v>157</v>
      </c>
      <c r="C45977" s="3">
        <v>1.7685586690484443</v>
      </c>
      <c r="D45977" s="2" t="str">
        <f>_xll.SNL.Clients.Office.Excel.Functions.SPG(B45977, "IQ_GROSS_MARGIN", "LTM", A45977)</f>
        <v>#PEND</v>
      </c>
      <c r="E45977" s="2" t="str">
        <f>_xll.SNL.Clients.Office.Excel.Functions.SPG(B45977, "IQ_SGA_MARGIN", "LTM", A45977)</f>
        <v>#PEND</v>
      </c>
    </row>
    <row r="45978" spans="1:5" hidden="1" x14ac:dyDescent="0.35">
      <c r="A45978" s="1">
        <v>44481</v>
      </c>
      <c r="B45978" t="s">
        <v>158</v>
      </c>
      <c r="C45978" s="3">
        <v>7.7585517370090917</v>
      </c>
      <c r="D45978" s="2" t="str">
        <f>_xll.SNL.Clients.Office.Excel.Functions.SPG(B45978, "IQ_GROSS_MARGIN", "LTM", A45978)</f>
        <v>#PEND</v>
      </c>
      <c r="E45978" s="2" t="str">
        <f>_xll.SNL.Clients.Office.Excel.Functions.SPG(B45978, "IQ_SGA_MARGIN", "LTM", A45978)</f>
        <v>#PEND</v>
      </c>
    </row>
    <row r="45979" spans="1:5" hidden="1" x14ac:dyDescent="0.35">
      <c r="A45979" s="1">
        <v>44481</v>
      </c>
      <c r="B45979" t="s">
        <v>159</v>
      </c>
      <c r="C45979" s="3" t="s">
        <v>319</v>
      </c>
      <c r="D45979" s="2" t="str">
        <f>_xll.SNL.Clients.Office.Excel.Functions.SPG(B45979, "IQ_GROSS_MARGIN", "LTM", A45979)</f>
        <v>#PEND</v>
      </c>
      <c r="E45979" s="2" t="str">
        <f>_xll.SNL.Clients.Office.Excel.Functions.SPG(B45979, "IQ_SGA_MARGIN", "LTM", A45979)</f>
        <v>#PEND</v>
      </c>
    </row>
    <row r="45980" spans="1:5" hidden="1" x14ac:dyDescent="0.35">
      <c r="A45980" s="1">
        <v>44481</v>
      </c>
      <c r="B45980" t="s">
        <v>160</v>
      </c>
      <c r="C45980" s="3" t="s">
        <v>319</v>
      </c>
      <c r="D45980" s="2" t="str">
        <f>_xll.SNL.Clients.Office.Excel.Functions.SPG(B45980, "IQ_GROSS_MARGIN", "LTM", A45980)</f>
        <v>#PEND</v>
      </c>
      <c r="E45980" s="2" t="str">
        <f>_xll.SNL.Clients.Office.Excel.Functions.SPG(B45980, "IQ_SGA_MARGIN", "LTM", A45980)</f>
        <v>#PEND</v>
      </c>
    </row>
    <row r="45981" spans="1:5" hidden="1" x14ac:dyDescent="0.35">
      <c r="A45981" s="1">
        <v>44481</v>
      </c>
      <c r="B45981" t="s">
        <v>161</v>
      </c>
      <c r="C45981" s="3">
        <v>10.318073959527556</v>
      </c>
      <c r="D45981" s="2" t="str">
        <f>_xll.SNL.Clients.Office.Excel.Functions.SPG(B45981, "IQ_GROSS_MARGIN", "LTM", A45981)</f>
        <v>#PEND</v>
      </c>
      <c r="E45981" s="2" t="str">
        <f>_xll.SNL.Clients.Office.Excel.Functions.SPG(B45981, "IQ_SGA_MARGIN", "LTM", A45981)</f>
        <v>#PEND</v>
      </c>
    </row>
    <row r="45982" spans="1:5" hidden="1" x14ac:dyDescent="0.35">
      <c r="A45982" s="1">
        <v>44481</v>
      </c>
      <c r="B45982" t="s">
        <v>162</v>
      </c>
      <c r="C45982" s="3" t="s">
        <v>319</v>
      </c>
      <c r="D45982" s="2" t="str">
        <f>_xll.SNL.Clients.Office.Excel.Functions.SPG(B45982, "IQ_GROSS_MARGIN", "LTM", A45982)</f>
        <v>#PEND</v>
      </c>
      <c r="E45982" s="2" t="str">
        <f>_xll.SNL.Clients.Office.Excel.Functions.SPG(B45982, "IQ_SGA_MARGIN", "LTM", A45982)</f>
        <v>#PEND</v>
      </c>
    </row>
    <row r="45983" spans="1:5" hidden="1" x14ac:dyDescent="0.35">
      <c r="A45983" s="1">
        <v>44481</v>
      </c>
      <c r="B45983" t="s">
        <v>163</v>
      </c>
      <c r="C45983" s="3">
        <v>8.4684192284106956</v>
      </c>
      <c r="D45983" s="2" t="str">
        <f>_xll.SNL.Clients.Office.Excel.Functions.SPG(B45983, "IQ_GROSS_MARGIN", "LTM", A45983)</f>
        <v>#PEND</v>
      </c>
      <c r="E45983" s="2" t="str">
        <f>_xll.SNL.Clients.Office.Excel.Functions.SPG(B45983, "IQ_SGA_MARGIN", "LTM", A45983)</f>
        <v>#PEND</v>
      </c>
    </row>
    <row r="45984" spans="1:5" hidden="1" x14ac:dyDescent="0.35">
      <c r="A45984" s="1">
        <v>44481</v>
      </c>
      <c r="B45984" t="s">
        <v>164</v>
      </c>
      <c r="C45984" s="3" t="s">
        <v>319</v>
      </c>
      <c r="D45984" s="2" t="str">
        <f>_xll.SNL.Clients.Office.Excel.Functions.SPG(B45984, "IQ_GROSS_MARGIN", "LTM", A45984)</f>
        <v>#PEND</v>
      </c>
      <c r="E45984" s="2" t="str">
        <f>_xll.SNL.Clients.Office.Excel.Functions.SPG(B45984, "IQ_SGA_MARGIN", "LTM", A45984)</f>
        <v>#PEND</v>
      </c>
    </row>
    <row r="45985" spans="1:5" hidden="1" x14ac:dyDescent="0.35">
      <c r="A45985" s="1">
        <v>44481</v>
      </c>
      <c r="B45985" t="s">
        <v>165</v>
      </c>
      <c r="C45985" s="3">
        <v>5.417655370997414</v>
      </c>
      <c r="D45985" s="2" t="str">
        <f>_xll.SNL.Clients.Office.Excel.Functions.SPG(B45985, "IQ_GROSS_MARGIN", "LTM", A45985)</f>
        <v>#PEND</v>
      </c>
      <c r="E45985" s="2" t="str">
        <f>_xll.SNL.Clients.Office.Excel.Functions.SPG(B45985, "IQ_SGA_MARGIN", "LTM", A45985)</f>
        <v>#PEND</v>
      </c>
    </row>
    <row r="45986" spans="1:5" hidden="1" x14ac:dyDescent="0.35">
      <c r="A45986" s="1">
        <v>44481</v>
      </c>
      <c r="B45986" t="s">
        <v>166</v>
      </c>
      <c r="C45986" s="3" t="s">
        <v>319</v>
      </c>
      <c r="D45986" s="2" t="str">
        <f>_xll.SNL.Clients.Office.Excel.Functions.SPG(B45986, "IQ_GROSS_MARGIN", "LTM", A45986)</f>
        <v>#PEND</v>
      </c>
      <c r="E45986" s="2" t="str">
        <f>_xll.SNL.Clients.Office.Excel.Functions.SPG(B45986, "IQ_SGA_MARGIN", "LTM", A45986)</f>
        <v>#PEND</v>
      </c>
    </row>
    <row r="45987" spans="1:5" hidden="1" x14ac:dyDescent="0.35">
      <c r="A45987" s="1">
        <v>44481</v>
      </c>
      <c r="B45987" t="s">
        <v>167</v>
      </c>
      <c r="C45987" s="3">
        <v>3.3860346068733835</v>
      </c>
      <c r="D45987" s="2" t="str">
        <f>_xll.SNL.Clients.Office.Excel.Functions.SPG(B45987, "IQ_GROSS_MARGIN", "LTM", A45987)</f>
        <v>#PEND</v>
      </c>
      <c r="E45987" s="2" t="str">
        <f>_xll.SNL.Clients.Office.Excel.Functions.SPG(B45987, "IQ_SGA_MARGIN", "LTM", A45987)</f>
        <v>#PEND</v>
      </c>
    </row>
    <row r="45988" spans="1:5" hidden="1" x14ac:dyDescent="0.35">
      <c r="A45988" s="1">
        <v>44481</v>
      </c>
      <c r="B45988" t="s">
        <v>168</v>
      </c>
      <c r="C45988" s="3" t="s">
        <v>319</v>
      </c>
      <c r="D45988" s="2" t="str">
        <f>_xll.SNL.Clients.Office.Excel.Functions.SPG(B45988, "IQ_GROSS_MARGIN", "LTM", A45988)</f>
        <v>#PEND</v>
      </c>
      <c r="E45988" s="2" t="str">
        <f>_xll.SNL.Clients.Office.Excel.Functions.SPG(B45988, "IQ_SGA_MARGIN", "LTM", A45988)</f>
        <v>#PEND</v>
      </c>
    </row>
    <row r="45989" spans="1:5" hidden="1" x14ac:dyDescent="0.35">
      <c r="A45989" s="1">
        <v>44481</v>
      </c>
      <c r="B45989" t="s">
        <v>169</v>
      </c>
      <c r="C45989" s="3" t="s">
        <v>319</v>
      </c>
      <c r="D45989" s="2" t="str">
        <f>_xll.SNL.Clients.Office.Excel.Functions.SPG(B45989, "IQ_GROSS_MARGIN", "LTM", A45989)</f>
        <v>#PEND</v>
      </c>
      <c r="E45989" s="2" t="str">
        <f>_xll.SNL.Clients.Office.Excel.Functions.SPG(B45989, "IQ_SGA_MARGIN", "LTM", A45989)</f>
        <v>#PEND</v>
      </c>
    </row>
    <row r="45990" spans="1:5" hidden="1" x14ac:dyDescent="0.35">
      <c r="A45990" s="1">
        <v>44481</v>
      </c>
      <c r="B45990" t="s">
        <v>170</v>
      </c>
      <c r="C45990" s="3">
        <v>44.5250219958941</v>
      </c>
      <c r="D45990" s="2" t="str">
        <f>_xll.SNL.Clients.Office.Excel.Functions.SPG(B45990, "IQ_GROSS_MARGIN", "LTM", A45990)</f>
        <v>#PEND</v>
      </c>
      <c r="E45990" s="2" t="str">
        <f>_xll.SNL.Clients.Office.Excel.Functions.SPG(B45990, "IQ_SGA_MARGIN", "LTM", A45990)</f>
        <v>#PEND</v>
      </c>
    </row>
    <row r="45991" spans="1:5" hidden="1" x14ac:dyDescent="0.35">
      <c r="A45991" s="1">
        <v>44481</v>
      </c>
      <c r="B45991" t="s">
        <v>171</v>
      </c>
      <c r="C45991" s="3" t="s">
        <v>319</v>
      </c>
      <c r="D45991" s="2" t="str">
        <f>_xll.SNL.Clients.Office.Excel.Functions.SPG(B45991, "IQ_GROSS_MARGIN", "LTM", A45991)</f>
        <v>#PEND</v>
      </c>
      <c r="E45991" s="2" t="str">
        <f>_xll.SNL.Clients.Office.Excel.Functions.SPG(B45991, "IQ_SGA_MARGIN", "LTM", A45991)</f>
        <v>#PEND</v>
      </c>
    </row>
    <row r="45992" spans="1:5" hidden="1" x14ac:dyDescent="0.35">
      <c r="A45992" s="1">
        <v>44481</v>
      </c>
      <c r="B45992" t="s">
        <v>172</v>
      </c>
      <c r="C45992" s="3" t="s">
        <v>319</v>
      </c>
      <c r="D45992" s="2" t="str">
        <f>_xll.SNL.Clients.Office.Excel.Functions.SPG(B45992, "IQ_GROSS_MARGIN", "LTM", A45992)</f>
        <v>#PEND</v>
      </c>
      <c r="E45992" s="2" t="str">
        <f>_xll.SNL.Clients.Office.Excel.Functions.SPG(B45992, "IQ_SGA_MARGIN", "LTM", A45992)</f>
        <v>#PEND</v>
      </c>
    </row>
    <row r="45993" spans="1:5" hidden="1" x14ac:dyDescent="0.35">
      <c r="A45993" s="1">
        <v>44481</v>
      </c>
      <c r="B45993" t="s">
        <v>173</v>
      </c>
      <c r="C45993" s="3">
        <v>23.062361692484068</v>
      </c>
      <c r="D45993" s="2" t="str">
        <f>_xll.SNL.Clients.Office.Excel.Functions.SPG(B45993, "IQ_GROSS_MARGIN", "LTM", A45993)</f>
        <v>#PEND</v>
      </c>
      <c r="E45993" s="2" t="str">
        <f>_xll.SNL.Clients.Office.Excel.Functions.SPG(B45993, "IQ_SGA_MARGIN", "LTM", A45993)</f>
        <v>#PEND</v>
      </c>
    </row>
    <row r="45994" spans="1:5" hidden="1" x14ac:dyDescent="0.35">
      <c r="A45994" s="1">
        <v>44481</v>
      </c>
      <c r="B45994" t="s">
        <v>174</v>
      </c>
      <c r="C45994" s="3" t="s">
        <v>319</v>
      </c>
      <c r="D45994" s="2" t="str">
        <f>_xll.SNL.Clients.Office.Excel.Functions.SPG(B45994, "IQ_GROSS_MARGIN", "LTM", A45994)</f>
        <v>#PEND</v>
      </c>
      <c r="E45994" s="2" t="str">
        <f>_xll.SNL.Clients.Office.Excel.Functions.SPG(B45994, "IQ_SGA_MARGIN", "LTM", A45994)</f>
        <v>#PEND</v>
      </c>
    </row>
    <row r="45995" spans="1:5" hidden="1" x14ac:dyDescent="0.35">
      <c r="A45995" s="1">
        <v>44481</v>
      </c>
      <c r="B45995" t="s">
        <v>175</v>
      </c>
      <c r="C45995" s="3">
        <v>2.7194923614258668</v>
      </c>
      <c r="D45995" s="2" t="str">
        <f>_xll.SNL.Clients.Office.Excel.Functions.SPG(B45995, "IQ_GROSS_MARGIN", "LTM", A45995)</f>
        <v>#PEND</v>
      </c>
      <c r="E45995" s="2" t="str">
        <f>_xll.SNL.Clients.Office.Excel.Functions.SPG(B45995, "IQ_SGA_MARGIN", "LTM", A45995)</f>
        <v>#PEND</v>
      </c>
    </row>
    <row r="45996" spans="1:5" hidden="1" x14ac:dyDescent="0.35">
      <c r="A45996" s="1">
        <v>44481</v>
      </c>
      <c r="B45996" t="s">
        <v>176</v>
      </c>
      <c r="C45996" s="3" t="s">
        <v>319</v>
      </c>
      <c r="D45996" s="2" t="str">
        <f>_xll.SNL.Clients.Office.Excel.Functions.SPG(B45996, "IQ_GROSS_MARGIN", "LTM", A45996)</f>
        <v>#PEND</v>
      </c>
      <c r="E45996" s="2" t="str">
        <f>_xll.SNL.Clients.Office.Excel.Functions.SPG(B45996, "IQ_SGA_MARGIN", "LTM", A45996)</f>
        <v>#PEND</v>
      </c>
    </row>
    <row r="45997" spans="1:5" hidden="1" x14ac:dyDescent="0.35">
      <c r="A45997" s="1">
        <v>44481</v>
      </c>
      <c r="B45997" t="s">
        <v>177</v>
      </c>
      <c r="C45997" s="3" t="s">
        <v>319</v>
      </c>
      <c r="D45997" s="2" t="str">
        <f>_xll.SNL.Clients.Office.Excel.Functions.SPG(B45997, "IQ_GROSS_MARGIN", "LTM", A45997)</f>
        <v>#PEND</v>
      </c>
      <c r="E45997" s="2" t="str">
        <f>_xll.SNL.Clients.Office.Excel.Functions.SPG(B45997, "IQ_SGA_MARGIN", "LTM", A45997)</f>
        <v>#PEND</v>
      </c>
    </row>
    <row r="45998" spans="1:5" hidden="1" x14ac:dyDescent="0.35">
      <c r="A45998" s="1">
        <v>44481</v>
      </c>
      <c r="B45998" t="s">
        <v>178</v>
      </c>
      <c r="C45998" s="3" t="s">
        <v>319</v>
      </c>
      <c r="D45998" s="2" t="str">
        <f>_xll.SNL.Clients.Office.Excel.Functions.SPG(B45998, "IQ_GROSS_MARGIN", "LTM", A45998)</f>
        <v>#PEND</v>
      </c>
      <c r="E45998" s="2" t="str">
        <f>_xll.SNL.Clients.Office.Excel.Functions.SPG(B45998, "IQ_SGA_MARGIN", "LTM", A45998)</f>
        <v>#PEND</v>
      </c>
    </row>
    <row r="45999" spans="1:5" hidden="1" x14ac:dyDescent="0.35">
      <c r="A45999" s="1">
        <v>44481</v>
      </c>
      <c r="B45999" t="s">
        <v>179</v>
      </c>
      <c r="C45999" s="3">
        <v>2.6501719678993254</v>
      </c>
      <c r="D45999" s="2" t="str">
        <f>_xll.SNL.Clients.Office.Excel.Functions.SPG(B45999, "IQ_GROSS_MARGIN", "LTM", A45999)</f>
        <v>#PEND</v>
      </c>
      <c r="E45999" s="2" t="str">
        <f>_xll.SNL.Clients.Office.Excel.Functions.SPG(B45999, "IQ_SGA_MARGIN", "LTM", A45999)</f>
        <v>#PEND</v>
      </c>
    </row>
    <row r="46000" spans="1:5" hidden="1" x14ac:dyDescent="0.35">
      <c r="A46000" s="1">
        <v>44481</v>
      </c>
      <c r="B46000" t="s">
        <v>180</v>
      </c>
      <c r="C46000" s="3" t="s">
        <v>319</v>
      </c>
      <c r="D46000" s="2" t="str">
        <f>_xll.SNL.Clients.Office.Excel.Functions.SPG(B46000, "IQ_GROSS_MARGIN", "LTM", A46000)</f>
        <v>#PEND</v>
      </c>
      <c r="E46000" s="2" t="str">
        <f>_xll.SNL.Clients.Office.Excel.Functions.SPG(B46000, "IQ_SGA_MARGIN", "LTM", A46000)</f>
        <v>#PEND</v>
      </c>
    </row>
    <row r="46001" spans="1:5" hidden="1" x14ac:dyDescent="0.35">
      <c r="A46001" s="1">
        <v>44481</v>
      </c>
      <c r="B46001" t="s">
        <v>181</v>
      </c>
      <c r="C46001" s="3" t="s">
        <v>319</v>
      </c>
      <c r="D46001" s="2" t="str">
        <f>_xll.SNL.Clients.Office.Excel.Functions.SPG(B46001, "IQ_GROSS_MARGIN", "LTM", A46001)</f>
        <v>#PEND</v>
      </c>
      <c r="E46001" s="2" t="str">
        <f>_xll.SNL.Clients.Office.Excel.Functions.SPG(B46001, "IQ_SGA_MARGIN", "LTM", A46001)</f>
        <v>#PEND</v>
      </c>
    </row>
    <row r="46002" spans="1:5" hidden="1" x14ac:dyDescent="0.35">
      <c r="A46002" s="1">
        <v>44481</v>
      </c>
      <c r="B46002" t="s">
        <v>182</v>
      </c>
      <c r="C46002" s="3">
        <v>5.0710534033647052</v>
      </c>
      <c r="D46002" s="2" t="str">
        <f>_xll.SNL.Clients.Office.Excel.Functions.SPG(B46002, "IQ_GROSS_MARGIN", "LTM", A46002)</f>
        <v>#PEND</v>
      </c>
      <c r="E46002" s="2" t="str">
        <f>_xll.SNL.Clients.Office.Excel.Functions.SPG(B46002, "IQ_SGA_MARGIN", "LTM", A46002)</f>
        <v>#PEND</v>
      </c>
    </row>
    <row r="46003" spans="1:5" hidden="1" x14ac:dyDescent="0.35">
      <c r="A46003" s="1">
        <v>44481</v>
      </c>
      <c r="B46003" t="s">
        <v>183</v>
      </c>
      <c r="C46003" s="3">
        <v>10.771322686431866</v>
      </c>
      <c r="D46003" s="2" t="str">
        <f>_xll.SNL.Clients.Office.Excel.Functions.SPG(B46003, "IQ_GROSS_MARGIN", "LTM", A46003)</f>
        <v>#PEND</v>
      </c>
      <c r="E46003" s="2" t="str">
        <f>_xll.SNL.Clients.Office.Excel.Functions.SPG(B46003, "IQ_SGA_MARGIN", "LTM", A46003)</f>
        <v>#PEND</v>
      </c>
    </row>
    <row r="46004" spans="1:5" hidden="1" x14ac:dyDescent="0.35">
      <c r="A46004" s="1">
        <v>44481</v>
      </c>
      <c r="B46004" t="s">
        <v>184</v>
      </c>
      <c r="C46004" s="3" t="s">
        <v>319</v>
      </c>
      <c r="D46004" s="2" t="str">
        <f>_xll.SNL.Clients.Office.Excel.Functions.SPG(B46004, "IQ_GROSS_MARGIN", "LTM", A46004)</f>
        <v>#PEND</v>
      </c>
      <c r="E46004" s="2" t="str">
        <f>_xll.SNL.Clients.Office.Excel.Functions.SPG(B46004, "IQ_SGA_MARGIN", "LTM", A46004)</f>
        <v>#PEND</v>
      </c>
    </row>
    <row r="46005" spans="1:5" hidden="1" x14ac:dyDescent="0.35">
      <c r="A46005" s="1">
        <v>44481</v>
      </c>
      <c r="B46005" t="s">
        <v>185</v>
      </c>
      <c r="C46005" s="3" t="s">
        <v>319</v>
      </c>
      <c r="D46005" s="2" t="str">
        <f>_xll.SNL.Clients.Office.Excel.Functions.SPG(B46005, "IQ_GROSS_MARGIN", "LTM", A46005)</f>
        <v>#PEND</v>
      </c>
      <c r="E46005" s="2" t="str">
        <f>_xll.SNL.Clients.Office.Excel.Functions.SPG(B46005, "IQ_SGA_MARGIN", "LTM", A46005)</f>
        <v>#PEND</v>
      </c>
    </row>
    <row r="46006" spans="1:5" hidden="1" x14ac:dyDescent="0.35">
      <c r="A46006" s="1">
        <v>44481</v>
      </c>
      <c r="B46006" t="s">
        <v>186</v>
      </c>
      <c r="C46006" s="3">
        <v>54.885034793505213</v>
      </c>
      <c r="D46006" s="2" t="str">
        <f>_xll.SNL.Clients.Office.Excel.Functions.SPG(B46006, "IQ_GROSS_MARGIN", "LTM", A46006)</f>
        <v>#PEND</v>
      </c>
      <c r="E46006" s="2" t="str">
        <f>_xll.SNL.Clients.Office.Excel.Functions.SPG(B46006, "IQ_SGA_MARGIN", "LTM", A46006)</f>
        <v>#PEND</v>
      </c>
    </row>
    <row r="46007" spans="1:5" hidden="1" x14ac:dyDescent="0.35">
      <c r="A46007" s="1">
        <v>44481</v>
      </c>
      <c r="B46007" t="s">
        <v>187</v>
      </c>
      <c r="C46007" s="3" t="s">
        <v>319</v>
      </c>
      <c r="D46007" s="2" t="str">
        <f>_xll.SNL.Clients.Office.Excel.Functions.SPG(B46007, "IQ_GROSS_MARGIN", "LTM", A46007)</f>
        <v>#PEND</v>
      </c>
      <c r="E46007" s="2" t="str">
        <f>_xll.SNL.Clients.Office.Excel.Functions.SPG(B46007, "IQ_SGA_MARGIN", "LTM", A46007)</f>
        <v>#PEND</v>
      </c>
    </row>
    <row r="46008" spans="1:5" hidden="1" x14ac:dyDescent="0.35">
      <c r="A46008" s="1">
        <v>44481</v>
      </c>
      <c r="B46008" t="s">
        <v>188</v>
      </c>
      <c r="C46008" s="3">
        <v>66.654224544751642</v>
      </c>
      <c r="D46008" s="2" t="str">
        <f>_xll.SNL.Clients.Office.Excel.Functions.SPG(B46008, "IQ_GROSS_MARGIN", "LTM", A46008)</f>
        <v>#PEND</v>
      </c>
      <c r="E46008" s="2" t="str">
        <f>_xll.SNL.Clients.Office.Excel.Functions.SPG(B46008, "IQ_SGA_MARGIN", "LTM", A46008)</f>
        <v>#PEND</v>
      </c>
    </row>
    <row r="46009" spans="1:5" hidden="1" x14ac:dyDescent="0.35">
      <c r="A46009" s="1">
        <v>44481</v>
      </c>
      <c r="B46009" t="s">
        <v>189</v>
      </c>
      <c r="C46009" s="3">
        <v>16.343615858373102</v>
      </c>
      <c r="D46009" s="2" t="str">
        <f>_xll.SNL.Clients.Office.Excel.Functions.SPG(B46009, "IQ_GROSS_MARGIN", "LTM", A46009)</f>
        <v>#PEND</v>
      </c>
      <c r="E46009" s="2" t="str">
        <f>_xll.SNL.Clients.Office.Excel.Functions.SPG(B46009, "IQ_SGA_MARGIN", "LTM", A46009)</f>
        <v>#PEND</v>
      </c>
    </row>
    <row r="46010" spans="1:5" hidden="1" x14ac:dyDescent="0.35">
      <c r="A46010" s="1">
        <v>44481</v>
      </c>
      <c r="B46010" t="s">
        <v>190</v>
      </c>
      <c r="C46010" s="3" t="s">
        <v>319</v>
      </c>
      <c r="D46010" s="2" t="str">
        <f>_xll.SNL.Clients.Office.Excel.Functions.SPG(B46010, "IQ_GROSS_MARGIN", "LTM", A46010)</f>
        <v>#PEND</v>
      </c>
      <c r="E46010" s="2" t="str">
        <f>_xll.SNL.Clients.Office.Excel.Functions.SPG(B46010, "IQ_SGA_MARGIN", "LTM", A46010)</f>
        <v>#PEND</v>
      </c>
    </row>
    <row r="46011" spans="1:5" hidden="1" x14ac:dyDescent="0.35">
      <c r="A46011" s="1">
        <v>44481</v>
      </c>
      <c r="B46011" t="s">
        <v>191</v>
      </c>
      <c r="C46011" s="3">
        <v>15.223824886021276</v>
      </c>
      <c r="D46011" s="2" t="str">
        <f>_xll.SNL.Clients.Office.Excel.Functions.SPG(B46011, "IQ_GROSS_MARGIN", "LTM", A46011)</f>
        <v>#PEND</v>
      </c>
      <c r="E46011" s="2" t="str">
        <f>_xll.SNL.Clients.Office.Excel.Functions.SPG(B46011, "IQ_SGA_MARGIN", "LTM", A46011)</f>
        <v>#PEND</v>
      </c>
    </row>
    <row r="46012" spans="1:5" hidden="1" x14ac:dyDescent="0.35">
      <c r="A46012" s="1">
        <v>44481</v>
      </c>
      <c r="B46012" t="s">
        <v>192</v>
      </c>
      <c r="C46012" s="3">
        <v>11.837790279147892</v>
      </c>
      <c r="D46012" s="2" t="str">
        <f>_xll.SNL.Clients.Office.Excel.Functions.SPG(B46012, "IQ_GROSS_MARGIN", "LTM", A46012)</f>
        <v>#PEND</v>
      </c>
      <c r="E46012" s="2" t="str">
        <f>_xll.SNL.Clients.Office.Excel.Functions.SPG(B46012, "IQ_SGA_MARGIN", "LTM", A46012)</f>
        <v>#PEND</v>
      </c>
    </row>
    <row r="46013" spans="1:5" hidden="1" x14ac:dyDescent="0.35">
      <c r="A46013" s="1">
        <v>44481</v>
      </c>
      <c r="B46013" t="s">
        <v>193</v>
      </c>
      <c r="C46013" s="3">
        <v>6.0522035886634491</v>
      </c>
      <c r="D46013" s="2" t="str">
        <f>_xll.SNL.Clients.Office.Excel.Functions.SPG(B46013, "IQ_GROSS_MARGIN", "LTM", A46013)</f>
        <v>#PEND</v>
      </c>
      <c r="E46013" s="2" t="str">
        <f>_xll.SNL.Clients.Office.Excel.Functions.SPG(B46013, "IQ_SGA_MARGIN", "LTM", A46013)</f>
        <v>#PEND</v>
      </c>
    </row>
    <row r="46014" spans="1:5" hidden="1" x14ac:dyDescent="0.35">
      <c r="A46014" s="1">
        <v>44481</v>
      </c>
      <c r="B46014" t="s">
        <v>194</v>
      </c>
      <c r="C46014" s="3">
        <v>16.130322339829899</v>
      </c>
      <c r="D46014" s="2" t="str">
        <f>_xll.SNL.Clients.Office.Excel.Functions.SPG(B46014, "IQ_GROSS_MARGIN", "LTM", A46014)</f>
        <v>#PEND</v>
      </c>
      <c r="E46014" s="2" t="str">
        <f>_xll.SNL.Clients.Office.Excel.Functions.SPG(B46014, "IQ_SGA_MARGIN", "LTM", A46014)</f>
        <v>#PEND</v>
      </c>
    </row>
    <row r="46015" spans="1:5" hidden="1" x14ac:dyDescent="0.35">
      <c r="A46015" s="1">
        <v>44481</v>
      </c>
      <c r="B46015" t="s">
        <v>195</v>
      </c>
      <c r="C46015" s="3">
        <v>11.226709147625776</v>
      </c>
      <c r="D46015" s="2" t="str">
        <f>_xll.SNL.Clients.Office.Excel.Functions.SPG(B46015, "IQ_GROSS_MARGIN", "LTM", A46015)</f>
        <v>#PEND</v>
      </c>
      <c r="E46015" s="2" t="str">
        <f>_xll.SNL.Clients.Office.Excel.Functions.SPG(B46015, "IQ_SGA_MARGIN", "LTM", A46015)</f>
        <v>#PEND</v>
      </c>
    </row>
    <row r="46016" spans="1:5" hidden="1" x14ac:dyDescent="0.35">
      <c r="A46016" s="1">
        <v>44481</v>
      </c>
      <c r="B46016" t="s">
        <v>196</v>
      </c>
      <c r="C46016" s="3">
        <v>46.284693523875539</v>
      </c>
      <c r="D46016" s="2" t="str">
        <f>_xll.SNL.Clients.Office.Excel.Functions.SPG(B46016, "IQ_GROSS_MARGIN", "LTM", A46016)</f>
        <v>#PEND</v>
      </c>
      <c r="E46016" s="2" t="str">
        <f>_xll.SNL.Clients.Office.Excel.Functions.SPG(B46016, "IQ_SGA_MARGIN", "LTM", A46016)</f>
        <v>#PEND</v>
      </c>
    </row>
    <row r="46017" spans="1:5" hidden="1" x14ac:dyDescent="0.35">
      <c r="A46017" s="1">
        <v>44481</v>
      </c>
      <c r="B46017" t="s">
        <v>197</v>
      </c>
      <c r="C46017" s="3" t="s">
        <v>319</v>
      </c>
      <c r="D46017" s="2" t="str">
        <f>_xll.SNL.Clients.Office.Excel.Functions.SPG(B46017, "IQ_GROSS_MARGIN", "LTM", A46017)</f>
        <v>#PEND</v>
      </c>
      <c r="E46017" s="2" t="str">
        <f>_xll.SNL.Clients.Office.Excel.Functions.SPG(B46017, "IQ_SGA_MARGIN", "LTM", A46017)</f>
        <v>#PEND</v>
      </c>
    </row>
    <row r="46018" spans="1:5" hidden="1" x14ac:dyDescent="0.35">
      <c r="A46018" s="1">
        <v>44481</v>
      </c>
      <c r="B46018" t="s">
        <v>198</v>
      </c>
      <c r="C46018" s="3" t="s">
        <v>319</v>
      </c>
      <c r="D46018" s="2" t="str">
        <f>_xll.SNL.Clients.Office.Excel.Functions.SPG(B46018, "IQ_GROSS_MARGIN", "LTM", A46018)</f>
        <v>#PEND</v>
      </c>
      <c r="E46018" s="2" t="str">
        <f>_xll.SNL.Clients.Office.Excel.Functions.SPG(B46018, "IQ_SGA_MARGIN", "LTM", A46018)</f>
        <v>#PEND</v>
      </c>
    </row>
    <row r="46019" spans="1:5" hidden="1" x14ac:dyDescent="0.35">
      <c r="A46019" s="1">
        <v>44481</v>
      </c>
      <c r="B46019" t="s">
        <v>199</v>
      </c>
      <c r="C46019" s="3" t="s">
        <v>319</v>
      </c>
      <c r="D46019" s="2" t="str">
        <f>_xll.SNL.Clients.Office.Excel.Functions.SPG(B46019, "IQ_GROSS_MARGIN", "LTM", A46019)</f>
        <v>#PEND</v>
      </c>
      <c r="E46019" s="2" t="str">
        <f>_xll.SNL.Clients.Office.Excel.Functions.SPG(B46019, "IQ_SGA_MARGIN", "LTM", A46019)</f>
        <v>#PEND</v>
      </c>
    </row>
    <row r="46020" spans="1:5" hidden="1" x14ac:dyDescent="0.35">
      <c r="A46020" s="1">
        <v>44481</v>
      </c>
      <c r="B46020" t="s">
        <v>200</v>
      </c>
      <c r="C46020" s="3" t="s">
        <v>319</v>
      </c>
      <c r="D46020" s="2" t="str">
        <f>_xll.SNL.Clients.Office.Excel.Functions.SPG(B46020, "IQ_GROSS_MARGIN", "LTM", A46020)</f>
        <v>#PEND</v>
      </c>
      <c r="E46020" s="2" t="str">
        <f>_xll.SNL.Clients.Office.Excel.Functions.SPG(B46020, "IQ_SGA_MARGIN", "LTM", A46020)</f>
        <v>#PEND</v>
      </c>
    </row>
    <row r="46021" spans="1:5" hidden="1" x14ac:dyDescent="0.35">
      <c r="A46021" s="1">
        <v>44481</v>
      </c>
      <c r="B46021" t="s">
        <v>201</v>
      </c>
      <c r="C46021" s="3">
        <v>4.0419121763937396</v>
      </c>
      <c r="D46021" s="2" t="str">
        <f>_xll.SNL.Clients.Office.Excel.Functions.SPG(B46021, "IQ_GROSS_MARGIN", "LTM", A46021)</f>
        <v>#PEND</v>
      </c>
      <c r="E46021" s="2" t="str">
        <f>_xll.SNL.Clients.Office.Excel.Functions.SPG(B46021, "IQ_SGA_MARGIN", "LTM", A46021)</f>
        <v>#PEND</v>
      </c>
    </row>
    <row r="46022" spans="1:5" hidden="1" x14ac:dyDescent="0.35">
      <c r="A46022" s="1">
        <v>44481</v>
      </c>
      <c r="B46022" t="s">
        <v>202</v>
      </c>
      <c r="C46022" s="3" t="s">
        <v>319</v>
      </c>
      <c r="D46022" s="2" t="str">
        <f>_xll.SNL.Clients.Office.Excel.Functions.SPG(B46022, "IQ_GROSS_MARGIN", "LTM", A46022)</f>
        <v>#PEND</v>
      </c>
      <c r="E46022" s="2" t="str">
        <f>_xll.SNL.Clients.Office.Excel.Functions.SPG(B46022, "IQ_SGA_MARGIN", "LTM", A46022)</f>
        <v>#PEND</v>
      </c>
    </row>
    <row r="46023" spans="1:5" hidden="1" x14ac:dyDescent="0.35">
      <c r="A46023" s="1">
        <v>44481</v>
      </c>
      <c r="B46023" t="s">
        <v>203</v>
      </c>
      <c r="C46023" s="3" t="s">
        <v>319</v>
      </c>
      <c r="D46023" s="2" t="str">
        <f>_xll.SNL.Clients.Office.Excel.Functions.SPG(B46023, "IQ_GROSS_MARGIN", "LTM", A46023)</f>
        <v>#PEND</v>
      </c>
      <c r="E46023" s="2" t="str">
        <f>_xll.SNL.Clients.Office.Excel.Functions.SPG(B46023, "IQ_SGA_MARGIN", "LTM", A46023)</f>
        <v>#PEND</v>
      </c>
    </row>
    <row r="46024" spans="1:5" hidden="1" x14ac:dyDescent="0.35">
      <c r="A46024" s="1">
        <v>44481</v>
      </c>
      <c r="B46024" t="s">
        <v>204</v>
      </c>
      <c r="C46024" s="3" t="s">
        <v>319</v>
      </c>
      <c r="D46024" s="2" t="str">
        <f>_xll.SNL.Clients.Office.Excel.Functions.SPG(B46024, "IQ_GROSS_MARGIN", "LTM", A46024)</f>
        <v>#PEND</v>
      </c>
      <c r="E46024" s="2" t="str">
        <f>_xll.SNL.Clients.Office.Excel.Functions.SPG(B46024, "IQ_SGA_MARGIN", "LTM", A46024)</f>
        <v>#PEND</v>
      </c>
    </row>
    <row r="46025" spans="1:5" hidden="1" x14ac:dyDescent="0.35">
      <c r="A46025" s="1">
        <v>44481</v>
      </c>
      <c r="B46025" t="s">
        <v>205</v>
      </c>
      <c r="C46025" s="3" t="s">
        <v>319</v>
      </c>
      <c r="D46025" s="2" t="str">
        <f>_xll.SNL.Clients.Office.Excel.Functions.SPG(B46025, "IQ_GROSS_MARGIN", "LTM", A46025)</f>
        <v>#PEND</v>
      </c>
      <c r="E46025" s="2" t="str">
        <f>_xll.SNL.Clients.Office.Excel.Functions.SPG(B46025, "IQ_SGA_MARGIN", "LTM", A46025)</f>
        <v>#PEND</v>
      </c>
    </row>
    <row r="46026" spans="1:5" hidden="1" x14ac:dyDescent="0.35">
      <c r="A46026" s="1">
        <v>44481</v>
      </c>
      <c r="B46026" t="s">
        <v>206</v>
      </c>
      <c r="C46026" s="3" t="s">
        <v>319</v>
      </c>
      <c r="D46026" s="2" t="str">
        <f>_xll.SNL.Clients.Office.Excel.Functions.SPG(B46026, "IQ_GROSS_MARGIN", "LTM", A46026)</f>
        <v>#PEND</v>
      </c>
      <c r="E46026" s="2" t="str">
        <f>_xll.SNL.Clients.Office.Excel.Functions.SPG(B46026, "IQ_SGA_MARGIN", "LTM", A46026)</f>
        <v>#PEND</v>
      </c>
    </row>
    <row r="46027" spans="1:5" hidden="1" x14ac:dyDescent="0.35">
      <c r="A46027" s="1">
        <v>44481</v>
      </c>
      <c r="B46027" t="s">
        <v>207</v>
      </c>
      <c r="C46027" s="3" t="s">
        <v>319</v>
      </c>
      <c r="D46027" s="2" t="str">
        <f>_xll.SNL.Clients.Office.Excel.Functions.SPG(B46027, "IQ_GROSS_MARGIN", "LTM", A46027)</f>
        <v>#PEND</v>
      </c>
      <c r="E46027" s="2" t="str">
        <f>_xll.SNL.Clients.Office.Excel.Functions.SPG(B46027, "IQ_SGA_MARGIN", "LTM", A46027)</f>
        <v>#PEND</v>
      </c>
    </row>
    <row r="46028" spans="1:5" hidden="1" x14ac:dyDescent="0.35">
      <c r="A46028" s="1">
        <v>44481</v>
      </c>
      <c r="B46028" t="s">
        <v>208</v>
      </c>
      <c r="C46028" s="3">
        <v>21.515983683045832</v>
      </c>
      <c r="D46028" s="2" t="str">
        <f>_xll.SNL.Clients.Office.Excel.Functions.SPG(B46028, "IQ_GROSS_MARGIN", "LTM", A46028)</f>
        <v>#PEND</v>
      </c>
      <c r="E46028" s="2" t="str">
        <f>_xll.SNL.Clients.Office.Excel.Functions.SPG(B46028, "IQ_SGA_MARGIN", "LTM", A46028)</f>
        <v>#PEND</v>
      </c>
    </row>
    <row r="46029" spans="1:5" hidden="1" x14ac:dyDescent="0.35">
      <c r="A46029" s="1">
        <v>44481</v>
      </c>
      <c r="B46029" t="s">
        <v>209</v>
      </c>
      <c r="C46029" s="3" t="s">
        <v>319</v>
      </c>
      <c r="D46029" s="2" t="str">
        <f>_xll.SNL.Clients.Office.Excel.Functions.SPG(B46029, "IQ_GROSS_MARGIN", "LTM", A46029)</f>
        <v>#PEND</v>
      </c>
      <c r="E46029" s="2" t="str">
        <f>_xll.SNL.Clients.Office.Excel.Functions.SPG(B46029, "IQ_SGA_MARGIN", "LTM", A46029)</f>
        <v>#PEND</v>
      </c>
    </row>
    <row r="46030" spans="1:5" hidden="1" x14ac:dyDescent="0.35">
      <c r="A46030" s="1">
        <v>44481</v>
      </c>
      <c r="B46030" t="s">
        <v>210</v>
      </c>
      <c r="C46030" s="3" t="s">
        <v>319</v>
      </c>
      <c r="D46030" s="2" t="str">
        <f>_xll.SNL.Clients.Office.Excel.Functions.SPG(B46030, "IQ_GROSS_MARGIN", "LTM", A46030)</f>
        <v>#PEND</v>
      </c>
      <c r="E46030" s="2" t="str">
        <f>_xll.SNL.Clients.Office.Excel.Functions.SPG(B46030, "IQ_SGA_MARGIN", "LTM", A46030)</f>
        <v>#PEND</v>
      </c>
    </row>
    <row r="46031" spans="1:5" hidden="1" x14ac:dyDescent="0.35">
      <c r="A46031" s="1">
        <v>44481</v>
      </c>
      <c r="B46031" t="s">
        <v>211</v>
      </c>
      <c r="C46031" s="3">
        <v>7.0653478017436742</v>
      </c>
      <c r="D46031" s="2" t="str">
        <f>_xll.SNL.Clients.Office.Excel.Functions.SPG(B46031, "IQ_GROSS_MARGIN", "LTM", A46031)</f>
        <v>#PEND</v>
      </c>
      <c r="E46031" s="2" t="str">
        <f>_xll.SNL.Clients.Office.Excel.Functions.SPG(B46031, "IQ_SGA_MARGIN", "LTM", A46031)</f>
        <v>#PEND</v>
      </c>
    </row>
    <row r="46032" spans="1:5" hidden="1" x14ac:dyDescent="0.35">
      <c r="A46032" s="1">
        <v>44481</v>
      </c>
      <c r="B46032" t="s">
        <v>212</v>
      </c>
      <c r="C46032" s="3" t="s">
        <v>319</v>
      </c>
      <c r="D46032" s="2" t="str">
        <f>_xll.SNL.Clients.Office.Excel.Functions.SPG(B46032, "IQ_GROSS_MARGIN", "LTM", A46032)</f>
        <v>#PEND</v>
      </c>
      <c r="E46032" s="2" t="str">
        <f>_xll.SNL.Clients.Office.Excel.Functions.SPG(B46032, "IQ_SGA_MARGIN", "LTM", A46032)</f>
        <v>#PEND</v>
      </c>
    </row>
    <row r="46033" spans="1:5" hidden="1" x14ac:dyDescent="0.35">
      <c r="A46033" s="1">
        <v>44481</v>
      </c>
      <c r="B46033" t="s">
        <v>213</v>
      </c>
      <c r="C46033" s="3" t="s">
        <v>319</v>
      </c>
      <c r="D46033" s="2" t="str">
        <f>_xll.SNL.Clients.Office.Excel.Functions.SPG(B46033, "IQ_GROSS_MARGIN", "LTM", A46033)</f>
        <v>#PEND</v>
      </c>
      <c r="E46033" s="2" t="str">
        <f>_xll.SNL.Clients.Office.Excel.Functions.SPG(B46033, "IQ_SGA_MARGIN", "LTM", A46033)</f>
        <v>#PEND</v>
      </c>
    </row>
    <row r="46034" spans="1:5" hidden="1" x14ac:dyDescent="0.35">
      <c r="A46034" s="1">
        <v>44481</v>
      </c>
      <c r="B46034" t="s">
        <v>214</v>
      </c>
      <c r="C46034" s="3" t="s">
        <v>319</v>
      </c>
      <c r="D46034" s="2" t="str">
        <f>_xll.SNL.Clients.Office.Excel.Functions.SPG(B46034, "IQ_GROSS_MARGIN", "LTM", A46034)</f>
        <v>#PEND</v>
      </c>
      <c r="E46034" s="2" t="str">
        <f>_xll.SNL.Clients.Office.Excel.Functions.SPG(B46034, "IQ_SGA_MARGIN", "LTM", A46034)</f>
        <v>#PEND</v>
      </c>
    </row>
    <row r="46035" spans="1:5" hidden="1" x14ac:dyDescent="0.35">
      <c r="A46035" s="1">
        <v>44481</v>
      </c>
      <c r="B46035" t="s">
        <v>215</v>
      </c>
      <c r="C46035" s="3" t="s">
        <v>319</v>
      </c>
      <c r="D46035" s="2" t="str">
        <f>_xll.SNL.Clients.Office.Excel.Functions.SPG(B46035, "IQ_GROSS_MARGIN", "LTM", A46035)</f>
        <v>#PEND</v>
      </c>
      <c r="E46035" s="2" t="str">
        <f>_xll.SNL.Clients.Office.Excel.Functions.SPG(B46035, "IQ_SGA_MARGIN", "LTM", A46035)</f>
        <v>#PEND</v>
      </c>
    </row>
    <row r="46036" spans="1:5" hidden="1" x14ac:dyDescent="0.35">
      <c r="A46036" s="1">
        <v>44481</v>
      </c>
      <c r="B46036" t="s">
        <v>216</v>
      </c>
      <c r="C46036" s="3">
        <v>13.807351694350388</v>
      </c>
      <c r="D46036" s="2" t="str">
        <f>_xll.SNL.Clients.Office.Excel.Functions.SPG(B46036, "IQ_GROSS_MARGIN", "LTM", A46036)</f>
        <v>#PEND</v>
      </c>
      <c r="E46036" s="2" t="str">
        <f>_xll.SNL.Clients.Office.Excel.Functions.SPG(B46036, "IQ_SGA_MARGIN", "LTM", A46036)</f>
        <v>#PEND</v>
      </c>
    </row>
    <row r="46037" spans="1:5" hidden="1" x14ac:dyDescent="0.35">
      <c r="A46037" s="1">
        <v>44481</v>
      </c>
      <c r="B46037" t="s">
        <v>217</v>
      </c>
      <c r="C46037" s="3">
        <v>7.3986189244674323</v>
      </c>
      <c r="D46037" s="2" t="str">
        <f>_xll.SNL.Clients.Office.Excel.Functions.SPG(B46037, "IQ_GROSS_MARGIN", "LTM", A46037)</f>
        <v>#PEND</v>
      </c>
      <c r="E46037" s="2" t="str">
        <f>_xll.SNL.Clients.Office.Excel.Functions.SPG(B46037, "IQ_SGA_MARGIN", "LTM", A46037)</f>
        <v>#PEND</v>
      </c>
    </row>
    <row r="46038" spans="1:5" hidden="1" x14ac:dyDescent="0.35">
      <c r="A46038" s="1">
        <v>44481</v>
      </c>
      <c r="B46038" t="s">
        <v>218</v>
      </c>
      <c r="C46038" s="3">
        <v>2.7034953475351267</v>
      </c>
      <c r="D46038" s="2" t="str">
        <f>_xll.SNL.Clients.Office.Excel.Functions.SPG(B46038, "IQ_GROSS_MARGIN", "LTM", A46038)</f>
        <v>#PEND</v>
      </c>
      <c r="E46038" s="2" t="str">
        <f>_xll.SNL.Clients.Office.Excel.Functions.SPG(B46038, "IQ_SGA_MARGIN", "LTM", A46038)</f>
        <v>#PEND</v>
      </c>
    </row>
    <row r="46039" spans="1:5" hidden="1" x14ac:dyDescent="0.35">
      <c r="A46039" s="1">
        <v>44481</v>
      </c>
      <c r="B46039" t="s">
        <v>219</v>
      </c>
      <c r="C46039" s="3" t="s">
        <v>319</v>
      </c>
      <c r="D46039" s="2" t="str">
        <f>_xll.SNL.Clients.Office.Excel.Functions.SPG(B46039, "IQ_GROSS_MARGIN", "LTM", A46039)</f>
        <v>#PEND</v>
      </c>
      <c r="E46039" s="2" t="str">
        <f>_xll.SNL.Clients.Office.Excel.Functions.SPG(B46039, "IQ_SGA_MARGIN", "LTM", A46039)</f>
        <v>#PEND</v>
      </c>
    </row>
    <row r="46040" spans="1:5" hidden="1" x14ac:dyDescent="0.35">
      <c r="A46040" s="1">
        <v>44481</v>
      </c>
      <c r="B46040" t="s">
        <v>220</v>
      </c>
      <c r="C46040" s="3">
        <v>9.0383128482683226</v>
      </c>
      <c r="D46040" s="2" t="str">
        <f>_xll.SNL.Clients.Office.Excel.Functions.SPG(B46040, "IQ_GROSS_MARGIN", "LTM", A46040)</f>
        <v>#PEND</v>
      </c>
      <c r="E46040" s="2" t="str">
        <f>_xll.SNL.Clients.Office.Excel.Functions.SPG(B46040, "IQ_SGA_MARGIN", "LTM", A46040)</f>
        <v>#PEND</v>
      </c>
    </row>
    <row r="46041" spans="1:5" hidden="1" x14ac:dyDescent="0.35">
      <c r="A46041" s="1">
        <v>44481</v>
      </c>
      <c r="B46041" t="s">
        <v>221</v>
      </c>
      <c r="C46041" s="3" t="s">
        <v>319</v>
      </c>
      <c r="D46041" s="2" t="str">
        <f>_xll.SNL.Clients.Office.Excel.Functions.SPG(B46041, "IQ_GROSS_MARGIN", "LTM", A46041)</f>
        <v>#PEND</v>
      </c>
      <c r="E46041" s="2" t="str">
        <f>_xll.SNL.Clients.Office.Excel.Functions.SPG(B46041, "IQ_SGA_MARGIN", "LTM", A46041)</f>
        <v>#PEND</v>
      </c>
    </row>
    <row r="46042" spans="1:5" hidden="1" x14ac:dyDescent="0.35">
      <c r="A46042" s="1">
        <v>44481</v>
      </c>
      <c r="B46042" t="s">
        <v>222</v>
      </c>
      <c r="C46042" s="3" t="s">
        <v>319</v>
      </c>
      <c r="D46042" s="2" t="str">
        <f>_xll.SNL.Clients.Office.Excel.Functions.SPG(B46042, "IQ_GROSS_MARGIN", "LTM", A46042)</f>
        <v>#PEND</v>
      </c>
      <c r="E46042" s="2" t="str">
        <f>_xll.SNL.Clients.Office.Excel.Functions.SPG(B46042, "IQ_SGA_MARGIN", "LTM", A46042)</f>
        <v>#PEND</v>
      </c>
    </row>
    <row r="46043" spans="1:5" hidden="1" x14ac:dyDescent="0.35">
      <c r="A46043" s="1">
        <v>44481</v>
      </c>
      <c r="B46043" t="s">
        <v>223</v>
      </c>
      <c r="C46043" s="3">
        <v>10.382062015090515</v>
      </c>
      <c r="D46043" s="2" t="str">
        <f>_xll.SNL.Clients.Office.Excel.Functions.SPG(B46043, "IQ_GROSS_MARGIN", "LTM", A46043)</f>
        <v>#PEND</v>
      </c>
      <c r="E46043" s="2" t="str">
        <f>_xll.SNL.Clients.Office.Excel.Functions.SPG(B46043, "IQ_SGA_MARGIN", "LTM", A46043)</f>
        <v>#PEND</v>
      </c>
    </row>
    <row r="46044" spans="1:5" hidden="1" x14ac:dyDescent="0.35">
      <c r="A46044" s="1">
        <v>44481</v>
      </c>
      <c r="B46044" t="s">
        <v>224</v>
      </c>
      <c r="C46044" s="3">
        <v>11.571173380968885</v>
      </c>
      <c r="D46044" s="2" t="str">
        <f>_xll.SNL.Clients.Office.Excel.Functions.SPG(B46044, "IQ_GROSS_MARGIN", "LTM", A46044)</f>
        <v>#PEND</v>
      </c>
      <c r="E46044" s="2" t="str">
        <f>_xll.SNL.Clients.Office.Excel.Functions.SPG(B46044, "IQ_SGA_MARGIN", "LTM", A46044)</f>
        <v>#PEND</v>
      </c>
    </row>
    <row r="46045" spans="1:5" hidden="1" x14ac:dyDescent="0.35">
      <c r="A46045" s="1">
        <v>44481</v>
      </c>
      <c r="B46045" t="s">
        <v>225</v>
      </c>
      <c r="C46045" s="3" t="s">
        <v>319</v>
      </c>
      <c r="D46045" s="2" t="str">
        <f>_xll.SNL.Clients.Office.Excel.Functions.SPG(B46045, "IQ_GROSS_MARGIN", "LTM", A46045)</f>
        <v>#PEND</v>
      </c>
      <c r="E46045" s="2" t="str">
        <f>_xll.SNL.Clients.Office.Excel.Functions.SPG(B46045, "IQ_SGA_MARGIN", "LTM", A46045)</f>
        <v>#PEND</v>
      </c>
    </row>
    <row r="46046" spans="1:5" hidden="1" x14ac:dyDescent="0.35">
      <c r="A46046" s="1">
        <v>44481</v>
      </c>
      <c r="B46046" t="s">
        <v>226</v>
      </c>
      <c r="C46046" s="3">
        <v>14.010717199456101</v>
      </c>
      <c r="D46046" s="2" t="str">
        <f>_xll.SNL.Clients.Office.Excel.Functions.SPG(B46046, "IQ_GROSS_MARGIN", "LTM", A46046)</f>
        <v>#PEND</v>
      </c>
      <c r="E46046" s="2" t="str">
        <f>_xll.SNL.Clients.Office.Excel.Functions.SPG(B46046, "IQ_SGA_MARGIN", "LTM", A46046)</f>
        <v>#PEND</v>
      </c>
    </row>
    <row r="46047" spans="1:5" hidden="1" x14ac:dyDescent="0.35">
      <c r="A46047" s="1">
        <v>44481</v>
      </c>
      <c r="B46047" t="s">
        <v>227</v>
      </c>
      <c r="C46047" s="3" t="s">
        <v>319</v>
      </c>
      <c r="D46047" s="2" t="str">
        <f>_xll.SNL.Clients.Office.Excel.Functions.SPG(B46047, "IQ_GROSS_MARGIN", "LTM", A46047)</f>
        <v>#PEND</v>
      </c>
      <c r="E46047" s="2" t="str">
        <f>_xll.SNL.Clients.Office.Excel.Functions.SPG(B46047, "IQ_SGA_MARGIN", "LTM", A46047)</f>
        <v>#PEND</v>
      </c>
    </row>
    <row r="46048" spans="1:5" hidden="1" x14ac:dyDescent="0.35">
      <c r="A46048" s="1">
        <v>44481</v>
      </c>
      <c r="B46048" t="s">
        <v>228</v>
      </c>
      <c r="C46048" s="3">
        <v>10.442494734316261</v>
      </c>
      <c r="D46048" s="2" t="str">
        <f>_xll.SNL.Clients.Office.Excel.Functions.SPG(B46048, "IQ_GROSS_MARGIN", "LTM", A46048)</f>
        <v>#PEND</v>
      </c>
      <c r="E46048" s="2" t="str">
        <f>_xll.SNL.Clients.Office.Excel.Functions.SPG(B46048, "IQ_SGA_MARGIN", "LTM", A46048)</f>
        <v>#PEND</v>
      </c>
    </row>
    <row r="46049" spans="1:5" hidden="1" x14ac:dyDescent="0.35">
      <c r="A46049" s="1">
        <v>44481</v>
      </c>
      <c r="B46049" t="s">
        <v>229</v>
      </c>
      <c r="C46049" s="3">
        <v>5.9402244914282667</v>
      </c>
      <c r="D46049" s="2" t="str">
        <f>_xll.SNL.Clients.Office.Excel.Functions.SPG(B46049, "IQ_GROSS_MARGIN", "LTM", A46049)</f>
        <v>#PEND</v>
      </c>
      <c r="E46049" s="2" t="str">
        <f>_xll.SNL.Clients.Office.Excel.Functions.SPG(B46049, "IQ_SGA_MARGIN", "LTM", A46049)</f>
        <v>#PEND</v>
      </c>
    </row>
    <row r="46050" spans="1:5" hidden="1" x14ac:dyDescent="0.35">
      <c r="A46050" s="1">
        <v>44481</v>
      </c>
      <c r="B46050" t="s">
        <v>230</v>
      </c>
      <c r="C46050" s="3">
        <v>7.5185962620310871</v>
      </c>
      <c r="D46050" s="2" t="str">
        <f>_xll.SNL.Clients.Office.Excel.Functions.SPG(B46050, "IQ_GROSS_MARGIN", "LTM", A46050)</f>
        <v>#PEND</v>
      </c>
      <c r="E46050" s="2" t="str">
        <f>_xll.SNL.Clients.Office.Excel.Functions.SPG(B46050, "IQ_SGA_MARGIN", "LTM", A46050)</f>
        <v>#PEND</v>
      </c>
    </row>
    <row r="46051" spans="1:5" hidden="1" x14ac:dyDescent="0.35">
      <c r="A46051" s="1">
        <v>44481</v>
      </c>
      <c r="B46051" t="s">
        <v>231</v>
      </c>
      <c r="C46051" s="3">
        <v>8.1968165942357434</v>
      </c>
      <c r="D46051" s="2" t="str">
        <f>_xll.SNL.Clients.Office.Excel.Functions.SPG(B46051, "IQ_GROSS_MARGIN", "LTM", A46051)</f>
        <v>#PEND</v>
      </c>
      <c r="E46051" s="2" t="str">
        <f>_xll.SNL.Clients.Office.Excel.Functions.SPG(B46051, "IQ_SGA_MARGIN", "LTM", A46051)</f>
        <v>#PEND</v>
      </c>
    </row>
    <row r="46052" spans="1:5" hidden="1" x14ac:dyDescent="0.35">
      <c r="A46052" s="1">
        <v>44481</v>
      </c>
      <c r="B46052" t="s">
        <v>232</v>
      </c>
      <c r="C46052" s="3">
        <v>37.059748846881917</v>
      </c>
      <c r="D46052" s="2" t="str">
        <f>_xll.SNL.Clients.Office.Excel.Functions.SPG(B46052, "IQ_GROSS_MARGIN", "LTM", A46052)</f>
        <v>#PEND</v>
      </c>
      <c r="E46052" s="2" t="str">
        <f>_xll.SNL.Clients.Office.Excel.Functions.SPG(B46052, "IQ_SGA_MARGIN", "LTM", A46052)</f>
        <v>#PEND</v>
      </c>
    </row>
    <row r="46053" spans="1:5" hidden="1" x14ac:dyDescent="0.35">
      <c r="A46053" s="1">
        <v>44481</v>
      </c>
      <c r="B46053" t="s">
        <v>233</v>
      </c>
      <c r="C46053" s="3">
        <v>7.9985066787532988</v>
      </c>
      <c r="D46053" s="2" t="str">
        <f>_xll.SNL.Clients.Office.Excel.Functions.SPG(B46053, "IQ_GROSS_MARGIN", "LTM", A46053)</f>
        <v>#PEND</v>
      </c>
      <c r="E46053" s="2" t="str">
        <f>_xll.SNL.Clients.Office.Excel.Functions.SPG(B46053, "IQ_SGA_MARGIN", "LTM", A46053)</f>
        <v>#PEND</v>
      </c>
    </row>
    <row r="46054" spans="1:5" hidden="1" x14ac:dyDescent="0.35">
      <c r="A46054" s="1">
        <v>44481</v>
      </c>
      <c r="B46054" t="s">
        <v>234</v>
      </c>
      <c r="C46054" s="3">
        <v>8.8783427093609184</v>
      </c>
      <c r="D46054" s="2" t="str">
        <f>_xll.SNL.Clients.Office.Excel.Functions.SPG(B46054, "IQ_GROSS_MARGIN", "LTM", A46054)</f>
        <v>#PEND</v>
      </c>
      <c r="E46054" s="2" t="str">
        <f>_xll.SNL.Clients.Office.Excel.Functions.SPG(B46054, "IQ_SGA_MARGIN", "LTM", A46054)</f>
        <v>#PEND</v>
      </c>
    </row>
    <row r="46055" spans="1:5" hidden="1" x14ac:dyDescent="0.35">
      <c r="A46055" s="1">
        <v>44481</v>
      </c>
      <c r="B46055" t="s">
        <v>235</v>
      </c>
      <c r="C46055" s="3" t="s">
        <v>319</v>
      </c>
      <c r="D46055" s="2" t="str">
        <f>_xll.SNL.Clients.Office.Excel.Functions.SPG(B46055, "IQ_GROSS_MARGIN", "LTM", A46055)</f>
        <v>#PEND</v>
      </c>
      <c r="E46055" s="2" t="str">
        <f>_xll.SNL.Clients.Office.Excel.Functions.SPG(B46055, "IQ_SGA_MARGIN", "LTM", A46055)</f>
        <v>#PEND</v>
      </c>
    </row>
    <row r="46056" spans="1:5" hidden="1" x14ac:dyDescent="0.35">
      <c r="A46056" s="1">
        <v>44481</v>
      </c>
      <c r="B46056" t="s">
        <v>236</v>
      </c>
      <c r="C46056" s="3">
        <v>37.243873143679849</v>
      </c>
      <c r="D46056" s="2" t="str">
        <f>_xll.SNL.Clients.Office.Excel.Functions.SPG(B46056, "IQ_GROSS_MARGIN", "LTM", A46056)</f>
        <v>#PEND</v>
      </c>
      <c r="E46056" s="2" t="str">
        <f>_xll.SNL.Clients.Office.Excel.Functions.SPG(B46056, "IQ_SGA_MARGIN", "LTM", A46056)</f>
        <v>#PEND</v>
      </c>
    </row>
    <row r="46057" spans="1:5" hidden="1" x14ac:dyDescent="0.35">
      <c r="A46057" s="1">
        <v>44481</v>
      </c>
      <c r="B46057" t="s">
        <v>237</v>
      </c>
      <c r="C46057" s="3">
        <v>16.050337270376197</v>
      </c>
      <c r="D46057" s="2" t="str">
        <f>_xll.SNL.Clients.Office.Excel.Functions.SPG(B46057, "IQ_GROSS_MARGIN", "LTM", A46057)</f>
        <v>#PEND</v>
      </c>
      <c r="E46057" s="2" t="str">
        <f>_xll.SNL.Clients.Office.Excel.Functions.SPG(B46057, "IQ_SGA_MARGIN", "LTM", A46057)</f>
        <v>#PEND</v>
      </c>
    </row>
    <row r="46058" spans="1:5" hidden="1" x14ac:dyDescent="0.35">
      <c r="A46058" s="1">
        <v>44481</v>
      </c>
      <c r="B46058" t="s">
        <v>238</v>
      </c>
      <c r="C46058" s="3">
        <v>12.20038926067134</v>
      </c>
      <c r="D46058" s="2" t="str">
        <f>_xll.SNL.Clients.Office.Excel.Functions.SPG(B46058, "IQ_GROSS_MARGIN", "LTM", A46058)</f>
        <v>#PEND</v>
      </c>
      <c r="E46058" s="2" t="str">
        <f>_xll.SNL.Clients.Office.Excel.Functions.SPG(B46058, "IQ_SGA_MARGIN", "LTM", A46058)</f>
        <v>#PEND</v>
      </c>
    </row>
    <row r="46059" spans="1:5" hidden="1" x14ac:dyDescent="0.35">
      <c r="A46059" s="1">
        <v>44481</v>
      </c>
      <c r="B46059" t="s">
        <v>239</v>
      </c>
      <c r="C46059" s="3">
        <v>1.0291412269709654</v>
      </c>
      <c r="D46059" s="2" t="str">
        <f>_xll.SNL.Clients.Office.Excel.Functions.SPG(B46059, "IQ_GROSS_MARGIN", "LTM", A46059)</f>
        <v>#PEND</v>
      </c>
      <c r="E46059" s="2" t="str">
        <f>_xll.SNL.Clients.Office.Excel.Functions.SPG(B46059, "IQ_SGA_MARGIN", "LTM", A46059)</f>
        <v>#PEND</v>
      </c>
    </row>
    <row r="46060" spans="1:5" hidden="1" x14ac:dyDescent="0.35">
      <c r="A46060" s="1">
        <v>44481</v>
      </c>
      <c r="B46060" t="s">
        <v>240</v>
      </c>
      <c r="C46060" s="3">
        <v>15.250486575839178</v>
      </c>
      <c r="D46060" s="2" t="str">
        <f>_xll.SNL.Clients.Office.Excel.Functions.SPG(B46060, "IQ_GROSS_MARGIN", "LTM", A46060)</f>
        <v>#PEND</v>
      </c>
      <c r="E46060" s="2" t="str">
        <f>_xll.SNL.Clients.Office.Excel.Functions.SPG(B46060, "IQ_SGA_MARGIN", "LTM", A46060)</f>
        <v>#PEND</v>
      </c>
    </row>
    <row r="46061" spans="1:5" hidden="1" x14ac:dyDescent="0.35">
      <c r="A46061" s="1">
        <v>44481</v>
      </c>
      <c r="B46061" t="s">
        <v>241</v>
      </c>
      <c r="C46061" s="3">
        <v>7.1986562508331779</v>
      </c>
      <c r="D46061" s="2" t="str">
        <f>_xll.SNL.Clients.Office.Excel.Functions.SPG(B46061, "IQ_GROSS_MARGIN", "LTM", A46061)</f>
        <v>#PEND</v>
      </c>
      <c r="E46061" s="2" t="str">
        <f>_xll.SNL.Clients.Office.Excel.Functions.SPG(B46061, "IQ_SGA_MARGIN", "LTM", A46061)</f>
        <v>#PEND</v>
      </c>
    </row>
    <row r="46062" spans="1:5" hidden="1" x14ac:dyDescent="0.35">
      <c r="A46062" s="1">
        <v>44481</v>
      </c>
      <c r="B46062" t="s">
        <v>242</v>
      </c>
      <c r="C46062" s="3">
        <v>14.057375689871224</v>
      </c>
      <c r="D46062" s="2" t="str">
        <f>_xll.SNL.Clients.Office.Excel.Functions.SPG(B46062, "IQ_GROSS_MARGIN", "LTM", A46062)</f>
        <v>#PEND</v>
      </c>
      <c r="E46062" s="2" t="str">
        <f>_xll.SNL.Clients.Office.Excel.Functions.SPG(B46062, "IQ_SGA_MARGIN", "LTM", A46062)</f>
        <v>#PEND</v>
      </c>
    </row>
    <row r="46063" spans="1:5" hidden="1" x14ac:dyDescent="0.35">
      <c r="A46063" s="1">
        <v>44481</v>
      </c>
      <c r="B46063" t="s">
        <v>243</v>
      </c>
      <c r="C46063" s="3">
        <v>87.723351641027008</v>
      </c>
      <c r="D46063" s="2" t="str">
        <f>_xll.SNL.Clients.Office.Excel.Functions.SPG(B46063, "IQ_GROSS_MARGIN", "LTM", A46063)</f>
        <v>#PEND</v>
      </c>
      <c r="E46063" s="2" t="str">
        <f>_xll.SNL.Clients.Office.Excel.Functions.SPG(B46063, "IQ_SGA_MARGIN", "LTM", A46063)</f>
        <v>#PEND</v>
      </c>
    </row>
    <row r="46064" spans="1:5" hidden="1" x14ac:dyDescent="0.35">
      <c r="A46064" s="1">
        <v>44481</v>
      </c>
      <c r="B46064" t="s">
        <v>244</v>
      </c>
      <c r="C46064" s="3">
        <v>16.131309622203855</v>
      </c>
      <c r="D46064" s="2" t="str">
        <f>_xll.SNL.Clients.Office.Excel.Functions.SPG(B46064, "IQ_GROSS_MARGIN", "LTM", A46064)</f>
        <v>#PEND</v>
      </c>
      <c r="E46064" s="2" t="str">
        <f>_xll.SNL.Clients.Office.Excel.Functions.SPG(B46064, "IQ_SGA_MARGIN", "LTM", A46064)</f>
        <v>#PEND</v>
      </c>
    </row>
    <row r="46065" spans="1:5" hidden="1" x14ac:dyDescent="0.35">
      <c r="A46065" s="1">
        <v>44481</v>
      </c>
      <c r="B46065" t="s">
        <v>245</v>
      </c>
      <c r="C46065" s="3">
        <v>8.686378542672033</v>
      </c>
      <c r="D46065" s="2" t="str">
        <f>_xll.SNL.Clients.Office.Excel.Functions.SPG(B46065, "IQ_GROSS_MARGIN", "LTM", A46065)</f>
        <v>#PEND</v>
      </c>
      <c r="E46065" s="2" t="str">
        <f>_xll.SNL.Clients.Office.Excel.Functions.SPG(B46065, "IQ_SGA_MARGIN", "LTM", A46065)</f>
        <v>#PEND</v>
      </c>
    </row>
    <row r="46066" spans="1:5" hidden="1" x14ac:dyDescent="0.35">
      <c r="A46066" s="1">
        <v>44481</v>
      </c>
      <c r="B46066" t="s">
        <v>246</v>
      </c>
      <c r="C46066" s="3">
        <v>10.504705788252858</v>
      </c>
      <c r="D46066" s="2" t="str">
        <f>_xll.SNL.Clients.Office.Excel.Functions.SPG(B46066, "IQ_GROSS_MARGIN", "LTM", A46066)</f>
        <v>#PEND</v>
      </c>
      <c r="E46066" s="2" t="str">
        <f>_xll.SNL.Clients.Office.Excel.Functions.SPG(B46066, "IQ_SGA_MARGIN", "LTM", A46066)</f>
        <v>#PEND</v>
      </c>
    </row>
    <row r="46067" spans="1:5" hidden="1" x14ac:dyDescent="0.35">
      <c r="A46067" s="1">
        <v>44481</v>
      </c>
      <c r="B46067" t="s">
        <v>247</v>
      </c>
      <c r="C46067" s="3">
        <v>5.1723678246727269</v>
      </c>
      <c r="D46067" s="2" t="str">
        <f>_xll.SNL.Clients.Office.Excel.Functions.SPG(B46067, "IQ_GROSS_MARGIN", "LTM", A46067)</f>
        <v>#PEND</v>
      </c>
      <c r="E46067" s="2" t="str">
        <f>_xll.SNL.Clients.Office.Excel.Functions.SPG(B46067, "IQ_SGA_MARGIN", "LTM", A46067)</f>
        <v>#PEND</v>
      </c>
    </row>
    <row r="46068" spans="1:5" hidden="1" x14ac:dyDescent="0.35">
      <c r="A46068" s="1">
        <v>44481</v>
      </c>
      <c r="B46068" t="s">
        <v>248</v>
      </c>
      <c r="C46068" s="3" t="s">
        <v>319</v>
      </c>
      <c r="D46068" s="2" t="str">
        <f>_xll.SNL.Clients.Office.Excel.Functions.SPG(B46068, "IQ_GROSS_MARGIN", "LTM", A46068)</f>
        <v>#PEND</v>
      </c>
      <c r="E46068" s="2" t="str">
        <f>_xll.SNL.Clients.Office.Excel.Functions.SPG(B46068, "IQ_SGA_MARGIN", "LTM", A46068)</f>
        <v>#PEND</v>
      </c>
    </row>
    <row r="46069" spans="1:5" hidden="1" x14ac:dyDescent="0.35">
      <c r="A46069" s="1">
        <v>44481</v>
      </c>
      <c r="B46069" t="s">
        <v>249</v>
      </c>
      <c r="C46069" s="3">
        <v>8.7317034153624657</v>
      </c>
      <c r="D46069" s="2" t="str">
        <f>_xll.SNL.Clients.Office.Excel.Functions.SPG(B46069, "IQ_GROSS_MARGIN", "LTM", A46069)</f>
        <v>#PEND</v>
      </c>
      <c r="E46069" s="2" t="str">
        <f>_xll.SNL.Clients.Office.Excel.Functions.SPG(B46069, "IQ_SGA_MARGIN", "LTM", A46069)</f>
        <v>#PEND</v>
      </c>
    </row>
    <row r="46070" spans="1:5" hidden="1" x14ac:dyDescent="0.35">
      <c r="A46070" s="1">
        <v>44481</v>
      </c>
      <c r="B46070" t="s">
        <v>250</v>
      </c>
      <c r="C46070" s="3" t="s">
        <v>319</v>
      </c>
      <c r="D46070" s="2" t="str">
        <f>_xll.SNL.Clients.Office.Excel.Functions.SPG(B46070, "IQ_GROSS_MARGIN", "LTM", A46070)</f>
        <v>#PEND</v>
      </c>
      <c r="E46070" s="2" t="str">
        <f>_xll.SNL.Clients.Office.Excel.Functions.SPG(B46070, "IQ_SGA_MARGIN", "LTM", A46070)</f>
        <v>#PEND</v>
      </c>
    </row>
    <row r="46071" spans="1:5" hidden="1" x14ac:dyDescent="0.35">
      <c r="A46071" s="1">
        <v>44481</v>
      </c>
      <c r="B46071" t="s">
        <v>251</v>
      </c>
      <c r="C46071" s="3">
        <v>14.300360732663236</v>
      </c>
      <c r="D46071" s="2" t="str">
        <f>_xll.SNL.Clients.Office.Excel.Functions.SPG(B46071, "IQ_GROSS_MARGIN", "LTM", A46071)</f>
        <v>#PEND</v>
      </c>
      <c r="E46071" s="2" t="str">
        <f>_xll.SNL.Clients.Office.Excel.Functions.SPG(B46071, "IQ_SGA_MARGIN", "LTM", A46071)</f>
        <v>#PEND</v>
      </c>
    </row>
    <row r="46072" spans="1:5" hidden="1" x14ac:dyDescent="0.35">
      <c r="A46072" s="1">
        <v>44481</v>
      </c>
      <c r="B46072" t="s">
        <v>252</v>
      </c>
      <c r="C46072" s="3">
        <v>11.411203242061481</v>
      </c>
      <c r="D46072" s="2" t="str">
        <f>_xll.SNL.Clients.Office.Excel.Functions.SPG(B46072, "IQ_GROSS_MARGIN", "LTM", A46072)</f>
        <v>#PEND</v>
      </c>
      <c r="E46072" s="2" t="str">
        <f>_xll.SNL.Clients.Office.Excel.Functions.SPG(B46072, "IQ_SGA_MARGIN", "LTM", A46072)</f>
        <v>#PEND</v>
      </c>
    </row>
    <row r="46073" spans="1:5" hidden="1" x14ac:dyDescent="0.35">
      <c r="A46073" s="1">
        <v>44481</v>
      </c>
      <c r="B46073" t="s">
        <v>253</v>
      </c>
      <c r="C46073" s="3">
        <v>6.5854373850214625</v>
      </c>
      <c r="D46073" s="2" t="str">
        <f>_xll.SNL.Clients.Office.Excel.Functions.SPG(B46073, "IQ_GROSS_MARGIN", "LTM", A46073)</f>
        <v>#PEND</v>
      </c>
      <c r="E46073" s="2" t="str">
        <f>_xll.SNL.Clients.Office.Excel.Functions.SPG(B46073, "IQ_SGA_MARGIN", "LTM", A46073)</f>
        <v>#PEND</v>
      </c>
    </row>
    <row r="46074" spans="1:5" hidden="1" x14ac:dyDescent="0.35">
      <c r="A46074" s="1">
        <v>44481</v>
      </c>
      <c r="B46074" t="s">
        <v>254</v>
      </c>
      <c r="C46074" s="3">
        <v>6.564108033167142</v>
      </c>
      <c r="D46074" s="2" t="str">
        <f>_xll.SNL.Clients.Office.Excel.Functions.SPG(B46074, "IQ_GROSS_MARGIN", "LTM", A46074)</f>
        <v>#PEND</v>
      </c>
      <c r="E46074" s="2" t="str">
        <f>_xll.SNL.Clients.Office.Excel.Functions.SPG(B46074, "IQ_SGA_MARGIN", "LTM", A46074)</f>
        <v>#PEND</v>
      </c>
    </row>
    <row r="46075" spans="1:5" hidden="1" x14ac:dyDescent="0.35">
      <c r="A46075" s="1">
        <v>44481</v>
      </c>
      <c r="B46075" t="s">
        <v>255</v>
      </c>
      <c r="C46075" s="3">
        <v>5.8175807182659236</v>
      </c>
      <c r="D46075" s="2" t="str">
        <f>_xll.SNL.Clients.Office.Excel.Functions.SPG(B46075, "IQ_GROSS_MARGIN", "LTM", A46075)</f>
        <v>#PEND</v>
      </c>
      <c r="E46075" s="2" t="str">
        <f>_xll.SNL.Clients.Office.Excel.Functions.SPG(B46075, "IQ_SGA_MARGIN", "LTM", A46075)</f>
        <v>#PEND</v>
      </c>
    </row>
    <row r="46076" spans="1:5" hidden="1" x14ac:dyDescent="0.35">
      <c r="A46076" s="1">
        <v>44481</v>
      </c>
      <c r="B46076" t="s">
        <v>256</v>
      </c>
      <c r="C46076" s="3">
        <v>4.7884394912949579</v>
      </c>
      <c r="D46076" s="2" t="str">
        <f>_xll.SNL.Clients.Office.Excel.Functions.SPG(B46076, "IQ_GROSS_MARGIN", "LTM", A46076)</f>
        <v>#PEND</v>
      </c>
      <c r="E46076" s="2" t="str">
        <f>_xll.SNL.Clients.Office.Excel.Functions.SPG(B46076, "IQ_SGA_MARGIN", "LTM", A46076)</f>
        <v>#PEND</v>
      </c>
    </row>
    <row r="46077" spans="1:5" hidden="1" x14ac:dyDescent="0.35">
      <c r="A46077" s="1">
        <v>44481</v>
      </c>
      <c r="B46077" t="s">
        <v>257</v>
      </c>
      <c r="C46077" s="3">
        <v>39.086037273042365</v>
      </c>
      <c r="D46077" s="2" t="str">
        <f>_xll.SNL.Clients.Office.Excel.Functions.SPG(B46077, "IQ_GROSS_MARGIN", "LTM", A46077)</f>
        <v>#PEND</v>
      </c>
      <c r="E46077" s="2" t="str">
        <f>_xll.SNL.Clients.Office.Excel.Functions.SPG(B46077, "IQ_SGA_MARGIN", "LTM", A46077)</f>
        <v>#PEND</v>
      </c>
    </row>
    <row r="46078" spans="1:5" hidden="1" x14ac:dyDescent="0.35">
      <c r="A46078" s="1">
        <v>44481</v>
      </c>
      <c r="B46078" t="s">
        <v>258</v>
      </c>
      <c r="C46078" s="3">
        <v>7.1986562508331779</v>
      </c>
      <c r="D46078" s="2" t="str">
        <f>_xll.SNL.Clients.Office.Excel.Functions.SPG(B46078, "IQ_GROSS_MARGIN", "LTM", A46078)</f>
        <v>#PEND</v>
      </c>
      <c r="E46078" s="2" t="str">
        <f>_xll.SNL.Clients.Office.Excel.Functions.SPG(B46078, "IQ_SGA_MARGIN", "LTM", A46078)</f>
        <v>#PEND</v>
      </c>
    </row>
    <row r="46079" spans="1:5" hidden="1" x14ac:dyDescent="0.35">
      <c r="A46079" s="1">
        <v>44481</v>
      </c>
      <c r="B46079" t="s">
        <v>259</v>
      </c>
      <c r="C46079" s="3" t="s">
        <v>319</v>
      </c>
      <c r="D46079" s="2" t="str">
        <f>_xll.SNL.Clients.Office.Excel.Functions.SPG(B46079, "IQ_GROSS_MARGIN", "LTM", A46079)</f>
        <v>#PEND</v>
      </c>
      <c r="E46079" s="2" t="str">
        <f>_xll.SNL.Clients.Office.Excel.Functions.SPG(B46079, "IQ_SGA_MARGIN", "LTM", A46079)</f>
        <v>#PEND</v>
      </c>
    </row>
    <row r="46080" spans="1:5" hidden="1" x14ac:dyDescent="0.35">
      <c r="A46080" s="1">
        <v>44481</v>
      </c>
      <c r="B46080" t="s">
        <v>260</v>
      </c>
      <c r="C46080" s="3">
        <v>12.584317594049111</v>
      </c>
      <c r="D46080" s="2" t="str">
        <f>_xll.SNL.Clients.Office.Excel.Functions.SPG(B46080, "IQ_GROSS_MARGIN", "LTM", A46080)</f>
        <v>#PEND</v>
      </c>
      <c r="E46080" s="2" t="str">
        <f>_xll.SNL.Clients.Office.Excel.Functions.SPG(B46080, "IQ_SGA_MARGIN", "LTM", A46080)</f>
        <v>#PEND</v>
      </c>
    </row>
    <row r="46081" spans="1:5" hidden="1" x14ac:dyDescent="0.35">
      <c r="A46081" s="1">
        <v>44481</v>
      </c>
      <c r="B46081" t="s">
        <v>261</v>
      </c>
      <c r="C46081" s="3" t="s">
        <v>319</v>
      </c>
      <c r="D46081" s="2" t="str">
        <f>_xll.SNL.Clients.Office.Excel.Functions.SPG(B46081, "IQ_GROSS_MARGIN", "LTM", A46081)</f>
        <v>#PEND</v>
      </c>
      <c r="E46081" s="2" t="str">
        <f>_xll.SNL.Clients.Office.Excel.Functions.SPG(B46081, "IQ_SGA_MARGIN", "LTM", A46081)</f>
        <v>#PEND</v>
      </c>
    </row>
    <row r="46082" spans="1:5" hidden="1" x14ac:dyDescent="0.35">
      <c r="A46082" s="1">
        <v>44481</v>
      </c>
      <c r="B46082" t="s">
        <v>262</v>
      </c>
      <c r="C46082" s="3">
        <v>23.035700002666172</v>
      </c>
      <c r="D46082" s="2" t="str">
        <f>_xll.SNL.Clients.Office.Excel.Functions.SPG(B46082, "IQ_GROSS_MARGIN", "LTM", A46082)</f>
        <v>#PEND</v>
      </c>
      <c r="E46082" s="2" t="str">
        <f>_xll.SNL.Clients.Office.Excel.Functions.SPG(B46082, "IQ_SGA_MARGIN", "LTM", A46082)</f>
        <v>#PEND</v>
      </c>
    </row>
    <row r="46083" spans="1:5" hidden="1" x14ac:dyDescent="0.35">
      <c r="A46083" s="1">
        <v>44481</v>
      </c>
      <c r="B46083" t="s">
        <v>263</v>
      </c>
      <c r="C46083" s="3">
        <v>42.712027088276848</v>
      </c>
      <c r="D46083" s="2" t="str">
        <f>_xll.SNL.Clients.Office.Excel.Functions.SPG(B46083, "IQ_GROSS_MARGIN", "LTM", A46083)</f>
        <v>#PEND</v>
      </c>
      <c r="E46083" s="2" t="str">
        <f>_xll.SNL.Clients.Office.Excel.Functions.SPG(B46083, "IQ_SGA_MARGIN", "LTM", A46083)</f>
        <v>#PEND</v>
      </c>
    </row>
    <row r="46084" spans="1:5" hidden="1" x14ac:dyDescent="0.35">
      <c r="A46084" s="1">
        <v>44481</v>
      </c>
      <c r="B46084" t="s">
        <v>264</v>
      </c>
      <c r="C46084" s="3">
        <v>37.332411283227131</v>
      </c>
      <c r="D46084" s="2" t="str">
        <f>_xll.SNL.Clients.Office.Excel.Functions.SPG(B46084, "IQ_GROSS_MARGIN", "LTM", A46084)</f>
        <v>#PEND</v>
      </c>
      <c r="E46084" s="2" t="str">
        <f>_xll.SNL.Clients.Office.Excel.Functions.SPG(B46084, "IQ_SGA_MARGIN", "LTM", A46084)</f>
        <v>#PEND</v>
      </c>
    </row>
    <row r="46085" spans="1:5" hidden="1" x14ac:dyDescent="0.35">
      <c r="A46085" s="1">
        <v>44481</v>
      </c>
      <c r="B46085" t="s">
        <v>265</v>
      </c>
      <c r="C46085" s="3" t="s">
        <v>319</v>
      </c>
      <c r="D46085" s="2" t="str">
        <f>_xll.SNL.Clients.Office.Excel.Functions.SPG(B46085, "IQ_GROSS_MARGIN", "LTM", A46085)</f>
        <v>#PEND</v>
      </c>
      <c r="E46085" s="2" t="str">
        <f>_xll.SNL.Clients.Office.Excel.Functions.SPG(B46085, "IQ_SGA_MARGIN", "LTM", A46085)</f>
        <v>#PEND</v>
      </c>
    </row>
    <row r="46086" spans="1:5" hidden="1" x14ac:dyDescent="0.35">
      <c r="A46086" s="1">
        <v>44481</v>
      </c>
      <c r="B46086" t="s">
        <v>266</v>
      </c>
      <c r="C46086" s="3">
        <v>3.1194177086943768</v>
      </c>
      <c r="D46086" s="2" t="str">
        <f>_xll.SNL.Clients.Office.Excel.Functions.SPG(B46086, "IQ_GROSS_MARGIN", "LTM", A46086)</f>
        <v>#PEND</v>
      </c>
      <c r="E46086" s="2" t="str">
        <f>_xll.SNL.Clients.Office.Excel.Functions.SPG(B46086, "IQ_SGA_MARGIN", "LTM", A46086)</f>
        <v>#PEND</v>
      </c>
    </row>
    <row r="46087" spans="1:5" hidden="1" x14ac:dyDescent="0.35">
      <c r="A46087" s="1">
        <v>44481</v>
      </c>
      <c r="B46087" t="s">
        <v>267</v>
      </c>
      <c r="C46087" s="3">
        <v>6.3828085424054182</v>
      </c>
      <c r="D46087" s="2" t="str">
        <f>_xll.SNL.Clients.Office.Excel.Functions.SPG(B46087, "IQ_GROSS_MARGIN", "LTM", A46087)</f>
        <v>#PEND</v>
      </c>
      <c r="E46087" s="2" t="str">
        <f>_xll.SNL.Clients.Office.Excel.Functions.SPG(B46087, "IQ_SGA_MARGIN", "LTM", A46087)</f>
        <v>#PEND</v>
      </c>
    </row>
    <row r="46088" spans="1:5" hidden="1" x14ac:dyDescent="0.35">
      <c r="A46088" s="1">
        <v>44481</v>
      </c>
      <c r="B46088" t="s">
        <v>268</v>
      </c>
      <c r="C46088" s="3" t="s">
        <v>319</v>
      </c>
      <c r="D46088" s="2" t="str">
        <f>_xll.SNL.Clients.Office.Excel.Functions.SPG(B46088, "IQ_GROSS_MARGIN", "LTM", A46088)</f>
        <v>#PEND</v>
      </c>
      <c r="E46088" s="2" t="str">
        <f>_xll.SNL.Clients.Office.Excel.Functions.SPG(B46088, "IQ_SGA_MARGIN", "LTM", A46088)</f>
        <v>#PEND</v>
      </c>
    </row>
    <row r="46089" spans="1:5" hidden="1" x14ac:dyDescent="0.35">
      <c r="A46089" s="1">
        <v>44481</v>
      </c>
      <c r="B46089" t="s">
        <v>269</v>
      </c>
      <c r="C46089" s="3">
        <v>4.3534729517156796</v>
      </c>
      <c r="D46089" s="2" t="str">
        <f>_xll.SNL.Clients.Office.Excel.Functions.SPG(B46089, "IQ_GROSS_MARGIN", "LTM", A46089)</f>
        <v>#PEND</v>
      </c>
      <c r="E46089" s="2" t="str">
        <f>_xll.SNL.Clients.Office.Excel.Functions.SPG(B46089, "IQ_SGA_MARGIN", "LTM", A46089)</f>
        <v>#PEND</v>
      </c>
    </row>
    <row r="46090" spans="1:5" hidden="1" x14ac:dyDescent="0.35">
      <c r="A46090" s="1">
        <v>44481</v>
      </c>
      <c r="B46090" t="s">
        <v>270</v>
      </c>
      <c r="C46090" s="3" t="s">
        <v>319</v>
      </c>
      <c r="D46090" s="2" t="str">
        <f>_xll.SNL.Clients.Office.Excel.Functions.SPG(B46090, "IQ_GROSS_MARGIN", "LTM", A46090)</f>
        <v>#PEND</v>
      </c>
      <c r="E46090" s="2" t="str">
        <f>_xll.SNL.Clients.Office.Excel.Functions.SPG(B46090, "IQ_SGA_MARGIN", "LTM", A46090)</f>
        <v>#PEND</v>
      </c>
    </row>
    <row r="46091" spans="1:5" hidden="1" x14ac:dyDescent="0.35">
      <c r="A46091" s="1">
        <v>44481</v>
      </c>
      <c r="B46091" t="s">
        <v>271</v>
      </c>
      <c r="C46091" s="3" t="s">
        <v>319</v>
      </c>
      <c r="D46091" s="2" t="str">
        <f>_xll.SNL.Clients.Office.Excel.Functions.SPG(B46091, "IQ_GROSS_MARGIN", "LTM", A46091)</f>
        <v>#PEND</v>
      </c>
      <c r="E46091" s="2" t="str">
        <f>_xll.SNL.Clients.Office.Excel.Functions.SPG(B46091, "IQ_SGA_MARGIN", "LTM", A46091)</f>
        <v>#PEND</v>
      </c>
    </row>
    <row r="46092" spans="1:5" hidden="1" x14ac:dyDescent="0.35">
      <c r="A46092" s="1">
        <v>44481</v>
      </c>
      <c r="B46092" t="s">
        <v>272</v>
      </c>
      <c r="C46092" s="3">
        <v>19.356386807795875</v>
      </c>
      <c r="D46092" s="2" t="str">
        <f>_xll.SNL.Clients.Office.Excel.Functions.SPG(B46092, "IQ_GROSS_MARGIN", "LTM", A46092)</f>
        <v>#PEND</v>
      </c>
      <c r="E46092" s="2" t="str">
        <f>_xll.SNL.Clients.Office.Excel.Functions.SPG(B46092, "IQ_SGA_MARGIN", "LTM", A46092)</f>
        <v>#PEND</v>
      </c>
    </row>
    <row r="46093" spans="1:5" hidden="1" x14ac:dyDescent="0.35">
      <c r="A46093" s="1">
        <v>44481</v>
      </c>
      <c r="B46093" t="s">
        <v>273</v>
      </c>
      <c r="C46093" s="3" t="s">
        <v>319</v>
      </c>
      <c r="D46093" s="2" t="str">
        <f>_xll.SNL.Clients.Office.Excel.Functions.SPG(B46093, "IQ_GROSS_MARGIN", "LTM", A46093)</f>
        <v>#PEND</v>
      </c>
      <c r="E46093" s="2" t="str">
        <f>_xll.SNL.Clients.Office.Excel.Functions.SPG(B46093, "IQ_SGA_MARGIN", "LTM", A46093)</f>
        <v>#PEND</v>
      </c>
    </row>
    <row r="46094" spans="1:5" hidden="1" x14ac:dyDescent="0.35">
      <c r="A46094" s="1">
        <v>44481</v>
      </c>
      <c r="B46094" t="s">
        <v>274</v>
      </c>
      <c r="C46094" s="3">
        <v>9.7048550937158389</v>
      </c>
      <c r="D46094" s="2" t="str">
        <f>_xll.SNL.Clients.Office.Excel.Functions.SPG(B46094, "IQ_GROSS_MARGIN", "LTM", A46094)</f>
        <v>#PEND</v>
      </c>
      <c r="E46094" s="2" t="str">
        <f>_xll.SNL.Clients.Office.Excel.Functions.SPG(B46094, "IQ_SGA_MARGIN", "LTM", A46094)</f>
        <v>#PEND</v>
      </c>
    </row>
    <row r="46095" spans="1:5" hidden="1" x14ac:dyDescent="0.35">
      <c r="A46095" s="1">
        <v>44481</v>
      </c>
      <c r="B46095" t="s">
        <v>275</v>
      </c>
      <c r="C46095" s="3">
        <v>9.9314794571679954</v>
      </c>
      <c r="D46095" s="2" t="str">
        <f>_xll.SNL.Clients.Office.Excel.Functions.SPG(B46095, "IQ_GROSS_MARGIN", "LTM", A46095)</f>
        <v>#PEND</v>
      </c>
      <c r="E46095" s="2" t="str">
        <f>_xll.SNL.Clients.Office.Excel.Functions.SPG(B46095, "IQ_SGA_MARGIN", "LTM", A46095)</f>
        <v>#PEND</v>
      </c>
    </row>
    <row r="46096" spans="1:5" hidden="1" x14ac:dyDescent="0.35">
      <c r="A46096" s="1">
        <v>44481</v>
      </c>
      <c r="B46096" t="s">
        <v>276</v>
      </c>
      <c r="C46096" s="3">
        <v>5.1617031487455671</v>
      </c>
      <c r="D46096" s="2" t="str">
        <f>_xll.SNL.Clients.Office.Excel.Functions.SPG(B46096, "IQ_GROSS_MARGIN", "LTM", A46096)</f>
        <v>#PEND</v>
      </c>
      <c r="E46096" s="2" t="str">
        <f>_xll.SNL.Clients.Office.Excel.Functions.SPG(B46096, "IQ_SGA_MARGIN", "LTM", A46096)</f>
        <v>#PEND</v>
      </c>
    </row>
    <row r="46097" spans="1:5" hidden="1" x14ac:dyDescent="0.35">
      <c r="A46097" s="1">
        <v>44481</v>
      </c>
      <c r="B46097" t="s">
        <v>277</v>
      </c>
      <c r="C46097" s="3">
        <v>9.2249446769936281</v>
      </c>
      <c r="D46097" s="2" t="str">
        <f>_xll.SNL.Clients.Office.Excel.Functions.SPG(B46097, "IQ_GROSS_MARGIN", "LTM", A46097)</f>
        <v>#PEND</v>
      </c>
      <c r="E46097" s="2" t="str">
        <f>_xll.SNL.Clients.Office.Excel.Functions.SPG(B46097, "IQ_SGA_MARGIN", "LTM", A46097)</f>
        <v>#PEND</v>
      </c>
    </row>
    <row r="46098" spans="1:5" hidden="1" x14ac:dyDescent="0.35">
      <c r="A46098" s="1">
        <v>44481</v>
      </c>
      <c r="B46098" t="s">
        <v>278</v>
      </c>
      <c r="C46098" s="3">
        <v>10.553411629829098</v>
      </c>
      <c r="D46098" s="2" t="str">
        <f>_xll.SNL.Clients.Office.Excel.Functions.SPG(B46098, "IQ_GROSS_MARGIN", "LTM", A46098)</f>
        <v>#PEND</v>
      </c>
      <c r="E46098" s="2" t="str">
        <f>_xll.SNL.Clients.Office.Excel.Functions.SPG(B46098, "IQ_SGA_MARGIN", "LTM", A46098)</f>
        <v>#PEND</v>
      </c>
    </row>
    <row r="46099" spans="1:5" hidden="1" x14ac:dyDescent="0.35">
      <c r="A46099" s="1">
        <v>44481</v>
      </c>
      <c r="B46099" t="s">
        <v>279</v>
      </c>
      <c r="C46099" s="3">
        <v>3.6313221531980693</v>
      </c>
      <c r="D46099" s="2" t="str">
        <f>_xll.SNL.Clients.Office.Excel.Functions.SPG(B46099, "IQ_GROSS_MARGIN", "LTM", A46099)</f>
        <v>#PEND</v>
      </c>
      <c r="E46099" s="2" t="str">
        <f>_xll.SNL.Clients.Office.Excel.Functions.SPG(B46099, "IQ_SGA_MARGIN", "LTM", A46099)</f>
        <v>#PEND</v>
      </c>
    </row>
    <row r="46100" spans="1:5" hidden="1" x14ac:dyDescent="0.35">
      <c r="A46100" s="1">
        <v>44481</v>
      </c>
      <c r="B46100" t="s">
        <v>280</v>
      </c>
      <c r="C46100" s="3" t="s">
        <v>319</v>
      </c>
      <c r="D46100" s="2" t="str">
        <f>_xll.SNL.Clients.Office.Excel.Functions.SPG(B46100, "IQ_GROSS_MARGIN", "LTM", A46100)</f>
        <v>#PEND</v>
      </c>
      <c r="E46100" s="2" t="str">
        <f>_xll.SNL.Clients.Office.Excel.Functions.SPG(B46100, "IQ_SGA_MARGIN", "LTM", A46100)</f>
        <v>#PEND</v>
      </c>
    </row>
    <row r="46101" spans="1:5" hidden="1" x14ac:dyDescent="0.35">
      <c r="A46101" s="1">
        <v>44481</v>
      </c>
      <c r="B46101" t="s">
        <v>281</v>
      </c>
      <c r="C46101" s="3" t="s">
        <v>319</v>
      </c>
      <c r="D46101" s="2" t="str">
        <f>_xll.SNL.Clients.Office.Excel.Functions.SPG(B46101, "IQ_GROSS_MARGIN", "LTM", A46101)</f>
        <v>#PEND</v>
      </c>
      <c r="E46101" s="2" t="str">
        <f>_xll.SNL.Clients.Office.Excel.Functions.SPG(B46101, "IQ_SGA_MARGIN", "LTM", A46101)</f>
        <v>#PEND</v>
      </c>
    </row>
    <row r="46102" spans="1:5" hidden="1" x14ac:dyDescent="0.35">
      <c r="A46102" s="1">
        <v>44481</v>
      </c>
      <c r="B46102" t="s">
        <v>282</v>
      </c>
      <c r="C46102" s="3" t="s">
        <v>319</v>
      </c>
      <c r="D46102" s="2" t="str">
        <f>_xll.SNL.Clients.Office.Excel.Functions.SPG(B46102, "IQ_GROSS_MARGIN", "LTM", A46102)</f>
        <v>#PEND</v>
      </c>
      <c r="E46102" s="2" t="str">
        <f>_xll.SNL.Clients.Office.Excel.Functions.SPG(B46102, "IQ_SGA_MARGIN", "LTM", A46102)</f>
        <v>#PEND</v>
      </c>
    </row>
    <row r="46103" spans="1:5" hidden="1" x14ac:dyDescent="0.35">
      <c r="A46103" s="1">
        <v>44481</v>
      </c>
      <c r="B46103" t="s">
        <v>283</v>
      </c>
      <c r="C46103" s="3">
        <v>19.551905777588182</v>
      </c>
      <c r="D46103" s="2" t="str">
        <f>_xll.SNL.Clients.Office.Excel.Functions.SPG(B46103, "IQ_GROSS_MARGIN", "LTM", A46103)</f>
        <v>#PEND</v>
      </c>
      <c r="E46103" s="2" t="str">
        <f>_xll.SNL.Clients.Office.Excel.Functions.SPG(B46103, "IQ_SGA_MARGIN", "LTM", A46103)</f>
        <v>#PEND</v>
      </c>
    </row>
    <row r="46104" spans="1:5" hidden="1" x14ac:dyDescent="0.35">
      <c r="A46104" s="1">
        <v>44481</v>
      </c>
      <c r="B46104" t="s">
        <v>284</v>
      </c>
      <c r="C46104" s="3" t="s">
        <v>319</v>
      </c>
      <c r="D46104" s="2" t="str">
        <f>_xll.SNL.Clients.Office.Excel.Functions.SPG(B46104, "IQ_GROSS_MARGIN", "LTM", A46104)</f>
        <v>#PEND</v>
      </c>
      <c r="E46104" s="2" t="str">
        <f>_xll.SNL.Clients.Office.Excel.Functions.SPG(B46104, "IQ_SGA_MARGIN", "LTM", A46104)</f>
        <v>#PEND</v>
      </c>
    </row>
    <row r="46105" spans="1:5" hidden="1" x14ac:dyDescent="0.35">
      <c r="A46105" s="1">
        <v>44481</v>
      </c>
      <c r="B46105" t="s">
        <v>285</v>
      </c>
      <c r="C46105" s="3">
        <v>5.886901111792465</v>
      </c>
      <c r="D46105" s="2" t="str">
        <f>_xll.SNL.Clients.Office.Excel.Functions.SPG(B46105, "IQ_GROSS_MARGIN", "LTM", A46105)</f>
        <v>#PEND</v>
      </c>
      <c r="E46105" s="2" t="str">
        <f>_xll.SNL.Clients.Office.Excel.Functions.SPG(B46105, "IQ_SGA_MARGIN", "LTM", A46105)</f>
        <v>#PEND</v>
      </c>
    </row>
    <row r="46106" spans="1:5" hidden="1" x14ac:dyDescent="0.35">
      <c r="A46106" s="1">
        <v>44481</v>
      </c>
      <c r="B46106" t="s">
        <v>286</v>
      </c>
      <c r="C46106" s="3">
        <v>9.0649745380862239</v>
      </c>
      <c r="D46106" s="2" t="str">
        <f>_xll.SNL.Clients.Office.Excel.Functions.SPG(B46106, "IQ_GROSS_MARGIN", "LTM", A46106)</f>
        <v>#PEND</v>
      </c>
      <c r="E46106" s="2" t="str">
        <f>_xll.SNL.Clients.Office.Excel.Functions.SPG(B46106, "IQ_SGA_MARGIN", "LTM", A46106)</f>
        <v>#PEND</v>
      </c>
    </row>
    <row r="46107" spans="1:5" hidden="1" x14ac:dyDescent="0.35">
      <c r="A46107" s="1">
        <v>44481</v>
      </c>
      <c r="B46107" t="s">
        <v>287</v>
      </c>
      <c r="C46107" s="3">
        <v>9.5982083344442373</v>
      </c>
      <c r="D46107" s="2" t="str">
        <f>_xll.SNL.Clients.Office.Excel.Functions.SPG(B46107, "IQ_GROSS_MARGIN", "LTM", A46107)</f>
        <v>#PEND</v>
      </c>
      <c r="E46107" s="2" t="str">
        <f>_xll.SNL.Clients.Office.Excel.Functions.SPG(B46107, "IQ_SGA_MARGIN", "LTM", A46107)</f>
        <v>#PEND</v>
      </c>
    </row>
    <row r="46108" spans="1:5" hidden="1" x14ac:dyDescent="0.35">
      <c r="A46108" s="1">
        <v>44481</v>
      </c>
      <c r="B46108" t="s">
        <v>288</v>
      </c>
      <c r="C46108" s="3">
        <v>5.218581064867891</v>
      </c>
      <c r="D46108" s="2" t="str">
        <f>_xll.SNL.Clients.Office.Excel.Functions.SPG(B46108, "IQ_GROSS_MARGIN", "LTM", A46108)</f>
        <v>#PEND</v>
      </c>
      <c r="E46108" s="2" t="str">
        <f>_xll.SNL.Clients.Office.Excel.Functions.SPG(B46108, "IQ_SGA_MARGIN", "LTM", A46108)</f>
        <v>#PEND</v>
      </c>
    </row>
    <row r="46109" spans="1:5" hidden="1" x14ac:dyDescent="0.35">
      <c r="A46109" s="1">
        <v>44481</v>
      </c>
      <c r="B46109" t="s">
        <v>289</v>
      </c>
      <c r="C46109" s="3" t="s">
        <v>319</v>
      </c>
      <c r="D46109" s="2" t="str">
        <f>_xll.SNL.Clients.Office.Excel.Functions.SPG(B46109, "IQ_GROSS_MARGIN", "LTM", A46109)</f>
        <v>#PEND</v>
      </c>
      <c r="E46109" s="2" t="str">
        <f>_xll.SNL.Clients.Office.Excel.Functions.SPG(B46109, "IQ_SGA_MARGIN", "LTM", A46109)</f>
        <v>#PEND</v>
      </c>
    </row>
    <row r="46110" spans="1:5" hidden="1" x14ac:dyDescent="0.35">
      <c r="A46110" s="1">
        <v>44481</v>
      </c>
      <c r="B46110" t="s">
        <v>290</v>
      </c>
      <c r="C46110" s="3">
        <v>19.269668861812463</v>
      </c>
      <c r="D46110" s="2" t="str">
        <f>_xll.SNL.Clients.Office.Excel.Functions.SPG(B46110, "IQ_GROSS_MARGIN", "LTM", A46110)</f>
        <v>#PEND</v>
      </c>
      <c r="E46110" s="2" t="str">
        <f>_xll.SNL.Clients.Office.Excel.Functions.SPG(B46110, "IQ_SGA_MARGIN", "LTM", A46110)</f>
        <v>#PEND</v>
      </c>
    </row>
    <row r="46111" spans="1:5" hidden="1" x14ac:dyDescent="0.35">
      <c r="A46111" s="1">
        <v>44481</v>
      </c>
      <c r="B46111" t="s">
        <v>291</v>
      </c>
      <c r="C46111" s="3">
        <v>2.7962780281014208</v>
      </c>
      <c r="D46111" s="2" t="str">
        <f>_xll.SNL.Clients.Office.Excel.Functions.SPG(B46111, "IQ_GROSS_MARGIN", "LTM", A46111)</f>
        <v>#PEND</v>
      </c>
      <c r="E46111" s="2" t="str">
        <f>_xll.SNL.Clients.Office.Excel.Functions.SPG(B46111, "IQ_SGA_MARGIN", "LTM", A46111)</f>
        <v>#PEND</v>
      </c>
    </row>
    <row r="46112" spans="1:5" hidden="1" x14ac:dyDescent="0.35">
      <c r="A46112" s="1">
        <v>44481</v>
      </c>
      <c r="B46112" t="s">
        <v>292</v>
      </c>
      <c r="C46112" s="3">
        <v>12.657637241048338</v>
      </c>
      <c r="D46112" s="2" t="str">
        <f>_xll.SNL.Clients.Office.Excel.Functions.SPG(B46112, "IQ_GROSS_MARGIN", "LTM", A46112)</f>
        <v>#PEND</v>
      </c>
      <c r="E46112" s="2" t="str">
        <f>_xll.SNL.Clients.Office.Excel.Functions.SPG(B46112, "IQ_SGA_MARGIN", "LTM", A46112)</f>
        <v>#PEND</v>
      </c>
    </row>
    <row r="46113" spans="1:5" hidden="1" x14ac:dyDescent="0.35">
      <c r="A46113" s="1">
        <v>44481</v>
      </c>
      <c r="B46113" t="s">
        <v>293</v>
      </c>
      <c r="C46113" s="3">
        <v>16.290292478737303</v>
      </c>
      <c r="D46113" s="2" t="str">
        <f>_xll.SNL.Clients.Office.Excel.Functions.SPG(B46113, "IQ_GROSS_MARGIN", "LTM", A46113)</f>
        <v>#PEND</v>
      </c>
      <c r="E46113" s="2" t="str">
        <f>_xll.SNL.Clients.Office.Excel.Functions.SPG(B46113, "IQ_SGA_MARGIN", "LTM", A46113)</f>
        <v>#PEND</v>
      </c>
    </row>
    <row r="46114" spans="1:5" hidden="1" x14ac:dyDescent="0.35">
      <c r="A46114" s="1">
        <v>44481</v>
      </c>
      <c r="B46114" t="s">
        <v>294</v>
      </c>
      <c r="C46114" s="3">
        <v>17.637733223131683</v>
      </c>
      <c r="D46114" s="2" t="str">
        <f>_xll.SNL.Clients.Office.Excel.Functions.SPG(B46114, "IQ_GROSS_MARGIN", "LTM", A46114)</f>
        <v>#PEND</v>
      </c>
      <c r="E46114" s="2" t="str">
        <f>_xll.SNL.Clients.Office.Excel.Functions.SPG(B46114, "IQ_SGA_MARGIN", "LTM", A46114)</f>
        <v>#PEND</v>
      </c>
    </row>
    <row r="46115" spans="1:5" hidden="1" x14ac:dyDescent="0.35">
      <c r="A46115" s="1">
        <v>44481</v>
      </c>
      <c r="B46115" t="s">
        <v>295</v>
      </c>
      <c r="C46115" s="3">
        <v>1.6696883248460288</v>
      </c>
      <c r="D46115" s="2" t="str">
        <f>_xll.SNL.Clients.Office.Excel.Functions.SPG(B46115, "IQ_GROSS_MARGIN", "LTM", A46115)</f>
        <v>#PEND</v>
      </c>
      <c r="E46115" s="2" t="str">
        <f>_xll.SNL.Clients.Office.Excel.Functions.SPG(B46115, "IQ_SGA_MARGIN", "LTM", A46115)</f>
        <v>#PEND</v>
      </c>
    </row>
    <row r="46116" spans="1:5" hidden="1" x14ac:dyDescent="0.35">
      <c r="A46116" s="1">
        <v>44481</v>
      </c>
      <c r="B46116" t="s">
        <v>296</v>
      </c>
      <c r="C46116" s="3">
        <v>44.371717279441171</v>
      </c>
      <c r="D46116" s="2" t="str">
        <f>_xll.SNL.Clients.Office.Excel.Functions.SPG(B46116, "IQ_GROSS_MARGIN", "LTM", A46116)</f>
        <v>#PEND</v>
      </c>
      <c r="E46116" s="2" t="str">
        <f>_xll.SNL.Clients.Office.Excel.Functions.SPG(B46116, "IQ_SGA_MARGIN", "LTM", A46116)</f>
        <v>#PEND</v>
      </c>
    </row>
    <row r="46117" spans="1:5" hidden="1" x14ac:dyDescent="0.35">
      <c r="A46117" s="1">
        <v>44481</v>
      </c>
      <c r="B46117" t="s">
        <v>297</v>
      </c>
      <c r="C46117" s="3">
        <v>1.8018089956541445</v>
      </c>
      <c r="D46117" s="2" t="str">
        <f>_xll.SNL.Clients.Office.Excel.Functions.SPG(B46117, "IQ_GROSS_MARGIN", "LTM", A46117)</f>
        <v>#PEND</v>
      </c>
      <c r="E46117" s="2" t="str">
        <f>_xll.SNL.Clients.Office.Excel.Functions.SPG(B46117, "IQ_SGA_MARGIN", "LTM", A46117)</f>
        <v>#PEND</v>
      </c>
    </row>
    <row r="46118" spans="1:5" hidden="1" x14ac:dyDescent="0.35">
      <c r="A46118" s="1">
        <v>44481</v>
      </c>
      <c r="B46118" t="s">
        <v>298</v>
      </c>
      <c r="C46118" s="3" t="s">
        <v>319</v>
      </c>
      <c r="D46118" s="2" t="str">
        <f>_xll.SNL.Clients.Office.Excel.Functions.SPG(B46118, "IQ_GROSS_MARGIN", "LTM", A46118)</f>
        <v>#PEND</v>
      </c>
      <c r="E46118" s="2" t="str">
        <f>_xll.SNL.Clients.Office.Excel.Functions.SPG(B46118, "IQ_SGA_MARGIN", "LTM", A46118)</f>
        <v>#PEND</v>
      </c>
    </row>
    <row r="46119" spans="1:5" hidden="1" x14ac:dyDescent="0.35">
      <c r="A46119" s="1">
        <v>44481</v>
      </c>
      <c r="B46119" t="s">
        <v>299</v>
      </c>
      <c r="C46119" s="3" t="s">
        <v>319</v>
      </c>
      <c r="D46119" s="2" t="str">
        <f>_xll.SNL.Clients.Office.Excel.Functions.SPG(B46119, "IQ_GROSS_MARGIN", "LTM", A46119)</f>
        <v>#PEND</v>
      </c>
      <c r="E46119" s="2" t="str">
        <f>_xll.SNL.Clients.Office.Excel.Functions.SPG(B46119, "IQ_SGA_MARGIN", "LTM", A46119)</f>
        <v>#PEND</v>
      </c>
    </row>
    <row r="46120" spans="1:5" hidden="1" x14ac:dyDescent="0.35">
      <c r="A46120" s="1">
        <v>44481</v>
      </c>
      <c r="B46120" t="s">
        <v>300</v>
      </c>
      <c r="C46120" s="3">
        <v>7.1719945610152767</v>
      </c>
      <c r="D46120" s="2" t="str">
        <f>_xll.SNL.Clients.Office.Excel.Functions.SPG(B46120, "IQ_GROSS_MARGIN", "LTM", A46120)</f>
        <v>#PEND</v>
      </c>
      <c r="E46120" s="2" t="str">
        <f>_xll.SNL.Clients.Office.Excel.Functions.SPG(B46120, "IQ_SGA_MARGIN", "LTM", A46120)</f>
        <v>#PEND</v>
      </c>
    </row>
    <row r="46121" spans="1:5" hidden="1" x14ac:dyDescent="0.35">
      <c r="A46121" s="1">
        <v>44481</v>
      </c>
      <c r="B46121" t="s">
        <v>301</v>
      </c>
      <c r="C46121" s="3">
        <v>8.7983576399072163</v>
      </c>
      <c r="D46121" s="2" t="str">
        <f>_xll.SNL.Clients.Office.Excel.Functions.SPG(B46121, "IQ_GROSS_MARGIN", "LTM", A46121)</f>
        <v>#PEND</v>
      </c>
      <c r="E46121" s="2" t="str">
        <f>_xll.SNL.Clients.Office.Excel.Functions.SPG(B46121, "IQ_SGA_MARGIN", "LTM", A46121)</f>
        <v>#PEND</v>
      </c>
    </row>
    <row r="46122" spans="1:5" hidden="1" x14ac:dyDescent="0.35">
      <c r="A46122" s="1">
        <v>44481</v>
      </c>
      <c r="B46122" t="s">
        <v>302</v>
      </c>
      <c r="C46122" s="3">
        <v>28.5363398832218</v>
      </c>
      <c r="D46122" s="2" t="str">
        <f>_xll.SNL.Clients.Office.Excel.Functions.SPG(B46122, "IQ_GROSS_MARGIN", "LTM", A46122)</f>
        <v>#PEND</v>
      </c>
      <c r="E46122" s="2" t="str">
        <f>_xll.SNL.Clients.Office.Excel.Functions.SPG(B46122, "IQ_SGA_MARGIN", "LTM", A46122)</f>
        <v>#PEND</v>
      </c>
    </row>
    <row r="46123" spans="1:5" hidden="1" x14ac:dyDescent="0.35">
      <c r="A46123" s="1">
        <v>44481</v>
      </c>
      <c r="B46123" t="s">
        <v>303</v>
      </c>
      <c r="C46123" s="3">
        <v>12.837603647319167</v>
      </c>
      <c r="D46123" s="2" t="str">
        <f>_xll.SNL.Clients.Office.Excel.Functions.SPG(B46123, "IQ_GROSS_MARGIN", "LTM", A46123)</f>
        <v>#PEND</v>
      </c>
      <c r="E46123" s="2" t="str">
        <f>_xll.SNL.Clients.Office.Excel.Functions.SPG(B46123, "IQ_SGA_MARGIN", "LTM", A46123)</f>
        <v>#PEND</v>
      </c>
    </row>
    <row r="46124" spans="1:5" hidden="1" x14ac:dyDescent="0.35">
      <c r="A46124" s="1">
        <v>44481</v>
      </c>
      <c r="B46124" t="s">
        <v>304</v>
      </c>
      <c r="C46124" s="3" t="s">
        <v>319</v>
      </c>
      <c r="D46124" s="2" t="str">
        <f>_xll.SNL.Clients.Office.Excel.Functions.SPG(B46124, "IQ_GROSS_MARGIN", "LTM", A46124)</f>
        <v>#PEND</v>
      </c>
      <c r="E46124" s="2" t="str">
        <f>_xll.SNL.Clients.Office.Excel.Functions.SPG(B46124, "IQ_SGA_MARGIN", "LTM", A46124)</f>
        <v>#PEND</v>
      </c>
    </row>
    <row r="46125" spans="1:5" hidden="1" x14ac:dyDescent="0.35">
      <c r="A46125" s="1">
        <v>44481</v>
      </c>
      <c r="B46125" t="s">
        <v>305</v>
      </c>
      <c r="C46125" s="3">
        <v>9.571546644626336</v>
      </c>
      <c r="D46125" s="2" t="str">
        <f>_xll.SNL.Clients.Office.Excel.Functions.SPG(B46125, "IQ_GROSS_MARGIN", "LTM", A46125)</f>
        <v>#PEND</v>
      </c>
      <c r="E46125" s="2" t="str">
        <f>_xll.SNL.Clients.Office.Excel.Functions.SPG(B46125, "IQ_SGA_MARGIN", "LTM", A46125)</f>
        <v>#PEND</v>
      </c>
    </row>
    <row r="46126" spans="1:5" hidden="1" x14ac:dyDescent="0.35">
      <c r="A46126" s="1">
        <v>44481</v>
      </c>
      <c r="B46126" t="s">
        <v>306</v>
      </c>
      <c r="C46126" s="3" t="s">
        <v>319</v>
      </c>
      <c r="D46126" s="2" t="str">
        <f>_xll.SNL.Clients.Office.Excel.Functions.SPG(B46126, "IQ_GROSS_MARGIN", "LTM", A46126)</f>
        <v>#PEND</v>
      </c>
      <c r="E46126" s="2" t="str">
        <f>_xll.SNL.Clients.Office.Excel.Functions.SPG(B46126, "IQ_SGA_MARGIN", "LTM", A46126)</f>
        <v>#PEND</v>
      </c>
    </row>
    <row r="46127" spans="1:5" hidden="1" x14ac:dyDescent="0.35">
      <c r="A46127" s="1">
        <v>44481</v>
      </c>
      <c r="B46127" t="s">
        <v>307</v>
      </c>
      <c r="C46127" s="3">
        <v>34.180286346548641</v>
      </c>
      <c r="D46127" s="2" t="str">
        <f>_xll.SNL.Clients.Office.Excel.Functions.SPG(B46127, "IQ_GROSS_MARGIN", "LTM", A46127)</f>
        <v>#PEND</v>
      </c>
      <c r="E46127" s="2" t="str">
        <f>_xll.SNL.Clients.Office.Excel.Functions.SPG(B46127, "IQ_SGA_MARGIN", "LTM", A46127)</f>
        <v>#PEND</v>
      </c>
    </row>
    <row r="46128" spans="1:5" hidden="1" x14ac:dyDescent="0.35">
      <c r="A46128" s="1">
        <v>44481</v>
      </c>
      <c r="B46128" t="s">
        <v>308</v>
      </c>
      <c r="C46128" s="3" t="s">
        <v>319</v>
      </c>
      <c r="D46128" s="2" t="str">
        <f>_xll.SNL.Clients.Office.Excel.Functions.SPG(B46128, "IQ_GROSS_MARGIN", "LTM", A46128)</f>
        <v>#PEND</v>
      </c>
      <c r="E46128" s="2" t="str">
        <f>_xll.SNL.Clients.Office.Excel.Functions.SPG(B46128, "IQ_SGA_MARGIN", "LTM", A46128)</f>
        <v>#PEND</v>
      </c>
    </row>
    <row r="46129" spans="1:5" hidden="1" x14ac:dyDescent="0.35">
      <c r="A46129" s="1">
        <v>44481</v>
      </c>
      <c r="B46129" t="s">
        <v>309</v>
      </c>
      <c r="C46129" s="3">
        <v>5.4763110885967947</v>
      </c>
      <c r="D46129" s="2" t="str">
        <f>_xll.SNL.Clients.Office.Excel.Functions.SPG(B46129, "IQ_GROSS_MARGIN", "LTM", A46129)</f>
        <v>#PEND</v>
      </c>
      <c r="E46129" s="2" t="str">
        <f>_xll.SNL.Clients.Office.Excel.Functions.SPG(B46129, "IQ_SGA_MARGIN", "LTM", A46129)</f>
        <v>#PEND</v>
      </c>
    </row>
    <row r="46130" spans="1:5" hidden="1" x14ac:dyDescent="0.35">
      <c r="A46130" s="1">
        <v>44481</v>
      </c>
      <c r="B46130" t="s">
        <v>310</v>
      </c>
      <c r="C46130" s="3">
        <v>1.1037936918441891</v>
      </c>
      <c r="D46130" s="2" t="str">
        <f>_xll.SNL.Clients.Office.Excel.Functions.SPG(B46130, "IQ_GROSS_MARGIN", "LTM", A46130)</f>
        <v>#PEND</v>
      </c>
      <c r="E46130" s="2" t="str">
        <f>_xll.SNL.Clients.Office.Excel.Functions.SPG(B46130, "IQ_SGA_MARGIN", "LTM", A46130)</f>
        <v>#PEND</v>
      </c>
    </row>
    <row r="46131" spans="1:5" hidden="1" x14ac:dyDescent="0.35">
      <c r="A46131" s="1">
        <v>44481</v>
      </c>
      <c r="B46131" t="s">
        <v>311</v>
      </c>
      <c r="C46131" s="3">
        <v>11.557842536059935</v>
      </c>
      <c r="D46131" s="2" t="str">
        <f>_xll.SNL.Clients.Office.Excel.Functions.SPG(B46131, "IQ_GROSS_MARGIN", "LTM", A46131)</f>
        <v>#PEND</v>
      </c>
      <c r="E46131" s="2" t="str">
        <f>_xll.SNL.Clients.Office.Excel.Functions.SPG(B46131, "IQ_SGA_MARGIN", "LTM", A46131)</f>
        <v>#PEND</v>
      </c>
    </row>
    <row r="46132" spans="1:5" hidden="1" x14ac:dyDescent="0.35">
      <c r="A46132" s="1">
        <v>44481</v>
      </c>
      <c r="B46132" t="s">
        <v>312</v>
      </c>
      <c r="C46132" s="3" t="s">
        <v>319</v>
      </c>
      <c r="D46132" s="2" t="str">
        <f>_xll.SNL.Clients.Office.Excel.Functions.SPG(B46132, "IQ_GROSS_MARGIN", "LTM", A46132)</f>
        <v>#PEND</v>
      </c>
      <c r="E46132" s="2" t="str">
        <f>_xll.SNL.Clients.Office.Excel.Functions.SPG(B46132, "IQ_SGA_MARGIN", "LTM", A46132)</f>
        <v>#PEND</v>
      </c>
    </row>
    <row r="46133" spans="1:5" hidden="1" x14ac:dyDescent="0.35">
      <c r="A46133" s="1">
        <v>44481</v>
      </c>
      <c r="B46133" t="s">
        <v>313</v>
      </c>
      <c r="C46133" s="3">
        <v>7.5185965286479854</v>
      </c>
      <c r="D46133" s="2" t="str">
        <f>_xll.SNL.Clients.Office.Excel.Functions.SPG(B46133, "IQ_GROSS_MARGIN", "LTM", A46133)</f>
        <v>#PEND</v>
      </c>
      <c r="E46133" s="2" t="str">
        <f>_xll.SNL.Clients.Office.Excel.Functions.SPG(B46133, "IQ_SGA_MARGIN", "LTM", A46133)</f>
        <v>#PEND</v>
      </c>
    </row>
    <row r="46134" spans="1:5" hidden="1" x14ac:dyDescent="0.35">
      <c r="A46134" s="1">
        <v>44481</v>
      </c>
      <c r="B46134" t="s">
        <v>314</v>
      </c>
      <c r="C46134" s="3">
        <v>10.264750579891754</v>
      </c>
      <c r="D46134" s="2" t="str">
        <f>_xll.SNL.Clients.Office.Excel.Functions.SPG(B46134, "IQ_GROSS_MARGIN", "LTM", A46134)</f>
        <v>#PEND</v>
      </c>
      <c r="E46134" s="2" t="str">
        <f>_xll.SNL.Clients.Office.Excel.Functions.SPG(B46134, "IQ_SGA_MARGIN", "LTM", A46134)</f>
        <v>#PEND</v>
      </c>
    </row>
    <row r="46135" spans="1:5" hidden="1" x14ac:dyDescent="0.35">
      <c r="A46135" s="1">
        <v>44481</v>
      </c>
      <c r="B46135" t="s">
        <v>315</v>
      </c>
      <c r="C46135" s="3" t="s">
        <v>319</v>
      </c>
      <c r="D46135" s="2" t="str">
        <f>_xll.SNL.Clients.Office.Excel.Functions.SPG(B46135, "IQ_GROSS_MARGIN", "LTM", A46135)</f>
        <v>#PEND</v>
      </c>
      <c r="E46135" s="2" t="str">
        <f>_xll.SNL.Clients.Office.Excel.Functions.SPG(B46135, "IQ_SGA_MARGIN", "LTM", A46135)</f>
        <v>#PEND</v>
      </c>
    </row>
    <row r="46136" spans="1:5" hidden="1" x14ac:dyDescent="0.35">
      <c r="A46136" s="1">
        <v>44481</v>
      </c>
      <c r="B46136" t="s">
        <v>316</v>
      </c>
      <c r="C46136" s="3">
        <v>13.704108299784041</v>
      </c>
      <c r="D46136" s="2" t="str">
        <f>_xll.SNL.Clients.Office.Excel.Functions.SPG(B46136, "IQ_GROSS_MARGIN", "LTM", A46136)</f>
        <v>#PEND</v>
      </c>
      <c r="E46136" s="2" t="str">
        <f>_xll.SNL.Clients.Office.Excel.Functions.SPG(B46136, "IQ_SGA_MARGIN", "LTM", A46136)</f>
        <v>#PEND</v>
      </c>
    </row>
    <row r="46137" spans="1:5" hidden="1" x14ac:dyDescent="0.35">
      <c r="A46137" s="1">
        <v>44481</v>
      </c>
      <c r="B46137" t="s">
        <v>317</v>
      </c>
      <c r="C46137" s="3">
        <v>9.6648625589889878</v>
      </c>
      <c r="D46137" s="2" t="str">
        <f>_xll.SNL.Clients.Office.Excel.Functions.SPG(B46137, "IQ_GROSS_MARGIN", "LTM", A46137)</f>
        <v>#PEND</v>
      </c>
      <c r="E46137" s="2" t="str">
        <f>_xll.SNL.Clients.Office.Excel.Functions.SPG(B46137, "IQ_SGA_MARGIN", "LTM", A46137)</f>
        <v>#PEND</v>
      </c>
    </row>
    <row r="46138" spans="1:5" hidden="1" x14ac:dyDescent="0.35">
      <c r="A46138" s="1">
        <v>44488</v>
      </c>
      <c r="B46138" t="s">
        <v>2</v>
      </c>
      <c r="C46138" s="3" t="s">
        <v>319</v>
      </c>
      <c r="D46138" s="2" t="str">
        <f>_xll.SNL.Clients.Office.Excel.Functions.SPG(B46138, "IQ_GROSS_MARGIN", "LTM", A46138)</f>
        <v>#PEND</v>
      </c>
      <c r="E46138" s="2" t="str">
        <f>_xll.SNL.Clients.Office.Excel.Functions.SPG(B46138, "IQ_SGA_MARGIN", "LTM", A46138)</f>
        <v>#PEND</v>
      </c>
    </row>
    <row r="46139" spans="1:5" hidden="1" x14ac:dyDescent="0.35">
      <c r="A46139" s="1">
        <v>44488</v>
      </c>
      <c r="B46139" t="s">
        <v>3</v>
      </c>
      <c r="C46139" s="3">
        <v>3.0340194091927057</v>
      </c>
      <c r="D46139" s="2" t="str">
        <f>_xll.SNL.Clients.Office.Excel.Functions.SPG(B46139, "IQ_GROSS_MARGIN", "LTM", A46139)</f>
        <v>#PEND</v>
      </c>
      <c r="E46139" s="2" t="str">
        <f>_xll.SNL.Clients.Office.Excel.Functions.SPG(B46139, "IQ_SGA_MARGIN", "LTM", A46139)</f>
        <v>#PEND</v>
      </c>
    </row>
    <row r="46140" spans="1:5" hidden="1" x14ac:dyDescent="0.35">
      <c r="A46140" s="1">
        <v>44488</v>
      </c>
      <c r="B46140" t="s">
        <v>4</v>
      </c>
      <c r="C46140" s="3">
        <v>12.757278447264584</v>
      </c>
      <c r="D46140" s="2" t="str">
        <f>_xll.SNL.Clients.Office.Excel.Functions.SPG(B46140, "IQ_GROSS_MARGIN", "LTM", A46140)</f>
        <v>#PEND</v>
      </c>
      <c r="E46140" s="2" t="str">
        <f>_xll.SNL.Clients.Office.Excel.Functions.SPG(B46140, "IQ_SGA_MARGIN", "LTM", A46140)</f>
        <v>#PEND</v>
      </c>
    </row>
    <row r="46141" spans="1:5" hidden="1" x14ac:dyDescent="0.35">
      <c r="A46141" s="1">
        <v>44488</v>
      </c>
      <c r="B46141" t="s">
        <v>5</v>
      </c>
      <c r="C46141" s="3" t="s">
        <v>319</v>
      </c>
      <c r="D46141" s="2" t="str">
        <f>_xll.SNL.Clients.Office.Excel.Functions.SPG(B46141, "IQ_GROSS_MARGIN", "LTM", A46141)</f>
        <v>#PEND</v>
      </c>
      <c r="E46141" s="2" t="str">
        <f>_xll.SNL.Clients.Office.Excel.Functions.SPG(B46141, "IQ_SGA_MARGIN", "LTM", A46141)</f>
        <v>#PEND</v>
      </c>
    </row>
    <row r="46142" spans="1:5" hidden="1" x14ac:dyDescent="0.35">
      <c r="A46142" s="1">
        <v>44488</v>
      </c>
      <c r="B46142" t="s">
        <v>6</v>
      </c>
      <c r="C46142" s="3">
        <v>18.652041964380931</v>
      </c>
      <c r="D46142" s="2" t="str">
        <f>_xll.SNL.Clients.Office.Excel.Functions.SPG(B46142, "IQ_GROSS_MARGIN", "LTM", A46142)</f>
        <v>#PEND</v>
      </c>
      <c r="E46142" s="2" t="str">
        <f>_xll.SNL.Clients.Office.Excel.Functions.SPG(B46142, "IQ_SGA_MARGIN", "LTM", A46142)</f>
        <v>#PEND</v>
      </c>
    </row>
    <row r="46143" spans="1:5" hidden="1" x14ac:dyDescent="0.35">
      <c r="A46143" s="1">
        <v>44488</v>
      </c>
      <c r="B46143" t="s">
        <v>7</v>
      </c>
      <c r="C46143" s="3" t="s">
        <v>319</v>
      </c>
      <c r="D46143" s="2" t="str">
        <f>_xll.SNL.Clients.Office.Excel.Functions.SPG(B46143, "IQ_GROSS_MARGIN", "LTM", A46143)</f>
        <v>#PEND</v>
      </c>
      <c r="E46143" s="2" t="str">
        <f>_xll.SNL.Clients.Office.Excel.Functions.SPG(B46143, "IQ_SGA_MARGIN", "LTM", A46143)</f>
        <v>#PEND</v>
      </c>
    </row>
    <row r="46144" spans="1:5" hidden="1" x14ac:dyDescent="0.35">
      <c r="A46144" s="1">
        <v>44488</v>
      </c>
      <c r="B46144" t="s">
        <v>8</v>
      </c>
      <c r="C46144" s="3" t="s">
        <v>319</v>
      </c>
      <c r="D46144" s="2" t="str">
        <f>_xll.SNL.Clients.Office.Excel.Functions.SPG(B46144, "IQ_GROSS_MARGIN", "LTM", A46144)</f>
        <v>#PEND</v>
      </c>
      <c r="E46144" s="2" t="str">
        <f>_xll.SNL.Clients.Office.Excel.Functions.SPG(B46144, "IQ_SGA_MARGIN", "LTM", A46144)</f>
        <v>#PEND</v>
      </c>
    </row>
    <row r="46145" spans="1:5" hidden="1" x14ac:dyDescent="0.35">
      <c r="A46145" s="1">
        <v>44488</v>
      </c>
      <c r="B46145" t="s">
        <v>9</v>
      </c>
      <c r="C46145" s="3">
        <v>16.418719473179056</v>
      </c>
      <c r="D46145" s="2" t="str">
        <f>_xll.SNL.Clients.Office.Excel.Functions.SPG(B46145, "IQ_GROSS_MARGIN", "LTM", A46145)</f>
        <v>#PEND</v>
      </c>
      <c r="E46145" s="2" t="str">
        <f>_xll.SNL.Clients.Office.Excel.Functions.SPG(B46145, "IQ_SGA_MARGIN", "LTM", A46145)</f>
        <v>#PEND</v>
      </c>
    </row>
    <row r="46146" spans="1:5" hidden="1" x14ac:dyDescent="0.35">
      <c r="A46146" s="1">
        <v>44488</v>
      </c>
      <c r="B46146" t="s">
        <v>10</v>
      </c>
      <c r="C46146" s="3" t="s">
        <v>319</v>
      </c>
      <c r="D46146" s="2" t="str">
        <f>_xll.SNL.Clients.Office.Excel.Functions.SPG(B46146, "IQ_GROSS_MARGIN", "LTM", A46146)</f>
        <v>#PEND</v>
      </c>
      <c r="E46146" s="2" t="str">
        <f>_xll.SNL.Clients.Office.Excel.Functions.SPG(B46146, "IQ_SGA_MARGIN", "LTM", A46146)</f>
        <v>#PEND</v>
      </c>
    </row>
    <row r="46147" spans="1:5" hidden="1" x14ac:dyDescent="0.35">
      <c r="A46147" s="1">
        <v>44488</v>
      </c>
      <c r="B46147" t="s">
        <v>11</v>
      </c>
      <c r="C46147" s="3" t="s">
        <v>319</v>
      </c>
      <c r="D46147" s="2" t="str">
        <f>_xll.SNL.Clients.Office.Excel.Functions.SPG(B46147, "IQ_GROSS_MARGIN", "LTM", A46147)</f>
        <v>#PEND</v>
      </c>
      <c r="E46147" s="2" t="str">
        <f>_xll.SNL.Clients.Office.Excel.Functions.SPG(B46147, "IQ_SGA_MARGIN", "LTM", A46147)</f>
        <v>#PEND</v>
      </c>
    </row>
    <row r="46148" spans="1:5" hidden="1" x14ac:dyDescent="0.35">
      <c r="A46148" s="1">
        <v>44488</v>
      </c>
      <c r="B46148" t="s">
        <v>12</v>
      </c>
      <c r="C46148" s="3">
        <v>7.7583448864242293</v>
      </c>
      <c r="D46148" s="2" t="str">
        <f>_xll.SNL.Clients.Office.Excel.Functions.SPG(B46148, "IQ_GROSS_MARGIN", "LTM", A46148)</f>
        <v>#PEND</v>
      </c>
      <c r="E46148" s="2" t="str">
        <f>_xll.SNL.Clients.Office.Excel.Functions.SPG(B46148, "IQ_SGA_MARGIN", "LTM", A46148)</f>
        <v>#PEND</v>
      </c>
    </row>
    <row r="46149" spans="1:5" hidden="1" x14ac:dyDescent="0.35">
      <c r="A46149" s="1">
        <v>44488</v>
      </c>
      <c r="B46149" t="s">
        <v>13</v>
      </c>
      <c r="C46149" s="3">
        <v>8.0282872987096088</v>
      </c>
      <c r="D46149" s="2" t="str">
        <f>_xll.SNL.Clients.Office.Excel.Functions.SPG(B46149, "IQ_GROSS_MARGIN", "LTM", A46149)</f>
        <v>#PEND</v>
      </c>
      <c r="E46149" s="2" t="str">
        <f>_xll.SNL.Clients.Office.Excel.Functions.SPG(B46149, "IQ_SGA_MARGIN", "LTM", A46149)</f>
        <v>#PEND</v>
      </c>
    </row>
    <row r="46150" spans="1:5" hidden="1" x14ac:dyDescent="0.35">
      <c r="A46150" s="1">
        <v>44488</v>
      </c>
      <c r="B46150" t="s">
        <v>14</v>
      </c>
      <c r="C46150" s="3">
        <v>7.7323493654686999</v>
      </c>
      <c r="D46150" s="2" t="str">
        <f>_xll.SNL.Clients.Office.Excel.Functions.SPG(B46150, "IQ_GROSS_MARGIN", "LTM", A46150)</f>
        <v>#PEND</v>
      </c>
      <c r="E46150" s="2" t="str">
        <f>_xll.SNL.Clients.Office.Excel.Functions.SPG(B46150, "IQ_SGA_MARGIN", "LTM", A46150)</f>
        <v>#PEND</v>
      </c>
    </row>
    <row r="46151" spans="1:5" hidden="1" x14ac:dyDescent="0.35">
      <c r="A46151" s="1">
        <v>44488</v>
      </c>
      <c r="B46151" t="s">
        <v>15</v>
      </c>
      <c r="C46151" s="3">
        <v>4.2797885784366008</v>
      </c>
      <c r="D46151" s="2" t="str">
        <f>_xll.SNL.Clients.Office.Excel.Functions.SPG(B46151, "IQ_GROSS_MARGIN", "LTM", A46151)</f>
        <v>#PEND</v>
      </c>
      <c r="E46151" s="2" t="str">
        <f>_xll.SNL.Clients.Office.Excel.Functions.SPG(B46151, "IQ_SGA_MARGIN", "LTM", A46151)</f>
        <v>#PEND</v>
      </c>
    </row>
    <row r="46152" spans="1:5" hidden="1" x14ac:dyDescent="0.35">
      <c r="A46152" s="1">
        <v>44488</v>
      </c>
      <c r="B46152" t="s">
        <v>16</v>
      </c>
      <c r="C46152" s="3">
        <v>1.0371120827556788</v>
      </c>
      <c r="D46152" s="2" t="str">
        <f>_xll.SNL.Clients.Office.Excel.Functions.SPG(B46152, "IQ_GROSS_MARGIN", "LTM", A46152)</f>
        <v>#PEND</v>
      </c>
      <c r="E46152" s="2" t="str">
        <f>_xll.SNL.Clients.Office.Excel.Functions.SPG(B46152, "IQ_SGA_MARGIN", "LTM", A46152)</f>
        <v>#PEND</v>
      </c>
    </row>
    <row r="46153" spans="1:5" hidden="1" x14ac:dyDescent="0.35">
      <c r="A46153" s="1">
        <v>44488</v>
      </c>
      <c r="B46153" t="s">
        <v>17</v>
      </c>
      <c r="C46153" s="3">
        <v>7.6117095019729124</v>
      </c>
      <c r="D46153" s="2" t="str">
        <f>_xll.SNL.Clients.Office.Excel.Functions.SPG(B46153, "IQ_GROSS_MARGIN", "LTM", A46153)</f>
        <v>#PEND</v>
      </c>
      <c r="E46153" s="2" t="str">
        <f>_xll.SNL.Clients.Office.Excel.Functions.SPG(B46153, "IQ_SGA_MARGIN", "LTM", A46153)</f>
        <v>#PEND</v>
      </c>
    </row>
    <row r="46154" spans="1:5" hidden="1" x14ac:dyDescent="0.35">
      <c r="A46154" s="1">
        <v>44488</v>
      </c>
      <c r="B46154" t="s">
        <v>18</v>
      </c>
      <c r="C46154" s="3" t="s">
        <v>319</v>
      </c>
      <c r="D46154" s="2" t="str">
        <f>_xll.SNL.Clients.Office.Excel.Functions.SPG(B46154, "IQ_GROSS_MARGIN", "LTM", A46154)</f>
        <v>#PEND</v>
      </c>
      <c r="E46154" s="2" t="str">
        <f>_xll.SNL.Clients.Office.Excel.Functions.SPG(B46154, "IQ_SGA_MARGIN", "LTM", A46154)</f>
        <v>#PEND</v>
      </c>
    </row>
    <row r="46155" spans="1:5" hidden="1" x14ac:dyDescent="0.35">
      <c r="A46155" s="1">
        <v>44488</v>
      </c>
      <c r="B46155" t="s">
        <v>19</v>
      </c>
      <c r="C46155" s="3" t="s">
        <v>319</v>
      </c>
      <c r="D46155" s="2" t="str">
        <f>_xll.SNL.Clients.Office.Excel.Functions.SPG(B46155, "IQ_GROSS_MARGIN", "LTM", A46155)</f>
        <v>#PEND</v>
      </c>
      <c r="E46155" s="2" t="str">
        <f>_xll.SNL.Clients.Office.Excel.Functions.SPG(B46155, "IQ_SGA_MARGIN", "LTM", A46155)</f>
        <v>#PEND</v>
      </c>
    </row>
    <row r="46156" spans="1:5" hidden="1" x14ac:dyDescent="0.35">
      <c r="A46156" s="1">
        <v>44488</v>
      </c>
      <c r="B46156" t="s">
        <v>20</v>
      </c>
      <c r="C46156" s="3">
        <v>34.925882478404603</v>
      </c>
      <c r="D46156" s="2" t="str">
        <f>_xll.SNL.Clients.Office.Excel.Functions.SPG(B46156, "IQ_GROSS_MARGIN", "LTM", A46156)</f>
        <v>#PEND</v>
      </c>
      <c r="E46156" s="2" t="str">
        <f>_xll.SNL.Clients.Office.Excel.Functions.SPG(B46156, "IQ_SGA_MARGIN", "LTM", A46156)</f>
        <v>#PEND</v>
      </c>
    </row>
    <row r="46157" spans="1:5" hidden="1" x14ac:dyDescent="0.35">
      <c r="A46157" s="1">
        <v>44488</v>
      </c>
      <c r="B46157" t="s">
        <v>21</v>
      </c>
      <c r="C46157" s="3" t="s">
        <v>319</v>
      </c>
      <c r="D46157" s="2" t="str">
        <f>_xll.SNL.Clients.Office.Excel.Functions.SPG(B46157, "IQ_GROSS_MARGIN", "LTM", A46157)</f>
        <v>#PEND</v>
      </c>
      <c r="E46157" s="2" t="str">
        <f>_xll.SNL.Clients.Office.Excel.Functions.SPG(B46157, "IQ_SGA_MARGIN", "LTM", A46157)</f>
        <v>#PEND</v>
      </c>
    </row>
    <row r="46158" spans="1:5" hidden="1" x14ac:dyDescent="0.35">
      <c r="A46158" s="1">
        <v>44488</v>
      </c>
      <c r="B46158" t="s">
        <v>22</v>
      </c>
      <c r="C46158" s="3" t="s">
        <v>319</v>
      </c>
      <c r="D46158" s="2" t="str">
        <f>_xll.SNL.Clients.Office.Excel.Functions.SPG(B46158, "IQ_GROSS_MARGIN", "LTM", A46158)</f>
        <v>#PEND</v>
      </c>
      <c r="E46158" s="2" t="str">
        <f>_xll.SNL.Clients.Office.Excel.Functions.SPG(B46158, "IQ_SGA_MARGIN", "LTM", A46158)</f>
        <v>#PEND</v>
      </c>
    </row>
    <row r="46159" spans="1:5" hidden="1" x14ac:dyDescent="0.35">
      <c r="A46159" s="1">
        <v>44488</v>
      </c>
      <c r="B46159" t="s">
        <v>23</v>
      </c>
      <c r="C46159" s="3">
        <v>23.161724965340728</v>
      </c>
      <c r="D46159" s="2" t="str">
        <f>_xll.SNL.Clients.Office.Excel.Functions.SPG(B46159, "IQ_GROSS_MARGIN", "LTM", A46159)</f>
        <v>#PEND</v>
      </c>
      <c r="E46159" s="2" t="str">
        <f>_xll.SNL.Clients.Office.Excel.Functions.SPG(B46159, "IQ_SGA_MARGIN", "LTM", A46159)</f>
        <v>#PEND</v>
      </c>
    </row>
    <row r="46160" spans="1:5" hidden="1" x14ac:dyDescent="0.35">
      <c r="A46160" s="1">
        <v>44488</v>
      </c>
      <c r="B46160" t="s">
        <v>24</v>
      </c>
      <c r="C46160" s="3">
        <v>9.8645622267249653</v>
      </c>
      <c r="D46160" s="2" t="str">
        <f>_xll.SNL.Clients.Office.Excel.Functions.SPG(B46160, "IQ_GROSS_MARGIN", "LTM", A46160)</f>
        <v>#PEND</v>
      </c>
      <c r="E46160" s="2" t="str">
        <f>_xll.SNL.Clients.Office.Excel.Functions.SPG(B46160, "IQ_SGA_MARGIN", "LTM", A46160)</f>
        <v>#PEND</v>
      </c>
    </row>
    <row r="46161" spans="1:5" hidden="1" x14ac:dyDescent="0.35">
      <c r="A46161" s="1">
        <v>44488</v>
      </c>
      <c r="B46161" t="s">
        <v>25</v>
      </c>
      <c r="C46161" s="3">
        <v>3.3006291991041912</v>
      </c>
      <c r="D46161" s="2" t="str">
        <f>_xll.SNL.Clients.Office.Excel.Functions.SPG(B46161, "IQ_GROSS_MARGIN", "LTM", A46161)</f>
        <v>#PEND</v>
      </c>
      <c r="E46161" s="2" t="str">
        <f>_xll.SNL.Clients.Office.Excel.Functions.SPG(B46161, "IQ_SGA_MARGIN", "LTM", A46161)</f>
        <v>#PEND</v>
      </c>
    </row>
    <row r="46162" spans="1:5" hidden="1" x14ac:dyDescent="0.35">
      <c r="A46162" s="1">
        <v>44488</v>
      </c>
      <c r="B46162" t="s">
        <v>26</v>
      </c>
      <c r="C46162" s="3" t="s">
        <v>319</v>
      </c>
      <c r="D46162" s="2" t="str">
        <f>_xll.SNL.Clients.Office.Excel.Functions.SPG(B46162, "IQ_GROSS_MARGIN", "LTM", A46162)</f>
        <v>#PEND</v>
      </c>
      <c r="E46162" s="2" t="str">
        <f>_xll.SNL.Clients.Office.Excel.Functions.SPG(B46162, "IQ_SGA_MARGIN", "LTM", A46162)</f>
        <v>#PEND</v>
      </c>
    </row>
    <row r="46163" spans="1:5" hidden="1" x14ac:dyDescent="0.35">
      <c r="A46163" s="1">
        <v>44488</v>
      </c>
      <c r="B46163" t="s">
        <v>27</v>
      </c>
      <c r="C46163" s="3">
        <v>11.121436760157831</v>
      </c>
      <c r="D46163" s="2" t="str">
        <f>_xll.SNL.Clients.Office.Excel.Functions.SPG(B46163, "IQ_GROSS_MARGIN", "LTM", A46163)</f>
        <v>#PEND</v>
      </c>
      <c r="E46163" s="2" t="str">
        <f>_xll.SNL.Clients.Office.Excel.Functions.SPG(B46163, "IQ_SGA_MARGIN", "LTM", A46163)</f>
        <v>#PEND</v>
      </c>
    </row>
    <row r="46164" spans="1:5" hidden="1" x14ac:dyDescent="0.35">
      <c r="A46164" s="1">
        <v>44488</v>
      </c>
      <c r="B46164" t="s">
        <v>28</v>
      </c>
      <c r="C46164" s="3" t="s">
        <v>319</v>
      </c>
      <c r="D46164" s="2" t="str">
        <f>_xll.SNL.Clients.Office.Excel.Functions.SPG(B46164, "IQ_GROSS_MARGIN", "LTM", A46164)</f>
        <v>#PEND</v>
      </c>
      <c r="E46164" s="2" t="str">
        <f>_xll.SNL.Clients.Office.Excel.Functions.SPG(B46164, "IQ_SGA_MARGIN", "LTM", A46164)</f>
        <v>#PEND</v>
      </c>
    </row>
    <row r="46165" spans="1:5" hidden="1" x14ac:dyDescent="0.35">
      <c r="A46165" s="1">
        <v>44488</v>
      </c>
      <c r="B46165" t="s">
        <v>29</v>
      </c>
      <c r="C46165" s="3">
        <v>12.477338167857523</v>
      </c>
      <c r="D46165" s="2" t="str">
        <f>_xll.SNL.Clients.Office.Excel.Functions.SPG(B46165, "IQ_GROSS_MARGIN", "LTM", A46165)</f>
        <v>#PEND</v>
      </c>
      <c r="E46165" s="2" t="str">
        <f>_xll.SNL.Clients.Office.Excel.Functions.SPG(B46165, "IQ_SGA_MARGIN", "LTM", A46165)</f>
        <v>#PEND</v>
      </c>
    </row>
    <row r="46166" spans="1:5" hidden="1" x14ac:dyDescent="0.35">
      <c r="A46166" s="1">
        <v>44488</v>
      </c>
      <c r="B46166" t="s">
        <v>30</v>
      </c>
      <c r="C46166" s="3">
        <v>5.4281753225978457</v>
      </c>
      <c r="D46166" s="2" t="str">
        <f>_xll.SNL.Clients.Office.Excel.Functions.SPG(B46166, "IQ_GROSS_MARGIN", "LTM", A46166)</f>
        <v>#PEND</v>
      </c>
      <c r="E46166" s="2" t="str">
        <f>_xll.SNL.Clients.Office.Excel.Functions.SPG(B46166, "IQ_SGA_MARGIN", "LTM", A46166)</f>
        <v>#PEND</v>
      </c>
    </row>
    <row r="46167" spans="1:5" hidden="1" x14ac:dyDescent="0.35">
      <c r="A46167" s="1">
        <v>44488</v>
      </c>
      <c r="B46167" t="s">
        <v>31</v>
      </c>
      <c r="C46167" s="3">
        <v>6.6563575770502288</v>
      </c>
      <c r="D46167" s="2" t="str">
        <f>_xll.SNL.Clients.Office.Excel.Functions.SPG(B46167, "IQ_GROSS_MARGIN", "LTM", A46167)</f>
        <v>#PEND</v>
      </c>
      <c r="E46167" s="2" t="str">
        <f>_xll.SNL.Clients.Office.Excel.Functions.SPG(B46167, "IQ_SGA_MARGIN", "LTM", A46167)</f>
        <v>#PEND</v>
      </c>
    </row>
    <row r="46168" spans="1:5" hidden="1" x14ac:dyDescent="0.35">
      <c r="A46168" s="1">
        <v>44488</v>
      </c>
      <c r="B46168" t="s">
        <v>32</v>
      </c>
      <c r="C46168" s="3">
        <v>0.14146635384451317</v>
      </c>
      <c r="D46168" s="2" t="str">
        <f>_xll.SNL.Clients.Office.Excel.Functions.SPG(B46168, "IQ_GROSS_MARGIN", "LTM", A46168)</f>
        <v>#PEND</v>
      </c>
      <c r="E46168" s="2" t="str">
        <f>_xll.SNL.Clients.Office.Excel.Functions.SPG(B46168, "IQ_SGA_MARGIN", "LTM", A46168)</f>
        <v>#PEND</v>
      </c>
    </row>
    <row r="46169" spans="1:5" hidden="1" x14ac:dyDescent="0.35">
      <c r="A46169" s="1">
        <v>44488</v>
      </c>
      <c r="B46169" t="s">
        <v>33</v>
      </c>
      <c r="C46169" s="3" t="s">
        <v>319</v>
      </c>
      <c r="D46169" s="2" t="str">
        <f>_xll.SNL.Clients.Office.Excel.Functions.SPG(B46169, "IQ_GROSS_MARGIN", "LTM", A46169)</f>
        <v>#PEND</v>
      </c>
      <c r="E46169" s="2" t="str">
        <f>_xll.SNL.Clients.Office.Excel.Functions.SPG(B46169, "IQ_SGA_MARGIN", "LTM", A46169)</f>
        <v>#PEND</v>
      </c>
    </row>
    <row r="46170" spans="1:5" hidden="1" x14ac:dyDescent="0.35">
      <c r="A46170" s="1">
        <v>44488</v>
      </c>
      <c r="B46170" t="s">
        <v>34</v>
      </c>
      <c r="C46170" s="3">
        <v>14.656873200383918</v>
      </c>
      <c r="D46170" s="2" t="str">
        <f>_xll.SNL.Clients.Office.Excel.Functions.SPG(B46170, "IQ_GROSS_MARGIN", "LTM", A46170)</f>
        <v>#PEND</v>
      </c>
      <c r="E46170" s="2" t="str">
        <f>_xll.SNL.Clients.Office.Excel.Functions.SPG(B46170, "IQ_SGA_MARGIN", "LTM", A46170)</f>
        <v>#PEND</v>
      </c>
    </row>
    <row r="46171" spans="1:5" hidden="1" x14ac:dyDescent="0.35">
      <c r="A46171" s="1">
        <v>44488</v>
      </c>
      <c r="B46171" t="s">
        <v>35</v>
      </c>
      <c r="C46171" s="3">
        <v>4.8373680281539935</v>
      </c>
      <c r="D46171" s="2" t="str">
        <f>_xll.SNL.Clients.Office.Excel.Functions.SPG(B46171, "IQ_GROSS_MARGIN", "LTM", A46171)</f>
        <v>#PEND</v>
      </c>
      <c r="E46171" s="2" t="str">
        <f>_xll.SNL.Clients.Office.Excel.Functions.SPG(B46171, "IQ_SGA_MARGIN", "LTM", A46171)</f>
        <v>#PEND</v>
      </c>
    </row>
    <row r="46172" spans="1:5" hidden="1" x14ac:dyDescent="0.35">
      <c r="A46172" s="1">
        <v>44488</v>
      </c>
      <c r="B46172" t="s">
        <v>36</v>
      </c>
      <c r="C46172" s="3" t="s">
        <v>319</v>
      </c>
      <c r="D46172" s="2" t="str">
        <f>_xll.SNL.Clients.Office.Excel.Functions.SPG(B46172, "IQ_GROSS_MARGIN", "LTM", A46172)</f>
        <v>#PEND</v>
      </c>
      <c r="E46172" s="2" t="str">
        <f>_xll.SNL.Clients.Office.Excel.Functions.SPG(B46172, "IQ_SGA_MARGIN", "LTM", A46172)</f>
        <v>#PEND</v>
      </c>
    </row>
    <row r="46173" spans="1:5" hidden="1" x14ac:dyDescent="0.35">
      <c r="A46173" s="1">
        <v>44488</v>
      </c>
      <c r="B46173" t="s">
        <v>37</v>
      </c>
      <c r="C46173" s="3" t="s">
        <v>319</v>
      </c>
      <c r="D46173" s="2" t="str">
        <f>_xll.SNL.Clients.Office.Excel.Functions.SPG(B46173, "IQ_GROSS_MARGIN", "LTM", A46173)</f>
        <v>#PEND</v>
      </c>
      <c r="E46173" s="2" t="str">
        <f>_xll.SNL.Clients.Office.Excel.Functions.SPG(B46173, "IQ_SGA_MARGIN", "LTM", A46173)</f>
        <v>#PEND</v>
      </c>
    </row>
    <row r="46174" spans="1:5" hidden="1" x14ac:dyDescent="0.35">
      <c r="A46174" s="1">
        <v>44488</v>
      </c>
      <c r="B46174" t="s">
        <v>38</v>
      </c>
      <c r="C46174" s="3" t="s">
        <v>319</v>
      </c>
      <c r="D46174" s="2" t="str">
        <f>_xll.SNL.Clients.Office.Excel.Functions.SPG(B46174, "IQ_GROSS_MARGIN", "LTM", A46174)</f>
        <v>#PEND</v>
      </c>
      <c r="E46174" s="2" t="str">
        <f>_xll.SNL.Clients.Office.Excel.Functions.SPG(B46174, "IQ_SGA_MARGIN", "LTM", A46174)</f>
        <v>#PEND</v>
      </c>
    </row>
    <row r="46175" spans="1:5" hidden="1" x14ac:dyDescent="0.35">
      <c r="A46175" s="1">
        <v>44488</v>
      </c>
      <c r="B46175" t="s">
        <v>39</v>
      </c>
      <c r="C46175" s="3">
        <v>5.3428601898261698</v>
      </c>
      <c r="D46175" s="2" t="str">
        <f>_xll.SNL.Clients.Office.Excel.Functions.SPG(B46175, "IQ_GROSS_MARGIN", "LTM", A46175)</f>
        <v>#PEND</v>
      </c>
      <c r="E46175" s="2" t="str">
        <f>_xll.SNL.Clients.Office.Excel.Functions.SPG(B46175, "IQ_SGA_MARGIN", "LTM", A46175)</f>
        <v>#PEND</v>
      </c>
    </row>
    <row r="46176" spans="1:5" hidden="1" x14ac:dyDescent="0.35">
      <c r="A46176" s="1">
        <v>44488</v>
      </c>
      <c r="B46176" t="s">
        <v>40</v>
      </c>
      <c r="C46176" s="3">
        <v>6.6545803561906789</v>
      </c>
      <c r="D46176" s="2" t="str">
        <f>_xll.SNL.Clients.Office.Excel.Functions.SPG(B46176, "IQ_GROSS_MARGIN", "LTM", A46176)</f>
        <v>#PEND</v>
      </c>
      <c r="E46176" s="2" t="str">
        <f>_xll.SNL.Clients.Office.Excel.Functions.SPG(B46176, "IQ_SGA_MARGIN", "LTM", A46176)</f>
        <v>#PEND</v>
      </c>
    </row>
    <row r="46177" spans="1:5" hidden="1" x14ac:dyDescent="0.35">
      <c r="A46177" s="1">
        <v>44488</v>
      </c>
      <c r="B46177" t="s">
        <v>41</v>
      </c>
      <c r="C46177" s="3">
        <v>5.3613981017382963</v>
      </c>
      <c r="D46177" s="2" t="str">
        <f>_xll.SNL.Clients.Office.Excel.Functions.SPG(B46177, "IQ_GROSS_MARGIN", "LTM", A46177)</f>
        <v>#PEND</v>
      </c>
      <c r="E46177" s="2" t="str">
        <f>_xll.SNL.Clients.Office.Excel.Functions.SPG(B46177, "IQ_SGA_MARGIN", "LTM", A46177)</f>
        <v>#PEND</v>
      </c>
    </row>
    <row r="46178" spans="1:5" hidden="1" x14ac:dyDescent="0.35">
      <c r="A46178" s="1">
        <v>44488</v>
      </c>
      <c r="B46178" t="s">
        <v>42</v>
      </c>
      <c r="C46178" s="3">
        <v>19.062599978671216</v>
      </c>
      <c r="D46178" s="2" t="str">
        <f>_xll.SNL.Clients.Office.Excel.Functions.SPG(B46178, "IQ_GROSS_MARGIN", "LTM", A46178)</f>
        <v>#PEND</v>
      </c>
      <c r="E46178" s="2" t="str">
        <f>_xll.SNL.Clients.Office.Excel.Functions.SPG(B46178, "IQ_SGA_MARGIN", "LTM", A46178)</f>
        <v>#PEND</v>
      </c>
    </row>
    <row r="46179" spans="1:5" hidden="1" x14ac:dyDescent="0.35">
      <c r="A46179" s="1">
        <v>44488</v>
      </c>
      <c r="B46179" t="s">
        <v>43</v>
      </c>
      <c r="C46179" s="3" t="s">
        <v>319</v>
      </c>
      <c r="D46179" s="2" t="str">
        <f>_xll.SNL.Clients.Office.Excel.Functions.SPG(B46179, "IQ_GROSS_MARGIN", "LTM", A46179)</f>
        <v>#PEND</v>
      </c>
      <c r="E46179" s="2" t="str">
        <f>_xll.SNL.Clients.Office.Excel.Functions.SPG(B46179, "IQ_SGA_MARGIN", "LTM", A46179)</f>
        <v>#PEND</v>
      </c>
    </row>
    <row r="46180" spans="1:5" hidden="1" x14ac:dyDescent="0.35">
      <c r="A46180" s="1">
        <v>44488</v>
      </c>
      <c r="B46180" t="s">
        <v>44</v>
      </c>
      <c r="C46180" s="3">
        <v>11.437559987202729</v>
      </c>
      <c r="D46180" s="2" t="str">
        <f>_xll.SNL.Clients.Office.Excel.Functions.SPG(B46180, "IQ_GROSS_MARGIN", "LTM", A46180)</f>
        <v>#PEND</v>
      </c>
      <c r="E46180" s="2" t="str">
        <f>_xll.SNL.Clients.Office.Excel.Functions.SPG(B46180, "IQ_SGA_MARGIN", "LTM", A46180)</f>
        <v>#PEND</v>
      </c>
    </row>
    <row r="46181" spans="1:5" hidden="1" x14ac:dyDescent="0.35">
      <c r="A46181" s="1">
        <v>44488</v>
      </c>
      <c r="B46181" t="s">
        <v>45</v>
      </c>
      <c r="C46181" s="3">
        <v>14.263623760264476</v>
      </c>
      <c r="D46181" s="2" t="str">
        <f>_xll.SNL.Clients.Office.Excel.Functions.SPG(B46181, "IQ_GROSS_MARGIN", "LTM", A46181)</f>
        <v>#PEND</v>
      </c>
      <c r="E46181" s="2" t="str">
        <f>_xll.SNL.Clients.Office.Excel.Functions.SPG(B46181, "IQ_SGA_MARGIN", "LTM", A46181)</f>
        <v>#PEND</v>
      </c>
    </row>
    <row r="46182" spans="1:5" hidden="1" x14ac:dyDescent="0.35">
      <c r="A46182" s="1">
        <v>44488</v>
      </c>
      <c r="B46182" t="s">
        <v>46</v>
      </c>
      <c r="C46182" s="3" t="s">
        <v>319</v>
      </c>
      <c r="D46182" s="2" t="str">
        <f>_xll.SNL.Clients.Office.Excel.Functions.SPG(B46182, "IQ_GROSS_MARGIN", "LTM", A46182)</f>
        <v>#PEND</v>
      </c>
      <c r="E46182" s="2" t="str">
        <f>_xll.SNL.Clients.Office.Excel.Functions.SPG(B46182, "IQ_SGA_MARGIN", "LTM", A46182)</f>
        <v>#PEND</v>
      </c>
    </row>
    <row r="46183" spans="1:5" hidden="1" x14ac:dyDescent="0.35">
      <c r="A46183" s="1">
        <v>44488</v>
      </c>
      <c r="B46183" t="s">
        <v>47</v>
      </c>
      <c r="C46183" s="3" t="s">
        <v>319</v>
      </c>
      <c r="D46183" s="2" t="str">
        <f>_xll.SNL.Clients.Office.Excel.Functions.SPG(B46183, "IQ_GROSS_MARGIN", "LTM", A46183)</f>
        <v>#PEND</v>
      </c>
      <c r="E46183" s="2" t="str">
        <f>_xll.SNL.Clients.Office.Excel.Functions.SPG(B46183, "IQ_SGA_MARGIN", "LTM", A46183)</f>
        <v>#PEND</v>
      </c>
    </row>
    <row r="46184" spans="1:5" hidden="1" x14ac:dyDescent="0.35">
      <c r="A46184" s="1">
        <v>44488</v>
      </c>
      <c r="B46184" t="s">
        <v>48</v>
      </c>
      <c r="C46184" s="3" t="s">
        <v>319</v>
      </c>
      <c r="D46184" s="2" t="str">
        <f>_xll.SNL.Clients.Office.Excel.Functions.SPG(B46184, "IQ_GROSS_MARGIN", "LTM", A46184)</f>
        <v>#PEND</v>
      </c>
      <c r="E46184" s="2" t="str">
        <f>_xll.SNL.Clients.Office.Excel.Functions.SPG(B46184, "IQ_SGA_MARGIN", "LTM", A46184)</f>
        <v>#PEND</v>
      </c>
    </row>
    <row r="46185" spans="1:5" hidden="1" x14ac:dyDescent="0.35">
      <c r="A46185" s="1">
        <v>44488</v>
      </c>
      <c r="B46185" t="s">
        <v>49</v>
      </c>
      <c r="C46185" s="3" t="s">
        <v>319</v>
      </c>
      <c r="D46185" s="2" t="str">
        <f>_xll.SNL.Clients.Office.Excel.Functions.SPG(B46185, "IQ_GROSS_MARGIN", "LTM", A46185)</f>
        <v>#PEND</v>
      </c>
      <c r="E46185" s="2" t="str">
        <f>_xll.SNL.Clients.Office.Excel.Functions.SPG(B46185, "IQ_SGA_MARGIN", "LTM", A46185)</f>
        <v>#PEND</v>
      </c>
    </row>
    <row r="46186" spans="1:5" hidden="1" x14ac:dyDescent="0.35">
      <c r="A46186" s="1">
        <v>44488</v>
      </c>
      <c r="B46186" t="s">
        <v>50</v>
      </c>
      <c r="C46186" s="3">
        <v>28.633891436493549</v>
      </c>
      <c r="D46186" s="2" t="str">
        <f>_xll.SNL.Clients.Office.Excel.Functions.SPG(B46186, "IQ_GROSS_MARGIN", "LTM", A46186)</f>
        <v>#PEND</v>
      </c>
      <c r="E46186" s="2" t="str">
        <f>_xll.SNL.Clients.Office.Excel.Functions.SPG(B46186, "IQ_SGA_MARGIN", "LTM", A46186)</f>
        <v>#PEND</v>
      </c>
    </row>
    <row r="46187" spans="1:5" hidden="1" x14ac:dyDescent="0.35">
      <c r="A46187" s="1">
        <v>44488</v>
      </c>
      <c r="B46187" t="s">
        <v>51</v>
      </c>
      <c r="C46187" s="3" t="s">
        <v>319</v>
      </c>
      <c r="D46187" s="2" t="str">
        <f>_xll.SNL.Clients.Office.Excel.Functions.SPG(B46187, "IQ_GROSS_MARGIN", "LTM", A46187)</f>
        <v>#PEND</v>
      </c>
      <c r="E46187" s="2" t="str">
        <f>_xll.SNL.Clients.Office.Excel.Functions.SPG(B46187, "IQ_SGA_MARGIN", "LTM", A46187)</f>
        <v>#PEND</v>
      </c>
    </row>
    <row r="46188" spans="1:5" hidden="1" x14ac:dyDescent="0.35">
      <c r="A46188" s="1">
        <v>44488</v>
      </c>
      <c r="B46188" t="s">
        <v>52</v>
      </c>
      <c r="C46188" s="3" t="s">
        <v>319</v>
      </c>
      <c r="D46188" s="2" t="str">
        <f>_xll.SNL.Clients.Office.Excel.Functions.SPG(B46188, "IQ_GROSS_MARGIN", "LTM", A46188)</f>
        <v>#PEND</v>
      </c>
      <c r="E46188" s="2" t="str">
        <f>_xll.SNL.Clients.Office.Excel.Functions.SPG(B46188, "IQ_SGA_MARGIN", "LTM", A46188)</f>
        <v>#PEND</v>
      </c>
    </row>
    <row r="46189" spans="1:5" hidden="1" x14ac:dyDescent="0.35">
      <c r="A46189" s="1">
        <v>44488</v>
      </c>
      <c r="B46189" t="s">
        <v>53</v>
      </c>
      <c r="C46189" s="3" t="s">
        <v>319</v>
      </c>
      <c r="D46189" s="2" t="str">
        <f>_xll.SNL.Clients.Office.Excel.Functions.SPG(B46189, "IQ_GROSS_MARGIN", "LTM", A46189)</f>
        <v>#PEND</v>
      </c>
      <c r="E46189" s="2" t="str">
        <f>_xll.SNL.Clients.Office.Excel.Functions.SPG(B46189, "IQ_SGA_MARGIN", "LTM", A46189)</f>
        <v>#PEND</v>
      </c>
    </row>
    <row r="46190" spans="1:5" hidden="1" x14ac:dyDescent="0.35">
      <c r="A46190" s="1">
        <v>44488</v>
      </c>
      <c r="B46190" t="s">
        <v>54</v>
      </c>
      <c r="C46190" s="3" t="s">
        <v>319</v>
      </c>
      <c r="D46190" s="2" t="str">
        <f>_xll.SNL.Clients.Office.Excel.Functions.SPG(B46190, "IQ_GROSS_MARGIN", "LTM", A46190)</f>
        <v>#PEND</v>
      </c>
      <c r="E46190" s="2" t="str">
        <f>_xll.SNL.Clients.Office.Excel.Functions.SPG(B46190, "IQ_SGA_MARGIN", "LTM", A46190)</f>
        <v>#PEND</v>
      </c>
    </row>
    <row r="46191" spans="1:5" hidden="1" x14ac:dyDescent="0.35">
      <c r="A46191" s="1">
        <v>44488</v>
      </c>
      <c r="B46191" t="s">
        <v>55</v>
      </c>
      <c r="C46191" s="3" t="s">
        <v>319</v>
      </c>
      <c r="D46191" s="2" t="str">
        <f>_xll.SNL.Clients.Office.Excel.Functions.SPG(B46191, "IQ_GROSS_MARGIN", "LTM", A46191)</f>
        <v>#PEND</v>
      </c>
      <c r="E46191" s="2" t="str">
        <f>_xll.SNL.Clients.Office.Excel.Functions.SPG(B46191, "IQ_SGA_MARGIN", "LTM", A46191)</f>
        <v>#PEND</v>
      </c>
    </row>
    <row r="46192" spans="1:5" hidden="1" x14ac:dyDescent="0.35">
      <c r="A46192" s="1">
        <v>44488</v>
      </c>
      <c r="B46192" t="s">
        <v>56</v>
      </c>
      <c r="C46192" s="3">
        <v>17.862855924069532</v>
      </c>
      <c r="D46192" s="2" t="str">
        <f>_xll.SNL.Clients.Office.Excel.Functions.SPG(B46192, "IQ_GROSS_MARGIN", "LTM", A46192)</f>
        <v>#PEND</v>
      </c>
      <c r="E46192" s="2" t="str">
        <f>_xll.SNL.Clients.Office.Excel.Functions.SPG(B46192, "IQ_SGA_MARGIN", "LTM", A46192)</f>
        <v>#PEND</v>
      </c>
    </row>
    <row r="46193" spans="1:5" hidden="1" x14ac:dyDescent="0.35">
      <c r="A46193" s="1">
        <v>44488</v>
      </c>
      <c r="B46193" t="s">
        <v>57</v>
      </c>
      <c r="C46193" s="3" t="s">
        <v>319</v>
      </c>
      <c r="D46193" s="2" t="str">
        <f>_xll.SNL.Clients.Office.Excel.Functions.SPG(B46193, "IQ_GROSS_MARGIN", "LTM", A46193)</f>
        <v>#PEND</v>
      </c>
      <c r="E46193" s="2" t="str">
        <f>_xll.SNL.Clients.Office.Excel.Functions.SPG(B46193, "IQ_SGA_MARGIN", "LTM", A46193)</f>
        <v>#PEND</v>
      </c>
    </row>
    <row r="46194" spans="1:5" hidden="1" x14ac:dyDescent="0.35">
      <c r="A46194" s="1">
        <v>44488</v>
      </c>
      <c r="B46194" t="s">
        <v>58</v>
      </c>
      <c r="C46194" s="3">
        <v>13.517116348512317</v>
      </c>
      <c r="D46194" s="2" t="str">
        <f>_xll.SNL.Clients.Office.Excel.Functions.SPG(B46194, "IQ_GROSS_MARGIN", "LTM", A46194)</f>
        <v>#PEND</v>
      </c>
      <c r="E46194" s="2" t="str">
        <f>_xll.SNL.Clients.Office.Excel.Functions.SPG(B46194, "IQ_SGA_MARGIN", "LTM", A46194)</f>
        <v>#PEND</v>
      </c>
    </row>
    <row r="46195" spans="1:5" hidden="1" x14ac:dyDescent="0.35">
      <c r="A46195" s="1">
        <v>44488</v>
      </c>
      <c r="B46195" t="s">
        <v>59</v>
      </c>
      <c r="C46195" s="3">
        <v>5.5834011410899009</v>
      </c>
      <c r="D46195" s="2" t="str">
        <f>_xll.SNL.Clients.Office.Excel.Functions.SPG(B46195, "IQ_GROSS_MARGIN", "LTM", A46195)</f>
        <v>#PEND</v>
      </c>
      <c r="E46195" s="2" t="str">
        <f>_xll.SNL.Clients.Office.Excel.Functions.SPG(B46195, "IQ_SGA_MARGIN", "LTM", A46195)</f>
        <v>#PEND</v>
      </c>
    </row>
    <row r="46196" spans="1:5" hidden="1" x14ac:dyDescent="0.35">
      <c r="A46196" s="1">
        <v>44488</v>
      </c>
      <c r="B46196" t="s">
        <v>60</v>
      </c>
      <c r="C46196" s="3">
        <v>25.24794710461768</v>
      </c>
      <c r="D46196" s="2" t="str">
        <f>_xll.SNL.Clients.Office.Excel.Functions.SPG(B46196, "IQ_GROSS_MARGIN", "LTM", A46196)</f>
        <v>#PEND</v>
      </c>
      <c r="E46196" s="2" t="str">
        <f>_xll.SNL.Clients.Office.Excel.Functions.SPG(B46196, "IQ_SGA_MARGIN", "LTM", A46196)</f>
        <v>#PEND</v>
      </c>
    </row>
    <row r="46197" spans="1:5" hidden="1" x14ac:dyDescent="0.35">
      <c r="A46197" s="1">
        <v>44488</v>
      </c>
      <c r="B46197" t="s">
        <v>61</v>
      </c>
      <c r="C46197" s="3" t="s">
        <v>319</v>
      </c>
      <c r="D46197" s="2" t="str">
        <f>_xll.SNL.Clients.Office.Excel.Functions.SPG(B46197, "IQ_GROSS_MARGIN", "LTM", A46197)</f>
        <v>#PEND</v>
      </c>
      <c r="E46197" s="2" t="str">
        <f>_xll.SNL.Clients.Office.Excel.Functions.SPG(B46197, "IQ_SGA_MARGIN", "LTM", A46197)</f>
        <v>#PEND</v>
      </c>
    </row>
    <row r="46198" spans="1:5" hidden="1" x14ac:dyDescent="0.35">
      <c r="A46198" s="1">
        <v>44488</v>
      </c>
      <c r="B46198" t="s">
        <v>62</v>
      </c>
      <c r="C46198" s="3">
        <v>4.6270129039138315</v>
      </c>
      <c r="D46198" s="2" t="str">
        <f>_xll.SNL.Clients.Office.Excel.Functions.SPG(B46198, "IQ_GROSS_MARGIN", "LTM", A46198)</f>
        <v>#PEND</v>
      </c>
      <c r="E46198" s="2" t="str">
        <f>_xll.SNL.Clients.Office.Excel.Functions.SPG(B46198, "IQ_SGA_MARGIN", "LTM", A46198)</f>
        <v>#PEND</v>
      </c>
    </row>
    <row r="46199" spans="1:5" hidden="1" x14ac:dyDescent="0.35">
      <c r="A46199" s="1">
        <v>44488</v>
      </c>
      <c r="B46199" t="s">
        <v>63</v>
      </c>
      <c r="C46199" s="3">
        <v>4.4363869041271196</v>
      </c>
      <c r="D46199" s="2" t="str">
        <f>_xll.SNL.Clients.Office.Excel.Functions.SPG(B46199, "IQ_GROSS_MARGIN", "LTM", A46199)</f>
        <v>#PEND</v>
      </c>
      <c r="E46199" s="2" t="str">
        <f>_xll.SNL.Clients.Office.Excel.Functions.SPG(B46199, "IQ_SGA_MARGIN", "LTM", A46199)</f>
        <v>#PEND</v>
      </c>
    </row>
    <row r="46200" spans="1:5" hidden="1" x14ac:dyDescent="0.35">
      <c r="A46200" s="1">
        <v>44488</v>
      </c>
      <c r="B46200" t="s">
        <v>64</v>
      </c>
      <c r="C46200" s="3">
        <v>10.744374533432866</v>
      </c>
      <c r="D46200" s="2" t="str">
        <f>_xll.SNL.Clients.Office.Excel.Functions.SPG(B46200, "IQ_GROSS_MARGIN", "LTM", A46200)</f>
        <v>#PEND</v>
      </c>
      <c r="E46200" s="2" t="str">
        <f>_xll.SNL.Clients.Office.Excel.Functions.SPG(B46200, "IQ_SGA_MARGIN", "LTM", A46200)</f>
        <v>#PEND</v>
      </c>
    </row>
    <row r="46201" spans="1:5" hidden="1" x14ac:dyDescent="0.35">
      <c r="A46201" s="1">
        <v>44488</v>
      </c>
      <c r="B46201" t="s">
        <v>65</v>
      </c>
      <c r="C46201" s="3">
        <v>10.397781806547936</v>
      </c>
      <c r="D46201" s="2" t="str">
        <f>_xll.SNL.Clients.Office.Excel.Functions.SPG(B46201, "IQ_GROSS_MARGIN", "LTM", A46201)</f>
        <v>#PEND</v>
      </c>
      <c r="E46201" s="2" t="str">
        <f>_xll.SNL.Clients.Office.Excel.Functions.SPG(B46201, "IQ_SGA_MARGIN", "LTM", A46201)</f>
        <v>#PEND</v>
      </c>
    </row>
    <row r="46202" spans="1:5" hidden="1" x14ac:dyDescent="0.35">
      <c r="A46202" s="1">
        <v>44488</v>
      </c>
      <c r="B46202" t="s">
        <v>66</v>
      </c>
      <c r="C46202" s="3">
        <v>6.8118801322384561</v>
      </c>
      <c r="D46202" s="2" t="str">
        <f>_xll.SNL.Clients.Office.Excel.Functions.SPG(B46202, "IQ_GROSS_MARGIN", "LTM", A46202)</f>
        <v>#PEND</v>
      </c>
      <c r="E46202" s="2" t="str">
        <f>_xll.SNL.Clients.Office.Excel.Functions.SPG(B46202, "IQ_SGA_MARGIN", "LTM", A46202)</f>
        <v>#PEND</v>
      </c>
    </row>
    <row r="46203" spans="1:5" hidden="1" x14ac:dyDescent="0.35">
      <c r="A46203" s="1">
        <v>44488</v>
      </c>
      <c r="B46203" t="s">
        <v>67</v>
      </c>
      <c r="C46203" s="3">
        <v>1.3152748746933987</v>
      </c>
      <c r="D46203" s="2" t="str">
        <f>_xll.SNL.Clients.Office.Excel.Functions.SPG(B46203, "IQ_GROSS_MARGIN", "LTM", A46203)</f>
        <v>#PEND</v>
      </c>
      <c r="E46203" s="2" t="str">
        <f>_xll.SNL.Clients.Office.Excel.Functions.SPG(B46203, "IQ_SGA_MARGIN", "LTM", A46203)</f>
        <v>#PEND</v>
      </c>
    </row>
    <row r="46204" spans="1:5" hidden="1" x14ac:dyDescent="0.35">
      <c r="A46204" s="1">
        <v>44488</v>
      </c>
      <c r="B46204" t="s">
        <v>68</v>
      </c>
      <c r="C46204" s="3" t="s">
        <v>319</v>
      </c>
      <c r="D46204" s="2" t="str">
        <f>_xll.SNL.Clients.Office.Excel.Functions.SPG(B46204, "IQ_GROSS_MARGIN", "LTM", A46204)</f>
        <v>#PEND</v>
      </c>
      <c r="E46204" s="2" t="str">
        <f>_xll.SNL.Clients.Office.Excel.Functions.SPG(B46204, "IQ_SGA_MARGIN", "LTM", A46204)</f>
        <v>#PEND</v>
      </c>
    </row>
    <row r="46205" spans="1:5" hidden="1" x14ac:dyDescent="0.35">
      <c r="A46205" s="1">
        <v>44488</v>
      </c>
      <c r="B46205" t="s">
        <v>69</v>
      </c>
      <c r="C46205" s="3">
        <v>6.2120081049376132</v>
      </c>
      <c r="D46205" s="2" t="str">
        <f>_xll.SNL.Clients.Office.Excel.Functions.SPG(B46205, "IQ_GROSS_MARGIN", "LTM", A46205)</f>
        <v>#PEND</v>
      </c>
      <c r="E46205" s="2" t="str">
        <f>_xll.SNL.Clients.Office.Excel.Functions.SPG(B46205, "IQ_SGA_MARGIN", "LTM", A46205)</f>
        <v>#PEND</v>
      </c>
    </row>
    <row r="46206" spans="1:5" hidden="1" x14ac:dyDescent="0.35">
      <c r="A46206" s="1">
        <v>44488</v>
      </c>
      <c r="B46206" t="s">
        <v>70</v>
      </c>
      <c r="C46206" s="3" t="s">
        <v>319</v>
      </c>
      <c r="D46206" s="2" t="str">
        <f>_xll.SNL.Clients.Office.Excel.Functions.SPG(B46206, "IQ_GROSS_MARGIN", "LTM", A46206)</f>
        <v>#PEND</v>
      </c>
      <c r="E46206" s="2" t="str">
        <f>_xll.SNL.Clients.Office.Excel.Functions.SPG(B46206, "IQ_SGA_MARGIN", "LTM", A46206)</f>
        <v>#PEND</v>
      </c>
    </row>
    <row r="46207" spans="1:5" hidden="1" x14ac:dyDescent="0.35">
      <c r="A46207" s="1">
        <v>44488</v>
      </c>
      <c r="B46207" t="s">
        <v>71</v>
      </c>
      <c r="C46207" s="3" t="s">
        <v>319</v>
      </c>
      <c r="D46207" s="2" t="str">
        <f>_xll.SNL.Clients.Office.Excel.Functions.SPG(B46207, "IQ_GROSS_MARGIN", "LTM", A46207)</f>
        <v>#PEND</v>
      </c>
      <c r="E46207" s="2" t="str">
        <f>_xll.SNL.Clients.Office.Excel.Functions.SPG(B46207, "IQ_SGA_MARGIN", "LTM", A46207)</f>
        <v>#PEND</v>
      </c>
    </row>
    <row r="46208" spans="1:5" hidden="1" x14ac:dyDescent="0.35">
      <c r="A46208" s="1">
        <v>44488</v>
      </c>
      <c r="B46208" t="s">
        <v>72</v>
      </c>
      <c r="C46208" s="3" t="s">
        <v>319</v>
      </c>
      <c r="D46208" s="2" t="str">
        <f>_xll.SNL.Clients.Office.Excel.Functions.SPG(B46208, "IQ_GROSS_MARGIN", "LTM", A46208)</f>
        <v>#PEND</v>
      </c>
      <c r="E46208" s="2" t="str">
        <f>_xll.SNL.Clients.Office.Excel.Functions.SPG(B46208, "IQ_SGA_MARGIN", "LTM", A46208)</f>
        <v>#PEND</v>
      </c>
    </row>
    <row r="46209" spans="1:5" hidden="1" x14ac:dyDescent="0.35">
      <c r="A46209" s="1">
        <v>44488</v>
      </c>
      <c r="B46209" t="s">
        <v>73</v>
      </c>
      <c r="C46209" s="3">
        <v>7.3984216700437235</v>
      </c>
      <c r="D46209" s="2" t="str">
        <f>_xll.SNL.Clients.Office.Excel.Functions.SPG(B46209, "IQ_GROSS_MARGIN", "LTM", A46209)</f>
        <v>#PEND</v>
      </c>
      <c r="E46209" s="2" t="str">
        <f>_xll.SNL.Clients.Office.Excel.Functions.SPG(B46209, "IQ_SGA_MARGIN", "LTM", A46209)</f>
        <v>#PEND</v>
      </c>
    </row>
    <row r="46210" spans="1:5" hidden="1" x14ac:dyDescent="0.35">
      <c r="A46210" s="1">
        <v>44488</v>
      </c>
      <c r="B46210" t="s">
        <v>74</v>
      </c>
      <c r="C46210" s="3" t="s">
        <v>319</v>
      </c>
      <c r="D46210" s="2" t="str">
        <f>_xll.SNL.Clients.Office.Excel.Functions.SPG(B46210, "IQ_GROSS_MARGIN", "LTM", A46210)</f>
        <v>#PEND</v>
      </c>
      <c r="E46210" s="2" t="str">
        <f>_xll.SNL.Clients.Office.Excel.Functions.SPG(B46210, "IQ_SGA_MARGIN", "LTM", A46210)</f>
        <v>#PEND</v>
      </c>
    </row>
    <row r="46211" spans="1:5" hidden="1" x14ac:dyDescent="0.35">
      <c r="A46211" s="1">
        <v>44488</v>
      </c>
      <c r="B46211" t="s">
        <v>75</v>
      </c>
      <c r="C46211" s="3">
        <v>27.140876612989228</v>
      </c>
      <c r="D46211" s="2" t="str">
        <f>_xll.SNL.Clients.Office.Excel.Functions.SPG(B46211, "IQ_GROSS_MARGIN", "LTM", A46211)</f>
        <v>#PEND</v>
      </c>
      <c r="E46211" s="2" t="str">
        <f>_xll.SNL.Clients.Office.Excel.Functions.SPG(B46211, "IQ_SGA_MARGIN", "LTM", A46211)</f>
        <v>#PEND</v>
      </c>
    </row>
    <row r="46212" spans="1:5" hidden="1" x14ac:dyDescent="0.35">
      <c r="A46212" s="1">
        <v>44488</v>
      </c>
      <c r="B46212" t="s">
        <v>76</v>
      </c>
      <c r="C46212" s="3">
        <v>11.144289218300095</v>
      </c>
      <c r="D46212" s="2" t="str">
        <f>_xll.SNL.Clients.Office.Excel.Functions.SPG(B46212, "IQ_GROSS_MARGIN", "LTM", A46212)</f>
        <v>#PEND</v>
      </c>
      <c r="E46212" s="2" t="str">
        <f>_xll.SNL.Clients.Office.Excel.Functions.SPG(B46212, "IQ_SGA_MARGIN", "LTM", A46212)</f>
        <v>#PEND</v>
      </c>
    </row>
    <row r="46213" spans="1:5" hidden="1" x14ac:dyDescent="0.35">
      <c r="A46213" s="1">
        <v>44488</v>
      </c>
      <c r="B46213" t="s">
        <v>77</v>
      </c>
      <c r="C46213" s="3">
        <v>16.748946624720059</v>
      </c>
      <c r="D46213" s="2" t="str">
        <f>_xll.SNL.Clients.Office.Excel.Functions.SPG(B46213, "IQ_GROSS_MARGIN", "LTM", A46213)</f>
        <v>#PEND</v>
      </c>
      <c r="E46213" s="2" t="str">
        <f>_xll.SNL.Clients.Office.Excel.Functions.SPG(B46213, "IQ_SGA_MARGIN", "LTM", A46213)</f>
        <v>#PEND</v>
      </c>
    </row>
    <row r="46214" spans="1:5" hidden="1" x14ac:dyDescent="0.35">
      <c r="A46214" s="1">
        <v>44488</v>
      </c>
      <c r="B46214" t="s">
        <v>78</v>
      </c>
      <c r="C46214" s="3" t="s">
        <v>319</v>
      </c>
      <c r="D46214" s="2" t="str">
        <f>_xll.SNL.Clients.Office.Excel.Functions.SPG(B46214, "IQ_GROSS_MARGIN", "LTM", A46214)</f>
        <v>#PEND</v>
      </c>
      <c r="E46214" s="2" t="str">
        <f>_xll.SNL.Clients.Office.Excel.Functions.SPG(B46214, "IQ_SGA_MARGIN", "LTM", A46214)</f>
        <v>#PEND</v>
      </c>
    </row>
    <row r="46215" spans="1:5" hidden="1" x14ac:dyDescent="0.35">
      <c r="A46215" s="1">
        <v>44488</v>
      </c>
      <c r="B46215" t="s">
        <v>79</v>
      </c>
      <c r="C46215" s="3">
        <v>6.6332515729977599</v>
      </c>
      <c r="D46215" s="2" t="str">
        <f>_xll.SNL.Clients.Office.Excel.Functions.SPG(B46215, "IQ_GROSS_MARGIN", "LTM", A46215)</f>
        <v>#PEND</v>
      </c>
      <c r="E46215" s="2" t="str">
        <f>_xll.SNL.Clients.Office.Excel.Functions.SPG(B46215, "IQ_SGA_MARGIN", "LTM", A46215)</f>
        <v>#PEND</v>
      </c>
    </row>
    <row r="46216" spans="1:5" hidden="1" x14ac:dyDescent="0.35">
      <c r="A46216" s="1">
        <v>44488</v>
      </c>
      <c r="B46216" t="s">
        <v>80</v>
      </c>
      <c r="C46216" s="3">
        <v>1.2125229284419323</v>
      </c>
      <c r="D46216" s="2" t="str">
        <f>_xll.SNL.Clients.Office.Excel.Functions.SPG(B46216, "IQ_GROSS_MARGIN", "LTM", A46216)</f>
        <v>#PEND</v>
      </c>
      <c r="E46216" s="2" t="str">
        <f>_xll.SNL.Clients.Office.Excel.Functions.SPG(B46216, "IQ_SGA_MARGIN", "LTM", A46216)</f>
        <v>#PEND</v>
      </c>
    </row>
    <row r="46217" spans="1:5" hidden="1" x14ac:dyDescent="0.35">
      <c r="A46217" s="1">
        <v>44488</v>
      </c>
      <c r="B46217" t="s">
        <v>81</v>
      </c>
      <c r="C46217" s="3">
        <v>3.1193345419643808</v>
      </c>
      <c r="D46217" s="2" t="str">
        <f>_xll.SNL.Clients.Office.Excel.Functions.SPG(B46217, "IQ_GROSS_MARGIN", "LTM", A46217)</f>
        <v>#PEND</v>
      </c>
      <c r="E46217" s="2" t="str">
        <f>_xll.SNL.Clients.Office.Excel.Functions.SPG(B46217, "IQ_SGA_MARGIN", "LTM", A46217)</f>
        <v>#PEND</v>
      </c>
    </row>
    <row r="46218" spans="1:5" hidden="1" x14ac:dyDescent="0.35">
      <c r="A46218" s="1">
        <v>44488</v>
      </c>
      <c r="B46218" t="s">
        <v>82</v>
      </c>
      <c r="C46218" s="3" t="s">
        <v>319</v>
      </c>
      <c r="D46218" s="2" t="str">
        <f>_xll.SNL.Clients.Office.Excel.Functions.SPG(B46218, "IQ_GROSS_MARGIN", "LTM", A46218)</f>
        <v>#PEND</v>
      </c>
      <c r="E46218" s="2" t="str">
        <f>_xll.SNL.Clients.Office.Excel.Functions.SPG(B46218, "IQ_SGA_MARGIN", "LTM", A46218)</f>
        <v>#PEND</v>
      </c>
    </row>
    <row r="46219" spans="1:5" hidden="1" x14ac:dyDescent="0.35">
      <c r="A46219" s="1">
        <v>44488</v>
      </c>
      <c r="B46219" t="s">
        <v>83</v>
      </c>
      <c r="C46219" s="3" t="s">
        <v>319</v>
      </c>
      <c r="D46219" s="2" t="str">
        <f>_xll.SNL.Clients.Office.Excel.Functions.SPG(B46219, "IQ_GROSS_MARGIN", "LTM", A46219)</f>
        <v>#PEND</v>
      </c>
      <c r="E46219" s="2" t="str">
        <f>_xll.SNL.Clients.Office.Excel.Functions.SPG(B46219, "IQ_SGA_MARGIN", "LTM", A46219)</f>
        <v>#PEND</v>
      </c>
    </row>
    <row r="46220" spans="1:5" hidden="1" x14ac:dyDescent="0.35">
      <c r="A46220" s="1">
        <v>44488</v>
      </c>
      <c r="B46220" t="s">
        <v>84</v>
      </c>
      <c r="C46220" s="3">
        <v>1.5436706835875014</v>
      </c>
      <c r="D46220" s="2" t="str">
        <f>_xll.SNL.Clients.Office.Excel.Functions.SPG(B46220, "IQ_GROSS_MARGIN", "LTM", A46220)</f>
        <v>#PEND</v>
      </c>
      <c r="E46220" s="2" t="str">
        <f>_xll.SNL.Clients.Office.Excel.Functions.SPG(B46220, "IQ_SGA_MARGIN", "LTM", A46220)</f>
        <v>#PEND</v>
      </c>
    </row>
    <row r="46221" spans="1:5" hidden="1" x14ac:dyDescent="0.35">
      <c r="A46221" s="1">
        <v>44488</v>
      </c>
      <c r="B46221" t="s">
        <v>85</v>
      </c>
      <c r="C46221" s="3">
        <v>6.8625359923216376</v>
      </c>
      <c r="D46221" s="2" t="str">
        <f>_xll.SNL.Clients.Office.Excel.Functions.SPG(B46221, "IQ_GROSS_MARGIN", "LTM", A46221)</f>
        <v>#PEND</v>
      </c>
      <c r="E46221" s="2" t="str">
        <f>_xll.SNL.Clients.Office.Excel.Functions.SPG(B46221, "IQ_SGA_MARGIN", "LTM", A46221)</f>
        <v>#PEND</v>
      </c>
    </row>
    <row r="46222" spans="1:5" hidden="1" x14ac:dyDescent="0.35">
      <c r="A46222" s="1">
        <v>44488</v>
      </c>
      <c r="B46222" t="s">
        <v>86</v>
      </c>
      <c r="C46222" s="3">
        <v>4.1121893995947527</v>
      </c>
      <c r="D46222" s="2" t="str">
        <f>_xll.SNL.Clients.Office.Excel.Functions.SPG(B46222, "IQ_GROSS_MARGIN", "LTM", A46222)</f>
        <v>#PEND</v>
      </c>
      <c r="E46222" s="2" t="str">
        <f>_xll.SNL.Clients.Office.Excel.Functions.SPG(B46222, "IQ_SGA_MARGIN", "LTM", A46222)</f>
        <v>#PEND</v>
      </c>
    </row>
    <row r="46223" spans="1:5" hidden="1" x14ac:dyDescent="0.35">
      <c r="A46223" s="1">
        <v>44488</v>
      </c>
      <c r="B46223" t="s">
        <v>87</v>
      </c>
      <c r="C46223" s="3">
        <v>5.411670310333796</v>
      </c>
      <c r="D46223" s="2" t="str">
        <f>_xll.SNL.Clients.Office.Excel.Functions.SPG(B46223, "IQ_GROSS_MARGIN", "LTM", A46223)</f>
        <v>#PEND</v>
      </c>
      <c r="E46223" s="2" t="str">
        <f>_xll.SNL.Clients.Office.Excel.Functions.SPG(B46223, "IQ_SGA_MARGIN", "LTM", A46223)</f>
        <v>#PEND</v>
      </c>
    </row>
    <row r="46224" spans="1:5" hidden="1" x14ac:dyDescent="0.35">
      <c r="A46224" s="1">
        <v>44488</v>
      </c>
      <c r="B46224" t="s">
        <v>88</v>
      </c>
      <c r="C46224" s="3">
        <v>11.730830756105364</v>
      </c>
      <c r="D46224" s="2" t="str">
        <f>_xll.SNL.Clients.Office.Excel.Functions.SPG(B46224, "IQ_GROSS_MARGIN", "LTM", A46224)</f>
        <v>#PEND</v>
      </c>
      <c r="E46224" s="2" t="str">
        <f>_xll.SNL.Clients.Office.Excel.Functions.SPG(B46224, "IQ_SGA_MARGIN", "LTM", A46224)</f>
        <v>#PEND</v>
      </c>
    </row>
    <row r="46225" spans="1:5" hidden="1" x14ac:dyDescent="0.35">
      <c r="A46225" s="1">
        <v>44488</v>
      </c>
      <c r="B46225" t="s">
        <v>89</v>
      </c>
      <c r="C46225" s="3" t="s">
        <v>319</v>
      </c>
      <c r="D46225" s="2" t="str">
        <f>_xll.SNL.Clients.Office.Excel.Functions.SPG(B46225, "IQ_GROSS_MARGIN", "LTM", A46225)</f>
        <v>#PEND</v>
      </c>
      <c r="E46225" s="2" t="str">
        <f>_xll.SNL.Clients.Office.Excel.Functions.SPG(B46225, "IQ_SGA_MARGIN", "LTM", A46225)</f>
        <v>#PEND</v>
      </c>
    </row>
    <row r="46226" spans="1:5" hidden="1" x14ac:dyDescent="0.35">
      <c r="A46226" s="1">
        <v>44488</v>
      </c>
      <c r="B46226" t="s">
        <v>90</v>
      </c>
      <c r="C46226" s="3">
        <v>1.1944118588034554</v>
      </c>
      <c r="D46226" s="2" t="str">
        <f>_xll.SNL.Clients.Office.Excel.Functions.SPG(B46226, "IQ_GROSS_MARGIN", "LTM", A46226)</f>
        <v>#PEND</v>
      </c>
      <c r="E46226" s="2" t="str">
        <f>_xll.SNL.Clients.Office.Excel.Functions.SPG(B46226, "IQ_SGA_MARGIN", "LTM", A46226)</f>
        <v>#PEND</v>
      </c>
    </row>
    <row r="46227" spans="1:5" hidden="1" x14ac:dyDescent="0.35">
      <c r="A46227" s="1">
        <v>44488</v>
      </c>
      <c r="B46227" t="s">
        <v>91</v>
      </c>
      <c r="C46227" s="3">
        <v>10.624400127972699</v>
      </c>
      <c r="D46227" s="2" t="str">
        <f>_xll.SNL.Clients.Office.Excel.Functions.SPG(B46227, "IQ_GROSS_MARGIN", "LTM", A46227)</f>
        <v>#PEND</v>
      </c>
      <c r="E46227" s="2" t="str">
        <f>_xll.SNL.Clients.Office.Excel.Functions.SPG(B46227, "IQ_SGA_MARGIN", "LTM", A46227)</f>
        <v>#PEND</v>
      </c>
    </row>
    <row r="46228" spans="1:5" hidden="1" x14ac:dyDescent="0.35">
      <c r="A46228" s="1">
        <v>44488</v>
      </c>
      <c r="B46228" t="s">
        <v>92</v>
      </c>
      <c r="C46228" s="3" t="s">
        <v>319</v>
      </c>
      <c r="D46228" s="2" t="str">
        <f>_xll.SNL.Clients.Office.Excel.Functions.SPG(B46228, "IQ_GROSS_MARGIN", "LTM", A46228)</f>
        <v>#PEND</v>
      </c>
      <c r="E46228" s="2" t="str">
        <f>_xll.SNL.Clients.Office.Excel.Functions.SPG(B46228, "IQ_SGA_MARGIN", "LTM", A46228)</f>
        <v>#PEND</v>
      </c>
    </row>
    <row r="46229" spans="1:5" hidden="1" x14ac:dyDescent="0.35">
      <c r="A46229" s="1">
        <v>44488</v>
      </c>
      <c r="B46229" t="s">
        <v>93</v>
      </c>
      <c r="C46229" s="3">
        <v>2.8473925562546656</v>
      </c>
      <c r="D46229" s="2" t="str">
        <f>_xll.SNL.Clients.Office.Excel.Functions.SPG(B46229, "IQ_GROSS_MARGIN", "LTM", A46229)</f>
        <v>#PEND</v>
      </c>
      <c r="E46229" s="2" t="str">
        <f>_xll.SNL.Clients.Office.Excel.Functions.SPG(B46229, "IQ_SGA_MARGIN", "LTM", A46229)</f>
        <v>#PEND</v>
      </c>
    </row>
    <row r="46230" spans="1:5" hidden="1" x14ac:dyDescent="0.35">
      <c r="A46230" s="1">
        <v>44488</v>
      </c>
      <c r="B46230" t="s">
        <v>94</v>
      </c>
      <c r="C46230" s="3">
        <v>30.6707902314173</v>
      </c>
      <c r="D46230" s="2" t="str">
        <f>_xll.SNL.Clients.Office.Excel.Functions.SPG(B46230, "IQ_GROSS_MARGIN", "LTM", A46230)</f>
        <v>#PEND</v>
      </c>
      <c r="E46230" s="2" t="str">
        <f>_xll.SNL.Clients.Office.Excel.Functions.SPG(B46230, "IQ_SGA_MARGIN", "LTM", A46230)</f>
        <v>#PEND</v>
      </c>
    </row>
    <row r="46231" spans="1:5" hidden="1" x14ac:dyDescent="0.35">
      <c r="A46231" s="1">
        <v>44488</v>
      </c>
      <c r="B46231" t="s">
        <v>95</v>
      </c>
      <c r="C46231" s="3">
        <v>7.0518289431587924</v>
      </c>
      <c r="D46231" s="2" t="str">
        <f>_xll.SNL.Clients.Office.Excel.Functions.SPG(B46231, "IQ_GROSS_MARGIN", "LTM", A46231)</f>
        <v>#PEND</v>
      </c>
      <c r="E46231" s="2" t="str">
        <f>_xll.SNL.Clients.Office.Excel.Functions.SPG(B46231, "IQ_SGA_MARGIN", "LTM", A46231)</f>
        <v>#PEND</v>
      </c>
    </row>
    <row r="46232" spans="1:5" hidden="1" x14ac:dyDescent="0.35">
      <c r="A46232" s="1">
        <v>44488</v>
      </c>
      <c r="B46232" t="s">
        <v>96</v>
      </c>
      <c r="C46232" s="3">
        <v>2.1382105150901141</v>
      </c>
      <c r="D46232" s="2" t="str">
        <f>_xll.SNL.Clients.Office.Excel.Functions.SPG(B46232, "IQ_GROSS_MARGIN", "LTM", A46232)</f>
        <v>#PEND</v>
      </c>
      <c r="E46232" s="2" t="str">
        <f>_xll.SNL.Clients.Office.Excel.Functions.SPG(B46232, "IQ_SGA_MARGIN", "LTM", A46232)</f>
        <v>#PEND</v>
      </c>
    </row>
    <row r="46233" spans="1:5" hidden="1" x14ac:dyDescent="0.35">
      <c r="A46233" s="1">
        <v>44488</v>
      </c>
      <c r="B46233" t="s">
        <v>97</v>
      </c>
      <c r="C46233" s="3">
        <v>25.327930041591127</v>
      </c>
      <c r="D46233" s="2" t="str">
        <f>_xll.SNL.Clients.Office.Excel.Functions.SPG(B46233, "IQ_GROSS_MARGIN", "LTM", A46233)</f>
        <v>#PEND</v>
      </c>
      <c r="E46233" s="2" t="str">
        <f>_xll.SNL.Clients.Office.Excel.Functions.SPG(B46233, "IQ_SGA_MARGIN", "LTM", A46233)</f>
        <v>#PEND</v>
      </c>
    </row>
    <row r="46234" spans="1:5" hidden="1" x14ac:dyDescent="0.35">
      <c r="A46234" s="1">
        <v>44488</v>
      </c>
      <c r="B46234" t="s">
        <v>98</v>
      </c>
      <c r="C46234" s="3">
        <v>9.211368241441825</v>
      </c>
      <c r="D46234" s="2" t="str">
        <f>_xll.SNL.Clients.Office.Excel.Functions.SPG(B46234, "IQ_GROSS_MARGIN", "LTM", A46234)</f>
        <v>#PEND</v>
      </c>
      <c r="E46234" s="2" t="str">
        <f>_xll.SNL.Clients.Office.Excel.Functions.SPG(B46234, "IQ_SGA_MARGIN", "LTM", A46234)</f>
        <v>#PEND</v>
      </c>
    </row>
    <row r="46235" spans="1:5" hidden="1" x14ac:dyDescent="0.35">
      <c r="A46235" s="1">
        <v>44488</v>
      </c>
      <c r="B46235" t="s">
        <v>99</v>
      </c>
      <c r="C46235" s="3">
        <v>6.5426042444278547</v>
      </c>
      <c r="D46235" s="2" t="str">
        <f>_xll.SNL.Clients.Office.Excel.Functions.SPG(B46235, "IQ_GROSS_MARGIN", "LTM", A46235)</f>
        <v>#PEND</v>
      </c>
      <c r="E46235" s="2" t="str">
        <f>_xll.SNL.Clients.Office.Excel.Functions.SPG(B46235, "IQ_SGA_MARGIN", "LTM", A46235)</f>
        <v>#PEND</v>
      </c>
    </row>
    <row r="46236" spans="1:5" hidden="1" x14ac:dyDescent="0.35">
      <c r="A46236" s="1">
        <v>44488</v>
      </c>
      <c r="B46236" t="s">
        <v>100</v>
      </c>
      <c r="C46236" s="3" t="s">
        <v>319</v>
      </c>
      <c r="D46236" s="2" t="str">
        <f>_xll.SNL.Clients.Office.Excel.Functions.SPG(B46236, "IQ_GROSS_MARGIN", "LTM", A46236)</f>
        <v>#PEND</v>
      </c>
      <c r="E46236" s="2" t="str">
        <f>_xll.SNL.Clients.Office.Excel.Functions.SPG(B46236, "IQ_SGA_MARGIN", "LTM", A46236)</f>
        <v>#PEND</v>
      </c>
    </row>
    <row r="46237" spans="1:5" hidden="1" x14ac:dyDescent="0.35">
      <c r="A46237" s="1">
        <v>44488</v>
      </c>
      <c r="B46237" t="s">
        <v>101</v>
      </c>
      <c r="C46237" s="3">
        <v>19.062599978671216</v>
      </c>
      <c r="D46237" s="2" t="str">
        <f>_xll.SNL.Clients.Office.Excel.Functions.SPG(B46237, "IQ_GROSS_MARGIN", "LTM", A46237)</f>
        <v>#PEND</v>
      </c>
      <c r="E46237" s="2" t="str">
        <f>_xll.SNL.Clients.Office.Excel.Functions.SPG(B46237, "IQ_SGA_MARGIN", "LTM", A46237)</f>
        <v>#PEND</v>
      </c>
    </row>
    <row r="46238" spans="1:5" hidden="1" x14ac:dyDescent="0.35">
      <c r="A46238" s="1">
        <v>44488</v>
      </c>
      <c r="B46238" t="s">
        <v>102</v>
      </c>
      <c r="C46238" s="3">
        <v>2.6554335075183961</v>
      </c>
      <c r="D46238" s="2" t="str">
        <f>_xll.SNL.Clients.Office.Excel.Functions.SPG(B46238, "IQ_GROSS_MARGIN", "LTM", A46238)</f>
        <v>#PEND</v>
      </c>
      <c r="E46238" s="2" t="str">
        <f>_xll.SNL.Clients.Office.Excel.Functions.SPG(B46238, "IQ_SGA_MARGIN", "LTM", A46238)</f>
        <v>#PEND</v>
      </c>
    </row>
    <row r="46239" spans="1:5" hidden="1" x14ac:dyDescent="0.35">
      <c r="A46239" s="1">
        <v>44488</v>
      </c>
      <c r="B46239" t="s">
        <v>103</v>
      </c>
      <c r="C46239" s="3" t="s">
        <v>319</v>
      </c>
      <c r="D46239" s="2" t="str">
        <f>_xll.SNL.Clients.Office.Excel.Functions.SPG(B46239, "IQ_GROSS_MARGIN", "LTM", A46239)</f>
        <v>#PEND</v>
      </c>
      <c r="E46239" s="2" t="str">
        <f>_xll.SNL.Clients.Office.Excel.Functions.SPG(B46239, "IQ_SGA_MARGIN", "LTM", A46239)</f>
        <v>#PEND</v>
      </c>
    </row>
    <row r="46240" spans="1:5" hidden="1" x14ac:dyDescent="0.35">
      <c r="A46240" s="1">
        <v>44488</v>
      </c>
      <c r="B46240" t="s">
        <v>104</v>
      </c>
      <c r="C46240" s="3" t="s">
        <v>319</v>
      </c>
      <c r="D46240" s="2" t="str">
        <f>_xll.SNL.Clients.Office.Excel.Functions.SPG(B46240, "IQ_GROSS_MARGIN", "LTM", A46240)</f>
        <v>#PEND</v>
      </c>
      <c r="E46240" s="2" t="str">
        <f>_xll.SNL.Clients.Office.Excel.Functions.SPG(B46240, "IQ_SGA_MARGIN", "LTM", A46240)</f>
        <v>#PEND</v>
      </c>
    </row>
    <row r="46241" spans="1:5" hidden="1" x14ac:dyDescent="0.35">
      <c r="A46241" s="1">
        <v>44488</v>
      </c>
      <c r="B46241" t="s">
        <v>105</v>
      </c>
      <c r="C46241" s="3" t="s">
        <v>319</v>
      </c>
      <c r="D46241" s="2" t="str">
        <f>_xll.SNL.Clients.Office.Excel.Functions.SPG(B46241, "IQ_GROSS_MARGIN", "LTM", A46241)</f>
        <v>#PEND</v>
      </c>
      <c r="E46241" s="2" t="str">
        <f>_xll.SNL.Clients.Office.Excel.Functions.SPG(B46241, "IQ_SGA_MARGIN", "LTM", A46241)</f>
        <v>#PEND</v>
      </c>
    </row>
    <row r="46242" spans="1:5" hidden="1" x14ac:dyDescent="0.35">
      <c r="A46242" s="1">
        <v>44488</v>
      </c>
      <c r="B46242" t="s">
        <v>106</v>
      </c>
      <c r="C46242" s="3">
        <v>44.523834915218082</v>
      </c>
      <c r="D46242" s="2" t="str">
        <f>_xll.SNL.Clients.Office.Excel.Functions.SPG(B46242, "IQ_GROSS_MARGIN", "LTM", A46242)</f>
        <v>#PEND</v>
      </c>
      <c r="E46242" s="2" t="str">
        <f>_xll.SNL.Clients.Office.Excel.Functions.SPG(B46242, "IQ_SGA_MARGIN", "LTM", A46242)</f>
        <v>#PEND</v>
      </c>
    </row>
    <row r="46243" spans="1:5" hidden="1" x14ac:dyDescent="0.35">
      <c r="A46243" s="1">
        <v>44488</v>
      </c>
      <c r="B46243" t="s">
        <v>107</v>
      </c>
      <c r="C46243" s="3" t="s">
        <v>319</v>
      </c>
      <c r="D46243" s="2" t="str">
        <f>_xll.SNL.Clients.Office.Excel.Functions.SPG(B46243, "IQ_GROSS_MARGIN", "LTM", A46243)</f>
        <v>#PEND</v>
      </c>
      <c r="E46243" s="2" t="str">
        <f>_xll.SNL.Clients.Office.Excel.Functions.SPG(B46243, "IQ_SGA_MARGIN", "LTM", A46243)</f>
        <v>#PEND</v>
      </c>
    </row>
    <row r="46244" spans="1:5" hidden="1" x14ac:dyDescent="0.35">
      <c r="A46244" s="1">
        <v>44488</v>
      </c>
      <c r="B46244" t="s">
        <v>108</v>
      </c>
      <c r="C46244" s="3" t="s">
        <v>319</v>
      </c>
      <c r="D46244" s="2" t="str">
        <f>_xll.SNL.Clients.Office.Excel.Functions.SPG(B46244, "IQ_GROSS_MARGIN", "LTM", A46244)</f>
        <v>#PEND</v>
      </c>
      <c r="E46244" s="2" t="str">
        <f>_xll.SNL.Clients.Office.Excel.Functions.SPG(B46244, "IQ_SGA_MARGIN", "LTM", A46244)</f>
        <v>#PEND</v>
      </c>
    </row>
    <row r="46245" spans="1:5" hidden="1" x14ac:dyDescent="0.35">
      <c r="A46245" s="1">
        <v>44488</v>
      </c>
      <c r="B46245" t="s">
        <v>109</v>
      </c>
      <c r="C46245" s="3">
        <v>43.777327503465919</v>
      </c>
      <c r="D46245" s="2" t="str">
        <f>_xll.SNL.Clients.Office.Excel.Functions.SPG(B46245, "IQ_GROSS_MARGIN", "LTM", A46245)</f>
        <v>#PEND</v>
      </c>
      <c r="E46245" s="2" t="str">
        <f>_xll.SNL.Clients.Office.Excel.Functions.SPG(B46245, "IQ_SGA_MARGIN", "LTM", A46245)</f>
        <v>#PEND</v>
      </c>
    </row>
    <row r="46246" spans="1:5" hidden="1" x14ac:dyDescent="0.35">
      <c r="A46246" s="1">
        <v>44488</v>
      </c>
      <c r="B46246" t="s">
        <v>110</v>
      </c>
      <c r="C46246" s="3" t="s">
        <v>319</v>
      </c>
      <c r="D46246" s="2" t="str">
        <f>_xll.SNL.Clients.Office.Excel.Functions.SPG(B46246, "IQ_GROSS_MARGIN", "LTM", A46246)</f>
        <v>#PEND</v>
      </c>
      <c r="E46246" s="2" t="str">
        <f>_xll.SNL.Clients.Office.Excel.Functions.SPG(B46246, "IQ_SGA_MARGIN", "LTM", A46246)</f>
        <v>#PEND</v>
      </c>
    </row>
    <row r="46247" spans="1:5" hidden="1" x14ac:dyDescent="0.35">
      <c r="A46247" s="1">
        <v>44488</v>
      </c>
      <c r="B46247" t="s">
        <v>111</v>
      </c>
      <c r="C46247" s="3">
        <v>13.063879705662792</v>
      </c>
      <c r="D46247" s="2" t="str">
        <f>_xll.SNL.Clients.Office.Excel.Functions.SPG(B46247, "IQ_GROSS_MARGIN", "LTM", A46247)</f>
        <v>#PEND</v>
      </c>
      <c r="E46247" s="2" t="str">
        <f>_xll.SNL.Clients.Office.Excel.Functions.SPG(B46247, "IQ_SGA_MARGIN", "LTM", A46247)</f>
        <v>#PEND</v>
      </c>
    </row>
    <row r="46248" spans="1:5" hidden="1" x14ac:dyDescent="0.35">
      <c r="A46248" s="1">
        <v>44488</v>
      </c>
      <c r="B46248" t="s">
        <v>112</v>
      </c>
      <c r="C46248" s="3" t="s">
        <v>319</v>
      </c>
      <c r="D46248" s="2" t="str">
        <f>_xll.SNL.Clients.Office.Excel.Functions.SPG(B46248, "IQ_GROSS_MARGIN", "LTM", A46248)</f>
        <v>#PEND</v>
      </c>
      <c r="E46248" s="2" t="str">
        <f>_xll.SNL.Clients.Office.Excel.Functions.SPG(B46248, "IQ_SGA_MARGIN", "LTM", A46248)</f>
        <v>#PEND</v>
      </c>
    </row>
    <row r="46249" spans="1:5" hidden="1" x14ac:dyDescent="0.35">
      <c r="A46249" s="1">
        <v>44488</v>
      </c>
      <c r="B46249" t="s">
        <v>113</v>
      </c>
      <c r="C46249" s="3">
        <v>0.32526394369201234</v>
      </c>
      <c r="D46249" s="2" t="str">
        <f>_xll.SNL.Clients.Office.Excel.Functions.SPG(B46249, "IQ_GROSS_MARGIN", "LTM", A46249)</f>
        <v>#PEND</v>
      </c>
      <c r="E46249" s="2" t="str">
        <f>_xll.SNL.Clients.Office.Excel.Functions.SPG(B46249, "IQ_SGA_MARGIN", "LTM", A46249)</f>
        <v>#PEND</v>
      </c>
    </row>
    <row r="46250" spans="1:5" hidden="1" x14ac:dyDescent="0.35">
      <c r="A46250" s="1">
        <v>44488</v>
      </c>
      <c r="B46250" t="s">
        <v>114</v>
      </c>
      <c r="C46250" s="3" t="s">
        <v>319</v>
      </c>
      <c r="D46250" s="2" t="str">
        <f>_xll.SNL.Clients.Office.Excel.Functions.SPG(B46250, "IQ_GROSS_MARGIN", "LTM", A46250)</f>
        <v>#PEND</v>
      </c>
      <c r="E46250" s="2" t="str">
        <f>_xll.SNL.Clients.Office.Excel.Functions.SPG(B46250, "IQ_SGA_MARGIN", "LTM", A46250)</f>
        <v>#PEND</v>
      </c>
    </row>
    <row r="46251" spans="1:5" hidden="1" x14ac:dyDescent="0.35">
      <c r="A46251" s="1">
        <v>44488</v>
      </c>
      <c r="B46251" t="s">
        <v>115</v>
      </c>
      <c r="C46251" s="3">
        <v>7.4144891756425286</v>
      </c>
      <c r="D46251" s="2" t="str">
        <f>_xll.SNL.Clients.Office.Excel.Functions.SPG(B46251, "IQ_GROSS_MARGIN", "LTM", A46251)</f>
        <v>#PEND</v>
      </c>
      <c r="E46251" s="2" t="str">
        <f>_xll.SNL.Clients.Office.Excel.Functions.SPG(B46251, "IQ_SGA_MARGIN", "LTM", A46251)</f>
        <v>#PEND</v>
      </c>
    </row>
    <row r="46252" spans="1:5" hidden="1" x14ac:dyDescent="0.35">
      <c r="A46252" s="1">
        <v>44488</v>
      </c>
      <c r="B46252" t="s">
        <v>116</v>
      </c>
      <c r="C46252" s="3" t="s">
        <v>319</v>
      </c>
      <c r="D46252" s="2" t="str">
        <f>_xll.SNL.Clients.Office.Excel.Functions.SPG(B46252, "IQ_GROSS_MARGIN", "LTM", A46252)</f>
        <v>#PEND</v>
      </c>
      <c r="E46252" s="2" t="str">
        <f>_xll.SNL.Clients.Office.Excel.Functions.SPG(B46252, "IQ_SGA_MARGIN", "LTM", A46252)</f>
        <v>#PEND</v>
      </c>
    </row>
    <row r="46253" spans="1:5" hidden="1" x14ac:dyDescent="0.35">
      <c r="A46253" s="1">
        <v>44488</v>
      </c>
      <c r="B46253" t="s">
        <v>117</v>
      </c>
      <c r="C46253" s="3">
        <v>21.2137394689133</v>
      </c>
      <c r="D46253" s="2" t="str">
        <f>_xll.SNL.Clients.Office.Excel.Functions.SPG(B46253, "IQ_GROSS_MARGIN", "LTM", A46253)</f>
        <v>#PEND</v>
      </c>
      <c r="E46253" s="2" t="str">
        <f>_xll.SNL.Clients.Office.Excel.Functions.SPG(B46253, "IQ_SGA_MARGIN", "LTM", A46253)</f>
        <v>#PEND</v>
      </c>
    </row>
    <row r="46254" spans="1:5" hidden="1" x14ac:dyDescent="0.35">
      <c r="A46254" s="1">
        <v>44488</v>
      </c>
      <c r="B46254" t="s">
        <v>118</v>
      </c>
      <c r="C46254" s="3">
        <v>8.2915644662472001</v>
      </c>
      <c r="D46254" s="2" t="str">
        <f>_xll.SNL.Clients.Office.Excel.Functions.SPG(B46254, "IQ_GROSS_MARGIN", "LTM", A46254)</f>
        <v>#PEND</v>
      </c>
      <c r="E46254" s="2" t="str">
        <f>_xll.SNL.Clients.Office.Excel.Functions.SPG(B46254, "IQ_SGA_MARGIN", "LTM", A46254)</f>
        <v>#PEND</v>
      </c>
    </row>
    <row r="46255" spans="1:5" hidden="1" x14ac:dyDescent="0.35">
      <c r="A46255" s="1">
        <v>44488</v>
      </c>
      <c r="B46255" t="s">
        <v>119</v>
      </c>
      <c r="C46255" s="3" t="s">
        <v>319</v>
      </c>
      <c r="D46255" s="2" t="str">
        <f>_xll.SNL.Clients.Office.Excel.Functions.SPG(B46255, "IQ_GROSS_MARGIN", "LTM", A46255)</f>
        <v>#PEND</v>
      </c>
      <c r="E46255" s="2" t="str">
        <f>_xll.SNL.Clients.Office.Excel.Functions.SPG(B46255, "IQ_SGA_MARGIN", "LTM", A46255)</f>
        <v>#PEND</v>
      </c>
    </row>
    <row r="46256" spans="1:5" hidden="1" x14ac:dyDescent="0.35">
      <c r="A46256" s="1">
        <v>44488</v>
      </c>
      <c r="B46256" t="s">
        <v>120</v>
      </c>
      <c r="C46256" s="3">
        <v>9.5035659059400661</v>
      </c>
      <c r="D46256" s="2" t="str">
        <f>_xll.SNL.Clients.Office.Excel.Functions.SPG(B46256, "IQ_GROSS_MARGIN", "LTM", A46256)</f>
        <v>#PEND</v>
      </c>
      <c r="E46256" s="2" t="str">
        <f>_xll.SNL.Clients.Office.Excel.Functions.SPG(B46256, "IQ_SGA_MARGIN", "LTM", A46256)</f>
        <v>#PEND</v>
      </c>
    </row>
    <row r="46257" spans="1:5" hidden="1" x14ac:dyDescent="0.35">
      <c r="A46257" s="1">
        <v>44488</v>
      </c>
      <c r="B46257" t="s">
        <v>121</v>
      </c>
      <c r="C46257" s="3">
        <v>7.2997760477764739</v>
      </c>
      <c r="D46257" s="2" t="str">
        <f>_xll.SNL.Clients.Office.Excel.Functions.SPG(B46257, "IQ_GROSS_MARGIN", "LTM", A46257)</f>
        <v>#PEND</v>
      </c>
      <c r="E46257" s="2" t="str">
        <f>_xll.SNL.Clients.Office.Excel.Functions.SPG(B46257, "IQ_SGA_MARGIN", "LTM", A46257)</f>
        <v>#PEND</v>
      </c>
    </row>
    <row r="46258" spans="1:5" hidden="1" x14ac:dyDescent="0.35">
      <c r="A46258" s="1">
        <v>44488</v>
      </c>
      <c r="B46258" t="s">
        <v>122</v>
      </c>
      <c r="C46258" s="3">
        <v>17.302975365255413</v>
      </c>
      <c r="D46258" s="2" t="str">
        <f>_xll.SNL.Clients.Office.Excel.Functions.SPG(B46258, "IQ_GROSS_MARGIN", "LTM", A46258)</f>
        <v>#PEND</v>
      </c>
      <c r="E46258" s="2" t="str">
        <f>_xll.SNL.Clients.Office.Excel.Functions.SPG(B46258, "IQ_SGA_MARGIN", "LTM", A46258)</f>
        <v>#PEND</v>
      </c>
    </row>
    <row r="46259" spans="1:5" hidden="1" x14ac:dyDescent="0.35">
      <c r="A46259" s="1">
        <v>44488</v>
      </c>
      <c r="B46259" t="s">
        <v>123</v>
      </c>
      <c r="C46259" s="3" t="s">
        <v>319</v>
      </c>
      <c r="D46259" s="2" t="str">
        <f>_xll.SNL.Clients.Office.Excel.Functions.SPG(B46259, "IQ_GROSS_MARGIN", "LTM", A46259)</f>
        <v>#PEND</v>
      </c>
      <c r="E46259" s="2" t="str">
        <f>_xll.SNL.Clients.Office.Excel.Functions.SPG(B46259, "IQ_SGA_MARGIN", "LTM", A46259)</f>
        <v>#PEND</v>
      </c>
    </row>
    <row r="46260" spans="1:5" hidden="1" x14ac:dyDescent="0.35">
      <c r="A46260" s="1">
        <v>44488</v>
      </c>
      <c r="B46260" t="s">
        <v>124</v>
      </c>
      <c r="C46260" s="3">
        <v>1.3597099285485761</v>
      </c>
      <c r="D46260" s="2" t="str">
        <f>_xll.SNL.Clients.Office.Excel.Functions.SPG(B46260, "IQ_GROSS_MARGIN", "LTM", A46260)</f>
        <v>#PEND</v>
      </c>
      <c r="E46260" s="2" t="str">
        <f>_xll.SNL.Clients.Office.Excel.Functions.SPG(B46260, "IQ_SGA_MARGIN", "LTM", A46260)</f>
        <v>#PEND</v>
      </c>
    </row>
    <row r="46261" spans="1:5" hidden="1" x14ac:dyDescent="0.35">
      <c r="A46261" s="1">
        <v>44488</v>
      </c>
      <c r="B46261" t="s">
        <v>125</v>
      </c>
      <c r="C46261" s="3" t="s">
        <v>319</v>
      </c>
      <c r="D46261" s="2" t="str">
        <f>_xll.SNL.Clients.Office.Excel.Functions.SPG(B46261, "IQ_GROSS_MARGIN", "LTM", A46261)</f>
        <v>#PEND</v>
      </c>
      <c r="E46261" s="2" t="str">
        <f>_xll.SNL.Clients.Office.Excel.Functions.SPG(B46261, "IQ_SGA_MARGIN", "LTM", A46261)</f>
        <v>#PEND</v>
      </c>
    </row>
    <row r="46262" spans="1:5" hidden="1" x14ac:dyDescent="0.35">
      <c r="A46262" s="1">
        <v>44488</v>
      </c>
      <c r="B46262" t="s">
        <v>126</v>
      </c>
      <c r="C46262" s="3" t="s">
        <v>319</v>
      </c>
      <c r="D46262" s="2" t="str">
        <f>_xll.SNL.Clients.Office.Excel.Functions.SPG(B46262, "IQ_GROSS_MARGIN", "LTM", A46262)</f>
        <v>#PEND</v>
      </c>
      <c r="E46262" s="2" t="str">
        <f>_xll.SNL.Clients.Office.Excel.Functions.SPG(B46262, "IQ_SGA_MARGIN", "LTM", A46262)</f>
        <v>#PEND</v>
      </c>
    </row>
    <row r="46263" spans="1:5" hidden="1" x14ac:dyDescent="0.35">
      <c r="A46263" s="1">
        <v>44488</v>
      </c>
      <c r="B46263" t="s">
        <v>127</v>
      </c>
      <c r="C46263" s="3" t="s">
        <v>319</v>
      </c>
      <c r="D46263" s="2" t="str">
        <f>_xll.SNL.Clients.Office.Excel.Functions.SPG(B46263, "IQ_GROSS_MARGIN", "LTM", A46263)</f>
        <v>#PEND</v>
      </c>
      <c r="E46263" s="2" t="str">
        <f>_xll.SNL.Clients.Office.Excel.Functions.SPG(B46263, "IQ_SGA_MARGIN", "LTM", A46263)</f>
        <v>#PEND</v>
      </c>
    </row>
    <row r="46264" spans="1:5" hidden="1" x14ac:dyDescent="0.35">
      <c r="A46264" s="1">
        <v>44488</v>
      </c>
      <c r="B46264" t="s">
        <v>128</v>
      </c>
      <c r="C46264" s="3" t="s">
        <v>319</v>
      </c>
      <c r="D46264" s="2" t="str">
        <f>_xll.SNL.Clients.Office.Excel.Functions.SPG(B46264, "IQ_GROSS_MARGIN", "LTM", A46264)</f>
        <v>#PEND</v>
      </c>
      <c r="E46264" s="2" t="str">
        <f>_xll.SNL.Clients.Office.Excel.Functions.SPG(B46264, "IQ_SGA_MARGIN", "LTM", A46264)</f>
        <v>#PEND</v>
      </c>
    </row>
    <row r="46265" spans="1:5" hidden="1" x14ac:dyDescent="0.35">
      <c r="A46265" s="1">
        <v>44488</v>
      </c>
      <c r="B46265" t="s">
        <v>129</v>
      </c>
      <c r="C46265" s="3" t="s">
        <v>319</v>
      </c>
      <c r="D46265" s="2" t="str">
        <f>_xll.SNL.Clients.Office.Excel.Functions.SPG(B46265, "IQ_GROSS_MARGIN", "LTM", A46265)</f>
        <v>#PEND</v>
      </c>
      <c r="E46265" s="2" t="str">
        <f>_xll.SNL.Clients.Office.Excel.Functions.SPG(B46265, "IQ_SGA_MARGIN", "LTM", A46265)</f>
        <v>#PEND</v>
      </c>
    </row>
    <row r="46266" spans="1:5" hidden="1" x14ac:dyDescent="0.35">
      <c r="A46266" s="1">
        <v>44488</v>
      </c>
      <c r="B46266" t="s">
        <v>130</v>
      </c>
      <c r="C46266" s="3">
        <v>6.7718886637517324</v>
      </c>
      <c r="D46266" s="2" t="str">
        <f>_xll.SNL.Clients.Office.Excel.Functions.SPG(B46266, "IQ_GROSS_MARGIN", "LTM", A46266)</f>
        <v>#PEND</v>
      </c>
      <c r="E46266" s="2" t="str">
        <f>_xll.SNL.Clients.Office.Excel.Functions.SPG(B46266, "IQ_SGA_MARGIN", "LTM", A46266)</f>
        <v>#PEND</v>
      </c>
    </row>
    <row r="46267" spans="1:5" hidden="1" x14ac:dyDescent="0.35">
      <c r="A46267" s="1">
        <v>44488</v>
      </c>
      <c r="B46267" t="s">
        <v>131</v>
      </c>
      <c r="C46267" s="3">
        <v>4.7189932814332938</v>
      </c>
      <c r="D46267" s="2" t="str">
        <f>_xll.SNL.Clients.Office.Excel.Functions.SPG(B46267, "IQ_GROSS_MARGIN", "LTM", A46267)</f>
        <v>#PEND</v>
      </c>
      <c r="E46267" s="2" t="str">
        <f>_xll.SNL.Clients.Office.Excel.Functions.SPG(B46267, "IQ_SGA_MARGIN", "LTM", A46267)</f>
        <v>#PEND</v>
      </c>
    </row>
    <row r="46268" spans="1:5" hidden="1" x14ac:dyDescent="0.35">
      <c r="A46268" s="1">
        <v>44488</v>
      </c>
      <c r="B46268" t="s">
        <v>132</v>
      </c>
      <c r="C46268" s="3" t="s">
        <v>319</v>
      </c>
      <c r="D46268" s="2" t="str">
        <f>_xll.SNL.Clients.Office.Excel.Functions.SPG(B46268, "IQ_GROSS_MARGIN", "LTM", A46268)</f>
        <v>#PEND</v>
      </c>
      <c r="E46268" s="2" t="str">
        <f>_xll.SNL.Clients.Office.Excel.Functions.SPG(B46268, "IQ_SGA_MARGIN", "LTM", A46268)</f>
        <v>#PEND</v>
      </c>
    </row>
    <row r="46269" spans="1:5" hidden="1" x14ac:dyDescent="0.35">
      <c r="A46269" s="1">
        <v>44488</v>
      </c>
      <c r="B46269" t="s">
        <v>133</v>
      </c>
      <c r="C46269" s="3">
        <v>16.609789911485549</v>
      </c>
      <c r="D46269" s="2" t="str">
        <f>_xll.SNL.Clients.Office.Excel.Functions.SPG(B46269, "IQ_GROSS_MARGIN", "LTM", A46269)</f>
        <v>#PEND</v>
      </c>
      <c r="E46269" s="2" t="str">
        <f>_xll.SNL.Clients.Office.Excel.Functions.SPG(B46269, "IQ_SGA_MARGIN", "LTM", A46269)</f>
        <v>#PEND</v>
      </c>
    </row>
    <row r="46270" spans="1:5" hidden="1" x14ac:dyDescent="0.35">
      <c r="A46270" s="1">
        <v>44488</v>
      </c>
      <c r="B46270" t="s">
        <v>134</v>
      </c>
      <c r="C46270" s="3" t="s">
        <v>319</v>
      </c>
      <c r="D46270" s="2" t="str">
        <f>_xll.SNL.Clients.Office.Excel.Functions.SPG(B46270, "IQ_GROSS_MARGIN", "LTM", A46270)</f>
        <v>#PEND</v>
      </c>
      <c r="E46270" s="2" t="str">
        <f>_xll.SNL.Clients.Office.Excel.Functions.SPG(B46270, "IQ_SGA_MARGIN", "LTM", A46270)</f>
        <v>#PEND</v>
      </c>
    </row>
    <row r="46271" spans="1:5" hidden="1" x14ac:dyDescent="0.35">
      <c r="A46271" s="1">
        <v>44488</v>
      </c>
      <c r="B46271" t="s">
        <v>135</v>
      </c>
      <c r="C46271" s="3" t="s">
        <v>319</v>
      </c>
      <c r="D46271" s="2" t="str">
        <f>_xll.SNL.Clients.Office.Excel.Functions.SPG(B46271, "IQ_GROSS_MARGIN", "LTM", A46271)</f>
        <v>#PEND</v>
      </c>
      <c r="E46271" s="2" t="str">
        <f>_xll.SNL.Clients.Office.Excel.Functions.SPG(B46271, "IQ_SGA_MARGIN", "LTM", A46271)</f>
        <v>#PEND</v>
      </c>
    </row>
    <row r="46272" spans="1:5" hidden="1" x14ac:dyDescent="0.35">
      <c r="A46272" s="1">
        <v>44488</v>
      </c>
      <c r="B46272" t="s">
        <v>136</v>
      </c>
      <c r="C46272" s="3" t="s">
        <v>319</v>
      </c>
      <c r="D46272" s="2" t="str">
        <f>_xll.SNL.Clients.Office.Excel.Functions.SPG(B46272, "IQ_GROSS_MARGIN", "LTM", A46272)</f>
        <v>#PEND</v>
      </c>
      <c r="E46272" s="2" t="str">
        <f>_xll.SNL.Clients.Office.Excel.Functions.SPG(B46272, "IQ_SGA_MARGIN", "LTM", A46272)</f>
        <v>#PEND</v>
      </c>
    </row>
    <row r="46273" spans="1:5" hidden="1" x14ac:dyDescent="0.35">
      <c r="A46273" s="1">
        <v>44488</v>
      </c>
      <c r="B46273" t="s">
        <v>137</v>
      </c>
      <c r="C46273" s="3" t="s">
        <v>319</v>
      </c>
      <c r="D46273" s="2" t="str">
        <f>_xll.SNL.Clients.Office.Excel.Functions.SPG(B46273, "IQ_GROSS_MARGIN", "LTM", A46273)</f>
        <v>#PEND</v>
      </c>
      <c r="E46273" s="2" t="str">
        <f>_xll.SNL.Clients.Office.Excel.Functions.SPG(B46273, "IQ_SGA_MARGIN", "LTM", A46273)</f>
        <v>#PEND</v>
      </c>
    </row>
    <row r="46274" spans="1:5" hidden="1" x14ac:dyDescent="0.35">
      <c r="A46274" s="1">
        <v>44488</v>
      </c>
      <c r="B46274" t="s">
        <v>138</v>
      </c>
      <c r="C46274" s="3" t="s">
        <v>319</v>
      </c>
      <c r="D46274" s="2" t="str">
        <f>_xll.SNL.Clients.Office.Excel.Functions.SPG(B46274, "IQ_GROSS_MARGIN", "LTM", A46274)</f>
        <v>#PEND</v>
      </c>
      <c r="E46274" s="2" t="str">
        <f>_xll.SNL.Clients.Office.Excel.Functions.SPG(B46274, "IQ_SGA_MARGIN", "LTM", A46274)</f>
        <v>#PEND</v>
      </c>
    </row>
    <row r="46275" spans="1:5" hidden="1" x14ac:dyDescent="0.35">
      <c r="A46275" s="1">
        <v>44488</v>
      </c>
      <c r="B46275" t="s">
        <v>139</v>
      </c>
      <c r="C46275" s="3">
        <v>8.3048949557427747</v>
      </c>
      <c r="D46275" s="2" t="str">
        <f>_xll.SNL.Clients.Office.Excel.Functions.SPG(B46275, "IQ_GROSS_MARGIN", "LTM", A46275)</f>
        <v>#PEND</v>
      </c>
      <c r="E46275" s="2" t="str">
        <f>_xll.SNL.Clients.Office.Excel.Functions.SPG(B46275, "IQ_SGA_MARGIN", "LTM", A46275)</f>
        <v>#PEND</v>
      </c>
    </row>
    <row r="46276" spans="1:5" hidden="1" x14ac:dyDescent="0.35">
      <c r="A46276" s="1">
        <v>44488</v>
      </c>
      <c r="B46276" t="s">
        <v>140</v>
      </c>
      <c r="C46276" s="3" t="s">
        <v>319</v>
      </c>
      <c r="D46276" s="2" t="str">
        <f>_xll.SNL.Clients.Office.Excel.Functions.SPG(B46276, "IQ_GROSS_MARGIN", "LTM", A46276)</f>
        <v>#PEND</v>
      </c>
      <c r="E46276" s="2" t="str">
        <f>_xll.SNL.Clients.Office.Excel.Functions.SPG(B46276, "IQ_SGA_MARGIN", "LTM", A46276)</f>
        <v>#PEND</v>
      </c>
    </row>
    <row r="46277" spans="1:5" hidden="1" x14ac:dyDescent="0.35">
      <c r="A46277" s="1">
        <v>44488</v>
      </c>
      <c r="B46277" t="s">
        <v>141</v>
      </c>
      <c r="C46277" s="3" t="s">
        <v>319</v>
      </c>
      <c r="D46277" s="2" t="str">
        <f>_xll.SNL.Clients.Office.Excel.Functions.SPG(B46277, "IQ_GROSS_MARGIN", "LTM", A46277)</f>
        <v>#PEND</v>
      </c>
      <c r="E46277" s="2" t="str">
        <f>_xll.SNL.Clients.Office.Excel.Functions.SPG(B46277, "IQ_SGA_MARGIN", "LTM", A46277)</f>
        <v>#PEND</v>
      </c>
    </row>
    <row r="46278" spans="1:5" hidden="1" x14ac:dyDescent="0.35">
      <c r="A46278" s="1">
        <v>44488</v>
      </c>
      <c r="B46278" t="s">
        <v>142</v>
      </c>
      <c r="C46278" s="3" t="s">
        <v>319</v>
      </c>
      <c r="D46278" s="2" t="str">
        <f>_xll.SNL.Clients.Office.Excel.Functions.SPG(B46278, "IQ_GROSS_MARGIN", "LTM", A46278)</f>
        <v>#PEND</v>
      </c>
      <c r="E46278" s="2" t="str">
        <f>_xll.SNL.Clients.Office.Excel.Functions.SPG(B46278, "IQ_SGA_MARGIN", "LTM", A46278)</f>
        <v>#PEND</v>
      </c>
    </row>
    <row r="46279" spans="1:5" hidden="1" x14ac:dyDescent="0.35">
      <c r="A46279" s="1">
        <v>44488</v>
      </c>
      <c r="B46279" t="s">
        <v>143</v>
      </c>
      <c r="C46279" s="3">
        <v>5.4015143436066975</v>
      </c>
      <c r="D46279" s="2" t="str">
        <f>_xll.SNL.Clients.Office.Excel.Functions.SPG(B46279, "IQ_GROSS_MARGIN", "LTM", A46279)</f>
        <v>#PEND</v>
      </c>
      <c r="E46279" s="2" t="str">
        <f>_xll.SNL.Clients.Office.Excel.Functions.SPG(B46279, "IQ_SGA_MARGIN", "LTM", A46279)</f>
        <v>#PEND</v>
      </c>
    </row>
    <row r="46280" spans="1:5" hidden="1" x14ac:dyDescent="0.35">
      <c r="A46280" s="1">
        <v>44488</v>
      </c>
      <c r="B46280" t="s">
        <v>144</v>
      </c>
      <c r="C46280" s="3">
        <v>6.4252959368668021</v>
      </c>
      <c r="D46280" s="2" t="str">
        <f>_xll.SNL.Clients.Office.Excel.Functions.SPG(B46280, "IQ_GROSS_MARGIN", "LTM", A46280)</f>
        <v>#PEND</v>
      </c>
      <c r="E46280" s="2" t="str">
        <f>_xll.SNL.Clients.Office.Excel.Functions.SPG(B46280, "IQ_SGA_MARGIN", "LTM", A46280)</f>
        <v>#PEND</v>
      </c>
    </row>
    <row r="46281" spans="1:5" hidden="1" x14ac:dyDescent="0.35">
      <c r="A46281" s="1">
        <v>44488</v>
      </c>
      <c r="B46281" t="s">
        <v>145</v>
      </c>
      <c r="C46281" s="3" t="s">
        <v>319</v>
      </c>
      <c r="D46281" s="2" t="str">
        <f>_xll.SNL.Clients.Office.Excel.Functions.SPG(B46281, "IQ_GROSS_MARGIN", "LTM", A46281)</f>
        <v>#PEND</v>
      </c>
      <c r="E46281" s="2" t="str">
        <f>_xll.SNL.Clients.Office.Excel.Functions.SPG(B46281, "IQ_SGA_MARGIN", "LTM", A46281)</f>
        <v>#PEND</v>
      </c>
    </row>
    <row r="46282" spans="1:5" hidden="1" x14ac:dyDescent="0.35">
      <c r="A46282" s="1">
        <v>44488</v>
      </c>
      <c r="B46282" t="s">
        <v>146</v>
      </c>
      <c r="C46282" s="3">
        <v>2.7940705982723686</v>
      </c>
      <c r="D46282" s="2" t="str">
        <f>_xll.SNL.Clients.Office.Excel.Functions.SPG(B46282, "IQ_GROSS_MARGIN", "LTM", A46282)</f>
        <v>#PEND</v>
      </c>
      <c r="E46282" s="2" t="str">
        <f>_xll.SNL.Clients.Office.Excel.Functions.SPG(B46282, "IQ_SGA_MARGIN", "LTM", A46282)</f>
        <v>#PEND</v>
      </c>
    </row>
    <row r="46283" spans="1:5" hidden="1" x14ac:dyDescent="0.35">
      <c r="A46283" s="1">
        <v>44488</v>
      </c>
      <c r="B46283" t="s">
        <v>147</v>
      </c>
      <c r="C46283" s="3">
        <v>5.0709182041164551</v>
      </c>
      <c r="D46283" s="2" t="str">
        <f>_xll.SNL.Clients.Office.Excel.Functions.SPG(B46283, "IQ_GROSS_MARGIN", "LTM", A46283)</f>
        <v>#PEND</v>
      </c>
      <c r="E46283" s="2" t="str">
        <f>_xll.SNL.Clients.Office.Excel.Functions.SPG(B46283, "IQ_SGA_MARGIN", "LTM", A46283)</f>
        <v>#PEND</v>
      </c>
    </row>
    <row r="46284" spans="1:5" hidden="1" x14ac:dyDescent="0.35">
      <c r="A46284" s="1">
        <v>44488</v>
      </c>
      <c r="B46284" t="s">
        <v>148</v>
      </c>
      <c r="C46284" s="3" t="s">
        <v>319</v>
      </c>
      <c r="D46284" s="2" t="str">
        <f>_xll.SNL.Clients.Office.Excel.Functions.SPG(B46284, "IQ_GROSS_MARGIN", "LTM", A46284)</f>
        <v>#PEND</v>
      </c>
      <c r="E46284" s="2" t="str">
        <f>_xll.SNL.Clients.Office.Excel.Functions.SPG(B46284, "IQ_SGA_MARGIN", "LTM", A46284)</f>
        <v>#PEND</v>
      </c>
    </row>
    <row r="46285" spans="1:5" hidden="1" x14ac:dyDescent="0.35">
      <c r="A46285" s="1">
        <v>44488</v>
      </c>
      <c r="B46285" t="s">
        <v>149</v>
      </c>
      <c r="C46285" s="3" t="s">
        <v>319</v>
      </c>
      <c r="D46285" s="2" t="str">
        <f>_xll.SNL.Clients.Office.Excel.Functions.SPG(B46285, "IQ_GROSS_MARGIN", "LTM", A46285)</f>
        <v>#PEND</v>
      </c>
      <c r="E46285" s="2" t="str">
        <f>_xll.SNL.Clients.Office.Excel.Functions.SPG(B46285, "IQ_SGA_MARGIN", "LTM", A46285)</f>
        <v>#PEND</v>
      </c>
    </row>
    <row r="46286" spans="1:5" hidden="1" x14ac:dyDescent="0.35">
      <c r="A46286" s="1">
        <v>44488</v>
      </c>
      <c r="B46286" t="s">
        <v>150</v>
      </c>
      <c r="C46286" s="3" t="s">
        <v>319</v>
      </c>
      <c r="D46286" s="2" t="str">
        <f>_xll.SNL.Clients.Office.Excel.Functions.SPG(B46286, "IQ_GROSS_MARGIN", "LTM", A46286)</f>
        <v>#PEND</v>
      </c>
      <c r="E46286" s="2" t="str">
        <f>_xll.SNL.Clients.Office.Excel.Functions.SPG(B46286, "IQ_SGA_MARGIN", "LTM", A46286)</f>
        <v>#PEND</v>
      </c>
    </row>
    <row r="46287" spans="1:5" hidden="1" x14ac:dyDescent="0.35">
      <c r="A46287" s="1">
        <v>44488</v>
      </c>
      <c r="B46287" t="s">
        <v>151</v>
      </c>
      <c r="C46287" s="3" t="s">
        <v>319</v>
      </c>
      <c r="D46287" s="2" t="str">
        <f>_xll.SNL.Clients.Office.Excel.Functions.SPG(B46287, "IQ_GROSS_MARGIN", "LTM", A46287)</f>
        <v>#PEND</v>
      </c>
      <c r="E46287" s="2" t="str">
        <f>_xll.SNL.Clients.Office.Excel.Functions.SPG(B46287, "IQ_SGA_MARGIN", "LTM", A46287)</f>
        <v>#PEND</v>
      </c>
    </row>
    <row r="46288" spans="1:5" hidden="1" x14ac:dyDescent="0.35">
      <c r="A46288" s="1">
        <v>44488</v>
      </c>
      <c r="B46288" t="s">
        <v>152</v>
      </c>
      <c r="C46288" s="3" t="s">
        <v>319</v>
      </c>
      <c r="D46288" s="2" t="str">
        <f>_xll.SNL.Clients.Office.Excel.Functions.SPG(B46288, "IQ_GROSS_MARGIN", "LTM", A46288)</f>
        <v>#PEND</v>
      </c>
      <c r="E46288" s="2" t="str">
        <f>_xll.SNL.Clients.Office.Excel.Functions.SPG(B46288, "IQ_SGA_MARGIN", "LTM", A46288)</f>
        <v>#PEND</v>
      </c>
    </row>
    <row r="46289" spans="1:5" hidden="1" x14ac:dyDescent="0.35">
      <c r="A46289" s="1">
        <v>44488</v>
      </c>
      <c r="B46289" t="s">
        <v>153</v>
      </c>
      <c r="C46289" s="3">
        <v>6.0307134477978028</v>
      </c>
      <c r="D46289" s="2" t="str">
        <f>_xll.SNL.Clients.Office.Excel.Functions.SPG(B46289, "IQ_GROSS_MARGIN", "LTM", A46289)</f>
        <v>#PEND</v>
      </c>
      <c r="E46289" s="2" t="str">
        <f>_xll.SNL.Clients.Office.Excel.Functions.SPG(B46289, "IQ_SGA_MARGIN", "LTM", A46289)</f>
        <v>#PEND</v>
      </c>
    </row>
    <row r="46290" spans="1:5" hidden="1" x14ac:dyDescent="0.35">
      <c r="A46290" s="1">
        <v>44488</v>
      </c>
      <c r="B46290" t="s">
        <v>154</v>
      </c>
      <c r="C46290" s="3" t="s">
        <v>319</v>
      </c>
      <c r="D46290" s="2" t="str">
        <f>_xll.SNL.Clients.Office.Excel.Functions.SPG(B46290, "IQ_GROSS_MARGIN", "LTM", A46290)</f>
        <v>#PEND</v>
      </c>
      <c r="E46290" s="2" t="str">
        <f>_xll.SNL.Clients.Office.Excel.Functions.SPG(B46290, "IQ_SGA_MARGIN", "LTM", A46290)</f>
        <v>#PEND</v>
      </c>
    </row>
    <row r="46291" spans="1:5" hidden="1" x14ac:dyDescent="0.35">
      <c r="A46291" s="1">
        <v>44488</v>
      </c>
      <c r="B46291" t="s">
        <v>155</v>
      </c>
      <c r="C46291" s="3">
        <v>28.527247520528952</v>
      </c>
      <c r="D46291" s="2" t="str">
        <f>_xll.SNL.Clients.Office.Excel.Functions.SPG(B46291, "IQ_GROSS_MARGIN", "LTM", A46291)</f>
        <v>#PEND</v>
      </c>
      <c r="E46291" s="2" t="str">
        <f>_xll.SNL.Clients.Office.Excel.Functions.SPG(B46291, "IQ_SGA_MARGIN", "LTM", A46291)</f>
        <v>#PEND</v>
      </c>
    </row>
    <row r="46292" spans="1:5" hidden="1" x14ac:dyDescent="0.35">
      <c r="A46292" s="1">
        <v>44488</v>
      </c>
      <c r="B46292" t="s">
        <v>156</v>
      </c>
      <c r="C46292" s="3" t="s">
        <v>319</v>
      </c>
      <c r="D46292" s="2" t="str">
        <f>_xll.SNL.Clients.Office.Excel.Functions.SPG(B46292, "IQ_GROSS_MARGIN", "LTM", A46292)</f>
        <v>#PEND</v>
      </c>
      <c r="E46292" s="2" t="str">
        <f>_xll.SNL.Clients.Office.Excel.Functions.SPG(B46292, "IQ_SGA_MARGIN", "LTM", A46292)</f>
        <v>#PEND</v>
      </c>
    </row>
    <row r="46293" spans="1:5" hidden="1" x14ac:dyDescent="0.35">
      <c r="A46293" s="1">
        <v>44488</v>
      </c>
      <c r="B46293" t="s">
        <v>157</v>
      </c>
      <c r="C46293" s="3">
        <v>1.850716113895702</v>
      </c>
      <c r="D46293" s="2" t="str">
        <f>_xll.SNL.Clients.Office.Excel.Functions.SPG(B46293, "IQ_GROSS_MARGIN", "LTM", A46293)</f>
        <v>#PEND</v>
      </c>
      <c r="E46293" s="2" t="str">
        <f>_xll.SNL.Clients.Office.Excel.Functions.SPG(B46293, "IQ_SGA_MARGIN", "LTM", A46293)</f>
        <v>#PEND</v>
      </c>
    </row>
    <row r="46294" spans="1:5" hidden="1" x14ac:dyDescent="0.35">
      <c r="A46294" s="1">
        <v>44488</v>
      </c>
      <c r="B46294" t="s">
        <v>158</v>
      </c>
      <c r="C46294" s="3">
        <v>8.0916071238135867</v>
      </c>
      <c r="D46294" s="2" t="str">
        <f>_xll.SNL.Clients.Office.Excel.Functions.SPG(B46294, "IQ_GROSS_MARGIN", "LTM", A46294)</f>
        <v>#PEND</v>
      </c>
      <c r="E46294" s="2" t="str">
        <f>_xll.SNL.Clients.Office.Excel.Functions.SPG(B46294, "IQ_SGA_MARGIN", "LTM", A46294)</f>
        <v>#PEND</v>
      </c>
    </row>
    <row r="46295" spans="1:5" hidden="1" x14ac:dyDescent="0.35">
      <c r="A46295" s="1">
        <v>44488</v>
      </c>
      <c r="B46295" t="s">
        <v>159</v>
      </c>
      <c r="C46295" s="3" t="s">
        <v>319</v>
      </c>
      <c r="D46295" s="2" t="str">
        <f>_xll.SNL.Clients.Office.Excel.Functions.SPG(B46295, "IQ_GROSS_MARGIN", "LTM", A46295)</f>
        <v>#PEND</v>
      </c>
      <c r="E46295" s="2" t="str">
        <f>_xll.SNL.Clients.Office.Excel.Functions.SPG(B46295, "IQ_SGA_MARGIN", "LTM", A46295)</f>
        <v>#PEND</v>
      </c>
    </row>
    <row r="46296" spans="1:5" hidden="1" x14ac:dyDescent="0.35">
      <c r="A46296" s="1">
        <v>44488</v>
      </c>
      <c r="B46296" t="s">
        <v>160</v>
      </c>
      <c r="C46296" s="3" t="s">
        <v>319</v>
      </c>
      <c r="D46296" s="2" t="str">
        <f>_xll.SNL.Clients.Office.Excel.Functions.SPG(B46296, "IQ_GROSS_MARGIN", "LTM", A46296)</f>
        <v>#PEND</v>
      </c>
      <c r="E46296" s="2" t="str">
        <f>_xll.SNL.Clients.Office.Excel.Functions.SPG(B46296, "IQ_SGA_MARGIN", "LTM", A46296)</f>
        <v>#PEND</v>
      </c>
    </row>
    <row r="46297" spans="1:5" hidden="1" x14ac:dyDescent="0.35">
      <c r="A46297" s="1">
        <v>44488</v>
      </c>
      <c r="B46297" t="s">
        <v>161</v>
      </c>
      <c r="C46297" s="3">
        <v>10.104511037645302</v>
      </c>
      <c r="D46297" s="2" t="str">
        <f>_xll.SNL.Clients.Office.Excel.Functions.SPG(B46297, "IQ_GROSS_MARGIN", "LTM", A46297)</f>
        <v>#PEND</v>
      </c>
      <c r="E46297" s="2" t="str">
        <f>_xll.SNL.Clients.Office.Excel.Functions.SPG(B46297, "IQ_SGA_MARGIN", "LTM", A46297)</f>
        <v>#PEND</v>
      </c>
    </row>
    <row r="46298" spans="1:5" hidden="1" x14ac:dyDescent="0.35">
      <c r="A46298" s="1">
        <v>44488</v>
      </c>
      <c r="B46298" t="s">
        <v>162</v>
      </c>
      <c r="C46298" s="3" t="s">
        <v>319</v>
      </c>
      <c r="D46298" s="2" t="str">
        <f>_xll.SNL.Clients.Office.Excel.Functions.SPG(B46298, "IQ_GROSS_MARGIN", "LTM", A46298)</f>
        <v>#PEND</v>
      </c>
      <c r="E46298" s="2" t="str">
        <f>_xll.SNL.Clients.Office.Excel.Functions.SPG(B46298, "IQ_SGA_MARGIN", "LTM", A46298)</f>
        <v>#PEND</v>
      </c>
    </row>
    <row r="46299" spans="1:5" hidden="1" x14ac:dyDescent="0.35">
      <c r="A46299" s="1">
        <v>44488</v>
      </c>
      <c r="B46299" t="s">
        <v>163</v>
      </c>
      <c r="C46299" s="3">
        <v>9.2980164231630589</v>
      </c>
      <c r="D46299" s="2" t="str">
        <f>_xll.SNL.Clients.Office.Excel.Functions.SPG(B46299, "IQ_GROSS_MARGIN", "LTM", A46299)</f>
        <v>#PEND</v>
      </c>
      <c r="E46299" s="2" t="str">
        <f>_xll.SNL.Clients.Office.Excel.Functions.SPG(B46299, "IQ_SGA_MARGIN", "LTM", A46299)</f>
        <v>#PEND</v>
      </c>
    </row>
    <row r="46300" spans="1:5" hidden="1" x14ac:dyDescent="0.35">
      <c r="A46300" s="1">
        <v>44488</v>
      </c>
      <c r="B46300" t="s">
        <v>164</v>
      </c>
      <c r="C46300" s="3" t="s">
        <v>319</v>
      </c>
      <c r="D46300" s="2" t="str">
        <f>_xll.SNL.Clients.Office.Excel.Functions.SPG(B46300, "IQ_GROSS_MARGIN", "LTM", A46300)</f>
        <v>#PEND</v>
      </c>
      <c r="E46300" s="2" t="str">
        <f>_xll.SNL.Clients.Office.Excel.Functions.SPG(B46300, "IQ_SGA_MARGIN", "LTM", A46300)</f>
        <v>#PEND</v>
      </c>
    </row>
    <row r="46301" spans="1:5" hidden="1" x14ac:dyDescent="0.35">
      <c r="A46301" s="1">
        <v>44488</v>
      </c>
      <c r="B46301" t="s">
        <v>165</v>
      </c>
      <c r="C46301" s="3">
        <v>6.3079876293057477</v>
      </c>
      <c r="D46301" s="2" t="str">
        <f>_xll.SNL.Clients.Office.Excel.Functions.SPG(B46301, "IQ_GROSS_MARGIN", "LTM", A46301)</f>
        <v>#PEND</v>
      </c>
      <c r="E46301" s="2" t="str">
        <f>_xll.SNL.Clients.Office.Excel.Functions.SPG(B46301, "IQ_SGA_MARGIN", "LTM", A46301)</f>
        <v>#PEND</v>
      </c>
    </row>
    <row r="46302" spans="1:5" hidden="1" x14ac:dyDescent="0.35">
      <c r="A46302" s="1">
        <v>44488</v>
      </c>
      <c r="B46302" t="s">
        <v>166</v>
      </c>
      <c r="C46302" s="3" t="s">
        <v>319</v>
      </c>
      <c r="D46302" s="2" t="str">
        <f>_xll.SNL.Clients.Office.Excel.Functions.SPG(B46302, "IQ_GROSS_MARGIN", "LTM", A46302)</f>
        <v>#PEND</v>
      </c>
      <c r="E46302" s="2" t="str">
        <f>_xll.SNL.Clients.Office.Excel.Functions.SPG(B46302, "IQ_SGA_MARGIN", "LTM", A46302)</f>
        <v>#PEND</v>
      </c>
    </row>
    <row r="46303" spans="1:5" hidden="1" x14ac:dyDescent="0.35">
      <c r="A46303" s="1">
        <v>44488</v>
      </c>
      <c r="B46303" t="s">
        <v>167</v>
      </c>
      <c r="C46303" s="3">
        <v>3.2579716327183537</v>
      </c>
      <c r="D46303" s="2" t="str">
        <f>_xll.SNL.Clients.Office.Excel.Functions.SPG(B46303, "IQ_GROSS_MARGIN", "LTM", A46303)</f>
        <v>#PEND</v>
      </c>
      <c r="E46303" s="2" t="str">
        <f>_xll.SNL.Clients.Office.Excel.Functions.SPG(B46303, "IQ_SGA_MARGIN", "LTM", A46303)</f>
        <v>#PEND</v>
      </c>
    </row>
    <row r="46304" spans="1:5" hidden="1" x14ac:dyDescent="0.35">
      <c r="A46304" s="1">
        <v>44488</v>
      </c>
      <c r="B46304" t="s">
        <v>168</v>
      </c>
      <c r="C46304" s="3" t="s">
        <v>319</v>
      </c>
      <c r="D46304" s="2" t="str">
        <f>_xll.SNL.Clients.Office.Excel.Functions.SPG(B46304, "IQ_GROSS_MARGIN", "LTM", A46304)</f>
        <v>#PEND</v>
      </c>
      <c r="E46304" s="2" t="str">
        <f>_xll.SNL.Clients.Office.Excel.Functions.SPG(B46304, "IQ_SGA_MARGIN", "LTM", A46304)</f>
        <v>#PEND</v>
      </c>
    </row>
    <row r="46305" spans="1:5" hidden="1" x14ac:dyDescent="0.35">
      <c r="A46305" s="1">
        <v>44488</v>
      </c>
      <c r="B46305" t="s">
        <v>169</v>
      </c>
      <c r="C46305" s="3" t="s">
        <v>319</v>
      </c>
      <c r="D46305" s="2" t="str">
        <f>_xll.SNL.Clients.Office.Excel.Functions.SPG(B46305, "IQ_GROSS_MARGIN", "LTM", A46305)</f>
        <v>#PEND</v>
      </c>
      <c r="E46305" s="2" t="str">
        <f>_xll.SNL.Clients.Office.Excel.Functions.SPG(B46305, "IQ_SGA_MARGIN", "LTM", A46305)</f>
        <v>#PEND</v>
      </c>
    </row>
    <row r="46306" spans="1:5" hidden="1" x14ac:dyDescent="0.35">
      <c r="A46306" s="1">
        <v>44488</v>
      </c>
      <c r="B46306" t="s">
        <v>170</v>
      </c>
      <c r="C46306" s="3">
        <v>46.656713234509972</v>
      </c>
      <c r="D46306" s="2" t="str">
        <f>_xll.SNL.Clients.Office.Excel.Functions.SPG(B46306, "IQ_GROSS_MARGIN", "LTM", A46306)</f>
        <v>#PEND</v>
      </c>
      <c r="E46306" s="2" t="str">
        <f>_xll.SNL.Clients.Office.Excel.Functions.SPG(B46306, "IQ_SGA_MARGIN", "LTM", A46306)</f>
        <v>#PEND</v>
      </c>
    </row>
    <row r="46307" spans="1:5" hidden="1" x14ac:dyDescent="0.35">
      <c r="A46307" s="1">
        <v>44488</v>
      </c>
      <c r="B46307" t="s">
        <v>171</v>
      </c>
      <c r="C46307" s="3" t="s">
        <v>319</v>
      </c>
      <c r="D46307" s="2" t="str">
        <f>_xll.SNL.Clients.Office.Excel.Functions.SPG(B46307, "IQ_GROSS_MARGIN", "LTM", A46307)</f>
        <v>#PEND</v>
      </c>
      <c r="E46307" s="2" t="str">
        <f>_xll.SNL.Clients.Office.Excel.Functions.SPG(B46307, "IQ_SGA_MARGIN", "LTM", A46307)</f>
        <v>#PEND</v>
      </c>
    </row>
    <row r="46308" spans="1:5" hidden="1" x14ac:dyDescent="0.35">
      <c r="A46308" s="1">
        <v>44488</v>
      </c>
      <c r="B46308" t="s">
        <v>172</v>
      </c>
      <c r="C46308" s="3" t="s">
        <v>319</v>
      </c>
      <c r="D46308" s="2" t="str">
        <f>_xll.SNL.Clients.Office.Excel.Functions.SPG(B46308, "IQ_GROSS_MARGIN", "LTM", A46308)</f>
        <v>#PEND</v>
      </c>
      <c r="E46308" s="2" t="str">
        <f>_xll.SNL.Clients.Office.Excel.Functions.SPG(B46308, "IQ_SGA_MARGIN", "LTM", A46308)</f>
        <v>#PEND</v>
      </c>
    </row>
    <row r="46309" spans="1:5" hidden="1" x14ac:dyDescent="0.35">
      <c r="A46309" s="1">
        <v>44488</v>
      </c>
      <c r="B46309" t="s">
        <v>173</v>
      </c>
      <c r="C46309" s="3">
        <v>23.514983470193027</v>
      </c>
      <c r="D46309" s="2" t="str">
        <f>_xll.SNL.Clients.Office.Excel.Functions.SPG(B46309, "IQ_GROSS_MARGIN", "LTM", A46309)</f>
        <v>#PEND</v>
      </c>
      <c r="E46309" s="2" t="str">
        <f>_xll.SNL.Clients.Office.Excel.Functions.SPG(B46309, "IQ_SGA_MARGIN", "LTM", A46309)</f>
        <v>#PEND</v>
      </c>
    </row>
    <row r="46310" spans="1:5" hidden="1" x14ac:dyDescent="0.35">
      <c r="A46310" s="1">
        <v>44488</v>
      </c>
      <c r="B46310" t="s">
        <v>174</v>
      </c>
      <c r="C46310" s="3" t="s">
        <v>319</v>
      </c>
      <c r="D46310" s="2" t="str">
        <f>_xll.SNL.Clients.Office.Excel.Functions.SPG(B46310, "IQ_GROSS_MARGIN", "LTM", A46310)</f>
        <v>#PEND</v>
      </c>
      <c r="E46310" s="2" t="str">
        <f>_xll.SNL.Clients.Office.Excel.Functions.SPG(B46310, "IQ_SGA_MARGIN", "LTM", A46310)</f>
        <v>#PEND</v>
      </c>
    </row>
    <row r="46311" spans="1:5" hidden="1" x14ac:dyDescent="0.35">
      <c r="A46311" s="1">
        <v>44488</v>
      </c>
      <c r="B46311" t="s">
        <v>175</v>
      </c>
      <c r="C46311" s="3">
        <v>2.6660978991148552</v>
      </c>
      <c r="D46311" s="2" t="str">
        <f>_xll.SNL.Clients.Office.Excel.Functions.SPG(B46311, "IQ_GROSS_MARGIN", "LTM", A46311)</f>
        <v>#PEND</v>
      </c>
      <c r="E46311" s="2" t="str">
        <f>_xll.SNL.Clients.Office.Excel.Functions.SPG(B46311, "IQ_SGA_MARGIN", "LTM", A46311)</f>
        <v>#PEND</v>
      </c>
    </row>
    <row r="46312" spans="1:5" hidden="1" x14ac:dyDescent="0.35">
      <c r="A46312" s="1">
        <v>44488</v>
      </c>
      <c r="B46312" t="s">
        <v>176</v>
      </c>
      <c r="C46312" s="3" t="s">
        <v>319</v>
      </c>
      <c r="D46312" s="2" t="str">
        <f>_xll.SNL.Clients.Office.Excel.Functions.SPG(B46312, "IQ_GROSS_MARGIN", "LTM", A46312)</f>
        <v>#PEND</v>
      </c>
      <c r="E46312" s="2" t="str">
        <f>_xll.SNL.Clients.Office.Excel.Functions.SPG(B46312, "IQ_SGA_MARGIN", "LTM", A46312)</f>
        <v>#PEND</v>
      </c>
    </row>
    <row r="46313" spans="1:5" hidden="1" x14ac:dyDescent="0.35">
      <c r="A46313" s="1">
        <v>44488</v>
      </c>
      <c r="B46313" t="s">
        <v>177</v>
      </c>
      <c r="C46313" s="3" t="s">
        <v>319</v>
      </c>
      <c r="D46313" s="2" t="str">
        <f>_xll.SNL.Clients.Office.Excel.Functions.SPG(B46313, "IQ_GROSS_MARGIN", "LTM", A46313)</f>
        <v>#PEND</v>
      </c>
      <c r="E46313" s="2" t="str">
        <f>_xll.SNL.Clients.Office.Excel.Functions.SPG(B46313, "IQ_SGA_MARGIN", "LTM", A46313)</f>
        <v>#PEND</v>
      </c>
    </row>
    <row r="46314" spans="1:5" hidden="1" x14ac:dyDescent="0.35">
      <c r="A46314" s="1">
        <v>44488</v>
      </c>
      <c r="B46314" t="s">
        <v>178</v>
      </c>
      <c r="C46314" s="3" t="s">
        <v>319</v>
      </c>
      <c r="D46314" s="2" t="str">
        <f>_xll.SNL.Clients.Office.Excel.Functions.SPG(B46314, "IQ_GROSS_MARGIN", "LTM", A46314)</f>
        <v>#PEND</v>
      </c>
      <c r="E46314" s="2" t="str">
        <f>_xll.SNL.Clients.Office.Excel.Functions.SPG(B46314, "IQ_SGA_MARGIN", "LTM", A46314)</f>
        <v>#PEND</v>
      </c>
    </row>
    <row r="46315" spans="1:5" hidden="1" x14ac:dyDescent="0.35">
      <c r="A46315" s="1">
        <v>44488</v>
      </c>
      <c r="B46315" t="s">
        <v>179</v>
      </c>
      <c r="C46315" s="3">
        <v>2.588781060040525</v>
      </c>
      <c r="D46315" s="2" t="str">
        <f>_xll.SNL.Clients.Office.Excel.Functions.SPG(B46315, "IQ_GROSS_MARGIN", "LTM", A46315)</f>
        <v>#PEND</v>
      </c>
      <c r="E46315" s="2" t="str">
        <f>_xll.SNL.Clients.Office.Excel.Functions.SPG(B46315, "IQ_SGA_MARGIN", "LTM", A46315)</f>
        <v>#PEND</v>
      </c>
    </row>
    <row r="46316" spans="1:5" hidden="1" x14ac:dyDescent="0.35">
      <c r="A46316" s="1">
        <v>44488</v>
      </c>
      <c r="B46316" t="s">
        <v>180</v>
      </c>
      <c r="C46316" s="3" t="s">
        <v>319</v>
      </c>
      <c r="D46316" s="2" t="str">
        <f>_xll.SNL.Clients.Office.Excel.Functions.SPG(B46316, "IQ_GROSS_MARGIN", "LTM", A46316)</f>
        <v>#PEND</v>
      </c>
      <c r="E46316" s="2" t="str">
        <f>_xll.SNL.Clients.Office.Excel.Functions.SPG(B46316, "IQ_SGA_MARGIN", "LTM", A46316)</f>
        <v>#PEND</v>
      </c>
    </row>
    <row r="46317" spans="1:5" hidden="1" x14ac:dyDescent="0.35">
      <c r="A46317" s="1">
        <v>44488</v>
      </c>
      <c r="B46317" t="s">
        <v>181</v>
      </c>
      <c r="C46317" s="3" t="s">
        <v>319</v>
      </c>
      <c r="D46317" s="2" t="str">
        <f>_xll.SNL.Clients.Office.Excel.Functions.SPG(B46317, "IQ_GROSS_MARGIN", "LTM", A46317)</f>
        <v>#PEND</v>
      </c>
      <c r="E46317" s="2" t="str">
        <f>_xll.SNL.Clients.Office.Excel.Functions.SPG(B46317, "IQ_SGA_MARGIN", "LTM", A46317)</f>
        <v>#PEND</v>
      </c>
    </row>
    <row r="46318" spans="1:5" hidden="1" x14ac:dyDescent="0.35">
      <c r="A46318" s="1">
        <v>44488</v>
      </c>
      <c r="B46318" t="s">
        <v>182</v>
      </c>
      <c r="C46318" s="3">
        <v>5.0655860083182249</v>
      </c>
      <c r="D46318" s="2" t="str">
        <f>_xll.SNL.Clients.Office.Excel.Functions.SPG(B46318, "IQ_GROSS_MARGIN", "LTM", A46318)</f>
        <v>#PEND</v>
      </c>
      <c r="E46318" s="2" t="str">
        <f>_xll.SNL.Clients.Office.Excel.Functions.SPG(B46318, "IQ_SGA_MARGIN", "LTM", A46318)</f>
        <v>#PEND</v>
      </c>
    </row>
    <row r="46319" spans="1:5" hidden="1" x14ac:dyDescent="0.35">
      <c r="A46319" s="1">
        <v>44488</v>
      </c>
      <c r="B46319" t="s">
        <v>183</v>
      </c>
      <c r="C46319" s="3">
        <v>11.117628239308948</v>
      </c>
      <c r="D46319" s="2" t="str">
        <f>_xll.SNL.Clients.Office.Excel.Functions.SPG(B46319, "IQ_GROSS_MARGIN", "LTM", A46319)</f>
        <v>#PEND</v>
      </c>
      <c r="E46319" s="2" t="str">
        <f>_xll.SNL.Clients.Office.Excel.Functions.SPG(B46319, "IQ_SGA_MARGIN", "LTM", A46319)</f>
        <v>#PEND</v>
      </c>
    </row>
    <row r="46320" spans="1:5" hidden="1" x14ac:dyDescent="0.35">
      <c r="A46320" s="1">
        <v>44488</v>
      </c>
      <c r="B46320" t="s">
        <v>184</v>
      </c>
      <c r="C46320" s="3" t="s">
        <v>319</v>
      </c>
      <c r="D46320" s="2" t="str">
        <f>_xll.SNL.Clients.Office.Excel.Functions.SPG(B46320, "IQ_GROSS_MARGIN", "LTM", A46320)</f>
        <v>#PEND</v>
      </c>
      <c r="E46320" s="2" t="str">
        <f>_xll.SNL.Clients.Office.Excel.Functions.SPG(B46320, "IQ_SGA_MARGIN", "LTM", A46320)</f>
        <v>#PEND</v>
      </c>
    </row>
    <row r="46321" spans="1:5" hidden="1" x14ac:dyDescent="0.35">
      <c r="A46321" s="1">
        <v>44488</v>
      </c>
      <c r="B46321" t="s">
        <v>185</v>
      </c>
      <c r="C46321" s="3" t="s">
        <v>319</v>
      </c>
      <c r="D46321" s="2" t="str">
        <f>_xll.SNL.Clients.Office.Excel.Functions.SPG(B46321, "IQ_GROSS_MARGIN", "LTM", A46321)</f>
        <v>#PEND</v>
      </c>
      <c r="E46321" s="2" t="str">
        <f>_xll.SNL.Clients.Office.Excel.Functions.SPG(B46321, "IQ_SGA_MARGIN", "LTM", A46321)</f>
        <v>#PEND</v>
      </c>
    </row>
    <row r="46322" spans="1:5" hidden="1" x14ac:dyDescent="0.35">
      <c r="A46322" s="1">
        <v>44488</v>
      </c>
      <c r="B46322" t="s">
        <v>186</v>
      </c>
      <c r="C46322" s="3">
        <v>55.608448864242291</v>
      </c>
      <c r="D46322" s="2" t="str">
        <f>_xll.SNL.Clients.Office.Excel.Functions.SPG(B46322, "IQ_GROSS_MARGIN", "LTM", A46322)</f>
        <v>#PEND</v>
      </c>
      <c r="E46322" s="2" t="str">
        <f>_xll.SNL.Clients.Office.Excel.Functions.SPG(B46322, "IQ_SGA_MARGIN", "LTM", A46322)</f>
        <v>#PEND</v>
      </c>
    </row>
    <row r="46323" spans="1:5" hidden="1" x14ac:dyDescent="0.35">
      <c r="A46323" s="1">
        <v>44488</v>
      </c>
      <c r="B46323" t="s">
        <v>187</v>
      </c>
      <c r="C46323" s="3" t="s">
        <v>319</v>
      </c>
      <c r="D46323" s="2" t="str">
        <f>_xll.SNL.Clients.Office.Excel.Functions.SPG(B46323, "IQ_GROSS_MARGIN", "LTM", A46323)</f>
        <v>#PEND</v>
      </c>
      <c r="E46323" s="2" t="str">
        <f>_xll.SNL.Clients.Office.Excel.Functions.SPG(B46323, "IQ_SGA_MARGIN", "LTM", A46323)</f>
        <v>#PEND</v>
      </c>
    </row>
    <row r="46324" spans="1:5" hidden="1" x14ac:dyDescent="0.35">
      <c r="A46324" s="1">
        <v>44488</v>
      </c>
      <c r="B46324" t="s">
        <v>188</v>
      </c>
      <c r="C46324" s="3">
        <v>86.648181721232802</v>
      </c>
      <c r="D46324" s="2" t="str">
        <f>_xll.SNL.Clients.Office.Excel.Functions.SPG(B46324, "IQ_GROSS_MARGIN", "LTM", A46324)</f>
        <v>#PEND</v>
      </c>
      <c r="E46324" s="2" t="str">
        <f>_xll.SNL.Clients.Office.Excel.Functions.SPG(B46324, "IQ_SGA_MARGIN", "LTM", A46324)</f>
        <v>#PEND</v>
      </c>
    </row>
    <row r="46325" spans="1:5" hidden="1" x14ac:dyDescent="0.35">
      <c r="A46325" s="1">
        <v>44488</v>
      </c>
      <c r="B46325" t="s">
        <v>189</v>
      </c>
      <c r="C46325" s="3">
        <v>17.036365575343925</v>
      </c>
      <c r="D46325" s="2" t="str">
        <f>_xll.SNL.Clients.Office.Excel.Functions.SPG(B46325, "IQ_GROSS_MARGIN", "LTM", A46325)</f>
        <v>#PEND</v>
      </c>
      <c r="E46325" s="2" t="str">
        <f>_xll.SNL.Clients.Office.Excel.Functions.SPG(B46325, "IQ_SGA_MARGIN", "LTM", A46325)</f>
        <v>#PEND</v>
      </c>
    </row>
    <row r="46326" spans="1:5" hidden="1" x14ac:dyDescent="0.35">
      <c r="A46326" s="1">
        <v>44488</v>
      </c>
      <c r="B46326" t="s">
        <v>190</v>
      </c>
      <c r="C46326" s="3" t="s">
        <v>319</v>
      </c>
      <c r="D46326" s="2" t="str">
        <f>_xll.SNL.Clients.Office.Excel.Functions.SPG(B46326, "IQ_GROSS_MARGIN", "LTM", A46326)</f>
        <v>#PEND</v>
      </c>
      <c r="E46326" s="2" t="str">
        <f>_xll.SNL.Clients.Office.Excel.Functions.SPG(B46326, "IQ_SGA_MARGIN", "LTM", A46326)</f>
        <v>#PEND</v>
      </c>
    </row>
    <row r="46327" spans="1:5" hidden="1" x14ac:dyDescent="0.35">
      <c r="A46327" s="1">
        <v>44488</v>
      </c>
      <c r="B46327" t="s">
        <v>191</v>
      </c>
      <c r="C46327" s="3">
        <v>16.129892289644875</v>
      </c>
      <c r="D46327" s="2" t="str">
        <f>_xll.SNL.Clients.Office.Excel.Functions.SPG(B46327, "IQ_GROSS_MARGIN", "LTM", A46327)</f>
        <v>#PEND</v>
      </c>
      <c r="E46327" s="2" t="str">
        <f>_xll.SNL.Clients.Office.Excel.Functions.SPG(B46327, "IQ_SGA_MARGIN", "LTM", A46327)</f>
        <v>#PEND</v>
      </c>
    </row>
    <row r="46328" spans="1:5" hidden="1" x14ac:dyDescent="0.35">
      <c r="A46328" s="1">
        <v>44488</v>
      </c>
      <c r="B46328" t="s">
        <v>192</v>
      </c>
      <c r="C46328" s="3">
        <v>12.703956489282286</v>
      </c>
      <c r="D46328" s="2" t="str">
        <f>_xll.SNL.Clients.Office.Excel.Functions.SPG(B46328, "IQ_GROSS_MARGIN", "LTM", A46328)</f>
        <v>#PEND</v>
      </c>
      <c r="E46328" s="2" t="str">
        <f>_xll.SNL.Clients.Office.Excel.Functions.SPG(B46328, "IQ_SGA_MARGIN", "LTM", A46328)</f>
        <v>#PEND</v>
      </c>
    </row>
    <row r="46329" spans="1:5" hidden="1" x14ac:dyDescent="0.35">
      <c r="A46329" s="1">
        <v>44488</v>
      </c>
      <c r="B46329" t="s">
        <v>193</v>
      </c>
      <c r="C46329" s="3">
        <v>6.2013437133411538</v>
      </c>
      <c r="D46329" s="2" t="str">
        <f>_xll.SNL.Clients.Office.Excel.Functions.SPG(B46329, "IQ_GROSS_MARGIN", "LTM", A46329)</f>
        <v>#PEND</v>
      </c>
      <c r="E46329" s="2" t="str">
        <f>_xll.SNL.Clients.Office.Excel.Functions.SPG(B46329, "IQ_SGA_MARGIN", "LTM", A46329)</f>
        <v>#PEND</v>
      </c>
    </row>
    <row r="46330" spans="1:5" hidden="1" x14ac:dyDescent="0.35">
      <c r="A46330" s="1">
        <v>44488</v>
      </c>
      <c r="B46330" t="s">
        <v>194</v>
      </c>
      <c r="C46330" s="3">
        <v>16.849738722405888</v>
      </c>
      <c r="D46330" s="2" t="str">
        <f>_xll.SNL.Clients.Office.Excel.Functions.SPG(B46330, "IQ_GROSS_MARGIN", "LTM", A46330)</f>
        <v>#PEND</v>
      </c>
      <c r="E46330" s="2" t="str">
        <f>_xll.SNL.Clients.Office.Excel.Functions.SPG(B46330, "IQ_SGA_MARGIN", "LTM", A46330)</f>
        <v>#PEND</v>
      </c>
    </row>
    <row r="46331" spans="1:5" hidden="1" x14ac:dyDescent="0.35">
      <c r="A46331" s="1">
        <v>44488</v>
      </c>
      <c r="B46331" t="s">
        <v>195</v>
      </c>
      <c r="C46331" s="3">
        <v>11.85098885571078</v>
      </c>
      <c r="D46331" s="2" t="str">
        <f>_xll.SNL.Clients.Office.Excel.Functions.SPG(B46331, "IQ_GROSS_MARGIN", "LTM", A46331)</f>
        <v>#PEND</v>
      </c>
      <c r="E46331" s="2" t="str">
        <f>_xll.SNL.Clients.Office.Excel.Functions.SPG(B46331, "IQ_SGA_MARGIN", "LTM", A46331)</f>
        <v>#PEND</v>
      </c>
    </row>
    <row r="46332" spans="1:5" hidden="1" x14ac:dyDescent="0.35">
      <c r="A46332" s="1">
        <v>44488</v>
      </c>
      <c r="B46332" t="s">
        <v>196</v>
      </c>
      <c r="C46332" s="3">
        <v>32.206462621307452</v>
      </c>
      <c r="D46332" s="2" t="str">
        <f>_xll.SNL.Clients.Office.Excel.Functions.SPG(B46332, "IQ_GROSS_MARGIN", "LTM", A46332)</f>
        <v>#PEND</v>
      </c>
      <c r="E46332" s="2" t="str">
        <f>_xll.SNL.Clients.Office.Excel.Functions.SPG(B46332, "IQ_SGA_MARGIN", "LTM", A46332)</f>
        <v>#PEND</v>
      </c>
    </row>
    <row r="46333" spans="1:5" hidden="1" x14ac:dyDescent="0.35">
      <c r="A46333" s="1">
        <v>44488</v>
      </c>
      <c r="B46333" t="s">
        <v>197</v>
      </c>
      <c r="C46333" s="3" t="s">
        <v>319</v>
      </c>
      <c r="D46333" s="2" t="str">
        <f>_xll.SNL.Clients.Office.Excel.Functions.SPG(B46333, "IQ_GROSS_MARGIN", "LTM", A46333)</f>
        <v>#PEND</v>
      </c>
      <c r="E46333" s="2" t="str">
        <f>_xll.SNL.Clients.Office.Excel.Functions.SPG(B46333, "IQ_SGA_MARGIN", "LTM", A46333)</f>
        <v>#PEND</v>
      </c>
    </row>
    <row r="46334" spans="1:5" hidden="1" x14ac:dyDescent="0.35">
      <c r="A46334" s="1">
        <v>44488</v>
      </c>
      <c r="B46334" t="s">
        <v>198</v>
      </c>
      <c r="C46334" s="3" t="s">
        <v>319</v>
      </c>
      <c r="D46334" s="2" t="str">
        <f>_xll.SNL.Clients.Office.Excel.Functions.SPG(B46334, "IQ_GROSS_MARGIN", "LTM", A46334)</f>
        <v>#PEND</v>
      </c>
      <c r="E46334" s="2" t="str">
        <f>_xll.SNL.Clients.Office.Excel.Functions.SPG(B46334, "IQ_SGA_MARGIN", "LTM", A46334)</f>
        <v>#PEND</v>
      </c>
    </row>
    <row r="46335" spans="1:5" hidden="1" x14ac:dyDescent="0.35">
      <c r="A46335" s="1">
        <v>44488</v>
      </c>
      <c r="B46335" t="s">
        <v>199</v>
      </c>
      <c r="C46335" s="3" t="s">
        <v>319</v>
      </c>
      <c r="D46335" s="2" t="str">
        <f>_xll.SNL.Clients.Office.Excel.Functions.SPG(B46335, "IQ_GROSS_MARGIN", "LTM", A46335)</f>
        <v>#PEND</v>
      </c>
      <c r="E46335" s="2" t="str">
        <f>_xll.SNL.Clients.Office.Excel.Functions.SPG(B46335, "IQ_SGA_MARGIN", "LTM", A46335)</f>
        <v>#PEND</v>
      </c>
    </row>
    <row r="46336" spans="1:5" hidden="1" x14ac:dyDescent="0.35">
      <c r="A46336" s="1">
        <v>44488</v>
      </c>
      <c r="B46336" t="s">
        <v>200</v>
      </c>
      <c r="C46336" s="3" t="s">
        <v>319</v>
      </c>
      <c r="D46336" s="2" t="str">
        <f>_xll.SNL.Clients.Office.Excel.Functions.SPG(B46336, "IQ_GROSS_MARGIN", "LTM", A46336)</f>
        <v>#PEND</v>
      </c>
      <c r="E46336" s="2" t="str">
        <f>_xll.SNL.Clients.Office.Excel.Functions.SPG(B46336, "IQ_SGA_MARGIN", "LTM", A46336)</f>
        <v>#PEND</v>
      </c>
    </row>
    <row r="46337" spans="1:5" hidden="1" x14ac:dyDescent="0.35">
      <c r="A46337" s="1">
        <v>44488</v>
      </c>
      <c r="B46337" t="s">
        <v>201</v>
      </c>
      <c r="C46337" s="3">
        <v>4.0737975898474987</v>
      </c>
      <c r="D46337" s="2" t="str">
        <f>_xll.SNL.Clients.Office.Excel.Functions.SPG(B46337, "IQ_GROSS_MARGIN", "LTM", A46337)</f>
        <v>#PEND</v>
      </c>
      <c r="E46337" s="2" t="str">
        <f>_xll.SNL.Clients.Office.Excel.Functions.SPG(B46337, "IQ_SGA_MARGIN", "LTM", A46337)</f>
        <v>#PEND</v>
      </c>
    </row>
    <row r="46338" spans="1:5" hidden="1" x14ac:dyDescent="0.35">
      <c r="A46338" s="1">
        <v>44488</v>
      </c>
      <c r="B46338" t="s">
        <v>202</v>
      </c>
      <c r="C46338" s="3" t="s">
        <v>319</v>
      </c>
      <c r="D46338" s="2" t="str">
        <f>_xll.SNL.Clients.Office.Excel.Functions.SPG(B46338, "IQ_GROSS_MARGIN", "LTM", A46338)</f>
        <v>#PEND</v>
      </c>
      <c r="E46338" s="2" t="str">
        <f>_xll.SNL.Clients.Office.Excel.Functions.SPG(B46338, "IQ_SGA_MARGIN", "LTM", A46338)</f>
        <v>#PEND</v>
      </c>
    </row>
    <row r="46339" spans="1:5" hidden="1" x14ac:dyDescent="0.35">
      <c r="A46339" s="1">
        <v>44488</v>
      </c>
      <c r="B46339" t="s">
        <v>203</v>
      </c>
      <c r="C46339" s="3" t="s">
        <v>319</v>
      </c>
      <c r="D46339" s="2" t="str">
        <f>_xll.SNL.Clients.Office.Excel.Functions.SPG(B46339, "IQ_GROSS_MARGIN", "LTM", A46339)</f>
        <v>#PEND</v>
      </c>
      <c r="E46339" s="2" t="str">
        <f>_xll.SNL.Clients.Office.Excel.Functions.SPG(B46339, "IQ_SGA_MARGIN", "LTM", A46339)</f>
        <v>#PEND</v>
      </c>
    </row>
    <row r="46340" spans="1:5" hidden="1" x14ac:dyDescent="0.35">
      <c r="A46340" s="1">
        <v>44488</v>
      </c>
      <c r="B46340" t="s">
        <v>204</v>
      </c>
      <c r="C46340" s="3" t="s">
        <v>319</v>
      </c>
      <c r="D46340" s="2" t="str">
        <f>_xll.SNL.Clients.Office.Excel.Functions.SPG(B46340, "IQ_GROSS_MARGIN", "LTM", A46340)</f>
        <v>#PEND</v>
      </c>
      <c r="E46340" s="2" t="str">
        <f>_xll.SNL.Clients.Office.Excel.Functions.SPG(B46340, "IQ_SGA_MARGIN", "LTM", A46340)</f>
        <v>#PEND</v>
      </c>
    </row>
    <row r="46341" spans="1:5" hidden="1" x14ac:dyDescent="0.35">
      <c r="A46341" s="1">
        <v>44488</v>
      </c>
      <c r="B46341" t="s">
        <v>205</v>
      </c>
      <c r="C46341" s="3" t="s">
        <v>319</v>
      </c>
      <c r="D46341" s="2" t="str">
        <f>_xll.SNL.Clients.Office.Excel.Functions.SPG(B46341, "IQ_GROSS_MARGIN", "LTM", A46341)</f>
        <v>#PEND</v>
      </c>
      <c r="E46341" s="2" t="str">
        <f>_xll.SNL.Clients.Office.Excel.Functions.SPG(B46341, "IQ_SGA_MARGIN", "LTM", A46341)</f>
        <v>#PEND</v>
      </c>
    </row>
    <row r="46342" spans="1:5" hidden="1" x14ac:dyDescent="0.35">
      <c r="A46342" s="1">
        <v>44488</v>
      </c>
      <c r="B46342" t="s">
        <v>206</v>
      </c>
      <c r="C46342" s="3" t="s">
        <v>319</v>
      </c>
      <c r="D46342" s="2" t="str">
        <f>_xll.SNL.Clients.Office.Excel.Functions.SPG(B46342, "IQ_GROSS_MARGIN", "LTM", A46342)</f>
        <v>#PEND</v>
      </c>
      <c r="E46342" s="2" t="str">
        <f>_xll.SNL.Clients.Office.Excel.Functions.SPG(B46342, "IQ_SGA_MARGIN", "LTM", A46342)</f>
        <v>#PEND</v>
      </c>
    </row>
    <row r="46343" spans="1:5" hidden="1" x14ac:dyDescent="0.35">
      <c r="A46343" s="1">
        <v>44488</v>
      </c>
      <c r="B46343" t="s">
        <v>207</v>
      </c>
      <c r="C46343" s="3" t="s">
        <v>319</v>
      </c>
      <c r="D46343" s="2" t="str">
        <f>_xll.SNL.Clients.Office.Excel.Functions.SPG(B46343, "IQ_GROSS_MARGIN", "LTM", A46343)</f>
        <v>#PEND</v>
      </c>
      <c r="E46343" s="2" t="str">
        <f>_xll.SNL.Clients.Office.Excel.Functions.SPG(B46343, "IQ_SGA_MARGIN", "LTM", A46343)</f>
        <v>#PEND</v>
      </c>
    </row>
    <row r="46344" spans="1:5" hidden="1" x14ac:dyDescent="0.35">
      <c r="A46344" s="1">
        <v>44488</v>
      </c>
      <c r="B46344" t="s">
        <v>208</v>
      </c>
      <c r="C46344" s="3">
        <v>21.808680814759516</v>
      </c>
      <c r="D46344" s="2" t="str">
        <f>_xll.SNL.Clients.Office.Excel.Functions.SPG(B46344, "IQ_GROSS_MARGIN", "LTM", A46344)</f>
        <v>#PEND</v>
      </c>
      <c r="E46344" s="2" t="str">
        <f>_xll.SNL.Clients.Office.Excel.Functions.SPG(B46344, "IQ_SGA_MARGIN", "LTM", A46344)</f>
        <v>#PEND</v>
      </c>
    </row>
    <row r="46345" spans="1:5" hidden="1" x14ac:dyDescent="0.35">
      <c r="A46345" s="1">
        <v>44488</v>
      </c>
      <c r="B46345" t="s">
        <v>209</v>
      </c>
      <c r="C46345" s="3" t="s">
        <v>319</v>
      </c>
      <c r="D46345" s="2" t="str">
        <f>_xll.SNL.Clients.Office.Excel.Functions.SPG(B46345, "IQ_GROSS_MARGIN", "LTM", A46345)</f>
        <v>#PEND</v>
      </c>
      <c r="E46345" s="2" t="str">
        <f>_xll.SNL.Clients.Office.Excel.Functions.SPG(B46345, "IQ_SGA_MARGIN", "LTM", A46345)</f>
        <v>#PEND</v>
      </c>
    </row>
    <row r="46346" spans="1:5" hidden="1" x14ac:dyDescent="0.35">
      <c r="A46346" s="1">
        <v>44488</v>
      </c>
      <c r="B46346" t="s">
        <v>210</v>
      </c>
      <c r="C46346" s="3" t="s">
        <v>319</v>
      </c>
      <c r="D46346" s="2" t="str">
        <f>_xll.SNL.Clients.Office.Excel.Functions.SPG(B46346, "IQ_GROSS_MARGIN", "LTM", A46346)</f>
        <v>#PEND</v>
      </c>
      <c r="E46346" s="2" t="str">
        <f>_xll.SNL.Clients.Office.Excel.Functions.SPG(B46346, "IQ_SGA_MARGIN", "LTM", A46346)</f>
        <v>#PEND</v>
      </c>
    </row>
    <row r="46347" spans="1:5" hidden="1" x14ac:dyDescent="0.35">
      <c r="A46347" s="1">
        <v>44488</v>
      </c>
      <c r="B46347" t="s">
        <v>211</v>
      </c>
      <c r="C46347" s="3">
        <v>7.9982936973445664</v>
      </c>
      <c r="D46347" s="2" t="str">
        <f>_xll.SNL.Clients.Office.Excel.Functions.SPG(B46347, "IQ_GROSS_MARGIN", "LTM", A46347)</f>
        <v>#PEND</v>
      </c>
      <c r="E46347" s="2" t="str">
        <f>_xll.SNL.Clients.Office.Excel.Functions.SPG(B46347, "IQ_SGA_MARGIN", "LTM", A46347)</f>
        <v>#PEND</v>
      </c>
    </row>
    <row r="46348" spans="1:5" hidden="1" x14ac:dyDescent="0.35">
      <c r="A46348" s="1">
        <v>44488</v>
      </c>
      <c r="B46348" t="s">
        <v>212</v>
      </c>
      <c r="C46348" s="3" t="s">
        <v>319</v>
      </c>
      <c r="D46348" s="2" t="str">
        <f>_xll.SNL.Clients.Office.Excel.Functions.SPG(B46348, "IQ_GROSS_MARGIN", "LTM", A46348)</f>
        <v>#PEND</v>
      </c>
      <c r="E46348" s="2" t="str">
        <f>_xll.SNL.Clients.Office.Excel.Functions.SPG(B46348, "IQ_SGA_MARGIN", "LTM", A46348)</f>
        <v>#PEND</v>
      </c>
    </row>
    <row r="46349" spans="1:5" hidden="1" x14ac:dyDescent="0.35">
      <c r="A46349" s="1">
        <v>44488</v>
      </c>
      <c r="B46349" t="s">
        <v>213</v>
      </c>
      <c r="C46349" s="3" t="s">
        <v>319</v>
      </c>
      <c r="D46349" s="2" t="str">
        <f>_xll.SNL.Clients.Office.Excel.Functions.SPG(B46349, "IQ_GROSS_MARGIN", "LTM", A46349)</f>
        <v>#PEND</v>
      </c>
      <c r="E46349" s="2" t="str">
        <f>_xll.SNL.Clients.Office.Excel.Functions.SPG(B46349, "IQ_SGA_MARGIN", "LTM", A46349)</f>
        <v>#PEND</v>
      </c>
    </row>
    <row r="46350" spans="1:5" hidden="1" x14ac:dyDescent="0.35">
      <c r="A46350" s="1">
        <v>44488</v>
      </c>
      <c r="B46350" t="s">
        <v>214</v>
      </c>
      <c r="C46350" s="3" t="s">
        <v>319</v>
      </c>
      <c r="D46350" s="2" t="str">
        <f>_xll.SNL.Clients.Office.Excel.Functions.SPG(B46350, "IQ_GROSS_MARGIN", "LTM", A46350)</f>
        <v>#PEND</v>
      </c>
      <c r="E46350" s="2" t="str">
        <f>_xll.SNL.Clients.Office.Excel.Functions.SPG(B46350, "IQ_SGA_MARGIN", "LTM", A46350)</f>
        <v>#PEND</v>
      </c>
    </row>
    <row r="46351" spans="1:5" hidden="1" x14ac:dyDescent="0.35">
      <c r="A46351" s="1">
        <v>44488</v>
      </c>
      <c r="B46351" t="s">
        <v>215</v>
      </c>
      <c r="C46351" s="3" t="s">
        <v>319</v>
      </c>
      <c r="D46351" s="2" t="str">
        <f>_xll.SNL.Clients.Office.Excel.Functions.SPG(B46351, "IQ_GROSS_MARGIN", "LTM", A46351)</f>
        <v>#PEND</v>
      </c>
      <c r="E46351" s="2" t="str">
        <f>_xll.SNL.Clients.Office.Excel.Functions.SPG(B46351, "IQ_SGA_MARGIN", "LTM", A46351)</f>
        <v>#PEND</v>
      </c>
    </row>
    <row r="46352" spans="1:5" hidden="1" x14ac:dyDescent="0.35">
      <c r="A46352" s="1">
        <v>44488</v>
      </c>
      <c r="B46352" t="s">
        <v>216</v>
      </c>
      <c r="C46352" s="3">
        <v>14.170026660978991</v>
      </c>
      <c r="D46352" s="2" t="str">
        <f>_xll.SNL.Clients.Office.Excel.Functions.SPG(B46352, "IQ_GROSS_MARGIN", "LTM", A46352)</f>
        <v>#PEND</v>
      </c>
      <c r="E46352" s="2" t="str">
        <f>_xll.SNL.Clients.Office.Excel.Functions.SPG(B46352, "IQ_SGA_MARGIN", "LTM", A46352)</f>
        <v>#PEND</v>
      </c>
    </row>
    <row r="46353" spans="1:5" hidden="1" x14ac:dyDescent="0.35">
      <c r="A46353" s="1">
        <v>44488</v>
      </c>
      <c r="B46353" t="s">
        <v>217</v>
      </c>
      <c r="C46353" s="3">
        <v>7.5317265649994667</v>
      </c>
      <c r="D46353" s="2" t="str">
        <f>_xll.SNL.Clients.Office.Excel.Functions.SPG(B46353, "IQ_GROSS_MARGIN", "LTM", A46353)</f>
        <v>#PEND</v>
      </c>
      <c r="E46353" s="2" t="str">
        <f>_xll.SNL.Clients.Office.Excel.Functions.SPG(B46353, "IQ_SGA_MARGIN", "LTM", A46353)</f>
        <v>#PEND</v>
      </c>
    </row>
    <row r="46354" spans="1:5" hidden="1" x14ac:dyDescent="0.35">
      <c r="A46354" s="1">
        <v>44488</v>
      </c>
      <c r="B46354" t="s">
        <v>218</v>
      </c>
      <c r="C46354" s="3">
        <v>2.6660978991148552</v>
      </c>
      <c r="D46354" s="2" t="str">
        <f>_xll.SNL.Clients.Office.Excel.Functions.SPG(B46354, "IQ_GROSS_MARGIN", "LTM", A46354)</f>
        <v>#PEND</v>
      </c>
      <c r="E46354" s="2" t="str">
        <f>_xll.SNL.Clients.Office.Excel.Functions.SPG(B46354, "IQ_SGA_MARGIN", "LTM", A46354)</f>
        <v>#PEND</v>
      </c>
    </row>
    <row r="46355" spans="1:5" hidden="1" x14ac:dyDescent="0.35">
      <c r="A46355" s="1">
        <v>44488</v>
      </c>
      <c r="B46355" t="s">
        <v>219</v>
      </c>
      <c r="C46355" s="3" t="s">
        <v>319</v>
      </c>
      <c r="D46355" s="2" t="str">
        <f>_xll.SNL.Clients.Office.Excel.Functions.SPG(B46355, "IQ_GROSS_MARGIN", "LTM", A46355)</f>
        <v>#PEND</v>
      </c>
      <c r="E46355" s="2" t="str">
        <f>_xll.SNL.Clients.Office.Excel.Functions.SPG(B46355, "IQ_SGA_MARGIN", "LTM", A46355)</f>
        <v>#PEND</v>
      </c>
    </row>
    <row r="46356" spans="1:5" hidden="1" x14ac:dyDescent="0.35">
      <c r="A46356" s="1">
        <v>44488</v>
      </c>
      <c r="B46356" t="s">
        <v>220</v>
      </c>
      <c r="C46356" s="3">
        <v>8.9314279620347659</v>
      </c>
      <c r="D46356" s="2" t="str">
        <f>_xll.SNL.Clients.Office.Excel.Functions.SPG(B46356, "IQ_GROSS_MARGIN", "LTM", A46356)</f>
        <v>#PEND</v>
      </c>
      <c r="E46356" s="2" t="str">
        <f>_xll.SNL.Clients.Office.Excel.Functions.SPG(B46356, "IQ_SGA_MARGIN", "LTM", A46356)</f>
        <v>#PEND</v>
      </c>
    </row>
    <row r="46357" spans="1:5" hidden="1" x14ac:dyDescent="0.35">
      <c r="A46357" s="1">
        <v>44488</v>
      </c>
      <c r="B46357" t="s">
        <v>221</v>
      </c>
      <c r="C46357" s="3" t="s">
        <v>319</v>
      </c>
      <c r="D46357" s="2" t="str">
        <f>_xll.SNL.Clients.Office.Excel.Functions.SPG(B46357, "IQ_GROSS_MARGIN", "LTM", A46357)</f>
        <v>#PEND</v>
      </c>
      <c r="E46357" s="2" t="str">
        <f>_xll.SNL.Clients.Office.Excel.Functions.SPG(B46357, "IQ_SGA_MARGIN", "LTM", A46357)</f>
        <v>#PEND</v>
      </c>
    </row>
    <row r="46358" spans="1:5" hidden="1" x14ac:dyDescent="0.35">
      <c r="A46358" s="1">
        <v>44488</v>
      </c>
      <c r="B46358" t="s">
        <v>222</v>
      </c>
      <c r="C46358" s="3" t="s">
        <v>319</v>
      </c>
      <c r="D46358" s="2" t="str">
        <f>_xll.SNL.Clients.Office.Excel.Functions.SPG(B46358, "IQ_GROSS_MARGIN", "LTM", A46358)</f>
        <v>#PEND</v>
      </c>
      <c r="E46358" s="2" t="str">
        <f>_xll.SNL.Clients.Office.Excel.Functions.SPG(B46358, "IQ_SGA_MARGIN", "LTM", A46358)</f>
        <v>#PEND</v>
      </c>
    </row>
    <row r="46359" spans="1:5" hidden="1" x14ac:dyDescent="0.35">
      <c r="A46359" s="1">
        <v>44488</v>
      </c>
      <c r="B46359" t="s">
        <v>223</v>
      </c>
      <c r="C46359" s="3">
        <v>11.026980910739042</v>
      </c>
      <c r="D46359" s="2" t="str">
        <f>_xll.SNL.Clients.Office.Excel.Functions.SPG(B46359, "IQ_GROSS_MARGIN", "LTM", A46359)</f>
        <v>#PEND</v>
      </c>
      <c r="E46359" s="2" t="str">
        <f>_xll.SNL.Clients.Office.Excel.Functions.SPG(B46359, "IQ_SGA_MARGIN", "LTM", A46359)</f>
        <v>#PEND</v>
      </c>
    </row>
    <row r="46360" spans="1:5" hidden="1" x14ac:dyDescent="0.35">
      <c r="A46360" s="1">
        <v>44488</v>
      </c>
      <c r="B46360" t="s">
        <v>224</v>
      </c>
      <c r="C46360" s="3">
        <v>11.384238029220434</v>
      </c>
      <c r="D46360" s="2" t="str">
        <f>_xll.SNL.Clients.Office.Excel.Functions.SPG(B46360, "IQ_GROSS_MARGIN", "LTM", A46360)</f>
        <v>#PEND</v>
      </c>
      <c r="E46360" s="2" t="str">
        <f>_xll.SNL.Clients.Office.Excel.Functions.SPG(B46360, "IQ_SGA_MARGIN", "LTM", A46360)</f>
        <v>#PEND</v>
      </c>
    </row>
    <row r="46361" spans="1:5" hidden="1" x14ac:dyDescent="0.35">
      <c r="A46361" s="1">
        <v>44488</v>
      </c>
      <c r="B46361" t="s">
        <v>225</v>
      </c>
      <c r="C46361" s="3" t="s">
        <v>319</v>
      </c>
      <c r="D46361" s="2" t="str">
        <f>_xll.SNL.Clients.Office.Excel.Functions.SPG(B46361, "IQ_GROSS_MARGIN", "LTM", A46361)</f>
        <v>#PEND</v>
      </c>
      <c r="E46361" s="2" t="str">
        <f>_xll.SNL.Clients.Office.Excel.Functions.SPG(B46361, "IQ_SGA_MARGIN", "LTM", A46361)</f>
        <v>#PEND</v>
      </c>
    </row>
    <row r="46362" spans="1:5" hidden="1" x14ac:dyDescent="0.35">
      <c r="A46362" s="1">
        <v>44488</v>
      </c>
      <c r="B46362" t="s">
        <v>226</v>
      </c>
      <c r="C46362" s="3">
        <v>15.3034011410899</v>
      </c>
      <c r="D46362" s="2" t="str">
        <f>_xll.SNL.Clients.Office.Excel.Functions.SPG(B46362, "IQ_GROSS_MARGIN", "LTM", A46362)</f>
        <v>#PEND</v>
      </c>
      <c r="E46362" s="2" t="str">
        <f>_xll.SNL.Clients.Office.Excel.Functions.SPG(B46362, "IQ_SGA_MARGIN", "LTM", A46362)</f>
        <v>#PEND</v>
      </c>
    </row>
    <row r="46363" spans="1:5" hidden="1" x14ac:dyDescent="0.35">
      <c r="A46363" s="1">
        <v>44488</v>
      </c>
      <c r="B46363" t="s">
        <v>227</v>
      </c>
      <c r="C46363" s="3" t="s">
        <v>319</v>
      </c>
      <c r="D46363" s="2" t="str">
        <f>_xll.SNL.Clients.Office.Excel.Functions.SPG(B46363, "IQ_GROSS_MARGIN", "LTM", A46363)</f>
        <v>#PEND</v>
      </c>
      <c r="E46363" s="2" t="str">
        <f>_xll.SNL.Clients.Office.Excel.Functions.SPG(B46363, "IQ_SGA_MARGIN", "LTM", A46363)</f>
        <v>#PEND</v>
      </c>
    </row>
    <row r="46364" spans="1:5" hidden="1" x14ac:dyDescent="0.35">
      <c r="A46364" s="1">
        <v>44488</v>
      </c>
      <c r="B46364" t="s">
        <v>228</v>
      </c>
      <c r="C46364" s="3">
        <v>11.197611176282393</v>
      </c>
      <c r="D46364" s="2" t="str">
        <f>_xll.SNL.Clients.Office.Excel.Functions.SPG(B46364, "IQ_GROSS_MARGIN", "LTM", A46364)</f>
        <v>#PEND</v>
      </c>
      <c r="E46364" s="2" t="str">
        <f>_xll.SNL.Clients.Office.Excel.Functions.SPG(B46364, "IQ_SGA_MARGIN", "LTM", A46364)</f>
        <v>#PEND</v>
      </c>
    </row>
    <row r="46365" spans="1:5" hidden="1" x14ac:dyDescent="0.35">
      <c r="A46365" s="1">
        <v>44488</v>
      </c>
      <c r="B46365" t="s">
        <v>229</v>
      </c>
      <c r="C46365" s="3">
        <v>6.0253812519995735</v>
      </c>
      <c r="D46365" s="2" t="str">
        <f>_xll.SNL.Clients.Office.Excel.Functions.SPG(B46365, "IQ_GROSS_MARGIN", "LTM", A46365)</f>
        <v>#PEND</v>
      </c>
      <c r="E46365" s="2" t="str">
        <f>_xll.SNL.Clients.Office.Excel.Functions.SPG(B46365, "IQ_SGA_MARGIN", "LTM", A46365)</f>
        <v>#PEND</v>
      </c>
    </row>
    <row r="46366" spans="1:5" hidden="1" x14ac:dyDescent="0.35">
      <c r="A46366" s="1">
        <v>44488</v>
      </c>
      <c r="B46366" t="s">
        <v>230</v>
      </c>
      <c r="C46366" s="3">
        <v>7.8827623440332726</v>
      </c>
      <c r="D46366" s="2" t="str">
        <f>_xll.SNL.Clients.Office.Excel.Functions.SPG(B46366, "IQ_GROSS_MARGIN", "LTM", A46366)</f>
        <v>#PEND</v>
      </c>
      <c r="E46366" s="2" t="str">
        <f>_xll.SNL.Clients.Office.Excel.Functions.SPG(B46366, "IQ_SGA_MARGIN", "LTM", A46366)</f>
        <v>#PEND</v>
      </c>
    </row>
    <row r="46367" spans="1:5" hidden="1" x14ac:dyDescent="0.35">
      <c r="A46367" s="1">
        <v>44488</v>
      </c>
      <c r="B46367" t="s">
        <v>231</v>
      </c>
      <c r="C46367" s="3">
        <v>8.2516823077743418</v>
      </c>
      <c r="D46367" s="2" t="str">
        <f>_xll.SNL.Clients.Office.Excel.Functions.SPG(B46367, "IQ_GROSS_MARGIN", "LTM", A46367)</f>
        <v>#PEND</v>
      </c>
      <c r="E46367" s="2" t="str">
        <f>_xll.SNL.Clients.Office.Excel.Functions.SPG(B46367, "IQ_SGA_MARGIN", "LTM", A46367)</f>
        <v>#PEND</v>
      </c>
    </row>
    <row r="46368" spans="1:5" hidden="1" x14ac:dyDescent="0.35">
      <c r="A46368" s="1">
        <v>44488</v>
      </c>
      <c r="B46368" t="s">
        <v>232</v>
      </c>
      <c r="C46368" s="3">
        <v>39.618214780846749</v>
      </c>
      <c r="D46368" s="2" t="str">
        <f>_xll.SNL.Clients.Office.Excel.Functions.SPG(B46368, "IQ_GROSS_MARGIN", "LTM", A46368)</f>
        <v>#PEND</v>
      </c>
      <c r="E46368" s="2" t="str">
        <f>_xll.SNL.Clients.Office.Excel.Functions.SPG(B46368, "IQ_SGA_MARGIN", "LTM", A46368)</f>
        <v>#PEND</v>
      </c>
    </row>
    <row r="46369" spans="1:5" hidden="1" x14ac:dyDescent="0.35">
      <c r="A46369" s="1">
        <v>44488</v>
      </c>
      <c r="B46369" t="s">
        <v>233</v>
      </c>
      <c r="C46369" s="3">
        <v>8.1239807507731676</v>
      </c>
      <c r="D46369" s="2" t="str">
        <f>_xll.SNL.Clients.Office.Excel.Functions.SPG(B46369, "IQ_GROSS_MARGIN", "LTM", A46369)</f>
        <v>#PEND</v>
      </c>
      <c r="E46369" s="2" t="str">
        <f>_xll.SNL.Clients.Office.Excel.Functions.SPG(B46369, "IQ_SGA_MARGIN", "LTM", A46369)</f>
        <v>#PEND</v>
      </c>
    </row>
    <row r="46370" spans="1:5" hidden="1" x14ac:dyDescent="0.35">
      <c r="A46370" s="1">
        <v>44488</v>
      </c>
      <c r="B46370" t="s">
        <v>234</v>
      </c>
      <c r="C46370" s="3">
        <v>8.9314279620347659</v>
      </c>
      <c r="D46370" s="2" t="str">
        <f>_xll.SNL.Clients.Office.Excel.Functions.SPG(B46370, "IQ_GROSS_MARGIN", "LTM", A46370)</f>
        <v>#PEND</v>
      </c>
      <c r="E46370" s="2" t="str">
        <f>_xll.SNL.Clients.Office.Excel.Functions.SPG(B46370, "IQ_SGA_MARGIN", "LTM", A46370)</f>
        <v>#PEND</v>
      </c>
    </row>
    <row r="46371" spans="1:5" hidden="1" x14ac:dyDescent="0.35">
      <c r="A46371" s="1">
        <v>44488</v>
      </c>
      <c r="B46371" t="s">
        <v>235</v>
      </c>
      <c r="C46371" s="3" t="s">
        <v>319</v>
      </c>
      <c r="D46371" s="2" t="str">
        <f>_xll.SNL.Clients.Office.Excel.Functions.SPG(B46371, "IQ_GROSS_MARGIN", "LTM", A46371)</f>
        <v>#PEND</v>
      </c>
      <c r="E46371" s="2" t="str">
        <f>_xll.SNL.Clients.Office.Excel.Functions.SPG(B46371, "IQ_SGA_MARGIN", "LTM", A46371)</f>
        <v>#PEND</v>
      </c>
    </row>
    <row r="46372" spans="1:5" hidden="1" x14ac:dyDescent="0.35">
      <c r="A46372" s="1">
        <v>44488</v>
      </c>
      <c r="B46372" t="s">
        <v>236</v>
      </c>
      <c r="C46372" s="3">
        <v>38.035281806547935</v>
      </c>
      <c r="D46372" s="2" t="str">
        <f>_xll.SNL.Clients.Office.Excel.Functions.SPG(B46372, "IQ_GROSS_MARGIN", "LTM", A46372)</f>
        <v>#PEND</v>
      </c>
      <c r="E46372" s="2" t="str">
        <f>_xll.SNL.Clients.Office.Excel.Functions.SPG(B46372, "IQ_SGA_MARGIN", "LTM", A46372)</f>
        <v>#PEND</v>
      </c>
    </row>
    <row r="46373" spans="1:5" hidden="1" x14ac:dyDescent="0.35">
      <c r="A46373" s="1">
        <v>44488</v>
      </c>
      <c r="B46373" t="s">
        <v>237</v>
      </c>
      <c r="C46373" s="3">
        <v>16.103231310653726</v>
      </c>
      <c r="D46373" s="2" t="str">
        <f>_xll.SNL.Clients.Office.Excel.Functions.SPG(B46373, "IQ_GROSS_MARGIN", "LTM", A46373)</f>
        <v>#PEND</v>
      </c>
      <c r="E46373" s="2" t="str">
        <f>_xll.SNL.Clients.Office.Excel.Functions.SPG(B46373, "IQ_SGA_MARGIN", "LTM", A46373)</f>
        <v>#PEND</v>
      </c>
    </row>
    <row r="46374" spans="1:5" hidden="1" x14ac:dyDescent="0.35">
      <c r="A46374" s="1">
        <v>44488</v>
      </c>
      <c r="B46374" t="s">
        <v>238</v>
      </c>
      <c r="C46374" s="3">
        <v>12.093420070384983</v>
      </c>
      <c r="D46374" s="2" t="str">
        <f>_xll.SNL.Clients.Office.Excel.Functions.SPG(B46374, "IQ_GROSS_MARGIN", "LTM", A46374)</f>
        <v>#PEND</v>
      </c>
      <c r="E46374" s="2" t="str">
        <f>_xll.SNL.Clients.Office.Excel.Functions.SPG(B46374, "IQ_SGA_MARGIN", "LTM", A46374)</f>
        <v>#PEND</v>
      </c>
    </row>
    <row r="46375" spans="1:5" hidden="1" x14ac:dyDescent="0.35">
      <c r="A46375" s="1">
        <v>44488</v>
      </c>
      <c r="B46375" t="s">
        <v>239</v>
      </c>
      <c r="C46375" s="3">
        <v>1.0357790338061212</v>
      </c>
      <c r="D46375" s="2" t="str">
        <f>_xll.SNL.Clients.Office.Excel.Functions.SPG(B46375, "IQ_GROSS_MARGIN", "LTM", A46375)</f>
        <v>#PEND</v>
      </c>
      <c r="E46375" s="2" t="str">
        <f>_xll.SNL.Clients.Office.Excel.Functions.SPG(B46375, "IQ_SGA_MARGIN", "LTM", A46375)</f>
        <v>#PEND</v>
      </c>
    </row>
    <row r="46376" spans="1:5" hidden="1" x14ac:dyDescent="0.35">
      <c r="A46376" s="1">
        <v>44488</v>
      </c>
      <c r="B46376" t="s">
        <v>240</v>
      </c>
      <c r="C46376" s="3">
        <v>16.049909352671431</v>
      </c>
      <c r="D46376" s="2" t="str">
        <f>_xll.SNL.Clients.Office.Excel.Functions.SPG(B46376, "IQ_GROSS_MARGIN", "LTM", A46376)</f>
        <v>#PEND</v>
      </c>
      <c r="E46376" s="2" t="str">
        <f>_xll.SNL.Clients.Office.Excel.Functions.SPG(B46376, "IQ_SGA_MARGIN", "LTM", A46376)</f>
        <v>#PEND</v>
      </c>
    </row>
    <row r="46377" spans="1:5" hidden="1" x14ac:dyDescent="0.35">
      <c r="A46377" s="1">
        <v>44488</v>
      </c>
      <c r="B46377" t="s">
        <v>241</v>
      </c>
      <c r="C46377" s="3">
        <v>7.345099712061427</v>
      </c>
      <c r="D46377" s="2" t="str">
        <f>_xll.SNL.Clients.Office.Excel.Functions.SPG(B46377, "IQ_GROSS_MARGIN", "LTM", A46377)</f>
        <v>#PEND</v>
      </c>
      <c r="E46377" s="2" t="str">
        <f>_xll.SNL.Clients.Office.Excel.Functions.SPG(B46377, "IQ_SGA_MARGIN", "LTM", A46377)</f>
        <v>#PEND</v>
      </c>
    </row>
    <row r="46378" spans="1:5" hidden="1" x14ac:dyDescent="0.35">
      <c r="A46378" s="1">
        <v>44488</v>
      </c>
      <c r="B46378" t="s">
        <v>242</v>
      </c>
      <c r="C46378" s="3">
        <v>15.016796150154633</v>
      </c>
      <c r="D46378" s="2" t="str">
        <f>_xll.SNL.Clients.Office.Excel.Functions.SPG(B46378, "IQ_GROSS_MARGIN", "LTM", A46378)</f>
        <v>#PEND</v>
      </c>
      <c r="E46378" s="2" t="str">
        <f>_xll.SNL.Clients.Office.Excel.Functions.SPG(B46378, "IQ_SGA_MARGIN", "LTM", A46378)</f>
        <v>#PEND</v>
      </c>
    </row>
    <row r="46379" spans="1:5" hidden="1" x14ac:dyDescent="0.35">
      <c r="A46379" s="1">
        <v>44488</v>
      </c>
      <c r="B46379" t="s">
        <v>243</v>
      </c>
      <c r="C46379" s="3">
        <v>89.631452223525656</v>
      </c>
      <c r="D46379" s="2" t="str">
        <f>_xll.SNL.Clients.Office.Excel.Functions.SPG(B46379, "IQ_GROSS_MARGIN", "LTM", A46379)</f>
        <v>#PEND</v>
      </c>
      <c r="E46379" s="2" t="str">
        <f>_xll.SNL.Clients.Office.Excel.Functions.SPG(B46379, "IQ_SGA_MARGIN", "LTM", A46379)</f>
        <v>#PEND</v>
      </c>
    </row>
    <row r="46380" spans="1:5" hidden="1" x14ac:dyDescent="0.35">
      <c r="A46380" s="1">
        <v>44488</v>
      </c>
      <c r="B46380" t="s">
        <v>244</v>
      </c>
      <c r="C46380" s="3">
        <v>18.105767036365577</v>
      </c>
      <c r="D46380" s="2" t="str">
        <f>_xll.SNL.Clients.Office.Excel.Functions.SPG(B46380, "IQ_GROSS_MARGIN", "LTM", A46380)</f>
        <v>#PEND</v>
      </c>
      <c r="E46380" s="2" t="str">
        <f>_xll.SNL.Clients.Office.Excel.Functions.SPG(B46380, "IQ_SGA_MARGIN", "LTM", A46380)</f>
        <v>#PEND</v>
      </c>
    </row>
    <row r="46381" spans="1:5" hidden="1" x14ac:dyDescent="0.35">
      <c r="A46381" s="1">
        <v>44488</v>
      </c>
      <c r="B46381" t="s">
        <v>245</v>
      </c>
      <c r="C46381" s="3">
        <v>8.8301162418684012</v>
      </c>
      <c r="D46381" s="2" t="str">
        <f>_xll.SNL.Clients.Office.Excel.Functions.SPG(B46381, "IQ_GROSS_MARGIN", "LTM", A46381)</f>
        <v>#PEND</v>
      </c>
      <c r="E46381" s="2" t="str">
        <f>_xll.SNL.Clients.Office.Excel.Functions.SPG(B46381, "IQ_SGA_MARGIN", "LTM", A46381)</f>
        <v>#PEND</v>
      </c>
    </row>
    <row r="46382" spans="1:5" hidden="1" x14ac:dyDescent="0.35">
      <c r="A46382" s="1">
        <v>44488</v>
      </c>
      <c r="B46382" t="s">
        <v>246</v>
      </c>
      <c r="C46382" s="3">
        <v>10.637730617468273</v>
      </c>
      <c r="D46382" s="2" t="str">
        <f>_xll.SNL.Clients.Office.Excel.Functions.SPG(B46382, "IQ_GROSS_MARGIN", "LTM", A46382)</f>
        <v>#PEND</v>
      </c>
      <c r="E46382" s="2" t="str">
        <f>_xll.SNL.Clients.Office.Excel.Functions.SPG(B46382, "IQ_SGA_MARGIN", "LTM", A46382)</f>
        <v>#PEND</v>
      </c>
    </row>
    <row r="46383" spans="1:5" hidden="1" x14ac:dyDescent="0.35">
      <c r="A46383" s="1">
        <v>44488</v>
      </c>
      <c r="B46383" t="s">
        <v>247</v>
      </c>
      <c r="C46383" s="3">
        <v>5.2842060360456431</v>
      </c>
      <c r="D46383" s="2" t="str">
        <f>_xll.SNL.Clients.Office.Excel.Functions.SPG(B46383, "IQ_GROSS_MARGIN", "LTM", A46383)</f>
        <v>#PEND</v>
      </c>
      <c r="E46383" s="2" t="str">
        <f>_xll.SNL.Clients.Office.Excel.Functions.SPG(B46383, "IQ_SGA_MARGIN", "LTM", A46383)</f>
        <v>#PEND</v>
      </c>
    </row>
    <row r="46384" spans="1:5" hidden="1" x14ac:dyDescent="0.35">
      <c r="A46384" s="1">
        <v>44488</v>
      </c>
      <c r="B46384" t="s">
        <v>248</v>
      </c>
      <c r="C46384" s="3" t="s">
        <v>319</v>
      </c>
      <c r="D46384" s="2" t="str">
        <f>_xll.SNL.Clients.Office.Excel.Functions.SPG(B46384, "IQ_GROSS_MARGIN", "LTM", A46384)</f>
        <v>#PEND</v>
      </c>
      <c r="E46384" s="2" t="str">
        <f>_xll.SNL.Clients.Office.Excel.Functions.SPG(B46384, "IQ_SGA_MARGIN", "LTM", A46384)</f>
        <v>#PEND</v>
      </c>
    </row>
    <row r="46385" spans="1:5" hidden="1" x14ac:dyDescent="0.35">
      <c r="A46385" s="1">
        <v>44488</v>
      </c>
      <c r="B46385" t="s">
        <v>249</v>
      </c>
      <c r="C46385" s="3">
        <v>8.8514450250613201</v>
      </c>
      <c r="D46385" s="2" t="str">
        <f>_xll.SNL.Clients.Office.Excel.Functions.SPG(B46385, "IQ_GROSS_MARGIN", "LTM", A46385)</f>
        <v>#PEND</v>
      </c>
      <c r="E46385" s="2" t="str">
        <f>_xll.SNL.Clients.Office.Excel.Functions.SPG(B46385, "IQ_SGA_MARGIN", "LTM", A46385)</f>
        <v>#PEND</v>
      </c>
    </row>
    <row r="46386" spans="1:5" hidden="1" x14ac:dyDescent="0.35">
      <c r="A46386" s="1">
        <v>44488</v>
      </c>
      <c r="B46386" t="s">
        <v>250</v>
      </c>
      <c r="C46386" s="3" t="s">
        <v>319</v>
      </c>
      <c r="D46386" s="2" t="str">
        <f>_xll.SNL.Clients.Office.Excel.Functions.SPG(B46386, "IQ_GROSS_MARGIN", "LTM", A46386)</f>
        <v>#PEND</v>
      </c>
      <c r="E46386" s="2" t="str">
        <f>_xll.SNL.Clients.Office.Excel.Functions.SPG(B46386, "IQ_SGA_MARGIN", "LTM", A46386)</f>
        <v>#PEND</v>
      </c>
    </row>
    <row r="46387" spans="1:5" hidden="1" x14ac:dyDescent="0.35">
      <c r="A46387" s="1">
        <v>44488</v>
      </c>
      <c r="B46387" t="s">
        <v>251</v>
      </c>
      <c r="C46387" s="3">
        <v>14.663538445131705</v>
      </c>
      <c r="D46387" s="2" t="str">
        <f>_xll.SNL.Clients.Office.Excel.Functions.SPG(B46387, "IQ_GROSS_MARGIN", "LTM", A46387)</f>
        <v>#PEND</v>
      </c>
      <c r="E46387" s="2" t="str">
        <f>_xll.SNL.Clients.Office.Excel.Functions.SPG(B46387, "IQ_SGA_MARGIN", "LTM", A46387)</f>
        <v>#PEND</v>
      </c>
    </row>
    <row r="46388" spans="1:5" hidden="1" x14ac:dyDescent="0.35">
      <c r="A46388" s="1">
        <v>44488</v>
      </c>
      <c r="B46388" t="s">
        <v>252</v>
      </c>
      <c r="C46388" s="3">
        <v>11.450890476698305</v>
      </c>
      <c r="D46388" s="2" t="str">
        <f>_xll.SNL.Clients.Office.Excel.Functions.SPG(B46388, "IQ_GROSS_MARGIN", "LTM", A46388)</f>
        <v>#PEND</v>
      </c>
      <c r="E46388" s="2" t="str">
        <f>_xll.SNL.Clients.Office.Excel.Functions.SPG(B46388, "IQ_SGA_MARGIN", "LTM", A46388)</f>
        <v>#PEND</v>
      </c>
    </row>
    <row r="46389" spans="1:5" hidden="1" x14ac:dyDescent="0.35">
      <c r="A46389" s="1">
        <v>44488</v>
      </c>
      <c r="B46389" t="s">
        <v>253</v>
      </c>
      <c r="C46389" s="3">
        <v>6.9318545376986238</v>
      </c>
      <c r="D46389" s="2" t="str">
        <f>_xll.SNL.Clients.Office.Excel.Functions.SPG(B46389, "IQ_GROSS_MARGIN", "LTM", A46389)</f>
        <v>#PEND</v>
      </c>
      <c r="E46389" s="2" t="str">
        <f>_xll.SNL.Clients.Office.Excel.Functions.SPG(B46389, "IQ_SGA_MARGIN", "LTM", A46389)</f>
        <v>#PEND</v>
      </c>
    </row>
    <row r="46390" spans="1:5" hidden="1" x14ac:dyDescent="0.35">
      <c r="A46390" s="1">
        <v>44488</v>
      </c>
      <c r="B46390" t="s">
        <v>254</v>
      </c>
      <c r="C46390" s="3">
        <v>6.785219153247307</v>
      </c>
      <c r="D46390" s="2" t="str">
        <f>_xll.SNL.Clients.Office.Excel.Functions.SPG(B46390, "IQ_GROSS_MARGIN", "LTM", A46390)</f>
        <v>#PEND</v>
      </c>
      <c r="E46390" s="2" t="str">
        <f>_xll.SNL.Clients.Office.Excel.Functions.SPG(B46390, "IQ_SGA_MARGIN", "LTM", A46390)</f>
        <v>#PEND</v>
      </c>
    </row>
    <row r="46391" spans="1:5" hidden="1" x14ac:dyDescent="0.35">
      <c r="A46391" s="1">
        <v>44488</v>
      </c>
      <c r="B46391" t="s">
        <v>255</v>
      </c>
      <c r="C46391" s="3">
        <v>6.142689559560627</v>
      </c>
      <c r="D46391" s="2" t="str">
        <f>_xll.SNL.Clients.Office.Excel.Functions.SPG(B46391, "IQ_GROSS_MARGIN", "LTM", A46391)</f>
        <v>#PEND</v>
      </c>
      <c r="E46391" s="2" t="str">
        <f>_xll.SNL.Clients.Office.Excel.Functions.SPG(B46391, "IQ_SGA_MARGIN", "LTM", A46391)</f>
        <v>#PEND</v>
      </c>
    </row>
    <row r="46392" spans="1:5" hidden="1" x14ac:dyDescent="0.35">
      <c r="A46392" s="1">
        <v>44488</v>
      </c>
      <c r="B46392" t="s">
        <v>256</v>
      </c>
      <c r="C46392" s="3">
        <v>5.1615655326863603</v>
      </c>
      <c r="D46392" s="2" t="str">
        <f>_xll.SNL.Clients.Office.Excel.Functions.SPG(B46392, "IQ_GROSS_MARGIN", "LTM", A46392)</f>
        <v>#PEND</v>
      </c>
      <c r="E46392" s="2" t="str">
        <f>_xll.SNL.Clients.Office.Excel.Functions.SPG(B46392, "IQ_SGA_MARGIN", "LTM", A46392)</f>
        <v>#PEND</v>
      </c>
    </row>
    <row r="46393" spans="1:5" hidden="1" x14ac:dyDescent="0.35">
      <c r="A46393" s="1">
        <v>44488</v>
      </c>
      <c r="B46393" t="s">
        <v>257</v>
      </c>
      <c r="C46393" s="3">
        <v>41.91105897408552</v>
      </c>
      <c r="D46393" s="2" t="str">
        <f>_xll.SNL.Clients.Office.Excel.Functions.SPG(B46393, "IQ_GROSS_MARGIN", "LTM", A46393)</f>
        <v>#PEND</v>
      </c>
      <c r="E46393" s="2" t="str">
        <f>_xll.SNL.Clients.Office.Excel.Functions.SPG(B46393, "IQ_SGA_MARGIN", "LTM", A46393)</f>
        <v>#PEND</v>
      </c>
    </row>
    <row r="46394" spans="1:5" hidden="1" x14ac:dyDescent="0.35">
      <c r="A46394" s="1">
        <v>44488</v>
      </c>
      <c r="B46394" t="s">
        <v>258</v>
      </c>
      <c r="C46394" s="3">
        <v>7.5717180334861887</v>
      </c>
      <c r="D46394" s="2" t="str">
        <f>_xll.SNL.Clients.Office.Excel.Functions.SPG(B46394, "IQ_GROSS_MARGIN", "LTM", A46394)</f>
        <v>#PEND</v>
      </c>
      <c r="E46394" s="2" t="str">
        <f>_xll.SNL.Clients.Office.Excel.Functions.SPG(B46394, "IQ_SGA_MARGIN", "LTM", A46394)</f>
        <v>#PEND</v>
      </c>
    </row>
    <row r="46395" spans="1:5" hidden="1" x14ac:dyDescent="0.35">
      <c r="A46395" s="1">
        <v>44488</v>
      </c>
      <c r="B46395" t="s">
        <v>259</v>
      </c>
      <c r="C46395" s="3" t="s">
        <v>319</v>
      </c>
      <c r="D46395" s="2" t="str">
        <f>_xll.SNL.Clients.Office.Excel.Functions.SPG(B46395, "IQ_GROSS_MARGIN", "LTM", A46395)</f>
        <v>#PEND</v>
      </c>
      <c r="E46395" s="2" t="str">
        <f>_xll.SNL.Clients.Office.Excel.Functions.SPG(B46395, "IQ_SGA_MARGIN", "LTM", A46395)</f>
        <v>#PEND</v>
      </c>
    </row>
    <row r="46396" spans="1:5" hidden="1" x14ac:dyDescent="0.35">
      <c r="A46396" s="1">
        <v>44488</v>
      </c>
      <c r="B46396" t="s">
        <v>260</v>
      </c>
      <c r="C46396" s="3">
        <v>12.519995734243361</v>
      </c>
      <c r="D46396" s="2" t="str">
        <f>_xll.SNL.Clients.Office.Excel.Functions.SPG(B46396, "IQ_GROSS_MARGIN", "LTM", A46396)</f>
        <v>#PEND</v>
      </c>
      <c r="E46396" s="2" t="str">
        <f>_xll.SNL.Clients.Office.Excel.Functions.SPG(B46396, "IQ_SGA_MARGIN", "LTM", A46396)</f>
        <v>#PEND</v>
      </c>
    </row>
    <row r="46397" spans="1:5" hidden="1" x14ac:dyDescent="0.35">
      <c r="A46397" s="1">
        <v>44488</v>
      </c>
      <c r="B46397" t="s">
        <v>261</v>
      </c>
      <c r="C46397" s="3" t="s">
        <v>319</v>
      </c>
      <c r="D46397" s="2" t="str">
        <f>_xll.SNL.Clients.Office.Excel.Functions.SPG(B46397, "IQ_GROSS_MARGIN", "LTM", A46397)</f>
        <v>#PEND</v>
      </c>
      <c r="E46397" s="2" t="str">
        <f>_xll.SNL.Clients.Office.Excel.Functions.SPG(B46397, "IQ_SGA_MARGIN", "LTM", A46397)</f>
        <v>#PEND</v>
      </c>
    </row>
    <row r="46398" spans="1:5" hidden="1" x14ac:dyDescent="0.35">
      <c r="A46398" s="1">
        <v>44488</v>
      </c>
      <c r="B46398" t="s">
        <v>262</v>
      </c>
      <c r="C46398" s="3">
        <v>24.394795776900928</v>
      </c>
      <c r="D46398" s="2" t="str">
        <f>_xll.SNL.Clients.Office.Excel.Functions.SPG(B46398, "IQ_GROSS_MARGIN", "LTM", A46398)</f>
        <v>#PEND</v>
      </c>
      <c r="E46398" s="2" t="str">
        <f>_xll.SNL.Clients.Office.Excel.Functions.SPG(B46398, "IQ_SGA_MARGIN", "LTM", A46398)</f>
        <v>#PEND</v>
      </c>
    </row>
    <row r="46399" spans="1:5" hidden="1" x14ac:dyDescent="0.35">
      <c r="A46399" s="1">
        <v>44488</v>
      </c>
      <c r="B46399" t="s">
        <v>263</v>
      </c>
      <c r="C46399" s="3">
        <v>42.177668763997012</v>
      </c>
      <c r="D46399" s="2" t="str">
        <f>_xll.SNL.Clients.Office.Excel.Functions.SPG(B46399, "IQ_GROSS_MARGIN", "LTM", A46399)</f>
        <v>#PEND</v>
      </c>
      <c r="E46399" s="2" t="str">
        <f>_xll.SNL.Clients.Office.Excel.Functions.SPG(B46399, "IQ_SGA_MARGIN", "LTM", A46399)</f>
        <v>#PEND</v>
      </c>
    </row>
    <row r="46400" spans="1:5" hidden="1" x14ac:dyDescent="0.35">
      <c r="A46400" s="1">
        <v>44488</v>
      </c>
      <c r="B46400" t="s">
        <v>264</v>
      </c>
      <c r="C46400" s="3">
        <v>38.238252106217338</v>
      </c>
      <c r="D46400" s="2" t="str">
        <f>_xll.SNL.Clients.Office.Excel.Functions.SPG(B46400, "IQ_GROSS_MARGIN", "LTM", A46400)</f>
        <v>#PEND</v>
      </c>
      <c r="E46400" s="2" t="str">
        <f>_xll.SNL.Clients.Office.Excel.Functions.SPG(B46400, "IQ_SGA_MARGIN", "LTM", A46400)</f>
        <v>#PEND</v>
      </c>
    </row>
    <row r="46401" spans="1:5" hidden="1" x14ac:dyDescent="0.35">
      <c r="A46401" s="1">
        <v>44488</v>
      </c>
      <c r="B46401" t="s">
        <v>265</v>
      </c>
      <c r="C46401" s="3" t="s">
        <v>319</v>
      </c>
      <c r="D46401" s="2" t="str">
        <f>_xll.SNL.Clients.Office.Excel.Functions.SPG(B46401, "IQ_GROSS_MARGIN", "LTM", A46401)</f>
        <v>#PEND</v>
      </c>
      <c r="E46401" s="2" t="str">
        <f>_xll.SNL.Clients.Office.Excel.Functions.SPG(B46401, "IQ_SGA_MARGIN", "LTM", A46401)</f>
        <v>#PEND</v>
      </c>
    </row>
    <row r="46402" spans="1:5" hidden="1" x14ac:dyDescent="0.35">
      <c r="A46402" s="1">
        <v>44488</v>
      </c>
      <c r="B46402" t="s">
        <v>266</v>
      </c>
      <c r="C46402" s="3">
        <v>3.1513277167537592</v>
      </c>
      <c r="D46402" s="2" t="str">
        <f>_xll.SNL.Clients.Office.Excel.Functions.SPG(B46402, "IQ_GROSS_MARGIN", "LTM", A46402)</f>
        <v>#PEND</v>
      </c>
      <c r="E46402" s="2" t="str">
        <f>_xll.SNL.Clients.Office.Excel.Functions.SPG(B46402, "IQ_SGA_MARGIN", "LTM", A46402)</f>
        <v>#PEND</v>
      </c>
    </row>
    <row r="46403" spans="1:5" hidden="1" x14ac:dyDescent="0.35">
      <c r="A46403" s="1">
        <v>44488</v>
      </c>
      <c r="B46403" t="s">
        <v>267</v>
      </c>
      <c r="C46403" s="3">
        <v>6.2546656713234512</v>
      </c>
      <c r="D46403" s="2" t="str">
        <f>_xll.SNL.Clients.Office.Excel.Functions.SPG(B46403, "IQ_GROSS_MARGIN", "LTM", A46403)</f>
        <v>#PEND</v>
      </c>
      <c r="E46403" s="2" t="str">
        <f>_xll.SNL.Clients.Office.Excel.Functions.SPG(B46403, "IQ_SGA_MARGIN", "LTM", A46403)</f>
        <v>#PEND</v>
      </c>
    </row>
    <row r="46404" spans="1:5" hidden="1" x14ac:dyDescent="0.35">
      <c r="A46404" s="1">
        <v>44488</v>
      </c>
      <c r="B46404" t="s">
        <v>268</v>
      </c>
      <c r="C46404" s="3" t="s">
        <v>319</v>
      </c>
      <c r="D46404" s="2" t="str">
        <f>_xll.SNL.Clients.Office.Excel.Functions.SPG(B46404, "IQ_GROSS_MARGIN", "LTM", A46404)</f>
        <v>#PEND</v>
      </c>
      <c r="E46404" s="2" t="str">
        <f>_xll.SNL.Clients.Office.Excel.Functions.SPG(B46404, "IQ_SGA_MARGIN", "LTM", A46404)</f>
        <v>#PEND</v>
      </c>
    </row>
    <row r="46405" spans="1:5" hidden="1" x14ac:dyDescent="0.35">
      <c r="A46405" s="1">
        <v>44488</v>
      </c>
      <c r="B46405" t="s">
        <v>269</v>
      </c>
      <c r="C46405" s="3">
        <v>4.4561920123706944</v>
      </c>
      <c r="D46405" s="2" t="str">
        <f>_xll.SNL.Clients.Office.Excel.Functions.SPG(B46405, "IQ_GROSS_MARGIN", "LTM", A46405)</f>
        <v>#PEND</v>
      </c>
      <c r="E46405" s="2" t="str">
        <f>_xll.SNL.Clients.Office.Excel.Functions.SPG(B46405, "IQ_SGA_MARGIN", "LTM", A46405)</f>
        <v>#PEND</v>
      </c>
    </row>
    <row r="46406" spans="1:5" hidden="1" x14ac:dyDescent="0.35">
      <c r="A46406" s="1">
        <v>44488</v>
      </c>
      <c r="B46406" t="s">
        <v>270</v>
      </c>
      <c r="C46406" s="3" t="s">
        <v>319</v>
      </c>
      <c r="D46406" s="2" t="str">
        <f>_xll.SNL.Clients.Office.Excel.Functions.SPG(B46406, "IQ_GROSS_MARGIN", "LTM", A46406)</f>
        <v>#PEND</v>
      </c>
      <c r="E46406" s="2" t="str">
        <f>_xll.SNL.Clients.Office.Excel.Functions.SPG(B46406, "IQ_SGA_MARGIN", "LTM", A46406)</f>
        <v>#PEND</v>
      </c>
    </row>
    <row r="46407" spans="1:5" hidden="1" x14ac:dyDescent="0.35">
      <c r="A46407" s="1">
        <v>44488</v>
      </c>
      <c r="B46407" t="s">
        <v>271</v>
      </c>
      <c r="C46407" s="3" t="s">
        <v>319</v>
      </c>
      <c r="D46407" s="2" t="str">
        <f>_xll.SNL.Clients.Office.Excel.Functions.SPG(B46407, "IQ_GROSS_MARGIN", "LTM", A46407)</f>
        <v>#PEND</v>
      </c>
      <c r="E46407" s="2" t="str">
        <f>_xll.SNL.Clients.Office.Excel.Functions.SPG(B46407, "IQ_SGA_MARGIN", "LTM", A46407)</f>
        <v>#PEND</v>
      </c>
    </row>
    <row r="46408" spans="1:5" hidden="1" x14ac:dyDescent="0.35">
      <c r="A46408" s="1">
        <v>44488</v>
      </c>
      <c r="B46408" t="s">
        <v>272</v>
      </c>
      <c r="C46408" s="3">
        <v>19.195904873626958</v>
      </c>
      <c r="D46408" s="2" t="str">
        <f>_xll.SNL.Clients.Office.Excel.Functions.SPG(B46408, "IQ_GROSS_MARGIN", "LTM", A46408)</f>
        <v>#PEND</v>
      </c>
      <c r="E46408" s="2" t="str">
        <f>_xll.SNL.Clients.Office.Excel.Functions.SPG(B46408, "IQ_SGA_MARGIN", "LTM", A46408)</f>
        <v>#PEND</v>
      </c>
    </row>
    <row r="46409" spans="1:5" hidden="1" x14ac:dyDescent="0.35">
      <c r="A46409" s="1">
        <v>44488</v>
      </c>
      <c r="B46409" t="s">
        <v>273</v>
      </c>
      <c r="C46409" s="3" t="s">
        <v>319</v>
      </c>
      <c r="D46409" s="2" t="str">
        <f>_xll.SNL.Clients.Office.Excel.Functions.SPG(B46409, "IQ_GROSS_MARGIN", "LTM", A46409)</f>
        <v>#PEND</v>
      </c>
      <c r="E46409" s="2" t="str">
        <f>_xll.SNL.Clients.Office.Excel.Functions.SPG(B46409, "IQ_SGA_MARGIN", "LTM", A46409)</f>
        <v>#PEND</v>
      </c>
    </row>
    <row r="46410" spans="1:5" hidden="1" x14ac:dyDescent="0.35">
      <c r="A46410" s="1">
        <v>44488</v>
      </c>
      <c r="B46410" t="s">
        <v>274</v>
      </c>
      <c r="C46410" s="3">
        <v>9.8912232057161145</v>
      </c>
      <c r="D46410" s="2" t="str">
        <f>_xll.SNL.Clients.Office.Excel.Functions.SPG(B46410, "IQ_GROSS_MARGIN", "LTM", A46410)</f>
        <v>#PEND</v>
      </c>
      <c r="E46410" s="2" t="str">
        <f>_xll.SNL.Clients.Office.Excel.Functions.SPG(B46410, "IQ_SGA_MARGIN", "LTM", A46410)</f>
        <v>#PEND</v>
      </c>
    </row>
    <row r="46411" spans="1:5" hidden="1" x14ac:dyDescent="0.35">
      <c r="A46411" s="1">
        <v>44488</v>
      </c>
      <c r="B46411" t="s">
        <v>275</v>
      </c>
      <c r="C46411" s="3">
        <v>10.184493974618748</v>
      </c>
      <c r="D46411" s="2" t="str">
        <f>_xll.SNL.Clients.Office.Excel.Functions.SPG(B46411, "IQ_GROSS_MARGIN", "LTM", A46411)</f>
        <v>#PEND</v>
      </c>
      <c r="E46411" s="2" t="str">
        <f>_xll.SNL.Clients.Office.Excel.Functions.SPG(B46411, "IQ_SGA_MARGIN", "LTM", A46411)</f>
        <v>#PEND</v>
      </c>
    </row>
    <row r="46412" spans="1:5" hidden="1" x14ac:dyDescent="0.35">
      <c r="A46412" s="1">
        <v>44488</v>
      </c>
      <c r="B46412" t="s">
        <v>276</v>
      </c>
      <c r="C46412" s="3">
        <v>5.1135757705022922</v>
      </c>
      <c r="D46412" s="2" t="str">
        <f>_xll.SNL.Clients.Office.Excel.Functions.SPG(B46412, "IQ_GROSS_MARGIN", "LTM", A46412)</f>
        <v>#PEND</v>
      </c>
      <c r="E46412" s="2" t="str">
        <f>_xll.SNL.Clients.Office.Excel.Functions.SPG(B46412, "IQ_SGA_MARGIN", "LTM", A46412)</f>
        <v>#PEND</v>
      </c>
    </row>
    <row r="46413" spans="1:5" hidden="1" x14ac:dyDescent="0.35">
      <c r="A46413" s="1">
        <v>44488</v>
      </c>
      <c r="B46413" t="s">
        <v>277</v>
      </c>
      <c r="C46413" s="3">
        <v>9.7579183107603704</v>
      </c>
      <c r="D46413" s="2" t="str">
        <f>_xll.SNL.Clients.Office.Excel.Functions.SPG(B46413, "IQ_GROSS_MARGIN", "LTM", A46413)</f>
        <v>#PEND</v>
      </c>
      <c r="E46413" s="2" t="str">
        <f>_xll.SNL.Clients.Office.Excel.Functions.SPG(B46413, "IQ_SGA_MARGIN", "LTM", A46413)</f>
        <v>#PEND</v>
      </c>
    </row>
    <row r="46414" spans="1:5" hidden="1" x14ac:dyDescent="0.35">
      <c r="A46414" s="1">
        <v>44488</v>
      </c>
      <c r="B46414" t="s">
        <v>278</v>
      </c>
      <c r="C46414" s="3">
        <v>11.33807401087768</v>
      </c>
      <c r="D46414" s="2" t="str">
        <f>_xll.SNL.Clients.Office.Excel.Functions.SPG(B46414, "IQ_GROSS_MARGIN", "LTM", A46414)</f>
        <v>#PEND</v>
      </c>
      <c r="E46414" s="2" t="str">
        <f>_xll.SNL.Clients.Office.Excel.Functions.SPG(B46414, "IQ_SGA_MARGIN", "LTM", A46414)</f>
        <v>#PEND</v>
      </c>
    </row>
    <row r="46415" spans="1:5" hidden="1" x14ac:dyDescent="0.35">
      <c r="A46415" s="1">
        <v>44488</v>
      </c>
      <c r="B46415" t="s">
        <v>279</v>
      </c>
      <c r="C46415" s="3">
        <v>3.7165404713661081</v>
      </c>
      <c r="D46415" s="2" t="str">
        <f>_xll.SNL.Clients.Office.Excel.Functions.SPG(B46415, "IQ_GROSS_MARGIN", "LTM", A46415)</f>
        <v>#PEND</v>
      </c>
      <c r="E46415" s="2" t="str">
        <f>_xll.SNL.Clients.Office.Excel.Functions.SPG(B46415, "IQ_SGA_MARGIN", "LTM", A46415)</f>
        <v>#PEND</v>
      </c>
    </row>
    <row r="46416" spans="1:5" hidden="1" x14ac:dyDescent="0.35">
      <c r="A46416" s="1">
        <v>44488</v>
      </c>
      <c r="B46416" t="s">
        <v>280</v>
      </c>
      <c r="C46416" s="3" t="s">
        <v>319</v>
      </c>
      <c r="D46416" s="2" t="str">
        <f>_xll.SNL.Clients.Office.Excel.Functions.SPG(B46416, "IQ_GROSS_MARGIN", "LTM", A46416)</f>
        <v>#PEND</v>
      </c>
      <c r="E46416" s="2" t="str">
        <f>_xll.SNL.Clients.Office.Excel.Functions.SPG(B46416, "IQ_SGA_MARGIN", "LTM", A46416)</f>
        <v>#PEND</v>
      </c>
    </row>
    <row r="46417" spans="1:5" hidden="1" x14ac:dyDescent="0.35">
      <c r="A46417" s="1">
        <v>44488</v>
      </c>
      <c r="B46417" t="s">
        <v>281</v>
      </c>
      <c r="C46417" s="3" t="s">
        <v>319</v>
      </c>
      <c r="D46417" s="2" t="str">
        <f>_xll.SNL.Clients.Office.Excel.Functions.SPG(B46417, "IQ_GROSS_MARGIN", "LTM", A46417)</f>
        <v>#PEND</v>
      </c>
      <c r="E46417" s="2" t="str">
        <f>_xll.SNL.Clients.Office.Excel.Functions.SPG(B46417, "IQ_SGA_MARGIN", "LTM", A46417)</f>
        <v>#PEND</v>
      </c>
    </row>
    <row r="46418" spans="1:5" hidden="1" x14ac:dyDescent="0.35">
      <c r="A46418" s="1">
        <v>44488</v>
      </c>
      <c r="B46418" t="s">
        <v>282</v>
      </c>
      <c r="C46418" s="3" t="s">
        <v>319</v>
      </c>
      <c r="D46418" s="2" t="str">
        <f>_xll.SNL.Clients.Office.Excel.Functions.SPG(B46418, "IQ_GROSS_MARGIN", "LTM", A46418)</f>
        <v>#PEND</v>
      </c>
      <c r="E46418" s="2" t="str">
        <f>_xll.SNL.Clients.Office.Excel.Functions.SPG(B46418, "IQ_SGA_MARGIN", "LTM", A46418)</f>
        <v>#PEND</v>
      </c>
    </row>
    <row r="46419" spans="1:5" hidden="1" x14ac:dyDescent="0.35">
      <c r="A46419" s="1">
        <v>44488</v>
      </c>
      <c r="B46419" t="s">
        <v>283</v>
      </c>
      <c r="C46419" s="3">
        <v>19.55138450463901</v>
      </c>
      <c r="D46419" s="2" t="str">
        <f>_xll.SNL.Clients.Office.Excel.Functions.SPG(B46419, "IQ_GROSS_MARGIN", "LTM", A46419)</f>
        <v>#PEND</v>
      </c>
      <c r="E46419" s="2" t="str">
        <f>_xll.SNL.Clients.Office.Excel.Functions.SPG(B46419, "IQ_SGA_MARGIN", "LTM", A46419)</f>
        <v>#PEND</v>
      </c>
    </row>
    <row r="46420" spans="1:5" hidden="1" x14ac:dyDescent="0.35">
      <c r="A46420" s="1">
        <v>44488</v>
      </c>
      <c r="B46420" t="s">
        <v>284</v>
      </c>
      <c r="C46420" s="3" t="s">
        <v>319</v>
      </c>
      <c r="D46420" s="2" t="str">
        <f>_xll.SNL.Clients.Office.Excel.Functions.SPG(B46420, "IQ_GROSS_MARGIN", "LTM", A46420)</f>
        <v>#PEND</v>
      </c>
      <c r="E46420" s="2" t="str">
        <f>_xll.SNL.Clients.Office.Excel.Functions.SPG(B46420, "IQ_SGA_MARGIN", "LTM", A46420)</f>
        <v>#PEND</v>
      </c>
    </row>
    <row r="46421" spans="1:5" hidden="1" x14ac:dyDescent="0.35">
      <c r="A46421" s="1">
        <v>44488</v>
      </c>
      <c r="B46421" t="s">
        <v>285</v>
      </c>
      <c r="C46421" s="3">
        <v>6.2866588461128288</v>
      </c>
      <c r="D46421" s="2" t="str">
        <f>_xll.SNL.Clients.Office.Excel.Functions.SPG(B46421, "IQ_GROSS_MARGIN", "LTM", A46421)</f>
        <v>#PEND</v>
      </c>
      <c r="E46421" s="2" t="str">
        <f>_xll.SNL.Clients.Office.Excel.Functions.SPG(B46421, "IQ_SGA_MARGIN", "LTM", A46421)</f>
        <v>#PEND</v>
      </c>
    </row>
    <row r="46422" spans="1:5" hidden="1" x14ac:dyDescent="0.35">
      <c r="A46422" s="1">
        <v>44488</v>
      </c>
      <c r="B46422" t="s">
        <v>286</v>
      </c>
      <c r="C46422" s="3">
        <v>9.4379865628665875</v>
      </c>
      <c r="D46422" s="2" t="str">
        <f>_xll.SNL.Clients.Office.Excel.Functions.SPG(B46422, "IQ_GROSS_MARGIN", "LTM", A46422)</f>
        <v>#PEND</v>
      </c>
      <c r="E46422" s="2" t="str">
        <f>_xll.SNL.Clients.Office.Excel.Functions.SPG(B46422, "IQ_SGA_MARGIN", "LTM", A46422)</f>
        <v>#PEND</v>
      </c>
    </row>
    <row r="46423" spans="1:5" hidden="1" x14ac:dyDescent="0.35">
      <c r="A46423" s="1">
        <v>44488</v>
      </c>
      <c r="B46423" t="s">
        <v>287</v>
      </c>
      <c r="C46423" s="3">
        <v>9.9178841847072636</v>
      </c>
      <c r="D46423" s="2" t="str">
        <f>_xll.SNL.Clients.Office.Excel.Functions.SPG(B46423, "IQ_GROSS_MARGIN", "LTM", A46423)</f>
        <v>#PEND</v>
      </c>
      <c r="E46423" s="2" t="str">
        <f>_xll.SNL.Clients.Office.Excel.Functions.SPG(B46423, "IQ_SGA_MARGIN", "LTM", A46423)</f>
        <v>#PEND</v>
      </c>
    </row>
    <row r="46424" spans="1:5" hidden="1" x14ac:dyDescent="0.35">
      <c r="A46424" s="1">
        <v>44488</v>
      </c>
      <c r="B46424" t="s">
        <v>288</v>
      </c>
      <c r="C46424" s="3">
        <v>5.2539900821158145</v>
      </c>
      <c r="D46424" s="2" t="str">
        <f>_xll.SNL.Clients.Office.Excel.Functions.SPG(B46424, "IQ_GROSS_MARGIN", "LTM", A46424)</f>
        <v>#PEND</v>
      </c>
      <c r="E46424" s="2" t="str">
        <f>_xll.SNL.Clients.Office.Excel.Functions.SPG(B46424, "IQ_SGA_MARGIN", "LTM", A46424)</f>
        <v>#PEND</v>
      </c>
    </row>
    <row r="46425" spans="1:5" hidden="1" x14ac:dyDescent="0.35">
      <c r="A46425" s="1">
        <v>44488</v>
      </c>
      <c r="B46425" t="s">
        <v>289</v>
      </c>
      <c r="C46425" s="3" t="s">
        <v>319</v>
      </c>
      <c r="D46425" s="2" t="str">
        <f>_xll.SNL.Clients.Office.Excel.Functions.SPG(B46425, "IQ_GROSS_MARGIN", "LTM", A46425)</f>
        <v>#PEND</v>
      </c>
      <c r="E46425" s="2" t="str">
        <f>_xll.SNL.Clients.Office.Excel.Functions.SPG(B46425, "IQ_SGA_MARGIN", "LTM", A46425)</f>
        <v>#PEND</v>
      </c>
    </row>
    <row r="46426" spans="1:5" hidden="1" x14ac:dyDescent="0.35">
      <c r="A46426" s="1">
        <v>44488</v>
      </c>
      <c r="B46426" t="s">
        <v>290</v>
      </c>
      <c r="C46426" s="3">
        <v>20.423925562546657</v>
      </c>
      <c r="D46426" s="2" t="str">
        <f>_xll.SNL.Clients.Office.Excel.Functions.SPG(B46426, "IQ_GROSS_MARGIN", "LTM", A46426)</f>
        <v>#PEND</v>
      </c>
      <c r="E46426" s="2" t="str">
        <f>_xll.SNL.Clients.Office.Excel.Functions.SPG(B46426, "IQ_SGA_MARGIN", "LTM", A46426)</f>
        <v>#PEND</v>
      </c>
    </row>
    <row r="46427" spans="1:5" hidden="1" x14ac:dyDescent="0.35">
      <c r="A46427" s="1">
        <v>44488</v>
      </c>
      <c r="B46427" t="s">
        <v>291</v>
      </c>
      <c r="C46427" s="3">
        <v>2.8473925562546656</v>
      </c>
      <c r="D46427" s="2" t="str">
        <f>_xll.SNL.Clients.Office.Excel.Functions.SPG(B46427, "IQ_GROSS_MARGIN", "LTM", A46427)</f>
        <v>#PEND</v>
      </c>
      <c r="E46427" s="2" t="str">
        <f>_xll.SNL.Clients.Office.Excel.Functions.SPG(B46427, "IQ_SGA_MARGIN", "LTM", A46427)</f>
        <v>#PEND</v>
      </c>
    </row>
    <row r="46428" spans="1:5" hidden="1" x14ac:dyDescent="0.35">
      <c r="A46428" s="1">
        <v>44488</v>
      </c>
      <c r="B46428" t="s">
        <v>292</v>
      </c>
      <c r="C46428" s="3">
        <v>12.977231523941558</v>
      </c>
      <c r="D46428" s="2" t="str">
        <f>_xll.SNL.Clients.Office.Excel.Functions.SPG(B46428, "IQ_GROSS_MARGIN", "LTM", A46428)</f>
        <v>#PEND</v>
      </c>
      <c r="E46428" s="2" t="str">
        <f>_xll.SNL.Clients.Office.Excel.Functions.SPG(B46428, "IQ_SGA_MARGIN", "LTM", A46428)</f>
        <v>#PEND</v>
      </c>
    </row>
    <row r="46429" spans="1:5" hidden="1" x14ac:dyDescent="0.35">
      <c r="A46429" s="1">
        <v>44488</v>
      </c>
      <c r="B46429" t="s">
        <v>293</v>
      </c>
      <c r="C46429" s="3">
        <v>17.222992428281966</v>
      </c>
      <c r="D46429" s="2" t="str">
        <f>_xll.SNL.Clients.Office.Excel.Functions.SPG(B46429, "IQ_GROSS_MARGIN", "LTM", A46429)</f>
        <v>#PEND</v>
      </c>
      <c r="E46429" s="2" t="str">
        <f>_xll.SNL.Clients.Office.Excel.Functions.SPG(B46429, "IQ_SGA_MARGIN", "LTM", A46429)</f>
        <v>#PEND</v>
      </c>
    </row>
    <row r="46430" spans="1:5" hidden="1" x14ac:dyDescent="0.35">
      <c r="A46430" s="1">
        <v>44488</v>
      </c>
      <c r="B46430" t="s">
        <v>294</v>
      </c>
      <c r="C46430" s="3">
        <v>17.637262983896768</v>
      </c>
      <c r="D46430" s="2" t="str">
        <f>_xll.SNL.Clients.Office.Excel.Functions.SPG(B46430, "IQ_GROSS_MARGIN", "LTM", A46430)</f>
        <v>#PEND</v>
      </c>
      <c r="E46430" s="2" t="str">
        <f>_xll.SNL.Clients.Office.Excel.Functions.SPG(B46430, "IQ_SGA_MARGIN", "LTM", A46430)</f>
        <v>#PEND</v>
      </c>
    </row>
    <row r="46431" spans="1:5" hidden="1" x14ac:dyDescent="0.35">
      <c r="A46431" s="1">
        <v>44488</v>
      </c>
      <c r="B46431" t="s">
        <v>295</v>
      </c>
      <c r="C46431" s="3">
        <v>1.7156339980804094</v>
      </c>
      <c r="D46431" s="2" t="str">
        <f>_xll.SNL.Clients.Office.Excel.Functions.SPG(B46431, "IQ_GROSS_MARGIN", "LTM", A46431)</f>
        <v>#PEND</v>
      </c>
      <c r="E46431" s="2" t="str">
        <f>_xll.SNL.Clients.Office.Excel.Functions.SPG(B46431, "IQ_SGA_MARGIN", "LTM", A46431)</f>
        <v>#PEND</v>
      </c>
    </row>
    <row r="46432" spans="1:5" hidden="1" x14ac:dyDescent="0.35">
      <c r="A46432" s="1">
        <v>44488</v>
      </c>
      <c r="B46432" t="s">
        <v>296</v>
      </c>
      <c r="C46432" s="3">
        <v>45.583608830116241</v>
      </c>
      <c r="D46432" s="2" t="str">
        <f>_xll.SNL.Clients.Office.Excel.Functions.SPG(B46432, "IQ_GROSS_MARGIN", "LTM", A46432)</f>
        <v>#PEND</v>
      </c>
      <c r="E46432" s="2" t="str">
        <f>_xll.SNL.Clients.Office.Excel.Functions.SPG(B46432, "IQ_SGA_MARGIN", "LTM", A46432)</f>
        <v>#PEND</v>
      </c>
    </row>
    <row r="46433" spans="1:5" hidden="1" x14ac:dyDescent="0.35">
      <c r="A46433" s="1">
        <v>44488</v>
      </c>
      <c r="B46433" t="s">
        <v>297</v>
      </c>
      <c r="C46433" s="3">
        <v>1.9201623653620559</v>
      </c>
      <c r="D46433" s="2" t="str">
        <f>_xll.SNL.Clients.Office.Excel.Functions.SPG(B46433, "IQ_GROSS_MARGIN", "LTM", A46433)</f>
        <v>#PEND</v>
      </c>
      <c r="E46433" s="2" t="str">
        <f>_xll.SNL.Clients.Office.Excel.Functions.SPG(B46433, "IQ_SGA_MARGIN", "LTM", A46433)</f>
        <v>#PEND</v>
      </c>
    </row>
    <row r="46434" spans="1:5" hidden="1" x14ac:dyDescent="0.35">
      <c r="A46434" s="1">
        <v>44488</v>
      </c>
      <c r="B46434" t="s">
        <v>298</v>
      </c>
      <c r="C46434" s="3" t="s">
        <v>319</v>
      </c>
      <c r="D46434" s="2" t="str">
        <f>_xll.SNL.Clients.Office.Excel.Functions.SPG(B46434, "IQ_GROSS_MARGIN", "LTM", A46434)</f>
        <v>#PEND</v>
      </c>
      <c r="E46434" s="2" t="str">
        <f>_xll.SNL.Clients.Office.Excel.Functions.SPG(B46434, "IQ_SGA_MARGIN", "LTM", A46434)</f>
        <v>#PEND</v>
      </c>
    </row>
    <row r="46435" spans="1:5" hidden="1" x14ac:dyDescent="0.35">
      <c r="A46435" s="1">
        <v>44488</v>
      </c>
      <c r="B46435" t="s">
        <v>299</v>
      </c>
      <c r="C46435" s="3" t="s">
        <v>319</v>
      </c>
      <c r="D46435" s="2" t="str">
        <f>_xll.SNL.Clients.Office.Excel.Functions.SPG(B46435, "IQ_GROSS_MARGIN", "LTM", A46435)</f>
        <v>#PEND</v>
      </c>
      <c r="E46435" s="2" t="str">
        <f>_xll.SNL.Clients.Office.Excel.Functions.SPG(B46435, "IQ_SGA_MARGIN", "LTM", A46435)</f>
        <v>#PEND</v>
      </c>
    </row>
    <row r="46436" spans="1:5" hidden="1" x14ac:dyDescent="0.35">
      <c r="A46436" s="1">
        <v>44488</v>
      </c>
      <c r="B46436" t="s">
        <v>300</v>
      </c>
      <c r="C46436" s="3">
        <v>7.1451423696278127</v>
      </c>
      <c r="D46436" s="2" t="str">
        <f>_xll.SNL.Clients.Office.Excel.Functions.SPG(B46436, "IQ_GROSS_MARGIN", "LTM", A46436)</f>
        <v>#PEND</v>
      </c>
      <c r="E46436" s="2" t="str">
        <f>_xll.SNL.Clients.Office.Excel.Functions.SPG(B46436, "IQ_SGA_MARGIN", "LTM", A46436)</f>
        <v>#PEND</v>
      </c>
    </row>
    <row r="46437" spans="1:5" hidden="1" x14ac:dyDescent="0.35">
      <c r="A46437" s="1">
        <v>44488</v>
      </c>
      <c r="B46437" t="s">
        <v>301</v>
      </c>
      <c r="C46437" s="3">
        <v>9.0114108990082098</v>
      </c>
      <c r="D46437" s="2" t="str">
        <f>_xll.SNL.Clients.Office.Excel.Functions.SPG(B46437, "IQ_GROSS_MARGIN", "LTM", A46437)</f>
        <v>#PEND</v>
      </c>
      <c r="E46437" s="2" t="str">
        <f>_xll.SNL.Clients.Office.Excel.Functions.SPG(B46437, "IQ_SGA_MARGIN", "LTM", A46437)</f>
        <v>#PEND</v>
      </c>
    </row>
    <row r="46438" spans="1:5" hidden="1" x14ac:dyDescent="0.35">
      <c r="A46438" s="1">
        <v>44488</v>
      </c>
      <c r="B46438" t="s">
        <v>302</v>
      </c>
      <c r="C46438" s="3">
        <v>29.743654687000106</v>
      </c>
      <c r="D46438" s="2" t="str">
        <f>_xll.SNL.Clients.Office.Excel.Functions.SPG(B46438, "IQ_GROSS_MARGIN", "LTM", A46438)</f>
        <v>#PEND</v>
      </c>
      <c r="E46438" s="2" t="str">
        <f>_xll.SNL.Clients.Office.Excel.Functions.SPG(B46438, "IQ_SGA_MARGIN", "LTM", A46438)</f>
        <v>#PEND</v>
      </c>
    </row>
    <row r="46439" spans="1:5" hidden="1" x14ac:dyDescent="0.35">
      <c r="A46439" s="1">
        <v>44488</v>
      </c>
      <c r="B46439" t="s">
        <v>303</v>
      </c>
      <c r="C46439" s="3">
        <v>13.623760264476912</v>
      </c>
      <c r="D46439" s="2" t="str">
        <f>_xll.SNL.Clients.Office.Excel.Functions.SPG(B46439, "IQ_GROSS_MARGIN", "LTM", A46439)</f>
        <v>#PEND</v>
      </c>
      <c r="E46439" s="2" t="str">
        <f>_xll.SNL.Clients.Office.Excel.Functions.SPG(B46439, "IQ_SGA_MARGIN", "LTM", A46439)</f>
        <v>#PEND</v>
      </c>
    </row>
    <row r="46440" spans="1:5" hidden="1" x14ac:dyDescent="0.35">
      <c r="A46440" s="1">
        <v>44488</v>
      </c>
      <c r="B46440" t="s">
        <v>304</v>
      </c>
      <c r="C46440" s="3" t="s">
        <v>319</v>
      </c>
      <c r="D46440" s="2" t="str">
        <f>_xll.SNL.Clients.Office.Excel.Functions.SPG(B46440, "IQ_GROSS_MARGIN", "LTM", A46440)</f>
        <v>#PEND</v>
      </c>
      <c r="E46440" s="2" t="str">
        <f>_xll.SNL.Clients.Office.Excel.Functions.SPG(B46440, "IQ_SGA_MARGIN", "LTM", A46440)</f>
        <v>#PEND</v>
      </c>
    </row>
    <row r="46441" spans="1:5" hidden="1" x14ac:dyDescent="0.35">
      <c r="A46441" s="1">
        <v>44488</v>
      </c>
      <c r="B46441" t="s">
        <v>305</v>
      </c>
      <c r="C46441" s="3">
        <v>9.9712061426895584</v>
      </c>
      <c r="D46441" s="2" t="str">
        <f>_xll.SNL.Clients.Office.Excel.Functions.SPG(B46441, "IQ_GROSS_MARGIN", "LTM", A46441)</f>
        <v>#PEND</v>
      </c>
      <c r="E46441" s="2" t="str">
        <f>_xll.SNL.Clients.Office.Excel.Functions.SPG(B46441, "IQ_SGA_MARGIN", "LTM", A46441)</f>
        <v>#PEND</v>
      </c>
    </row>
    <row r="46442" spans="1:5" hidden="1" x14ac:dyDescent="0.35">
      <c r="A46442" s="1">
        <v>44488</v>
      </c>
      <c r="B46442" t="s">
        <v>306</v>
      </c>
      <c r="C46442" s="3" t="s">
        <v>319</v>
      </c>
      <c r="D46442" s="2" t="str">
        <f>_xll.SNL.Clients.Office.Excel.Functions.SPG(B46442, "IQ_GROSS_MARGIN", "LTM", A46442)</f>
        <v>#PEND</v>
      </c>
      <c r="E46442" s="2" t="str">
        <f>_xll.SNL.Clients.Office.Excel.Functions.SPG(B46442, "IQ_SGA_MARGIN", "LTM", A46442)</f>
        <v>#PEND</v>
      </c>
    </row>
    <row r="46443" spans="1:5" hidden="1" x14ac:dyDescent="0.35">
      <c r="A46443" s="1">
        <v>44488</v>
      </c>
      <c r="B46443" t="s">
        <v>307</v>
      </c>
      <c r="C46443" s="3">
        <v>36.632185133838114</v>
      </c>
      <c r="D46443" s="2" t="str">
        <f>_xll.SNL.Clients.Office.Excel.Functions.SPG(B46443, "IQ_GROSS_MARGIN", "LTM", A46443)</f>
        <v>#PEND</v>
      </c>
      <c r="E46443" s="2" t="str">
        <f>_xll.SNL.Clients.Office.Excel.Functions.SPG(B46443, "IQ_SGA_MARGIN", "LTM", A46443)</f>
        <v>#PEND</v>
      </c>
    </row>
    <row r="46444" spans="1:5" hidden="1" x14ac:dyDescent="0.35">
      <c r="A46444" s="1">
        <v>44488</v>
      </c>
      <c r="B46444" t="s">
        <v>308</v>
      </c>
      <c r="C46444" s="3" t="s">
        <v>319</v>
      </c>
      <c r="D46444" s="2" t="str">
        <f>_xll.SNL.Clients.Office.Excel.Functions.SPG(B46444, "IQ_GROSS_MARGIN", "LTM", A46444)</f>
        <v>#PEND</v>
      </c>
      <c r="E46444" s="2" t="str">
        <f>_xll.SNL.Clients.Office.Excel.Functions.SPG(B46444, "IQ_SGA_MARGIN", "LTM", A46444)</f>
        <v>#PEND</v>
      </c>
    </row>
    <row r="46445" spans="1:5" hidden="1" x14ac:dyDescent="0.35">
      <c r="A46445" s="1">
        <v>44488</v>
      </c>
      <c r="B46445" t="s">
        <v>309</v>
      </c>
      <c r="C46445" s="3">
        <v>5.8280900074650734</v>
      </c>
      <c r="D46445" s="2" t="str">
        <f>_xll.SNL.Clients.Office.Excel.Functions.SPG(B46445, "IQ_GROSS_MARGIN", "LTM", A46445)</f>
        <v>#PEND</v>
      </c>
      <c r="E46445" s="2" t="str">
        <f>_xll.SNL.Clients.Office.Excel.Functions.SPG(B46445, "IQ_SGA_MARGIN", "LTM", A46445)</f>
        <v>#PEND</v>
      </c>
    </row>
    <row r="46446" spans="1:5" hidden="1" x14ac:dyDescent="0.35">
      <c r="A46446" s="1">
        <v>44488</v>
      </c>
      <c r="B46446" t="s">
        <v>310</v>
      </c>
      <c r="C46446" s="3">
        <v>1.1179836301588995</v>
      </c>
      <c r="D46446" s="2" t="str">
        <f>_xll.SNL.Clients.Office.Excel.Functions.SPG(B46446, "IQ_GROSS_MARGIN", "LTM", A46446)</f>
        <v>#PEND</v>
      </c>
      <c r="E46446" s="2" t="str">
        <f>_xll.SNL.Clients.Office.Excel.Functions.SPG(B46446, "IQ_SGA_MARGIN", "LTM", A46446)</f>
        <v>#PEND</v>
      </c>
    </row>
    <row r="46447" spans="1:5" hidden="1" x14ac:dyDescent="0.35">
      <c r="A46447" s="1">
        <v>44488</v>
      </c>
      <c r="B46447" t="s">
        <v>311</v>
      </c>
      <c r="C46447" s="3">
        <v>12.130745440972593</v>
      </c>
      <c r="D46447" s="2" t="str">
        <f>_xll.SNL.Clients.Office.Excel.Functions.SPG(B46447, "IQ_GROSS_MARGIN", "LTM", A46447)</f>
        <v>#PEND</v>
      </c>
      <c r="E46447" s="2" t="str">
        <f>_xll.SNL.Clients.Office.Excel.Functions.SPG(B46447, "IQ_SGA_MARGIN", "LTM", A46447)</f>
        <v>#PEND</v>
      </c>
    </row>
    <row r="46448" spans="1:5" hidden="1" x14ac:dyDescent="0.35">
      <c r="A46448" s="1">
        <v>44488</v>
      </c>
      <c r="B46448" t="s">
        <v>312</v>
      </c>
      <c r="C46448" s="3" t="s">
        <v>319</v>
      </c>
      <c r="D46448" s="2" t="str">
        <f>_xll.SNL.Clients.Office.Excel.Functions.SPG(B46448, "IQ_GROSS_MARGIN", "LTM", A46448)</f>
        <v>#PEND</v>
      </c>
      <c r="E46448" s="2" t="str">
        <f>_xll.SNL.Clients.Office.Excel.Functions.SPG(B46448, "IQ_SGA_MARGIN", "LTM", A46448)</f>
        <v>#PEND</v>
      </c>
    </row>
    <row r="46449" spans="1:5" hidden="1" x14ac:dyDescent="0.35">
      <c r="A46449" s="1">
        <v>44488</v>
      </c>
      <c r="B46449" t="s">
        <v>313</v>
      </c>
      <c r="C46449" s="3">
        <v>7.5183960755038921</v>
      </c>
      <c r="D46449" s="2" t="str">
        <f>_xll.SNL.Clients.Office.Excel.Functions.SPG(B46449, "IQ_GROSS_MARGIN", "LTM", A46449)</f>
        <v>#PEND</v>
      </c>
      <c r="E46449" s="2" t="str">
        <f>_xll.SNL.Clients.Office.Excel.Functions.SPG(B46449, "IQ_SGA_MARGIN", "LTM", A46449)</f>
        <v>#PEND</v>
      </c>
    </row>
    <row r="46450" spans="1:5" hidden="1" x14ac:dyDescent="0.35">
      <c r="A46450" s="1">
        <v>44488</v>
      </c>
      <c r="B46450" t="s">
        <v>314</v>
      </c>
      <c r="C46450" s="3">
        <v>10.31779886957449</v>
      </c>
      <c r="D46450" s="2" t="str">
        <f>_xll.SNL.Clients.Office.Excel.Functions.SPG(B46450, "IQ_GROSS_MARGIN", "LTM", A46450)</f>
        <v>#PEND</v>
      </c>
      <c r="E46450" s="2" t="str">
        <f>_xll.SNL.Clients.Office.Excel.Functions.SPG(B46450, "IQ_SGA_MARGIN", "LTM", A46450)</f>
        <v>#PEND</v>
      </c>
    </row>
    <row r="46451" spans="1:5" hidden="1" x14ac:dyDescent="0.35">
      <c r="A46451" s="1">
        <v>44488</v>
      </c>
      <c r="B46451" t="s">
        <v>315</v>
      </c>
      <c r="C46451" s="3" t="s">
        <v>319</v>
      </c>
      <c r="D46451" s="2" t="str">
        <f>_xll.SNL.Clients.Office.Excel.Functions.SPG(B46451, "IQ_GROSS_MARGIN", "LTM", A46451)</f>
        <v>#PEND</v>
      </c>
      <c r="E46451" s="2" t="str">
        <f>_xll.SNL.Clients.Office.Excel.Functions.SPG(B46451, "IQ_SGA_MARGIN", "LTM", A46451)</f>
        <v>#PEND</v>
      </c>
    </row>
    <row r="46452" spans="1:5" hidden="1" x14ac:dyDescent="0.35">
      <c r="A46452" s="1">
        <v>44488</v>
      </c>
      <c r="B46452" t="s">
        <v>316</v>
      </c>
      <c r="C46452" s="3">
        <v>13.970352724752052</v>
      </c>
      <c r="D46452" s="2" t="str">
        <f>_xll.SNL.Clients.Office.Excel.Functions.SPG(B46452, "IQ_GROSS_MARGIN", "LTM", A46452)</f>
        <v>#PEND</v>
      </c>
      <c r="E46452" s="2" t="str">
        <f>_xll.SNL.Clients.Office.Excel.Functions.SPG(B46452, "IQ_SGA_MARGIN", "LTM", A46452)</f>
        <v>#PEND</v>
      </c>
    </row>
    <row r="46453" spans="1:5" hidden="1" x14ac:dyDescent="0.35">
      <c r="A46453" s="1">
        <v>44488</v>
      </c>
      <c r="B46453" t="s">
        <v>317</v>
      </c>
      <c r="C46453" s="3">
        <v>10.024528100671857</v>
      </c>
      <c r="D46453" s="2" t="str">
        <f>_xll.SNL.Clients.Office.Excel.Functions.SPG(B46453, "IQ_GROSS_MARGIN", "LTM", A46453)</f>
        <v>#PEND</v>
      </c>
      <c r="E46453" s="2" t="str">
        <f>_xll.SNL.Clients.Office.Excel.Functions.SPG(B46453, "IQ_SGA_MARGIN", "LTM", A46453)</f>
        <v>#PEND</v>
      </c>
    </row>
    <row r="46454" spans="1:5" hidden="1" x14ac:dyDescent="0.35">
      <c r="A46454" s="1">
        <v>44495</v>
      </c>
      <c r="B46454" t="s">
        <v>2</v>
      </c>
      <c r="C46454" s="3" t="s">
        <v>319</v>
      </c>
      <c r="D46454" s="2" t="str">
        <f>_xll.SNL.Clients.Office.Excel.Functions.SPG(B46454, "IQ_GROSS_MARGIN", "LTM", A46454)</f>
        <v>#PEND</v>
      </c>
      <c r="E46454" s="2" t="str">
        <f>_xll.SNL.Clients.Office.Excel.Functions.SPG(B46454, "IQ_SGA_MARGIN", "LTM", A46454)</f>
        <v>#PEND</v>
      </c>
    </row>
    <row r="46455" spans="1:5" hidden="1" x14ac:dyDescent="0.35">
      <c r="A46455" s="1">
        <v>44495</v>
      </c>
      <c r="B46455" t="s">
        <v>3</v>
      </c>
      <c r="C46455" s="3">
        <v>3.0979231651070407</v>
      </c>
      <c r="D46455" s="2" t="str">
        <f>_xll.SNL.Clients.Office.Excel.Functions.SPG(B46455, "IQ_GROSS_MARGIN", "LTM", A46455)</f>
        <v>#PEND</v>
      </c>
      <c r="E46455" s="2" t="str">
        <f>_xll.SNL.Clients.Office.Excel.Functions.SPG(B46455, "IQ_SGA_MARGIN", "LTM", A46455)</f>
        <v>#PEND</v>
      </c>
    </row>
    <row r="46456" spans="1:5" hidden="1" x14ac:dyDescent="0.35">
      <c r="A46456" s="1">
        <v>44495</v>
      </c>
      <c r="B46456" t="s">
        <v>4</v>
      </c>
      <c r="C46456" s="3">
        <v>12.43701511637207</v>
      </c>
      <c r="D46456" s="2" t="str">
        <f>_xll.SNL.Clients.Office.Excel.Functions.SPG(B46456, "IQ_GROSS_MARGIN", "LTM", A46456)</f>
        <v>#PEND</v>
      </c>
      <c r="E46456" s="2" t="str">
        <f>_xll.SNL.Clients.Office.Excel.Functions.SPG(B46456, "IQ_SGA_MARGIN", "LTM", A46456)</f>
        <v>#PEND</v>
      </c>
    </row>
    <row r="46457" spans="1:5" hidden="1" x14ac:dyDescent="0.35">
      <c r="A46457" s="1">
        <v>44495</v>
      </c>
      <c r="B46457" t="s">
        <v>5</v>
      </c>
      <c r="C46457" s="3" t="s">
        <v>319</v>
      </c>
      <c r="D46457" s="2" t="str">
        <f>_xll.SNL.Clients.Office.Excel.Functions.SPG(B46457, "IQ_GROSS_MARGIN", "LTM", A46457)</f>
        <v>#PEND</v>
      </c>
      <c r="E46457" s="2" t="str">
        <f>_xll.SNL.Clients.Office.Excel.Functions.SPG(B46457, "IQ_SGA_MARGIN", "LTM", A46457)</f>
        <v>#PEND</v>
      </c>
    </row>
    <row r="46458" spans="1:5" hidden="1" x14ac:dyDescent="0.35">
      <c r="A46458" s="1">
        <v>44495</v>
      </c>
      <c r="B46458" t="s">
        <v>6</v>
      </c>
      <c r="C46458" s="3">
        <v>18.624937748273748</v>
      </c>
      <c r="D46458" s="2" t="str">
        <f>_xll.SNL.Clients.Office.Excel.Functions.SPG(B46458, "IQ_GROSS_MARGIN", "LTM", A46458)</f>
        <v>#PEND</v>
      </c>
      <c r="E46458" s="2" t="str">
        <f>_xll.SNL.Clients.Office.Excel.Functions.SPG(B46458, "IQ_SGA_MARGIN", "LTM", A46458)</f>
        <v>#PEND</v>
      </c>
    </row>
    <row r="46459" spans="1:5" hidden="1" x14ac:dyDescent="0.35">
      <c r="A46459" s="1">
        <v>44495</v>
      </c>
      <c r="B46459" t="s">
        <v>7</v>
      </c>
      <c r="C46459" s="3" t="s">
        <v>319</v>
      </c>
      <c r="D46459" s="2" t="str">
        <f>_xll.SNL.Clients.Office.Excel.Functions.SPG(B46459, "IQ_GROSS_MARGIN", "LTM", A46459)</f>
        <v>#PEND</v>
      </c>
      <c r="E46459" s="2" t="str">
        <f>_xll.SNL.Clients.Office.Excel.Functions.SPG(B46459, "IQ_SGA_MARGIN", "LTM", A46459)</f>
        <v>#PEND</v>
      </c>
    </row>
    <row r="46460" spans="1:5" hidden="1" x14ac:dyDescent="0.35">
      <c r="A46460" s="1">
        <v>44495</v>
      </c>
      <c r="B46460" t="s">
        <v>8</v>
      </c>
      <c r="C46460" s="3" t="s">
        <v>319</v>
      </c>
      <c r="D46460" s="2" t="str">
        <f>_xll.SNL.Clients.Office.Excel.Functions.SPG(B46460, "IQ_GROSS_MARGIN", "LTM", A46460)</f>
        <v>#PEND</v>
      </c>
      <c r="E46460" s="2" t="str">
        <f>_xll.SNL.Clients.Office.Excel.Functions.SPG(B46460, "IQ_SGA_MARGIN", "LTM", A46460)</f>
        <v>#PEND</v>
      </c>
    </row>
    <row r="46461" spans="1:5" hidden="1" x14ac:dyDescent="0.35">
      <c r="A46461" s="1">
        <v>44495</v>
      </c>
      <c r="B46461" t="s">
        <v>9</v>
      </c>
      <c r="C46461" s="3">
        <v>16.529366285424832</v>
      </c>
      <c r="D46461" s="2" t="str">
        <f>_xll.SNL.Clients.Office.Excel.Functions.SPG(B46461, "IQ_GROSS_MARGIN", "LTM", A46461)</f>
        <v>#PEND</v>
      </c>
      <c r="E46461" s="2" t="str">
        <f>_xll.SNL.Clients.Office.Excel.Functions.SPG(B46461, "IQ_SGA_MARGIN", "LTM", A46461)</f>
        <v>#PEND</v>
      </c>
    </row>
    <row r="46462" spans="1:5" hidden="1" x14ac:dyDescent="0.35">
      <c r="A46462" s="1">
        <v>44495</v>
      </c>
      <c r="B46462" t="s">
        <v>10</v>
      </c>
      <c r="C46462" s="3" t="s">
        <v>319</v>
      </c>
      <c r="D46462" s="2" t="str">
        <f>_xll.SNL.Clients.Office.Excel.Functions.SPG(B46462, "IQ_GROSS_MARGIN", "LTM", A46462)</f>
        <v>#PEND</v>
      </c>
      <c r="E46462" s="2" t="str">
        <f>_xll.SNL.Clients.Office.Excel.Functions.SPG(B46462, "IQ_SGA_MARGIN", "LTM", A46462)</f>
        <v>#PEND</v>
      </c>
    </row>
    <row r="46463" spans="1:5" hidden="1" x14ac:dyDescent="0.35">
      <c r="A46463" s="1">
        <v>44495</v>
      </c>
      <c r="B46463" t="s">
        <v>11</v>
      </c>
      <c r="C46463" s="3" t="s">
        <v>319</v>
      </c>
      <c r="D46463" s="2" t="str">
        <f>_xll.SNL.Clients.Office.Excel.Functions.SPG(B46463, "IQ_GROSS_MARGIN", "LTM", A46463)</f>
        <v>#PEND</v>
      </c>
      <c r="E46463" s="2" t="str">
        <f>_xll.SNL.Clients.Office.Excel.Functions.SPG(B46463, "IQ_SGA_MARGIN", "LTM", A46463)</f>
        <v>#PEND</v>
      </c>
    </row>
    <row r="46464" spans="1:5" hidden="1" x14ac:dyDescent="0.35">
      <c r="A46464" s="1">
        <v>44495</v>
      </c>
      <c r="B46464" t="s">
        <v>12</v>
      </c>
      <c r="C46464" s="3">
        <v>7.7448079127676026</v>
      </c>
      <c r="D46464" s="2" t="str">
        <f>_xll.SNL.Clients.Office.Excel.Functions.SPG(B46464, "IQ_GROSS_MARGIN", "LTM", A46464)</f>
        <v>#PEND</v>
      </c>
      <c r="E46464" s="2" t="str">
        <f>_xll.SNL.Clients.Office.Excel.Functions.SPG(B46464, "IQ_SGA_MARGIN", "LTM", A46464)</f>
        <v>#PEND</v>
      </c>
    </row>
    <row r="46465" spans="1:5" hidden="1" x14ac:dyDescent="0.35">
      <c r="A46465" s="1">
        <v>44495</v>
      </c>
      <c r="B46465" t="s">
        <v>13</v>
      </c>
      <c r="C46465" s="3">
        <v>8.4079820842997677</v>
      </c>
      <c r="D46465" s="2" t="str">
        <f>_xll.SNL.Clients.Office.Excel.Functions.SPG(B46465, "IQ_GROSS_MARGIN", "LTM", A46465)</f>
        <v>#PEND</v>
      </c>
      <c r="E46465" s="2" t="str">
        <f>_xll.SNL.Clients.Office.Excel.Functions.SPG(B46465, "IQ_SGA_MARGIN", "LTM", A46465)</f>
        <v>#PEND</v>
      </c>
    </row>
    <row r="46466" spans="1:5" hidden="1" x14ac:dyDescent="0.35">
      <c r="A46466" s="1">
        <v>44495</v>
      </c>
      <c r="B46466" t="s">
        <v>14</v>
      </c>
      <c r="C46466" s="3">
        <v>7.426489109280439</v>
      </c>
      <c r="D46466" s="2" t="str">
        <f>_xll.SNL.Clients.Office.Excel.Functions.SPG(B46466, "IQ_GROSS_MARGIN", "LTM", A46466)</f>
        <v>#PEND</v>
      </c>
      <c r="E46466" s="2" t="str">
        <f>_xll.SNL.Clients.Office.Excel.Functions.SPG(B46466, "IQ_SGA_MARGIN", "LTM", A46466)</f>
        <v>#PEND</v>
      </c>
    </row>
    <row r="46467" spans="1:5" hidden="1" x14ac:dyDescent="0.35">
      <c r="A46467" s="1">
        <v>44495</v>
      </c>
      <c r="B46467" t="s">
        <v>15</v>
      </c>
      <c r="C46467" s="3">
        <v>4.2235476818896798</v>
      </c>
      <c r="D46467" s="2" t="str">
        <f>_xll.SNL.Clients.Office.Excel.Functions.SPG(B46467, "IQ_GROSS_MARGIN", "LTM", A46467)</f>
        <v>#PEND</v>
      </c>
      <c r="E46467" s="2" t="str">
        <f>_xll.SNL.Clients.Office.Excel.Functions.SPG(B46467, "IQ_SGA_MARGIN", "LTM", A46467)</f>
        <v>#PEND</v>
      </c>
    </row>
    <row r="46468" spans="1:5" hidden="1" x14ac:dyDescent="0.35">
      <c r="A46468" s="1">
        <v>44495</v>
      </c>
      <c r="B46468" t="s">
        <v>16</v>
      </c>
      <c r="C46468" s="3">
        <v>1.0010930709962942</v>
      </c>
      <c r="D46468" s="2" t="str">
        <f>_xll.SNL.Clients.Office.Excel.Functions.SPG(B46468, "IQ_GROSS_MARGIN", "LTM", A46468)</f>
        <v>#PEND</v>
      </c>
      <c r="E46468" s="2" t="str">
        <f>_xll.SNL.Clients.Office.Excel.Functions.SPG(B46468, "IQ_SGA_MARGIN", "LTM", A46468)</f>
        <v>#PEND</v>
      </c>
    </row>
    <row r="46469" spans="1:5" hidden="1" x14ac:dyDescent="0.35">
      <c r="A46469" s="1">
        <v>44495</v>
      </c>
      <c r="B46469" t="s">
        <v>17</v>
      </c>
      <c r="C46469" s="3">
        <v>7.5715161694526643</v>
      </c>
      <c r="D46469" s="2" t="str">
        <f>_xll.SNL.Clients.Office.Excel.Functions.SPG(B46469, "IQ_GROSS_MARGIN", "LTM", A46469)</f>
        <v>#PEND</v>
      </c>
      <c r="E46469" s="2" t="str">
        <f>_xll.SNL.Clients.Office.Excel.Functions.SPG(B46469, "IQ_SGA_MARGIN", "LTM", A46469)</f>
        <v>#PEND</v>
      </c>
    </row>
    <row r="46470" spans="1:5" hidden="1" x14ac:dyDescent="0.35">
      <c r="A46470" s="1">
        <v>44495</v>
      </c>
      <c r="B46470" t="s">
        <v>18</v>
      </c>
      <c r="C46470" s="3" t="s">
        <v>319</v>
      </c>
      <c r="D46470" s="2" t="str">
        <f>_xll.SNL.Clients.Office.Excel.Functions.SPG(B46470, "IQ_GROSS_MARGIN", "LTM", A46470)</f>
        <v>#PEND</v>
      </c>
      <c r="E46470" s="2" t="str">
        <f>_xll.SNL.Clients.Office.Excel.Functions.SPG(B46470, "IQ_SGA_MARGIN", "LTM", A46470)</f>
        <v>#PEND</v>
      </c>
    </row>
    <row r="46471" spans="1:5" hidden="1" x14ac:dyDescent="0.35">
      <c r="A46471" s="1">
        <v>44495</v>
      </c>
      <c r="B46471" t="s">
        <v>19</v>
      </c>
      <c r="C46471" s="3" t="s">
        <v>319</v>
      </c>
      <c r="D46471" s="2" t="str">
        <f>_xll.SNL.Clients.Office.Excel.Functions.SPG(B46471, "IQ_GROSS_MARGIN", "LTM", A46471)</f>
        <v>#PEND</v>
      </c>
      <c r="E46471" s="2" t="str">
        <f>_xll.SNL.Clients.Office.Excel.Functions.SPG(B46471, "IQ_SGA_MARGIN", "LTM", A46471)</f>
        <v>#PEND</v>
      </c>
    </row>
    <row r="46472" spans="1:5" hidden="1" x14ac:dyDescent="0.35">
      <c r="A46472" s="1">
        <v>44495</v>
      </c>
      <c r="B46472" t="s">
        <v>20</v>
      </c>
      <c r="C46472" s="3">
        <v>33.858540616918603</v>
      </c>
      <c r="D46472" s="2" t="str">
        <f>_xll.SNL.Clients.Office.Excel.Functions.SPG(B46472, "IQ_GROSS_MARGIN", "LTM", A46472)</f>
        <v>#PEND</v>
      </c>
      <c r="E46472" s="2" t="str">
        <f>_xll.SNL.Clients.Office.Excel.Functions.SPG(B46472, "IQ_SGA_MARGIN", "LTM", A46472)</f>
        <v>#PEND</v>
      </c>
    </row>
    <row r="46473" spans="1:5" hidden="1" x14ac:dyDescent="0.35">
      <c r="A46473" s="1">
        <v>44495</v>
      </c>
      <c r="B46473" t="s">
        <v>21</v>
      </c>
      <c r="C46473" s="3" t="s">
        <v>319</v>
      </c>
      <c r="D46473" s="2" t="str">
        <f>_xll.SNL.Clients.Office.Excel.Functions.SPG(B46473, "IQ_GROSS_MARGIN", "LTM", A46473)</f>
        <v>#PEND</v>
      </c>
      <c r="E46473" s="2" t="str">
        <f>_xll.SNL.Clients.Office.Excel.Functions.SPG(B46473, "IQ_SGA_MARGIN", "LTM", A46473)</f>
        <v>#PEND</v>
      </c>
    </row>
    <row r="46474" spans="1:5" hidden="1" x14ac:dyDescent="0.35">
      <c r="A46474" s="1">
        <v>44495</v>
      </c>
      <c r="B46474" t="s">
        <v>22</v>
      </c>
      <c r="C46474" s="3" t="s">
        <v>319</v>
      </c>
      <c r="D46474" s="2" t="str">
        <f>_xll.SNL.Clients.Office.Excel.Functions.SPG(B46474, "IQ_GROSS_MARGIN", "LTM", A46474)</f>
        <v>#PEND</v>
      </c>
      <c r="E46474" s="2" t="str">
        <f>_xll.SNL.Clients.Office.Excel.Functions.SPG(B46474, "IQ_SGA_MARGIN", "LTM", A46474)</f>
        <v>#PEND</v>
      </c>
    </row>
    <row r="46475" spans="1:5" hidden="1" x14ac:dyDescent="0.35">
      <c r="A46475" s="1">
        <v>44495</v>
      </c>
      <c r="B46475" t="s">
        <v>23</v>
      </c>
      <c r="C46475" s="3">
        <v>23.194432802793997</v>
      </c>
      <c r="D46475" s="2" t="str">
        <f>_xll.SNL.Clients.Office.Excel.Functions.SPG(B46475, "IQ_GROSS_MARGIN", "LTM", A46475)</f>
        <v>#PEND</v>
      </c>
      <c r="E46475" s="2" t="str">
        <f>_xll.SNL.Clients.Office.Excel.Functions.SPG(B46475, "IQ_SGA_MARGIN", "LTM", A46475)</f>
        <v>#PEND</v>
      </c>
    </row>
    <row r="46476" spans="1:5" hidden="1" x14ac:dyDescent="0.35">
      <c r="A46476" s="1">
        <v>44495</v>
      </c>
      <c r="B46476" t="s">
        <v>24</v>
      </c>
      <c r="C46476" s="3">
        <v>9.8109786984457052</v>
      </c>
      <c r="D46476" s="2" t="str">
        <f>_xll.SNL.Clients.Office.Excel.Functions.SPG(B46476, "IQ_GROSS_MARGIN", "LTM", A46476)</f>
        <v>#PEND</v>
      </c>
      <c r="E46476" s="2" t="str">
        <f>_xll.SNL.Clients.Office.Excel.Functions.SPG(B46476, "IQ_SGA_MARGIN", "LTM", A46476)</f>
        <v>#PEND</v>
      </c>
    </row>
    <row r="46477" spans="1:5" hidden="1" x14ac:dyDescent="0.35">
      <c r="A46477" s="1">
        <v>44495</v>
      </c>
      <c r="B46477" t="s">
        <v>25</v>
      </c>
      <c r="C46477" s="3">
        <v>3.2792129888826684</v>
      </c>
      <c r="D46477" s="2" t="str">
        <f>_xll.SNL.Clients.Office.Excel.Functions.SPG(B46477, "IQ_GROSS_MARGIN", "LTM", A46477)</f>
        <v>#PEND</v>
      </c>
      <c r="E46477" s="2" t="str">
        <f>_xll.SNL.Clients.Office.Excel.Functions.SPG(B46477, "IQ_SGA_MARGIN", "LTM", A46477)</f>
        <v>#PEND</v>
      </c>
    </row>
    <row r="46478" spans="1:5" hidden="1" x14ac:dyDescent="0.35">
      <c r="A46478" s="1">
        <v>44495</v>
      </c>
      <c r="B46478" t="s">
        <v>26</v>
      </c>
      <c r="C46478" s="3" t="s">
        <v>319</v>
      </c>
      <c r="D46478" s="2" t="str">
        <f>_xll.SNL.Clients.Office.Excel.Functions.SPG(B46478, "IQ_GROSS_MARGIN", "LTM", A46478)</f>
        <v>#PEND</v>
      </c>
      <c r="E46478" s="2" t="str">
        <f>_xll.SNL.Clients.Office.Excel.Functions.SPG(B46478, "IQ_SGA_MARGIN", "LTM", A46478)</f>
        <v>#PEND</v>
      </c>
    </row>
    <row r="46479" spans="1:5" hidden="1" x14ac:dyDescent="0.35">
      <c r="A46479" s="1">
        <v>44495</v>
      </c>
      <c r="B46479" t="s">
        <v>27</v>
      </c>
      <c r="C46479" s="3">
        <v>11.121140259671012</v>
      </c>
      <c r="D46479" s="2" t="str">
        <f>_xll.SNL.Clients.Office.Excel.Functions.SPG(B46479, "IQ_GROSS_MARGIN", "LTM", A46479)</f>
        <v>#PEND</v>
      </c>
      <c r="E46479" s="2" t="str">
        <f>_xll.SNL.Clients.Office.Excel.Functions.SPG(B46479, "IQ_SGA_MARGIN", "LTM", A46479)</f>
        <v>#PEND</v>
      </c>
    </row>
    <row r="46480" spans="1:5" hidden="1" x14ac:dyDescent="0.35">
      <c r="A46480" s="1">
        <v>44495</v>
      </c>
      <c r="B46480" t="s">
        <v>28</v>
      </c>
      <c r="C46480" s="3" t="s">
        <v>319</v>
      </c>
      <c r="D46480" s="2" t="str">
        <f>_xll.SNL.Clients.Office.Excel.Functions.SPG(B46480, "IQ_GROSS_MARGIN", "LTM", A46480)</f>
        <v>#PEND</v>
      </c>
      <c r="E46480" s="2" t="str">
        <f>_xll.SNL.Clients.Office.Excel.Functions.SPG(B46480, "IQ_SGA_MARGIN", "LTM", A46480)</f>
        <v>#PEND</v>
      </c>
    </row>
    <row r="46481" spans="1:5" hidden="1" x14ac:dyDescent="0.35">
      <c r="A46481" s="1">
        <v>44495</v>
      </c>
      <c r="B46481" t="s">
        <v>29</v>
      </c>
      <c r="C46481" s="3">
        <v>12.023780959236451</v>
      </c>
      <c r="D46481" s="2" t="str">
        <f>_xll.SNL.Clients.Office.Excel.Functions.SPG(B46481, "IQ_GROSS_MARGIN", "LTM", A46481)</f>
        <v>#PEND</v>
      </c>
      <c r="E46481" s="2" t="str">
        <f>_xll.SNL.Clients.Office.Excel.Functions.SPG(B46481, "IQ_SGA_MARGIN", "LTM", A46481)</f>
        <v>#PEND</v>
      </c>
    </row>
    <row r="46482" spans="1:5" hidden="1" x14ac:dyDescent="0.35">
      <c r="A46482" s="1">
        <v>44495</v>
      </c>
      <c r="B46482" t="s">
        <v>30</v>
      </c>
      <c r="C46482" s="3">
        <v>5.3853741768642189</v>
      </c>
      <c r="D46482" s="2" t="str">
        <f>_xll.SNL.Clients.Office.Excel.Functions.SPG(B46482, "IQ_GROSS_MARGIN", "LTM", A46482)</f>
        <v>#PEND</v>
      </c>
      <c r="E46482" s="2" t="str">
        <f>_xll.SNL.Clients.Office.Excel.Functions.SPG(B46482, "IQ_SGA_MARGIN", "LTM", A46482)</f>
        <v>#PEND</v>
      </c>
    </row>
    <row r="46483" spans="1:5" hidden="1" x14ac:dyDescent="0.35">
      <c r="A46483" s="1">
        <v>44495</v>
      </c>
      <c r="B46483" t="s">
        <v>31</v>
      </c>
      <c r="C46483" s="3">
        <v>6.6206329147671221</v>
      </c>
      <c r="D46483" s="2" t="str">
        <f>_xll.SNL.Clients.Office.Excel.Functions.SPG(B46483, "IQ_GROSS_MARGIN", "LTM", A46483)</f>
        <v>#PEND</v>
      </c>
      <c r="E46483" s="2" t="str">
        <f>_xll.SNL.Clients.Office.Excel.Functions.SPG(B46483, "IQ_SGA_MARGIN", "LTM", A46483)</f>
        <v>#PEND</v>
      </c>
    </row>
    <row r="46484" spans="1:5" hidden="1" x14ac:dyDescent="0.35">
      <c r="A46484" s="1">
        <v>44495</v>
      </c>
      <c r="B46484" t="s">
        <v>32</v>
      </c>
      <c r="C46484" s="3">
        <v>0.13837932229598232</v>
      </c>
      <c r="D46484" s="2" t="str">
        <f>_xll.SNL.Clients.Office.Excel.Functions.SPG(B46484, "IQ_GROSS_MARGIN", "LTM", A46484)</f>
        <v>#PEND</v>
      </c>
      <c r="E46484" s="2" t="str">
        <f>_xll.SNL.Clients.Office.Excel.Functions.SPG(B46484, "IQ_SGA_MARGIN", "LTM", A46484)</f>
        <v>#PEND</v>
      </c>
    </row>
    <row r="46485" spans="1:5" hidden="1" x14ac:dyDescent="0.35">
      <c r="A46485" s="1">
        <v>44495</v>
      </c>
      <c r="B46485" t="s">
        <v>33</v>
      </c>
      <c r="C46485" s="3" t="s">
        <v>319</v>
      </c>
      <c r="D46485" s="2" t="str">
        <f>_xll.SNL.Clients.Office.Excel.Functions.SPG(B46485, "IQ_GROSS_MARGIN", "LTM", A46485)</f>
        <v>#PEND</v>
      </c>
      <c r="E46485" s="2" t="str">
        <f>_xll.SNL.Clients.Office.Excel.Functions.SPG(B46485, "IQ_SGA_MARGIN", "LTM", A46485)</f>
        <v>#PEND</v>
      </c>
    </row>
    <row r="46486" spans="1:5" hidden="1" x14ac:dyDescent="0.35">
      <c r="A46486" s="1">
        <v>44495</v>
      </c>
      <c r="B46486" t="s">
        <v>34</v>
      </c>
      <c r="C46486" s="3">
        <v>14.65648244421339</v>
      </c>
      <c r="D46486" s="2" t="str">
        <f>_xll.SNL.Clients.Office.Excel.Functions.SPG(B46486, "IQ_GROSS_MARGIN", "LTM", A46486)</f>
        <v>#PEND</v>
      </c>
      <c r="E46486" s="2" t="str">
        <f>_xll.SNL.Clients.Office.Excel.Functions.SPG(B46486, "IQ_SGA_MARGIN", "LTM", A46486)</f>
        <v>#PEND</v>
      </c>
    </row>
    <row r="46487" spans="1:5" hidden="1" x14ac:dyDescent="0.35">
      <c r="A46487" s="1">
        <v>44495</v>
      </c>
      <c r="B46487" t="s">
        <v>35</v>
      </c>
      <c r="C46487" s="3">
        <v>4.7647228665120371</v>
      </c>
      <c r="D46487" s="2" t="str">
        <f>_xll.SNL.Clients.Office.Excel.Functions.SPG(B46487, "IQ_GROSS_MARGIN", "LTM", A46487)</f>
        <v>#PEND</v>
      </c>
      <c r="E46487" s="2" t="str">
        <f>_xll.SNL.Clients.Office.Excel.Functions.SPG(B46487, "IQ_SGA_MARGIN", "LTM", A46487)</f>
        <v>#PEND</v>
      </c>
    </row>
    <row r="46488" spans="1:5" hidden="1" x14ac:dyDescent="0.35">
      <c r="A46488" s="1">
        <v>44495</v>
      </c>
      <c r="B46488" t="s">
        <v>36</v>
      </c>
      <c r="C46488" s="3" t="s">
        <v>319</v>
      </c>
      <c r="D46488" s="2" t="str">
        <f>_xll.SNL.Clients.Office.Excel.Functions.SPG(B46488, "IQ_GROSS_MARGIN", "LTM", A46488)</f>
        <v>#PEND</v>
      </c>
      <c r="E46488" s="2" t="str">
        <f>_xll.SNL.Clients.Office.Excel.Functions.SPG(B46488, "IQ_SGA_MARGIN", "LTM", A46488)</f>
        <v>#PEND</v>
      </c>
    </row>
    <row r="46489" spans="1:5" hidden="1" x14ac:dyDescent="0.35">
      <c r="A46489" s="1">
        <v>44495</v>
      </c>
      <c r="B46489" t="s">
        <v>37</v>
      </c>
      <c r="C46489" s="3" t="s">
        <v>319</v>
      </c>
      <c r="D46489" s="2" t="str">
        <f>_xll.SNL.Clients.Office.Excel.Functions.SPG(B46489, "IQ_GROSS_MARGIN", "LTM", A46489)</f>
        <v>#PEND</v>
      </c>
      <c r="E46489" s="2" t="str">
        <f>_xll.SNL.Clients.Office.Excel.Functions.SPG(B46489, "IQ_SGA_MARGIN", "LTM", A46489)</f>
        <v>#PEND</v>
      </c>
    </row>
    <row r="46490" spans="1:5" hidden="1" x14ac:dyDescent="0.35">
      <c r="A46490" s="1">
        <v>44495</v>
      </c>
      <c r="B46490" t="s">
        <v>38</v>
      </c>
      <c r="C46490" s="3" t="s">
        <v>319</v>
      </c>
      <c r="D46490" s="2" t="str">
        <f>_xll.SNL.Clients.Office.Excel.Functions.SPG(B46490, "IQ_GROSS_MARGIN", "LTM", A46490)</f>
        <v>#PEND</v>
      </c>
      <c r="E46490" s="2" t="str">
        <f>_xll.SNL.Clients.Office.Excel.Functions.SPG(B46490, "IQ_SGA_MARGIN", "LTM", A46490)</f>
        <v>#PEND</v>
      </c>
    </row>
    <row r="46491" spans="1:5" hidden="1" x14ac:dyDescent="0.35">
      <c r="A46491" s="1">
        <v>44495</v>
      </c>
      <c r="B46491" t="s">
        <v>39</v>
      </c>
      <c r="C46491" s="3">
        <v>5.4173664987069774</v>
      </c>
      <c r="D46491" s="2" t="str">
        <f>_xll.SNL.Clients.Office.Excel.Functions.SPG(B46491, "IQ_GROSS_MARGIN", "LTM", A46491)</f>
        <v>#PEND</v>
      </c>
      <c r="E46491" s="2" t="str">
        <f>_xll.SNL.Clients.Office.Excel.Functions.SPG(B46491, "IQ_SGA_MARGIN", "LTM", A46491)</f>
        <v>#PEND</v>
      </c>
    </row>
    <row r="46492" spans="1:5" hidden="1" x14ac:dyDescent="0.35">
      <c r="A46492" s="1">
        <v>44495</v>
      </c>
      <c r="B46492" t="s">
        <v>40</v>
      </c>
      <c r="C46492" s="3">
        <v>6.4997733877202801</v>
      </c>
      <c r="D46492" s="2" t="str">
        <f>_xll.SNL.Clients.Office.Excel.Functions.SPG(B46492, "IQ_GROSS_MARGIN", "LTM", A46492)</f>
        <v>#PEND</v>
      </c>
      <c r="E46492" s="2" t="str">
        <f>_xll.SNL.Clients.Office.Excel.Functions.SPG(B46492, "IQ_SGA_MARGIN", "LTM", A46492)</f>
        <v>#PEND</v>
      </c>
    </row>
    <row r="46493" spans="1:5" hidden="1" x14ac:dyDescent="0.35">
      <c r="A46493" s="1">
        <v>44495</v>
      </c>
      <c r="B46493" t="s">
        <v>41</v>
      </c>
      <c r="C46493" s="3">
        <v>5.380266336079341</v>
      </c>
      <c r="D46493" s="2" t="str">
        <f>_xll.SNL.Clients.Office.Excel.Functions.SPG(B46493, "IQ_GROSS_MARGIN", "LTM", A46493)</f>
        <v>#PEND</v>
      </c>
      <c r="E46493" s="2" t="str">
        <f>_xll.SNL.Clients.Office.Excel.Functions.SPG(B46493, "IQ_SGA_MARGIN", "LTM", A46493)</f>
        <v>#PEND</v>
      </c>
    </row>
    <row r="46494" spans="1:5" hidden="1" x14ac:dyDescent="0.35">
      <c r="A46494" s="1">
        <v>44495</v>
      </c>
      <c r="B46494" t="s">
        <v>42</v>
      </c>
      <c r="C46494" s="3">
        <v>18.395585059585699</v>
      </c>
      <c r="D46494" s="2" t="str">
        <f>_xll.SNL.Clients.Office.Excel.Functions.SPG(B46494, "IQ_GROSS_MARGIN", "LTM", A46494)</f>
        <v>#PEND</v>
      </c>
      <c r="E46494" s="2" t="str">
        <f>_xll.SNL.Clients.Office.Excel.Functions.SPG(B46494, "IQ_SGA_MARGIN", "LTM", A46494)</f>
        <v>#PEND</v>
      </c>
    </row>
    <row r="46495" spans="1:5" hidden="1" x14ac:dyDescent="0.35">
      <c r="A46495" s="1">
        <v>44495</v>
      </c>
      <c r="B46495" t="s">
        <v>43</v>
      </c>
      <c r="C46495" s="3" t="s">
        <v>319</v>
      </c>
      <c r="D46495" s="2" t="str">
        <f>_xll.SNL.Clients.Office.Excel.Functions.SPG(B46495, "IQ_GROSS_MARGIN", "LTM", A46495)</f>
        <v>#PEND</v>
      </c>
      <c r="E46495" s="2" t="str">
        <f>_xll.SNL.Clients.Office.Excel.Functions.SPG(B46495, "IQ_SGA_MARGIN", "LTM", A46495)</f>
        <v>#PEND</v>
      </c>
    </row>
    <row r="46496" spans="1:5" hidden="1" x14ac:dyDescent="0.35">
      <c r="A46496" s="1">
        <v>44495</v>
      </c>
      <c r="B46496" t="s">
        <v>44</v>
      </c>
      <c r="C46496" s="3">
        <v>11.317283851875551</v>
      </c>
      <c r="D46496" s="2" t="str">
        <f>_xll.SNL.Clients.Office.Excel.Functions.SPG(B46496, "IQ_GROSS_MARGIN", "LTM", A46496)</f>
        <v>#PEND</v>
      </c>
      <c r="E46496" s="2" t="str">
        <f>_xll.SNL.Clients.Office.Excel.Functions.SPG(B46496, "IQ_SGA_MARGIN", "LTM", A46496)</f>
        <v>#PEND</v>
      </c>
    </row>
    <row r="46497" spans="1:5" hidden="1" x14ac:dyDescent="0.35">
      <c r="A46497" s="1">
        <v>44495</v>
      </c>
      <c r="B46497" t="s">
        <v>45</v>
      </c>
      <c r="C46497" s="3">
        <v>14.209922951824895</v>
      </c>
      <c r="D46497" s="2" t="str">
        <f>_xll.SNL.Clients.Office.Excel.Functions.SPG(B46497, "IQ_GROSS_MARGIN", "LTM", A46497)</f>
        <v>#PEND</v>
      </c>
      <c r="E46497" s="2" t="str">
        <f>_xll.SNL.Clients.Office.Excel.Functions.SPG(B46497, "IQ_SGA_MARGIN", "LTM", A46497)</f>
        <v>#PEND</v>
      </c>
    </row>
    <row r="46498" spans="1:5" hidden="1" x14ac:dyDescent="0.35">
      <c r="A46498" s="1">
        <v>44495</v>
      </c>
      <c r="B46498" t="s">
        <v>46</v>
      </c>
      <c r="C46498" s="3" t="s">
        <v>319</v>
      </c>
      <c r="D46498" s="2" t="str">
        <f>_xll.SNL.Clients.Office.Excel.Functions.SPG(B46498, "IQ_GROSS_MARGIN", "LTM", A46498)</f>
        <v>#PEND</v>
      </c>
      <c r="E46498" s="2" t="str">
        <f>_xll.SNL.Clients.Office.Excel.Functions.SPG(B46498, "IQ_SGA_MARGIN", "LTM", A46498)</f>
        <v>#PEND</v>
      </c>
    </row>
    <row r="46499" spans="1:5" hidden="1" x14ac:dyDescent="0.35">
      <c r="A46499" s="1">
        <v>44495</v>
      </c>
      <c r="B46499" t="s">
        <v>47</v>
      </c>
      <c r="C46499" s="3" t="s">
        <v>319</v>
      </c>
      <c r="D46499" s="2" t="str">
        <f>_xll.SNL.Clients.Office.Excel.Functions.SPG(B46499, "IQ_GROSS_MARGIN", "LTM", A46499)</f>
        <v>#PEND</v>
      </c>
      <c r="E46499" s="2" t="str">
        <f>_xll.SNL.Clients.Office.Excel.Functions.SPG(B46499, "IQ_SGA_MARGIN", "LTM", A46499)</f>
        <v>#PEND</v>
      </c>
    </row>
    <row r="46500" spans="1:5" hidden="1" x14ac:dyDescent="0.35">
      <c r="A46500" s="1">
        <v>44495</v>
      </c>
      <c r="B46500" t="s">
        <v>48</v>
      </c>
      <c r="C46500" s="3" t="s">
        <v>319</v>
      </c>
      <c r="D46500" s="2" t="str">
        <f>_xll.SNL.Clients.Office.Excel.Functions.SPG(B46500, "IQ_GROSS_MARGIN", "LTM", A46500)</f>
        <v>#PEND</v>
      </c>
      <c r="E46500" s="2" t="str">
        <f>_xll.SNL.Clients.Office.Excel.Functions.SPG(B46500, "IQ_SGA_MARGIN", "LTM", A46500)</f>
        <v>#PEND</v>
      </c>
    </row>
    <row r="46501" spans="1:5" hidden="1" x14ac:dyDescent="0.35">
      <c r="A46501" s="1">
        <v>44495</v>
      </c>
      <c r="B46501" t="s">
        <v>49</v>
      </c>
      <c r="C46501" s="3" t="s">
        <v>319</v>
      </c>
      <c r="D46501" s="2" t="str">
        <f>_xll.SNL.Clients.Office.Excel.Functions.SPG(B46501, "IQ_GROSS_MARGIN", "LTM", A46501)</f>
        <v>#PEND</v>
      </c>
      <c r="E46501" s="2" t="str">
        <f>_xll.SNL.Clients.Office.Excel.Functions.SPG(B46501, "IQ_SGA_MARGIN", "LTM", A46501)</f>
        <v>#PEND</v>
      </c>
    </row>
    <row r="46502" spans="1:5" hidden="1" x14ac:dyDescent="0.35">
      <c r="A46502" s="1">
        <v>44495</v>
      </c>
      <c r="B46502" t="s">
        <v>50</v>
      </c>
      <c r="C46502" s="3">
        <v>28.473166440054385</v>
      </c>
      <c r="D46502" s="2" t="str">
        <f>_xll.SNL.Clients.Office.Excel.Functions.SPG(B46502, "IQ_GROSS_MARGIN", "LTM", A46502)</f>
        <v>#PEND</v>
      </c>
      <c r="E46502" s="2" t="str">
        <f>_xll.SNL.Clients.Office.Excel.Functions.SPG(B46502, "IQ_SGA_MARGIN", "LTM", A46502)</f>
        <v>#PEND</v>
      </c>
    </row>
    <row r="46503" spans="1:5" hidden="1" x14ac:dyDescent="0.35">
      <c r="A46503" s="1">
        <v>44495</v>
      </c>
      <c r="B46503" t="s">
        <v>51</v>
      </c>
      <c r="C46503" s="3" t="s">
        <v>319</v>
      </c>
      <c r="D46503" s="2" t="str">
        <f>_xll.SNL.Clients.Office.Excel.Functions.SPG(B46503, "IQ_GROSS_MARGIN", "LTM", A46503)</f>
        <v>#PEND</v>
      </c>
      <c r="E46503" s="2" t="str">
        <f>_xll.SNL.Clients.Office.Excel.Functions.SPG(B46503, "IQ_SGA_MARGIN", "LTM", A46503)</f>
        <v>#PEND</v>
      </c>
    </row>
    <row r="46504" spans="1:5" hidden="1" x14ac:dyDescent="0.35">
      <c r="A46504" s="1">
        <v>44495</v>
      </c>
      <c r="B46504" t="s">
        <v>52</v>
      </c>
      <c r="C46504" s="3" t="s">
        <v>319</v>
      </c>
      <c r="D46504" s="2" t="str">
        <f>_xll.SNL.Clients.Office.Excel.Functions.SPG(B46504, "IQ_GROSS_MARGIN", "LTM", A46504)</f>
        <v>#PEND</v>
      </c>
      <c r="E46504" s="2" t="str">
        <f>_xll.SNL.Clients.Office.Excel.Functions.SPG(B46504, "IQ_SGA_MARGIN", "LTM", A46504)</f>
        <v>#PEND</v>
      </c>
    </row>
    <row r="46505" spans="1:5" hidden="1" x14ac:dyDescent="0.35">
      <c r="A46505" s="1">
        <v>44495</v>
      </c>
      <c r="B46505" t="s">
        <v>53</v>
      </c>
      <c r="C46505" s="3" t="s">
        <v>319</v>
      </c>
      <c r="D46505" s="2" t="str">
        <f>_xll.SNL.Clients.Office.Excel.Functions.SPG(B46505, "IQ_GROSS_MARGIN", "LTM", A46505)</f>
        <v>#PEND</v>
      </c>
      <c r="E46505" s="2" t="str">
        <f>_xll.SNL.Clients.Office.Excel.Functions.SPG(B46505, "IQ_SGA_MARGIN", "LTM", A46505)</f>
        <v>#PEND</v>
      </c>
    </row>
    <row r="46506" spans="1:5" hidden="1" x14ac:dyDescent="0.35">
      <c r="A46506" s="1">
        <v>44495</v>
      </c>
      <c r="B46506" t="s">
        <v>54</v>
      </c>
      <c r="C46506" s="3" t="s">
        <v>319</v>
      </c>
      <c r="D46506" s="2" t="str">
        <f>_xll.SNL.Clients.Office.Excel.Functions.SPG(B46506, "IQ_GROSS_MARGIN", "LTM", A46506)</f>
        <v>#PEND</v>
      </c>
      <c r="E46506" s="2" t="str">
        <f>_xll.SNL.Clients.Office.Excel.Functions.SPG(B46506, "IQ_SGA_MARGIN", "LTM", A46506)</f>
        <v>#PEND</v>
      </c>
    </row>
    <row r="46507" spans="1:5" hidden="1" x14ac:dyDescent="0.35">
      <c r="A46507" s="1">
        <v>44495</v>
      </c>
      <c r="B46507" t="s">
        <v>55</v>
      </c>
      <c r="C46507" s="3" t="s">
        <v>319</v>
      </c>
      <c r="D46507" s="2" t="str">
        <f>_xll.SNL.Clients.Office.Excel.Functions.SPG(B46507, "IQ_GROSS_MARGIN", "LTM", A46507)</f>
        <v>#PEND</v>
      </c>
      <c r="E46507" s="2" t="str">
        <f>_xll.SNL.Clients.Office.Excel.Functions.SPG(B46507, "IQ_SGA_MARGIN", "LTM", A46507)</f>
        <v>#PEND</v>
      </c>
    </row>
    <row r="46508" spans="1:5" hidden="1" x14ac:dyDescent="0.35">
      <c r="A46508" s="1">
        <v>44495</v>
      </c>
      <c r="B46508" t="s">
        <v>56</v>
      </c>
      <c r="C46508" s="3">
        <v>17.595777013516756</v>
      </c>
      <c r="D46508" s="2" t="str">
        <f>_xll.SNL.Clients.Office.Excel.Functions.SPG(B46508, "IQ_GROSS_MARGIN", "LTM", A46508)</f>
        <v>#PEND</v>
      </c>
      <c r="E46508" s="2" t="str">
        <f>_xll.SNL.Clients.Office.Excel.Functions.SPG(B46508, "IQ_SGA_MARGIN", "LTM", A46508)</f>
        <v>#PEND</v>
      </c>
    </row>
    <row r="46509" spans="1:5" hidden="1" x14ac:dyDescent="0.35">
      <c r="A46509" s="1">
        <v>44495</v>
      </c>
      <c r="B46509" t="s">
        <v>57</v>
      </c>
      <c r="C46509" s="3" t="s">
        <v>319</v>
      </c>
      <c r="D46509" s="2" t="str">
        <f>_xll.SNL.Clients.Office.Excel.Functions.SPG(B46509, "IQ_GROSS_MARGIN", "LTM", A46509)</f>
        <v>#PEND</v>
      </c>
      <c r="E46509" s="2" t="str">
        <f>_xll.SNL.Clients.Office.Excel.Functions.SPG(B46509, "IQ_SGA_MARGIN", "LTM", A46509)</f>
        <v>#PEND</v>
      </c>
    </row>
    <row r="46510" spans="1:5" hidden="1" x14ac:dyDescent="0.35">
      <c r="A46510" s="1">
        <v>44495</v>
      </c>
      <c r="B46510" t="s">
        <v>58</v>
      </c>
      <c r="C46510" s="3">
        <v>13.41011490575595</v>
      </c>
      <c r="D46510" s="2" t="str">
        <f>_xll.SNL.Clients.Office.Excel.Functions.SPG(B46510, "IQ_GROSS_MARGIN", "LTM", A46510)</f>
        <v>#PEND</v>
      </c>
      <c r="E46510" s="2" t="str">
        <f>_xll.SNL.Clients.Office.Excel.Functions.SPG(B46510, "IQ_SGA_MARGIN", "LTM", A46510)</f>
        <v>#PEND</v>
      </c>
    </row>
    <row r="46511" spans="1:5" hidden="1" x14ac:dyDescent="0.35">
      <c r="A46511" s="1">
        <v>44495</v>
      </c>
      <c r="B46511" t="s">
        <v>59</v>
      </c>
      <c r="C46511" s="3">
        <v>5.8865872190674233</v>
      </c>
      <c r="D46511" s="2" t="str">
        <f>_xll.SNL.Clients.Office.Excel.Functions.SPG(B46511, "IQ_GROSS_MARGIN", "LTM", A46511)</f>
        <v>#PEND</v>
      </c>
      <c r="E46511" s="2" t="str">
        <f>_xll.SNL.Clients.Office.Excel.Functions.SPG(B46511, "IQ_SGA_MARGIN", "LTM", A46511)</f>
        <v>#PEND</v>
      </c>
    </row>
    <row r="46512" spans="1:5" hidden="1" x14ac:dyDescent="0.35">
      <c r="A46512" s="1">
        <v>44495</v>
      </c>
      <c r="B46512" t="s">
        <v>60</v>
      </c>
      <c r="C46512" s="3">
        <v>24.847369964541844</v>
      </c>
      <c r="D46512" s="2" t="str">
        <f>_xll.SNL.Clients.Office.Excel.Functions.SPG(B46512, "IQ_GROSS_MARGIN", "LTM", A46512)</f>
        <v>#PEND</v>
      </c>
      <c r="E46512" s="2" t="str">
        <f>_xll.SNL.Clients.Office.Excel.Functions.SPG(B46512, "IQ_SGA_MARGIN", "LTM", A46512)</f>
        <v>#PEND</v>
      </c>
    </row>
    <row r="46513" spans="1:5" hidden="1" x14ac:dyDescent="0.35">
      <c r="A46513" s="1">
        <v>44495</v>
      </c>
      <c r="B46513" t="s">
        <v>61</v>
      </c>
      <c r="C46513" s="3" t="s">
        <v>319</v>
      </c>
      <c r="D46513" s="2" t="str">
        <f>_xll.SNL.Clients.Office.Excel.Functions.SPG(B46513, "IQ_GROSS_MARGIN", "LTM", A46513)</f>
        <v>#PEND</v>
      </c>
      <c r="E46513" s="2" t="str">
        <f>_xll.SNL.Clients.Office.Excel.Functions.SPG(B46513, "IQ_SGA_MARGIN", "LTM", A46513)</f>
        <v>#PEND</v>
      </c>
    </row>
    <row r="46514" spans="1:5" hidden="1" x14ac:dyDescent="0.35">
      <c r="A46514" s="1">
        <v>44495</v>
      </c>
      <c r="B46514" t="s">
        <v>62</v>
      </c>
      <c r="C46514" s="3">
        <v>4.5789010637447012</v>
      </c>
      <c r="D46514" s="2" t="str">
        <f>_xll.SNL.Clients.Office.Excel.Functions.SPG(B46514, "IQ_GROSS_MARGIN", "LTM", A46514)</f>
        <v>#PEND</v>
      </c>
      <c r="E46514" s="2" t="str">
        <f>_xll.SNL.Clients.Office.Excel.Functions.SPG(B46514, "IQ_SGA_MARGIN", "LTM", A46514)</f>
        <v>#PEND</v>
      </c>
    </row>
    <row r="46515" spans="1:5" hidden="1" x14ac:dyDescent="0.35">
      <c r="A46515" s="1">
        <v>44495</v>
      </c>
      <c r="B46515" t="s">
        <v>63</v>
      </c>
      <c r="C46515" s="3">
        <v>4.5055853261883811</v>
      </c>
      <c r="D46515" s="2" t="str">
        <f>_xll.SNL.Clients.Office.Excel.Functions.SPG(B46515, "IQ_GROSS_MARGIN", "LTM", A46515)</f>
        <v>#PEND</v>
      </c>
      <c r="E46515" s="2" t="str">
        <f>_xll.SNL.Clients.Office.Excel.Functions.SPG(B46515, "IQ_SGA_MARGIN", "LTM", A46515)</f>
        <v>#PEND</v>
      </c>
    </row>
    <row r="46516" spans="1:5" hidden="1" x14ac:dyDescent="0.35">
      <c r="A46516" s="1">
        <v>44495</v>
      </c>
      <c r="B46516" t="s">
        <v>64</v>
      </c>
      <c r="C46516" s="3">
        <v>10.877389426537631</v>
      </c>
      <c r="D46516" s="2" t="str">
        <f>_xll.SNL.Clients.Office.Excel.Functions.SPG(B46516, "IQ_GROSS_MARGIN", "LTM", A46516)</f>
        <v>#PEND</v>
      </c>
      <c r="E46516" s="2" t="str">
        <f>_xll.SNL.Clients.Office.Excel.Functions.SPG(B46516, "IQ_SGA_MARGIN", "LTM", A46516)</f>
        <v>#PEND</v>
      </c>
    </row>
    <row r="46517" spans="1:5" hidden="1" x14ac:dyDescent="0.35">
      <c r="A46517" s="1">
        <v>44495</v>
      </c>
      <c r="B46517" t="s">
        <v>65</v>
      </c>
      <c r="C46517" s="3">
        <v>10.424164867098563</v>
      </c>
      <c r="D46517" s="2" t="str">
        <f>_xll.SNL.Clients.Office.Excel.Functions.SPG(B46517, "IQ_GROSS_MARGIN", "LTM", A46517)</f>
        <v>#PEND</v>
      </c>
      <c r="E46517" s="2" t="str">
        <f>_xll.SNL.Clients.Office.Excel.Functions.SPG(B46517, "IQ_SGA_MARGIN", "LTM", A46517)</f>
        <v>#PEND</v>
      </c>
    </row>
    <row r="46518" spans="1:5" hidden="1" x14ac:dyDescent="0.35">
      <c r="A46518" s="1">
        <v>44495</v>
      </c>
      <c r="B46518" t="s">
        <v>66</v>
      </c>
      <c r="C46518" s="3">
        <v>6.6783971846756778</v>
      </c>
      <c r="D46518" s="2" t="str">
        <f>_xll.SNL.Clients.Office.Excel.Functions.SPG(B46518, "IQ_GROSS_MARGIN", "LTM", A46518)</f>
        <v>#PEND</v>
      </c>
      <c r="E46518" s="2" t="str">
        <f>_xll.SNL.Clients.Office.Excel.Functions.SPG(B46518, "IQ_SGA_MARGIN", "LTM", A46518)</f>
        <v>#PEND</v>
      </c>
    </row>
    <row r="46519" spans="1:5" hidden="1" x14ac:dyDescent="0.35">
      <c r="A46519" s="1">
        <v>44495</v>
      </c>
      <c r="B46519" t="s">
        <v>67</v>
      </c>
      <c r="C46519" s="3">
        <v>1.2939115945506412</v>
      </c>
      <c r="D46519" s="2" t="str">
        <f>_xll.SNL.Clients.Office.Excel.Functions.SPG(B46519, "IQ_GROSS_MARGIN", "LTM", A46519)</f>
        <v>#PEND</v>
      </c>
      <c r="E46519" s="2" t="str">
        <f>_xll.SNL.Clients.Office.Excel.Functions.SPG(B46519, "IQ_SGA_MARGIN", "LTM", A46519)</f>
        <v>#PEND</v>
      </c>
    </row>
    <row r="46520" spans="1:5" hidden="1" x14ac:dyDescent="0.35">
      <c r="A46520" s="1">
        <v>44495</v>
      </c>
      <c r="B46520" t="s">
        <v>68</v>
      </c>
      <c r="C46520" s="3" t="s">
        <v>319</v>
      </c>
      <c r="D46520" s="2" t="str">
        <f>_xll.SNL.Clients.Office.Excel.Functions.SPG(B46520, "IQ_GROSS_MARGIN", "LTM", A46520)</f>
        <v>#PEND</v>
      </c>
      <c r="E46520" s="2" t="str">
        <f>_xll.SNL.Clients.Office.Excel.Functions.SPG(B46520, "IQ_SGA_MARGIN", "LTM", A46520)</f>
        <v>#PEND</v>
      </c>
    </row>
    <row r="46521" spans="1:5" hidden="1" x14ac:dyDescent="0.35">
      <c r="A46521" s="1">
        <v>44495</v>
      </c>
      <c r="B46521" t="s">
        <v>69</v>
      </c>
      <c r="C46521" s="3">
        <v>6.5690900850462555</v>
      </c>
      <c r="D46521" s="2" t="str">
        <f>_xll.SNL.Clients.Office.Excel.Functions.SPG(B46521, "IQ_GROSS_MARGIN", "LTM", A46521)</f>
        <v>#PEND</v>
      </c>
      <c r="E46521" s="2" t="str">
        <f>_xll.SNL.Clients.Office.Excel.Functions.SPG(B46521, "IQ_SGA_MARGIN", "LTM", A46521)</f>
        <v>#PEND</v>
      </c>
    </row>
    <row r="46522" spans="1:5" hidden="1" x14ac:dyDescent="0.35">
      <c r="A46522" s="1">
        <v>44495</v>
      </c>
      <c r="B46522" t="s">
        <v>70</v>
      </c>
      <c r="C46522" s="3" t="s">
        <v>319</v>
      </c>
      <c r="D46522" s="2" t="str">
        <f>_xll.SNL.Clients.Office.Excel.Functions.SPG(B46522, "IQ_GROSS_MARGIN", "LTM", A46522)</f>
        <v>#PEND</v>
      </c>
      <c r="E46522" s="2" t="str">
        <f>_xll.SNL.Clients.Office.Excel.Functions.SPG(B46522, "IQ_SGA_MARGIN", "LTM", A46522)</f>
        <v>#PEND</v>
      </c>
    </row>
    <row r="46523" spans="1:5" hidden="1" x14ac:dyDescent="0.35">
      <c r="A46523" s="1">
        <v>44495</v>
      </c>
      <c r="B46523" t="s">
        <v>71</v>
      </c>
      <c r="C46523" s="3" t="s">
        <v>319</v>
      </c>
      <c r="D46523" s="2" t="str">
        <f>_xll.SNL.Clients.Office.Excel.Functions.SPG(B46523, "IQ_GROSS_MARGIN", "LTM", A46523)</f>
        <v>#PEND</v>
      </c>
      <c r="E46523" s="2" t="str">
        <f>_xll.SNL.Clients.Office.Excel.Functions.SPG(B46523, "IQ_SGA_MARGIN", "LTM", A46523)</f>
        <v>#PEND</v>
      </c>
    </row>
    <row r="46524" spans="1:5" hidden="1" x14ac:dyDescent="0.35">
      <c r="A46524" s="1">
        <v>44495</v>
      </c>
      <c r="B46524" t="s">
        <v>72</v>
      </c>
      <c r="C46524" s="3" t="s">
        <v>319</v>
      </c>
      <c r="D46524" s="2" t="str">
        <f>_xll.SNL.Clients.Office.Excel.Functions.SPG(B46524, "IQ_GROSS_MARGIN", "LTM", A46524)</f>
        <v>#PEND</v>
      </c>
      <c r="E46524" s="2" t="str">
        <f>_xll.SNL.Clients.Office.Excel.Functions.SPG(B46524, "IQ_SGA_MARGIN", "LTM", A46524)</f>
        <v>#PEND</v>
      </c>
    </row>
    <row r="46525" spans="1:5" hidden="1" x14ac:dyDescent="0.35">
      <c r="A46525" s="1">
        <v>44495</v>
      </c>
      <c r="B46525" t="s">
        <v>73</v>
      </c>
      <c r="C46525" s="3">
        <v>7.1449518782158954</v>
      </c>
      <c r="D46525" s="2" t="str">
        <f>_xll.SNL.Clients.Office.Excel.Functions.SPG(B46525, "IQ_GROSS_MARGIN", "LTM", A46525)</f>
        <v>#PEND</v>
      </c>
      <c r="E46525" s="2" t="str">
        <f>_xll.SNL.Clients.Office.Excel.Functions.SPG(B46525, "IQ_SGA_MARGIN", "LTM", A46525)</f>
        <v>#PEND</v>
      </c>
    </row>
    <row r="46526" spans="1:5" hidden="1" x14ac:dyDescent="0.35">
      <c r="A46526" s="1">
        <v>44495</v>
      </c>
      <c r="B46526" t="s">
        <v>74</v>
      </c>
      <c r="C46526" s="3" t="s">
        <v>319</v>
      </c>
      <c r="D46526" s="2" t="str">
        <f>_xll.SNL.Clients.Office.Excel.Functions.SPG(B46526, "IQ_GROSS_MARGIN", "LTM", A46526)</f>
        <v>#PEND</v>
      </c>
      <c r="E46526" s="2" t="str">
        <f>_xll.SNL.Clients.Office.Excel.Functions.SPG(B46526, "IQ_SGA_MARGIN", "LTM", A46526)</f>
        <v>#PEND</v>
      </c>
    </row>
    <row r="46527" spans="1:5" hidden="1" x14ac:dyDescent="0.35">
      <c r="A46527" s="1">
        <v>44495</v>
      </c>
      <c r="B46527" t="s">
        <v>75</v>
      </c>
      <c r="C46527" s="3">
        <v>26.660268202298116</v>
      </c>
      <c r="D46527" s="2" t="str">
        <f>_xll.SNL.Clients.Office.Excel.Functions.SPG(B46527, "IQ_GROSS_MARGIN", "LTM", A46527)</f>
        <v>#PEND</v>
      </c>
      <c r="E46527" s="2" t="str">
        <f>_xll.SNL.Clients.Office.Excel.Functions.SPG(B46527, "IQ_SGA_MARGIN", "LTM", A46527)</f>
        <v>#PEND</v>
      </c>
    </row>
    <row r="46528" spans="1:5" hidden="1" x14ac:dyDescent="0.35">
      <c r="A46528" s="1">
        <v>44495</v>
      </c>
      <c r="B46528" t="s">
        <v>76</v>
      </c>
      <c r="C46528" s="3">
        <v>11.357274254178998</v>
      </c>
      <c r="D46528" s="2" t="str">
        <f>_xll.SNL.Clients.Office.Excel.Functions.SPG(B46528, "IQ_GROSS_MARGIN", "LTM", A46528)</f>
        <v>#PEND</v>
      </c>
      <c r="E46528" s="2" t="str">
        <f>_xll.SNL.Clients.Office.Excel.Functions.SPG(B46528, "IQ_SGA_MARGIN", "LTM", A46528)</f>
        <v>#PEND</v>
      </c>
    </row>
    <row r="46529" spans="1:5" hidden="1" x14ac:dyDescent="0.35">
      <c r="A46529" s="1">
        <v>44495</v>
      </c>
      <c r="B46529" t="s">
        <v>77</v>
      </c>
      <c r="C46529" s="3">
        <v>16.545795142499134</v>
      </c>
      <c r="D46529" s="2" t="str">
        <f>_xll.SNL.Clients.Office.Excel.Functions.SPG(B46529, "IQ_GROSS_MARGIN", "LTM", A46529)</f>
        <v>#PEND</v>
      </c>
      <c r="E46529" s="2" t="str">
        <f>_xll.SNL.Clients.Office.Excel.Functions.SPG(B46529, "IQ_SGA_MARGIN", "LTM", A46529)</f>
        <v>#PEND</v>
      </c>
    </row>
    <row r="46530" spans="1:5" hidden="1" x14ac:dyDescent="0.35">
      <c r="A46530" s="1">
        <v>44495</v>
      </c>
      <c r="B46530" t="s">
        <v>78</v>
      </c>
      <c r="C46530" s="3" t="s">
        <v>319</v>
      </c>
      <c r="D46530" s="2" t="str">
        <f>_xll.SNL.Clients.Office.Excel.Functions.SPG(B46530, "IQ_GROSS_MARGIN", "LTM", A46530)</f>
        <v>#PEND</v>
      </c>
      <c r="E46530" s="2" t="str">
        <f>_xll.SNL.Clients.Office.Excel.Functions.SPG(B46530, "IQ_SGA_MARGIN", "LTM", A46530)</f>
        <v>#PEND</v>
      </c>
    </row>
    <row r="46531" spans="1:5" hidden="1" x14ac:dyDescent="0.35">
      <c r="A46531" s="1">
        <v>44495</v>
      </c>
      <c r="B46531" t="s">
        <v>79</v>
      </c>
      <c r="C46531" s="3">
        <v>6.5904182996080936</v>
      </c>
      <c r="D46531" s="2" t="str">
        <f>_xll.SNL.Clients.Office.Excel.Functions.SPG(B46531, "IQ_GROSS_MARGIN", "LTM", A46531)</f>
        <v>#PEND</v>
      </c>
      <c r="E46531" s="2" t="str">
        <f>_xll.SNL.Clients.Office.Excel.Functions.SPG(B46531, "IQ_SGA_MARGIN", "LTM", A46531)</f>
        <v>#PEND</v>
      </c>
    </row>
    <row r="46532" spans="1:5" hidden="1" x14ac:dyDescent="0.35">
      <c r="A46532" s="1">
        <v>44495</v>
      </c>
      <c r="B46532" t="s">
        <v>80</v>
      </c>
      <c r="C46532" s="3">
        <v>1.2377967954357623</v>
      </c>
      <c r="D46532" s="2" t="str">
        <f>_xll.SNL.Clients.Office.Excel.Functions.SPG(B46532, "IQ_GROSS_MARGIN", "LTM", A46532)</f>
        <v>#PEND</v>
      </c>
      <c r="E46532" s="2" t="str">
        <f>_xll.SNL.Clients.Office.Excel.Functions.SPG(B46532, "IQ_SGA_MARGIN", "LTM", A46532)</f>
        <v>#PEND</v>
      </c>
    </row>
    <row r="46533" spans="1:5" hidden="1" x14ac:dyDescent="0.35">
      <c r="A46533" s="1">
        <v>44495</v>
      </c>
      <c r="B46533" t="s">
        <v>81</v>
      </c>
      <c r="C46533" s="3">
        <v>3.2418886133994507</v>
      </c>
      <c r="D46533" s="2" t="str">
        <f>_xll.SNL.Clients.Office.Excel.Functions.SPG(B46533, "IQ_GROSS_MARGIN", "LTM", A46533)</f>
        <v>#PEND</v>
      </c>
      <c r="E46533" s="2" t="str">
        <f>_xll.SNL.Clients.Office.Excel.Functions.SPG(B46533, "IQ_SGA_MARGIN", "LTM", A46533)</f>
        <v>#PEND</v>
      </c>
    </row>
    <row r="46534" spans="1:5" hidden="1" x14ac:dyDescent="0.35">
      <c r="A46534" s="1">
        <v>44495</v>
      </c>
      <c r="B46534" t="s">
        <v>82</v>
      </c>
      <c r="C46534" s="3" t="s">
        <v>319</v>
      </c>
      <c r="D46534" s="2" t="str">
        <f>_xll.SNL.Clients.Office.Excel.Functions.SPG(B46534, "IQ_GROSS_MARGIN", "LTM", A46534)</f>
        <v>#PEND</v>
      </c>
      <c r="E46534" s="2" t="str">
        <f>_xll.SNL.Clients.Office.Excel.Functions.SPG(B46534, "IQ_SGA_MARGIN", "LTM", A46534)</f>
        <v>#PEND</v>
      </c>
    </row>
    <row r="46535" spans="1:5" hidden="1" x14ac:dyDescent="0.35">
      <c r="A46535" s="1">
        <v>44495</v>
      </c>
      <c r="B46535" t="s">
        <v>83</v>
      </c>
      <c r="C46535" s="3" t="s">
        <v>319</v>
      </c>
      <c r="D46535" s="2" t="str">
        <f>_xll.SNL.Clients.Office.Excel.Functions.SPG(B46535, "IQ_GROSS_MARGIN", "LTM", A46535)</f>
        <v>#PEND</v>
      </c>
      <c r="E46535" s="2" t="str">
        <f>_xll.SNL.Clients.Office.Excel.Functions.SPG(B46535, "IQ_SGA_MARGIN", "LTM", A46535)</f>
        <v>#PEND</v>
      </c>
    </row>
    <row r="46536" spans="1:5" hidden="1" x14ac:dyDescent="0.35">
      <c r="A46536" s="1">
        <v>44495</v>
      </c>
      <c r="B46536" t="s">
        <v>84</v>
      </c>
      <c r="C46536" s="3">
        <v>1.5649577434748994</v>
      </c>
      <c r="D46536" s="2" t="str">
        <f>_xll.SNL.Clients.Office.Excel.Functions.SPG(B46536, "IQ_GROSS_MARGIN", "LTM", A46536)</f>
        <v>#PEND</v>
      </c>
      <c r="E46536" s="2" t="str">
        <f>_xll.SNL.Clients.Office.Excel.Functions.SPG(B46536, "IQ_SGA_MARGIN", "LTM", A46536)</f>
        <v>#PEND</v>
      </c>
    </row>
    <row r="46537" spans="1:5" hidden="1" x14ac:dyDescent="0.35">
      <c r="A46537" s="1">
        <v>44495</v>
      </c>
      <c r="B46537" t="s">
        <v>85</v>
      </c>
      <c r="C46537" s="3">
        <v>6.7663760697432611</v>
      </c>
      <c r="D46537" s="2" t="str">
        <f>_xll.SNL.Clients.Office.Excel.Functions.SPG(B46537, "IQ_GROSS_MARGIN", "LTM", A46537)</f>
        <v>#PEND</v>
      </c>
      <c r="E46537" s="2" t="str">
        <f>_xll.SNL.Clients.Office.Excel.Functions.SPG(B46537, "IQ_SGA_MARGIN", "LTM", A46537)</f>
        <v>#PEND</v>
      </c>
    </row>
    <row r="46538" spans="1:5" hidden="1" x14ac:dyDescent="0.35">
      <c r="A46538" s="1">
        <v>44495</v>
      </c>
      <c r="B46538" t="s">
        <v>86</v>
      </c>
      <c r="C46538" s="3">
        <v>4.2357834119811244</v>
      </c>
      <c r="D46538" s="2" t="str">
        <f>_xll.SNL.Clients.Office.Excel.Functions.SPG(B46538, "IQ_GROSS_MARGIN", "LTM", A46538)</f>
        <v>#PEND</v>
      </c>
      <c r="E46538" s="2" t="str">
        <f>_xll.SNL.Clients.Office.Excel.Functions.SPG(B46538, "IQ_SGA_MARGIN", "LTM", A46538)</f>
        <v>#PEND</v>
      </c>
    </row>
    <row r="46539" spans="1:5" hidden="1" x14ac:dyDescent="0.35">
      <c r="A46539" s="1">
        <v>44495</v>
      </c>
      <c r="B46539" t="s">
        <v>87</v>
      </c>
      <c r="C46539" s="3">
        <v>5.1865813538084193</v>
      </c>
      <c r="D46539" s="2" t="str">
        <f>_xll.SNL.Clients.Office.Excel.Functions.SPG(B46539, "IQ_GROSS_MARGIN", "LTM", A46539)</f>
        <v>#PEND</v>
      </c>
      <c r="E46539" s="2" t="str">
        <f>_xll.SNL.Clients.Office.Excel.Functions.SPG(B46539, "IQ_SGA_MARGIN", "LTM", A46539)</f>
        <v>#PEND</v>
      </c>
    </row>
    <row r="46540" spans="1:5" hidden="1" x14ac:dyDescent="0.35">
      <c r="A46540" s="1">
        <v>44495</v>
      </c>
      <c r="B46540" t="s">
        <v>88</v>
      </c>
      <c r="C46540" s="3">
        <v>12.663627396091604</v>
      </c>
      <c r="D46540" s="2" t="str">
        <f>_xll.SNL.Clients.Office.Excel.Functions.SPG(B46540, "IQ_GROSS_MARGIN", "LTM", A46540)</f>
        <v>#PEND</v>
      </c>
      <c r="E46540" s="2" t="str">
        <f>_xll.SNL.Clients.Office.Excel.Functions.SPG(B46540, "IQ_SGA_MARGIN", "LTM", A46540)</f>
        <v>#PEND</v>
      </c>
    </row>
    <row r="46541" spans="1:5" hidden="1" x14ac:dyDescent="0.35">
      <c r="A46541" s="1">
        <v>44495</v>
      </c>
      <c r="B46541" t="s">
        <v>89</v>
      </c>
      <c r="C46541" s="3" t="s">
        <v>319</v>
      </c>
      <c r="D46541" s="2" t="str">
        <f>_xll.SNL.Clients.Office.Excel.Functions.SPG(B46541, "IQ_GROSS_MARGIN", "LTM", A46541)</f>
        <v>#PEND</v>
      </c>
      <c r="E46541" s="2" t="str">
        <f>_xll.SNL.Clients.Office.Excel.Functions.SPG(B46541, "IQ_SGA_MARGIN", "LTM", A46541)</f>
        <v>#PEND</v>
      </c>
    </row>
    <row r="46542" spans="1:5" hidden="1" x14ac:dyDescent="0.35">
      <c r="A46542" s="1">
        <v>44495</v>
      </c>
      <c r="B46542" t="s">
        <v>90</v>
      </c>
      <c r="C46542" s="3">
        <v>1.1677197472606575</v>
      </c>
      <c r="D46542" s="2" t="str">
        <f>_xll.SNL.Clients.Office.Excel.Functions.SPG(B46542, "IQ_GROSS_MARGIN", "LTM", A46542)</f>
        <v>#PEND</v>
      </c>
      <c r="E46542" s="2" t="str">
        <f>_xll.SNL.Clients.Office.Excel.Functions.SPG(B46542, "IQ_SGA_MARGIN", "LTM", A46542)</f>
        <v>#PEND</v>
      </c>
    </row>
    <row r="46543" spans="1:5" hidden="1" x14ac:dyDescent="0.35">
      <c r="A46543" s="1">
        <v>44495</v>
      </c>
      <c r="B46543" t="s">
        <v>91</v>
      </c>
      <c r="C46543" s="3">
        <v>10.557466208110053</v>
      </c>
      <c r="D46543" s="2" t="str">
        <f>_xll.SNL.Clients.Office.Excel.Functions.SPG(B46543, "IQ_GROSS_MARGIN", "LTM", A46543)</f>
        <v>#PEND</v>
      </c>
      <c r="E46543" s="2" t="str">
        <f>_xll.SNL.Clients.Office.Excel.Functions.SPG(B46543, "IQ_SGA_MARGIN", "LTM", A46543)</f>
        <v>#PEND</v>
      </c>
    </row>
    <row r="46544" spans="1:5" hidden="1" x14ac:dyDescent="0.35">
      <c r="A46544" s="1">
        <v>44495</v>
      </c>
      <c r="B46544" t="s">
        <v>92</v>
      </c>
      <c r="C46544" s="3" t="s">
        <v>319</v>
      </c>
      <c r="D46544" s="2" t="str">
        <f>_xll.SNL.Clients.Office.Excel.Functions.SPG(B46544, "IQ_GROSS_MARGIN", "LTM", A46544)</f>
        <v>#PEND</v>
      </c>
      <c r="E46544" s="2" t="str">
        <f>_xll.SNL.Clients.Office.Excel.Functions.SPG(B46544, "IQ_SGA_MARGIN", "LTM", A46544)</f>
        <v>#PEND</v>
      </c>
    </row>
    <row r="46545" spans="1:5" hidden="1" x14ac:dyDescent="0.35">
      <c r="A46545" s="1">
        <v>44495</v>
      </c>
      <c r="B46545" t="s">
        <v>93</v>
      </c>
      <c r="C46545" s="3">
        <v>2.8419845903649792</v>
      </c>
      <c r="D46545" s="2" t="str">
        <f>_xll.SNL.Clients.Office.Excel.Functions.SPG(B46545, "IQ_GROSS_MARGIN", "LTM", A46545)</f>
        <v>#PEND</v>
      </c>
      <c r="E46545" s="2" t="str">
        <f>_xll.SNL.Clients.Office.Excel.Functions.SPG(B46545, "IQ_SGA_MARGIN", "LTM", A46545)</f>
        <v>#PEND</v>
      </c>
    </row>
    <row r="46546" spans="1:5" hidden="1" x14ac:dyDescent="0.35">
      <c r="A46546" s="1">
        <v>44495</v>
      </c>
      <c r="B46546" t="s">
        <v>94</v>
      </c>
      <c r="C46546" s="3">
        <v>30.797941827294782</v>
      </c>
      <c r="D46546" s="2" t="str">
        <f>_xll.SNL.Clients.Office.Excel.Functions.SPG(B46546, "IQ_GROSS_MARGIN", "LTM", A46546)</f>
        <v>#PEND</v>
      </c>
      <c r="E46546" s="2" t="str">
        <f>_xll.SNL.Clients.Office.Excel.Functions.SPG(B46546, "IQ_SGA_MARGIN", "LTM", A46546)</f>
        <v>#PEND</v>
      </c>
    </row>
    <row r="46547" spans="1:5" hidden="1" x14ac:dyDescent="0.35">
      <c r="A46547" s="1">
        <v>44495</v>
      </c>
      <c r="B46547" t="s">
        <v>95</v>
      </c>
      <c r="C46547" s="3">
        <v>6.9583300007998083</v>
      </c>
      <c r="D46547" s="2" t="str">
        <f>_xll.SNL.Clients.Office.Excel.Functions.SPG(B46547, "IQ_GROSS_MARGIN", "LTM", A46547)</f>
        <v>#PEND</v>
      </c>
      <c r="E46547" s="2" t="str">
        <f>_xll.SNL.Clients.Office.Excel.Functions.SPG(B46547, "IQ_SGA_MARGIN", "LTM", A46547)</f>
        <v>#PEND</v>
      </c>
    </row>
    <row r="46548" spans="1:5" hidden="1" x14ac:dyDescent="0.35">
      <c r="A46548" s="1">
        <v>44495</v>
      </c>
      <c r="B46548" t="s">
        <v>96</v>
      </c>
      <c r="C46548" s="3">
        <v>2.0421765442960358</v>
      </c>
      <c r="D46548" s="2" t="str">
        <f>_xll.SNL.Clients.Office.Excel.Functions.SPG(B46548, "IQ_GROSS_MARGIN", "LTM", A46548)</f>
        <v>#PEND</v>
      </c>
      <c r="E46548" s="2" t="str">
        <f>_xll.SNL.Clients.Office.Excel.Functions.SPG(B46548, "IQ_SGA_MARGIN", "LTM", A46548)</f>
        <v>#PEND</v>
      </c>
    </row>
    <row r="46549" spans="1:5" hidden="1" x14ac:dyDescent="0.35">
      <c r="A46549" s="1">
        <v>44495</v>
      </c>
      <c r="B46549" t="s">
        <v>97</v>
      </c>
      <c r="C46549" s="3">
        <v>25.567197206003893</v>
      </c>
      <c r="D46549" s="2" t="str">
        <f>_xll.SNL.Clients.Office.Excel.Functions.SPG(B46549, "IQ_GROSS_MARGIN", "LTM", A46549)</f>
        <v>#PEND</v>
      </c>
      <c r="E46549" s="2" t="str">
        <f>_xll.SNL.Clients.Office.Excel.Functions.SPG(B46549, "IQ_SGA_MARGIN", "LTM", A46549)</f>
        <v>#PEND</v>
      </c>
    </row>
    <row r="46550" spans="1:5" hidden="1" x14ac:dyDescent="0.35">
      <c r="A46550" s="1">
        <v>44495</v>
      </c>
      <c r="B46550" t="s">
        <v>98</v>
      </c>
      <c r="C46550" s="3">
        <v>9.5710362846250234</v>
      </c>
      <c r="D46550" s="2" t="str">
        <f>_xll.SNL.Clients.Office.Excel.Functions.SPG(B46550, "IQ_GROSS_MARGIN", "LTM", A46550)</f>
        <v>#PEND</v>
      </c>
      <c r="E46550" s="2" t="str">
        <f>_xll.SNL.Clients.Office.Excel.Functions.SPG(B46550, "IQ_SGA_MARGIN", "LTM", A46550)</f>
        <v>#PEND</v>
      </c>
    </row>
    <row r="46551" spans="1:5" hidden="1" x14ac:dyDescent="0.35">
      <c r="A46551" s="1">
        <v>44495</v>
      </c>
      <c r="B46551" t="s">
        <v>99</v>
      </c>
      <c r="C46551" s="3">
        <v>6.3984643685515472</v>
      </c>
      <c r="D46551" s="2" t="str">
        <f>_xll.SNL.Clients.Office.Excel.Functions.SPG(B46551, "IQ_GROSS_MARGIN", "LTM", A46551)</f>
        <v>#PEND</v>
      </c>
      <c r="E46551" s="2" t="str">
        <f>_xll.SNL.Clients.Office.Excel.Functions.SPG(B46551, "IQ_SGA_MARGIN", "LTM", A46551)</f>
        <v>#PEND</v>
      </c>
    </row>
    <row r="46552" spans="1:5" hidden="1" x14ac:dyDescent="0.35">
      <c r="A46552" s="1">
        <v>44495</v>
      </c>
      <c r="B46552" t="s">
        <v>100</v>
      </c>
      <c r="C46552" s="3" t="s">
        <v>319</v>
      </c>
      <c r="D46552" s="2" t="str">
        <f>_xll.SNL.Clients.Office.Excel.Functions.SPG(B46552, "IQ_GROSS_MARGIN", "LTM", A46552)</f>
        <v>#PEND</v>
      </c>
      <c r="E46552" s="2" t="str">
        <f>_xll.SNL.Clients.Office.Excel.Functions.SPG(B46552, "IQ_SGA_MARGIN", "LTM", A46552)</f>
        <v>#PEND</v>
      </c>
    </row>
    <row r="46553" spans="1:5" hidden="1" x14ac:dyDescent="0.35">
      <c r="A46553" s="1">
        <v>44495</v>
      </c>
      <c r="B46553" t="s">
        <v>101</v>
      </c>
      <c r="C46553" s="3">
        <v>19.541976592284517</v>
      </c>
      <c r="D46553" s="2" t="str">
        <f>_xll.SNL.Clients.Office.Excel.Functions.SPG(B46553, "IQ_GROSS_MARGIN", "LTM", A46553)</f>
        <v>#PEND</v>
      </c>
      <c r="E46553" s="2" t="str">
        <f>_xll.SNL.Clients.Office.Excel.Functions.SPG(B46553, "IQ_SGA_MARGIN", "LTM", A46553)</f>
        <v>#PEND</v>
      </c>
    </row>
    <row r="46554" spans="1:5" hidden="1" x14ac:dyDescent="0.35">
      <c r="A46554" s="1">
        <v>44495</v>
      </c>
      <c r="B46554" t="s">
        <v>102</v>
      </c>
      <c r="C46554" s="3">
        <v>2.631368471566824</v>
      </c>
      <c r="D46554" s="2" t="str">
        <f>_xll.SNL.Clients.Office.Excel.Functions.SPG(B46554, "IQ_GROSS_MARGIN", "LTM", A46554)</f>
        <v>#PEND</v>
      </c>
      <c r="E46554" s="2" t="str">
        <f>_xll.SNL.Clients.Office.Excel.Functions.SPG(B46554, "IQ_SGA_MARGIN", "LTM", A46554)</f>
        <v>#PEND</v>
      </c>
    </row>
    <row r="46555" spans="1:5" hidden="1" x14ac:dyDescent="0.35">
      <c r="A46555" s="1">
        <v>44495</v>
      </c>
      <c r="B46555" t="s">
        <v>103</v>
      </c>
      <c r="C46555" s="3" t="s">
        <v>319</v>
      </c>
      <c r="D46555" s="2" t="str">
        <f>_xll.SNL.Clients.Office.Excel.Functions.SPG(B46555, "IQ_GROSS_MARGIN", "LTM", A46555)</f>
        <v>#PEND</v>
      </c>
      <c r="E46555" s="2" t="str">
        <f>_xll.SNL.Clients.Office.Excel.Functions.SPG(B46555, "IQ_SGA_MARGIN", "LTM", A46555)</f>
        <v>#PEND</v>
      </c>
    </row>
    <row r="46556" spans="1:5" hidden="1" x14ac:dyDescent="0.35">
      <c r="A46556" s="1">
        <v>44495</v>
      </c>
      <c r="B46556" t="s">
        <v>104</v>
      </c>
      <c r="C46556" s="3">
        <v>5.4449919686368468E-2</v>
      </c>
      <c r="D46556" s="2" t="str">
        <f>_xll.SNL.Clients.Office.Excel.Functions.SPG(B46556, "IQ_GROSS_MARGIN", "LTM", A46556)</f>
        <v>#PEND</v>
      </c>
      <c r="E46556" s="2" t="str">
        <f>_xll.SNL.Clients.Office.Excel.Functions.SPG(B46556, "IQ_SGA_MARGIN", "LTM", A46556)</f>
        <v>#PEND</v>
      </c>
    </row>
    <row r="46557" spans="1:5" hidden="1" x14ac:dyDescent="0.35">
      <c r="A46557" s="1">
        <v>44495</v>
      </c>
      <c r="B46557" t="s">
        <v>105</v>
      </c>
      <c r="C46557" s="3" t="s">
        <v>319</v>
      </c>
      <c r="D46557" s="2" t="str">
        <f>_xll.SNL.Clients.Office.Excel.Functions.SPG(B46557, "IQ_GROSS_MARGIN", "LTM", A46557)</f>
        <v>#PEND</v>
      </c>
      <c r="E46557" s="2" t="str">
        <f>_xll.SNL.Clients.Office.Excel.Functions.SPG(B46557, "IQ_SGA_MARGIN", "LTM", A46557)</f>
        <v>#PEND</v>
      </c>
    </row>
    <row r="46558" spans="1:5" hidden="1" x14ac:dyDescent="0.35">
      <c r="A46558" s="1">
        <v>44495</v>
      </c>
      <c r="B46558" t="s">
        <v>106</v>
      </c>
      <c r="C46558" s="3">
        <v>49.321496174251514</v>
      </c>
      <c r="D46558" s="2" t="str">
        <f>_xll.SNL.Clients.Office.Excel.Functions.SPG(B46558, "IQ_GROSS_MARGIN", "LTM", A46558)</f>
        <v>#PEND</v>
      </c>
      <c r="E46558" s="2" t="str">
        <f>_xll.SNL.Clients.Office.Excel.Functions.SPG(B46558, "IQ_SGA_MARGIN", "LTM", A46558)</f>
        <v>#PEND</v>
      </c>
    </row>
    <row r="46559" spans="1:5" hidden="1" x14ac:dyDescent="0.35">
      <c r="A46559" s="1">
        <v>44495</v>
      </c>
      <c r="B46559" t="s">
        <v>107</v>
      </c>
      <c r="C46559" s="3" t="s">
        <v>319</v>
      </c>
      <c r="D46559" s="2" t="str">
        <f>_xll.SNL.Clients.Office.Excel.Functions.SPG(B46559, "IQ_GROSS_MARGIN", "LTM", A46559)</f>
        <v>#PEND</v>
      </c>
      <c r="E46559" s="2" t="str">
        <f>_xll.SNL.Clients.Office.Excel.Functions.SPG(B46559, "IQ_SGA_MARGIN", "LTM", A46559)</f>
        <v>#PEND</v>
      </c>
    </row>
    <row r="46560" spans="1:5" hidden="1" x14ac:dyDescent="0.35">
      <c r="A46560" s="1">
        <v>44495</v>
      </c>
      <c r="B46560" t="s">
        <v>108</v>
      </c>
      <c r="C46560" s="3" t="s">
        <v>319</v>
      </c>
      <c r="D46560" s="2" t="str">
        <f>_xll.SNL.Clients.Office.Excel.Functions.SPG(B46560, "IQ_GROSS_MARGIN", "LTM", A46560)</f>
        <v>#PEND</v>
      </c>
      <c r="E46560" s="2" t="str">
        <f>_xll.SNL.Clients.Office.Excel.Functions.SPG(B46560, "IQ_SGA_MARGIN", "LTM", A46560)</f>
        <v>#PEND</v>
      </c>
    </row>
    <row r="46561" spans="1:5" hidden="1" x14ac:dyDescent="0.35">
      <c r="A46561" s="1">
        <v>44495</v>
      </c>
      <c r="B46561" t="s">
        <v>109</v>
      </c>
      <c r="C46561" s="3">
        <v>44.789250579860834</v>
      </c>
      <c r="D46561" s="2" t="str">
        <f>_xll.SNL.Clients.Office.Excel.Functions.SPG(B46561, "IQ_GROSS_MARGIN", "LTM", A46561)</f>
        <v>#PEND</v>
      </c>
      <c r="E46561" s="2" t="str">
        <f>_xll.SNL.Clients.Office.Excel.Functions.SPG(B46561, "IQ_SGA_MARGIN", "LTM", A46561)</f>
        <v>#PEND</v>
      </c>
    </row>
    <row r="46562" spans="1:5" hidden="1" x14ac:dyDescent="0.35">
      <c r="A46562" s="1">
        <v>44495</v>
      </c>
      <c r="B46562" t="s">
        <v>110</v>
      </c>
      <c r="C46562" s="3" t="s">
        <v>319</v>
      </c>
      <c r="D46562" s="2" t="str">
        <f>_xll.SNL.Clients.Office.Excel.Functions.SPG(B46562, "IQ_GROSS_MARGIN", "LTM", A46562)</f>
        <v>#PEND</v>
      </c>
      <c r="E46562" s="2" t="str">
        <f>_xll.SNL.Clients.Office.Excel.Functions.SPG(B46562, "IQ_SGA_MARGIN", "LTM", A46562)</f>
        <v>#PEND</v>
      </c>
    </row>
    <row r="46563" spans="1:5" hidden="1" x14ac:dyDescent="0.35">
      <c r="A46563" s="1">
        <v>44495</v>
      </c>
      <c r="B46563" t="s">
        <v>111</v>
      </c>
      <c r="C46563" s="3">
        <v>12.770268468900797</v>
      </c>
      <c r="D46563" s="2" t="str">
        <f>_xll.SNL.Clients.Office.Excel.Functions.SPG(B46563, "IQ_GROSS_MARGIN", "LTM", A46563)</f>
        <v>#PEND</v>
      </c>
      <c r="E46563" s="2" t="str">
        <f>_xll.SNL.Clients.Office.Excel.Functions.SPG(B46563, "IQ_SGA_MARGIN", "LTM", A46563)</f>
        <v>#PEND</v>
      </c>
    </row>
    <row r="46564" spans="1:5" hidden="1" x14ac:dyDescent="0.35">
      <c r="A46564" s="1">
        <v>44495</v>
      </c>
      <c r="B46564" t="s">
        <v>112</v>
      </c>
      <c r="C46564" s="3" t="s">
        <v>319</v>
      </c>
      <c r="D46564" s="2" t="str">
        <f>_xll.SNL.Clients.Office.Excel.Functions.SPG(B46564, "IQ_GROSS_MARGIN", "LTM", A46564)</f>
        <v>#PEND</v>
      </c>
      <c r="E46564" s="2" t="str">
        <f>_xll.SNL.Clients.Office.Excel.Functions.SPG(B46564, "IQ_SGA_MARGIN", "LTM", A46564)</f>
        <v>#PEND</v>
      </c>
    </row>
    <row r="46565" spans="1:5" hidden="1" x14ac:dyDescent="0.35">
      <c r="A46565" s="1">
        <v>44495</v>
      </c>
      <c r="B46565" t="s">
        <v>113</v>
      </c>
      <c r="C46565" s="3">
        <v>0.32098962915566931</v>
      </c>
      <c r="D46565" s="2" t="str">
        <f>_xll.SNL.Clients.Office.Excel.Functions.SPG(B46565, "IQ_GROSS_MARGIN", "LTM", A46565)</f>
        <v>#PEND</v>
      </c>
      <c r="E46565" s="2" t="str">
        <f>_xll.SNL.Clients.Office.Excel.Functions.SPG(B46565, "IQ_SGA_MARGIN", "LTM", A46565)</f>
        <v>#PEND</v>
      </c>
    </row>
    <row r="46566" spans="1:5" hidden="1" x14ac:dyDescent="0.35">
      <c r="A46566" s="1">
        <v>44495</v>
      </c>
      <c r="B46566" t="s">
        <v>114</v>
      </c>
      <c r="C46566" s="3" t="s">
        <v>319</v>
      </c>
      <c r="D46566" s="2" t="str">
        <f>_xll.SNL.Clients.Office.Excel.Functions.SPG(B46566, "IQ_GROSS_MARGIN", "LTM", A46566)</f>
        <v>#PEND</v>
      </c>
      <c r="E46566" s="2" t="str">
        <f>_xll.SNL.Clients.Office.Excel.Functions.SPG(B46566, "IQ_SGA_MARGIN", "LTM", A46566)</f>
        <v>#PEND</v>
      </c>
    </row>
    <row r="46567" spans="1:5" hidden="1" x14ac:dyDescent="0.35">
      <c r="A46567" s="1">
        <v>44495</v>
      </c>
      <c r="B46567" t="s">
        <v>115</v>
      </c>
      <c r="C46567" s="3">
        <v>7.1833165373643659</v>
      </c>
      <c r="D46567" s="2" t="str">
        <f>_xll.SNL.Clients.Office.Excel.Functions.SPG(B46567, "IQ_GROSS_MARGIN", "LTM", A46567)</f>
        <v>#PEND</v>
      </c>
      <c r="E46567" s="2" t="str">
        <f>_xll.SNL.Clients.Office.Excel.Functions.SPG(B46567, "IQ_SGA_MARGIN", "LTM", A46567)</f>
        <v>#PEND</v>
      </c>
    </row>
    <row r="46568" spans="1:5" hidden="1" x14ac:dyDescent="0.35">
      <c r="A46568" s="1">
        <v>44495</v>
      </c>
      <c r="B46568" t="s">
        <v>116</v>
      </c>
      <c r="C46568" s="3" t="s">
        <v>319</v>
      </c>
      <c r="D46568" s="2" t="str">
        <f>_xll.SNL.Clients.Office.Excel.Functions.SPG(B46568, "IQ_GROSS_MARGIN", "LTM", A46568)</f>
        <v>#PEND</v>
      </c>
      <c r="E46568" s="2" t="str">
        <f>_xll.SNL.Clients.Office.Excel.Functions.SPG(B46568, "IQ_SGA_MARGIN", "LTM", A46568)</f>
        <v>#PEND</v>
      </c>
    </row>
    <row r="46569" spans="1:5" hidden="1" x14ac:dyDescent="0.35">
      <c r="A46569" s="1">
        <v>44495</v>
      </c>
      <c r="B46569" t="s">
        <v>117</v>
      </c>
      <c r="C46569" s="3">
        <v>20.841012823589008</v>
      </c>
      <c r="D46569" s="2" t="str">
        <f>_xll.SNL.Clients.Office.Excel.Functions.SPG(B46569, "IQ_GROSS_MARGIN", "LTM", A46569)</f>
        <v>#PEND</v>
      </c>
      <c r="E46569" s="2" t="str">
        <f>_xll.SNL.Clients.Office.Excel.Functions.SPG(B46569, "IQ_SGA_MARGIN", "LTM", A46569)</f>
        <v>#PEND</v>
      </c>
    </row>
    <row r="46570" spans="1:5" hidden="1" x14ac:dyDescent="0.35">
      <c r="A46570" s="1">
        <v>44495</v>
      </c>
      <c r="B46570" t="s">
        <v>118</v>
      </c>
      <c r="C46570" s="3">
        <v>8.0514009970940315</v>
      </c>
      <c r="D46570" s="2" t="str">
        <f>_xll.SNL.Clients.Office.Excel.Functions.SPG(B46570, "IQ_GROSS_MARGIN", "LTM", A46570)</f>
        <v>#PEND</v>
      </c>
      <c r="E46570" s="2" t="str">
        <f>_xll.SNL.Clients.Office.Excel.Functions.SPG(B46570, "IQ_SGA_MARGIN", "LTM", A46570)</f>
        <v>#PEND</v>
      </c>
    </row>
    <row r="46571" spans="1:5" hidden="1" x14ac:dyDescent="0.35">
      <c r="A46571" s="1">
        <v>44495</v>
      </c>
      <c r="B46571" t="s">
        <v>119</v>
      </c>
      <c r="C46571" s="3" t="s">
        <v>319</v>
      </c>
      <c r="D46571" s="2" t="str">
        <f>_xll.SNL.Clients.Office.Excel.Functions.SPG(B46571, "IQ_GROSS_MARGIN", "LTM", A46571)</f>
        <v>#PEND</v>
      </c>
      <c r="E46571" s="2" t="str">
        <f>_xll.SNL.Clients.Office.Excel.Functions.SPG(B46571, "IQ_SGA_MARGIN", "LTM", A46571)</f>
        <v>#PEND</v>
      </c>
    </row>
    <row r="46572" spans="1:5" hidden="1" x14ac:dyDescent="0.35">
      <c r="A46572" s="1">
        <v>44495</v>
      </c>
      <c r="B46572" t="s">
        <v>120</v>
      </c>
      <c r="C46572" s="3">
        <v>9.2789015969500657</v>
      </c>
      <c r="D46572" s="2" t="str">
        <f>_xll.SNL.Clients.Office.Excel.Functions.SPG(B46572, "IQ_GROSS_MARGIN", "LTM", A46572)</f>
        <v>#PEND</v>
      </c>
      <c r="E46572" s="2" t="str">
        <f>_xll.SNL.Clients.Office.Excel.Functions.SPG(B46572, "IQ_SGA_MARGIN", "LTM", A46572)</f>
        <v>#PEND</v>
      </c>
    </row>
    <row r="46573" spans="1:5" hidden="1" x14ac:dyDescent="0.35">
      <c r="A46573" s="1">
        <v>44495</v>
      </c>
      <c r="B46573" t="s">
        <v>121</v>
      </c>
      <c r="C46573" s="3">
        <v>7.36356607747474</v>
      </c>
      <c r="D46573" s="2" t="str">
        <f>_xll.SNL.Clients.Office.Excel.Functions.SPG(B46573, "IQ_GROSS_MARGIN", "LTM", A46573)</f>
        <v>#PEND</v>
      </c>
      <c r="E46573" s="2" t="str">
        <f>_xll.SNL.Clients.Office.Excel.Functions.SPG(B46573, "IQ_SGA_MARGIN", "LTM", A46573)</f>
        <v>#PEND</v>
      </c>
    </row>
    <row r="46574" spans="1:5" hidden="1" x14ac:dyDescent="0.35">
      <c r="A46574" s="1">
        <v>44495</v>
      </c>
      <c r="B46574" t="s">
        <v>122</v>
      </c>
      <c r="C46574" s="3">
        <v>16.66266762643632</v>
      </c>
      <c r="D46574" s="2" t="str">
        <f>_xll.SNL.Clients.Office.Excel.Functions.SPG(B46574, "IQ_GROSS_MARGIN", "LTM", A46574)</f>
        <v>#PEND</v>
      </c>
      <c r="E46574" s="2" t="str">
        <f>_xll.SNL.Clients.Office.Excel.Functions.SPG(B46574, "IQ_SGA_MARGIN", "LTM", A46574)</f>
        <v>#PEND</v>
      </c>
    </row>
    <row r="46575" spans="1:5" hidden="1" x14ac:dyDescent="0.35">
      <c r="A46575" s="1">
        <v>44495</v>
      </c>
      <c r="B46575" t="s">
        <v>123</v>
      </c>
      <c r="C46575" s="3" t="s">
        <v>319</v>
      </c>
      <c r="D46575" s="2" t="str">
        <f>_xll.SNL.Clients.Office.Excel.Functions.SPG(B46575, "IQ_GROSS_MARGIN", "LTM", A46575)</f>
        <v>#PEND</v>
      </c>
      <c r="E46575" s="2" t="str">
        <f>_xll.SNL.Clients.Office.Excel.Functions.SPG(B46575, "IQ_SGA_MARGIN", "LTM", A46575)</f>
        <v>#PEND</v>
      </c>
    </row>
    <row r="46576" spans="1:5" hidden="1" x14ac:dyDescent="0.35">
      <c r="A46576" s="1">
        <v>44495</v>
      </c>
      <c r="B46576" t="s">
        <v>124</v>
      </c>
      <c r="C46576" s="3">
        <v>1.3103521821429525</v>
      </c>
      <c r="D46576" s="2" t="str">
        <f>_xll.SNL.Clients.Office.Excel.Functions.SPG(B46576, "IQ_GROSS_MARGIN", "LTM", A46576)</f>
        <v>#PEND</v>
      </c>
      <c r="E46576" s="2" t="str">
        <f>_xll.SNL.Clients.Office.Excel.Functions.SPG(B46576, "IQ_SGA_MARGIN", "LTM", A46576)</f>
        <v>#PEND</v>
      </c>
    </row>
    <row r="46577" spans="1:5" hidden="1" x14ac:dyDescent="0.35">
      <c r="A46577" s="1">
        <v>44495</v>
      </c>
      <c r="B46577" t="s">
        <v>125</v>
      </c>
      <c r="C46577" s="3" t="s">
        <v>319</v>
      </c>
      <c r="D46577" s="2" t="str">
        <f>_xll.SNL.Clients.Office.Excel.Functions.SPG(B46577, "IQ_GROSS_MARGIN", "LTM", A46577)</f>
        <v>#PEND</v>
      </c>
      <c r="E46577" s="2" t="str">
        <f>_xll.SNL.Clients.Office.Excel.Functions.SPG(B46577, "IQ_SGA_MARGIN", "LTM", A46577)</f>
        <v>#PEND</v>
      </c>
    </row>
    <row r="46578" spans="1:5" hidden="1" x14ac:dyDescent="0.35">
      <c r="A46578" s="1">
        <v>44495</v>
      </c>
      <c r="B46578" t="s">
        <v>126</v>
      </c>
      <c r="C46578" s="3" t="s">
        <v>319</v>
      </c>
      <c r="D46578" s="2" t="str">
        <f>_xll.SNL.Clients.Office.Excel.Functions.SPG(B46578, "IQ_GROSS_MARGIN", "LTM", A46578)</f>
        <v>#PEND</v>
      </c>
      <c r="E46578" s="2" t="str">
        <f>_xll.SNL.Clients.Office.Excel.Functions.SPG(B46578, "IQ_SGA_MARGIN", "LTM", A46578)</f>
        <v>#PEND</v>
      </c>
    </row>
    <row r="46579" spans="1:5" hidden="1" x14ac:dyDescent="0.35">
      <c r="A46579" s="1">
        <v>44495</v>
      </c>
      <c r="B46579" t="s">
        <v>127</v>
      </c>
      <c r="C46579" s="3" t="s">
        <v>319</v>
      </c>
      <c r="D46579" s="2" t="str">
        <f>_xll.SNL.Clients.Office.Excel.Functions.SPG(B46579, "IQ_GROSS_MARGIN", "LTM", A46579)</f>
        <v>#PEND</v>
      </c>
      <c r="E46579" s="2" t="str">
        <f>_xll.SNL.Clients.Office.Excel.Functions.SPG(B46579, "IQ_SGA_MARGIN", "LTM", A46579)</f>
        <v>#PEND</v>
      </c>
    </row>
    <row r="46580" spans="1:5" hidden="1" x14ac:dyDescent="0.35">
      <c r="A46580" s="1">
        <v>44495</v>
      </c>
      <c r="B46580" t="s">
        <v>128</v>
      </c>
      <c r="C46580" s="3" t="s">
        <v>319</v>
      </c>
      <c r="D46580" s="2" t="str">
        <f>_xll.SNL.Clients.Office.Excel.Functions.SPG(B46580, "IQ_GROSS_MARGIN", "LTM", A46580)</f>
        <v>#PEND</v>
      </c>
      <c r="E46580" s="2" t="str">
        <f>_xll.SNL.Clients.Office.Excel.Functions.SPG(B46580, "IQ_SGA_MARGIN", "LTM", A46580)</f>
        <v>#PEND</v>
      </c>
    </row>
    <row r="46581" spans="1:5" hidden="1" x14ac:dyDescent="0.35">
      <c r="A46581" s="1">
        <v>44495</v>
      </c>
      <c r="B46581" t="s">
        <v>129</v>
      </c>
      <c r="C46581" s="3" t="s">
        <v>319</v>
      </c>
      <c r="D46581" s="2" t="str">
        <f>_xll.SNL.Clients.Office.Excel.Functions.SPG(B46581, "IQ_GROSS_MARGIN", "LTM", A46581)</f>
        <v>#PEND</v>
      </c>
      <c r="E46581" s="2" t="str">
        <f>_xll.SNL.Clients.Office.Excel.Functions.SPG(B46581, "IQ_SGA_MARGIN", "LTM", A46581)</f>
        <v>#PEND</v>
      </c>
    </row>
    <row r="46582" spans="1:5" hidden="1" x14ac:dyDescent="0.35">
      <c r="A46582" s="1">
        <v>44495</v>
      </c>
      <c r="B46582" t="s">
        <v>130</v>
      </c>
      <c r="C46582" s="3">
        <v>6.7095006531765709</v>
      </c>
      <c r="D46582" s="2" t="str">
        <f>_xll.SNL.Clients.Office.Excel.Functions.SPG(B46582, "IQ_GROSS_MARGIN", "LTM", A46582)</f>
        <v>#PEND</v>
      </c>
      <c r="E46582" s="2" t="str">
        <f>_xll.SNL.Clients.Office.Excel.Functions.SPG(B46582, "IQ_SGA_MARGIN", "LTM", A46582)</f>
        <v>#PEND</v>
      </c>
    </row>
    <row r="46583" spans="1:5" hidden="1" x14ac:dyDescent="0.35">
      <c r="A46583" s="1">
        <v>44495</v>
      </c>
      <c r="B46583" t="s">
        <v>131</v>
      </c>
      <c r="C46583" s="3">
        <v>4.7348636327281453</v>
      </c>
      <c r="D46583" s="2" t="str">
        <f>_xll.SNL.Clients.Office.Excel.Functions.SPG(B46583, "IQ_GROSS_MARGIN", "LTM", A46583)</f>
        <v>#PEND</v>
      </c>
      <c r="E46583" s="2" t="str">
        <f>_xll.SNL.Clients.Office.Excel.Functions.SPG(B46583, "IQ_SGA_MARGIN", "LTM", A46583)</f>
        <v>#PEND</v>
      </c>
    </row>
    <row r="46584" spans="1:5" hidden="1" x14ac:dyDescent="0.35">
      <c r="A46584" s="1">
        <v>44495</v>
      </c>
      <c r="B46584" t="s">
        <v>132</v>
      </c>
      <c r="C46584" s="3" t="s">
        <v>319</v>
      </c>
      <c r="D46584" s="2" t="str">
        <f>_xll.SNL.Clients.Office.Excel.Functions.SPG(B46584, "IQ_GROSS_MARGIN", "LTM", A46584)</f>
        <v>#PEND</v>
      </c>
      <c r="E46584" s="2" t="str">
        <f>_xll.SNL.Clients.Office.Excel.Functions.SPG(B46584, "IQ_SGA_MARGIN", "LTM", A46584)</f>
        <v>#PEND</v>
      </c>
    </row>
    <row r="46585" spans="1:5" hidden="1" x14ac:dyDescent="0.35">
      <c r="A46585" s="1">
        <v>44495</v>
      </c>
      <c r="B46585" t="s">
        <v>133</v>
      </c>
      <c r="C46585" s="3">
        <v>17.302514063291479</v>
      </c>
      <c r="D46585" s="2" t="str">
        <f>_xll.SNL.Clients.Office.Excel.Functions.SPG(B46585, "IQ_GROSS_MARGIN", "LTM", A46585)</f>
        <v>#PEND</v>
      </c>
      <c r="E46585" s="2" t="str">
        <f>_xll.SNL.Clients.Office.Excel.Functions.SPG(B46585, "IQ_SGA_MARGIN", "LTM", A46585)</f>
        <v>#PEND</v>
      </c>
    </row>
    <row r="46586" spans="1:5" hidden="1" x14ac:dyDescent="0.35">
      <c r="A46586" s="1">
        <v>44495</v>
      </c>
      <c r="B46586" t="s">
        <v>134</v>
      </c>
      <c r="C46586" s="3" t="s">
        <v>319</v>
      </c>
      <c r="D46586" s="2" t="str">
        <f>_xll.SNL.Clients.Office.Excel.Functions.SPG(B46586, "IQ_GROSS_MARGIN", "LTM", A46586)</f>
        <v>#PEND</v>
      </c>
      <c r="E46586" s="2" t="str">
        <f>_xll.SNL.Clients.Office.Excel.Functions.SPG(B46586, "IQ_SGA_MARGIN", "LTM", A46586)</f>
        <v>#PEND</v>
      </c>
    </row>
    <row r="46587" spans="1:5" hidden="1" x14ac:dyDescent="0.35">
      <c r="A46587" s="1">
        <v>44495</v>
      </c>
      <c r="B46587" t="s">
        <v>135</v>
      </c>
      <c r="C46587" s="3" t="s">
        <v>319</v>
      </c>
      <c r="D46587" s="2" t="str">
        <f>_xll.SNL.Clients.Office.Excel.Functions.SPG(B46587, "IQ_GROSS_MARGIN", "LTM", A46587)</f>
        <v>#PEND</v>
      </c>
      <c r="E46587" s="2" t="str">
        <f>_xll.SNL.Clients.Office.Excel.Functions.SPG(B46587, "IQ_SGA_MARGIN", "LTM", A46587)</f>
        <v>#PEND</v>
      </c>
    </row>
    <row r="46588" spans="1:5" hidden="1" x14ac:dyDescent="0.35">
      <c r="A46588" s="1">
        <v>44495</v>
      </c>
      <c r="B46588" t="s">
        <v>136</v>
      </c>
      <c r="C46588" s="3" t="s">
        <v>319</v>
      </c>
      <c r="D46588" s="2" t="str">
        <f>_xll.SNL.Clients.Office.Excel.Functions.SPG(B46588, "IQ_GROSS_MARGIN", "LTM", A46588)</f>
        <v>#PEND</v>
      </c>
      <c r="E46588" s="2" t="str">
        <f>_xll.SNL.Clients.Office.Excel.Functions.SPG(B46588, "IQ_SGA_MARGIN", "LTM", A46588)</f>
        <v>#PEND</v>
      </c>
    </row>
    <row r="46589" spans="1:5" hidden="1" x14ac:dyDescent="0.35">
      <c r="A46589" s="1">
        <v>44495</v>
      </c>
      <c r="B46589" t="s">
        <v>137</v>
      </c>
      <c r="C46589" s="3" t="s">
        <v>319</v>
      </c>
      <c r="D46589" s="2" t="str">
        <f>_xll.SNL.Clients.Office.Excel.Functions.SPG(B46589, "IQ_GROSS_MARGIN", "LTM", A46589)</f>
        <v>#PEND</v>
      </c>
      <c r="E46589" s="2" t="str">
        <f>_xll.SNL.Clients.Office.Excel.Functions.SPG(B46589, "IQ_SGA_MARGIN", "LTM", A46589)</f>
        <v>#PEND</v>
      </c>
    </row>
    <row r="46590" spans="1:5" hidden="1" x14ac:dyDescent="0.35">
      <c r="A46590" s="1">
        <v>44495</v>
      </c>
      <c r="B46590" t="s">
        <v>138</v>
      </c>
      <c r="C46590" s="3" t="s">
        <v>319</v>
      </c>
      <c r="D46590" s="2" t="str">
        <f>_xll.SNL.Clients.Office.Excel.Functions.SPG(B46590, "IQ_GROSS_MARGIN", "LTM", A46590)</f>
        <v>#PEND</v>
      </c>
      <c r="E46590" s="2" t="str">
        <f>_xll.SNL.Clients.Office.Excel.Functions.SPG(B46590, "IQ_SGA_MARGIN", "LTM", A46590)</f>
        <v>#PEND</v>
      </c>
    </row>
    <row r="46591" spans="1:5" hidden="1" x14ac:dyDescent="0.35">
      <c r="A46591" s="1">
        <v>44495</v>
      </c>
      <c r="B46591" t="s">
        <v>139</v>
      </c>
      <c r="C46591" s="3">
        <v>8.3046735450158629</v>
      </c>
      <c r="D46591" s="2" t="str">
        <f>_xll.SNL.Clients.Office.Excel.Functions.SPG(B46591, "IQ_GROSS_MARGIN", "LTM", A46591)</f>
        <v>#PEND</v>
      </c>
      <c r="E46591" s="2" t="str">
        <f>_xll.SNL.Clients.Office.Excel.Functions.SPG(B46591, "IQ_SGA_MARGIN", "LTM", A46591)</f>
        <v>#PEND</v>
      </c>
    </row>
    <row r="46592" spans="1:5" hidden="1" x14ac:dyDescent="0.35">
      <c r="A46592" s="1">
        <v>44495</v>
      </c>
      <c r="B46592" t="s">
        <v>140</v>
      </c>
      <c r="C46592" s="3" t="s">
        <v>319</v>
      </c>
      <c r="D46592" s="2" t="str">
        <f>_xll.SNL.Clients.Office.Excel.Functions.SPG(B46592, "IQ_GROSS_MARGIN", "LTM", A46592)</f>
        <v>#PEND</v>
      </c>
      <c r="E46592" s="2" t="str">
        <f>_xll.SNL.Clients.Office.Excel.Functions.SPG(B46592, "IQ_SGA_MARGIN", "LTM", A46592)</f>
        <v>#PEND</v>
      </c>
    </row>
    <row r="46593" spans="1:5" hidden="1" x14ac:dyDescent="0.35">
      <c r="A46593" s="1">
        <v>44495</v>
      </c>
      <c r="B46593" t="s">
        <v>141</v>
      </c>
      <c r="C46593" s="3" t="s">
        <v>319</v>
      </c>
      <c r="D46593" s="2" t="str">
        <f>_xll.SNL.Clients.Office.Excel.Functions.SPG(B46593, "IQ_GROSS_MARGIN", "LTM", A46593)</f>
        <v>#PEND</v>
      </c>
      <c r="E46593" s="2" t="str">
        <f>_xll.SNL.Clients.Office.Excel.Functions.SPG(B46593, "IQ_SGA_MARGIN", "LTM", A46593)</f>
        <v>#PEND</v>
      </c>
    </row>
    <row r="46594" spans="1:5" hidden="1" x14ac:dyDescent="0.35">
      <c r="A46594" s="1">
        <v>44495</v>
      </c>
      <c r="B46594" t="s">
        <v>142</v>
      </c>
      <c r="C46594" s="3" t="s">
        <v>319</v>
      </c>
      <c r="D46594" s="2" t="str">
        <f>_xll.SNL.Clients.Office.Excel.Functions.SPG(B46594, "IQ_GROSS_MARGIN", "LTM", A46594)</f>
        <v>#PEND</v>
      </c>
      <c r="E46594" s="2" t="str">
        <f>_xll.SNL.Clients.Office.Excel.Functions.SPG(B46594, "IQ_SGA_MARGIN", "LTM", A46594)</f>
        <v>#PEND</v>
      </c>
    </row>
    <row r="46595" spans="1:5" hidden="1" x14ac:dyDescent="0.35">
      <c r="A46595" s="1">
        <v>44495</v>
      </c>
      <c r="B46595" t="s">
        <v>143</v>
      </c>
      <c r="C46595" s="3">
        <v>5.4600229278306545</v>
      </c>
      <c r="D46595" s="2" t="str">
        <f>_xll.SNL.Clients.Office.Excel.Functions.SPG(B46595, "IQ_GROSS_MARGIN", "LTM", A46595)</f>
        <v>#PEND</v>
      </c>
      <c r="E46595" s="2" t="str">
        <f>_xll.SNL.Clients.Office.Excel.Functions.SPG(B46595, "IQ_SGA_MARGIN", "LTM", A46595)</f>
        <v>#PEND</v>
      </c>
    </row>
    <row r="46596" spans="1:5" hidden="1" x14ac:dyDescent="0.35">
      <c r="A46596" s="1">
        <v>44495</v>
      </c>
      <c r="B46596" t="s">
        <v>144</v>
      </c>
      <c r="C46596" s="3">
        <v>6.3984643685515472</v>
      </c>
      <c r="D46596" s="2" t="str">
        <f>_xll.SNL.Clients.Office.Excel.Functions.SPG(B46596, "IQ_GROSS_MARGIN", "LTM", A46596)</f>
        <v>#PEND</v>
      </c>
      <c r="E46596" s="2" t="str">
        <f>_xll.SNL.Clients.Office.Excel.Functions.SPG(B46596, "IQ_SGA_MARGIN", "LTM", A46596)</f>
        <v>#PEND</v>
      </c>
    </row>
    <row r="46597" spans="1:5" hidden="1" x14ac:dyDescent="0.35">
      <c r="A46597" s="1">
        <v>44495</v>
      </c>
      <c r="B46597" t="s">
        <v>145</v>
      </c>
      <c r="C46597" s="3" t="s">
        <v>319</v>
      </c>
      <c r="D46597" s="2" t="str">
        <f>_xll.SNL.Clients.Office.Excel.Functions.SPG(B46597, "IQ_GROSS_MARGIN", "LTM", A46597)</f>
        <v>#PEND</v>
      </c>
      <c r="E46597" s="2" t="str">
        <f>_xll.SNL.Clients.Office.Excel.Functions.SPG(B46597, "IQ_SGA_MARGIN", "LTM", A46597)</f>
        <v>#PEND</v>
      </c>
    </row>
    <row r="46598" spans="1:5" hidden="1" x14ac:dyDescent="0.35">
      <c r="A46598" s="1">
        <v>44495</v>
      </c>
      <c r="B46598" t="s">
        <v>146</v>
      </c>
      <c r="C46598" s="3">
        <v>2.7833320003199229</v>
      </c>
      <c r="D46598" s="2" t="str">
        <f>_xll.SNL.Clients.Office.Excel.Functions.SPG(B46598, "IQ_GROSS_MARGIN", "LTM", A46598)</f>
        <v>#PEND</v>
      </c>
      <c r="E46598" s="2" t="str">
        <f>_xll.SNL.Clients.Office.Excel.Functions.SPG(B46598, "IQ_SGA_MARGIN", "LTM", A46598)</f>
        <v>#PEND</v>
      </c>
    </row>
    <row r="46599" spans="1:5" hidden="1" x14ac:dyDescent="0.35">
      <c r="A46599" s="1">
        <v>44495</v>
      </c>
      <c r="B46599" t="s">
        <v>147</v>
      </c>
      <c r="C46599" s="3">
        <v>4.9428137247060704</v>
      </c>
      <c r="D46599" s="2" t="str">
        <f>_xll.SNL.Clients.Office.Excel.Functions.SPG(B46599, "IQ_GROSS_MARGIN", "LTM", A46599)</f>
        <v>#PEND</v>
      </c>
      <c r="E46599" s="2" t="str">
        <f>_xll.SNL.Clients.Office.Excel.Functions.SPG(B46599, "IQ_SGA_MARGIN", "LTM", A46599)</f>
        <v>#PEND</v>
      </c>
    </row>
    <row r="46600" spans="1:5" hidden="1" x14ac:dyDescent="0.35">
      <c r="A46600" s="1">
        <v>44495</v>
      </c>
      <c r="B46600" t="s">
        <v>148</v>
      </c>
      <c r="C46600" s="3" t="s">
        <v>319</v>
      </c>
      <c r="D46600" s="2" t="str">
        <f>_xll.SNL.Clients.Office.Excel.Functions.SPG(B46600, "IQ_GROSS_MARGIN", "LTM", A46600)</f>
        <v>#PEND</v>
      </c>
      <c r="E46600" s="2" t="str">
        <f>_xll.SNL.Clients.Office.Excel.Functions.SPG(B46600, "IQ_SGA_MARGIN", "LTM", A46600)</f>
        <v>#PEND</v>
      </c>
    </row>
    <row r="46601" spans="1:5" hidden="1" x14ac:dyDescent="0.35">
      <c r="A46601" s="1">
        <v>44495</v>
      </c>
      <c r="B46601" t="s">
        <v>149</v>
      </c>
      <c r="C46601" s="3" t="s">
        <v>319</v>
      </c>
      <c r="D46601" s="2" t="str">
        <f>_xll.SNL.Clients.Office.Excel.Functions.SPG(B46601, "IQ_GROSS_MARGIN", "LTM", A46601)</f>
        <v>#PEND</v>
      </c>
      <c r="E46601" s="2" t="str">
        <f>_xll.SNL.Clients.Office.Excel.Functions.SPG(B46601, "IQ_SGA_MARGIN", "LTM", A46601)</f>
        <v>#PEND</v>
      </c>
    </row>
    <row r="46602" spans="1:5" hidden="1" x14ac:dyDescent="0.35">
      <c r="A46602" s="1">
        <v>44495</v>
      </c>
      <c r="B46602" t="s">
        <v>150</v>
      </c>
      <c r="C46602" s="3" t="s">
        <v>319</v>
      </c>
      <c r="D46602" s="2" t="str">
        <f>_xll.SNL.Clients.Office.Excel.Functions.SPG(B46602, "IQ_GROSS_MARGIN", "LTM", A46602)</f>
        <v>#PEND</v>
      </c>
      <c r="E46602" s="2" t="str">
        <f>_xll.SNL.Clients.Office.Excel.Functions.SPG(B46602, "IQ_SGA_MARGIN", "LTM", A46602)</f>
        <v>#PEND</v>
      </c>
    </row>
    <row r="46603" spans="1:5" hidden="1" x14ac:dyDescent="0.35">
      <c r="A46603" s="1">
        <v>44495</v>
      </c>
      <c r="B46603" t="s">
        <v>151</v>
      </c>
      <c r="C46603" s="3" t="s">
        <v>319</v>
      </c>
      <c r="D46603" s="2" t="str">
        <f>_xll.SNL.Clients.Office.Excel.Functions.SPG(B46603, "IQ_GROSS_MARGIN", "LTM", A46603)</f>
        <v>#PEND</v>
      </c>
      <c r="E46603" s="2" t="str">
        <f>_xll.SNL.Clients.Office.Excel.Functions.SPG(B46603, "IQ_SGA_MARGIN", "LTM", A46603)</f>
        <v>#PEND</v>
      </c>
    </row>
    <row r="46604" spans="1:5" hidden="1" x14ac:dyDescent="0.35">
      <c r="A46604" s="1">
        <v>44495</v>
      </c>
      <c r="B46604" t="s">
        <v>152</v>
      </c>
      <c r="C46604" s="3" t="s">
        <v>319</v>
      </c>
      <c r="D46604" s="2" t="str">
        <f>_xll.SNL.Clients.Office.Excel.Functions.SPG(B46604, "IQ_GROSS_MARGIN", "LTM", A46604)</f>
        <v>#PEND</v>
      </c>
      <c r="E46604" s="2" t="str">
        <f>_xll.SNL.Clients.Office.Excel.Functions.SPG(B46604, "IQ_SGA_MARGIN", "LTM", A46604)</f>
        <v>#PEND</v>
      </c>
    </row>
    <row r="46605" spans="1:5" hidden="1" x14ac:dyDescent="0.35">
      <c r="A46605" s="1">
        <v>44495</v>
      </c>
      <c r="B46605" t="s">
        <v>153</v>
      </c>
      <c r="C46605" s="3">
        <v>5.9559039163933987</v>
      </c>
      <c r="D46605" s="2" t="str">
        <f>_xll.SNL.Clients.Office.Excel.Functions.SPG(B46605, "IQ_GROSS_MARGIN", "LTM", A46605)</f>
        <v>#PEND</v>
      </c>
      <c r="E46605" s="2" t="str">
        <f>_xll.SNL.Clients.Office.Excel.Functions.SPG(B46605, "IQ_SGA_MARGIN", "LTM", A46605)</f>
        <v>#PEND</v>
      </c>
    </row>
    <row r="46606" spans="1:5" hidden="1" x14ac:dyDescent="0.35">
      <c r="A46606" s="1">
        <v>44495</v>
      </c>
      <c r="B46606" t="s">
        <v>154</v>
      </c>
      <c r="C46606" s="3" t="s">
        <v>319</v>
      </c>
      <c r="D46606" s="2" t="str">
        <f>_xll.SNL.Clients.Office.Excel.Functions.SPG(B46606, "IQ_GROSS_MARGIN", "LTM", A46606)</f>
        <v>#PEND</v>
      </c>
      <c r="E46606" s="2" t="str">
        <f>_xll.SNL.Clients.Office.Excel.Functions.SPG(B46606, "IQ_SGA_MARGIN", "LTM", A46606)</f>
        <v>#PEND</v>
      </c>
    </row>
    <row r="46607" spans="1:5" hidden="1" x14ac:dyDescent="0.35">
      <c r="A46607" s="1">
        <v>44495</v>
      </c>
      <c r="B46607" t="s">
        <v>155</v>
      </c>
      <c r="C46607" s="3">
        <v>28.366525367245195</v>
      </c>
      <c r="D46607" s="2" t="str">
        <f>_xll.SNL.Clients.Office.Excel.Functions.SPG(B46607, "IQ_GROSS_MARGIN", "LTM", A46607)</f>
        <v>#PEND</v>
      </c>
      <c r="E46607" s="2" t="str">
        <f>_xll.SNL.Clients.Office.Excel.Functions.SPG(B46607, "IQ_SGA_MARGIN", "LTM", A46607)</f>
        <v>#PEND</v>
      </c>
    </row>
    <row r="46608" spans="1:5" hidden="1" x14ac:dyDescent="0.35">
      <c r="A46608" s="1">
        <v>44495</v>
      </c>
      <c r="B46608" t="s">
        <v>156</v>
      </c>
      <c r="C46608" s="3" t="s">
        <v>319</v>
      </c>
      <c r="D46608" s="2" t="str">
        <f>_xll.SNL.Clients.Office.Excel.Functions.SPG(B46608, "IQ_GROSS_MARGIN", "LTM", A46608)</f>
        <v>#PEND</v>
      </c>
      <c r="E46608" s="2" t="str">
        <f>_xll.SNL.Clients.Office.Excel.Functions.SPG(B46608, "IQ_SGA_MARGIN", "LTM", A46608)</f>
        <v>#PEND</v>
      </c>
    </row>
    <row r="46609" spans="1:5" hidden="1" x14ac:dyDescent="0.35">
      <c r="A46609" s="1">
        <v>44495</v>
      </c>
      <c r="B46609" t="s">
        <v>157</v>
      </c>
      <c r="C46609" s="3">
        <v>1.8417801061078674</v>
      </c>
      <c r="D46609" s="2" t="str">
        <f>_xll.SNL.Clients.Office.Excel.Functions.SPG(B46609, "IQ_GROSS_MARGIN", "LTM", A46609)</f>
        <v>#PEND</v>
      </c>
      <c r="E46609" s="2" t="str">
        <f>_xll.SNL.Clients.Office.Excel.Functions.SPG(B46609, "IQ_SGA_MARGIN", "LTM", A46609)</f>
        <v>#PEND</v>
      </c>
    </row>
    <row r="46610" spans="1:5" hidden="1" x14ac:dyDescent="0.35">
      <c r="A46610" s="1">
        <v>44495</v>
      </c>
      <c r="B46610" t="s">
        <v>158</v>
      </c>
      <c r="C46610" s="3">
        <v>7.9180996560825401</v>
      </c>
      <c r="D46610" s="2" t="str">
        <f>_xll.SNL.Clients.Office.Excel.Functions.SPG(B46610, "IQ_GROSS_MARGIN", "LTM", A46610)</f>
        <v>#PEND</v>
      </c>
      <c r="E46610" s="2" t="str">
        <f>_xll.SNL.Clients.Office.Excel.Functions.SPG(B46610, "IQ_SGA_MARGIN", "LTM", A46610)</f>
        <v>#PEND</v>
      </c>
    </row>
    <row r="46611" spans="1:5" hidden="1" x14ac:dyDescent="0.35">
      <c r="A46611" s="1">
        <v>44495</v>
      </c>
      <c r="B46611" t="s">
        <v>159</v>
      </c>
      <c r="C46611" s="3" t="s">
        <v>319</v>
      </c>
      <c r="D46611" s="2" t="str">
        <f>_xll.SNL.Clients.Office.Excel.Functions.SPG(B46611, "IQ_GROSS_MARGIN", "LTM", A46611)</f>
        <v>#PEND</v>
      </c>
      <c r="E46611" s="2" t="str">
        <f>_xll.SNL.Clients.Office.Excel.Functions.SPG(B46611, "IQ_SGA_MARGIN", "LTM", A46611)</f>
        <v>#PEND</v>
      </c>
    </row>
    <row r="46612" spans="1:5" hidden="1" x14ac:dyDescent="0.35">
      <c r="A46612" s="1">
        <v>44495</v>
      </c>
      <c r="B46612" t="s">
        <v>160</v>
      </c>
      <c r="C46612" s="3" t="s">
        <v>319</v>
      </c>
      <c r="D46612" s="2" t="str">
        <f>_xll.SNL.Clients.Office.Excel.Functions.SPG(B46612, "IQ_GROSS_MARGIN", "LTM", A46612)</f>
        <v>#PEND</v>
      </c>
      <c r="E46612" s="2" t="str">
        <f>_xll.SNL.Clients.Office.Excel.Functions.SPG(B46612, "IQ_SGA_MARGIN", "LTM", A46612)</f>
        <v>#PEND</v>
      </c>
    </row>
    <row r="46613" spans="1:5" hidden="1" x14ac:dyDescent="0.35">
      <c r="A46613" s="1">
        <v>44495</v>
      </c>
      <c r="B46613" t="s">
        <v>161</v>
      </c>
      <c r="C46613" s="3">
        <v>10.090911514569838</v>
      </c>
      <c r="D46613" s="2" t="str">
        <f>_xll.SNL.Clients.Office.Excel.Functions.SPG(B46613, "IQ_GROSS_MARGIN", "LTM", A46613)</f>
        <v>#PEND</v>
      </c>
      <c r="E46613" s="2" t="str">
        <f>_xll.SNL.Clients.Office.Excel.Functions.SPG(B46613, "IQ_SGA_MARGIN", "LTM", A46613)</f>
        <v>#PEND</v>
      </c>
    </row>
    <row r="46614" spans="1:5" hidden="1" x14ac:dyDescent="0.35">
      <c r="A46614" s="1">
        <v>44495</v>
      </c>
      <c r="B46614" t="s">
        <v>162</v>
      </c>
      <c r="C46614" s="3" t="s">
        <v>319</v>
      </c>
      <c r="D46614" s="2" t="str">
        <f>_xll.SNL.Clients.Office.Excel.Functions.SPG(B46614, "IQ_GROSS_MARGIN", "LTM", A46614)</f>
        <v>#PEND</v>
      </c>
      <c r="E46614" s="2" t="str">
        <f>_xll.SNL.Clients.Office.Excel.Functions.SPG(B46614, "IQ_SGA_MARGIN", "LTM", A46614)</f>
        <v>#PEND</v>
      </c>
    </row>
    <row r="46615" spans="1:5" hidden="1" x14ac:dyDescent="0.35">
      <c r="A46615" s="1">
        <v>44495</v>
      </c>
      <c r="B46615" t="s">
        <v>163</v>
      </c>
      <c r="C46615" s="3">
        <v>8.9978405182756145</v>
      </c>
      <c r="D46615" s="2" t="str">
        <f>_xll.SNL.Clients.Office.Excel.Functions.SPG(B46615, "IQ_GROSS_MARGIN", "LTM", A46615)</f>
        <v>#PEND</v>
      </c>
      <c r="E46615" s="2" t="str">
        <f>_xll.SNL.Clients.Office.Excel.Functions.SPG(B46615, "IQ_SGA_MARGIN", "LTM", A46615)</f>
        <v>#PEND</v>
      </c>
    </row>
    <row r="46616" spans="1:5" hidden="1" x14ac:dyDescent="0.35">
      <c r="A46616" s="1">
        <v>44495</v>
      </c>
      <c r="B46616" t="s">
        <v>164</v>
      </c>
      <c r="C46616" s="3" t="s">
        <v>319</v>
      </c>
      <c r="D46616" s="2" t="str">
        <f>_xll.SNL.Clients.Office.Excel.Functions.SPG(B46616, "IQ_GROSS_MARGIN", "LTM", A46616)</f>
        <v>#PEND</v>
      </c>
      <c r="E46616" s="2" t="str">
        <f>_xll.SNL.Clients.Office.Excel.Functions.SPG(B46616, "IQ_SGA_MARGIN", "LTM", A46616)</f>
        <v>#PEND</v>
      </c>
    </row>
    <row r="46617" spans="1:5" hidden="1" x14ac:dyDescent="0.35">
      <c r="A46617" s="1">
        <v>44495</v>
      </c>
      <c r="B46617" t="s">
        <v>165</v>
      </c>
      <c r="C46617" s="3">
        <v>5.9665680236743182</v>
      </c>
      <c r="D46617" s="2" t="str">
        <f>_xll.SNL.Clients.Office.Excel.Functions.SPG(B46617, "IQ_GROSS_MARGIN", "LTM", A46617)</f>
        <v>#PEND</v>
      </c>
      <c r="E46617" s="2" t="str">
        <f>_xll.SNL.Clients.Office.Excel.Functions.SPG(B46617, "IQ_SGA_MARGIN", "LTM", A46617)</f>
        <v>#PEND</v>
      </c>
    </row>
    <row r="46618" spans="1:5" hidden="1" x14ac:dyDescent="0.35">
      <c r="A46618" s="1">
        <v>44495</v>
      </c>
      <c r="B46618" t="s">
        <v>166</v>
      </c>
      <c r="C46618" s="3" t="s">
        <v>319</v>
      </c>
      <c r="D46618" s="2" t="str">
        <f>_xll.SNL.Clients.Office.Excel.Functions.SPG(B46618, "IQ_GROSS_MARGIN", "LTM", A46618)</f>
        <v>#PEND</v>
      </c>
      <c r="E46618" s="2" t="str">
        <f>_xll.SNL.Clients.Office.Excel.Functions.SPG(B46618, "IQ_SGA_MARGIN", "LTM", A46618)</f>
        <v>#PEND</v>
      </c>
    </row>
    <row r="46619" spans="1:5" hidden="1" x14ac:dyDescent="0.35">
      <c r="A46619" s="1">
        <v>44495</v>
      </c>
      <c r="B46619" t="s">
        <v>167</v>
      </c>
      <c r="C46619" s="3">
        <v>3.1832360233543948</v>
      </c>
      <c r="D46619" s="2" t="str">
        <f>_xll.SNL.Clients.Office.Excel.Functions.SPG(B46619, "IQ_GROSS_MARGIN", "LTM", A46619)</f>
        <v>#PEND</v>
      </c>
      <c r="E46619" s="2" t="str">
        <f>_xll.SNL.Clients.Office.Excel.Functions.SPG(B46619, "IQ_SGA_MARGIN", "LTM", A46619)</f>
        <v>#PEND</v>
      </c>
    </row>
    <row r="46620" spans="1:5" hidden="1" x14ac:dyDescent="0.35">
      <c r="A46620" s="1">
        <v>44495</v>
      </c>
      <c r="B46620" t="s">
        <v>168</v>
      </c>
      <c r="C46620" s="3" t="s">
        <v>319</v>
      </c>
      <c r="D46620" s="2" t="str">
        <f>_xll.SNL.Clients.Office.Excel.Functions.SPG(B46620, "IQ_GROSS_MARGIN", "LTM", A46620)</f>
        <v>#PEND</v>
      </c>
      <c r="E46620" s="2" t="str">
        <f>_xll.SNL.Clients.Office.Excel.Functions.SPG(B46620, "IQ_SGA_MARGIN", "LTM", A46620)</f>
        <v>#PEND</v>
      </c>
    </row>
    <row r="46621" spans="1:5" hidden="1" x14ac:dyDescent="0.35">
      <c r="A46621" s="1">
        <v>44495</v>
      </c>
      <c r="B46621" t="s">
        <v>169</v>
      </c>
      <c r="C46621" s="3" t="s">
        <v>319</v>
      </c>
      <c r="D46621" s="2" t="str">
        <f>_xll.SNL.Clients.Office.Excel.Functions.SPG(B46621, "IQ_GROSS_MARGIN", "LTM", A46621)</f>
        <v>#PEND</v>
      </c>
      <c r="E46621" s="2" t="str">
        <f>_xll.SNL.Clients.Office.Excel.Functions.SPG(B46621, "IQ_SGA_MARGIN", "LTM", A46621)</f>
        <v>#PEND</v>
      </c>
    </row>
    <row r="46622" spans="1:5" hidden="1" x14ac:dyDescent="0.35">
      <c r="A46622" s="1">
        <v>44495</v>
      </c>
      <c r="B46622" t="s">
        <v>170</v>
      </c>
      <c r="C46622" s="3">
        <v>46.122263989975743</v>
      </c>
      <c r="D46622" s="2" t="str">
        <f>_xll.SNL.Clients.Office.Excel.Functions.SPG(B46622, "IQ_GROSS_MARGIN", "LTM", A46622)</f>
        <v>#PEND</v>
      </c>
      <c r="E46622" s="2" t="str">
        <f>_xll.SNL.Clients.Office.Excel.Functions.SPG(B46622, "IQ_SGA_MARGIN", "LTM", A46622)</f>
        <v>#PEND</v>
      </c>
    </row>
    <row r="46623" spans="1:5" hidden="1" x14ac:dyDescent="0.35">
      <c r="A46623" s="1">
        <v>44495</v>
      </c>
      <c r="B46623" t="s">
        <v>171</v>
      </c>
      <c r="C46623" s="3" t="s">
        <v>319</v>
      </c>
      <c r="D46623" s="2" t="str">
        <f>_xll.SNL.Clients.Office.Excel.Functions.SPG(B46623, "IQ_GROSS_MARGIN", "LTM", A46623)</f>
        <v>#PEND</v>
      </c>
      <c r="E46623" s="2" t="str">
        <f>_xll.SNL.Clients.Office.Excel.Functions.SPG(B46623, "IQ_SGA_MARGIN", "LTM", A46623)</f>
        <v>#PEND</v>
      </c>
    </row>
    <row r="46624" spans="1:5" hidden="1" x14ac:dyDescent="0.35">
      <c r="A46624" s="1">
        <v>44495</v>
      </c>
      <c r="B46624" t="s">
        <v>172</v>
      </c>
      <c r="C46624" s="3" t="s">
        <v>319</v>
      </c>
      <c r="D46624" s="2" t="str">
        <f>_xll.SNL.Clients.Office.Excel.Functions.SPG(B46624, "IQ_GROSS_MARGIN", "LTM", A46624)</f>
        <v>#PEND</v>
      </c>
      <c r="E46624" s="2" t="str">
        <f>_xll.SNL.Clients.Office.Excel.Functions.SPG(B46624, "IQ_SGA_MARGIN", "LTM", A46624)</f>
        <v>#PEND</v>
      </c>
    </row>
    <row r="46625" spans="1:5" hidden="1" x14ac:dyDescent="0.35">
      <c r="A46625" s="1">
        <v>44495</v>
      </c>
      <c r="B46625" t="s">
        <v>173</v>
      </c>
      <c r="C46625" s="3">
        <v>23.914260577461409</v>
      </c>
      <c r="D46625" s="2" t="str">
        <f>_xll.SNL.Clients.Office.Excel.Functions.SPG(B46625, "IQ_GROSS_MARGIN", "LTM", A46625)</f>
        <v>#PEND</v>
      </c>
      <c r="E46625" s="2" t="str">
        <f>_xll.SNL.Clients.Office.Excel.Functions.SPG(B46625, "IQ_SGA_MARGIN", "LTM", A46625)</f>
        <v>#PEND</v>
      </c>
    </row>
    <row r="46626" spans="1:5" hidden="1" x14ac:dyDescent="0.35">
      <c r="A46626" s="1">
        <v>44495</v>
      </c>
      <c r="B46626" t="s">
        <v>174</v>
      </c>
      <c r="C46626" s="3" t="s">
        <v>319</v>
      </c>
      <c r="D46626" s="2" t="str">
        <f>_xll.SNL.Clients.Office.Excel.Functions.SPG(B46626, "IQ_GROSS_MARGIN", "LTM", A46626)</f>
        <v>#PEND</v>
      </c>
      <c r="E46626" s="2" t="str">
        <f>_xll.SNL.Clients.Office.Excel.Functions.SPG(B46626, "IQ_SGA_MARGIN", "LTM", A46626)</f>
        <v>#PEND</v>
      </c>
    </row>
    <row r="46627" spans="1:5" hidden="1" x14ac:dyDescent="0.35">
      <c r="A46627" s="1">
        <v>44495</v>
      </c>
      <c r="B46627" t="s">
        <v>175</v>
      </c>
      <c r="C46627" s="3">
        <v>2.6660268202298116</v>
      </c>
      <c r="D46627" s="2" t="str">
        <f>_xll.SNL.Clients.Office.Excel.Functions.SPG(B46627, "IQ_GROSS_MARGIN", "LTM", A46627)</f>
        <v>#PEND</v>
      </c>
      <c r="E46627" s="2" t="str">
        <f>_xll.SNL.Clients.Office.Excel.Functions.SPG(B46627, "IQ_SGA_MARGIN", "LTM", A46627)</f>
        <v>#PEND</v>
      </c>
    </row>
    <row r="46628" spans="1:5" hidden="1" x14ac:dyDescent="0.35">
      <c r="A46628" s="1">
        <v>44495</v>
      </c>
      <c r="B46628" t="s">
        <v>176</v>
      </c>
      <c r="C46628" s="3" t="s">
        <v>319</v>
      </c>
      <c r="D46628" s="2" t="str">
        <f>_xll.SNL.Clients.Office.Excel.Functions.SPG(B46628, "IQ_GROSS_MARGIN", "LTM", A46628)</f>
        <v>#PEND</v>
      </c>
      <c r="E46628" s="2" t="str">
        <f>_xll.SNL.Clients.Office.Excel.Functions.SPG(B46628, "IQ_SGA_MARGIN", "LTM", A46628)</f>
        <v>#PEND</v>
      </c>
    </row>
    <row r="46629" spans="1:5" hidden="1" x14ac:dyDescent="0.35">
      <c r="A46629" s="1">
        <v>44495</v>
      </c>
      <c r="B46629" t="s">
        <v>177</v>
      </c>
      <c r="C46629" s="3" t="s">
        <v>319</v>
      </c>
      <c r="D46629" s="2" t="str">
        <f>_xll.SNL.Clients.Office.Excel.Functions.SPG(B46629, "IQ_GROSS_MARGIN", "LTM", A46629)</f>
        <v>#PEND</v>
      </c>
      <c r="E46629" s="2" t="str">
        <f>_xll.SNL.Clients.Office.Excel.Functions.SPG(B46629, "IQ_SGA_MARGIN", "LTM", A46629)</f>
        <v>#PEND</v>
      </c>
    </row>
    <row r="46630" spans="1:5" hidden="1" x14ac:dyDescent="0.35">
      <c r="A46630" s="1">
        <v>44495</v>
      </c>
      <c r="B46630" t="s">
        <v>178</v>
      </c>
      <c r="C46630" s="3" t="s">
        <v>319</v>
      </c>
      <c r="D46630" s="2" t="str">
        <f>_xll.SNL.Clients.Office.Excel.Functions.SPG(B46630, "IQ_GROSS_MARGIN", "LTM", A46630)</f>
        <v>#PEND</v>
      </c>
      <c r="E46630" s="2" t="str">
        <f>_xll.SNL.Clients.Office.Excel.Functions.SPG(B46630, "IQ_SGA_MARGIN", "LTM", A46630)</f>
        <v>#PEND</v>
      </c>
    </row>
    <row r="46631" spans="1:5" hidden="1" x14ac:dyDescent="0.35">
      <c r="A46631" s="1">
        <v>44495</v>
      </c>
      <c r="B46631" t="s">
        <v>179</v>
      </c>
      <c r="C46631" s="3">
        <v>2.6526966861286625</v>
      </c>
      <c r="D46631" s="2" t="str">
        <f>_xll.SNL.Clients.Office.Excel.Functions.SPG(B46631, "IQ_GROSS_MARGIN", "LTM", A46631)</f>
        <v>#PEND</v>
      </c>
      <c r="E46631" s="2" t="str">
        <f>_xll.SNL.Clients.Office.Excel.Functions.SPG(B46631, "IQ_SGA_MARGIN", "LTM", A46631)</f>
        <v>#PEND</v>
      </c>
    </row>
    <row r="46632" spans="1:5" hidden="1" x14ac:dyDescent="0.35">
      <c r="A46632" s="1">
        <v>44495</v>
      </c>
      <c r="B46632" t="s">
        <v>180</v>
      </c>
      <c r="C46632" s="3" t="s">
        <v>319</v>
      </c>
      <c r="D46632" s="2" t="str">
        <f>_xll.SNL.Clients.Office.Excel.Functions.SPG(B46632, "IQ_GROSS_MARGIN", "LTM", A46632)</f>
        <v>#PEND</v>
      </c>
      <c r="E46632" s="2" t="str">
        <f>_xll.SNL.Clients.Office.Excel.Functions.SPG(B46632, "IQ_SGA_MARGIN", "LTM", A46632)</f>
        <v>#PEND</v>
      </c>
    </row>
    <row r="46633" spans="1:5" hidden="1" x14ac:dyDescent="0.35">
      <c r="A46633" s="1">
        <v>44495</v>
      </c>
      <c r="B46633" t="s">
        <v>181</v>
      </c>
      <c r="C46633" s="3" t="s">
        <v>319</v>
      </c>
      <c r="D46633" s="2" t="str">
        <f>_xll.SNL.Clients.Office.Excel.Functions.SPG(B46633, "IQ_GROSS_MARGIN", "LTM", A46633)</f>
        <v>#PEND</v>
      </c>
      <c r="E46633" s="2" t="str">
        <f>_xll.SNL.Clients.Office.Excel.Functions.SPG(B46633, "IQ_SGA_MARGIN", "LTM", A46633)</f>
        <v>#PEND</v>
      </c>
    </row>
    <row r="46634" spans="1:5" hidden="1" x14ac:dyDescent="0.35">
      <c r="A46634" s="1">
        <v>44495</v>
      </c>
      <c r="B46634" t="s">
        <v>182</v>
      </c>
      <c r="C46634" s="3">
        <v>5.0761150657175609</v>
      </c>
      <c r="D46634" s="2" t="str">
        <f>_xll.SNL.Clients.Office.Excel.Functions.SPG(B46634, "IQ_GROSS_MARGIN", "LTM", A46634)</f>
        <v>#PEND</v>
      </c>
      <c r="E46634" s="2" t="str">
        <f>_xll.SNL.Clients.Office.Excel.Functions.SPG(B46634, "IQ_SGA_MARGIN", "LTM", A46634)</f>
        <v>#PEND</v>
      </c>
    </row>
    <row r="46635" spans="1:5" hidden="1" x14ac:dyDescent="0.35">
      <c r="A46635" s="1">
        <v>44495</v>
      </c>
      <c r="B46635" t="s">
        <v>183</v>
      </c>
      <c r="C46635" s="3">
        <v>11.090671572156017</v>
      </c>
      <c r="D46635" s="2" t="str">
        <f>_xll.SNL.Clients.Office.Excel.Functions.SPG(B46635, "IQ_GROSS_MARGIN", "LTM", A46635)</f>
        <v>#PEND</v>
      </c>
      <c r="E46635" s="2" t="str">
        <f>_xll.SNL.Clients.Office.Excel.Functions.SPG(B46635, "IQ_SGA_MARGIN", "LTM", A46635)</f>
        <v>#PEND</v>
      </c>
    </row>
    <row r="46636" spans="1:5" hidden="1" x14ac:dyDescent="0.35">
      <c r="A46636" s="1">
        <v>44495</v>
      </c>
      <c r="B46636" t="s">
        <v>184</v>
      </c>
      <c r="C46636" s="3" t="s">
        <v>319</v>
      </c>
      <c r="D46636" s="2" t="str">
        <f>_xll.SNL.Clients.Office.Excel.Functions.SPG(B46636, "IQ_GROSS_MARGIN", "LTM", A46636)</f>
        <v>#PEND</v>
      </c>
      <c r="E46636" s="2" t="str">
        <f>_xll.SNL.Clients.Office.Excel.Functions.SPG(B46636, "IQ_SGA_MARGIN", "LTM", A46636)</f>
        <v>#PEND</v>
      </c>
    </row>
    <row r="46637" spans="1:5" hidden="1" x14ac:dyDescent="0.35">
      <c r="A46637" s="1">
        <v>44495</v>
      </c>
      <c r="B46637" t="s">
        <v>185</v>
      </c>
      <c r="C46637" s="3" t="s">
        <v>319</v>
      </c>
      <c r="D46637" s="2" t="str">
        <f>_xll.SNL.Clients.Office.Excel.Functions.SPG(B46637, "IQ_GROSS_MARGIN", "LTM", A46637)</f>
        <v>#PEND</v>
      </c>
      <c r="E46637" s="2" t="str">
        <f>_xll.SNL.Clients.Office.Excel.Functions.SPG(B46637, "IQ_SGA_MARGIN", "LTM", A46637)</f>
        <v>#PEND</v>
      </c>
    </row>
    <row r="46638" spans="1:5" hidden="1" x14ac:dyDescent="0.35">
      <c r="A46638" s="1">
        <v>44495</v>
      </c>
      <c r="B46638" t="s">
        <v>186</v>
      </c>
      <c r="C46638" s="3">
        <v>55.606966328081256</v>
      </c>
      <c r="D46638" s="2" t="str">
        <f>_xll.SNL.Clients.Office.Excel.Functions.SPG(B46638, "IQ_GROSS_MARGIN", "LTM", A46638)</f>
        <v>#PEND</v>
      </c>
      <c r="E46638" s="2" t="str">
        <f>_xll.SNL.Clients.Office.Excel.Functions.SPG(B46638, "IQ_SGA_MARGIN", "LTM", A46638)</f>
        <v>#PEND</v>
      </c>
    </row>
    <row r="46639" spans="1:5" hidden="1" x14ac:dyDescent="0.35">
      <c r="A46639" s="1">
        <v>44495</v>
      </c>
      <c r="B46639" t="s">
        <v>187</v>
      </c>
      <c r="C46639" s="3" t="s">
        <v>319</v>
      </c>
      <c r="D46639" s="2" t="str">
        <f>_xll.SNL.Clients.Office.Excel.Functions.SPG(B46639, "IQ_GROSS_MARGIN", "LTM", A46639)</f>
        <v>#PEND</v>
      </c>
      <c r="E46639" s="2" t="str">
        <f>_xll.SNL.Clients.Office.Excel.Functions.SPG(B46639, "IQ_SGA_MARGIN", "LTM", A46639)</f>
        <v>#PEND</v>
      </c>
    </row>
    <row r="46640" spans="1:5" hidden="1" x14ac:dyDescent="0.35">
      <c r="A46640" s="1">
        <v>44495</v>
      </c>
      <c r="B46640" t="s">
        <v>188</v>
      </c>
      <c r="C46640" s="3">
        <v>79.23431709722999</v>
      </c>
      <c r="D46640" s="2" t="str">
        <f>_xll.SNL.Clients.Office.Excel.Functions.SPG(B46640, "IQ_GROSS_MARGIN", "LTM", A46640)</f>
        <v>#PEND</v>
      </c>
      <c r="E46640" s="2" t="str">
        <f>_xll.SNL.Clients.Office.Excel.Functions.SPG(B46640, "IQ_SGA_MARGIN", "LTM", A46640)</f>
        <v>#PEND</v>
      </c>
    </row>
    <row r="46641" spans="1:5" hidden="1" x14ac:dyDescent="0.35">
      <c r="A46641" s="1">
        <v>44495</v>
      </c>
      <c r="B46641" t="s">
        <v>189</v>
      </c>
      <c r="C46641" s="3">
        <v>16.929270308459301</v>
      </c>
      <c r="D46641" s="2" t="str">
        <f>_xll.SNL.Clients.Office.Excel.Functions.SPG(B46641, "IQ_GROSS_MARGIN", "LTM", A46641)</f>
        <v>#PEND</v>
      </c>
      <c r="E46641" s="2" t="str">
        <f>_xll.SNL.Clients.Office.Excel.Functions.SPG(B46641, "IQ_SGA_MARGIN", "LTM", A46641)</f>
        <v>#PEND</v>
      </c>
    </row>
    <row r="46642" spans="1:5" hidden="1" x14ac:dyDescent="0.35">
      <c r="A46642" s="1">
        <v>44495</v>
      </c>
      <c r="B46642" t="s">
        <v>190</v>
      </c>
      <c r="C46642" s="3" t="s">
        <v>319</v>
      </c>
      <c r="D46642" s="2" t="str">
        <f>_xll.SNL.Clients.Office.Excel.Functions.SPG(B46642, "IQ_GROSS_MARGIN", "LTM", A46642)</f>
        <v>#PEND</v>
      </c>
      <c r="E46642" s="2" t="str">
        <f>_xll.SNL.Clients.Office.Excel.Functions.SPG(B46642, "IQ_SGA_MARGIN", "LTM", A46642)</f>
        <v>#PEND</v>
      </c>
    </row>
    <row r="46643" spans="1:5" hidden="1" x14ac:dyDescent="0.35">
      <c r="A46643" s="1">
        <v>44495</v>
      </c>
      <c r="B46643" t="s">
        <v>191</v>
      </c>
      <c r="C46643" s="3">
        <v>15.756218507558186</v>
      </c>
      <c r="D46643" s="2" t="str">
        <f>_xll.SNL.Clients.Office.Excel.Functions.SPG(B46643, "IQ_GROSS_MARGIN", "LTM", A46643)</f>
        <v>#PEND</v>
      </c>
      <c r="E46643" s="2" t="str">
        <f>_xll.SNL.Clients.Office.Excel.Functions.SPG(B46643, "IQ_SGA_MARGIN", "LTM", A46643)</f>
        <v>#PEND</v>
      </c>
    </row>
    <row r="46644" spans="1:5" hidden="1" x14ac:dyDescent="0.35">
      <c r="A46644" s="1">
        <v>44495</v>
      </c>
      <c r="B46644" t="s">
        <v>192</v>
      </c>
      <c r="C46644" s="3">
        <v>12.157082300247941</v>
      </c>
      <c r="D46644" s="2" t="str">
        <f>_xll.SNL.Clients.Office.Excel.Functions.SPG(B46644, "IQ_GROSS_MARGIN", "LTM", A46644)</f>
        <v>#PEND</v>
      </c>
      <c r="E46644" s="2" t="str">
        <f>_xll.SNL.Clients.Office.Excel.Functions.SPG(B46644, "IQ_SGA_MARGIN", "LTM", A46644)</f>
        <v>#PEND</v>
      </c>
    </row>
    <row r="46645" spans="1:5" hidden="1" x14ac:dyDescent="0.35">
      <c r="A46645" s="1">
        <v>44495</v>
      </c>
      <c r="B46645" t="s">
        <v>193</v>
      </c>
      <c r="C46645" s="3">
        <v>6.9316697325975101</v>
      </c>
      <c r="D46645" s="2" t="str">
        <f>_xll.SNL.Clients.Office.Excel.Functions.SPG(B46645, "IQ_GROSS_MARGIN", "LTM", A46645)</f>
        <v>#PEND</v>
      </c>
      <c r="E46645" s="2" t="str">
        <f>_xll.SNL.Clients.Office.Excel.Functions.SPG(B46645, "IQ_SGA_MARGIN", "LTM", A46645)</f>
        <v>#PEND</v>
      </c>
    </row>
    <row r="46646" spans="1:5" hidden="1" x14ac:dyDescent="0.35">
      <c r="A46646" s="1">
        <v>44495</v>
      </c>
      <c r="B46646" t="s">
        <v>194</v>
      </c>
      <c r="C46646" s="3">
        <v>16.556026553627131</v>
      </c>
      <c r="D46646" s="2" t="str">
        <f>_xll.SNL.Clients.Office.Excel.Functions.SPG(B46646, "IQ_GROSS_MARGIN", "LTM", A46646)</f>
        <v>#PEND</v>
      </c>
      <c r="E46646" s="2" t="str">
        <f>_xll.SNL.Clients.Office.Excel.Functions.SPG(B46646, "IQ_SGA_MARGIN", "LTM", A46646)</f>
        <v>#PEND</v>
      </c>
    </row>
    <row r="46647" spans="1:5" hidden="1" x14ac:dyDescent="0.35">
      <c r="A46647" s="1">
        <v>44495</v>
      </c>
      <c r="B46647" t="s">
        <v>195</v>
      </c>
      <c r="C46647" s="3">
        <v>11.738572076035084</v>
      </c>
      <c r="D46647" s="2" t="str">
        <f>_xll.SNL.Clients.Office.Excel.Functions.SPG(B46647, "IQ_GROSS_MARGIN", "LTM", A46647)</f>
        <v>#PEND</v>
      </c>
      <c r="E46647" s="2" t="str">
        <f>_xll.SNL.Clients.Office.Excel.Functions.SPG(B46647, "IQ_SGA_MARGIN", "LTM", A46647)</f>
        <v>#PEND</v>
      </c>
    </row>
    <row r="46648" spans="1:5" hidden="1" x14ac:dyDescent="0.35">
      <c r="A46648" s="1">
        <v>44495</v>
      </c>
      <c r="B46648" t="s">
        <v>196</v>
      </c>
      <c r="C46648" s="3">
        <v>30.552667359833638</v>
      </c>
      <c r="D46648" s="2" t="str">
        <f>_xll.SNL.Clients.Office.Excel.Functions.SPG(B46648, "IQ_GROSS_MARGIN", "LTM", A46648)</f>
        <v>#PEND</v>
      </c>
      <c r="E46648" s="2" t="str">
        <f>_xll.SNL.Clients.Office.Excel.Functions.SPG(B46648, "IQ_SGA_MARGIN", "LTM", A46648)</f>
        <v>#PEND</v>
      </c>
    </row>
    <row r="46649" spans="1:5" hidden="1" x14ac:dyDescent="0.35">
      <c r="A46649" s="1">
        <v>44495</v>
      </c>
      <c r="B46649" t="s">
        <v>197</v>
      </c>
      <c r="C46649" s="3" t="s">
        <v>319</v>
      </c>
      <c r="D46649" s="2" t="str">
        <f>_xll.SNL.Clients.Office.Excel.Functions.SPG(B46649, "IQ_GROSS_MARGIN", "LTM", A46649)</f>
        <v>#PEND</v>
      </c>
      <c r="E46649" s="2" t="str">
        <f>_xll.SNL.Clients.Office.Excel.Functions.SPG(B46649, "IQ_SGA_MARGIN", "LTM", A46649)</f>
        <v>#PEND</v>
      </c>
    </row>
    <row r="46650" spans="1:5" hidden="1" x14ac:dyDescent="0.35">
      <c r="A46650" s="1">
        <v>44495</v>
      </c>
      <c r="B46650" t="s">
        <v>198</v>
      </c>
      <c r="C46650" s="3" t="s">
        <v>319</v>
      </c>
      <c r="D46650" s="2" t="str">
        <f>_xll.SNL.Clients.Office.Excel.Functions.SPG(B46650, "IQ_GROSS_MARGIN", "LTM", A46650)</f>
        <v>#PEND</v>
      </c>
      <c r="E46650" s="2" t="str">
        <f>_xll.SNL.Clients.Office.Excel.Functions.SPG(B46650, "IQ_SGA_MARGIN", "LTM", A46650)</f>
        <v>#PEND</v>
      </c>
    </row>
    <row r="46651" spans="1:5" hidden="1" x14ac:dyDescent="0.35">
      <c r="A46651" s="1">
        <v>44495</v>
      </c>
      <c r="B46651" t="s">
        <v>199</v>
      </c>
      <c r="C46651" s="3" t="s">
        <v>319</v>
      </c>
      <c r="D46651" s="2" t="str">
        <f>_xll.SNL.Clients.Office.Excel.Functions.SPG(B46651, "IQ_GROSS_MARGIN", "LTM", A46651)</f>
        <v>#PEND</v>
      </c>
      <c r="E46651" s="2" t="str">
        <f>_xll.SNL.Clients.Office.Excel.Functions.SPG(B46651, "IQ_SGA_MARGIN", "LTM", A46651)</f>
        <v>#PEND</v>
      </c>
    </row>
    <row r="46652" spans="1:5" hidden="1" x14ac:dyDescent="0.35">
      <c r="A46652" s="1">
        <v>44495</v>
      </c>
      <c r="B46652" t="s">
        <v>200</v>
      </c>
      <c r="C46652" s="3" t="s">
        <v>319</v>
      </c>
      <c r="D46652" s="2" t="str">
        <f>_xll.SNL.Clients.Office.Excel.Functions.SPG(B46652, "IQ_GROSS_MARGIN", "LTM", A46652)</f>
        <v>#PEND</v>
      </c>
      <c r="E46652" s="2" t="str">
        <f>_xll.SNL.Clients.Office.Excel.Functions.SPG(B46652, "IQ_SGA_MARGIN", "LTM", A46652)</f>
        <v>#PEND</v>
      </c>
    </row>
    <row r="46653" spans="1:5" hidden="1" x14ac:dyDescent="0.35">
      <c r="A46653" s="1">
        <v>44495</v>
      </c>
      <c r="B46653" t="s">
        <v>201</v>
      </c>
      <c r="C46653" s="3">
        <v>3.9777120157828789</v>
      </c>
      <c r="D46653" s="2" t="str">
        <f>_xll.SNL.Clients.Office.Excel.Functions.SPG(B46653, "IQ_GROSS_MARGIN", "LTM", A46653)</f>
        <v>#PEND</v>
      </c>
      <c r="E46653" s="2" t="str">
        <f>_xll.SNL.Clients.Office.Excel.Functions.SPG(B46653, "IQ_SGA_MARGIN", "LTM", A46653)</f>
        <v>#PEND</v>
      </c>
    </row>
    <row r="46654" spans="1:5" hidden="1" x14ac:dyDescent="0.35">
      <c r="A46654" s="1">
        <v>44495</v>
      </c>
      <c r="B46654" t="s">
        <v>202</v>
      </c>
      <c r="C46654" s="3" t="s">
        <v>319</v>
      </c>
      <c r="D46654" s="2" t="str">
        <f>_xll.SNL.Clients.Office.Excel.Functions.SPG(B46654, "IQ_GROSS_MARGIN", "LTM", A46654)</f>
        <v>#PEND</v>
      </c>
      <c r="E46654" s="2" t="str">
        <f>_xll.SNL.Clients.Office.Excel.Functions.SPG(B46654, "IQ_SGA_MARGIN", "LTM", A46654)</f>
        <v>#PEND</v>
      </c>
    </row>
    <row r="46655" spans="1:5" hidden="1" x14ac:dyDescent="0.35">
      <c r="A46655" s="1">
        <v>44495</v>
      </c>
      <c r="B46655" t="s">
        <v>203</v>
      </c>
      <c r="C46655" s="3" t="s">
        <v>319</v>
      </c>
      <c r="D46655" s="2" t="str">
        <f>_xll.SNL.Clients.Office.Excel.Functions.SPG(B46655, "IQ_GROSS_MARGIN", "LTM", A46655)</f>
        <v>#PEND</v>
      </c>
      <c r="E46655" s="2" t="str">
        <f>_xll.SNL.Clients.Office.Excel.Functions.SPG(B46655, "IQ_SGA_MARGIN", "LTM", A46655)</f>
        <v>#PEND</v>
      </c>
    </row>
    <row r="46656" spans="1:5" hidden="1" x14ac:dyDescent="0.35">
      <c r="A46656" s="1">
        <v>44495</v>
      </c>
      <c r="B46656" t="s">
        <v>204</v>
      </c>
      <c r="C46656" s="3" t="s">
        <v>319</v>
      </c>
      <c r="D46656" s="2" t="str">
        <f>_xll.SNL.Clients.Office.Excel.Functions.SPG(B46656, "IQ_GROSS_MARGIN", "LTM", A46656)</f>
        <v>#PEND</v>
      </c>
      <c r="E46656" s="2" t="str">
        <f>_xll.SNL.Clients.Office.Excel.Functions.SPG(B46656, "IQ_SGA_MARGIN", "LTM", A46656)</f>
        <v>#PEND</v>
      </c>
    </row>
    <row r="46657" spans="1:5" hidden="1" x14ac:dyDescent="0.35">
      <c r="A46657" s="1">
        <v>44495</v>
      </c>
      <c r="B46657" t="s">
        <v>205</v>
      </c>
      <c r="C46657" s="3" t="s">
        <v>319</v>
      </c>
      <c r="D46657" s="2" t="str">
        <f>_xll.SNL.Clients.Office.Excel.Functions.SPG(B46657, "IQ_GROSS_MARGIN", "LTM", A46657)</f>
        <v>#PEND</v>
      </c>
      <c r="E46657" s="2" t="str">
        <f>_xll.SNL.Clients.Office.Excel.Functions.SPG(B46657, "IQ_SGA_MARGIN", "LTM", A46657)</f>
        <v>#PEND</v>
      </c>
    </row>
    <row r="46658" spans="1:5" hidden="1" x14ac:dyDescent="0.35">
      <c r="A46658" s="1">
        <v>44495</v>
      </c>
      <c r="B46658" t="s">
        <v>206</v>
      </c>
      <c r="C46658" s="3" t="s">
        <v>319</v>
      </c>
      <c r="D46658" s="2" t="str">
        <f>_xll.SNL.Clients.Office.Excel.Functions.SPG(B46658, "IQ_GROSS_MARGIN", "LTM", A46658)</f>
        <v>#PEND</v>
      </c>
      <c r="E46658" s="2" t="str">
        <f>_xll.SNL.Clients.Office.Excel.Functions.SPG(B46658, "IQ_SGA_MARGIN", "LTM", A46658)</f>
        <v>#PEND</v>
      </c>
    </row>
    <row r="46659" spans="1:5" hidden="1" x14ac:dyDescent="0.35">
      <c r="A46659" s="1">
        <v>44495</v>
      </c>
      <c r="B46659" t="s">
        <v>207</v>
      </c>
      <c r="C46659" s="3" t="s">
        <v>319</v>
      </c>
      <c r="D46659" s="2" t="str">
        <f>_xll.SNL.Clients.Office.Excel.Functions.SPG(B46659, "IQ_GROSS_MARGIN", "LTM", A46659)</f>
        <v>#PEND</v>
      </c>
      <c r="E46659" s="2" t="str">
        <f>_xll.SNL.Clients.Office.Excel.Functions.SPG(B46659, "IQ_SGA_MARGIN", "LTM", A46659)</f>
        <v>#PEND</v>
      </c>
    </row>
    <row r="46660" spans="1:5" hidden="1" x14ac:dyDescent="0.35">
      <c r="A46660" s="1">
        <v>44495</v>
      </c>
      <c r="B46660" t="s">
        <v>208</v>
      </c>
      <c r="C46660" s="3">
        <v>21.568156975659178</v>
      </c>
      <c r="D46660" s="2" t="str">
        <f>_xll.SNL.Clients.Office.Excel.Functions.SPG(B46660, "IQ_GROSS_MARGIN", "LTM", A46660)</f>
        <v>#PEND</v>
      </c>
      <c r="E46660" s="2" t="str">
        <f>_xll.SNL.Clients.Office.Excel.Functions.SPG(B46660, "IQ_SGA_MARGIN", "LTM", A46660)</f>
        <v>#PEND</v>
      </c>
    </row>
    <row r="46661" spans="1:5" hidden="1" x14ac:dyDescent="0.35">
      <c r="A46661" s="1">
        <v>44495</v>
      </c>
      <c r="B46661" t="s">
        <v>209</v>
      </c>
      <c r="C46661" s="3" t="s">
        <v>319</v>
      </c>
      <c r="D46661" s="2" t="str">
        <f>_xll.SNL.Clients.Office.Excel.Functions.SPG(B46661, "IQ_GROSS_MARGIN", "LTM", A46661)</f>
        <v>#PEND</v>
      </c>
      <c r="E46661" s="2" t="str">
        <f>_xll.SNL.Clients.Office.Excel.Functions.SPG(B46661, "IQ_SGA_MARGIN", "LTM", A46661)</f>
        <v>#PEND</v>
      </c>
    </row>
    <row r="46662" spans="1:5" hidden="1" x14ac:dyDescent="0.35">
      <c r="A46662" s="1">
        <v>44495</v>
      </c>
      <c r="B46662" t="s">
        <v>210</v>
      </c>
      <c r="C46662" s="3" t="s">
        <v>319</v>
      </c>
      <c r="D46662" s="2" t="str">
        <f>_xll.SNL.Clients.Office.Excel.Functions.SPG(B46662, "IQ_GROSS_MARGIN", "LTM", A46662)</f>
        <v>#PEND</v>
      </c>
      <c r="E46662" s="2" t="str">
        <f>_xll.SNL.Clients.Office.Excel.Functions.SPG(B46662, "IQ_SGA_MARGIN", "LTM", A46662)</f>
        <v>#PEND</v>
      </c>
    </row>
    <row r="46663" spans="1:5" hidden="1" x14ac:dyDescent="0.35">
      <c r="A46663" s="1">
        <v>44495</v>
      </c>
      <c r="B46663" t="s">
        <v>211</v>
      </c>
      <c r="C46663" s="3">
        <v>8.8778693113652718</v>
      </c>
      <c r="D46663" s="2" t="str">
        <f>_xll.SNL.Clients.Office.Excel.Functions.SPG(B46663, "IQ_GROSS_MARGIN", "LTM", A46663)</f>
        <v>#PEND</v>
      </c>
      <c r="E46663" s="2" t="str">
        <f>_xll.SNL.Clients.Office.Excel.Functions.SPG(B46663, "IQ_SGA_MARGIN", "LTM", A46663)</f>
        <v>#PEND</v>
      </c>
    </row>
    <row r="46664" spans="1:5" hidden="1" x14ac:dyDescent="0.35">
      <c r="A46664" s="1">
        <v>44495</v>
      </c>
      <c r="B46664" t="s">
        <v>212</v>
      </c>
      <c r="C46664" s="3" t="s">
        <v>319</v>
      </c>
      <c r="D46664" s="2" t="str">
        <f>_xll.SNL.Clients.Office.Excel.Functions.SPG(B46664, "IQ_GROSS_MARGIN", "LTM", A46664)</f>
        <v>#PEND</v>
      </c>
      <c r="E46664" s="2" t="str">
        <f>_xll.SNL.Clients.Office.Excel.Functions.SPG(B46664, "IQ_SGA_MARGIN", "LTM", A46664)</f>
        <v>#PEND</v>
      </c>
    </row>
    <row r="46665" spans="1:5" hidden="1" x14ac:dyDescent="0.35">
      <c r="A46665" s="1">
        <v>44495</v>
      </c>
      <c r="B46665" t="s">
        <v>213</v>
      </c>
      <c r="C46665" s="3" t="s">
        <v>319</v>
      </c>
      <c r="D46665" s="2" t="str">
        <f>_xll.SNL.Clients.Office.Excel.Functions.SPG(B46665, "IQ_GROSS_MARGIN", "LTM", A46665)</f>
        <v>#PEND</v>
      </c>
      <c r="E46665" s="2" t="str">
        <f>_xll.SNL.Clients.Office.Excel.Functions.SPG(B46665, "IQ_SGA_MARGIN", "LTM", A46665)</f>
        <v>#PEND</v>
      </c>
    </row>
    <row r="46666" spans="1:5" hidden="1" x14ac:dyDescent="0.35">
      <c r="A46666" s="1">
        <v>44495</v>
      </c>
      <c r="B46666" t="s">
        <v>214</v>
      </c>
      <c r="C46666" s="3" t="s">
        <v>319</v>
      </c>
      <c r="D46666" s="2" t="str">
        <f>_xll.SNL.Clients.Office.Excel.Functions.SPG(B46666, "IQ_GROSS_MARGIN", "LTM", A46666)</f>
        <v>#PEND</v>
      </c>
      <c r="E46666" s="2" t="str">
        <f>_xll.SNL.Clients.Office.Excel.Functions.SPG(B46666, "IQ_SGA_MARGIN", "LTM", A46666)</f>
        <v>#PEND</v>
      </c>
    </row>
    <row r="46667" spans="1:5" hidden="1" x14ac:dyDescent="0.35">
      <c r="A46667" s="1">
        <v>44495</v>
      </c>
      <c r="B46667" t="s">
        <v>215</v>
      </c>
      <c r="C46667" s="3" t="s">
        <v>319</v>
      </c>
      <c r="D46667" s="2" t="str">
        <f>_xll.SNL.Clients.Office.Excel.Functions.SPG(B46667, "IQ_GROSS_MARGIN", "LTM", A46667)</f>
        <v>#PEND</v>
      </c>
      <c r="E46667" s="2" t="str">
        <f>_xll.SNL.Clients.Office.Excel.Functions.SPG(B46667, "IQ_SGA_MARGIN", "LTM", A46667)</f>
        <v>#PEND</v>
      </c>
    </row>
    <row r="46668" spans="1:5" hidden="1" x14ac:dyDescent="0.35">
      <c r="A46668" s="1">
        <v>44495</v>
      </c>
      <c r="B46668" t="s">
        <v>216</v>
      </c>
      <c r="C46668" s="3">
        <v>13.738546482177611</v>
      </c>
      <c r="D46668" s="2" t="str">
        <f>_xll.SNL.Clients.Office.Excel.Functions.SPG(B46668, "IQ_GROSS_MARGIN", "LTM", A46668)</f>
        <v>#PEND</v>
      </c>
      <c r="E46668" s="2" t="str">
        <f>_xll.SNL.Clients.Office.Excel.Functions.SPG(B46668, "IQ_SGA_MARGIN", "LTM", A46668)</f>
        <v>#PEND</v>
      </c>
    </row>
    <row r="46669" spans="1:5" hidden="1" x14ac:dyDescent="0.35">
      <c r="A46669" s="1">
        <v>44495</v>
      </c>
      <c r="B46669" t="s">
        <v>217</v>
      </c>
      <c r="C46669" s="3">
        <v>7.8781092537790931</v>
      </c>
      <c r="D46669" s="2" t="str">
        <f>_xll.SNL.Clients.Office.Excel.Functions.SPG(B46669, "IQ_GROSS_MARGIN", "LTM", A46669)</f>
        <v>#PEND</v>
      </c>
      <c r="E46669" s="2" t="str">
        <f>_xll.SNL.Clients.Office.Excel.Functions.SPG(B46669, "IQ_SGA_MARGIN", "LTM", A46669)</f>
        <v>#PEND</v>
      </c>
    </row>
    <row r="46670" spans="1:5" hidden="1" x14ac:dyDescent="0.35">
      <c r="A46670" s="1">
        <v>44495</v>
      </c>
      <c r="B46670" t="s">
        <v>218</v>
      </c>
      <c r="C46670" s="3">
        <v>2.7566717321176251</v>
      </c>
      <c r="D46670" s="2" t="str">
        <f>_xll.SNL.Clients.Office.Excel.Functions.SPG(B46670, "IQ_GROSS_MARGIN", "LTM", A46670)</f>
        <v>#PEND</v>
      </c>
      <c r="E46670" s="2" t="str">
        <f>_xll.SNL.Clients.Office.Excel.Functions.SPG(B46670, "IQ_SGA_MARGIN", "LTM", A46670)</f>
        <v>#PEND</v>
      </c>
    </row>
    <row r="46671" spans="1:5" hidden="1" x14ac:dyDescent="0.35">
      <c r="A46671" s="1">
        <v>44495</v>
      </c>
      <c r="B46671" t="s">
        <v>219</v>
      </c>
      <c r="C46671" s="3" t="s">
        <v>319</v>
      </c>
      <c r="D46671" s="2" t="str">
        <f>_xll.SNL.Clients.Office.Excel.Functions.SPG(B46671, "IQ_GROSS_MARGIN", "LTM", A46671)</f>
        <v>#PEND</v>
      </c>
      <c r="E46671" s="2" t="str">
        <f>_xll.SNL.Clients.Office.Excel.Functions.SPG(B46671, "IQ_SGA_MARGIN", "LTM", A46671)</f>
        <v>#PEND</v>
      </c>
    </row>
    <row r="46672" spans="1:5" hidden="1" x14ac:dyDescent="0.35">
      <c r="A46672" s="1">
        <v>44495</v>
      </c>
      <c r="B46672" t="s">
        <v>220</v>
      </c>
      <c r="C46672" s="3">
        <v>8.9311898477698684</v>
      </c>
      <c r="D46672" s="2" t="str">
        <f>_xll.SNL.Clients.Office.Excel.Functions.SPG(B46672, "IQ_GROSS_MARGIN", "LTM", A46672)</f>
        <v>#PEND</v>
      </c>
      <c r="E46672" s="2" t="str">
        <f>_xll.SNL.Clients.Office.Excel.Functions.SPG(B46672, "IQ_SGA_MARGIN", "LTM", A46672)</f>
        <v>#PEND</v>
      </c>
    </row>
    <row r="46673" spans="1:5" hidden="1" x14ac:dyDescent="0.35">
      <c r="A46673" s="1">
        <v>44495</v>
      </c>
      <c r="B46673" t="s">
        <v>221</v>
      </c>
      <c r="C46673" s="3" t="s">
        <v>319</v>
      </c>
      <c r="D46673" s="2" t="str">
        <f>_xll.SNL.Clients.Office.Excel.Functions.SPG(B46673, "IQ_GROSS_MARGIN", "LTM", A46673)</f>
        <v>#PEND</v>
      </c>
      <c r="E46673" s="2" t="str">
        <f>_xll.SNL.Clients.Office.Excel.Functions.SPG(B46673, "IQ_SGA_MARGIN", "LTM", A46673)</f>
        <v>#PEND</v>
      </c>
    </row>
    <row r="46674" spans="1:5" hidden="1" x14ac:dyDescent="0.35">
      <c r="A46674" s="1">
        <v>44495</v>
      </c>
      <c r="B46674" t="s">
        <v>222</v>
      </c>
      <c r="C46674" s="3" t="s">
        <v>319</v>
      </c>
      <c r="D46674" s="2" t="str">
        <f>_xll.SNL.Clients.Office.Excel.Functions.SPG(B46674, "IQ_GROSS_MARGIN", "LTM", A46674)</f>
        <v>#PEND</v>
      </c>
      <c r="E46674" s="2" t="str">
        <f>_xll.SNL.Clients.Office.Excel.Functions.SPG(B46674, "IQ_SGA_MARGIN", "LTM", A46674)</f>
        <v>#PEND</v>
      </c>
    </row>
    <row r="46675" spans="1:5" hidden="1" x14ac:dyDescent="0.35">
      <c r="A46675" s="1">
        <v>44495</v>
      </c>
      <c r="B46675" t="s">
        <v>223</v>
      </c>
      <c r="C46675" s="3">
        <v>10.568130315390974</v>
      </c>
      <c r="D46675" s="2" t="str">
        <f>_xll.SNL.Clients.Office.Excel.Functions.SPG(B46675, "IQ_GROSS_MARGIN", "LTM", A46675)</f>
        <v>#PEND</v>
      </c>
      <c r="E46675" s="2" t="str">
        <f>_xll.SNL.Clients.Office.Excel.Functions.SPG(B46675, "IQ_SGA_MARGIN", "LTM", A46675)</f>
        <v>#PEND</v>
      </c>
    </row>
    <row r="46676" spans="1:5" hidden="1" x14ac:dyDescent="0.35">
      <c r="A46676" s="1">
        <v>44495</v>
      </c>
      <c r="B46676" t="s">
        <v>224</v>
      </c>
      <c r="C46676" s="3">
        <v>12.450345250473221</v>
      </c>
      <c r="D46676" s="2" t="str">
        <f>_xll.SNL.Clients.Office.Excel.Functions.SPG(B46676, "IQ_GROSS_MARGIN", "LTM", A46676)</f>
        <v>#PEND</v>
      </c>
      <c r="E46676" s="2" t="str">
        <f>_xll.SNL.Clients.Office.Excel.Functions.SPG(B46676, "IQ_SGA_MARGIN", "LTM", A46676)</f>
        <v>#PEND</v>
      </c>
    </row>
    <row r="46677" spans="1:5" hidden="1" x14ac:dyDescent="0.35">
      <c r="A46677" s="1">
        <v>44495</v>
      </c>
      <c r="B46677" t="s">
        <v>225</v>
      </c>
      <c r="C46677" s="3" t="s">
        <v>319</v>
      </c>
      <c r="D46677" s="2" t="str">
        <f>_xll.SNL.Clients.Office.Excel.Functions.SPG(B46677, "IQ_GROSS_MARGIN", "LTM", A46677)</f>
        <v>#PEND</v>
      </c>
      <c r="E46677" s="2" t="str">
        <f>_xll.SNL.Clients.Office.Excel.Functions.SPG(B46677, "IQ_SGA_MARGIN", "LTM", A46677)</f>
        <v>#PEND</v>
      </c>
    </row>
    <row r="46678" spans="1:5" hidden="1" x14ac:dyDescent="0.35">
      <c r="A46678" s="1">
        <v>44495</v>
      </c>
      <c r="B46678" t="s">
        <v>226</v>
      </c>
      <c r="C46678" s="3">
        <v>14.863098722973154</v>
      </c>
      <c r="D46678" s="2" t="str">
        <f>_xll.SNL.Clients.Office.Excel.Functions.SPG(B46678, "IQ_GROSS_MARGIN", "LTM", A46678)</f>
        <v>#PEND</v>
      </c>
      <c r="E46678" s="2" t="str">
        <f>_xll.SNL.Clients.Office.Excel.Functions.SPG(B46678, "IQ_SGA_MARGIN", "LTM", A46678)</f>
        <v>#PEND</v>
      </c>
    </row>
    <row r="46679" spans="1:5" hidden="1" x14ac:dyDescent="0.35">
      <c r="A46679" s="1">
        <v>44495</v>
      </c>
      <c r="B46679" t="s">
        <v>227</v>
      </c>
      <c r="C46679" s="3" t="s">
        <v>319</v>
      </c>
      <c r="D46679" s="2" t="str">
        <f>_xll.SNL.Clients.Office.Excel.Functions.SPG(B46679, "IQ_GROSS_MARGIN", "LTM", A46679)</f>
        <v>#PEND</v>
      </c>
      <c r="E46679" s="2" t="str">
        <f>_xll.SNL.Clients.Office.Excel.Functions.SPG(B46679, "IQ_SGA_MARGIN", "LTM", A46679)</f>
        <v>#PEND</v>
      </c>
    </row>
    <row r="46680" spans="1:5" hidden="1" x14ac:dyDescent="0.35">
      <c r="A46680" s="1">
        <v>44495</v>
      </c>
      <c r="B46680" t="s">
        <v>228</v>
      </c>
      <c r="C46680" s="3">
        <v>11.108444639953078</v>
      </c>
      <c r="D46680" s="2" t="str">
        <f>_xll.SNL.Clients.Office.Excel.Functions.SPG(B46680, "IQ_GROSS_MARGIN", "LTM", A46680)</f>
        <v>#PEND</v>
      </c>
      <c r="E46680" s="2" t="str">
        <f>_xll.SNL.Clients.Office.Excel.Functions.SPG(B46680, "IQ_SGA_MARGIN", "LTM", A46680)</f>
        <v>#PEND</v>
      </c>
    </row>
    <row r="46681" spans="1:5" hidden="1" x14ac:dyDescent="0.35">
      <c r="A46681" s="1">
        <v>44495</v>
      </c>
      <c r="B46681" t="s">
        <v>229</v>
      </c>
      <c r="C46681" s="3">
        <v>5.9185795409101818</v>
      </c>
      <c r="D46681" s="2" t="str">
        <f>_xll.SNL.Clients.Office.Excel.Functions.SPG(B46681, "IQ_GROSS_MARGIN", "LTM", A46681)</f>
        <v>#PEND</v>
      </c>
      <c r="E46681" s="2" t="str">
        <f>_xll.SNL.Clients.Office.Excel.Functions.SPG(B46681, "IQ_SGA_MARGIN", "LTM", A46681)</f>
        <v>#PEND</v>
      </c>
    </row>
    <row r="46682" spans="1:5" hidden="1" x14ac:dyDescent="0.35">
      <c r="A46682" s="1">
        <v>44495</v>
      </c>
      <c r="B46682" t="s">
        <v>230</v>
      </c>
      <c r="C46682" s="3">
        <v>7.4915350982430882</v>
      </c>
      <c r="D46682" s="2" t="str">
        <f>_xll.SNL.Clients.Office.Excel.Functions.SPG(B46682, "IQ_GROSS_MARGIN", "LTM", A46682)</f>
        <v>#PEND</v>
      </c>
      <c r="E46682" s="2" t="str">
        <f>_xll.SNL.Clients.Office.Excel.Functions.SPG(B46682, "IQ_SGA_MARGIN", "LTM", A46682)</f>
        <v>#PEND</v>
      </c>
    </row>
    <row r="46683" spans="1:5" hidden="1" x14ac:dyDescent="0.35">
      <c r="A46683" s="1">
        <v>44495</v>
      </c>
      <c r="B46683" t="s">
        <v>231</v>
      </c>
      <c r="C46683" s="3">
        <v>8.2404462928897058</v>
      </c>
      <c r="D46683" s="2" t="str">
        <f>_xll.SNL.Clients.Office.Excel.Functions.SPG(B46683, "IQ_GROSS_MARGIN", "LTM", A46683)</f>
        <v>#PEND</v>
      </c>
      <c r="E46683" s="2" t="str">
        <f>_xll.SNL.Clients.Office.Excel.Functions.SPG(B46683, "IQ_SGA_MARGIN", "LTM", A46683)</f>
        <v>#PEND</v>
      </c>
    </row>
    <row r="46684" spans="1:5" hidden="1" x14ac:dyDescent="0.35">
      <c r="A46684" s="1">
        <v>44495</v>
      </c>
      <c r="B46684" t="s">
        <v>232</v>
      </c>
      <c r="C46684" s="3">
        <v>39.510517475805806</v>
      </c>
      <c r="D46684" s="2" t="str">
        <f>_xll.SNL.Clients.Office.Excel.Functions.SPG(B46684, "IQ_GROSS_MARGIN", "LTM", A46684)</f>
        <v>#PEND</v>
      </c>
      <c r="E46684" s="2" t="str">
        <f>_xll.SNL.Clients.Office.Excel.Functions.SPG(B46684, "IQ_SGA_MARGIN", "LTM", A46684)</f>
        <v>#PEND</v>
      </c>
    </row>
    <row r="46685" spans="1:5" hidden="1" x14ac:dyDescent="0.35">
      <c r="A46685" s="1">
        <v>44495</v>
      </c>
      <c r="B46685" t="s">
        <v>233</v>
      </c>
      <c r="C46685" s="3">
        <v>7.9752283451971522</v>
      </c>
      <c r="D46685" s="2" t="str">
        <f>_xll.SNL.Clients.Office.Excel.Functions.SPG(B46685, "IQ_GROSS_MARGIN", "LTM", A46685)</f>
        <v>#PEND</v>
      </c>
      <c r="E46685" s="2" t="str">
        <f>_xll.SNL.Clients.Office.Excel.Functions.SPG(B46685, "IQ_SGA_MARGIN", "LTM", A46685)</f>
        <v>#PEND</v>
      </c>
    </row>
    <row r="46686" spans="1:5" hidden="1" x14ac:dyDescent="0.35">
      <c r="A46686" s="1">
        <v>44495</v>
      </c>
      <c r="B46686" t="s">
        <v>234</v>
      </c>
      <c r="C46686" s="3">
        <v>8.904529579567571</v>
      </c>
      <c r="D46686" s="2" t="str">
        <f>_xll.SNL.Clients.Office.Excel.Functions.SPG(B46686, "IQ_GROSS_MARGIN", "LTM", A46686)</f>
        <v>#PEND</v>
      </c>
      <c r="E46686" s="2" t="str">
        <f>_xll.SNL.Clients.Office.Excel.Functions.SPG(B46686, "IQ_SGA_MARGIN", "LTM", A46686)</f>
        <v>#PEND</v>
      </c>
    </row>
    <row r="46687" spans="1:5" hidden="1" x14ac:dyDescent="0.35">
      <c r="A46687" s="1">
        <v>44495</v>
      </c>
      <c r="B46687" t="s">
        <v>235</v>
      </c>
      <c r="C46687" s="3" t="s">
        <v>319</v>
      </c>
      <c r="D46687" s="2" t="str">
        <f>_xll.SNL.Clients.Office.Excel.Functions.SPG(B46687, "IQ_GROSS_MARGIN", "LTM", A46687)</f>
        <v>#PEND</v>
      </c>
      <c r="E46687" s="2" t="str">
        <f>_xll.SNL.Clients.Office.Excel.Functions.SPG(B46687, "IQ_SGA_MARGIN", "LTM", A46687)</f>
        <v>#PEND</v>
      </c>
    </row>
    <row r="46688" spans="1:5" hidden="1" x14ac:dyDescent="0.35">
      <c r="A46688" s="1">
        <v>44495</v>
      </c>
      <c r="B46688" t="s">
        <v>236</v>
      </c>
      <c r="C46688" s="3">
        <v>37.385956437121756</v>
      </c>
      <c r="D46688" s="2" t="str">
        <f>_xll.SNL.Clients.Office.Excel.Functions.SPG(B46688, "IQ_GROSS_MARGIN", "LTM", A46688)</f>
        <v>#PEND</v>
      </c>
      <c r="E46688" s="2" t="str">
        <f>_xll.SNL.Clients.Office.Excel.Functions.SPG(B46688, "IQ_SGA_MARGIN", "LTM", A46688)</f>
        <v>#PEND</v>
      </c>
    </row>
    <row r="46689" spans="1:5" hidden="1" x14ac:dyDescent="0.35">
      <c r="A46689" s="1">
        <v>44495</v>
      </c>
      <c r="B46689" t="s">
        <v>237</v>
      </c>
      <c r="C46689" s="3">
        <v>15.916180116771976</v>
      </c>
      <c r="D46689" s="2" t="str">
        <f>_xll.SNL.Clients.Office.Excel.Functions.SPG(B46689, "IQ_GROSS_MARGIN", "LTM", A46689)</f>
        <v>#PEND</v>
      </c>
      <c r="E46689" s="2" t="str">
        <f>_xll.SNL.Clients.Office.Excel.Functions.SPG(B46689, "IQ_SGA_MARGIN", "LTM", A46689)</f>
        <v>#PEND</v>
      </c>
    </row>
    <row r="46690" spans="1:5" hidden="1" x14ac:dyDescent="0.35">
      <c r="A46690" s="1">
        <v>44495</v>
      </c>
      <c r="B46690" t="s">
        <v>238</v>
      </c>
      <c r="C46690" s="3">
        <v>12.00778479831507</v>
      </c>
      <c r="D46690" s="2" t="str">
        <f>_xll.SNL.Clients.Office.Excel.Functions.SPG(B46690, "IQ_GROSS_MARGIN", "LTM", A46690)</f>
        <v>#PEND</v>
      </c>
      <c r="E46690" s="2" t="str">
        <f>_xll.SNL.Clients.Office.Excel.Functions.SPG(B46690, "IQ_SGA_MARGIN", "LTM", A46690)</f>
        <v>#PEND</v>
      </c>
    </row>
    <row r="46691" spans="1:5" hidden="1" x14ac:dyDescent="0.35">
      <c r="A46691" s="1">
        <v>44495</v>
      </c>
      <c r="B46691" t="s">
        <v>239</v>
      </c>
      <c r="C46691" s="3">
        <v>1.018422245327788</v>
      </c>
      <c r="D46691" s="2" t="str">
        <f>_xll.SNL.Clients.Office.Excel.Functions.SPG(B46691, "IQ_GROSS_MARGIN", "LTM", A46691)</f>
        <v>#PEND</v>
      </c>
      <c r="E46691" s="2" t="str">
        <f>_xll.SNL.Clients.Office.Excel.Functions.SPG(B46691, "IQ_SGA_MARGIN", "LTM", A46691)</f>
        <v>#PEND</v>
      </c>
    </row>
    <row r="46692" spans="1:5" hidden="1" x14ac:dyDescent="0.35">
      <c r="A46692" s="1">
        <v>44495</v>
      </c>
      <c r="B46692" t="s">
        <v>240</v>
      </c>
      <c r="C46692" s="3">
        <v>15.649577434748995</v>
      </c>
      <c r="D46692" s="2" t="str">
        <f>_xll.SNL.Clients.Office.Excel.Functions.SPG(B46692, "IQ_GROSS_MARGIN", "LTM", A46692)</f>
        <v>#PEND</v>
      </c>
      <c r="E46692" s="2" t="str">
        <f>_xll.SNL.Clients.Office.Excel.Functions.SPG(B46692, "IQ_SGA_MARGIN", "LTM", A46692)</f>
        <v>#PEND</v>
      </c>
    </row>
    <row r="46693" spans="1:5" hidden="1" x14ac:dyDescent="0.35">
      <c r="A46693" s="1">
        <v>44495</v>
      </c>
      <c r="B46693" t="s">
        <v>241</v>
      </c>
      <c r="C46693" s="3">
        <v>7.464875096643472</v>
      </c>
      <c r="D46693" s="2" t="str">
        <f>_xll.SNL.Clients.Office.Excel.Functions.SPG(B46693, "IQ_GROSS_MARGIN", "LTM", A46693)</f>
        <v>#PEND</v>
      </c>
      <c r="E46693" s="2" t="str">
        <f>_xll.SNL.Clients.Office.Excel.Functions.SPG(B46693, "IQ_SGA_MARGIN", "LTM", A46693)</f>
        <v>#PEND</v>
      </c>
    </row>
    <row r="46694" spans="1:5" hidden="1" x14ac:dyDescent="0.35">
      <c r="A46694" s="1">
        <v>44495</v>
      </c>
      <c r="B46694" t="s">
        <v>242</v>
      </c>
      <c r="C46694" s="3">
        <v>14.856434189127942</v>
      </c>
      <c r="D46694" s="2" t="str">
        <f>_xll.SNL.Clients.Office.Excel.Functions.SPG(B46694, "IQ_GROSS_MARGIN", "LTM", A46694)</f>
        <v>#PEND</v>
      </c>
      <c r="E46694" s="2" t="str">
        <f>_xll.SNL.Clients.Office.Excel.Functions.SPG(B46694, "IQ_SGA_MARGIN", "LTM", A46694)</f>
        <v>#PEND</v>
      </c>
    </row>
    <row r="46695" spans="1:5" hidden="1" x14ac:dyDescent="0.35">
      <c r="A46695" s="1">
        <v>44495</v>
      </c>
      <c r="B46695" t="s">
        <v>243</v>
      </c>
      <c r="C46695" s="3">
        <v>89.31066464048628</v>
      </c>
      <c r="D46695" s="2" t="str">
        <f>_xll.SNL.Clients.Office.Excel.Functions.SPG(B46695, "IQ_GROSS_MARGIN", "LTM", A46695)</f>
        <v>#PEND</v>
      </c>
      <c r="E46695" s="2" t="str">
        <f>_xll.SNL.Clients.Office.Excel.Functions.SPG(B46695, "IQ_SGA_MARGIN", "LTM", A46695)</f>
        <v>#PEND</v>
      </c>
    </row>
    <row r="46696" spans="1:5" hidden="1" x14ac:dyDescent="0.35">
      <c r="A46696" s="1">
        <v>44495</v>
      </c>
      <c r="B46696" t="s">
        <v>244</v>
      </c>
      <c r="C46696" s="3">
        <v>17.583927857314247</v>
      </c>
      <c r="D46696" s="2" t="str">
        <f>_xll.SNL.Clients.Office.Excel.Functions.SPG(B46696, "IQ_GROSS_MARGIN", "LTM", A46696)</f>
        <v>#PEND</v>
      </c>
      <c r="E46696" s="2" t="str">
        <f>_xll.SNL.Clients.Office.Excel.Functions.SPG(B46696, "IQ_SGA_MARGIN", "LTM", A46696)</f>
        <v>#PEND</v>
      </c>
    </row>
    <row r="46697" spans="1:5" hidden="1" x14ac:dyDescent="0.35">
      <c r="A46697" s="1">
        <v>44495</v>
      </c>
      <c r="B46697" t="s">
        <v>245</v>
      </c>
      <c r="C46697" s="3">
        <v>8.557946092937696</v>
      </c>
      <c r="D46697" s="2" t="str">
        <f>_xll.SNL.Clients.Office.Excel.Functions.SPG(B46697, "IQ_GROSS_MARGIN", "LTM", A46697)</f>
        <v>#PEND</v>
      </c>
      <c r="E46697" s="2" t="str">
        <f>_xll.SNL.Clients.Office.Excel.Functions.SPG(B46697, "IQ_SGA_MARGIN", "LTM", A46697)</f>
        <v>#PEND</v>
      </c>
    </row>
    <row r="46698" spans="1:5" hidden="1" x14ac:dyDescent="0.35">
      <c r="A46698" s="1">
        <v>44495</v>
      </c>
      <c r="B46698" t="s">
        <v>246</v>
      </c>
      <c r="C46698" s="3">
        <v>10.957370231144525</v>
      </c>
      <c r="D46698" s="2" t="str">
        <f>_xll.SNL.Clients.Office.Excel.Functions.SPG(B46698, "IQ_GROSS_MARGIN", "LTM", A46698)</f>
        <v>#PEND</v>
      </c>
      <c r="E46698" s="2" t="str">
        <f>_xll.SNL.Clients.Office.Excel.Functions.SPG(B46698, "IQ_SGA_MARGIN", "LTM", A46698)</f>
        <v>#PEND</v>
      </c>
    </row>
    <row r="46699" spans="1:5" hidden="1" x14ac:dyDescent="0.35">
      <c r="A46699" s="1">
        <v>44495</v>
      </c>
      <c r="B46699" t="s">
        <v>247</v>
      </c>
      <c r="C46699" s="3">
        <v>5.5559998933589272</v>
      </c>
      <c r="D46699" s="2" t="str">
        <f>_xll.SNL.Clients.Office.Excel.Functions.SPG(B46699, "IQ_GROSS_MARGIN", "LTM", A46699)</f>
        <v>#PEND</v>
      </c>
      <c r="E46699" s="2" t="str">
        <f>_xll.SNL.Clients.Office.Excel.Functions.SPG(B46699, "IQ_SGA_MARGIN", "LTM", A46699)</f>
        <v>#PEND</v>
      </c>
    </row>
    <row r="46700" spans="1:5" hidden="1" x14ac:dyDescent="0.35">
      <c r="A46700" s="1">
        <v>44495</v>
      </c>
      <c r="B46700" t="s">
        <v>248</v>
      </c>
      <c r="C46700" s="3" t="s">
        <v>319</v>
      </c>
      <c r="D46700" s="2" t="str">
        <f>_xll.SNL.Clients.Office.Excel.Functions.SPG(B46700, "IQ_GROSS_MARGIN", "LTM", A46700)</f>
        <v>#PEND</v>
      </c>
      <c r="E46700" s="2" t="str">
        <f>_xll.SNL.Clients.Office.Excel.Functions.SPG(B46700, "IQ_SGA_MARGIN", "LTM", A46700)</f>
        <v>#PEND</v>
      </c>
    </row>
    <row r="46701" spans="1:5" hidden="1" x14ac:dyDescent="0.35">
      <c r="A46701" s="1">
        <v>44495</v>
      </c>
      <c r="B46701" t="s">
        <v>249</v>
      </c>
      <c r="C46701" s="3">
        <v>8.7978885067583779</v>
      </c>
      <c r="D46701" s="2" t="str">
        <f>_xll.SNL.Clients.Office.Excel.Functions.SPG(B46701, "IQ_GROSS_MARGIN", "LTM", A46701)</f>
        <v>#PEND</v>
      </c>
      <c r="E46701" s="2" t="str">
        <f>_xll.SNL.Clients.Office.Excel.Functions.SPG(B46701, "IQ_SGA_MARGIN", "LTM", A46701)</f>
        <v>#PEND</v>
      </c>
    </row>
    <row r="46702" spans="1:5" hidden="1" x14ac:dyDescent="0.35">
      <c r="A46702" s="1">
        <v>44495</v>
      </c>
      <c r="B46702" t="s">
        <v>250</v>
      </c>
      <c r="C46702" s="3" t="s">
        <v>319</v>
      </c>
      <c r="D46702" s="2" t="str">
        <f>_xll.SNL.Clients.Office.Excel.Functions.SPG(B46702, "IQ_GROSS_MARGIN", "LTM", A46702)</f>
        <v>#PEND</v>
      </c>
      <c r="E46702" s="2" t="str">
        <f>_xll.SNL.Clients.Office.Excel.Functions.SPG(B46702, "IQ_SGA_MARGIN", "LTM", A46702)</f>
        <v>#PEND</v>
      </c>
    </row>
    <row r="46703" spans="1:5" hidden="1" x14ac:dyDescent="0.35">
      <c r="A46703" s="1">
        <v>44495</v>
      </c>
      <c r="B46703" t="s">
        <v>251</v>
      </c>
      <c r="C46703" s="3">
        <v>14.469254578901065</v>
      </c>
      <c r="D46703" s="2" t="str">
        <f>_xll.SNL.Clients.Office.Excel.Functions.SPG(B46703, "IQ_GROSS_MARGIN", "LTM", A46703)</f>
        <v>#PEND</v>
      </c>
      <c r="E46703" s="2" t="str">
        <f>_xll.SNL.Clients.Office.Excel.Functions.SPG(B46703, "IQ_SGA_MARGIN", "LTM", A46703)</f>
        <v>#PEND</v>
      </c>
    </row>
    <row r="46704" spans="1:5" hidden="1" x14ac:dyDescent="0.35">
      <c r="A46704" s="1">
        <v>44495</v>
      </c>
      <c r="B46704" t="s">
        <v>252</v>
      </c>
      <c r="C46704" s="3">
        <v>11.663867338505426</v>
      </c>
      <c r="D46704" s="2" t="str">
        <f>_xll.SNL.Clients.Office.Excel.Functions.SPG(B46704, "IQ_GROSS_MARGIN", "LTM", A46704)</f>
        <v>#PEND</v>
      </c>
      <c r="E46704" s="2" t="str">
        <f>_xll.SNL.Clients.Office.Excel.Functions.SPG(B46704, "IQ_SGA_MARGIN", "LTM", A46704)</f>
        <v>#PEND</v>
      </c>
    </row>
    <row r="46705" spans="1:5" hidden="1" x14ac:dyDescent="0.35">
      <c r="A46705" s="1">
        <v>44495</v>
      </c>
      <c r="B46705" t="s">
        <v>253</v>
      </c>
      <c r="C46705" s="3">
        <v>7.2249326828227893</v>
      </c>
      <c r="D46705" s="2" t="str">
        <f>_xll.SNL.Clients.Office.Excel.Functions.SPG(B46705, "IQ_GROSS_MARGIN", "LTM", A46705)</f>
        <v>#PEND</v>
      </c>
      <c r="E46705" s="2" t="str">
        <f>_xll.SNL.Clients.Office.Excel.Functions.SPG(B46705, "IQ_SGA_MARGIN", "LTM", A46705)</f>
        <v>#PEND</v>
      </c>
    </row>
    <row r="46706" spans="1:5" hidden="1" x14ac:dyDescent="0.35">
      <c r="A46706" s="1">
        <v>44495</v>
      </c>
      <c r="B46706" t="s">
        <v>254</v>
      </c>
      <c r="C46706" s="3">
        <v>6.5850862459676343</v>
      </c>
      <c r="D46706" s="2" t="str">
        <f>_xll.SNL.Clients.Office.Excel.Functions.SPG(B46706, "IQ_GROSS_MARGIN", "LTM", A46706)</f>
        <v>#PEND</v>
      </c>
      <c r="E46706" s="2" t="str">
        <f>_xll.SNL.Clients.Office.Excel.Functions.SPG(B46706, "IQ_SGA_MARGIN", "LTM", A46706)</f>
        <v>#PEND</v>
      </c>
    </row>
    <row r="46707" spans="1:5" hidden="1" x14ac:dyDescent="0.35">
      <c r="A46707" s="1">
        <v>44495</v>
      </c>
      <c r="B46707" t="s">
        <v>255</v>
      </c>
      <c r="C46707" s="3">
        <v>5.9985603455170757</v>
      </c>
      <c r="D46707" s="2" t="str">
        <f>_xll.SNL.Clients.Office.Excel.Functions.SPG(B46707, "IQ_GROSS_MARGIN", "LTM", A46707)</f>
        <v>#PEND</v>
      </c>
      <c r="E46707" s="2" t="str">
        <f>_xll.SNL.Clients.Office.Excel.Functions.SPG(B46707, "IQ_SGA_MARGIN", "LTM", A46707)</f>
        <v>#PEND</v>
      </c>
    </row>
    <row r="46708" spans="1:5" hidden="1" x14ac:dyDescent="0.35">
      <c r="A46708" s="1">
        <v>44495</v>
      </c>
      <c r="B46708" t="s">
        <v>256</v>
      </c>
      <c r="C46708" s="3">
        <v>5.1560958703244557</v>
      </c>
      <c r="D46708" s="2" t="str">
        <f>_xll.SNL.Clients.Office.Excel.Functions.SPG(B46708, "IQ_GROSS_MARGIN", "LTM", A46708)</f>
        <v>#PEND</v>
      </c>
      <c r="E46708" s="2" t="str">
        <f>_xll.SNL.Clients.Office.Excel.Functions.SPG(B46708, "IQ_SGA_MARGIN", "LTM", A46708)</f>
        <v>#PEND</v>
      </c>
    </row>
    <row r="46709" spans="1:5" hidden="1" x14ac:dyDescent="0.35">
      <c r="A46709" s="1">
        <v>44495</v>
      </c>
      <c r="B46709" t="s">
        <v>257</v>
      </c>
      <c r="C46709" s="3">
        <v>46.38886667199872</v>
      </c>
      <c r="D46709" s="2" t="str">
        <f>_xll.SNL.Clients.Office.Excel.Functions.SPG(B46709, "IQ_GROSS_MARGIN", "LTM", A46709)</f>
        <v>#PEND</v>
      </c>
      <c r="E46709" s="2" t="str">
        <f>_xll.SNL.Clients.Office.Excel.Functions.SPG(B46709, "IQ_SGA_MARGIN", "LTM", A46709)</f>
        <v>#PEND</v>
      </c>
    </row>
    <row r="46710" spans="1:5" hidden="1" x14ac:dyDescent="0.35">
      <c r="A46710" s="1">
        <v>44495</v>
      </c>
      <c r="B46710" t="s">
        <v>258</v>
      </c>
      <c r="C46710" s="3">
        <v>7.731477778666453</v>
      </c>
      <c r="D46710" s="2" t="str">
        <f>_xll.SNL.Clients.Office.Excel.Functions.SPG(B46710, "IQ_GROSS_MARGIN", "LTM", A46710)</f>
        <v>#PEND</v>
      </c>
      <c r="E46710" s="2" t="str">
        <f>_xll.SNL.Clients.Office.Excel.Functions.SPG(B46710, "IQ_SGA_MARGIN", "LTM", A46710)</f>
        <v>#PEND</v>
      </c>
    </row>
    <row r="46711" spans="1:5" hidden="1" x14ac:dyDescent="0.35">
      <c r="A46711" s="1">
        <v>44495</v>
      </c>
      <c r="B46711" t="s">
        <v>259</v>
      </c>
      <c r="C46711" s="3" t="s">
        <v>319</v>
      </c>
      <c r="D46711" s="2" t="str">
        <f>_xll.SNL.Clients.Office.Excel.Functions.SPG(B46711, "IQ_GROSS_MARGIN", "LTM", A46711)</f>
        <v>#PEND</v>
      </c>
      <c r="E46711" s="2" t="str">
        <f>_xll.SNL.Clients.Office.Excel.Functions.SPG(B46711, "IQ_SGA_MARGIN", "LTM", A46711)</f>
        <v>#PEND</v>
      </c>
    </row>
    <row r="46712" spans="1:5" hidden="1" x14ac:dyDescent="0.35">
      <c r="A46712" s="1">
        <v>44495</v>
      </c>
      <c r="B46712" t="s">
        <v>260</v>
      </c>
      <c r="C46712" s="3">
        <v>12.498333733237358</v>
      </c>
      <c r="D46712" s="2" t="str">
        <f>_xll.SNL.Clients.Office.Excel.Functions.SPG(B46712, "IQ_GROSS_MARGIN", "LTM", A46712)</f>
        <v>#PEND</v>
      </c>
      <c r="E46712" s="2" t="str">
        <f>_xll.SNL.Clients.Office.Excel.Functions.SPG(B46712, "IQ_SGA_MARGIN", "LTM", A46712)</f>
        <v>#PEND</v>
      </c>
    </row>
    <row r="46713" spans="1:5" hidden="1" x14ac:dyDescent="0.35">
      <c r="A46713" s="1">
        <v>44495</v>
      </c>
      <c r="B46713" t="s">
        <v>261</v>
      </c>
      <c r="C46713" s="3" t="s">
        <v>319</v>
      </c>
      <c r="D46713" s="2" t="str">
        <f>_xll.SNL.Clients.Office.Excel.Functions.SPG(B46713, "IQ_GROSS_MARGIN", "LTM", A46713)</f>
        <v>#PEND</v>
      </c>
      <c r="E46713" s="2" t="str">
        <f>_xll.SNL.Clients.Office.Excel.Functions.SPG(B46713, "IQ_SGA_MARGIN", "LTM", A46713)</f>
        <v>#PEND</v>
      </c>
    </row>
    <row r="46714" spans="1:5" hidden="1" x14ac:dyDescent="0.35">
      <c r="A46714" s="1">
        <v>44495</v>
      </c>
      <c r="B46714" t="s">
        <v>262</v>
      </c>
      <c r="C46714" s="3">
        <v>24.047561918472901</v>
      </c>
      <c r="D46714" s="2" t="str">
        <f>_xll.SNL.Clients.Office.Excel.Functions.SPG(B46714, "IQ_GROSS_MARGIN", "LTM", A46714)</f>
        <v>#PEND</v>
      </c>
      <c r="E46714" s="2" t="str">
        <f>_xll.SNL.Clients.Office.Excel.Functions.SPG(B46714, "IQ_SGA_MARGIN", "LTM", A46714)</f>
        <v>#PEND</v>
      </c>
    </row>
    <row r="46715" spans="1:5" hidden="1" x14ac:dyDescent="0.35">
      <c r="A46715" s="1">
        <v>44495</v>
      </c>
      <c r="B46715" t="s">
        <v>263</v>
      </c>
      <c r="C46715" s="3">
        <v>43.776160388173501</v>
      </c>
      <c r="D46715" s="2" t="str">
        <f>_xll.SNL.Clients.Office.Excel.Functions.SPG(B46715, "IQ_GROSS_MARGIN", "LTM", A46715)</f>
        <v>#PEND</v>
      </c>
      <c r="E46715" s="2" t="str">
        <f>_xll.SNL.Clients.Office.Excel.Functions.SPG(B46715, "IQ_SGA_MARGIN", "LTM", A46715)</f>
        <v>#PEND</v>
      </c>
    </row>
    <row r="46716" spans="1:5" hidden="1" x14ac:dyDescent="0.35">
      <c r="A46716" s="1">
        <v>44495</v>
      </c>
      <c r="B46716" t="s">
        <v>264</v>
      </c>
      <c r="C46716" s="3">
        <v>38.035718894132081</v>
      </c>
      <c r="D46716" s="2" t="str">
        <f>_xll.SNL.Clients.Office.Excel.Functions.SPG(B46716, "IQ_GROSS_MARGIN", "LTM", A46716)</f>
        <v>#PEND</v>
      </c>
      <c r="E46716" s="2" t="str">
        <f>_xll.SNL.Clients.Office.Excel.Functions.SPG(B46716, "IQ_SGA_MARGIN", "LTM", A46716)</f>
        <v>#PEND</v>
      </c>
    </row>
    <row r="46717" spans="1:5" hidden="1" x14ac:dyDescent="0.35">
      <c r="A46717" s="1">
        <v>44495</v>
      </c>
      <c r="B46717" t="s">
        <v>265</v>
      </c>
      <c r="C46717" s="3" t="s">
        <v>319</v>
      </c>
      <c r="D46717" s="2" t="str">
        <f>_xll.SNL.Clients.Office.Excel.Functions.SPG(B46717, "IQ_GROSS_MARGIN", "LTM", A46717)</f>
        <v>#PEND</v>
      </c>
      <c r="E46717" s="2" t="str">
        <f>_xll.SNL.Clients.Office.Excel.Functions.SPG(B46717, "IQ_SGA_MARGIN", "LTM", A46717)</f>
        <v>#PEND</v>
      </c>
    </row>
    <row r="46718" spans="1:5" hidden="1" x14ac:dyDescent="0.35">
      <c r="A46718" s="1">
        <v>44495</v>
      </c>
      <c r="B46718" t="s">
        <v>266</v>
      </c>
      <c r="C46718" s="3">
        <v>3.2738809352422082</v>
      </c>
      <c r="D46718" s="2" t="str">
        <f>_xll.SNL.Clients.Office.Excel.Functions.SPG(B46718, "IQ_GROSS_MARGIN", "LTM", A46718)</f>
        <v>#PEND</v>
      </c>
      <c r="E46718" s="2" t="str">
        <f>_xll.SNL.Clients.Office.Excel.Functions.SPG(B46718, "IQ_SGA_MARGIN", "LTM", A46718)</f>
        <v>#PEND</v>
      </c>
    </row>
    <row r="46719" spans="1:5" hidden="1" x14ac:dyDescent="0.35">
      <c r="A46719" s="1">
        <v>44495</v>
      </c>
      <c r="B46719" t="s">
        <v>267</v>
      </c>
      <c r="C46719" s="3">
        <v>6.2971553493828152</v>
      </c>
      <c r="D46719" s="2" t="str">
        <f>_xll.SNL.Clients.Office.Excel.Functions.SPG(B46719, "IQ_GROSS_MARGIN", "LTM", A46719)</f>
        <v>#PEND</v>
      </c>
      <c r="E46719" s="2" t="str">
        <f>_xll.SNL.Clients.Office.Excel.Functions.SPG(B46719, "IQ_SGA_MARGIN", "LTM", A46719)</f>
        <v>#PEND</v>
      </c>
    </row>
    <row r="46720" spans="1:5" hidden="1" x14ac:dyDescent="0.35">
      <c r="A46720" s="1">
        <v>44495</v>
      </c>
      <c r="B46720" t="s">
        <v>268</v>
      </c>
      <c r="C46720" s="3" t="s">
        <v>319</v>
      </c>
      <c r="D46720" s="2" t="str">
        <f>_xll.SNL.Clients.Office.Excel.Functions.SPG(B46720, "IQ_GROSS_MARGIN", "LTM", A46720)</f>
        <v>#PEND</v>
      </c>
      <c r="E46720" s="2" t="str">
        <f>_xll.SNL.Clients.Office.Excel.Functions.SPG(B46720, "IQ_SGA_MARGIN", "LTM", A46720)</f>
        <v>#PEND</v>
      </c>
    </row>
    <row r="46721" spans="1:5" hidden="1" x14ac:dyDescent="0.35">
      <c r="A46721" s="1">
        <v>44495</v>
      </c>
      <c r="B46721" t="s">
        <v>269</v>
      </c>
      <c r="C46721" s="3">
        <v>4.3608579274307502</v>
      </c>
      <c r="D46721" s="2" t="str">
        <f>_xll.SNL.Clients.Office.Excel.Functions.SPG(B46721, "IQ_GROSS_MARGIN", "LTM", A46721)</f>
        <v>#PEND</v>
      </c>
      <c r="E46721" s="2" t="str">
        <f>_xll.SNL.Clients.Office.Excel.Functions.SPG(B46721, "IQ_SGA_MARGIN", "LTM", A46721)</f>
        <v>#PEND</v>
      </c>
    </row>
    <row r="46722" spans="1:5" hidden="1" x14ac:dyDescent="0.35">
      <c r="A46722" s="1">
        <v>44495</v>
      </c>
      <c r="B46722" t="s">
        <v>270</v>
      </c>
      <c r="C46722" s="3" t="s">
        <v>319</v>
      </c>
      <c r="D46722" s="2" t="str">
        <f>_xll.SNL.Clients.Office.Excel.Functions.SPG(B46722, "IQ_GROSS_MARGIN", "LTM", A46722)</f>
        <v>#PEND</v>
      </c>
      <c r="E46722" s="2" t="str">
        <f>_xll.SNL.Clients.Office.Excel.Functions.SPG(B46722, "IQ_SGA_MARGIN", "LTM", A46722)</f>
        <v>#PEND</v>
      </c>
    </row>
    <row r="46723" spans="1:5" hidden="1" x14ac:dyDescent="0.35">
      <c r="A46723" s="1">
        <v>44495</v>
      </c>
      <c r="B46723" t="s">
        <v>271</v>
      </c>
      <c r="C46723" s="3" t="s">
        <v>319</v>
      </c>
      <c r="D46723" s="2" t="str">
        <f>_xll.SNL.Clients.Office.Excel.Functions.SPG(B46723, "IQ_GROSS_MARGIN", "LTM", A46723)</f>
        <v>#PEND</v>
      </c>
      <c r="E46723" s="2" t="str">
        <f>_xll.SNL.Clients.Office.Excel.Functions.SPG(B46723, "IQ_SGA_MARGIN", "LTM", A46723)</f>
        <v>#PEND</v>
      </c>
    </row>
    <row r="46724" spans="1:5" hidden="1" x14ac:dyDescent="0.35">
      <c r="A46724" s="1">
        <v>44495</v>
      </c>
      <c r="B46724" t="s">
        <v>272</v>
      </c>
      <c r="C46724" s="3">
        <v>19.008771228238555</v>
      </c>
      <c r="D46724" s="2" t="str">
        <f>_xll.SNL.Clients.Office.Excel.Functions.SPG(B46724, "IQ_GROSS_MARGIN", "LTM", A46724)</f>
        <v>#PEND</v>
      </c>
      <c r="E46724" s="2" t="str">
        <f>_xll.SNL.Clients.Office.Excel.Functions.SPG(B46724, "IQ_SGA_MARGIN", "LTM", A46724)</f>
        <v>#PEND</v>
      </c>
    </row>
    <row r="46725" spans="1:5" hidden="1" x14ac:dyDescent="0.35">
      <c r="A46725" s="1">
        <v>44495</v>
      </c>
      <c r="B46725" t="s">
        <v>273</v>
      </c>
      <c r="C46725" s="3" t="s">
        <v>319</v>
      </c>
      <c r="D46725" s="2" t="str">
        <f>_xll.SNL.Clients.Office.Excel.Functions.SPG(B46725, "IQ_GROSS_MARGIN", "LTM", A46725)</f>
        <v>#PEND</v>
      </c>
      <c r="E46725" s="2" t="str">
        <f>_xll.SNL.Clients.Office.Excel.Functions.SPG(B46725, "IQ_SGA_MARGIN", "LTM", A46725)</f>
        <v>#PEND</v>
      </c>
    </row>
    <row r="46726" spans="1:5" hidden="1" x14ac:dyDescent="0.35">
      <c r="A46726" s="1">
        <v>44495</v>
      </c>
      <c r="B46726" t="s">
        <v>274</v>
      </c>
      <c r="C46726" s="3">
        <v>9.4510650777146825</v>
      </c>
      <c r="D46726" s="2" t="str">
        <f>_xll.SNL.Clients.Office.Excel.Functions.SPG(B46726, "IQ_GROSS_MARGIN", "LTM", A46726)</f>
        <v>#PEND</v>
      </c>
      <c r="E46726" s="2" t="str">
        <f>_xll.SNL.Clients.Office.Excel.Functions.SPG(B46726, "IQ_SGA_MARGIN", "LTM", A46726)</f>
        <v>#PEND</v>
      </c>
    </row>
    <row r="46727" spans="1:5" hidden="1" x14ac:dyDescent="0.35">
      <c r="A46727" s="1">
        <v>44495</v>
      </c>
      <c r="B46727" t="s">
        <v>275</v>
      </c>
      <c r="C46727" s="3">
        <v>9.9576101735583471</v>
      </c>
      <c r="D46727" s="2" t="str">
        <f>_xll.SNL.Clients.Office.Excel.Functions.SPG(B46727, "IQ_GROSS_MARGIN", "LTM", A46727)</f>
        <v>#PEND</v>
      </c>
      <c r="E46727" s="2" t="str">
        <f>_xll.SNL.Clients.Office.Excel.Functions.SPG(B46727, "IQ_SGA_MARGIN", "LTM", A46727)</f>
        <v>#PEND</v>
      </c>
    </row>
    <row r="46728" spans="1:5" hidden="1" x14ac:dyDescent="0.35">
      <c r="A46728" s="1">
        <v>44495</v>
      </c>
      <c r="B46728" t="s">
        <v>276</v>
      </c>
      <c r="C46728" s="3">
        <v>5.1027753339198592</v>
      </c>
      <c r="D46728" s="2" t="str">
        <f>_xll.SNL.Clients.Office.Excel.Functions.SPG(B46728, "IQ_GROSS_MARGIN", "LTM", A46728)</f>
        <v>#PEND</v>
      </c>
      <c r="E46728" s="2" t="str">
        <f>_xll.SNL.Clients.Office.Excel.Functions.SPG(B46728, "IQ_SGA_MARGIN", "LTM", A46728)</f>
        <v>#PEND</v>
      </c>
    </row>
    <row r="46729" spans="1:5" hidden="1" x14ac:dyDescent="0.35">
      <c r="A46729" s="1">
        <v>44495</v>
      </c>
      <c r="B46729" t="s">
        <v>277</v>
      </c>
      <c r="C46729" s="3">
        <v>9.6510170892319191</v>
      </c>
      <c r="D46729" s="2" t="str">
        <f>_xll.SNL.Clients.Office.Excel.Functions.SPG(B46729, "IQ_GROSS_MARGIN", "LTM", A46729)</f>
        <v>#PEND</v>
      </c>
      <c r="E46729" s="2" t="str">
        <f>_xll.SNL.Clients.Office.Excel.Functions.SPG(B46729, "IQ_SGA_MARGIN", "LTM", A46729)</f>
        <v>#PEND</v>
      </c>
    </row>
    <row r="46730" spans="1:5" hidden="1" x14ac:dyDescent="0.35">
      <c r="A46730" s="1">
        <v>44495</v>
      </c>
      <c r="B46730" t="s">
        <v>278</v>
      </c>
      <c r="C46730" s="3">
        <v>11.228754698872271</v>
      </c>
      <c r="D46730" s="2" t="str">
        <f>_xll.SNL.Clients.Office.Excel.Functions.SPG(B46730, "IQ_GROSS_MARGIN", "LTM", A46730)</f>
        <v>#PEND</v>
      </c>
      <c r="E46730" s="2" t="str">
        <f>_xll.SNL.Clients.Office.Excel.Functions.SPG(B46730, "IQ_SGA_MARGIN", "LTM", A46730)</f>
        <v>#PEND</v>
      </c>
    </row>
    <row r="46731" spans="1:5" hidden="1" x14ac:dyDescent="0.35">
      <c r="A46731" s="1">
        <v>44495</v>
      </c>
      <c r="B46731" t="s">
        <v>279</v>
      </c>
      <c r="C46731" s="3">
        <v>3.7377696019621958</v>
      </c>
      <c r="D46731" s="2" t="str">
        <f>_xll.SNL.Clients.Office.Excel.Functions.SPG(B46731, "IQ_GROSS_MARGIN", "LTM", A46731)</f>
        <v>#PEND</v>
      </c>
      <c r="E46731" s="2" t="str">
        <f>_xll.SNL.Clients.Office.Excel.Functions.SPG(B46731, "IQ_SGA_MARGIN", "LTM", A46731)</f>
        <v>#PEND</v>
      </c>
    </row>
    <row r="46732" spans="1:5" hidden="1" x14ac:dyDescent="0.35">
      <c r="A46732" s="1">
        <v>44495</v>
      </c>
      <c r="B46732" t="s">
        <v>280</v>
      </c>
      <c r="C46732" s="3" t="s">
        <v>319</v>
      </c>
      <c r="D46732" s="2" t="str">
        <f>_xll.SNL.Clients.Office.Excel.Functions.SPG(B46732, "IQ_GROSS_MARGIN", "LTM", A46732)</f>
        <v>#PEND</v>
      </c>
      <c r="E46732" s="2" t="str">
        <f>_xll.SNL.Clients.Office.Excel.Functions.SPG(B46732, "IQ_SGA_MARGIN", "LTM", A46732)</f>
        <v>#PEND</v>
      </c>
    </row>
    <row r="46733" spans="1:5" hidden="1" x14ac:dyDescent="0.35">
      <c r="A46733" s="1">
        <v>44495</v>
      </c>
      <c r="B46733" t="s">
        <v>281</v>
      </c>
      <c r="C46733" s="3" t="s">
        <v>319</v>
      </c>
      <c r="D46733" s="2" t="str">
        <f>_xll.SNL.Clients.Office.Excel.Functions.SPG(B46733, "IQ_GROSS_MARGIN", "LTM", A46733)</f>
        <v>#PEND</v>
      </c>
      <c r="E46733" s="2" t="str">
        <f>_xll.SNL.Clients.Office.Excel.Functions.SPG(B46733, "IQ_SGA_MARGIN", "LTM", A46733)</f>
        <v>#PEND</v>
      </c>
    </row>
    <row r="46734" spans="1:5" hidden="1" x14ac:dyDescent="0.35">
      <c r="A46734" s="1">
        <v>44495</v>
      </c>
      <c r="B46734" t="s">
        <v>282</v>
      </c>
      <c r="C46734" s="3" t="s">
        <v>319</v>
      </c>
      <c r="D46734" s="2" t="str">
        <f>_xll.SNL.Clients.Office.Excel.Functions.SPG(B46734, "IQ_GROSS_MARGIN", "LTM", A46734)</f>
        <v>#PEND</v>
      </c>
      <c r="E46734" s="2" t="str">
        <f>_xll.SNL.Clients.Office.Excel.Functions.SPG(B46734, "IQ_SGA_MARGIN", "LTM", A46734)</f>
        <v>#PEND</v>
      </c>
    </row>
    <row r="46735" spans="1:5" hidden="1" x14ac:dyDescent="0.35">
      <c r="A46735" s="1">
        <v>44495</v>
      </c>
      <c r="B46735" t="s">
        <v>283</v>
      </c>
      <c r="C46735" s="3">
        <v>18.995441094137409</v>
      </c>
      <c r="D46735" s="2" t="str">
        <f>_xll.SNL.Clients.Office.Excel.Functions.SPG(B46735, "IQ_GROSS_MARGIN", "LTM", A46735)</f>
        <v>#PEND</v>
      </c>
      <c r="E46735" s="2" t="str">
        <f>_xll.SNL.Clients.Office.Excel.Functions.SPG(B46735, "IQ_SGA_MARGIN", "LTM", A46735)</f>
        <v>#PEND</v>
      </c>
    </row>
    <row r="46736" spans="1:5" hidden="1" x14ac:dyDescent="0.35">
      <c r="A46736" s="1">
        <v>44495</v>
      </c>
      <c r="B46736" t="s">
        <v>284</v>
      </c>
      <c r="C46736" s="3" t="s">
        <v>319</v>
      </c>
      <c r="D46736" s="2" t="str">
        <f>_xll.SNL.Clients.Office.Excel.Functions.SPG(B46736, "IQ_GROSS_MARGIN", "LTM", A46736)</f>
        <v>#PEND</v>
      </c>
      <c r="E46736" s="2" t="str">
        <f>_xll.SNL.Clients.Office.Excel.Functions.SPG(B46736, "IQ_SGA_MARGIN", "LTM", A46736)</f>
        <v>#PEND</v>
      </c>
    </row>
    <row r="46737" spans="1:5" hidden="1" x14ac:dyDescent="0.35">
      <c r="A46737" s="1">
        <v>44495</v>
      </c>
      <c r="B46737" t="s">
        <v>285</v>
      </c>
      <c r="C46737" s="3">
        <v>6.3878002612706286</v>
      </c>
      <c r="D46737" s="2" t="str">
        <f>_xll.SNL.Clients.Office.Excel.Functions.SPG(B46737, "IQ_GROSS_MARGIN", "LTM", A46737)</f>
        <v>#PEND</v>
      </c>
      <c r="E46737" s="2" t="str">
        <f>_xll.SNL.Clients.Office.Excel.Functions.SPG(B46737, "IQ_SGA_MARGIN", "LTM", A46737)</f>
        <v>#PEND</v>
      </c>
    </row>
    <row r="46738" spans="1:5" hidden="1" x14ac:dyDescent="0.35">
      <c r="A46738" s="1">
        <v>44495</v>
      </c>
      <c r="B46738" t="s">
        <v>286</v>
      </c>
      <c r="C46738" s="3">
        <v>9.6910074915353661</v>
      </c>
      <c r="D46738" s="2" t="str">
        <f>_xll.SNL.Clients.Office.Excel.Functions.SPG(B46738, "IQ_GROSS_MARGIN", "LTM", A46738)</f>
        <v>#PEND</v>
      </c>
      <c r="E46738" s="2" t="str">
        <f>_xll.SNL.Clients.Office.Excel.Functions.SPG(B46738, "IQ_SGA_MARGIN", "LTM", A46738)</f>
        <v>#PEND</v>
      </c>
    </row>
    <row r="46739" spans="1:5" hidden="1" x14ac:dyDescent="0.35">
      <c r="A46739" s="1">
        <v>44495</v>
      </c>
      <c r="B46739" t="s">
        <v>287</v>
      </c>
      <c r="C46739" s="3">
        <v>9.62435682102962</v>
      </c>
      <c r="D46739" s="2" t="str">
        <f>_xll.SNL.Clients.Office.Excel.Functions.SPG(B46739, "IQ_GROSS_MARGIN", "LTM", A46739)</f>
        <v>#PEND</v>
      </c>
      <c r="E46739" s="2" t="str">
        <f>_xll.SNL.Clients.Office.Excel.Functions.SPG(B46739, "IQ_SGA_MARGIN", "LTM", A46739)</f>
        <v>#PEND</v>
      </c>
    </row>
    <row r="46740" spans="1:5" hidden="1" x14ac:dyDescent="0.35">
      <c r="A46740" s="1">
        <v>44495</v>
      </c>
      <c r="B46740" t="s">
        <v>288</v>
      </c>
      <c r="C46740" s="3">
        <v>5.2751782238929321</v>
      </c>
      <c r="D46740" s="2" t="str">
        <f>_xll.SNL.Clients.Office.Excel.Functions.SPG(B46740, "IQ_GROSS_MARGIN", "LTM", A46740)</f>
        <v>#PEND</v>
      </c>
      <c r="E46740" s="2" t="str">
        <f>_xll.SNL.Clients.Office.Excel.Functions.SPG(B46740, "IQ_SGA_MARGIN", "LTM", A46740)</f>
        <v>#PEND</v>
      </c>
    </row>
    <row r="46741" spans="1:5" hidden="1" x14ac:dyDescent="0.35">
      <c r="A46741" s="1">
        <v>44495</v>
      </c>
      <c r="B46741" t="s">
        <v>289</v>
      </c>
      <c r="C46741" s="3" t="s">
        <v>319</v>
      </c>
      <c r="D46741" s="2" t="str">
        <f>_xll.SNL.Clients.Office.Excel.Functions.SPG(B46741, "IQ_GROSS_MARGIN", "LTM", A46741)</f>
        <v>#PEND</v>
      </c>
      <c r="E46741" s="2" t="str">
        <f>_xll.SNL.Clients.Office.Excel.Functions.SPG(B46741, "IQ_SGA_MARGIN", "LTM", A46741)</f>
        <v>#PEND</v>
      </c>
    </row>
    <row r="46742" spans="1:5" hidden="1" x14ac:dyDescent="0.35">
      <c r="A46742" s="1">
        <v>44495</v>
      </c>
      <c r="B46742" t="s">
        <v>290</v>
      </c>
      <c r="C46742" s="3">
        <v>21.267892239195927</v>
      </c>
      <c r="D46742" s="2" t="str">
        <f>_xll.SNL.Clients.Office.Excel.Functions.SPG(B46742, "IQ_GROSS_MARGIN", "LTM", A46742)</f>
        <v>#PEND</v>
      </c>
      <c r="E46742" s="2" t="str">
        <f>_xll.SNL.Clients.Office.Excel.Functions.SPG(B46742, "IQ_SGA_MARGIN", "LTM", A46742)</f>
        <v>#PEND</v>
      </c>
    </row>
    <row r="46743" spans="1:5" hidden="1" x14ac:dyDescent="0.35">
      <c r="A46743" s="1">
        <v>44495</v>
      </c>
      <c r="B46743" t="s">
        <v>291</v>
      </c>
      <c r="C46743" s="3">
        <v>2.9272974486123333</v>
      </c>
      <c r="D46743" s="2" t="str">
        <f>_xll.SNL.Clients.Office.Excel.Functions.SPG(B46743, "IQ_GROSS_MARGIN", "LTM", A46743)</f>
        <v>#PEND</v>
      </c>
      <c r="E46743" s="2" t="str">
        <f>_xll.SNL.Clients.Office.Excel.Functions.SPG(B46743, "IQ_SGA_MARGIN", "LTM", A46743)</f>
        <v>#PEND</v>
      </c>
    </row>
    <row r="46744" spans="1:5" hidden="1" x14ac:dyDescent="0.35">
      <c r="A46744" s="1">
        <v>44495</v>
      </c>
      <c r="B46744" t="s">
        <v>292</v>
      </c>
      <c r="C46744" s="3">
        <v>12.996880748620331</v>
      </c>
      <c r="D46744" s="2" t="str">
        <f>_xll.SNL.Clients.Office.Excel.Functions.SPG(B46744, "IQ_GROSS_MARGIN", "LTM", A46744)</f>
        <v>#PEND</v>
      </c>
      <c r="E46744" s="2" t="str">
        <f>_xll.SNL.Clients.Office.Excel.Functions.SPG(B46744, "IQ_SGA_MARGIN", "LTM", A46744)</f>
        <v>#PEND</v>
      </c>
    </row>
    <row r="46745" spans="1:5" hidden="1" x14ac:dyDescent="0.35">
      <c r="A46745" s="1">
        <v>44495</v>
      </c>
      <c r="B46745" t="s">
        <v>293</v>
      </c>
      <c r="C46745" s="3">
        <v>16.449385480817938</v>
      </c>
      <c r="D46745" s="2" t="str">
        <f>_xll.SNL.Clients.Office.Excel.Functions.SPG(B46745, "IQ_GROSS_MARGIN", "LTM", A46745)</f>
        <v>#PEND</v>
      </c>
      <c r="E46745" s="2" t="str">
        <f>_xll.SNL.Clients.Office.Excel.Functions.SPG(B46745, "IQ_SGA_MARGIN", "LTM", A46745)</f>
        <v>#PEND</v>
      </c>
    </row>
    <row r="46746" spans="1:5" hidden="1" x14ac:dyDescent="0.35">
      <c r="A46746" s="1">
        <v>44495</v>
      </c>
      <c r="B46746" t="s">
        <v>294</v>
      </c>
      <c r="C46746" s="3">
        <v>17.636792769735266</v>
      </c>
      <c r="D46746" s="2" t="str">
        <f>_xll.SNL.Clients.Office.Excel.Functions.SPG(B46746, "IQ_GROSS_MARGIN", "LTM", A46746)</f>
        <v>#PEND</v>
      </c>
      <c r="E46746" s="2" t="str">
        <f>_xll.SNL.Clients.Office.Excel.Functions.SPG(B46746, "IQ_SGA_MARGIN", "LTM", A46746)</f>
        <v>#PEND</v>
      </c>
    </row>
    <row r="46747" spans="1:5" hidden="1" x14ac:dyDescent="0.35">
      <c r="A46747" s="1">
        <v>44495</v>
      </c>
      <c r="B46747" t="s">
        <v>295</v>
      </c>
      <c r="C46747" s="3">
        <v>1.628942387160415</v>
      </c>
      <c r="D46747" s="2" t="str">
        <f>_xll.SNL.Clients.Office.Excel.Functions.SPG(B46747, "IQ_GROSS_MARGIN", "LTM", A46747)</f>
        <v>#PEND</v>
      </c>
      <c r="E46747" s="2" t="str">
        <f>_xll.SNL.Clients.Office.Excel.Functions.SPG(B46747, "IQ_SGA_MARGIN", "LTM", A46747)</f>
        <v>#PEND</v>
      </c>
    </row>
    <row r="46748" spans="1:5" hidden="1" x14ac:dyDescent="0.35">
      <c r="A46748" s="1">
        <v>44495</v>
      </c>
      <c r="B46748" t="s">
        <v>296</v>
      </c>
      <c r="C46748" s="3">
        <v>44.975872457276914</v>
      </c>
      <c r="D46748" s="2" t="str">
        <f>_xll.SNL.Clients.Office.Excel.Functions.SPG(B46748, "IQ_GROSS_MARGIN", "LTM", A46748)</f>
        <v>#PEND</v>
      </c>
      <c r="E46748" s="2" t="str">
        <f>_xll.SNL.Clients.Office.Excel.Functions.SPG(B46748, "IQ_SGA_MARGIN", "LTM", A46748)</f>
        <v>#PEND</v>
      </c>
    </row>
    <row r="46749" spans="1:5" hidden="1" x14ac:dyDescent="0.35">
      <c r="A46749" s="1">
        <v>44495</v>
      </c>
      <c r="B46749" t="s">
        <v>297</v>
      </c>
      <c r="C46749" s="3">
        <v>1.969014636487243</v>
      </c>
      <c r="D46749" s="2" t="str">
        <f>_xll.SNL.Clients.Office.Excel.Functions.SPG(B46749, "IQ_GROSS_MARGIN", "LTM", A46749)</f>
        <v>#PEND</v>
      </c>
      <c r="E46749" s="2" t="str">
        <f>_xll.SNL.Clients.Office.Excel.Functions.SPG(B46749, "IQ_SGA_MARGIN", "LTM", A46749)</f>
        <v>#PEND</v>
      </c>
    </row>
    <row r="46750" spans="1:5" hidden="1" x14ac:dyDescent="0.35">
      <c r="A46750" s="1">
        <v>44495</v>
      </c>
      <c r="B46750" t="s">
        <v>298</v>
      </c>
      <c r="C46750" s="3" t="s">
        <v>319</v>
      </c>
      <c r="D46750" s="2" t="str">
        <f>_xll.SNL.Clients.Office.Excel.Functions.SPG(B46750, "IQ_GROSS_MARGIN", "LTM", A46750)</f>
        <v>#PEND</v>
      </c>
      <c r="E46750" s="2" t="str">
        <f>_xll.SNL.Clients.Office.Excel.Functions.SPG(B46750, "IQ_SGA_MARGIN", "LTM", A46750)</f>
        <v>#PEND</v>
      </c>
    </row>
    <row r="46751" spans="1:5" hidden="1" x14ac:dyDescent="0.35">
      <c r="A46751" s="1">
        <v>44495</v>
      </c>
      <c r="B46751" t="s">
        <v>299</v>
      </c>
      <c r="C46751" s="3" t="s">
        <v>319</v>
      </c>
      <c r="D46751" s="2" t="str">
        <f>_xll.SNL.Clients.Office.Excel.Functions.SPG(B46751, "IQ_GROSS_MARGIN", "LTM", A46751)</f>
        <v>#PEND</v>
      </c>
      <c r="E46751" s="2" t="str">
        <f>_xll.SNL.Clients.Office.Excel.Functions.SPG(B46751, "IQ_SGA_MARGIN", "LTM", A46751)</f>
        <v>#PEND</v>
      </c>
    </row>
    <row r="46752" spans="1:5" hidden="1" x14ac:dyDescent="0.35">
      <c r="A46752" s="1">
        <v>44495</v>
      </c>
      <c r="B46752" t="s">
        <v>300</v>
      </c>
      <c r="C46752" s="3">
        <v>7.051640939507851</v>
      </c>
      <c r="D46752" s="2" t="str">
        <f>_xll.SNL.Clients.Office.Excel.Functions.SPG(B46752, "IQ_GROSS_MARGIN", "LTM", A46752)</f>
        <v>#PEND</v>
      </c>
      <c r="E46752" s="2" t="str">
        <f>_xll.SNL.Clients.Office.Excel.Functions.SPG(B46752, "IQ_SGA_MARGIN", "LTM", A46752)</f>
        <v>#PEND</v>
      </c>
    </row>
    <row r="46753" spans="1:5" hidden="1" x14ac:dyDescent="0.35">
      <c r="A46753" s="1">
        <v>44495</v>
      </c>
      <c r="B46753" t="s">
        <v>301</v>
      </c>
      <c r="C46753" s="3">
        <v>9.1044815910848058</v>
      </c>
      <c r="D46753" s="2" t="str">
        <f>_xll.SNL.Clients.Office.Excel.Functions.SPG(B46753, "IQ_GROSS_MARGIN", "LTM", A46753)</f>
        <v>#PEND</v>
      </c>
      <c r="E46753" s="2" t="str">
        <f>_xll.SNL.Clients.Office.Excel.Functions.SPG(B46753, "IQ_SGA_MARGIN", "LTM", A46753)</f>
        <v>#PEND</v>
      </c>
    </row>
    <row r="46754" spans="1:5" hidden="1" x14ac:dyDescent="0.35">
      <c r="A46754" s="1">
        <v>44495</v>
      </c>
      <c r="B46754" t="s">
        <v>302</v>
      </c>
      <c r="C46754" s="3">
        <v>29.242981684395744</v>
      </c>
      <c r="D46754" s="2" t="str">
        <f>_xll.SNL.Clients.Office.Excel.Functions.SPG(B46754, "IQ_GROSS_MARGIN", "LTM", A46754)</f>
        <v>#PEND</v>
      </c>
      <c r="E46754" s="2" t="str">
        <f>_xll.SNL.Clients.Office.Excel.Functions.SPG(B46754, "IQ_SGA_MARGIN", "LTM", A46754)</f>
        <v>#PEND</v>
      </c>
    </row>
    <row r="46755" spans="1:5" hidden="1" x14ac:dyDescent="0.35">
      <c r="A46755" s="1">
        <v>44495</v>
      </c>
      <c r="B46755" t="s">
        <v>303</v>
      </c>
      <c r="C46755" s="3">
        <v>13.463435442160549</v>
      </c>
      <c r="D46755" s="2" t="str">
        <f>_xll.SNL.Clients.Office.Excel.Functions.SPG(B46755, "IQ_GROSS_MARGIN", "LTM", A46755)</f>
        <v>#PEND</v>
      </c>
      <c r="E46755" s="2" t="str">
        <f>_xll.SNL.Clients.Office.Excel.Functions.SPG(B46755, "IQ_SGA_MARGIN", "LTM", A46755)</f>
        <v>#PEND</v>
      </c>
    </row>
    <row r="46756" spans="1:5" hidden="1" x14ac:dyDescent="0.35">
      <c r="A46756" s="1">
        <v>44495</v>
      </c>
      <c r="B46756" t="s">
        <v>304</v>
      </c>
      <c r="C46756" s="3" t="s">
        <v>319</v>
      </c>
      <c r="D46756" s="2" t="str">
        <f>_xll.SNL.Clients.Office.Excel.Functions.SPG(B46756, "IQ_GROSS_MARGIN", "LTM", A46756)</f>
        <v>#PEND</v>
      </c>
      <c r="E46756" s="2" t="str">
        <f>_xll.SNL.Clients.Office.Excel.Functions.SPG(B46756, "IQ_SGA_MARGIN", "LTM", A46756)</f>
        <v>#PEND</v>
      </c>
    </row>
    <row r="46757" spans="1:5" hidden="1" x14ac:dyDescent="0.35">
      <c r="A46757" s="1">
        <v>44495</v>
      </c>
      <c r="B46757" t="s">
        <v>305</v>
      </c>
      <c r="C46757" s="3">
        <v>9.5043856141192773</v>
      </c>
      <c r="D46757" s="2" t="str">
        <f>_xll.SNL.Clients.Office.Excel.Functions.SPG(B46757, "IQ_GROSS_MARGIN", "LTM", A46757)</f>
        <v>#PEND</v>
      </c>
      <c r="E46757" s="2" t="str">
        <f>_xll.SNL.Clients.Office.Excel.Functions.SPG(B46757, "IQ_SGA_MARGIN", "LTM", A46757)</f>
        <v>#PEND</v>
      </c>
    </row>
    <row r="46758" spans="1:5" hidden="1" x14ac:dyDescent="0.35">
      <c r="A46758" s="1">
        <v>44495</v>
      </c>
      <c r="B46758" t="s">
        <v>306</v>
      </c>
      <c r="C46758" s="3" t="s">
        <v>319</v>
      </c>
      <c r="D46758" s="2" t="str">
        <f>_xll.SNL.Clients.Office.Excel.Functions.SPG(B46758, "IQ_GROSS_MARGIN", "LTM", A46758)</f>
        <v>#PEND</v>
      </c>
      <c r="E46758" s="2" t="str">
        <f>_xll.SNL.Clients.Office.Excel.Functions.SPG(B46758, "IQ_SGA_MARGIN", "LTM", A46758)</f>
        <v>#PEND</v>
      </c>
    </row>
    <row r="46759" spans="1:5" hidden="1" x14ac:dyDescent="0.35">
      <c r="A46759" s="1">
        <v>44495</v>
      </c>
      <c r="B46759" t="s">
        <v>307</v>
      </c>
      <c r="C46759" s="3">
        <v>36.257964755125435</v>
      </c>
      <c r="D46759" s="2" t="str">
        <f>_xll.SNL.Clients.Office.Excel.Functions.SPG(B46759, "IQ_GROSS_MARGIN", "LTM", A46759)</f>
        <v>#PEND</v>
      </c>
      <c r="E46759" s="2" t="str">
        <f>_xll.SNL.Clients.Office.Excel.Functions.SPG(B46759, "IQ_SGA_MARGIN", "LTM", A46759)</f>
        <v>#PEND</v>
      </c>
    </row>
    <row r="46760" spans="1:5" hidden="1" x14ac:dyDescent="0.35">
      <c r="A46760" s="1">
        <v>44495</v>
      </c>
      <c r="B46760" t="s">
        <v>308</v>
      </c>
      <c r="C46760" s="3" t="s">
        <v>319</v>
      </c>
      <c r="D46760" s="2" t="str">
        <f>_xll.SNL.Clients.Office.Excel.Functions.SPG(B46760, "IQ_GROSS_MARGIN", "LTM", A46760)</f>
        <v>#PEND</v>
      </c>
      <c r="E46760" s="2" t="str">
        <f>_xll.SNL.Clients.Office.Excel.Functions.SPG(B46760, "IQ_SGA_MARGIN", "LTM", A46760)</f>
        <v>#PEND</v>
      </c>
    </row>
    <row r="46761" spans="1:5" hidden="1" x14ac:dyDescent="0.35">
      <c r="A46761" s="1">
        <v>44495</v>
      </c>
      <c r="B46761" t="s">
        <v>309</v>
      </c>
      <c r="C46761" s="3">
        <v>5.8279346290223675</v>
      </c>
      <c r="D46761" s="2" t="str">
        <f>_xll.SNL.Clients.Office.Excel.Functions.SPG(B46761, "IQ_GROSS_MARGIN", "LTM", A46761)</f>
        <v>#PEND</v>
      </c>
      <c r="E46761" s="2" t="str">
        <f>_xll.SNL.Clients.Office.Excel.Functions.SPG(B46761, "IQ_SGA_MARGIN", "LTM", A46761)</f>
        <v>#PEND</v>
      </c>
    </row>
    <row r="46762" spans="1:5" hidden="1" x14ac:dyDescent="0.35">
      <c r="A46762" s="1">
        <v>44495</v>
      </c>
      <c r="B46762" t="s">
        <v>310</v>
      </c>
      <c r="C46762" s="3">
        <v>1.1161763843344263</v>
      </c>
      <c r="D46762" s="2" t="str">
        <f>_xll.SNL.Clients.Office.Excel.Functions.SPG(B46762, "IQ_GROSS_MARGIN", "LTM", A46762)</f>
        <v>#PEND</v>
      </c>
      <c r="E46762" s="2" t="str">
        <f>_xll.SNL.Clients.Office.Excel.Functions.SPG(B46762, "IQ_SGA_MARGIN", "LTM", A46762)</f>
        <v>#PEND</v>
      </c>
    </row>
    <row r="46763" spans="1:5" hidden="1" x14ac:dyDescent="0.35">
      <c r="A46763" s="1">
        <v>44495</v>
      </c>
      <c r="B46763" t="s">
        <v>311</v>
      </c>
      <c r="C46763" s="3">
        <v>12.050441227438748</v>
      </c>
      <c r="D46763" s="2" t="str">
        <f>_xll.SNL.Clients.Office.Excel.Functions.SPG(B46763, "IQ_GROSS_MARGIN", "LTM", A46763)</f>
        <v>#PEND</v>
      </c>
      <c r="E46763" s="2" t="str">
        <f>_xll.SNL.Clients.Office.Excel.Functions.SPG(B46763, "IQ_SGA_MARGIN", "LTM", A46763)</f>
        <v>#PEND</v>
      </c>
    </row>
    <row r="46764" spans="1:5" hidden="1" x14ac:dyDescent="0.35">
      <c r="A46764" s="1">
        <v>44495</v>
      </c>
      <c r="B46764" t="s">
        <v>312</v>
      </c>
      <c r="C46764" s="3" t="s">
        <v>319</v>
      </c>
      <c r="D46764" s="2" t="str">
        <f>_xll.SNL.Clients.Office.Excel.Functions.SPG(B46764, "IQ_GROSS_MARGIN", "LTM", A46764)</f>
        <v>#PEND</v>
      </c>
      <c r="E46764" s="2" t="str">
        <f>_xll.SNL.Clients.Office.Excel.Functions.SPG(B46764, "IQ_SGA_MARGIN", "LTM", A46764)</f>
        <v>#PEND</v>
      </c>
    </row>
    <row r="46765" spans="1:5" hidden="1" x14ac:dyDescent="0.35">
      <c r="A46765" s="1">
        <v>44495</v>
      </c>
      <c r="B46765" t="s">
        <v>313</v>
      </c>
      <c r="C46765" s="3">
        <v>7.3848942920365781</v>
      </c>
      <c r="D46765" s="2" t="str">
        <f>_xll.SNL.Clients.Office.Excel.Functions.SPG(B46765, "IQ_GROSS_MARGIN", "LTM", A46765)</f>
        <v>#PEND</v>
      </c>
      <c r="E46765" s="2" t="str">
        <f>_xll.SNL.Clients.Office.Excel.Functions.SPG(B46765, "IQ_SGA_MARGIN", "LTM", A46765)</f>
        <v>#PEND</v>
      </c>
    </row>
    <row r="46766" spans="1:5" hidden="1" x14ac:dyDescent="0.35">
      <c r="A46766" s="1">
        <v>44495</v>
      </c>
      <c r="B46766" t="s">
        <v>314</v>
      </c>
      <c r="C46766" s="3">
        <v>10.157562185075582</v>
      </c>
      <c r="D46766" s="2" t="str">
        <f>_xll.SNL.Clients.Office.Excel.Functions.SPG(B46766, "IQ_GROSS_MARGIN", "LTM", A46766)</f>
        <v>#PEND</v>
      </c>
      <c r="E46766" s="2" t="str">
        <f>_xll.SNL.Clients.Office.Excel.Functions.SPG(B46766, "IQ_SGA_MARGIN", "LTM", A46766)</f>
        <v>#PEND</v>
      </c>
    </row>
    <row r="46767" spans="1:5" hidden="1" x14ac:dyDescent="0.35">
      <c r="A46767" s="1">
        <v>44495</v>
      </c>
      <c r="B46767" t="s">
        <v>315</v>
      </c>
      <c r="C46767" s="3" t="s">
        <v>319</v>
      </c>
      <c r="D46767" s="2" t="str">
        <f>_xll.SNL.Clients.Office.Excel.Functions.SPG(B46767, "IQ_GROSS_MARGIN", "LTM", A46767)</f>
        <v>#PEND</v>
      </c>
      <c r="E46767" s="2" t="str">
        <f>_xll.SNL.Clients.Office.Excel.Functions.SPG(B46767, "IQ_SGA_MARGIN", "LTM", A46767)</f>
        <v>#PEND</v>
      </c>
    </row>
    <row r="46768" spans="1:5" hidden="1" x14ac:dyDescent="0.35">
      <c r="A46768" s="1">
        <v>44495</v>
      </c>
      <c r="B46768" t="s">
        <v>316</v>
      </c>
      <c r="C46768" s="3">
        <v>13.703377589378549</v>
      </c>
      <c r="D46768" s="2" t="str">
        <f>_xll.SNL.Clients.Office.Excel.Functions.SPG(B46768, "IQ_GROSS_MARGIN", "LTM", A46768)</f>
        <v>#PEND</v>
      </c>
      <c r="E46768" s="2" t="str">
        <f>_xll.SNL.Clients.Office.Excel.Functions.SPG(B46768, "IQ_SGA_MARGIN", "LTM", A46768)</f>
        <v>#PEND</v>
      </c>
    </row>
    <row r="46769" spans="1:5" hidden="1" x14ac:dyDescent="0.35">
      <c r="A46769" s="1">
        <v>44495</v>
      </c>
      <c r="B46769" t="s">
        <v>317</v>
      </c>
      <c r="C46769" s="3">
        <v>9.7309978938388113</v>
      </c>
      <c r="D46769" s="2" t="str">
        <f>_xll.SNL.Clients.Office.Excel.Functions.SPG(B46769, "IQ_GROSS_MARGIN", "LTM", A46769)</f>
        <v>#PEND</v>
      </c>
      <c r="E46769" s="2" t="str">
        <f>_xll.SNL.Clients.Office.Excel.Functions.SPG(B46769, "IQ_SGA_MARGIN", "LTM", A46769)</f>
        <v>#PEND</v>
      </c>
    </row>
    <row r="46770" spans="1:5" hidden="1" x14ac:dyDescent="0.35">
      <c r="A46770" s="1">
        <v>44502</v>
      </c>
      <c r="B46770" t="s">
        <v>2</v>
      </c>
      <c r="C46770" s="3" t="s">
        <v>319</v>
      </c>
      <c r="D46770" s="2" t="str">
        <f>_xll.SNL.Clients.Office.Excel.Functions.SPG(B46770, "IQ_GROSS_MARGIN", "LTM", A46770)</f>
        <v>#PEND</v>
      </c>
      <c r="E46770" s="2" t="str">
        <f>_xll.SNL.Clients.Office.Excel.Functions.SPG(B46770, "IQ_SGA_MARGIN", "LTM", A46770)</f>
        <v>#PEND</v>
      </c>
    </row>
    <row r="46771" spans="1:5" hidden="1" x14ac:dyDescent="0.35">
      <c r="A46771" s="1">
        <v>44502</v>
      </c>
      <c r="B46771" t="s">
        <v>3</v>
      </c>
      <c r="C46771" s="3">
        <v>3.0922613493988749</v>
      </c>
      <c r="D46771" s="2" t="str">
        <f>_xll.SNL.Clients.Office.Excel.Functions.SPG(B46771, "IQ_GROSS_MARGIN", "LTM", A46771)</f>
        <v>#PEND</v>
      </c>
      <c r="E46771" s="2" t="str">
        <f>_xll.SNL.Clients.Office.Excel.Functions.SPG(B46771, "IQ_SGA_MARGIN", "LTM", A46771)</f>
        <v>#PEND</v>
      </c>
    </row>
    <row r="46772" spans="1:5" hidden="1" x14ac:dyDescent="0.35">
      <c r="A46772" s="1">
        <v>44502</v>
      </c>
      <c r="B46772" t="s">
        <v>4</v>
      </c>
      <c r="C46772" s="3">
        <v>12.049156292485273</v>
      </c>
      <c r="D46772" s="2" t="str">
        <f>_xll.SNL.Clients.Office.Excel.Functions.SPG(B46772, "IQ_GROSS_MARGIN", "LTM", A46772)</f>
        <v>#PEND</v>
      </c>
      <c r="E46772" s="2" t="str">
        <f>_xll.SNL.Clients.Office.Excel.Functions.SPG(B46772, "IQ_SGA_MARGIN", "LTM", A46772)</f>
        <v>#PEND</v>
      </c>
    </row>
    <row r="46773" spans="1:5" hidden="1" x14ac:dyDescent="0.35">
      <c r="A46773" s="1">
        <v>44502</v>
      </c>
      <c r="B46773" t="s">
        <v>5</v>
      </c>
      <c r="C46773" s="3" t="s">
        <v>319</v>
      </c>
      <c r="D46773" s="2" t="str">
        <f>_xll.SNL.Clients.Office.Excel.Functions.SPG(B46773, "IQ_GROSS_MARGIN", "LTM", A46773)</f>
        <v>#PEND</v>
      </c>
      <c r="E46773" s="2" t="str">
        <f>_xll.SNL.Clients.Office.Excel.Functions.SPG(B46773, "IQ_SGA_MARGIN", "LTM", A46773)</f>
        <v>#PEND</v>
      </c>
    </row>
    <row r="46774" spans="1:5" hidden="1" x14ac:dyDescent="0.35">
      <c r="A46774" s="1">
        <v>44502</v>
      </c>
      <c r="B46774" t="s">
        <v>6</v>
      </c>
      <c r="C46774" s="3">
        <v>20.432038493322313</v>
      </c>
      <c r="D46774" s="2" t="str">
        <f>_xll.SNL.Clients.Office.Excel.Functions.SPG(B46774, "IQ_GROSS_MARGIN", "LTM", A46774)</f>
        <v>#PEND</v>
      </c>
      <c r="E46774" s="2" t="str">
        <f>_xll.SNL.Clients.Office.Excel.Functions.SPG(B46774, "IQ_SGA_MARGIN", "LTM", A46774)</f>
        <v>#PEND</v>
      </c>
    </row>
    <row r="46775" spans="1:5" hidden="1" x14ac:dyDescent="0.35">
      <c r="A46775" s="1">
        <v>44502</v>
      </c>
      <c r="B46775" t="s">
        <v>7</v>
      </c>
      <c r="C46775" s="3" t="s">
        <v>319</v>
      </c>
      <c r="D46775" s="2" t="str">
        <f>_xll.SNL.Clients.Office.Excel.Functions.SPG(B46775, "IQ_GROSS_MARGIN", "LTM", A46775)</f>
        <v>#PEND</v>
      </c>
      <c r="E46775" s="2" t="str">
        <f>_xll.SNL.Clients.Office.Excel.Functions.SPG(B46775, "IQ_SGA_MARGIN", "LTM", A46775)</f>
        <v>#PEND</v>
      </c>
    </row>
    <row r="46776" spans="1:5" hidden="1" x14ac:dyDescent="0.35">
      <c r="A46776" s="1">
        <v>44502</v>
      </c>
      <c r="B46776" t="s">
        <v>8</v>
      </c>
      <c r="C46776" s="3" t="s">
        <v>319</v>
      </c>
      <c r="D46776" s="2" t="str">
        <f>_xll.SNL.Clients.Office.Excel.Functions.SPG(B46776, "IQ_GROSS_MARGIN", "LTM", A46776)</f>
        <v>#PEND</v>
      </c>
      <c r="E46776" s="2" t="str">
        <f>_xll.SNL.Clients.Office.Excel.Functions.SPG(B46776, "IQ_SGA_MARGIN", "LTM", A46776)</f>
        <v>#PEND</v>
      </c>
    </row>
    <row r="46777" spans="1:5" hidden="1" x14ac:dyDescent="0.35">
      <c r="A46777" s="1">
        <v>44502</v>
      </c>
      <c r="B46777" t="s">
        <v>9</v>
      </c>
      <c r="C46777" s="3">
        <v>16.52760376402847</v>
      </c>
      <c r="D46777" s="2" t="str">
        <f>_xll.SNL.Clients.Office.Excel.Functions.SPG(B46777, "IQ_GROSS_MARGIN", "LTM", A46777)</f>
        <v>#PEND</v>
      </c>
      <c r="E46777" s="2" t="str">
        <f>_xll.SNL.Clients.Office.Excel.Functions.SPG(B46777, "IQ_SGA_MARGIN", "LTM", A46777)</f>
        <v>#PEND</v>
      </c>
    </row>
    <row r="46778" spans="1:5" hidden="1" x14ac:dyDescent="0.35">
      <c r="A46778" s="1">
        <v>44502</v>
      </c>
      <c r="B46778" t="s">
        <v>10</v>
      </c>
      <c r="C46778" s="3" t="s">
        <v>319</v>
      </c>
      <c r="D46778" s="2" t="str">
        <f>_xll.SNL.Clients.Office.Excel.Functions.SPG(B46778, "IQ_GROSS_MARGIN", "LTM", A46778)</f>
        <v>#PEND</v>
      </c>
      <c r="E46778" s="2" t="str">
        <f>_xll.SNL.Clients.Office.Excel.Functions.SPG(B46778, "IQ_SGA_MARGIN", "LTM", A46778)</f>
        <v>#PEND</v>
      </c>
    </row>
    <row r="46779" spans="1:5" hidden="1" x14ac:dyDescent="0.35">
      <c r="A46779" s="1">
        <v>44502</v>
      </c>
      <c r="B46779" t="s">
        <v>11</v>
      </c>
      <c r="C46779" s="3" t="s">
        <v>319</v>
      </c>
      <c r="D46779" s="2" t="str">
        <f>_xll.SNL.Clients.Office.Excel.Functions.SPG(B46779, "IQ_GROSS_MARGIN", "LTM", A46779)</f>
        <v>#PEND</v>
      </c>
      <c r="E46779" s="2" t="str">
        <f>_xll.SNL.Clients.Office.Excel.Functions.SPG(B46779, "IQ_SGA_MARGIN", "LTM", A46779)</f>
        <v>#PEND</v>
      </c>
    </row>
    <row r="46780" spans="1:5" hidden="1" x14ac:dyDescent="0.35">
      <c r="A46780" s="1">
        <v>44502</v>
      </c>
      <c r="B46780" t="s">
        <v>12</v>
      </c>
      <c r="C46780" s="3">
        <v>7.2641484285447708</v>
      </c>
      <c r="D46780" s="2" t="str">
        <f>_xll.SNL.Clients.Office.Excel.Functions.SPG(B46780, "IQ_GROSS_MARGIN", "LTM", A46780)</f>
        <v>#PEND</v>
      </c>
      <c r="E46780" s="2" t="str">
        <f>_xll.SNL.Clients.Office.Excel.Functions.SPG(B46780, "IQ_SGA_MARGIN", "LTM", A46780)</f>
        <v>#PEND</v>
      </c>
    </row>
    <row r="46781" spans="1:5" hidden="1" x14ac:dyDescent="0.35">
      <c r="A46781" s="1">
        <v>44502</v>
      </c>
      <c r="B46781" t="s">
        <v>13</v>
      </c>
      <c r="C46781" s="3">
        <v>8.4670647508863599</v>
      </c>
      <c r="D46781" s="2" t="str">
        <f>_xll.SNL.Clients.Office.Excel.Functions.SPG(B46781, "IQ_GROSS_MARGIN", "LTM", A46781)</f>
        <v>#PEND</v>
      </c>
      <c r="E46781" s="2" t="str">
        <f>_xll.SNL.Clients.Office.Excel.Functions.SPG(B46781, "IQ_SGA_MARGIN", "LTM", A46781)</f>
        <v>#PEND</v>
      </c>
    </row>
    <row r="46782" spans="1:5" hidden="1" x14ac:dyDescent="0.35">
      <c r="A46782" s="1">
        <v>44502</v>
      </c>
      <c r="B46782" t="s">
        <v>14</v>
      </c>
      <c r="C46782" s="3">
        <v>7.2380875962999491</v>
      </c>
      <c r="D46782" s="2" t="str">
        <f>_xll.SNL.Clients.Office.Excel.Functions.SPG(B46782, "IQ_GROSS_MARGIN", "LTM", A46782)</f>
        <v>#PEND</v>
      </c>
      <c r="E46782" s="2" t="str">
        <f>_xll.SNL.Clients.Office.Excel.Functions.SPG(B46782, "IQ_SGA_MARGIN", "LTM", A46782)</f>
        <v>#PEND</v>
      </c>
    </row>
    <row r="46783" spans="1:5" hidden="1" x14ac:dyDescent="0.35">
      <c r="A46783" s="1">
        <v>44502</v>
      </c>
      <c r="B46783" t="s">
        <v>15</v>
      </c>
      <c r="C46783" s="3">
        <v>4.173991416309013</v>
      </c>
      <c r="D46783" s="2" t="str">
        <f>_xll.SNL.Clients.Office.Excel.Functions.SPG(B46783, "IQ_GROSS_MARGIN", "LTM", A46783)</f>
        <v>#PEND</v>
      </c>
      <c r="E46783" s="2" t="str">
        <f>_xll.SNL.Clients.Office.Excel.Functions.SPG(B46783, "IQ_SGA_MARGIN", "LTM", A46783)</f>
        <v>#PEND</v>
      </c>
    </row>
    <row r="46784" spans="1:5" hidden="1" x14ac:dyDescent="0.35">
      <c r="A46784" s="1">
        <v>44502</v>
      </c>
      <c r="B46784" t="s">
        <v>16</v>
      </c>
      <c r="C46784" s="3">
        <v>0.99698771092687877</v>
      </c>
      <c r="D46784" s="2" t="str">
        <f>_xll.SNL.Clients.Office.Excel.Functions.SPG(B46784, "IQ_GROSS_MARGIN", "LTM", A46784)</f>
        <v>#PEND</v>
      </c>
      <c r="E46784" s="2" t="str">
        <f>_xll.SNL.Clients.Office.Excel.Functions.SPG(B46784, "IQ_SGA_MARGIN", "LTM", A46784)</f>
        <v>#PEND</v>
      </c>
    </row>
    <row r="46785" spans="1:5" hidden="1" x14ac:dyDescent="0.35">
      <c r="A46785" s="1">
        <v>44502</v>
      </c>
      <c r="B46785" t="s">
        <v>17</v>
      </c>
      <c r="C46785" s="3">
        <v>7.1175325887025833</v>
      </c>
      <c r="D46785" s="2" t="str">
        <f>_xll.SNL.Clients.Office.Excel.Functions.SPG(B46785, "IQ_GROSS_MARGIN", "LTM", A46785)</f>
        <v>#PEND</v>
      </c>
      <c r="E46785" s="2" t="str">
        <f>_xll.SNL.Clients.Office.Excel.Functions.SPG(B46785, "IQ_SGA_MARGIN", "LTM", A46785)</f>
        <v>#PEND</v>
      </c>
    </row>
    <row r="46786" spans="1:5" hidden="1" x14ac:dyDescent="0.35">
      <c r="A46786" s="1">
        <v>44502</v>
      </c>
      <c r="B46786" t="s">
        <v>18</v>
      </c>
      <c r="C46786" s="3" t="s">
        <v>319</v>
      </c>
      <c r="D46786" s="2" t="str">
        <f>_xll.SNL.Clients.Office.Excel.Functions.SPG(B46786, "IQ_GROSS_MARGIN", "LTM", A46786)</f>
        <v>#PEND</v>
      </c>
      <c r="E46786" s="2" t="str">
        <f>_xll.SNL.Clients.Office.Excel.Functions.SPG(B46786, "IQ_SGA_MARGIN", "LTM", A46786)</f>
        <v>#PEND</v>
      </c>
    </row>
    <row r="46787" spans="1:5" hidden="1" x14ac:dyDescent="0.35">
      <c r="A46787" s="1">
        <v>44502</v>
      </c>
      <c r="B46787" t="s">
        <v>19</v>
      </c>
      <c r="C46787" s="3" t="s">
        <v>319</v>
      </c>
      <c r="D46787" s="2" t="str">
        <f>_xll.SNL.Clients.Office.Excel.Functions.SPG(B46787, "IQ_GROSS_MARGIN", "LTM", A46787)</f>
        <v>#PEND</v>
      </c>
      <c r="E46787" s="2" t="str">
        <f>_xll.SNL.Clients.Office.Excel.Functions.SPG(B46787, "IQ_SGA_MARGIN", "LTM", A46787)</f>
        <v>#PEND</v>
      </c>
    </row>
    <row r="46788" spans="1:5" hidden="1" x14ac:dyDescent="0.35">
      <c r="A46788" s="1">
        <v>44502</v>
      </c>
      <c r="B46788" t="s">
        <v>20</v>
      </c>
      <c r="C46788" s="3">
        <v>33.810501159598005</v>
      </c>
      <c r="D46788" s="2" t="str">
        <f>_xll.SNL.Clients.Office.Excel.Functions.SPG(B46788, "IQ_GROSS_MARGIN", "LTM", A46788)</f>
        <v>#PEND</v>
      </c>
      <c r="E46788" s="2" t="str">
        <f>_xll.SNL.Clients.Office.Excel.Functions.SPG(B46788, "IQ_SGA_MARGIN", "LTM", A46788)</f>
        <v>#PEND</v>
      </c>
    </row>
    <row r="46789" spans="1:5" hidden="1" x14ac:dyDescent="0.35">
      <c r="A46789" s="1">
        <v>44502</v>
      </c>
      <c r="B46789" t="s">
        <v>21</v>
      </c>
      <c r="C46789" s="3" t="s">
        <v>319</v>
      </c>
      <c r="D46789" s="2" t="str">
        <f>_xll.SNL.Clients.Office.Excel.Functions.SPG(B46789, "IQ_GROSS_MARGIN", "LTM", A46789)</f>
        <v>#PEND</v>
      </c>
      <c r="E46789" s="2" t="str">
        <f>_xll.SNL.Clients.Office.Excel.Functions.SPG(B46789, "IQ_SGA_MARGIN", "LTM", A46789)</f>
        <v>#PEND</v>
      </c>
    </row>
    <row r="46790" spans="1:5" hidden="1" x14ac:dyDescent="0.35">
      <c r="A46790" s="1">
        <v>44502</v>
      </c>
      <c r="B46790" t="s">
        <v>22</v>
      </c>
      <c r="C46790" s="3" t="s">
        <v>319</v>
      </c>
      <c r="D46790" s="2" t="str">
        <f>_xll.SNL.Clients.Office.Excel.Functions.SPG(B46790, "IQ_GROSS_MARGIN", "LTM", A46790)</f>
        <v>#PEND</v>
      </c>
      <c r="E46790" s="2" t="str">
        <f>_xll.SNL.Clients.Office.Excel.Functions.SPG(B46790, "IQ_SGA_MARGIN", "LTM", A46790)</f>
        <v>#PEND</v>
      </c>
    </row>
    <row r="46791" spans="1:5" hidden="1" x14ac:dyDescent="0.35">
      <c r="A46791" s="1">
        <v>44502</v>
      </c>
      <c r="B46791" t="s">
        <v>23</v>
      </c>
      <c r="C46791" s="3">
        <v>23.59182096873084</v>
      </c>
      <c r="D46791" s="2" t="str">
        <f>_xll.SNL.Clients.Office.Excel.Functions.SPG(B46791, "IQ_GROSS_MARGIN", "LTM", A46791)</f>
        <v>#PEND</v>
      </c>
      <c r="E46791" s="2" t="str">
        <f>_xll.SNL.Clients.Office.Excel.Functions.SPG(B46791, "IQ_SGA_MARGIN", "LTM", A46791)</f>
        <v>#PEND</v>
      </c>
    </row>
    <row r="46792" spans="1:5" hidden="1" x14ac:dyDescent="0.35">
      <c r="A46792" s="1">
        <v>44502</v>
      </c>
      <c r="B46792" t="s">
        <v>24</v>
      </c>
      <c r="C46792" s="3">
        <v>9.8632474075653782</v>
      </c>
      <c r="D46792" s="2" t="str">
        <f>_xll.SNL.Clients.Office.Excel.Functions.SPG(B46792, "IQ_GROSS_MARGIN", "LTM", A46792)</f>
        <v>#PEND</v>
      </c>
      <c r="E46792" s="2" t="str">
        <f>_xll.SNL.Clients.Office.Excel.Functions.SPG(B46792, "IQ_SGA_MARGIN", "LTM", A46792)</f>
        <v>#PEND</v>
      </c>
    </row>
    <row r="46793" spans="1:5" hidden="1" x14ac:dyDescent="0.35">
      <c r="A46793" s="1">
        <v>44502</v>
      </c>
      <c r="B46793" t="s">
        <v>25</v>
      </c>
      <c r="C46793" s="3">
        <v>3.2362114466984782</v>
      </c>
      <c r="D46793" s="2" t="str">
        <f>_xll.SNL.Clients.Office.Excel.Functions.SPG(B46793, "IQ_GROSS_MARGIN", "LTM", A46793)</f>
        <v>#PEND</v>
      </c>
      <c r="E46793" s="2" t="str">
        <f>_xll.SNL.Clients.Office.Excel.Functions.SPG(B46793, "IQ_SGA_MARGIN", "LTM", A46793)</f>
        <v>#PEND</v>
      </c>
    </row>
    <row r="46794" spans="1:5" hidden="1" x14ac:dyDescent="0.35">
      <c r="A46794" s="1">
        <v>44502</v>
      </c>
      <c r="B46794" t="s">
        <v>26</v>
      </c>
      <c r="C46794" s="3" t="s">
        <v>319</v>
      </c>
      <c r="D46794" s="2" t="str">
        <f>_xll.SNL.Clients.Office.Excel.Functions.SPG(B46794, "IQ_GROSS_MARGIN", "LTM", A46794)</f>
        <v>#PEND</v>
      </c>
      <c r="E46794" s="2" t="str">
        <f>_xll.SNL.Clients.Office.Excel.Functions.SPG(B46794, "IQ_SGA_MARGIN", "LTM", A46794)</f>
        <v>#PEND</v>
      </c>
    </row>
    <row r="46795" spans="1:5" hidden="1" x14ac:dyDescent="0.35">
      <c r="A46795" s="1">
        <v>44502</v>
      </c>
      <c r="B46795" t="s">
        <v>27</v>
      </c>
      <c r="C46795" s="3">
        <v>11.119954415802521</v>
      </c>
      <c r="D46795" s="2" t="str">
        <f>_xll.SNL.Clients.Office.Excel.Functions.SPG(B46795, "IQ_GROSS_MARGIN", "LTM", A46795)</f>
        <v>#PEND</v>
      </c>
      <c r="E46795" s="2" t="str">
        <f>_xll.SNL.Clients.Office.Excel.Functions.SPG(B46795, "IQ_SGA_MARGIN", "LTM", A46795)</f>
        <v>#PEND</v>
      </c>
    </row>
    <row r="46796" spans="1:5" hidden="1" x14ac:dyDescent="0.35">
      <c r="A46796" s="1">
        <v>44502</v>
      </c>
      <c r="B46796" t="s">
        <v>28</v>
      </c>
      <c r="C46796" s="3" t="s">
        <v>319</v>
      </c>
      <c r="D46796" s="2" t="str">
        <f>_xll.SNL.Clients.Office.Excel.Functions.SPG(B46796, "IQ_GROSS_MARGIN", "LTM", A46796)</f>
        <v>#PEND</v>
      </c>
      <c r="E46796" s="2" t="str">
        <f>_xll.SNL.Clients.Office.Excel.Functions.SPG(B46796, "IQ_SGA_MARGIN", "LTM", A46796)</f>
        <v>#PEND</v>
      </c>
    </row>
    <row r="46797" spans="1:5" hidden="1" x14ac:dyDescent="0.35">
      <c r="A46797" s="1">
        <v>44502</v>
      </c>
      <c r="B46797" t="s">
        <v>29</v>
      </c>
      <c r="C46797" s="3">
        <v>11.91586916535601</v>
      </c>
      <c r="D46797" s="2" t="str">
        <f>_xll.SNL.Clients.Office.Excel.Functions.SPG(B46797, "IQ_GROSS_MARGIN", "LTM", A46797)</f>
        <v>#PEND</v>
      </c>
      <c r="E46797" s="2" t="str">
        <f>_xll.SNL.Clients.Office.Excel.Functions.SPG(B46797, "IQ_SGA_MARGIN", "LTM", A46797)</f>
        <v>#PEND</v>
      </c>
    </row>
    <row r="46798" spans="1:5" hidden="1" x14ac:dyDescent="0.35">
      <c r="A46798" s="1">
        <v>44502</v>
      </c>
      <c r="B46798" t="s">
        <v>30</v>
      </c>
      <c r="C46798" s="3">
        <v>5.3048276597446211</v>
      </c>
      <c r="D46798" s="2" t="str">
        <f>_xll.SNL.Clients.Office.Excel.Functions.SPG(B46798, "IQ_GROSS_MARGIN", "LTM", A46798)</f>
        <v>#PEND</v>
      </c>
      <c r="E46798" s="2" t="str">
        <f>_xll.SNL.Clients.Office.Excel.Functions.SPG(B46798, "IQ_SGA_MARGIN", "LTM", A46798)</f>
        <v>#PEND</v>
      </c>
    </row>
    <row r="46799" spans="1:5" hidden="1" x14ac:dyDescent="0.35">
      <c r="A46799" s="1">
        <v>44502</v>
      </c>
      <c r="B46799" t="s">
        <v>31</v>
      </c>
      <c r="C46799" s="3">
        <v>6.5044115373337243</v>
      </c>
      <c r="D46799" s="2" t="str">
        <f>_xll.SNL.Clients.Office.Excel.Functions.SPG(B46799, "IQ_GROSS_MARGIN", "LTM", A46799)</f>
        <v>#PEND</v>
      </c>
      <c r="E46799" s="2" t="str">
        <f>_xll.SNL.Clients.Office.Excel.Functions.SPG(B46799, "IQ_SGA_MARGIN", "LTM", A46799)</f>
        <v>#PEND</v>
      </c>
    </row>
    <row r="46800" spans="1:5" hidden="1" x14ac:dyDescent="0.35">
      <c r="A46800" s="1">
        <v>44502</v>
      </c>
      <c r="B46800" t="s">
        <v>32</v>
      </c>
      <c r="C46800" s="3">
        <v>0.13600725081971582</v>
      </c>
      <c r="D46800" s="2" t="str">
        <f>_xll.SNL.Clients.Office.Excel.Functions.SPG(B46800, "IQ_GROSS_MARGIN", "LTM", A46800)</f>
        <v>#PEND</v>
      </c>
      <c r="E46800" s="2" t="str">
        <f>_xll.SNL.Clients.Office.Excel.Functions.SPG(B46800, "IQ_SGA_MARGIN", "LTM", A46800)</f>
        <v>#PEND</v>
      </c>
    </row>
    <row r="46801" spans="1:5" hidden="1" x14ac:dyDescent="0.35">
      <c r="A46801" s="1">
        <v>44502</v>
      </c>
      <c r="B46801" t="s">
        <v>33</v>
      </c>
      <c r="C46801" s="3" t="s">
        <v>319</v>
      </c>
      <c r="D46801" s="2" t="str">
        <f>_xll.SNL.Clients.Office.Excel.Functions.SPG(B46801, "IQ_GROSS_MARGIN", "LTM", A46801)</f>
        <v>#PEND</v>
      </c>
      <c r="E46801" s="2" t="str">
        <f>_xll.SNL.Clients.Office.Excel.Functions.SPG(B46801, "IQ_SGA_MARGIN", "LTM", A46801)</f>
        <v>#PEND</v>
      </c>
    </row>
    <row r="46802" spans="1:5" hidden="1" x14ac:dyDescent="0.35">
      <c r="A46802" s="1">
        <v>44502</v>
      </c>
      <c r="B46802" t="s">
        <v>34</v>
      </c>
      <c r="C46802" s="3">
        <v>15.034787940180736</v>
      </c>
      <c r="D46802" s="2" t="str">
        <f>_xll.SNL.Clients.Office.Excel.Functions.SPG(B46802, "IQ_GROSS_MARGIN", "LTM", A46802)</f>
        <v>#PEND</v>
      </c>
      <c r="E46802" s="2" t="str">
        <f>_xll.SNL.Clients.Office.Excel.Functions.SPG(B46802, "IQ_SGA_MARGIN", "LTM", A46802)</f>
        <v>#PEND</v>
      </c>
    </row>
    <row r="46803" spans="1:5" hidden="1" x14ac:dyDescent="0.35">
      <c r="A46803" s="1">
        <v>44502</v>
      </c>
      <c r="B46803" t="s">
        <v>35</v>
      </c>
      <c r="C46803" s="3">
        <v>4.6959717964438994</v>
      </c>
      <c r="D46803" s="2" t="str">
        <f>_xll.SNL.Clients.Office.Excel.Functions.SPG(B46803, "IQ_GROSS_MARGIN", "LTM", A46803)</f>
        <v>#PEND</v>
      </c>
      <c r="E46803" s="2" t="str">
        <f>_xll.SNL.Clients.Office.Excel.Functions.SPG(B46803, "IQ_SGA_MARGIN", "LTM", A46803)</f>
        <v>#PEND</v>
      </c>
    </row>
    <row r="46804" spans="1:5" hidden="1" x14ac:dyDescent="0.35">
      <c r="A46804" s="1">
        <v>44502</v>
      </c>
      <c r="B46804" t="s">
        <v>36</v>
      </c>
      <c r="C46804" s="3" t="s">
        <v>319</v>
      </c>
      <c r="D46804" s="2" t="str">
        <f>_xll.SNL.Clients.Office.Excel.Functions.SPG(B46804, "IQ_GROSS_MARGIN", "LTM", A46804)</f>
        <v>#PEND</v>
      </c>
      <c r="E46804" s="2" t="str">
        <f>_xll.SNL.Clients.Office.Excel.Functions.SPG(B46804, "IQ_SGA_MARGIN", "LTM", A46804)</f>
        <v>#PEND</v>
      </c>
    </row>
    <row r="46805" spans="1:5" hidden="1" x14ac:dyDescent="0.35">
      <c r="A46805" s="1">
        <v>44502</v>
      </c>
      <c r="B46805" t="s">
        <v>37</v>
      </c>
      <c r="C46805" s="3" t="s">
        <v>319</v>
      </c>
      <c r="D46805" s="2" t="str">
        <f>_xll.SNL.Clients.Office.Excel.Functions.SPG(B46805, "IQ_GROSS_MARGIN", "LTM", A46805)</f>
        <v>#PEND</v>
      </c>
      <c r="E46805" s="2" t="str">
        <f>_xll.SNL.Clients.Office.Excel.Functions.SPG(B46805, "IQ_SGA_MARGIN", "LTM", A46805)</f>
        <v>#PEND</v>
      </c>
    </row>
    <row r="46806" spans="1:5" hidden="1" x14ac:dyDescent="0.35">
      <c r="A46806" s="1">
        <v>44502</v>
      </c>
      <c r="B46806" t="s">
        <v>38</v>
      </c>
      <c r="C46806" s="3" t="s">
        <v>319</v>
      </c>
      <c r="D46806" s="2" t="str">
        <f>_xll.SNL.Clients.Office.Excel.Functions.SPG(B46806, "IQ_GROSS_MARGIN", "LTM", A46806)</f>
        <v>#PEND</v>
      </c>
      <c r="E46806" s="2" t="str">
        <f>_xll.SNL.Clients.Office.Excel.Functions.SPG(B46806, "IQ_SGA_MARGIN", "LTM", A46806)</f>
        <v>#PEND</v>
      </c>
    </row>
    <row r="46807" spans="1:5" hidden="1" x14ac:dyDescent="0.35">
      <c r="A46807" s="1">
        <v>44502</v>
      </c>
      <c r="B46807" t="s">
        <v>39</v>
      </c>
      <c r="C46807" s="3">
        <v>5.3741369658518385</v>
      </c>
      <c r="D46807" s="2" t="str">
        <f>_xll.SNL.Clients.Office.Excel.Functions.SPG(B46807, "IQ_GROSS_MARGIN", "LTM", A46807)</f>
        <v>#PEND</v>
      </c>
      <c r="E46807" s="2" t="str">
        <f>_xll.SNL.Clients.Office.Excel.Functions.SPG(B46807, "IQ_SGA_MARGIN", "LTM", A46807)</f>
        <v>#PEND</v>
      </c>
    </row>
    <row r="46808" spans="1:5" hidden="1" x14ac:dyDescent="0.35">
      <c r="A46808" s="1">
        <v>44502</v>
      </c>
      <c r="B46808" t="s">
        <v>40</v>
      </c>
      <c r="C46808" s="3">
        <v>6.4457654679711034</v>
      </c>
      <c r="D46808" s="2" t="str">
        <f>_xll.SNL.Clients.Office.Excel.Functions.SPG(B46808, "IQ_GROSS_MARGIN", "LTM", A46808)</f>
        <v>#PEND</v>
      </c>
      <c r="E46808" s="2" t="str">
        <f>_xll.SNL.Clients.Office.Excel.Functions.SPG(B46808, "IQ_SGA_MARGIN", "LTM", A46808)</f>
        <v>#PEND</v>
      </c>
    </row>
    <row r="46809" spans="1:5" hidden="1" x14ac:dyDescent="0.35">
      <c r="A46809" s="1">
        <v>44502</v>
      </c>
      <c r="B46809" t="s">
        <v>41</v>
      </c>
      <c r="C46809" s="3">
        <v>5.180092767840482</v>
      </c>
      <c r="D46809" s="2" t="str">
        <f>_xll.SNL.Clients.Office.Excel.Functions.SPG(B46809, "IQ_GROSS_MARGIN", "LTM", A46809)</f>
        <v>#PEND</v>
      </c>
      <c r="E46809" s="2" t="str">
        <f>_xll.SNL.Clients.Office.Excel.Functions.SPG(B46809, "IQ_SGA_MARGIN", "LTM", A46809)</f>
        <v>#PEND</v>
      </c>
    </row>
    <row r="46810" spans="1:5" hidden="1" x14ac:dyDescent="0.35">
      <c r="A46810" s="1">
        <v>44502</v>
      </c>
      <c r="B46810" t="s">
        <v>42</v>
      </c>
      <c r="C46810" s="3">
        <v>17.940447311598646</v>
      </c>
      <c r="D46810" s="2" t="str">
        <f>_xll.SNL.Clients.Office.Excel.Functions.SPG(B46810, "IQ_GROSS_MARGIN", "LTM", A46810)</f>
        <v>#PEND</v>
      </c>
      <c r="E46810" s="2" t="str">
        <f>_xll.SNL.Clients.Office.Excel.Functions.SPG(B46810, "IQ_SGA_MARGIN", "LTM", A46810)</f>
        <v>#PEND</v>
      </c>
    </row>
    <row r="46811" spans="1:5" hidden="1" x14ac:dyDescent="0.35">
      <c r="A46811" s="1">
        <v>44502</v>
      </c>
      <c r="B46811" t="s">
        <v>43</v>
      </c>
      <c r="C46811" s="3" t="s">
        <v>319</v>
      </c>
      <c r="D46811" s="2" t="str">
        <f>_xll.SNL.Clients.Office.Excel.Functions.SPG(B46811, "IQ_GROSS_MARGIN", "LTM", A46811)</f>
        <v>#PEND</v>
      </c>
      <c r="E46811" s="2" t="str">
        <f>_xll.SNL.Clients.Office.Excel.Functions.SPG(B46811, "IQ_SGA_MARGIN", "LTM", A46811)</f>
        <v>#PEND</v>
      </c>
    </row>
    <row r="46812" spans="1:5" hidden="1" x14ac:dyDescent="0.35">
      <c r="A46812" s="1">
        <v>44502</v>
      </c>
      <c r="B46812" t="s">
        <v>44</v>
      </c>
      <c r="C46812" s="3">
        <v>11.102817689867512</v>
      </c>
      <c r="D46812" s="2" t="str">
        <f>_xll.SNL.Clients.Office.Excel.Functions.SPG(B46812, "IQ_GROSS_MARGIN", "LTM", A46812)</f>
        <v>#PEND</v>
      </c>
      <c r="E46812" s="2" t="str">
        <f>_xll.SNL.Clients.Office.Excel.Functions.SPG(B46812, "IQ_SGA_MARGIN", "LTM", A46812)</f>
        <v>#PEND</v>
      </c>
    </row>
    <row r="46813" spans="1:5" hidden="1" x14ac:dyDescent="0.35">
      <c r="A46813" s="1">
        <v>44502</v>
      </c>
      <c r="B46813" t="s">
        <v>45</v>
      </c>
      <c r="C46813" s="3">
        <v>14.0484631994242</v>
      </c>
      <c r="D46813" s="2" t="str">
        <f>_xll.SNL.Clients.Office.Excel.Functions.SPG(B46813, "IQ_GROSS_MARGIN", "LTM", A46813)</f>
        <v>#PEND</v>
      </c>
      <c r="E46813" s="2" t="str">
        <f>_xll.SNL.Clients.Office.Excel.Functions.SPG(B46813, "IQ_SGA_MARGIN", "LTM", A46813)</f>
        <v>#PEND</v>
      </c>
    </row>
    <row r="46814" spans="1:5" hidden="1" x14ac:dyDescent="0.35">
      <c r="A46814" s="1">
        <v>44502</v>
      </c>
      <c r="B46814" t="s">
        <v>46</v>
      </c>
      <c r="C46814" s="3" t="s">
        <v>319</v>
      </c>
      <c r="D46814" s="2" t="str">
        <f>_xll.SNL.Clients.Office.Excel.Functions.SPG(B46814, "IQ_GROSS_MARGIN", "LTM", A46814)</f>
        <v>#PEND</v>
      </c>
      <c r="E46814" s="2" t="str">
        <f>_xll.SNL.Clients.Office.Excel.Functions.SPG(B46814, "IQ_SGA_MARGIN", "LTM", A46814)</f>
        <v>#PEND</v>
      </c>
    </row>
    <row r="46815" spans="1:5" hidden="1" x14ac:dyDescent="0.35">
      <c r="A46815" s="1">
        <v>44502</v>
      </c>
      <c r="B46815" t="s">
        <v>47</v>
      </c>
      <c r="C46815" s="3" t="s">
        <v>319</v>
      </c>
      <c r="D46815" s="2" t="str">
        <f>_xll.SNL.Clients.Office.Excel.Functions.SPG(B46815, "IQ_GROSS_MARGIN", "LTM", A46815)</f>
        <v>#PEND</v>
      </c>
      <c r="E46815" s="2" t="str">
        <f>_xll.SNL.Clients.Office.Excel.Functions.SPG(B46815, "IQ_SGA_MARGIN", "LTM", A46815)</f>
        <v>#PEND</v>
      </c>
    </row>
    <row r="46816" spans="1:5" hidden="1" x14ac:dyDescent="0.35">
      <c r="A46816" s="1">
        <v>44502</v>
      </c>
      <c r="B46816" t="s">
        <v>48</v>
      </c>
      <c r="C46816" s="3" t="s">
        <v>319</v>
      </c>
      <c r="D46816" s="2" t="str">
        <f>_xll.SNL.Clients.Office.Excel.Functions.SPG(B46816, "IQ_GROSS_MARGIN", "LTM", A46816)</f>
        <v>#PEND</v>
      </c>
      <c r="E46816" s="2" t="str">
        <f>_xll.SNL.Clients.Office.Excel.Functions.SPG(B46816, "IQ_SGA_MARGIN", "LTM", A46816)</f>
        <v>#PEND</v>
      </c>
    </row>
    <row r="46817" spans="1:5" hidden="1" x14ac:dyDescent="0.35">
      <c r="A46817" s="1">
        <v>44502</v>
      </c>
      <c r="B46817" t="s">
        <v>49</v>
      </c>
      <c r="C46817" s="3" t="s">
        <v>319</v>
      </c>
      <c r="D46817" s="2" t="str">
        <f>_xll.SNL.Clients.Office.Excel.Functions.SPG(B46817, "IQ_GROSS_MARGIN", "LTM", A46817)</f>
        <v>#PEND</v>
      </c>
      <c r="E46817" s="2" t="str">
        <f>_xll.SNL.Clients.Office.Excel.Functions.SPG(B46817, "IQ_SGA_MARGIN", "LTM", A46817)</f>
        <v>#PEND</v>
      </c>
    </row>
    <row r="46818" spans="1:5" hidden="1" x14ac:dyDescent="0.35">
      <c r="A46818" s="1">
        <v>44502</v>
      </c>
      <c r="B46818" t="s">
        <v>50</v>
      </c>
      <c r="C46818" s="3">
        <v>28.310185802255219</v>
      </c>
      <c r="D46818" s="2" t="str">
        <f>_xll.SNL.Clients.Office.Excel.Functions.SPG(B46818, "IQ_GROSS_MARGIN", "LTM", A46818)</f>
        <v>#PEND</v>
      </c>
      <c r="E46818" s="2" t="str">
        <f>_xll.SNL.Clients.Office.Excel.Functions.SPG(B46818, "IQ_SGA_MARGIN", "LTM", A46818)</f>
        <v>#PEND</v>
      </c>
    </row>
    <row r="46819" spans="1:5" hidden="1" x14ac:dyDescent="0.35">
      <c r="A46819" s="1">
        <v>44502</v>
      </c>
      <c r="B46819" t="s">
        <v>51</v>
      </c>
      <c r="C46819" s="3" t="s">
        <v>319</v>
      </c>
      <c r="D46819" s="2" t="str">
        <f>_xll.SNL.Clients.Office.Excel.Functions.SPG(B46819, "IQ_GROSS_MARGIN", "LTM", A46819)</f>
        <v>#PEND</v>
      </c>
      <c r="E46819" s="2" t="str">
        <f>_xll.SNL.Clients.Office.Excel.Functions.SPG(B46819, "IQ_SGA_MARGIN", "LTM", A46819)</f>
        <v>#PEND</v>
      </c>
    </row>
    <row r="46820" spans="1:5" hidden="1" x14ac:dyDescent="0.35">
      <c r="A46820" s="1">
        <v>44502</v>
      </c>
      <c r="B46820" t="s">
        <v>52</v>
      </c>
      <c r="C46820" s="3" t="s">
        <v>319</v>
      </c>
      <c r="D46820" s="2" t="str">
        <f>_xll.SNL.Clients.Office.Excel.Functions.SPG(B46820, "IQ_GROSS_MARGIN", "LTM", A46820)</f>
        <v>#PEND</v>
      </c>
      <c r="E46820" s="2" t="str">
        <f>_xll.SNL.Clients.Office.Excel.Functions.SPG(B46820, "IQ_SGA_MARGIN", "LTM", A46820)</f>
        <v>#PEND</v>
      </c>
    </row>
    <row r="46821" spans="1:5" hidden="1" x14ac:dyDescent="0.35">
      <c r="A46821" s="1">
        <v>44502</v>
      </c>
      <c r="B46821" t="s">
        <v>53</v>
      </c>
      <c r="C46821" s="3" t="s">
        <v>319</v>
      </c>
      <c r="D46821" s="2" t="str">
        <f>_xll.SNL.Clients.Office.Excel.Functions.SPG(B46821, "IQ_GROSS_MARGIN", "LTM", A46821)</f>
        <v>#PEND</v>
      </c>
      <c r="E46821" s="2" t="str">
        <f>_xll.SNL.Clients.Office.Excel.Functions.SPG(B46821, "IQ_SGA_MARGIN", "LTM", A46821)</f>
        <v>#PEND</v>
      </c>
    </row>
    <row r="46822" spans="1:5" hidden="1" x14ac:dyDescent="0.35">
      <c r="A46822" s="1">
        <v>44502</v>
      </c>
      <c r="B46822" t="s">
        <v>54</v>
      </c>
      <c r="C46822" s="3" t="s">
        <v>319</v>
      </c>
      <c r="D46822" s="2" t="str">
        <f>_xll.SNL.Clients.Office.Excel.Functions.SPG(B46822, "IQ_GROSS_MARGIN", "LTM", A46822)</f>
        <v>#PEND</v>
      </c>
      <c r="E46822" s="2" t="str">
        <f>_xll.SNL.Clients.Office.Excel.Functions.SPG(B46822, "IQ_SGA_MARGIN", "LTM", A46822)</f>
        <v>#PEND</v>
      </c>
    </row>
    <row r="46823" spans="1:5" hidden="1" x14ac:dyDescent="0.35">
      <c r="A46823" s="1">
        <v>44502</v>
      </c>
      <c r="B46823" t="s">
        <v>55</v>
      </c>
      <c r="C46823" s="3" t="s">
        <v>319</v>
      </c>
      <c r="D46823" s="2" t="str">
        <f>_xll.SNL.Clients.Office.Excel.Functions.SPG(B46823, "IQ_GROSS_MARGIN", "LTM", A46823)</f>
        <v>#PEND</v>
      </c>
      <c r="E46823" s="2" t="str">
        <f>_xll.SNL.Clients.Office.Excel.Functions.SPG(B46823, "IQ_SGA_MARGIN", "LTM", A46823)</f>
        <v>#PEND</v>
      </c>
    </row>
    <row r="46824" spans="1:5" hidden="1" x14ac:dyDescent="0.35">
      <c r="A46824" s="1">
        <v>44502</v>
      </c>
      <c r="B46824" t="s">
        <v>56</v>
      </c>
      <c r="C46824" s="3">
        <v>15.647908724975343</v>
      </c>
      <c r="D46824" s="2" t="str">
        <f>_xll.SNL.Clients.Office.Excel.Functions.SPG(B46824, "IQ_GROSS_MARGIN", "LTM", A46824)</f>
        <v>#PEND</v>
      </c>
      <c r="E46824" s="2" t="str">
        <f>_xll.SNL.Clients.Office.Excel.Functions.SPG(B46824, "IQ_SGA_MARGIN", "LTM", A46824)</f>
        <v>#PEND</v>
      </c>
    </row>
    <row r="46825" spans="1:5" hidden="1" x14ac:dyDescent="0.35">
      <c r="A46825" s="1">
        <v>44502</v>
      </c>
      <c r="B46825" t="s">
        <v>57</v>
      </c>
      <c r="C46825" s="3" t="s">
        <v>319</v>
      </c>
      <c r="D46825" s="2" t="str">
        <f>_xll.SNL.Clients.Office.Excel.Functions.SPG(B46825, "IQ_GROSS_MARGIN", "LTM", A46825)</f>
        <v>#PEND</v>
      </c>
      <c r="E46825" s="2" t="str">
        <f>_xll.SNL.Clients.Office.Excel.Functions.SPG(B46825, "IQ_SGA_MARGIN", "LTM", A46825)</f>
        <v>#PEND</v>
      </c>
    </row>
    <row r="46826" spans="1:5" hidden="1" x14ac:dyDescent="0.35">
      <c r="A46826" s="1">
        <v>44502</v>
      </c>
      <c r="B46826" t="s">
        <v>58</v>
      </c>
      <c r="C46826" s="3">
        <v>12.315730546743795</v>
      </c>
      <c r="D46826" s="2" t="str">
        <f>_xll.SNL.Clients.Office.Excel.Functions.SPG(B46826, "IQ_GROSS_MARGIN", "LTM", A46826)</f>
        <v>#PEND</v>
      </c>
      <c r="E46826" s="2" t="str">
        <f>_xll.SNL.Clients.Office.Excel.Functions.SPG(B46826, "IQ_SGA_MARGIN", "LTM", A46826)</f>
        <v>#PEND</v>
      </c>
    </row>
    <row r="46827" spans="1:5" hidden="1" x14ac:dyDescent="0.35">
      <c r="A46827" s="1">
        <v>44502</v>
      </c>
      <c r="B46827" t="s">
        <v>59</v>
      </c>
      <c r="C46827" s="3">
        <v>6.0423495854770346</v>
      </c>
      <c r="D46827" s="2" t="str">
        <f>_xll.SNL.Clients.Office.Excel.Functions.SPG(B46827, "IQ_GROSS_MARGIN", "LTM", A46827)</f>
        <v>#PEND</v>
      </c>
      <c r="E46827" s="2" t="str">
        <f>_xll.SNL.Clients.Office.Excel.Functions.SPG(B46827, "IQ_SGA_MARGIN", "LTM", A46827)</f>
        <v>#PEND</v>
      </c>
    </row>
    <row r="46828" spans="1:5" hidden="1" x14ac:dyDescent="0.35">
      <c r="A46828" s="1">
        <v>44502</v>
      </c>
      <c r="B46828" t="s">
        <v>60</v>
      </c>
      <c r="C46828" s="3">
        <v>24.098312584970547</v>
      </c>
      <c r="D46828" s="2" t="str">
        <f>_xll.SNL.Clients.Office.Excel.Functions.SPG(B46828, "IQ_GROSS_MARGIN", "LTM", A46828)</f>
        <v>#PEND</v>
      </c>
      <c r="E46828" s="2" t="str">
        <f>_xll.SNL.Clients.Office.Excel.Functions.SPG(B46828, "IQ_SGA_MARGIN", "LTM", A46828)</f>
        <v>#PEND</v>
      </c>
    </row>
    <row r="46829" spans="1:5" hidden="1" x14ac:dyDescent="0.35">
      <c r="A46829" s="1">
        <v>44502</v>
      </c>
      <c r="B46829" t="s">
        <v>61</v>
      </c>
      <c r="C46829" s="3" t="s">
        <v>319</v>
      </c>
      <c r="D46829" s="2" t="str">
        <f>_xll.SNL.Clients.Office.Excel.Functions.SPG(B46829, "IQ_GROSS_MARGIN", "LTM", A46829)</f>
        <v>#PEND</v>
      </c>
      <c r="E46829" s="2" t="str">
        <f>_xll.SNL.Clients.Office.Excel.Functions.SPG(B46829, "IQ_SGA_MARGIN", "LTM", A46829)</f>
        <v>#PEND</v>
      </c>
    </row>
    <row r="46830" spans="1:5" hidden="1" x14ac:dyDescent="0.35">
      <c r="A46830" s="1">
        <v>44502</v>
      </c>
      <c r="B46830" t="s">
        <v>62</v>
      </c>
      <c r="C46830" s="3">
        <v>4.6343934102844351</v>
      </c>
      <c r="D46830" s="2" t="str">
        <f>_xll.SNL.Clients.Office.Excel.Functions.SPG(B46830, "IQ_GROSS_MARGIN", "LTM", A46830)</f>
        <v>#PEND</v>
      </c>
      <c r="E46830" s="2" t="str">
        <f>_xll.SNL.Clients.Office.Excel.Functions.SPG(B46830, "IQ_SGA_MARGIN", "LTM", A46830)</f>
        <v>#PEND</v>
      </c>
    </row>
    <row r="46831" spans="1:5" hidden="1" x14ac:dyDescent="0.35">
      <c r="A46831" s="1">
        <v>44502</v>
      </c>
      <c r="B46831" t="s">
        <v>63</v>
      </c>
      <c r="C46831" s="3">
        <v>4.5424252925652437</v>
      </c>
      <c r="D46831" s="2" t="str">
        <f>_xll.SNL.Clients.Office.Excel.Functions.SPG(B46831, "IQ_GROSS_MARGIN", "LTM", A46831)</f>
        <v>#PEND</v>
      </c>
      <c r="E46831" s="2" t="str">
        <f>_xll.SNL.Clients.Office.Excel.Functions.SPG(B46831, "IQ_SGA_MARGIN", "LTM", A46831)</f>
        <v>#PEND</v>
      </c>
    </row>
    <row r="46832" spans="1:5" hidden="1" x14ac:dyDescent="0.35">
      <c r="A46832" s="1">
        <v>44502</v>
      </c>
      <c r="B46832" t="s">
        <v>64</v>
      </c>
      <c r="C46832" s="3">
        <v>10.956201850025325</v>
      </c>
      <c r="D46832" s="2" t="str">
        <f>_xll.SNL.Clients.Office.Excel.Functions.SPG(B46832, "IQ_GROSS_MARGIN", "LTM", A46832)</f>
        <v>#PEND</v>
      </c>
      <c r="E46832" s="2" t="str">
        <f>_xll.SNL.Clients.Office.Excel.Functions.SPG(B46832, "IQ_SGA_MARGIN", "LTM", A46832)</f>
        <v>#PEND</v>
      </c>
    </row>
    <row r="46833" spans="1:5" hidden="1" x14ac:dyDescent="0.35">
      <c r="A46833" s="1">
        <v>44502</v>
      </c>
      <c r="B46833" t="s">
        <v>65</v>
      </c>
      <c r="C46833" s="3">
        <v>10.662970170340948</v>
      </c>
      <c r="D46833" s="2" t="str">
        <f>_xll.SNL.Clients.Office.Excel.Functions.SPG(B46833, "IQ_GROSS_MARGIN", "LTM", A46833)</f>
        <v>#PEND</v>
      </c>
      <c r="E46833" s="2" t="str">
        <f>_xll.SNL.Clients.Office.Excel.Functions.SPG(B46833, "IQ_SGA_MARGIN", "LTM", A46833)</f>
        <v>#PEND</v>
      </c>
    </row>
    <row r="46834" spans="1:5" hidden="1" x14ac:dyDescent="0.35">
      <c r="A46834" s="1">
        <v>44502</v>
      </c>
      <c r="B46834" t="s">
        <v>66</v>
      </c>
      <c r="C46834" s="3">
        <v>6.704342494601871</v>
      </c>
      <c r="D46834" s="2" t="str">
        <f>_xll.SNL.Clients.Office.Excel.Functions.SPG(B46834, "IQ_GROSS_MARGIN", "LTM", A46834)</f>
        <v>#PEND</v>
      </c>
      <c r="E46834" s="2" t="str">
        <f>_xll.SNL.Clients.Office.Excel.Functions.SPG(B46834, "IQ_SGA_MARGIN", "LTM", A46834)</f>
        <v>#PEND</v>
      </c>
    </row>
    <row r="46835" spans="1:5" hidden="1" x14ac:dyDescent="0.35">
      <c r="A46835" s="1">
        <v>44502</v>
      </c>
      <c r="B46835" t="s">
        <v>67</v>
      </c>
      <c r="C46835" s="3">
        <v>1.2511217444619198</v>
      </c>
      <c r="D46835" s="2" t="str">
        <f>_xll.SNL.Clients.Office.Excel.Functions.SPG(B46835, "IQ_GROSS_MARGIN", "LTM", A46835)</f>
        <v>#PEND</v>
      </c>
      <c r="E46835" s="2" t="str">
        <f>_xll.SNL.Clients.Office.Excel.Functions.SPG(B46835, "IQ_SGA_MARGIN", "LTM", A46835)</f>
        <v>#PEND</v>
      </c>
    </row>
    <row r="46836" spans="1:5" hidden="1" x14ac:dyDescent="0.35">
      <c r="A46836" s="1">
        <v>44502</v>
      </c>
      <c r="B46836" t="s">
        <v>68</v>
      </c>
      <c r="C46836" s="3" t="s">
        <v>319</v>
      </c>
      <c r="D46836" s="2" t="str">
        <f>_xll.SNL.Clients.Office.Excel.Functions.SPG(B46836, "IQ_GROSS_MARGIN", "LTM", A46836)</f>
        <v>#PEND</v>
      </c>
      <c r="E46836" s="2" t="str">
        <f>_xll.SNL.Clients.Office.Excel.Functions.SPG(B46836, "IQ_SGA_MARGIN", "LTM", A46836)</f>
        <v>#PEND</v>
      </c>
    </row>
    <row r="46837" spans="1:5" hidden="1" x14ac:dyDescent="0.35">
      <c r="A46837" s="1">
        <v>44502</v>
      </c>
      <c r="B46837" t="s">
        <v>69</v>
      </c>
      <c r="C46837" s="3">
        <v>6.4724228933969563</v>
      </c>
      <c r="D46837" s="2" t="str">
        <f>_xll.SNL.Clients.Office.Excel.Functions.SPG(B46837, "IQ_GROSS_MARGIN", "LTM", A46837)</f>
        <v>#PEND</v>
      </c>
      <c r="E46837" s="2" t="str">
        <f>_xll.SNL.Clients.Office.Excel.Functions.SPG(B46837, "IQ_SGA_MARGIN", "LTM", A46837)</f>
        <v>#PEND</v>
      </c>
    </row>
    <row r="46838" spans="1:5" hidden="1" x14ac:dyDescent="0.35">
      <c r="A46838" s="1">
        <v>44502</v>
      </c>
      <c r="B46838" t="s">
        <v>70</v>
      </c>
      <c r="C46838" s="3" t="s">
        <v>319</v>
      </c>
      <c r="D46838" s="2" t="str">
        <f>_xll.SNL.Clients.Office.Excel.Functions.SPG(B46838, "IQ_GROSS_MARGIN", "LTM", A46838)</f>
        <v>#PEND</v>
      </c>
      <c r="E46838" s="2" t="str">
        <f>_xll.SNL.Clients.Office.Excel.Functions.SPG(B46838, "IQ_SGA_MARGIN", "LTM", A46838)</f>
        <v>#PEND</v>
      </c>
    </row>
    <row r="46839" spans="1:5" hidden="1" x14ac:dyDescent="0.35">
      <c r="A46839" s="1">
        <v>44502</v>
      </c>
      <c r="B46839" t="s">
        <v>71</v>
      </c>
      <c r="C46839" s="3" t="s">
        <v>319</v>
      </c>
      <c r="D46839" s="2" t="str">
        <f>_xll.SNL.Clients.Office.Excel.Functions.SPG(B46839, "IQ_GROSS_MARGIN", "LTM", A46839)</f>
        <v>#PEND</v>
      </c>
      <c r="E46839" s="2" t="str">
        <f>_xll.SNL.Clients.Office.Excel.Functions.SPG(B46839, "IQ_SGA_MARGIN", "LTM", A46839)</f>
        <v>#PEND</v>
      </c>
    </row>
    <row r="46840" spans="1:5" hidden="1" x14ac:dyDescent="0.35">
      <c r="A46840" s="1">
        <v>44502</v>
      </c>
      <c r="B46840" t="s">
        <v>72</v>
      </c>
      <c r="C46840" s="3" t="s">
        <v>319</v>
      </c>
      <c r="D46840" s="2" t="str">
        <f>_xll.SNL.Clients.Office.Excel.Functions.SPG(B46840, "IQ_GROSS_MARGIN", "LTM", A46840)</f>
        <v>#PEND</v>
      </c>
      <c r="E46840" s="2" t="str">
        <f>_xll.SNL.Clients.Office.Excel.Functions.SPG(B46840, "IQ_SGA_MARGIN", "LTM", A46840)</f>
        <v>#PEND</v>
      </c>
    </row>
    <row r="46841" spans="1:5" hidden="1" x14ac:dyDescent="0.35">
      <c r="A46841" s="1">
        <v>44502</v>
      </c>
      <c r="B46841" t="s">
        <v>73</v>
      </c>
      <c r="C46841" s="3">
        <v>6.8776157598699124</v>
      </c>
      <c r="D46841" s="2" t="str">
        <f>_xll.SNL.Clients.Office.Excel.Functions.SPG(B46841, "IQ_GROSS_MARGIN", "LTM", A46841)</f>
        <v>#PEND</v>
      </c>
      <c r="E46841" s="2" t="str">
        <f>_xll.SNL.Clients.Office.Excel.Functions.SPG(B46841, "IQ_SGA_MARGIN", "LTM", A46841)</f>
        <v>#PEND</v>
      </c>
    </row>
    <row r="46842" spans="1:5" hidden="1" x14ac:dyDescent="0.35">
      <c r="A46842" s="1">
        <v>44502</v>
      </c>
      <c r="B46842" t="s">
        <v>74</v>
      </c>
      <c r="C46842" s="3" t="s">
        <v>319</v>
      </c>
      <c r="D46842" s="2" t="str">
        <f>_xll.SNL.Clients.Office.Excel.Functions.SPG(B46842, "IQ_GROSS_MARGIN", "LTM", A46842)</f>
        <v>#PEND</v>
      </c>
      <c r="E46842" s="2" t="str">
        <f>_xll.SNL.Clients.Office.Excel.Functions.SPG(B46842, "IQ_SGA_MARGIN", "LTM", A46842)</f>
        <v>#PEND</v>
      </c>
    </row>
    <row r="46843" spans="1:5" hidden="1" x14ac:dyDescent="0.35">
      <c r="A46843" s="1">
        <v>44502</v>
      </c>
      <c r="B46843" t="s">
        <v>75</v>
      </c>
      <c r="C46843" s="3">
        <v>26.150934342761175</v>
      </c>
      <c r="D46843" s="2" t="str">
        <f>_xll.SNL.Clients.Office.Excel.Functions.SPG(B46843, "IQ_GROSS_MARGIN", "LTM", A46843)</f>
        <v>#PEND</v>
      </c>
      <c r="E46843" s="2" t="str">
        <f>_xll.SNL.Clients.Office.Excel.Functions.SPG(B46843, "IQ_SGA_MARGIN", "LTM", A46843)</f>
        <v>#PEND</v>
      </c>
    </row>
    <row r="46844" spans="1:5" hidden="1" x14ac:dyDescent="0.35">
      <c r="A46844" s="1">
        <v>44502</v>
      </c>
      <c r="B46844" t="s">
        <v>76</v>
      </c>
      <c r="C46844" s="3">
        <v>11.449364220403595</v>
      </c>
      <c r="D46844" s="2" t="str">
        <f>_xll.SNL.Clients.Office.Excel.Functions.SPG(B46844, "IQ_GROSS_MARGIN", "LTM", A46844)</f>
        <v>#PEND</v>
      </c>
      <c r="E46844" s="2" t="str">
        <f>_xll.SNL.Clients.Office.Excel.Functions.SPG(B46844, "IQ_SGA_MARGIN", "LTM", A46844)</f>
        <v>#PEND</v>
      </c>
    </row>
    <row r="46845" spans="1:5" hidden="1" x14ac:dyDescent="0.35">
      <c r="A46845" s="1">
        <v>44502</v>
      </c>
      <c r="B46845" t="s">
        <v>77</v>
      </c>
      <c r="C46845" s="3">
        <v>16.316012049156292</v>
      </c>
      <c r="D46845" s="2" t="str">
        <f>_xll.SNL.Clients.Office.Excel.Functions.SPG(B46845, "IQ_GROSS_MARGIN", "LTM", A46845)</f>
        <v>#PEND</v>
      </c>
      <c r="E46845" s="2" t="str">
        <f>_xll.SNL.Clients.Office.Excel.Functions.SPG(B46845, "IQ_SGA_MARGIN", "LTM", A46845)</f>
        <v>#PEND</v>
      </c>
    </row>
    <row r="46846" spans="1:5" hidden="1" x14ac:dyDescent="0.35">
      <c r="A46846" s="1">
        <v>44502</v>
      </c>
      <c r="B46846" t="s">
        <v>78</v>
      </c>
      <c r="C46846" s="3" t="s">
        <v>319</v>
      </c>
      <c r="D46846" s="2" t="str">
        <f>_xll.SNL.Clients.Office.Excel.Functions.SPG(B46846, "IQ_GROSS_MARGIN", "LTM", A46846)</f>
        <v>#PEND</v>
      </c>
      <c r="E46846" s="2" t="str">
        <f>_xll.SNL.Clients.Office.Excel.Functions.SPG(B46846, "IQ_SGA_MARGIN", "LTM", A46846)</f>
        <v>#PEND</v>
      </c>
    </row>
    <row r="46847" spans="1:5" hidden="1" x14ac:dyDescent="0.35">
      <c r="A46847" s="1">
        <v>44502</v>
      </c>
      <c r="B46847" t="s">
        <v>79</v>
      </c>
      <c r="C46847" s="3">
        <v>6.18985418388292</v>
      </c>
      <c r="D46847" s="2" t="str">
        <f>_xll.SNL.Clients.Office.Excel.Functions.SPG(B46847, "IQ_GROSS_MARGIN", "LTM", A46847)</f>
        <v>#PEND</v>
      </c>
      <c r="E46847" s="2" t="str">
        <f>_xll.SNL.Clients.Office.Excel.Functions.SPG(B46847, "IQ_SGA_MARGIN", "LTM", A46847)</f>
        <v>#PEND</v>
      </c>
    </row>
    <row r="46848" spans="1:5" hidden="1" x14ac:dyDescent="0.35">
      <c r="A46848" s="1">
        <v>44502</v>
      </c>
      <c r="B46848" t="s">
        <v>80</v>
      </c>
      <c r="C46848" s="3">
        <v>1.211261162796897</v>
      </c>
      <c r="D46848" s="2" t="str">
        <f>_xll.SNL.Clients.Office.Excel.Functions.SPG(B46848, "IQ_GROSS_MARGIN", "LTM", A46848)</f>
        <v>#PEND</v>
      </c>
      <c r="E46848" s="2" t="str">
        <f>_xll.SNL.Clients.Office.Excel.Functions.SPG(B46848, "IQ_SGA_MARGIN", "LTM", A46848)</f>
        <v>#PEND</v>
      </c>
    </row>
    <row r="46849" spans="1:5" hidden="1" x14ac:dyDescent="0.35">
      <c r="A46849" s="1">
        <v>44502</v>
      </c>
      <c r="B46849" t="s">
        <v>81</v>
      </c>
      <c r="C46849" s="3">
        <v>3.1775651107616025</v>
      </c>
      <c r="D46849" s="2" t="str">
        <f>_xll.SNL.Clients.Office.Excel.Functions.SPG(B46849, "IQ_GROSS_MARGIN", "LTM", A46849)</f>
        <v>#PEND</v>
      </c>
      <c r="E46849" s="2" t="str">
        <f>_xll.SNL.Clients.Office.Excel.Functions.SPG(B46849, "IQ_SGA_MARGIN", "LTM", A46849)</f>
        <v>#PEND</v>
      </c>
    </row>
    <row r="46850" spans="1:5" hidden="1" x14ac:dyDescent="0.35">
      <c r="A46850" s="1">
        <v>44502</v>
      </c>
      <c r="B46850" t="s">
        <v>82</v>
      </c>
      <c r="C46850" s="3" t="s">
        <v>319</v>
      </c>
      <c r="D46850" s="2" t="str">
        <f>_xll.SNL.Clients.Office.Excel.Functions.SPG(B46850, "IQ_GROSS_MARGIN", "LTM", A46850)</f>
        <v>#PEND</v>
      </c>
      <c r="E46850" s="2" t="str">
        <f>_xll.SNL.Clients.Office.Excel.Functions.SPG(B46850, "IQ_SGA_MARGIN", "LTM", A46850)</f>
        <v>#PEND</v>
      </c>
    </row>
    <row r="46851" spans="1:5" hidden="1" x14ac:dyDescent="0.35">
      <c r="A46851" s="1">
        <v>44502</v>
      </c>
      <c r="B46851" t="s">
        <v>83</v>
      </c>
      <c r="C46851" s="3" t="s">
        <v>319</v>
      </c>
      <c r="D46851" s="2" t="str">
        <f>_xll.SNL.Clients.Office.Excel.Functions.SPG(B46851, "IQ_GROSS_MARGIN", "LTM", A46851)</f>
        <v>#PEND</v>
      </c>
      <c r="E46851" s="2" t="str">
        <f>_xll.SNL.Clients.Office.Excel.Functions.SPG(B46851, "IQ_SGA_MARGIN", "LTM", A46851)</f>
        <v>#PEND</v>
      </c>
    </row>
    <row r="46852" spans="1:5" hidden="1" x14ac:dyDescent="0.35">
      <c r="A46852" s="1">
        <v>44502</v>
      </c>
      <c r="B46852" t="s">
        <v>84</v>
      </c>
      <c r="C46852" s="3">
        <v>1.5194732492735852</v>
      </c>
      <c r="D46852" s="2" t="str">
        <f>_xll.SNL.Clients.Office.Excel.Functions.SPG(B46852, "IQ_GROSS_MARGIN", "LTM", A46852)</f>
        <v>#PEND</v>
      </c>
      <c r="E46852" s="2" t="str">
        <f>_xll.SNL.Clients.Office.Excel.Functions.SPG(B46852, "IQ_SGA_MARGIN", "LTM", A46852)</f>
        <v>#PEND</v>
      </c>
    </row>
    <row r="46853" spans="1:5" hidden="1" x14ac:dyDescent="0.35">
      <c r="A46853" s="1">
        <v>44502</v>
      </c>
      <c r="B46853" t="s">
        <v>85</v>
      </c>
      <c r="C46853" s="3">
        <v>6.893610215125423</v>
      </c>
      <c r="D46853" s="2" t="str">
        <f>_xll.SNL.Clients.Office.Excel.Functions.SPG(B46853, "IQ_GROSS_MARGIN", "LTM", A46853)</f>
        <v>#PEND</v>
      </c>
      <c r="E46853" s="2" t="str">
        <f>_xll.SNL.Clients.Office.Excel.Functions.SPG(B46853, "IQ_SGA_MARGIN", "LTM", A46853)</f>
        <v>#PEND</v>
      </c>
    </row>
    <row r="46854" spans="1:5" hidden="1" x14ac:dyDescent="0.35">
      <c r="A46854" s="1">
        <v>44502</v>
      </c>
      <c r="B46854" t="s">
        <v>86</v>
      </c>
      <c r="C46854" s="3">
        <v>4.022072348252606</v>
      </c>
      <c r="D46854" s="2" t="str">
        <f>_xll.SNL.Clients.Office.Excel.Functions.SPG(B46854, "IQ_GROSS_MARGIN", "LTM", A46854)</f>
        <v>#PEND</v>
      </c>
      <c r="E46854" s="2" t="str">
        <f>_xll.SNL.Clients.Office.Excel.Functions.SPG(B46854, "IQ_SGA_MARGIN", "LTM", A46854)</f>
        <v>#PEND</v>
      </c>
    </row>
    <row r="46855" spans="1:5" hidden="1" x14ac:dyDescent="0.35">
      <c r="A46855" s="1">
        <v>44502</v>
      </c>
      <c r="B46855" t="s">
        <v>87</v>
      </c>
      <c r="C46855" s="3">
        <v>5.5009172820089036</v>
      </c>
      <c r="D46855" s="2" t="str">
        <f>_xll.SNL.Clients.Office.Excel.Functions.SPG(B46855, "IQ_GROSS_MARGIN", "LTM", A46855)</f>
        <v>#PEND</v>
      </c>
      <c r="E46855" s="2" t="str">
        <f>_xll.SNL.Clients.Office.Excel.Functions.SPG(B46855, "IQ_SGA_MARGIN", "LTM", A46855)</f>
        <v>#PEND</v>
      </c>
    </row>
    <row r="46856" spans="1:5" hidden="1" x14ac:dyDescent="0.35">
      <c r="A46856" s="1">
        <v>44502</v>
      </c>
      <c r="B46856" t="s">
        <v>88</v>
      </c>
      <c r="C46856" s="3">
        <v>11.862554314504305</v>
      </c>
      <c r="D46856" s="2" t="str">
        <f>_xll.SNL.Clients.Office.Excel.Functions.SPG(B46856, "IQ_GROSS_MARGIN", "LTM", A46856)</f>
        <v>#PEND</v>
      </c>
      <c r="E46856" s="2" t="str">
        <f>_xll.SNL.Clients.Office.Excel.Functions.SPG(B46856, "IQ_SGA_MARGIN", "LTM", A46856)</f>
        <v>#PEND</v>
      </c>
    </row>
    <row r="46857" spans="1:5" hidden="1" x14ac:dyDescent="0.35">
      <c r="A46857" s="1">
        <v>44502</v>
      </c>
      <c r="B46857" t="s">
        <v>89</v>
      </c>
      <c r="C46857" s="3" t="s">
        <v>319</v>
      </c>
      <c r="D46857" s="2" t="str">
        <f>_xll.SNL.Clients.Office.Excel.Functions.SPG(B46857, "IQ_GROSS_MARGIN", "LTM", A46857)</f>
        <v>#PEND</v>
      </c>
      <c r="E46857" s="2" t="str">
        <f>_xll.SNL.Clients.Office.Excel.Functions.SPG(B46857, "IQ_SGA_MARGIN", "LTM", A46857)</f>
        <v>#PEND</v>
      </c>
    </row>
    <row r="46858" spans="1:5" hidden="1" x14ac:dyDescent="0.35">
      <c r="A46858" s="1">
        <v>44502</v>
      </c>
      <c r="B46858" t="s">
        <v>90</v>
      </c>
      <c r="C46858" s="3">
        <v>1.12494335297097</v>
      </c>
      <c r="D46858" s="2" t="str">
        <f>_xll.SNL.Clients.Office.Excel.Functions.SPG(B46858, "IQ_GROSS_MARGIN", "LTM", A46858)</f>
        <v>#PEND</v>
      </c>
      <c r="E46858" s="2" t="str">
        <f>_xll.SNL.Clients.Office.Excel.Functions.SPG(B46858, "IQ_SGA_MARGIN", "LTM", A46858)</f>
        <v>#PEND</v>
      </c>
    </row>
    <row r="46859" spans="1:5" hidden="1" x14ac:dyDescent="0.35">
      <c r="A46859" s="1">
        <v>44502</v>
      </c>
      <c r="B46859" t="s">
        <v>91</v>
      </c>
      <c r="C46859" s="3">
        <v>10.34308106523072</v>
      </c>
      <c r="D46859" s="2" t="str">
        <f>_xll.SNL.Clients.Office.Excel.Functions.SPG(B46859, "IQ_GROSS_MARGIN", "LTM", A46859)</f>
        <v>#PEND</v>
      </c>
      <c r="E46859" s="2" t="str">
        <f>_xll.SNL.Clients.Office.Excel.Functions.SPG(B46859, "IQ_SGA_MARGIN", "LTM", A46859)</f>
        <v>#PEND</v>
      </c>
    </row>
    <row r="46860" spans="1:5" hidden="1" x14ac:dyDescent="0.35">
      <c r="A46860" s="1">
        <v>44502</v>
      </c>
      <c r="B46860" t="s">
        <v>92</v>
      </c>
      <c r="C46860" s="3" t="s">
        <v>319</v>
      </c>
      <c r="D46860" s="2" t="str">
        <f>_xll.SNL.Clients.Office.Excel.Functions.SPG(B46860, "IQ_GROSS_MARGIN", "LTM", A46860)</f>
        <v>#PEND</v>
      </c>
      <c r="E46860" s="2" t="str">
        <f>_xll.SNL.Clients.Office.Excel.Functions.SPG(B46860, "IQ_SGA_MARGIN", "LTM", A46860)</f>
        <v>#PEND</v>
      </c>
    </row>
    <row r="46861" spans="1:5" hidden="1" x14ac:dyDescent="0.35">
      <c r="A46861" s="1">
        <v>44502</v>
      </c>
      <c r="B46861" t="s">
        <v>93</v>
      </c>
      <c r="C46861" s="3">
        <v>2.7777037293738172</v>
      </c>
      <c r="D46861" s="2" t="str">
        <f>_xll.SNL.Clients.Office.Excel.Functions.SPG(B46861, "IQ_GROSS_MARGIN", "LTM", A46861)</f>
        <v>#PEND</v>
      </c>
      <c r="E46861" s="2" t="str">
        <f>_xll.SNL.Clients.Office.Excel.Functions.SPG(B46861, "IQ_SGA_MARGIN", "LTM", A46861)</f>
        <v>#PEND</v>
      </c>
    </row>
    <row r="46862" spans="1:5" hidden="1" x14ac:dyDescent="0.35">
      <c r="A46862" s="1">
        <v>44502</v>
      </c>
      <c r="B46862" t="s">
        <v>94</v>
      </c>
      <c r="C46862" s="3">
        <v>30.922613493988752</v>
      </c>
      <c r="D46862" s="2" t="str">
        <f>_xll.SNL.Clients.Office.Excel.Functions.SPG(B46862, "IQ_GROSS_MARGIN", "LTM", A46862)</f>
        <v>#PEND</v>
      </c>
      <c r="E46862" s="2" t="str">
        <f>_xll.SNL.Clients.Office.Excel.Functions.SPG(B46862, "IQ_SGA_MARGIN", "LTM", A46862)</f>
        <v>#PEND</v>
      </c>
    </row>
    <row r="46863" spans="1:5" hidden="1" x14ac:dyDescent="0.35">
      <c r="A46863" s="1">
        <v>44502</v>
      </c>
      <c r="B46863" t="s">
        <v>95</v>
      </c>
      <c r="C46863" s="3">
        <v>6.7976434835923545</v>
      </c>
      <c r="D46863" s="2" t="str">
        <f>_xll.SNL.Clients.Office.Excel.Functions.SPG(B46863, "IQ_GROSS_MARGIN", "LTM", A46863)</f>
        <v>#PEND</v>
      </c>
      <c r="E46863" s="2" t="str">
        <f>_xll.SNL.Clients.Office.Excel.Functions.SPG(B46863, "IQ_SGA_MARGIN", "LTM", A46863)</f>
        <v>#PEND</v>
      </c>
    </row>
    <row r="46864" spans="1:5" hidden="1" x14ac:dyDescent="0.35">
      <c r="A46864" s="1">
        <v>44502</v>
      </c>
      <c r="B46864" t="s">
        <v>96</v>
      </c>
      <c r="C46864" s="3">
        <v>2.0286300749073654</v>
      </c>
      <c r="D46864" s="2" t="str">
        <f>_xll.SNL.Clients.Office.Excel.Functions.SPG(B46864, "IQ_GROSS_MARGIN", "LTM", A46864)</f>
        <v>#PEND</v>
      </c>
      <c r="E46864" s="2" t="str">
        <f>_xll.SNL.Clients.Office.Excel.Functions.SPG(B46864, "IQ_SGA_MARGIN", "LTM", A46864)</f>
        <v>#PEND</v>
      </c>
    </row>
    <row r="46865" spans="1:5" hidden="1" x14ac:dyDescent="0.35">
      <c r="A46865" s="1">
        <v>44502</v>
      </c>
      <c r="B46865" t="s">
        <v>97</v>
      </c>
      <c r="C46865" s="3">
        <v>25.271239303708047</v>
      </c>
      <c r="D46865" s="2" t="str">
        <f>_xll.SNL.Clients.Office.Excel.Functions.SPG(B46865, "IQ_GROSS_MARGIN", "LTM", A46865)</f>
        <v>#PEND</v>
      </c>
      <c r="E46865" s="2" t="str">
        <f>_xll.SNL.Clients.Office.Excel.Functions.SPG(B46865, "IQ_SGA_MARGIN", "LTM", A46865)</f>
        <v>#PEND</v>
      </c>
    </row>
    <row r="46866" spans="1:5" hidden="1" x14ac:dyDescent="0.35">
      <c r="A46866" s="1">
        <v>44502</v>
      </c>
      <c r="B46866" t="s">
        <v>98</v>
      </c>
      <c r="C46866" s="3">
        <v>9.5833444405939279</v>
      </c>
      <c r="D46866" s="2" t="str">
        <f>_xll.SNL.Clients.Office.Excel.Functions.SPG(B46866, "IQ_GROSS_MARGIN", "LTM", A46866)</f>
        <v>#PEND</v>
      </c>
      <c r="E46866" s="2" t="str">
        <f>_xll.SNL.Clients.Office.Excel.Functions.SPG(B46866, "IQ_SGA_MARGIN", "LTM", A46866)</f>
        <v>#PEND</v>
      </c>
    </row>
    <row r="46867" spans="1:5" hidden="1" x14ac:dyDescent="0.35">
      <c r="A46867" s="1">
        <v>44502</v>
      </c>
      <c r="B46867" t="s">
        <v>99</v>
      </c>
      <c r="C46867" s="3">
        <v>6.3977821022045696</v>
      </c>
      <c r="D46867" s="2" t="str">
        <f>_xll.SNL.Clients.Office.Excel.Functions.SPG(B46867, "IQ_GROSS_MARGIN", "LTM", A46867)</f>
        <v>#PEND</v>
      </c>
      <c r="E46867" s="2" t="str">
        <f>_xll.SNL.Clients.Office.Excel.Functions.SPG(B46867, "IQ_SGA_MARGIN", "LTM", A46867)</f>
        <v>#PEND</v>
      </c>
    </row>
    <row r="46868" spans="1:5" hidden="1" x14ac:dyDescent="0.35">
      <c r="A46868" s="1">
        <v>44502</v>
      </c>
      <c r="B46868" t="s">
        <v>100</v>
      </c>
      <c r="C46868" s="3" t="s">
        <v>319</v>
      </c>
      <c r="D46868" s="2" t="str">
        <f>_xll.SNL.Clients.Office.Excel.Functions.SPG(B46868, "IQ_GROSS_MARGIN", "LTM", A46868)</f>
        <v>#PEND</v>
      </c>
      <c r="E46868" s="2" t="str">
        <f>_xll.SNL.Clients.Office.Excel.Functions.SPG(B46868, "IQ_SGA_MARGIN", "LTM", A46868)</f>
        <v>#PEND</v>
      </c>
    </row>
    <row r="46869" spans="1:5" hidden="1" x14ac:dyDescent="0.35">
      <c r="A46869" s="1">
        <v>44502</v>
      </c>
      <c r="B46869" t="s">
        <v>101</v>
      </c>
      <c r="C46869" s="3">
        <v>19.593207688001492</v>
      </c>
      <c r="D46869" s="2" t="str">
        <f>_xll.SNL.Clients.Office.Excel.Functions.SPG(B46869, "IQ_GROSS_MARGIN", "LTM", A46869)</f>
        <v>#PEND</v>
      </c>
      <c r="E46869" s="2" t="str">
        <f>_xll.SNL.Clients.Office.Excel.Functions.SPG(B46869, "IQ_SGA_MARGIN", "LTM", A46869)</f>
        <v>#PEND</v>
      </c>
    </row>
    <row r="46870" spans="1:5" hidden="1" x14ac:dyDescent="0.35">
      <c r="A46870" s="1">
        <v>44502</v>
      </c>
      <c r="B46870" t="s">
        <v>102</v>
      </c>
      <c r="C46870" s="3">
        <v>2.6204249193612883</v>
      </c>
      <c r="D46870" s="2" t="str">
        <f>_xll.SNL.Clients.Office.Excel.Functions.SPG(B46870, "IQ_GROSS_MARGIN", "LTM", A46870)</f>
        <v>#PEND</v>
      </c>
      <c r="E46870" s="2" t="str">
        <f>_xll.SNL.Clients.Office.Excel.Functions.SPG(B46870, "IQ_SGA_MARGIN", "LTM", A46870)</f>
        <v>#PEND</v>
      </c>
    </row>
    <row r="46871" spans="1:5" hidden="1" x14ac:dyDescent="0.35">
      <c r="A46871" s="1">
        <v>44502</v>
      </c>
      <c r="B46871" t="s">
        <v>103</v>
      </c>
      <c r="C46871" s="3" t="s">
        <v>319</v>
      </c>
      <c r="D46871" s="2" t="str">
        <f>_xll.SNL.Clients.Office.Excel.Functions.SPG(B46871, "IQ_GROSS_MARGIN", "LTM", A46871)</f>
        <v>#PEND</v>
      </c>
      <c r="E46871" s="2" t="str">
        <f>_xll.SNL.Clients.Office.Excel.Functions.SPG(B46871, "IQ_SGA_MARGIN", "LTM", A46871)</f>
        <v>#PEND</v>
      </c>
    </row>
    <row r="46872" spans="1:5" hidden="1" x14ac:dyDescent="0.35">
      <c r="A46872" s="1">
        <v>44502</v>
      </c>
      <c r="B46872" t="s">
        <v>104</v>
      </c>
      <c r="C46872" s="3">
        <v>5.1726015463356201E-2</v>
      </c>
      <c r="D46872" s="2" t="str">
        <f>_xll.SNL.Clients.Office.Excel.Functions.SPG(B46872, "IQ_GROSS_MARGIN", "LTM", A46872)</f>
        <v>#PEND</v>
      </c>
      <c r="E46872" s="2" t="str">
        <f>_xll.SNL.Clients.Office.Excel.Functions.SPG(B46872, "IQ_SGA_MARGIN", "LTM", A46872)</f>
        <v>#PEND</v>
      </c>
    </row>
    <row r="46873" spans="1:5" hidden="1" x14ac:dyDescent="0.35">
      <c r="A46873" s="1">
        <v>44502</v>
      </c>
      <c r="B46873" t="s">
        <v>105</v>
      </c>
      <c r="C46873" s="3" t="s">
        <v>319</v>
      </c>
      <c r="D46873" s="2" t="str">
        <f>_xll.SNL.Clients.Office.Excel.Functions.SPG(B46873, "IQ_GROSS_MARGIN", "LTM", A46873)</f>
        <v>#PEND</v>
      </c>
      <c r="E46873" s="2" t="str">
        <f>_xll.SNL.Clients.Office.Excel.Functions.SPG(B46873, "IQ_SGA_MARGIN", "LTM", A46873)</f>
        <v>#PEND</v>
      </c>
    </row>
    <row r="46874" spans="1:5" hidden="1" x14ac:dyDescent="0.35">
      <c r="A46874" s="1">
        <v>44502</v>
      </c>
      <c r="B46874" t="s">
        <v>106</v>
      </c>
      <c r="C46874" s="3">
        <v>54.114573614480314</v>
      </c>
      <c r="D46874" s="2" t="str">
        <f>_xll.SNL.Clients.Office.Excel.Functions.SPG(B46874, "IQ_GROSS_MARGIN", "LTM", A46874)</f>
        <v>#PEND</v>
      </c>
      <c r="E46874" s="2" t="str">
        <f>_xll.SNL.Clients.Office.Excel.Functions.SPG(B46874, "IQ_SGA_MARGIN", "LTM", A46874)</f>
        <v>#PEND</v>
      </c>
    </row>
    <row r="46875" spans="1:5" hidden="1" x14ac:dyDescent="0.35">
      <c r="A46875" s="1">
        <v>44502</v>
      </c>
      <c r="B46875" t="s">
        <v>107</v>
      </c>
      <c r="C46875" s="3" t="s">
        <v>319</v>
      </c>
      <c r="D46875" s="2" t="str">
        <f>_xll.SNL.Clients.Office.Excel.Functions.SPG(B46875, "IQ_GROSS_MARGIN", "LTM", A46875)</f>
        <v>#PEND</v>
      </c>
      <c r="E46875" s="2" t="str">
        <f>_xll.SNL.Clients.Office.Excel.Functions.SPG(B46875, "IQ_SGA_MARGIN", "LTM", A46875)</f>
        <v>#PEND</v>
      </c>
    </row>
    <row r="46876" spans="1:5" hidden="1" x14ac:dyDescent="0.35">
      <c r="A46876" s="1">
        <v>44502</v>
      </c>
      <c r="B46876" t="s">
        <v>108</v>
      </c>
      <c r="C46876" s="3" t="s">
        <v>319</v>
      </c>
      <c r="D46876" s="2" t="str">
        <f>_xll.SNL.Clients.Office.Excel.Functions.SPG(B46876, "IQ_GROSS_MARGIN", "LTM", A46876)</f>
        <v>#PEND</v>
      </c>
      <c r="E46876" s="2" t="str">
        <f>_xll.SNL.Clients.Office.Excel.Functions.SPG(B46876, "IQ_SGA_MARGIN", "LTM", A46876)</f>
        <v>#PEND</v>
      </c>
    </row>
    <row r="46877" spans="1:5" hidden="1" x14ac:dyDescent="0.35">
      <c r="A46877" s="1">
        <v>44502</v>
      </c>
      <c r="B46877" t="s">
        <v>109</v>
      </c>
      <c r="C46877" s="3">
        <v>46.383920240983123</v>
      </c>
      <c r="D46877" s="2" t="str">
        <f>_xll.SNL.Clients.Office.Excel.Functions.SPG(B46877, "IQ_GROSS_MARGIN", "LTM", A46877)</f>
        <v>#PEND</v>
      </c>
      <c r="E46877" s="2" t="str">
        <f>_xll.SNL.Clients.Office.Excel.Functions.SPG(B46877, "IQ_SGA_MARGIN", "LTM", A46877)</f>
        <v>#PEND</v>
      </c>
    </row>
    <row r="46878" spans="1:5" hidden="1" x14ac:dyDescent="0.35">
      <c r="A46878" s="1">
        <v>44502</v>
      </c>
      <c r="B46878" t="s">
        <v>110</v>
      </c>
      <c r="C46878" s="3" t="s">
        <v>319</v>
      </c>
      <c r="D46878" s="2" t="str">
        <f>_xll.SNL.Clients.Office.Excel.Functions.SPG(B46878, "IQ_GROSS_MARGIN", "LTM", A46878)</f>
        <v>#PEND</v>
      </c>
      <c r="E46878" s="2" t="str">
        <f>_xll.SNL.Clients.Office.Excel.Functions.SPG(B46878, "IQ_SGA_MARGIN", "LTM", A46878)</f>
        <v>#PEND</v>
      </c>
    </row>
    <row r="46879" spans="1:5" hidden="1" x14ac:dyDescent="0.35">
      <c r="A46879" s="1">
        <v>44502</v>
      </c>
      <c r="B46879" t="s">
        <v>111</v>
      </c>
      <c r="C46879" s="3">
        <v>12.582304801002319</v>
      </c>
      <c r="D46879" s="2" t="str">
        <f>_xll.SNL.Clients.Office.Excel.Functions.SPG(B46879, "IQ_GROSS_MARGIN", "LTM", A46879)</f>
        <v>#PEND</v>
      </c>
      <c r="E46879" s="2" t="str">
        <f>_xll.SNL.Clients.Office.Excel.Functions.SPG(B46879, "IQ_SGA_MARGIN", "LTM", A46879)</f>
        <v>#PEND</v>
      </c>
    </row>
    <row r="46880" spans="1:5" hidden="1" x14ac:dyDescent="0.35">
      <c r="A46880" s="1">
        <v>44502</v>
      </c>
      <c r="B46880" t="s">
        <v>112</v>
      </c>
      <c r="C46880" s="3" t="s">
        <v>319</v>
      </c>
      <c r="D46880" s="2" t="str">
        <f>_xll.SNL.Clients.Office.Excel.Functions.SPG(B46880, "IQ_GROSS_MARGIN", "LTM", A46880)</f>
        <v>#PEND</v>
      </c>
      <c r="E46880" s="2" t="str">
        <f>_xll.SNL.Clients.Office.Excel.Functions.SPG(B46880, "IQ_SGA_MARGIN", "LTM", A46880)</f>
        <v>#PEND</v>
      </c>
    </row>
    <row r="46881" spans="1:5" hidden="1" x14ac:dyDescent="0.35">
      <c r="A46881" s="1">
        <v>44502</v>
      </c>
      <c r="B46881" t="s">
        <v>113</v>
      </c>
      <c r="C46881" s="3">
        <v>0.31135872897395567</v>
      </c>
      <c r="D46881" s="2" t="str">
        <f>_xll.SNL.Clients.Office.Excel.Functions.SPG(B46881, "IQ_GROSS_MARGIN", "LTM", A46881)</f>
        <v>#PEND</v>
      </c>
      <c r="E46881" s="2" t="str">
        <f>_xll.SNL.Clients.Office.Excel.Functions.SPG(B46881, "IQ_SGA_MARGIN", "LTM", A46881)</f>
        <v>#PEND</v>
      </c>
    </row>
    <row r="46882" spans="1:5" hidden="1" x14ac:dyDescent="0.35">
      <c r="A46882" s="1">
        <v>44502</v>
      </c>
      <c r="B46882" t="s">
        <v>114</v>
      </c>
      <c r="C46882" s="3" t="s">
        <v>319</v>
      </c>
      <c r="D46882" s="2" t="str">
        <f>_xll.SNL.Clients.Office.Excel.Functions.SPG(B46882, "IQ_GROSS_MARGIN", "LTM", A46882)</f>
        <v>#PEND</v>
      </c>
      <c r="E46882" s="2" t="str">
        <f>_xll.SNL.Clients.Office.Excel.Functions.SPG(B46882, "IQ_SGA_MARGIN", "LTM", A46882)</f>
        <v>#PEND</v>
      </c>
    </row>
    <row r="46883" spans="1:5" hidden="1" x14ac:dyDescent="0.35">
      <c r="A46883" s="1">
        <v>44502</v>
      </c>
      <c r="B46883" t="s">
        <v>115</v>
      </c>
      <c r="C46883" s="3">
        <v>7.3095732146189318</v>
      </c>
      <c r="D46883" s="2" t="str">
        <f>_xll.SNL.Clients.Office.Excel.Functions.SPG(B46883, "IQ_GROSS_MARGIN", "LTM", A46883)</f>
        <v>#PEND</v>
      </c>
      <c r="E46883" s="2" t="str">
        <f>_xll.SNL.Clients.Office.Excel.Functions.SPG(B46883, "IQ_SGA_MARGIN", "LTM", A46883)</f>
        <v>#PEND</v>
      </c>
    </row>
    <row r="46884" spans="1:5" hidden="1" x14ac:dyDescent="0.35">
      <c r="A46884" s="1">
        <v>44502</v>
      </c>
      <c r="B46884" t="s">
        <v>116</v>
      </c>
      <c r="C46884" s="3">
        <v>11.409378082264814</v>
      </c>
      <c r="D46884" s="2" t="str">
        <f>_xll.SNL.Clients.Office.Excel.Functions.SPG(B46884, "IQ_GROSS_MARGIN", "LTM", A46884)</f>
        <v>#PEND</v>
      </c>
      <c r="E46884" s="2" t="str">
        <f>_xll.SNL.Clients.Office.Excel.Functions.SPG(B46884, "IQ_SGA_MARGIN", "LTM", A46884)</f>
        <v>#PEND</v>
      </c>
    </row>
    <row r="46885" spans="1:5" hidden="1" x14ac:dyDescent="0.35">
      <c r="A46885" s="1">
        <v>44502</v>
      </c>
      <c r="B46885" t="s">
        <v>117</v>
      </c>
      <c r="C46885" s="3">
        <v>18.673721376589448</v>
      </c>
      <c r="D46885" s="2" t="str">
        <f>_xll.SNL.Clients.Office.Excel.Functions.SPG(B46885, "IQ_GROSS_MARGIN", "LTM", A46885)</f>
        <v>#PEND</v>
      </c>
      <c r="E46885" s="2" t="str">
        <f>_xll.SNL.Clients.Office.Excel.Functions.SPG(B46885, "IQ_SGA_MARGIN", "LTM", A46885)</f>
        <v>#PEND</v>
      </c>
    </row>
    <row r="46886" spans="1:5" hidden="1" x14ac:dyDescent="0.35">
      <c r="A46886" s="1">
        <v>44502</v>
      </c>
      <c r="B46886" t="s">
        <v>118</v>
      </c>
      <c r="C46886" s="3">
        <v>8.1305147548849739</v>
      </c>
      <c r="D46886" s="2" t="str">
        <f>_xll.SNL.Clients.Office.Excel.Functions.SPG(B46886, "IQ_GROSS_MARGIN", "LTM", A46886)</f>
        <v>#PEND</v>
      </c>
      <c r="E46886" s="2" t="str">
        <f>_xll.SNL.Clients.Office.Excel.Functions.SPG(B46886, "IQ_SGA_MARGIN", "LTM", A46886)</f>
        <v>#PEND</v>
      </c>
    </row>
    <row r="46887" spans="1:5" hidden="1" x14ac:dyDescent="0.35">
      <c r="A46887" s="1">
        <v>44502</v>
      </c>
      <c r="B46887" t="s">
        <v>119</v>
      </c>
      <c r="C46887" s="3" t="s">
        <v>319</v>
      </c>
      <c r="D46887" s="2" t="str">
        <f>_xll.SNL.Clients.Office.Excel.Functions.SPG(B46887, "IQ_GROSS_MARGIN", "LTM", A46887)</f>
        <v>#PEND</v>
      </c>
      <c r="E46887" s="2" t="str">
        <f>_xll.SNL.Clients.Office.Excel.Functions.SPG(B46887, "IQ_SGA_MARGIN", "LTM", A46887)</f>
        <v>#PEND</v>
      </c>
    </row>
    <row r="46888" spans="1:5" hidden="1" x14ac:dyDescent="0.35">
      <c r="A46888" s="1">
        <v>44502</v>
      </c>
      <c r="B46888" t="s">
        <v>120</v>
      </c>
      <c r="C46888" s="3">
        <v>9.346203449470849</v>
      </c>
      <c r="D46888" s="2" t="str">
        <f>_xll.SNL.Clients.Office.Excel.Functions.SPG(B46888, "IQ_GROSS_MARGIN", "LTM", A46888)</f>
        <v>#PEND</v>
      </c>
      <c r="E46888" s="2" t="str">
        <f>_xll.SNL.Clients.Office.Excel.Functions.SPG(B46888, "IQ_SGA_MARGIN", "LTM", A46888)</f>
        <v>#PEND</v>
      </c>
    </row>
    <row r="46889" spans="1:5" hidden="1" x14ac:dyDescent="0.35">
      <c r="A46889" s="1">
        <v>44502</v>
      </c>
      <c r="B46889" t="s">
        <v>121</v>
      </c>
      <c r="C46889" s="3">
        <v>7.3841068429611063</v>
      </c>
      <c r="D46889" s="2" t="str">
        <f>_xll.SNL.Clients.Office.Excel.Functions.SPG(B46889, "IQ_GROSS_MARGIN", "LTM", A46889)</f>
        <v>#PEND</v>
      </c>
      <c r="E46889" s="2" t="str">
        <f>_xll.SNL.Clients.Office.Excel.Functions.SPG(B46889, "IQ_SGA_MARGIN", "LTM", A46889)</f>
        <v>#PEND</v>
      </c>
    </row>
    <row r="46890" spans="1:5" hidden="1" x14ac:dyDescent="0.35">
      <c r="A46890" s="1">
        <v>44502</v>
      </c>
      <c r="B46890" t="s">
        <v>122</v>
      </c>
      <c r="C46890" s="3">
        <v>16.287686935195801</v>
      </c>
      <c r="D46890" s="2" t="str">
        <f>_xll.SNL.Clients.Office.Excel.Functions.SPG(B46890, "IQ_GROSS_MARGIN", "LTM", A46890)</f>
        <v>#PEND</v>
      </c>
      <c r="E46890" s="2" t="str">
        <f>_xll.SNL.Clients.Office.Excel.Functions.SPG(B46890, "IQ_SGA_MARGIN", "LTM", A46890)</f>
        <v>#PEND</v>
      </c>
    </row>
    <row r="46891" spans="1:5" hidden="1" x14ac:dyDescent="0.35">
      <c r="A46891" s="1">
        <v>44502</v>
      </c>
      <c r="B46891" t="s">
        <v>123</v>
      </c>
      <c r="C46891" s="3" t="s">
        <v>319</v>
      </c>
      <c r="D46891" s="2" t="str">
        <f>_xll.SNL.Clients.Office.Excel.Functions.SPG(B46891, "IQ_GROSS_MARGIN", "LTM", A46891)</f>
        <v>#PEND</v>
      </c>
      <c r="E46891" s="2" t="str">
        <f>_xll.SNL.Clients.Office.Excel.Functions.SPG(B46891, "IQ_SGA_MARGIN", "LTM", A46891)</f>
        <v>#PEND</v>
      </c>
    </row>
    <row r="46892" spans="1:5" hidden="1" x14ac:dyDescent="0.35">
      <c r="A46892" s="1">
        <v>44502</v>
      </c>
      <c r="B46892" t="s">
        <v>124</v>
      </c>
      <c r="C46892" s="3">
        <v>1.3235411723935702</v>
      </c>
      <c r="D46892" s="2" t="str">
        <f>_xll.SNL.Clients.Office.Excel.Functions.SPG(B46892, "IQ_GROSS_MARGIN", "LTM", A46892)</f>
        <v>#PEND</v>
      </c>
      <c r="E46892" s="2" t="str">
        <f>_xll.SNL.Clients.Office.Excel.Functions.SPG(B46892, "IQ_SGA_MARGIN", "LTM", A46892)</f>
        <v>#PEND</v>
      </c>
    </row>
    <row r="46893" spans="1:5" hidden="1" x14ac:dyDescent="0.35">
      <c r="A46893" s="1">
        <v>44502</v>
      </c>
      <c r="B46893" t="s">
        <v>125</v>
      </c>
      <c r="C46893" s="3" t="s">
        <v>319</v>
      </c>
      <c r="D46893" s="2" t="str">
        <f>_xll.SNL.Clients.Office.Excel.Functions.SPG(B46893, "IQ_GROSS_MARGIN", "LTM", A46893)</f>
        <v>#PEND</v>
      </c>
      <c r="E46893" s="2" t="str">
        <f>_xll.SNL.Clients.Office.Excel.Functions.SPG(B46893, "IQ_SGA_MARGIN", "LTM", A46893)</f>
        <v>#PEND</v>
      </c>
    </row>
    <row r="46894" spans="1:5" hidden="1" x14ac:dyDescent="0.35">
      <c r="A46894" s="1">
        <v>44502</v>
      </c>
      <c r="B46894" t="s">
        <v>126</v>
      </c>
      <c r="C46894" s="3" t="s">
        <v>319</v>
      </c>
      <c r="D46894" s="2" t="str">
        <f>_xll.SNL.Clients.Office.Excel.Functions.SPG(B46894, "IQ_GROSS_MARGIN", "LTM", A46894)</f>
        <v>#PEND</v>
      </c>
      <c r="E46894" s="2" t="str">
        <f>_xll.SNL.Clients.Office.Excel.Functions.SPG(B46894, "IQ_SGA_MARGIN", "LTM", A46894)</f>
        <v>#PEND</v>
      </c>
    </row>
    <row r="46895" spans="1:5" hidden="1" x14ac:dyDescent="0.35">
      <c r="A46895" s="1">
        <v>44502</v>
      </c>
      <c r="B46895" t="s">
        <v>127</v>
      </c>
      <c r="C46895" s="3" t="s">
        <v>319</v>
      </c>
      <c r="D46895" s="2" t="str">
        <f>_xll.SNL.Clients.Office.Excel.Functions.SPG(B46895, "IQ_GROSS_MARGIN", "LTM", A46895)</f>
        <v>#PEND</v>
      </c>
      <c r="E46895" s="2" t="str">
        <f>_xll.SNL.Clients.Office.Excel.Functions.SPG(B46895, "IQ_SGA_MARGIN", "LTM", A46895)</f>
        <v>#PEND</v>
      </c>
    </row>
    <row r="46896" spans="1:5" hidden="1" x14ac:dyDescent="0.35">
      <c r="A46896" s="1">
        <v>44502</v>
      </c>
      <c r="B46896" t="s">
        <v>128</v>
      </c>
      <c r="C46896" s="3" t="s">
        <v>319</v>
      </c>
      <c r="D46896" s="2" t="str">
        <f>_xll.SNL.Clients.Office.Excel.Functions.SPG(B46896, "IQ_GROSS_MARGIN", "LTM", A46896)</f>
        <v>#PEND</v>
      </c>
      <c r="E46896" s="2" t="str">
        <f>_xll.SNL.Clients.Office.Excel.Functions.SPG(B46896, "IQ_SGA_MARGIN", "LTM", A46896)</f>
        <v>#PEND</v>
      </c>
    </row>
    <row r="46897" spans="1:5" hidden="1" x14ac:dyDescent="0.35">
      <c r="A46897" s="1">
        <v>44502</v>
      </c>
      <c r="B46897" t="s">
        <v>129</v>
      </c>
      <c r="C46897" s="3" t="s">
        <v>319</v>
      </c>
      <c r="D46897" s="2" t="str">
        <f>_xll.SNL.Clients.Office.Excel.Functions.SPG(B46897, "IQ_GROSS_MARGIN", "LTM", A46897)</f>
        <v>#PEND</v>
      </c>
      <c r="E46897" s="2" t="str">
        <f>_xll.SNL.Clients.Office.Excel.Functions.SPG(B46897, "IQ_SGA_MARGIN", "LTM", A46897)</f>
        <v>#PEND</v>
      </c>
    </row>
    <row r="46898" spans="1:5" hidden="1" x14ac:dyDescent="0.35">
      <c r="A46898" s="1">
        <v>44502</v>
      </c>
      <c r="B46898" t="s">
        <v>130</v>
      </c>
      <c r="C46898" s="3">
        <v>6.3977821022045696</v>
      </c>
      <c r="D46898" s="2" t="str">
        <f>_xll.SNL.Clients.Office.Excel.Functions.SPG(B46898, "IQ_GROSS_MARGIN", "LTM", A46898)</f>
        <v>#PEND</v>
      </c>
      <c r="E46898" s="2" t="str">
        <f>_xll.SNL.Clients.Office.Excel.Functions.SPG(B46898, "IQ_SGA_MARGIN", "LTM", A46898)</f>
        <v>#PEND</v>
      </c>
    </row>
    <row r="46899" spans="1:5" hidden="1" x14ac:dyDescent="0.35">
      <c r="A46899" s="1">
        <v>44502</v>
      </c>
      <c r="B46899" t="s">
        <v>131</v>
      </c>
      <c r="C46899" s="3">
        <v>4.8036680617385974</v>
      </c>
      <c r="D46899" s="2" t="str">
        <f>_xll.SNL.Clients.Office.Excel.Functions.SPG(B46899, "IQ_GROSS_MARGIN", "LTM", A46899)</f>
        <v>#PEND</v>
      </c>
      <c r="E46899" s="2" t="str">
        <f>_xll.SNL.Clients.Office.Excel.Functions.SPG(B46899, "IQ_SGA_MARGIN", "LTM", A46899)</f>
        <v>#PEND</v>
      </c>
    </row>
    <row r="46900" spans="1:5" hidden="1" x14ac:dyDescent="0.35">
      <c r="A46900" s="1">
        <v>44502</v>
      </c>
      <c r="B46900" t="s">
        <v>132</v>
      </c>
      <c r="C46900" s="3" t="s">
        <v>319</v>
      </c>
      <c r="D46900" s="2" t="str">
        <f>_xll.SNL.Clients.Office.Excel.Functions.SPG(B46900, "IQ_GROSS_MARGIN", "LTM", A46900)</f>
        <v>#PEND</v>
      </c>
      <c r="E46900" s="2" t="str">
        <f>_xll.SNL.Clients.Office.Excel.Functions.SPG(B46900, "IQ_SGA_MARGIN", "LTM", A46900)</f>
        <v>#PEND</v>
      </c>
    </row>
    <row r="46901" spans="1:5" hidden="1" x14ac:dyDescent="0.35">
      <c r="A46901" s="1">
        <v>44502</v>
      </c>
      <c r="B46901" t="s">
        <v>133</v>
      </c>
      <c r="C46901" s="3">
        <v>18.926772052355183</v>
      </c>
      <c r="D46901" s="2" t="str">
        <f>_xll.SNL.Clients.Office.Excel.Functions.SPG(B46901, "IQ_GROSS_MARGIN", "LTM", A46901)</f>
        <v>#PEND</v>
      </c>
      <c r="E46901" s="2" t="str">
        <f>_xll.SNL.Clients.Office.Excel.Functions.SPG(B46901, "IQ_SGA_MARGIN", "LTM", A46901)</f>
        <v>#PEND</v>
      </c>
    </row>
    <row r="46902" spans="1:5" hidden="1" x14ac:dyDescent="0.35">
      <c r="A46902" s="1">
        <v>44502</v>
      </c>
      <c r="B46902" t="s">
        <v>134</v>
      </c>
      <c r="C46902" s="3" t="s">
        <v>319</v>
      </c>
      <c r="D46902" s="2" t="str">
        <f>_xll.SNL.Clients.Office.Excel.Functions.SPG(B46902, "IQ_GROSS_MARGIN", "LTM", A46902)</f>
        <v>#PEND</v>
      </c>
      <c r="E46902" s="2" t="str">
        <f>_xll.SNL.Clients.Office.Excel.Functions.SPG(B46902, "IQ_SGA_MARGIN", "LTM", A46902)</f>
        <v>#PEND</v>
      </c>
    </row>
    <row r="46903" spans="1:5" hidden="1" x14ac:dyDescent="0.35">
      <c r="A46903" s="1">
        <v>44502</v>
      </c>
      <c r="B46903" t="s">
        <v>135</v>
      </c>
      <c r="C46903" s="3" t="s">
        <v>319</v>
      </c>
      <c r="D46903" s="2" t="str">
        <f>_xll.SNL.Clients.Office.Excel.Functions.SPG(B46903, "IQ_GROSS_MARGIN", "LTM", A46903)</f>
        <v>#PEND</v>
      </c>
      <c r="E46903" s="2" t="str">
        <f>_xll.SNL.Clients.Office.Excel.Functions.SPG(B46903, "IQ_SGA_MARGIN", "LTM", A46903)</f>
        <v>#PEND</v>
      </c>
    </row>
    <row r="46904" spans="1:5" hidden="1" x14ac:dyDescent="0.35">
      <c r="A46904" s="1">
        <v>44502</v>
      </c>
      <c r="B46904" t="s">
        <v>136</v>
      </c>
      <c r="C46904" s="3" t="s">
        <v>319</v>
      </c>
      <c r="D46904" s="2" t="str">
        <f>_xll.SNL.Clients.Office.Excel.Functions.SPG(B46904, "IQ_GROSS_MARGIN", "LTM", A46904)</f>
        <v>#PEND</v>
      </c>
      <c r="E46904" s="2" t="str">
        <f>_xll.SNL.Clients.Office.Excel.Functions.SPG(B46904, "IQ_SGA_MARGIN", "LTM", A46904)</f>
        <v>#PEND</v>
      </c>
    </row>
    <row r="46905" spans="1:5" hidden="1" x14ac:dyDescent="0.35">
      <c r="A46905" s="1">
        <v>44502</v>
      </c>
      <c r="B46905" t="s">
        <v>137</v>
      </c>
      <c r="C46905" s="3" t="s">
        <v>319</v>
      </c>
      <c r="D46905" s="2" t="str">
        <f>_xll.SNL.Clients.Office.Excel.Functions.SPG(B46905, "IQ_GROSS_MARGIN", "LTM", A46905)</f>
        <v>#PEND</v>
      </c>
      <c r="E46905" s="2" t="str">
        <f>_xll.SNL.Clients.Office.Excel.Functions.SPG(B46905, "IQ_SGA_MARGIN", "LTM", A46905)</f>
        <v>#PEND</v>
      </c>
    </row>
    <row r="46906" spans="1:5" hidden="1" x14ac:dyDescent="0.35">
      <c r="A46906" s="1">
        <v>44502</v>
      </c>
      <c r="B46906" t="s">
        <v>138</v>
      </c>
      <c r="C46906" s="3" t="s">
        <v>319</v>
      </c>
      <c r="D46906" s="2" t="str">
        <f>_xll.SNL.Clients.Office.Excel.Functions.SPG(B46906, "IQ_GROSS_MARGIN", "LTM", A46906)</f>
        <v>#PEND</v>
      </c>
      <c r="E46906" s="2" t="str">
        <f>_xll.SNL.Clients.Office.Excel.Functions.SPG(B46906, "IQ_SGA_MARGIN", "LTM", A46906)</f>
        <v>#PEND</v>
      </c>
    </row>
    <row r="46907" spans="1:5" hidden="1" x14ac:dyDescent="0.35">
      <c r="A46907" s="1">
        <v>44502</v>
      </c>
      <c r="B46907" t="s">
        <v>139</v>
      </c>
      <c r="C46907" s="3">
        <v>8.4104177218564224</v>
      </c>
      <c r="D46907" s="2" t="str">
        <f>_xll.SNL.Clients.Office.Excel.Functions.SPG(B46907, "IQ_GROSS_MARGIN", "LTM", A46907)</f>
        <v>#PEND</v>
      </c>
      <c r="E46907" s="2" t="str">
        <f>_xll.SNL.Clients.Office.Excel.Functions.SPG(B46907, "IQ_SGA_MARGIN", "LTM", A46907)</f>
        <v>#PEND</v>
      </c>
    </row>
    <row r="46908" spans="1:5" hidden="1" x14ac:dyDescent="0.35">
      <c r="A46908" s="1">
        <v>44502</v>
      </c>
      <c r="B46908" t="s">
        <v>140</v>
      </c>
      <c r="C46908" s="3" t="s">
        <v>319</v>
      </c>
      <c r="D46908" s="2" t="str">
        <f>_xll.SNL.Clients.Office.Excel.Functions.SPG(B46908, "IQ_GROSS_MARGIN", "LTM", A46908)</f>
        <v>#PEND</v>
      </c>
      <c r="E46908" s="2" t="str">
        <f>_xll.SNL.Clients.Office.Excel.Functions.SPG(B46908, "IQ_SGA_MARGIN", "LTM", A46908)</f>
        <v>#PEND</v>
      </c>
    </row>
    <row r="46909" spans="1:5" hidden="1" x14ac:dyDescent="0.35">
      <c r="A46909" s="1">
        <v>44502</v>
      </c>
      <c r="B46909" t="s">
        <v>141</v>
      </c>
      <c r="C46909" s="3" t="s">
        <v>319</v>
      </c>
      <c r="D46909" s="2" t="str">
        <f>_xll.SNL.Clients.Office.Excel.Functions.SPG(B46909, "IQ_GROSS_MARGIN", "LTM", A46909)</f>
        <v>#PEND</v>
      </c>
      <c r="E46909" s="2" t="str">
        <f>_xll.SNL.Clients.Office.Excel.Functions.SPG(B46909, "IQ_SGA_MARGIN", "LTM", A46909)</f>
        <v>#PEND</v>
      </c>
    </row>
    <row r="46910" spans="1:5" hidden="1" x14ac:dyDescent="0.35">
      <c r="A46910" s="1">
        <v>44502</v>
      </c>
      <c r="B46910" t="s">
        <v>142</v>
      </c>
      <c r="C46910" s="3" t="s">
        <v>319</v>
      </c>
      <c r="D46910" s="2" t="str">
        <f>_xll.SNL.Clients.Office.Excel.Functions.SPG(B46910, "IQ_GROSS_MARGIN", "LTM", A46910)</f>
        <v>#PEND</v>
      </c>
      <c r="E46910" s="2" t="str">
        <f>_xll.SNL.Clients.Office.Excel.Functions.SPG(B46910, "IQ_SGA_MARGIN", "LTM", A46910)</f>
        <v>#PEND</v>
      </c>
    </row>
    <row r="46911" spans="1:5" hidden="1" x14ac:dyDescent="0.35">
      <c r="A46911" s="1">
        <v>44502</v>
      </c>
      <c r="B46911" t="s">
        <v>143</v>
      </c>
      <c r="C46911" s="3">
        <v>5.3368165702556443</v>
      </c>
      <c r="D46911" s="2" t="str">
        <f>_xll.SNL.Clients.Office.Excel.Functions.SPG(B46911, "IQ_GROSS_MARGIN", "LTM", A46911)</f>
        <v>#PEND</v>
      </c>
      <c r="E46911" s="2" t="str">
        <f>_xll.SNL.Clients.Office.Excel.Functions.SPG(B46911, "IQ_SGA_MARGIN", "LTM", A46911)</f>
        <v>#PEND</v>
      </c>
    </row>
    <row r="46912" spans="1:5" hidden="1" x14ac:dyDescent="0.35">
      <c r="A46912" s="1">
        <v>44502</v>
      </c>
      <c r="B46912" t="s">
        <v>144</v>
      </c>
      <c r="C46912" s="3">
        <v>6.0405726014981473</v>
      </c>
      <c r="D46912" s="2" t="str">
        <f>_xll.SNL.Clients.Office.Excel.Functions.SPG(B46912, "IQ_GROSS_MARGIN", "LTM", A46912)</f>
        <v>#PEND</v>
      </c>
      <c r="E46912" s="2" t="str">
        <f>_xll.SNL.Clients.Office.Excel.Functions.SPG(B46912, "IQ_SGA_MARGIN", "LTM", A46912)</f>
        <v>#PEND</v>
      </c>
    </row>
    <row r="46913" spans="1:5" hidden="1" x14ac:dyDescent="0.35">
      <c r="A46913" s="1">
        <v>44502</v>
      </c>
      <c r="B46913" t="s">
        <v>145</v>
      </c>
      <c r="C46913" s="3" t="s">
        <v>319</v>
      </c>
      <c r="D46913" s="2" t="str">
        <f>_xll.SNL.Clients.Office.Excel.Functions.SPG(B46913, "IQ_GROSS_MARGIN", "LTM", A46913)</f>
        <v>#PEND</v>
      </c>
      <c r="E46913" s="2" t="str">
        <f>_xll.SNL.Clients.Office.Excel.Functions.SPG(B46913, "IQ_SGA_MARGIN", "LTM", A46913)</f>
        <v>#PEND</v>
      </c>
    </row>
    <row r="46914" spans="1:5" hidden="1" x14ac:dyDescent="0.35">
      <c r="A46914" s="1">
        <v>44502</v>
      </c>
      <c r="B46914" t="s">
        <v>146</v>
      </c>
      <c r="C46914" s="3">
        <v>2.7777037293738172</v>
      </c>
      <c r="D46914" s="2" t="str">
        <f>_xll.SNL.Clients.Office.Excel.Functions.SPG(B46914, "IQ_GROSS_MARGIN", "LTM", A46914)</f>
        <v>#PEND</v>
      </c>
      <c r="E46914" s="2" t="str">
        <f>_xll.SNL.Clients.Office.Excel.Functions.SPG(B46914, "IQ_SGA_MARGIN", "LTM", A46914)</f>
        <v>#PEND</v>
      </c>
    </row>
    <row r="46915" spans="1:5" hidden="1" x14ac:dyDescent="0.35">
      <c r="A46915" s="1">
        <v>44502</v>
      </c>
      <c r="B46915" t="s">
        <v>147</v>
      </c>
      <c r="C46915" s="3">
        <v>4.8409884573347908</v>
      </c>
      <c r="D46915" s="2" t="str">
        <f>_xll.SNL.Clients.Office.Excel.Functions.SPG(B46915, "IQ_GROSS_MARGIN", "LTM", A46915)</f>
        <v>#PEND</v>
      </c>
      <c r="E46915" s="2" t="str">
        <f>_xll.SNL.Clients.Office.Excel.Functions.SPG(B46915, "IQ_SGA_MARGIN", "LTM", A46915)</f>
        <v>#PEND</v>
      </c>
    </row>
    <row r="46916" spans="1:5" hidden="1" x14ac:dyDescent="0.35">
      <c r="A46916" s="1">
        <v>44502</v>
      </c>
      <c r="B46916" t="s">
        <v>148</v>
      </c>
      <c r="C46916" s="3" t="s">
        <v>319</v>
      </c>
      <c r="D46916" s="2" t="str">
        <f>_xll.SNL.Clients.Office.Excel.Functions.SPG(B46916, "IQ_GROSS_MARGIN", "LTM", A46916)</f>
        <v>#PEND</v>
      </c>
      <c r="E46916" s="2" t="str">
        <f>_xll.SNL.Clients.Office.Excel.Functions.SPG(B46916, "IQ_SGA_MARGIN", "LTM", A46916)</f>
        <v>#PEND</v>
      </c>
    </row>
    <row r="46917" spans="1:5" hidden="1" x14ac:dyDescent="0.35">
      <c r="A46917" s="1">
        <v>44502</v>
      </c>
      <c r="B46917" t="s">
        <v>149</v>
      </c>
      <c r="C46917" s="3" t="s">
        <v>319</v>
      </c>
      <c r="D46917" s="2" t="str">
        <f>_xll.SNL.Clients.Office.Excel.Functions.SPG(B46917, "IQ_GROSS_MARGIN", "LTM", A46917)</f>
        <v>#PEND</v>
      </c>
      <c r="E46917" s="2" t="str">
        <f>_xll.SNL.Clients.Office.Excel.Functions.SPG(B46917, "IQ_SGA_MARGIN", "LTM", A46917)</f>
        <v>#PEND</v>
      </c>
    </row>
    <row r="46918" spans="1:5" hidden="1" x14ac:dyDescent="0.35">
      <c r="A46918" s="1">
        <v>44502</v>
      </c>
      <c r="B46918" t="s">
        <v>150</v>
      </c>
      <c r="C46918" s="3" t="s">
        <v>319</v>
      </c>
      <c r="D46918" s="2" t="str">
        <f>_xll.SNL.Clients.Office.Excel.Functions.SPG(B46918, "IQ_GROSS_MARGIN", "LTM", A46918)</f>
        <v>#PEND</v>
      </c>
      <c r="E46918" s="2" t="str">
        <f>_xll.SNL.Clients.Office.Excel.Functions.SPG(B46918, "IQ_SGA_MARGIN", "LTM", A46918)</f>
        <v>#PEND</v>
      </c>
    </row>
    <row r="46919" spans="1:5" hidden="1" x14ac:dyDescent="0.35">
      <c r="A46919" s="1">
        <v>44502</v>
      </c>
      <c r="B46919" t="s">
        <v>151</v>
      </c>
      <c r="C46919" s="3" t="s">
        <v>319</v>
      </c>
      <c r="D46919" s="2" t="str">
        <f>_xll.SNL.Clients.Office.Excel.Functions.SPG(B46919, "IQ_GROSS_MARGIN", "LTM", A46919)</f>
        <v>#PEND</v>
      </c>
      <c r="E46919" s="2" t="str">
        <f>_xll.SNL.Clients.Office.Excel.Functions.SPG(B46919, "IQ_SGA_MARGIN", "LTM", A46919)</f>
        <v>#PEND</v>
      </c>
    </row>
    <row r="46920" spans="1:5" hidden="1" x14ac:dyDescent="0.35">
      <c r="A46920" s="1">
        <v>44502</v>
      </c>
      <c r="B46920" t="s">
        <v>152</v>
      </c>
      <c r="C46920" s="3" t="s">
        <v>319</v>
      </c>
      <c r="D46920" s="2" t="str">
        <f>_xll.SNL.Clients.Office.Excel.Functions.SPG(B46920, "IQ_GROSS_MARGIN", "LTM", A46920)</f>
        <v>#PEND</v>
      </c>
      <c r="E46920" s="2" t="str">
        <f>_xll.SNL.Clients.Office.Excel.Functions.SPG(B46920, "IQ_SGA_MARGIN", "LTM", A46920)</f>
        <v>#PEND</v>
      </c>
    </row>
    <row r="46921" spans="1:5" hidden="1" x14ac:dyDescent="0.35">
      <c r="A46921" s="1">
        <v>44502</v>
      </c>
      <c r="B46921" t="s">
        <v>153</v>
      </c>
      <c r="C46921" s="3">
        <v>5.8059872577506466</v>
      </c>
      <c r="D46921" s="2" t="str">
        <f>_xll.SNL.Clients.Office.Excel.Functions.SPG(B46921, "IQ_GROSS_MARGIN", "LTM", A46921)</f>
        <v>#PEND</v>
      </c>
      <c r="E46921" s="2" t="str">
        <f>_xll.SNL.Clients.Office.Excel.Functions.SPG(B46921, "IQ_SGA_MARGIN", "LTM", A46921)</f>
        <v>#PEND</v>
      </c>
    </row>
    <row r="46922" spans="1:5" hidden="1" x14ac:dyDescent="0.35">
      <c r="A46922" s="1">
        <v>44502</v>
      </c>
      <c r="B46922" t="s">
        <v>154</v>
      </c>
      <c r="C46922" s="3" t="s">
        <v>319</v>
      </c>
      <c r="D46922" s="2" t="str">
        <f>_xll.SNL.Clients.Office.Excel.Functions.SPG(B46922, "IQ_GROSS_MARGIN", "LTM", A46922)</f>
        <v>#PEND</v>
      </c>
      <c r="E46922" s="2" t="str">
        <f>_xll.SNL.Clients.Office.Excel.Functions.SPG(B46922, "IQ_SGA_MARGIN", "LTM", A46922)</f>
        <v>#PEND</v>
      </c>
    </row>
    <row r="46923" spans="1:5" hidden="1" x14ac:dyDescent="0.35">
      <c r="A46923" s="1">
        <v>44502</v>
      </c>
      <c r="B46923" t="s">
        <v>155</v>
      </c>
      <c r="C46923" s="3">
        <v>30.602724388878521</v>
      </c>
      <c r="D46923" s="2" t="str">
        <f>_xll.SNL.Clients.Office.Excel.Functions.SPG(B46923, "IQ_GROSS_MARGIN", "LTM", A46923)</f>
        <v>#PEND</v>
      </c>
      <c r="E46923" s="2" t="str">
        <f>_xll.SNL.Clients.Office.Excel.Functions.SPG(B46923, "IQ_SGA_MARGIN", "LTM", A46923)</f>
        <v>#PEND</v>
      </c>
    </row>
    <row r="46924" spans="1:5" hidden="1" x14ac:dyDescent="0.35">
      <c r="A46924" s="1">
        <v>44502</v>
      </c>
      <c r="B46924" t="s">
        <v>156</v>
      </c>
      <c r="C46924" s="3" t="s">
        <v>319</v>
      </c>
      <c r="D46924" s="2" t="str">
        <f>_xll.SNL.Clients.Office.Excel.Functions.SPG(B46924, "IQ_GROSS_MARGIN", "LTM", A46924)</f>
        <v>#PEND</v>
      </c>
      <c r="E46924" s="2" t="str">
        <f>_xll.SNL.Clients.Office.Excel.Functions.SPG(B46924, "IQ_SGA_MARGIN", "LTM", A46924)</f>
        <v>#PEND</v>
      </c>
    </row>
    <row r="46925" spans="1:5" hidden="1" x14ac:dyDescent="0.35">
      <c r="A46925" s="1">
        <v>44502</v>
      </c>
      <c r="B46925" t="s">
        <v>157</v>
      </c>
      <c r="C46925" s="3">
        <v>1.93932769973076</v>
      </c>
      <c r="D46925" s="2" t="str">
        <f>_xll.SNL.Clients.Office.Excel.Functions.SPG(B46925, "IQ_GROSS_MARGIN", "LTM", A46925)</f>
        <v>#PEND</v>
      </c>
      <c r="E46925" s="2" t="str">
        <f>_xll.SNL.Clients.Office.Excel.Functions.SPG(B46925, "IQ_SGA_MARGIN", "LTM", A46925)</f>
        <v>#PEND</v>
      </c>
    </row>
    <row r="46926" spans="1:5" hidden="1" x14ac:dyDescent="0.35">
      <c r="A46926" s="1">
        <v>44502</v>
      </c>
      <c r="B46926" t="s">
        <v>158</v>
      </c>
      <c r="C46926" s="3">
        <v>7.5973662463679261</v>
      </c>
      <c r="D46926" s="2" t="str">
        <f>_xll.SNL.Clients.Office.Excel.Functions.SPG(B46926, "IQ_GROSS_MARGIN", "LTM", A46926)</f>
        <v>#PEND</v>
      </c>
      <c r="E46926" s="2" t="str">
        <f>_xll.SNL.Clients.Office.Excel.Functions.SPG(B46926, "IQ_SGA_MARGIN", "LTM", A46926)</f>
        <v>#PEND</v>
      </c>
    </row>
    <row r="46927" spans="1:5" hidden="1" x14ac:dyDescent="0.35">
      <c r="A46927" s="1">
        <v>44502</v>
      </c>
      <c r="B46927" t="s">
        <v>159</v>
      </c>
      <c r="C46927" s="3" t="s">
        <v>319</v>
      </c>
      <c r="D46927" s="2" t="str">
        <f>_xll.SNL.Clients.Office.Excel.Functions.SPG(B46927, "IQ_GROSS_MARGIN", "LTM", A46927)</f>
        <v>#PEND</v>
      </c>
      <c r="E46927" s="2" t="str">
        <f>_xll.SNL.Clients.Office.Excel.Functions.SPG(B46927, "IQ_SGA_MARGIN", "LTM", A46927)</f>
        <v>#PEND</v>
      </c>
    </row>
    <row r="46928" spans="1:5" hidden="1" x14ac:dyDescent="0.35">
      <c r="A46928" s="1">
        <v>44502</v>
      </c>
      <c r="B46928" t="s">
        <v>160</v>
      </c>
      <c r="C46928" s="3" t="s">
        <v>319</v>
      </c>
      <c r="D46928" s="2" t="str">
        <f>_xll.SNL.Clients.Office.Excel.Functions.SPG(B46928, "IQ_GROSS_MARGIN", "LTM", A46928)</f>
        <v>#PEND</v>
      </c>
      <c r="E46928" s="2" t="str">
        <f>_xll.SNL.Clients.Office.Excel.Functions.SPG(B46928, "IQ_SGA_MARGIN", "LTM", A46928)</f>
        <v>#PEND</v>
      </c>
    </row>
    <row r="46929" spans="1:5" hidden="1" x14ac:dyDescent="0.35">
      <c r="A46929" s="1">
        <v>44502</v>
      </c>
      <c r="B46929" t="s">
        <v>161</v>
      </c>
      <c r="C46929" s="3">
        <v>9.8099325567136724</v>
      </c>
      <c r="D46929" s="2" t="str">
        <f>_xll.SNL.Clients.Office.Excel.Functions.SPG(B46929, "IQ_GROSS_MARGIN", "LTM", A46929)</f>
        <v>#PEND</v>
      </c>
      <c r="E46929" s="2" t="str">
        <f>_xll.SNL.Clients.Office.Excel.Functions.SPG(B46929, "IQ_SGA_MARGIN", "LTM", A46929)</f>
        <v>#PEND</v>
      </c>
    </row>
    <row r="46930" spans="1:5" hidden="1" x14ac:dyDescent="0.35">
      <c r="A46930" s="1">
        <v>44502</v>
      </c>
      <c r="B46930" t="s">
        <v>162</v>
      </c>
      <c r="C46930" s="3" t="s">
        <v>319</v>
      </c>
      <c r="D46930" s="2" t="str">
        <f>_xll.SNL.Clients.Office.Excel.Functions.SPG(B46930, "IQ_GROSS_MARGIN", "LTM", A46930)</f>
        <v>#PEND</v>
      </c>
      <c r="E46930" s="2" t="str">
        <f>_xll.SNL.Clients.Office.Excel.Functions.SPG(B46930, "IQ_SGA_MARGIN", "LTM", A46930)</f>
        <v>#PEND</v>
      </c>
    </row>
    <row r="46931" spans="1:5" hidden="1" x14ac:dyDescent="0.35">
      <c r="A46931" s="1">
        <v>44502</v>
      </c>
      <c r="B46931" t="s">
        <v>163</v>
      </c>
      <c r="C46931" s="3">
        <v>8.9568949430863967</v>
      </c>
      <c r="D46931" s="2" t="str">
        <f>_xll.SNL.Clients.Office.Excel.Functions.SPG(B46931, "IQ_GROSS_MARGIN", "LTM", A46931)</f>
        <v>#PEND</v>
      </c>
      <c r="E46931" s="2" t="str">
        <f>_xll.SNL.Clients.Office.Excel.Functions.SPG(B46931, "IQ_SGA_MARGIN", "LTM", A46931)</f>
        <v>#PEND</v>
      </c>
    </row>
    <row r="46932" spans="1:5" hidden="1" x14ac:dyDescent="0.35">
      <c r="A46932" s="1">
        <v>44502</v>
      </c>
      <c r="B46932" t="s">
        <v>164</v>
      </c>
      <c r="C46932" s="3" t="s">
        <v>319</v>
      </c>
      <c r="D46932" s="2" t="str">
        <f>_xll.SNL.Clients.Office.Excel.Functions.SPG(B46932, "IQ_GROSS_MARGIN", "LTM", A46932)</f>
        <v>#PEND</v>
      </c>
      <c r="E46932" s="2" t="str">
        <f>_xll.SNL.Clients.Office.Excel.Functions.SPG(B46932, "IQ_SGA_MARGIN", "LTM", A46932)</f>
        <v>#PEND</v>
      </c>
    </row>
    <row r="46933" spans="1:5" hidden="1" x14ac:dyDescent="0.35">
      <c r="A46933" s="1">
        <v>44502</v>
      </c>
      <c r="B46933" t="s">
        <v>165</v>
      </c>
      <c r="C46933" s="3">
        <v>5.7206834963879194</v>
      </c>
      <c r="D46933" s="2" t="str">
        <f>_xll.SNL.Clients.Office.Excel.Functions.SPG(B46933, "IQ_GROSS_MARGIN", "LTM", A46933)</f>
        <v>#PEND</v>
      </c>
      <c r="E46933" s="2" t="str">
        <f>_xll.SNL.Clients.Office.Excel.Functions.SPG(B46933, "IQ_SGA_MARGIN", "LTM", A46933)</f>
        <v>#PEND</v>
      </c>
    </row>
    <row r="46934" spans="1:5" hidden="1" x14ac:dyDescent="0.35">
      <c r="A46934" s="1">
        <v>44502</v>
      </c>
      <c r="B46934" t="s">
        <v>166</v>
      </c>
      <c r="C46934" s="3" t="s">
        <v>319</v>
      </c>
      <c r="D46934" s="2" t="str">
        <f>_xll.SNL.Clients.Office.Excel.Functions.SPG(B46934, "IQ_GROSS_MARGIN", "LTM", A46934)</f>
        <v>#PEND</v>
      </c>
      <c r="E46934" s="2" t="str">
        <f>_xll.SNL.Clients.Office.Excel.Functions.SPG(B46934, "IQ_SGA_MARGIN", "LTM", A46934)</f>
        <v>#PEND</v>
      </c>
    </row>
    <row r="46935" spans="1:5" hidden="1" x14ac:dyDescent="0.35">
      <c r="A46935" s="1">
        <v>44502</v>
      </c>
      <c r="B46935" t="s">
        <v>167</v>
      </c>
      <c r="C46935" s="3">
        <v>3.0922613493988749</v>
      </c>
      <c r="D46935" s="2" t="str">
        <f>_xll.SNL.Clients.Office.Excel.Functions.SPG(B46935, "IQ_GROSS_MARGIN", "LTM", A46935)</f>
        <v>#PEND</v>
      </c>
      <c r="E46935" s="2" t="str">
        <f>_xll.SNL.Clients.Office.Excel.Functions.SPG(B46935, "IQ_SGA_MARGIN", "LTM", A46935)</f>
        <v>#PEND</v>
      </c>
    </row>
    <row r="46936" spans="1:5" hidden="1" x14ac:dyDescent="0.35">
      <c r="A46936" s="1">
        <v>44502</v>
      </c>
      <c r="B46936" t="s">
        <v>168</v>
      </c>
      <c r="C46936" s="3" t="s">
        <v>319</v>
      </c>
      <c r="D46936" s="2" t="str">
        <f>_xll.SNL.Clients.Office.Excel.Functions.SPG(B46936, "IQ_GROSS_MARGIN", "LTM", A46936)</f>
        <v>#PEND</v>
      </c>
      <c r="E46936" s="2" t="str">
        <f>_xll.SNL.Clients.Office.Excel.Functions.SPG(B46936, "IQ_SGA_MARGIN", "LTM", A46936)</f>
        <v>#PEND</v>
      </c>
    </row>
    <row r="46937" spans="1:5" hidden="1" x14ac:dyDescent="0.35">
      <c r="A46937" s="1">
        <v>44502</v>
      </c>
      <c r="B46937" t="s">
        <v>169</v>
      </c>
      <c r="C46937" s="3" t="s">
        <v>319</v>
      </c>
      <c r="D46937" s="2" t="str">
        <f>_xll.SNL.Clients.Office.Excel.Functions.SPG(B46937, "IQ_GROSS_MARGIN", "LTM", A46937)</f>
        <v>#PEND</v>
      </c>
      <c r="E46937" s="2" t="str">
        <f>_xll.SNL.Clients.Office.Excel.Functions.SPG(B46937, "IQ_SGA_MARGIN", "LTM", A46937)</f>
        <v>#PEND</v>
      </c>
    </row>
    <row r="46938" spans="1:5" hidden="1" x14ac:dyDescent="0.35">
      <c r="A46938" s="1">
        <v>44502</v>
      </c>
      <c r="B46938" t="s">
        <v>170</v>
      </c>
      <c r="C46938" s="3">
        <v>47.876736064830858</v>
      </c>
      <c r="D46938" s="2" t="str">
        <f>_xll.SNL.Clients.Office.Excel.Functions.SPG(B46938, "IQ_GROSS_MARGIN", "LTM", A46938)</f>
        <v>#PEND</v>
      </c>
      <c r="E46938" s="2" t="str">
        <f>_xll.SNL.Clients.Office.Excel.Functions.SPG(B46938, "IQ_SGA_MARGIN", "LTM", A46938)</f>
        <v>#PEND</v>
      </c>
    </row>
    <row r="46939" spans="1:5" hidden="1" x14ac:dyDescent="0.35">
      <c r="A46939" s="1">
        <v>44502</v>
      </c>
      <c r="B46939" t="s">
        <v>171</v>
      </c>
      <c r="C46939" s="3" t="s">
        <v>319</v>
      </c>
      <c r="D46939" s="2" t="str">
        <f>_xll.SNL.Clients.Office.Excel.Functions.SPG(B46939, "IQ_GROSS_MARGIN", "LTM", A46939)</f>
        <v>#PEND</v>
      </c>
      <c r="E46939" s="2" t="str">
        <f>_xll.SNL.Clients.Office.Excel.Functions.SPG(B46939, "IQ_SGA_MARGIN", "LTM", A46939)</f>
        <v>#PEND</v>
      </c>
    </row>
    <row r="46940" spans="1:5" hidden="1" x14ac:dyDescent="0.35">
      <c r="A46940" s="1">
        <v>44502</v>
      </c>
      <c r="B46940" t="s">
        <v>172</v>
      </c>
      <c r="C46940" s="3" t="s">
        <v>319</v>
      </c>
      <c r="D46940" s="2" t="str">
        <f>_xll.SNL.Clients.Office.Excel.Functions.SPG(B46940, "IQ_GROSS_MARGIN", "LTM", A46940)</f>
        <v>#PEND</v>
      </c>
      <c r="E46940" s="2" t="str">
        <f>_xll.SNL.Clients.Office.Excel.Functions.SPG(B46940, "IQ_SGA_MARGIN", "LTM", A46940)</f>
        <v>#PEND</v>
      </c>
    </row>
    <row r="46941" spans="1:5" hidden="1" x14ac:dyDescent="0.35">
      <c r="A46941" s="1">
        <v>44502</v>
      </c>
      <c r="B46941" t="s">
        <v>173</v>
      </c>
      <c r="C46941" s="3">
        <v>23.032015567936451</v>
      </c>
      <c r="D46941" s="2" t="str">
        <f>_xll.SNL.Clients.Office.Excel.Functions.SPG(B46941, "IQ_GROSS_MARGIN", "LTM", A46941)</f>
        <v>#PEND</v>
      </c>
      <c r="E46941" s="2" t="str">
        <f>_xll.SNL.Clients.Office.Excel.Functions.SPG(B46941, "IQ_SGA_MARGIN", "LTM", A46941)</f>
        <v>#PEND</v>
      </c>
    </row>
    <row r="46942" spans="1:5" hidden="1" x14ac:dyDescent="0.35">
      <c r="A46942" s="1">
        <v>44502</v>
      </c>
      <c r="B46942" t="s">
        <v>174</v>
      </c>
      <c r="C46942" s="3" t="s">
        <v>319</v>
      </c>
      <c r="D46942" s="2" t="str">
        <f>_xll.SNL.Clients.Office.Excel.Functions.SPG(B46942, "IQ_GROSS_MARGIN", "LTM", A46942)</f>
        <v>#PEND</v>
      </c>
      <c r="E46942" s="2" t="str">
        <f>_xll.SNL.Clients.Office.Excel.Functions.SPG(B46942, "IQ_SGA_MARGIN", "LTM", A46942)</f>
        <v>#PEND</v>
      </c>
    </row>
    <row r="46943" spans="1:5" hidden="1" x14ac:dyDescent="0.35">
      <c r="A46943" s="1">
        <v>44502</v>
      </c>
      <c r="B46943" t="s">
        <v>175</v>
      </c>
      <c r="C46943" s="3">
        <v>2.6577453149574817</v>
      </c>
      <c r="D46943" s="2" t="str">
        <f>_xll.SNL.Clients.Office.Excel.Functions.SPG(B46943, "IQ_GROSS_MARGIN", "LTM", A46943)</f>
        <v>#PEND</v>
      </c>
      <c r="E46943" s="2" t="str">
        <f>_xll.SNL.Clients.Office.Excel.Functions.SPG(B46943, "IQ_SGA_MARGIN", "LTM", A46943)</f>
        <v>#PEND</v>
      </c>
    </row>
    <row r="46944" spans="1:5" hidden="1" x14ac:dyDescent="0.35">
      <c r="A46944" s="1">
        <v>44502</v>
      </c>
      <c r="B46944" t="s">
        <v>176</v>
      </c>
      <c r="C46944" s="3" t="s">
        <v>319</v>
      </c>
      <c r="D46944" s="2" t="str">
        <f>_xll.SNL.Clients.Office.Excel.Functions.SPG(B46944, "IQ_GROSS_MARGIN", "LTM", A46944)</f>
        <v>#PEND</v>
      </c>
      <c r="E46944" s="2" t="str">
        <f>_xll.SNL.Clients.Office.Excel.Functions.SPG(B46944, "IQ_SGA_MARGIN", "LTM", A46944)</f>
        <v>#PEND</v>
      </c>
    </row>
    <row r="46945" spans="1:5" hidden="1" x14ac:dyDescent="0.35">
      <c r="A46945" s="1">
        <v>44502</v>
      </c>
      <c r="B46945" t="s">
        <v>177</v>
      </c>
      <c r="C46945" s="3" t="s">
        <v>319</v>
      </c>
      <c r="D46945" s="2" t="str">
        <f>_xll.SNL.Clients.Office.Excel.Functions.SPG(B46945, "IQ_GROSS_MARGIN", "LTM", A46945)</f>
        <v>#PEND</v>
      </c>
      <c r="E46945" s="2" t="str">
        <f>_xll.SNL.Clients.Office.Excel.Functions.SPG(B46945, "IQ_SGA_MARGIN", "LTM", A46945)</f>
        <v>#PEND</v>
      </c>
    </row>
    <row r="46946" spans="1:5" hidden="1" x14ac:dyDescent="0.35">
      <c r="A46946" s="1">
        <v>44502</v>
      </c>
      <c r="B46946" t="s">
        <v>178</v>
      </c>
      <c r="C46946" s="3" t="s">
        <v>319</v>
      </c>
      <c r="D46946" s="2" t="str">
        <f>_xll.SNL.Clients.Office.Excel.Functions.SPG(B46946, "IQ_GROSS_MARGIN", "LTM", A46946)</f>
        <v>#PEND</v>
      </c>
      <c r="E46946" s="2" t="str">
        <f>_xll.SNL.Clients.Office.Excel.Functions.SPG(B46946, "IQ_SGA_MARGIN", "LTM", A46946)</f>
        <v>#PEND</v>
      </c>
    </row>
    <row r="46947" spans="1:5" hidden="1" x14ac:dyDescent="0.35">
      <c r="A46947" s="1">
        <v>44502</v>
      </c>
      <c r="B46947" t="s">
        <v>179</v>
      </c>
      <c r="C46947" s="3">
        <v>2.6604110575000668</v>
      </c>
      <c r="D46947" s="2" t="str">
        <f>_xll.SNL.Clients.Office.Excel.Functions.SPG(B46947, "IQ_GROSS_MARGIN", "LTM", A46947)</f>
        <v>#PEND</v>
      </c>
      <c r="E46947" s="2" t="str">
        <f>_xll.SNL.Clients.Office.Excel.Functions.SPG(B46947, "IQ_SGA_MARGIN", "LTM", A46947)</f>
        <v>#PEND</v>
      </c>
    </row>
    <row r="46948" spans="1:5" hidden="1" x14ac:dyDescent="0.35">
      <c r="A46948" s="1">
        <v>44502</v>
      </c>
      <c r="B46948" t="s">
        <v>180</v>
      </c>
      <c r="C46948" s="3" t="s">
        <v>319</v>
      </c>
      <c r="D46948" s="2" t="str">
        <f>_xll.SNL.Clients.Office.Excel.Functions.SPG(B46948, "IQ_GROSS_MARGIN", "LTM", A46948)</f>
        <v>#PEND</v>
      </c>
      <c r="E46948" s="2" t="str">
        <f>_xll.SNL.Clients.Office.Excel.Functions.SPG(B46948, "IQ_SGA_MARGIN", "LTM", A46948)</f>
        <v>#PEND</v>
      </c>
    </row>
    <row r="46949" spans="1:5" hidden="1" x14ac:dyDescent="0.35">
      <c r="A46949" s="1">
        <v>44502</v>
      </c>
      <c r="B46949" t="s">
        <v>181</v>
      </c>
      <c r="C46949" s="3" t="s">
        <v>319</v>
      </c>
      <c r="D46949" s="2" t="str">
        <f>_xll.SNL.Clients.Office.Excel.Functions.SPG(B46949, "IQ_GROSS_MARGIN", "LTM", A46949)</f>
        <v>#PEND</v>
      </c>
      <c r="E46949" s="2" t="str">
        <f>_xll.SNL.Clients.Office.Excel.Functions.SPG(B46949, "IQ_SGA_MARGIN", "LTM", A46949)</f>
        <v>#PEND</v>
      </c>
    </row>
    <row r="46950" spans="1:5" hidden="1" x14ac:dyDescent="0.35">
      <c r="A46950" s="1">
        <v>44502</v>
      </c>
      <c r="B46950" t="s">
        <v>182</v>
      </c>
      <c r="C46950" s="3">
        <v>5.0382534054860981</v>
      </c>
      <c r="D46950" s="2" t="str">
        <f>_xll.SNL.Clients.Office.Excel.Functions.SPG(B46950, "IQ_GROSS_MARGIN", "LTM", A46950)</f>
        <v>#PEND</v>
      </c>
      <c r="E46950" s="2" t="str">
        <f>_xll.SNL.Clients.Office.Excel.Functions.SPG(B46950, "IQ_SGA_MARGIN", "LTM", A46950)</f>
        <v>#PEND</v>
      </c>
    </row>
    <row r="46951" spans="1:5" hidden="1" x14ac:dyDescent="0.35">
      <c r="A46951" s="1">
        <v>44502</v>
      </c>
      <c r="B46951" t="s">
        <v>183</v>
      </c>
      <c r="C46951" s="3">
        <v>10.55634046863754</v>
      </c>
      <c r="D46951" s="2" t="str">
        <f>_xll.SNL.Clients.Office.Excel.Functions.SPG(B46951, "IQ_GROSS_MARGIN", "LTM", A46951)</f>
        <v>#PEND</v>
      </c>
      <c r="E46951" s="2" t="str">
        <f>_xll.SNL.Clients.Office.Excel.Functions.SPG(B46951, "IQ_SGA_MARGIN", "LTM", A46951)</f>
        <v>#PEND</v>
      </c>
    </row>
    <row r="46952" spans="1:5" hidden="1" x14ac:dyDescent="0.35">
      <c r="A46952" s="1">
        <v>44502</v>
      </c>
      <c r="B46952" t="s">
        <v>184</v>
      </c>
      <c r="C46952" s="3" t="s">
        <v>319</v>
      </c>
      <c r="D46952" s="2" t="str">
        <f>_xll.SNL.Clients.Office.Excel.Functions.SPG(B46952, "IQ_GROSS_MARGIN", "LTM", A46952)</f>
        <v>#PEND</v>
      </c>
      <c r="E46952" s="2" t="str">
        <f>_xll.SNL.Clients.Office.Excel.Functions.SPG(B46952, "IQ_SGA_MARGIN", "LTM", A46952)</f>
        <v>#PEND</v>
      </c>
    </row>
    <row r="46953" spans="1:5" hidden="1" x14ac:dyDescent="0.35">
      <c r="A46953" s="1">
        <v>44502</v>
      </c>
      <c r="B46953" t="s">
        <v>185</v>
      </c>
      <c r="C46953" s="3" t="s">
        <v>319</v>
      </c>
      <c r="D46953" s="2" t="str">
        <f>_xll.SNL.Clients.Office.Excel.Functions.SPG(B46953, "IQ_GROSS_MARGIN", "LTM", A46953)</f>
        <v>#PEND</v>
      </c>
      <c r="E46953" s="2" t="str">
        <f>_xll.SNL.Clients.Office.Excel.Functions.SPG(B46953, "IQ_SGA_MARGIN", "LTM", A46953)</f>
        <v>#PEND</v>
      </c>
    </row>
    <row r="46954" spans="1:5" hidden="1" x14ac:dyDescent="0.35">
      <c r="A46954" s="1">
        <v>44502</v>
      </c>
      <c r="B46954" t="s">
        <v>186</v>
      </c>
      <c r="C46954" s="3">
        <v>57.982459414069794</v>
      </c>
      <c r="D46954" s="2" t="str">
        <f>_xll.SNL.Clients.Office.Excel.Functions.SPG(B46954, "IQ_GROSS_MARGIN", "LTM", A46954)</f>
        <v>#PEND</v>
      </c>
      <c r="E46954" s="2" t="str">
        <f>_xll.SNL.Clients.Office.Excel.Functions.SPG(B46954, "IQ_SGA_MARGIN", "LTM", A46954)</f>
        <v>#PEND</v>
      </c>
    </row>
    <row r="46955" spans="1:5" hidden="1" x14ac:dyDescent="0.35">
      <c r="A46955" s="1">
        <v>44502</v>
      </c>
      <c r="B46955" t="s">
        <v>187</v>
      </c>
      <c r="C46955" s="3" t="s">
        <v>319</v>
      </c>
      <c r="D46955" s="2" t="str">
        <f>_xll.SNL.Clients.Office.Excel.Functions.SPG(B46955, "IQ_GROSS_MARGIN", "LTM", A46955)</f>
        <v>#PEND</v>
      </c>
      <c r="E46955" s="2" t="str">
        <f>_xll.SNL.Clients.Office.Excel.Functions.SPG(B46955, "IQ_SGA_MARGIN", "LTM", A46955)</f>
        <v>#PEND</v>
      </c>
    </row>
    <row r="46956" spans="1:5" hidden="1" x14ac:dyDescent="0.35">
      <c r="A46956" s="1">
        <v>44502</v>
      </c>
      <c r="B46956" t="s">
        <v>188</v>
      </c>
      <c r="C46956" s="3">
        <v>94.207341454962275</v>
      </c>
      <c r="D46956" s="2" t="str">
        <f>_xll.SNL.Clients.Office.Excel.Functions.SPG(B46956, "IQ_GROSS_MARGIN", "LTM", A46956)</f>
        <v>#PEND</v>
      </c>
      <c r="E46956" s="2" t="str">
        <f>_xll.SNL.Clients.Office.Excel.Functions.SPG(B46956, "IQ_SGA_MARGIN", "LTM", A46956)</f>
        <v>#PEND</v>
      </c>
    </row>
    <row r="46957" spans="1:5" hidden="1" x14ac:dyDescent="0.35">
      <c r="A46957" s="1">
        <v>44502</v>
      </c>
      <c r="B46957" t="s">
        <v>189</v>
      </c>
      <c r="C46957" s="3">
        <v>16.874150294564551</v>
      </c>
      <c r="D46957" s="2" t="str">
        <f>_xll.SNL.Clients.Office.Excel.Functions.SPG(B46957, "IQ_GROSS_MARGIN", "LTM", A46957)</f>
        <v>#PEND</v>
      </c>
      <c r="E46957" s="2" t="str">
        <f>_xll.SNL.Clients.Office.Excel.Functions.SPG(B46957, "IQ_SGA_MARGIN", "LTM", A46957)</f>
        <v>#PEND</v>
      </c>
    </row>
    <row r="46958" spans="1:5" hidden="1" x14ac:dyDescent="0.35">
      <c r="A46958" s="1">
        <v>44502</v>
      </c>
      <c r="B46958" t="s">
        <v>190</v>
      </c>
      <c r="C46958" s="3" t="s">
        <v>319</v>
      </c>
      <c r="D46958" s="2" t="str">
        <f>_xll.SNL.Clients.Office.Excel.Functions.SPG(B46958, "IQ_GROSS_MARGIN", "LTM", A46958)</f>
        <v>#PEND</v>
      </c>
      <c r="E46958" s="2" t="str">
        <f>_xll.SNL.Clients.Office.Excel.Functions.SPG(B46958, "IQ_SGA_MARGIN", "LTM", A46958)</f>
        <v>#PEND</v>
      </c>
    </row>
    <row r="46959" spans="1:5" hidden="1" x14ac:dyDescent="0.35">
      <c r="A46959" s="1">
        <v>44502</v>
      </c>
      <c r="B46959" t="s">
        <v>191</v>
      </c>
      <c r="C46959" s="3">
        <v>15.487964172420227</v>
      </c>
      <c r="D46959" s="2" t="str">
        <f>_xll.SNL.Clients.Office.Excel.Functions.SPG(B46959, "IQ_GROSS_MARGIN", "LTM", A46959)</f>
        <v>#PEND</v>
      </c>
      <c r="E46959" s="2" t="str">
        <f>_xll.SNL.Clients.Office.Excel.Functions.SPG(B46959, "IQ_SGA_MARGIN", "LTM", A46959)</f>
        <v>#PEND</v>
      </c>
    </row>
    <row r="46960" spans="1:5" hidden="1" x14ac:dyDescent="0.35">
      <c r="A46960" s="1">
        <v>44502</v>
      </c>
      <c r="B46960" t="s">
        <v>192</v>
      </c>
      <c r="C46960" s="3">
        <v>11.835896889078452</v>
      </c>
      <c r="D46960" s="2" t="str">
        <f>_xll.SNL.Clients.Office.Excel.Functions.SPG(B46960, "IQ_GROSS_MARGIN", "LTM", A46960)</f>
        <v>#PEND</v>
      </c>
      <c r="E46960" s="2" t="str">
        <f>_xll.SNL.Clients.Office.Excel.Functions.SPG(B46960, "IQ_SGA_MARGIN", "LTM", A46960)</f>
        <v>#PEND</v>
      </c>
    </row>
    <row r="46961" spans="1:5" hidden="1" x14ac:dyDescent="0.35">
      <c r="A46961" s="1">
        <v>44502</v>
      </c>
      <c r="B46961" t="s">
        <v>193</v>
      </c>
      <c r="C46961" s="3">
        <v>6.6376989310372405</v>
      </c>
      <c r="D46961" s="2" t="str">
        <f>_xll.SNL.Clients.Office.Excel.Functions.SPG(B46961, "IQ_GROSS_MARGIN", "LTM", A46961)</f>
        <v>#PEND</v>
      </c>
      <c r="E46961" s="2" t="str">
        <f>_xll.SNL.Clients.Office.Excel.Functions.SPG(B46961, "IQ_SGA_MARGIN", "LTM", A46961)</f>
        <v>#PEND</v>
      </c>
    </row>
    <row r="46962" spans="1:5" hidden="1" x14ac:dyDescent="0.35">
      <c r="A46962" s="1">
        <v>44502</v>
      </c>
      <c r="B46962" t="s">
        <v>194</v>
      </c>
      <c r="C46962" s="3">
        <v>17.060752272545518</v>
      </c>
      <c r="D46962" s="2" t="str">
        <f>_xll.SNL.Clients.Office.Excel.Functions.SPG(B46962, "IQ_GROSS_MARGIN", "LTM", A46962)</f>
        <v>#PEND</v>
      </c>
      <c r="E46962" s="2" t="str">
        <f>_xll.SNL.Clients.Office.Excel.Functions.SPG(B46962, "IQ_SGA_MARGIN", "LTM", A46962)</f>
        <v>#PEND</v>
      </c>
    </row>
    <row r="46963" spans="1:5" hidden="1" x14ac:dyDescent="0.35">
      <c r="A46963" s="1">
        <v>44502</v>
      </c>
      <c r="B46963" t="s">
        <v>195</v>
      </c>
      <c r="C46963" s="3">
        <v>11.208900647775438</v>
      </c>
      <c r="D46963" s="2" t="str">
        <f>_xll.SNL.Clients.Office.Excel.Functions.SPG(B46963, "IQ_GROSS_MARGIN", "LTM", A46963)</f>
        <v>#PEND</v>
      </c>
      <c r="E46963" s="2" t="str">
        <f>_xll.SNL.Clients.Office.Excel.Functions.SPG(B46963, "IQ_SGA_MARGIN", "LTM", A46963)</f>
        <v>#PEND</v>
      </c>
    </row>
    <row r="46964" spans="1:5" hidden="1" x14ac:dyDescent="0.35">
      <c r="A46964" s="1">
        <v>44502</v>
      </c>
      <c r="B46964" t="s">
        <v>196</v>
      </c>
      <c r="C46964" s="3">
        <v>27.190573934369418</v>
      </c>
      <c r="D46964" s="2" t="str">
        <f>_xll.SNL.Clients.Office.Excel.Functions.SPG(B46964, "IQ_GROSS_MARGIN", "LTM", A46964)</f>
        <v>#PEND</v>
      </c>
      <c r="E46964" s="2" t="str">
        <f>_xll.SNL.Clients.Office.Excel.Functions.SPG(B46964, "IQ_SGA_MARGIN", "LTM", A46964)</f>
        <v>#PEND</v>
      </c>
    </row>
    <row r="46965" spans="1:5" hidden="1" x14ac:dyDescent="0.35">
      <c r="A46965" s="1">
        <v>44502</v>
      </c>
      <c r="B46965" t="s">
        <v>197</v>
      </c>
      <c r="C46965" s="3" t="s">
        <v>319</v>
      </c>
      <c r="D46965" s="2" t="str">
        <f>_xll.SNL.Clients.Office.Excel.Functions.SPG(B46965, "IQ_GROSS_MARGIN", "LTM", A46965)</f>
        <v>#PEND</v>
      </c>
      <c r="E46965" s="2" t="str">
        <f>_xll.SNL.Clients.Office.Excel.Functions.SPG(B46965, "IQ_SGA_MARGIN", "LTM", A46965)</f>
        <v>#PEND</v>
      </c>
    </row>
    <row r="46966" spans="1:5" hidden="1" x14ac:dyDescent="0.35">
      <c r="A46966" s="1">
        <v>44502</v>
      </c>
      <c r="B46966" t="s">
        <v>198</v>
      </c>
      <c r="C46966" s="3" t="s">
        <v>319</v>
      </c>
      <c r="D46966" s="2" t="str">
        <f>_xll.SNL.Clients.Office.Excel.Functions.SPG(B46966, "IQ_GROSS_MARGIN", "LTM", A46966)</f>
        <v>#PEND</v>
      </c>
      <c r="E46966" s="2" t="str">
        <f>_xll.SNL.Clients.Office.Excel.Functions.SPG(B46966, "IQ_SGA_MARGIN", "LTM", A46966)</f>
        <v>#PEND</v>
      </c>
    </row>
    <row r="46967" spans="1:5" hidden="1" x14ac:dyDescent="0.35">
      <c r="A46967" s="1">
        <v>44502</v>
      </c>
      <c r="B46967" t="s">
        <v>199</v>
      </c>
      <c r="C46967" s="3" t="s">
        <v>319</v>
      </c>
      <c r="D46967" s="2" t="str">
        <f>_xll.SNL.Clients.Office.Excel.Functions.SPG(B46967, "IQ_GROSS_MARGIN", "LTM", A46967)</f>
        <v>#PEND</v>
      </c>
      <c r="E46967" s="2" t="str">
        <f>_xll.SNL.Clients.Office.Excel.Functions.SPG(B46967, "IQ_SGA_MARGIN", "LTM", A46967)</f>
        <v>#PEND</v>
      </c>
    </row>
    <row r="46968" spans="1:5" hidden="1" x14ac:dyDescent="0.35">
      <c r="A46968" s="1">
        <v>44502</v>
      </c>
      <c r="B46968" t="s">
        <v>200</v>
      </c>
      <c r="C46968" s="3" t="s">
        <v>319</v>
      </c>
      <c r="D46968" s="2" t="str">
        <f>_xll.SNL.Clients.Office.Excel.Functions.SPG(B46968, "IQ_GROSS_MARGIN", "LTM", A46968)</f>
        <v>#PEND</v>
      </c>
      <c r="E46968" s="2" t="str">
        <f>_xll.SNL.Clients.Office.Excel.Functions.SPG(B46968, "IQ_SGA_MARGIN", "LTM", A46968)</f>
        <v>#PEND</v>
      </c>
    </row>
    <row r="46969" spans="1:5" hidden="1" x14ac:dyDescent="0.35">
      <c r="A46969" s="1">
        <v>44502</v>
      </c>
      <c r="B46969" t="s">
        <v>201</v>
      </c>
      <c r="C46969" s="3">
        <v>3.9133100525151279</v>
      </c>
      <c r="D46969" s="2" t="str">
        <f>_xll.SNL.Clients.Office.Excel.Functions.SPG(B46969, "IQ_GROSS_MARGIN", "LTM", A46969)</f>
        <v>#PEND</v>
      </c>
      <c r="E46969" s="2" t="str">
        <f>_xll.SNL.Clients.Office.Excel.Functions.SPG(B46969, "IQ_SGA_MARGIN", "LTM", A46969)</f>
        <v>#PEND</v>
      </c>
    </row>
    <row r="46970" spans="1:5" hidden="1" x14ac:dyDescent="0.35">
      <c r="A46970" s="1">
        <v>44502</v>
      </c>
      <c r="B46970" t="s">
        <v>202</v>
      </c>
      <c r="C46970" s="3" t="s">
        <v>319</v>
      </c>
      <c r="D46970" s="2" t="str">
        <f>_xll.SNL.Clients.Office.Excel.Functions.SPG(B46970, "IQ_GROSS_MARGIN", "LTM", A46970)</f>
        <v>#PEND</v>
      </c>
      <c r="E46970" s="2" t="str">
        <f>_xll.SNL.Clients.Office.Excel.Functions.SPG(B46970, "IQ_SGA_MARGIN", "LTM", A46970)</f>
        <v>#PEND</v>
      </c>
    </row>
    <row r="46971" spans="1:5" hidden="1" x14ac:dyDescent="0.35">
      <c r="A46971" s="1">
        <v>44502</v>
      </c>
      <c r="B46971" t="s">
        <v>203</v>
      </c>
      <c r="C46971" s="3" t="s">
        <v>319</v>
      </c>
      <c r="D46971" s="2" t="str">
        <f>_xll.SNL.Clients.Office.Excel.Functions.SPG(B46971, "IQ_GROSS_MARGIN", "LTM", A46971)</f>
        <v>#PEND</v>
      </c>
      <c r="E46971" s="2" t="str">
        <f>_xll.SNL.Clients.Office.Excel.Functions.SPG(B46971, "IQ_SGA_MARGIN", "LTM", A46971)</f>
        <v>#PEND</v>
      </c>
    </row>
    <row r="46972" spans="1:5" hidden="1" x14ac:dyDescent="0.35">
      <c r="A46972" s="1">
        <v>44502</v>
      </c>
      <c r="B46972" t="s">
        <v>204</v>
      </c>
      <c r="C46972" s="3" t="s">
        <v>319</v>
      </c>
      <c r="D46972" s="2" t="str">
        <f>_xll.SNL.Clients.Office.Excel.Functions.SPG(B46972, "IQ_GROSS_MARGIN", "LTM", A46972)</f>
        <v>#PEND</v>
      </c>
      <c r="E46972" s="2" t="str">
        <f>_xll.SNL.Clients.Office.Excel.Functions.SPG(B46972, "IQ_SGA_MARGIN", "LTM", A46972)</f>
        <v>#PEND</v>
      </c>
    </row>
    <row r="46973" spans="1:5" hidden="1" x14ac:dyDescent="0.35">
      <c r="A46973" s="1">
        <v>44502</v>
      </c>
      <c r="B46973" t="s">
        <v>205</v>
      </c>
      <c r="C46973" s="3" t="s">
        <v>319</v>
      </c>
      <c r="D46973" s="2" t="str">
        <f>_xll.SNL.Clients.Office.Excel.Functions.SPG(B46973, "IQ_GROSS_MARGIN", "LTM", A46973)</f>
        <v>#PEND</v>
      </c>
      <c r="E46973" s="2" t="str">
        <f>_xll.SNL.Clients.Office.Excel.Functions.SPG(B46973, "IQ_SGA_MARGIN", "LTM", A46973)</f>
        <v>#PEND</v>
      </c>
    </row>
    <row r="46974" spans="1:5" hidden="1" x14ac:dyDescent="0.35">
      <c r="A46974" s="1">
        <v>44502</v>
      </c>
      <c r="B46974" t="s">
        <v>206</v>
      </c>
      <c r="C46974" s="3" t="s">
        <v>319</v>
      </c>
      <c r="D46974" s="2" t="str">
        <f>_xll.SNL.Clients.Office.Excel.Functions.SPG(B46974, "IQ_GROSS_MARGIN", "LTM", A46974)</f>
        <v>#PEND</v>
      </c>
      <c r="E46974" s="2" t="str">
        <f>_xll.SNL.Clients.Office.Excel.Functions.SPG(B46974, "IQ_SGA_MARGIN", "LTM", A46974)</f>
        <v>#PEND</v>
      </c>
    </row>
    <row r="46975" spans="1:5" hidden="1" x14ac:dyDescent="0.35">
      <c r="A46975" s="1">
        <v>44502</v>
      </c>
      <c r="B46975" t="s">
        <v>207</v>
      </c>
      <c r="C46975" s="3" t="s">
        <v>319</v>
      </c>
      <c r="D46975" s="2" t="str">
        <f>_xll.SNL.Clients.Office.Excel.Functions.SPG(B46975, "IQ_GROSS_MARGIN", "LTM", A46975)</f>
        <v>#PEND</v>
      </c>
      <c r="E46975" s="2" t="str">
        <f>_xll.SNL.Clients.Office.Excel.Functions.SPG(B46975, "IQ_SGA_MARGIN", "LTM", A46975)</f>
        <v>#PEND</v>
      </c>
    </row>
    <row r="46976" spans="1:5" hidden="1" x14ac:dyDescent="0.35">
      <c r="A46976" s="1">
        <v>44502</v>
      </c>
      <c r="B46976" t="s">
        <v>208</v>
      </c>
      <c r="C46976" s="3">
        <v>21.379255191533602</v>
      </c>
      <c r="D46976" s="2" t="str">
        <f>_xll.SNL.Clients.Office.Excel.Functions.SPG(B46976, "IQ_GROSS_MARGIN", "LTM", A46976)</f>
        <v>#PEND</v>
      </c>
      <c r="E46976" s="2" t="str">
        <f>_xll.SNL.Clients.Office.Excel.Functions.SPG(B46976, "IQ_SGA_MARGIN", "LTM", A46976)</f>
        <v>#PEND</v>
      </c>
    </row>
    <row r="46977" spans="1:5" hidden="1" x14ac:dyDescent="0.35">
      <c r="A46977" s="1">
        <v>44502</v>
      </c>
      <c r="B46977" t="s">
        <v>209</v>
      </c>
      <c r="C46977" s="3" t="s">
        <v>319</v>
      </c>
      <c r="D46977" s="2" t="str">
        <f>_xll.SNL.Clients.Office.Excel.Functions.SPG(B46977, "IQ_GROSS_MARGIN", "LTM", A46977)</f>
        <v>#PEND</v>
      </c>
      <c r="E46977" s="2" t="str">
        <f>_xll.SNL.Clients.Office.Excel.Functions.SPG(B46977, "IQ_SGA_MARGIN", "LTM", A46977)</f>
        <v>#PEND</v>
      </c>
    </row>
    <row r="46978" spans="1:5" hidden="1" x14ac:dyDescent="0.35">
      <c r="A46978" s="1">
        <v>44502</v>
      </c>
      <c r="B46978" t="s">
        <v>210</v>
      </c>
      <c r="C46978" s="3" t="s">
        <v>319</v>
      </c>
      <c r="D46978" s="2" t="str">
        <f>_xll.SNL.Clients.Office.Excel.Functions.SPG(B46978, "IQ_GROSS_MARGIN", "LTM", A46978)</f>
        <v>#PEND</v>
      </c>
      <c r="E46978" s="2" t="str">
        <f>_xll.SNL.Clients.Office.Excel.Functions.SPG(B46978, "IQ_SGA_MARGIN", "LTM", A46978)</f>
        <v>#PEND</v>
      </c>
    </row>
    <row r="46979" spans="1:5" hidden="1" x14ac:dyDescent="0.35">
      <c r="A46979" s="1">
        <v>44502</v>
      </c>
      <c r="B46979" t="s">
        <v>211</v>
      </c>
      <c r="C46979" s="3">
        <v>7.1441900141284354</v>
      </c>
      <c r="D46979" s="2" t="str">
        <f>_xll.SNL.Clients.Office.Excel.Functions.SPG(B46979, "IQ_GROSS_MARGIN", "LTM", A46979)</f>
        <v>#PEND</v>
      </c>
      <c r="E46979" s="2" t="str">
        <f>_xll.SNL.Clients.Office.Excel.Functions.SPG(B46979, "IQ_SGA_MARGIN", "LTM", A46979)</f>
        <v>#PEND</v>
      </c>
    </row>
    <row r="46980" spans="1:5" hidden="1" x14ac:dyDescent="0.35">
      <c r="A46980" s="1">
        <v>44502</v>
      </c>
      <c r="B46980" t="s">
        <v>212</v>
      </c>
      <c r="C46980" s="3" t="s">
        <v>319</v>
      </c>
      <c r="D46980" s="2" t="str">
        <f>_xll.SNL.Clients.Office.Excel.Functions.SPG(B46980, "IQ_GROSS_MARGIN", "LTM", A46980)</f>
        <v>#PEND</v>
      </c>
      <c r="E46980" s="2" t="str">
        <f>_xll.SNL.Clients.Office.Excel.Functions.SPG(B46980, "IQ_SGA_MARGIN", "LTM", A46980)</f>
        <v>#PEND</v>
      </c>
    </row>
    <row r="46981" spans="1:5" hidden="1" x14ac:dyDescent="0.35">
      <c r="A46981" s="1">
        <v>44502</v>
      </c>
      <c r="B46981" t="s">
        <v>213</v>
      </c>
      <c r="C46981" s="3" t="s">
        <v>319</v>
      </c>
      <c r="D46981" s="2" t="str">
        <f>_xll.SNL.Clients.Office.Excel.Functions.SPG(B46981, "IQ_GROSS_MARGIN", "LTM", A46981)</f>
        <v>#PEND</v>
      </c>
      <c r="E46981" s="2" t="str">
        <f>_xll.SNL.Clients.Office.Excel.Functions.SPG(B46981, "IQ_SGA_MARGIN", "LTM", A46981)</f>
        <v>#PEND</v>
      </c>
    </row>
    <row r="46982" spans="1:5" hidden="1" x14ac:dyDescent="0.35">
      <c r="A46982" s="1">
        <v>44502</v>
      </c>
      <c r="B46982" t="s">
        <v>214</v>
      </c>
      <c r="C46982" s="3" t="s">
        <v>319</v>
      </c>
      <c r="D46982" s="2" t="str">
        <f>_xll.SNL.Clients.Office.Excel.Functions.SPG(B46982, "IQ_GROSS_MARGIN", "LTM", A46982)</f>
        <v>#PEND</v>
      </c>
      <c r="E46982" s="2" t="str">
        <f>_xll.SNL.Clients.Office.Excel.Functions.SPG(B46982, "IQ_SGA_MARGIN", "LTM", A46982)</f>
        <v>#PEND</v>
      </c>
    </row>
    <row r="46983" spans="1:5" hidden="1" x14ac:dyDescent="0.35">
      <c r="A46983" s="1">
        <v>44502</v>
      </c>
      <c r="B46983" t="s">
        <v>215</v>
      </c>
      <c r="C46983" s="3" t="s">
        <v>319</v>
      </c>
      <c r="D46983" s="2" t="str">
        <f>_xll.SNL.Clients.Office.Excel.Functions.SPG(B46983, "IQ_GROSS_MARGIN", "LTM", A46983)</f>
        <v>#PEND</v>
      </c>
      <c r="E46983" s="2" t="str">
        <f>_xll.SNL.Clients.Office.Excel.Functions.SPG(B46983, "IQ_SGA_MARGIN", "LTM", A46983)</f>
        <v>#PEND</v>
      </c>
    </row>
    <row r="46984" spans="1:5" hidden="1" x14ac:dyDescent="0.35">
      <c r="A46984" s="1">
        <v>44502</v>
      </c>
      <c r="B46984" t="s">
        <v>216</v>
      </c>
      <c r="C46984" s="3">
        <v>13.237963905845973</v>
      </c>
      <c r="D46984" s="2" t="str">
        <f>_xll.SNL.Clients.Office.Excel.Functions.SPG(B46984, "IQ_GROSS_MARGIN", "LTM", A46984)</f>
        <v>#PEND</v>
      </c>
      <c r="E46984" s="2" t="str">
        <f>_xll.SNL.Clients.Office.Excel.Functions.SPG(B46984, "IQ_SGA_MARGIN", "LTM", A46984)</f>
        <v>#PEND</v>
      </c>
    </row>
    <row r="46985" spans="1:5" hidden="1" x14ac:dyDescent="0.35">
      <c r="A46985" s="1">
        <v>44502</v>
      </c>
      <c r="B46985" t="s">
        <v>217</v>
      </c>
      <c r="C46985" s="3">
        <v>7.6506810972196302</v>
      </c>
      <c r="D46985" s="2" t="str">
        <f>_xll.SNL.Clients.Office.Excel.Functions.SPG(B46985, "IQ_GROSS_MARGIN", "LTM", A46985)</f>
        <v>#PEND</v>
      </c>
      <c r="E46985" s="2" t="str">
        <f>_xll.SNL.Clients.Office.Excel.Functions.SPG(B46985, "IQ_SGA_MARGIN", "LTM", A46985)</f>
        <v>#PEND</v>
      </c>
    </row>
    <row r="46986" spans="1:5" hidden="1" x14ac:dyDescent="0.35">
      <c r="A46986" s="1">
        <v>44502</v>
      </c>
      <c r="B46986" t="s">
        <v>218</v>
      </c>
      <c r="C46986" s="3">
        <v>2.7457148188627944</v>
      </c>
      <c r="D46986" s="2" t="str">
        <f>_xll.SNL.Clients.Office.Excel.Functions.SPG(B46986, "IQ_GROSS_MARGIN", "LTM", A46986)</f>
        <v>#PEND</v>
      </c>
      <c r="E46986" s="2" t="str">
        <f>_xll.SNL.Clients.Office.Excel.Functions.SPG(B46986, "IQ_SGA_MARGIN", "LTM", A46986)</f>
        <v>#PEND</v>
      </c>
    </row>
    <row r="46987" spans="1:5" hidden="1" x14ac:dyDescent="0.35">
      <c r="A46987" s="1">
        <v>44502</v>
      </c>
      <c r="B46987" t="s">
        <v>219</v>
      </c>
      <c r="C46987" s="3" t="s">
        <v>319</v>
      </c>
      <c r="D46987" s="2" t="str">
        <f>_xll.SNL.Clients.Office.Excel.Functions.SPG(B46987, "IQ_GROSS_MARGIN", "LTM", A46987)</f>
        <v>#PEND</v>
      </c>
      <c r="E46987" s="2" t="str">
        <f>_xll.SNL.Clients.Office.Excel.Functions.SPG(B46987, "IQ_SGA_MARGIN", "LTM", A46987)</f>
        <v>#PEND</v>
      </c>
    </row>
    <row r="46988" spans="1:5" hidden="1" x14ac:dyDescent="0.35">
      <c r="A46988" s="1">
        <v>44502</v>
      </c>
      <c r="B46988" t="s">
        <v>220</v>
      </c>
      <c r="C46988" s="3">
        <v>8.9035800922346908</v>
      </c>
      <c r="D46988" s="2" t="str">
        <f>_xll.SNL.Clients.Office.Excel.Functions.SPG(B46988, "IQ_GROSS_MARGIN", "LTM", A46988)</f>
        <v>#PEND</v>
      </c>
      <c r="E46988" s="2" t="str">
        <f>_xll.SNL.Clients.Office.Excel.Functions.SPG(B46988, "IQ_SGA_MARGIN", "LTM", A46988)</f>
        <v>#PEND</v>
      </c>
    </row>
    <row r="46989" spans="1:5" hidden="1" x14ac:dyDescent="0.35">
      <c r="A46989" s="1">
        <v>44502</v>
      </c>
      <c r="B46989" t="s">
        <v>221</v>
      </c>
      <c r="C46989" s="3" t="s">
        <v>319</v>
      </c>
      <c r="D46989" s="2" t="str">
        <f>_xll.SNL.Clients.Office.Excel.Functions.SPG(B46989, "IQ_GROSS_MARGIN", "LTM", A46989)</f>
        <v>#PEND</v>
      </c>
      <c r="E46989" s="2" t="str">
        <f>_xll.SNL.Clients.Office.Excel.Functions.SPG(B46989, "IQ_SGA_MARGIN", "LTM", A46989)</f>
        <v>#PEND</v>
      </c>
    </row>
    <row r="46990" spans="1:5" hidden="1" x14ac:dyDescent="0.35">
      <c r="A46990" s="1">
        <v>44502</v>
      </c>
      <c r="B46990" t="s">
        <v>222</v>
      </c>
      <c r="C46990" s="3" t="s">
        <v>319</v>
      </c>
      <c r="D46990" s="2" t="str">
        <f>_xll.SNL.Clients.Office.Excel.Functions.SPG(B46990, "IQ_GROSS_MARGIN", "LTM", A46990)</f>
        <v>#PEND</v>
      </c>
      <c r="E46990" s="2" t="str">
        <f>_xll.SNL.Clients.Office.Excel.Functions.SPG(B46990, "IQ_SGA_MARGIN", "LTM", A46990)</f>
        <v>#PEND</v>
      </c>
    </row>
    <row r="46991" spans="1:5" hidden="1" x14ac:dyDescent="0.35">
      <c r="A46991" s="1">
        <v>44502</v>
      </c>
      <c r="B46991" t="s">
        <v>223</v>
      </c>
      <c r="C46991" s="3">
        <v>10.540346013382027</v>
      </c>
      <c r="D46991" s="2" t="str">
        <f>_xll.SNL.Clients.Office.Excel.Functions.SPG(B46991, "IQ_GROSS_MARGIN", "LTM", A46991)</f>
        <v>#PEND</v>
      </c>
      <c r="E46991" s="2" t="str">
        <f>_xll.SNL.Clients.Office.Excel.Functions.SPG(B46991, "IQ_SGA_MARGIN", "LTM", A46991)</f>
        <v>#PEND</v>
      </c>
    </row>
    <row r="46992" spans="1:5" hidden="1" x14ac:dyDescent="0.35">
      <c r="A46992" s="1">
        <v>44502</v>
      </c>
      <c r="B46992" t="s">
        <v>224</v>
      </c>
      <c r="C46992" s="3">
        <v>11.46269293311652</v>
      </c>
      <c r="D46992" s="2" t="str">
        <f>_xll.SNL.Clients.Office.Excel.Functions.SPG(B46992, "IQ_GROSS_MARGIN", "LTM", A46992)</f>
        <v>#PEND</v>
      </c>
      <c r="E46992" s="2" t="str">
        <f>_xll.SNL.Clients.Office.Excel.Functions.SPG(B46992, "IQ_SGA_MARGIN", "LTM", A46992)</f>
        <v>#PEND</v>
      </c>
    </row>
    <row r="46993" spans="1:5" hidden="1" x14ac:dyDescent="0.35">
      <c r="A46993" s="1">
        <v>44502</v>
      </c>
      <c r="B46993" t="s">
        <v>225</v>
      </c>
      <c r="C46993" s="3" t="s">
        <v>319</v>
      </c>
      <c r="D46993" s="2" t="str">
        <f>_xll.SNL.Clients.Office.Excel.Functions.SPG(B46993, "IQ_GROSS_MARGIN", "LTM", A46993)</f>
        <v>#PEND</v>
      </c>
      <c r="E46993" s="2" t="str">
        <f>_xll.SNL.Clients.Office.Excel.Functions.SPG(B46993, "IQ_SGA_MARGIN", "LTM", A46993)</f>
        <v>#PEND</v>
      </c>
    </row>
    <row r="46994" spans="1:5" hidden="1" x14ac:dyDescent="0.35">
      <c r="A46994" s="1">
        <v>44502</v>
      </c>
      <c r="B46994" t="s">
        <v>226</v>
      </c>
      <c r="C46994" s="3">
        <v>14.088449337562979</v>
      </c>
      <c r="D46994" s="2" t="str">
        <f>_xll.SNL.Clients.Office.Excel.Functions.SPG(B46994, "IQ_GROSS_MARGIN", "LTM", A46994)</f>
        <v>#PEND</v>
      </c>
      <c r="E46994" s="2" t="str">
        <f>_xll.SNL.Clients.Office.Excel.Functions.SPG(B46994, "IQ_SGA_MARGIN", "LTM", A46994)</f>
        <v>#PEND</v>
      </c>
    </row>
    <row r="46995" spans="1:5" hidden="1" x14ac:dyDescent="0.35">
      <c r="A46995" s="1">
        <v>44502</v>
      </c>
      <c r="B46995" t="s">
        <v>227</v>
      </c>
      <c r="C46995" s="3" t="s">
        <v>319</v>
      </c>
      <c r="D46995" s="2" t="str">
        <f>_xll.SNL.Clients.Office.Excel.Functions.SPG(B46995, "IQ_GROSS_MARGIN", "LTM", A46995)</f>
        <v>#PEND</v>
      </c>
      <c r="E46995" s="2" t="str">
        <f>_xll.SNL.Clients.Office.Excel.Functions.SPG(B46995, "IQ_SGA_MARGIN", "LTM", A46995)</f>
        <v>#PEND</v>
      </c>
    </row>
    <row r="46996" spans="1:5" hidden="1" x14ac:dyDescent="0.35">
      <c r="A46996" s="1">
        <v>44502</v>
      </c>
      <c r="B46996" t="s">
        <v>228</v>
      </c>
      <c r="C46996" s="3">
        <v>10.874007677338524</v>
      </c>
      <c r="D46996" s="2" t="str">
        <f>_xll.SNL.Clients.Office.Excel.Functions.SPG(B46996, "IQ_GROSS_MARGIN", "LTM", A46996)</f>
        <v>#PEND</v>
      </c>
      <c r="E46996" s="2" t="str">
        <f>_xll.SNL.Clients.Office.Excel.Functions.SPG(B46996, "IQ_SGA_MARGIN", "LTM", A46996)</f>
        <v>#PEND</v>
      </c>
    </row>
    <row r="46997" spans="1:5" hidden="1" x14ac:dyDescent="0.35">
      <c r="A46997" s="1">
        <v>44502</v>
      </c>
      <c r="B46997" t="s">
        <v>229</v>
      </c>
      <c r="C46997" s="3">
        <v>5.9712632953909308</v>
      </c>
      <c r="D46997" s="2" t="str">
        <f>_xll.SNL.Clients.Office.Excel.Functions.SPG(B46997, "IQ_GROSS_MARGIN", "LTM", A46997)</f>
        <v>#PEND</v>
      </c>
      <c r="E46997" s="2" t="str">
        <f>_xll.SNL.Clients.Office.Excel.Functions.SPG(B46997, "IQ_SGA_MARGIN", "LTM", A46997)</f>
        <v>#PEND</v>
      </c>
    </row>
    <row r="46998" spans="1:5" hidden="1" x14ac:dyDescent="0.35">
      <c r="A46998" s="1">
        <v>44502</v>
      </c>
      <c r="B46998" t="s">
        <v>230</v>
      </c>
      <c r="C46998" s="3">
        <v>7.2508194492575901</v>
      </c>
      <c r="D46998" s="2" t="str">
        <f>_xll.SNL.Clients.Office.Excel.Functions.SPG(B46998, "IQ_GROSS_MARGIN", "LTM", A46998)</f>
        <v>#PEND</v>
      </c>
      <c r="E46998" s="2" t="str">
        <f>_xll.SNL.Clients.Office.Excel.Functions.SPG(B46998, "IQ_SGA_MARGIN", "LTM", A46998)</f>
        <v>#PEND</v>
      </c>
    </row>
    <row r="46999" spans="1:5" hidden="1" x14ac:dyDescent="0.35">
      <c r="A46999" s="1">
        <v>44502</v>
      </c>
      <c r="B46999" t="s">
        <v>231</v>
      </c>
      <c r="C46999" s="3">
        <v>8.3497222296270621</v>
      </c>
      <c r="D46999" s="2" t="str">
        <f>_xll.SNL.Clients.Office.Excel.Functions.SPG(B46999, "IQ_GROSS_MARGIN", "LTM", A46999)</f>
        <v>#PEND</v>
      </c>
      <c r="E46999" s="2" t="str">
        <f>_xll.SNL.Clients.Office.Excel.Functions.SPG(B46999, "IQ_SGA_MARGIN", "LTM", A46999)</f>
        <v>#PEND</v>
      </c>
    </row>
    <row r="47000" spans="1:5" hidden="1" x14ac:dyDescent="0.35">
      <c r="A47000" s="1">
        <v>44502</v>
      </c>
      <c r="B47000" t="s">
        <v>232</v>
      </c>
      <c r="C47000" s="3">
        <v>38.2267480606723</v>
      </c>
      <c r="D47000" s="2" t="str">
        <f>_xll.SNL.Clients.Office.Excel.Functions.SPG(B47000, "IQ_GROSS_MARGIN", "LTM", A47000)</f>
        <v>#PEND</v>
      </c>
      <c r="E47000" s="2" t="str">
        <f>_xll.SNL.Clients.Office.Excel.Functions.SPG(B47000, "IQ_SGA_MARGIN", "LTM", A47000)</f>
        <v>#PEND</v>
      </c>
    </row>
    <row r="47001" spans="1:5" hidden="1" x14ac:dyDescent="0.35">
      <c r="A47001" s="1">
        <v>44502</v>
      </c>
      <c r="B47001" t="s">
        <v>233</v>
      </c>
      <c r="C47001" s="3">
        <v>7.7001874017007435</v>
      </c>
      <c r="D47001" s="2" t="str">
        <f>_xll.SNL.Clients.Office.Excel.Functions.SPG(B47001, "IQ_GROSS_MARGIN", "LTM", A47001)</f>
        <v>#PEND</v>
      </c>
      <c r="E47001" s="2" t="str">
        <f>_xll.SNL.Clients.Office.Excel.Functions.SPG(B47001, "IQ_SGA_MARGIN", "LTM", A47001)</f>
        <v>#PEND</v>
      </c>
    </row>
    <row r="47002" spans="1:5" hidden="1" x14ac:dyDescent="0.35">
      <c r="A47002" s="1">
        <v>44502</v>
      </c>
      <c r="B47002" t="s">
        <v>234</v>
      </c>
      <c r="C47002" s="3">
        <v>8.6769919761149463</v>
      </c>
      <c r="D47002" s="2" t="str">
        <f>_xll.SNL.Clients.Office.Excel.Functions.SPG(B47002, "IQ_GROSS_MARGIN", "LTM", A47002)</f>
        <v>#PEND</v>
      </c>
      <c r="E47002" s="2" t="str">
        <f>_xll.SNL.Clients.Office.Excel.Functions.SPG(B47002, "IQ_SGA_MARGIN", "LTM", A47002)</f>
        <v>#PEND</v>
      </c>
    </row>
    <row r="47003" spans="1:5" hidden="1" x14ac:dyDescent="0.35">
      <c r="A47003" s="1">
        <v>44502</v>
      </c>
      <c r="B47003" t="s">
        <v>235</v>
      </c>
      <c r="C47003" s="3" t="s">
        <v>319</v>
      </c>
      <c r="D47003" s="2" t="str">
        <f>_xll.SNL.Clients.Office.Excel.Functions.SPG(B47003, "IQ_GROSS_MARGIN", "LTM", A47003)</f>
        <v>#PEND</v>
      </c>
      <c r="E47003" s="2" t="str">
        <f>_xll.SNL.Clients.Office.Excel.Functions.SPG(B47003, "IQ_SGA_MARGIN", "LTM", A47003)</f>
        <v>#PEND</v>
      </c>
    </row>
    <row r="47004" spans="1:5" hidden="1" x14ac:dyDescent="0.35">
      <c r="A47004" s="1">
        <v>44502</v>
      </c>
      <c r="B47004" t="s">
        <v>236</v>
      </c>
      <c r="C47004" s="3">
        <v>35.840593927438491</v>
      </c>
      <c r="D47004" s="2" t="str">
        <f>_xll.SNL.Clients.Office.Excel.Functions.SPG(B47004, "IQ_GROSS_MARGIN", "LTM", A47004)</f>
        <v>#PEND</v>
      </c>
      <c r="E47004" s="2" t="str">
        <f>_xll.SNL.Clients.Office.Excel.Functions.SPG(B47004, "IQ_SGA_MARGIN", "LTM", A47004)</f>
        <v>#PEND</v>
      </c>
    </row>
    <row r="47005" spans="1:5" hidden="1" x14ac:dyDescent="0.35">
      <c r="A47005" s="1">
        <v>44502</v>
      </c>
      <c r="B47005" t="s">
        <v>237</v>
      </c>
      <c r="C47005" s="3">
        <v>15.861168128382161</v>
      </c>
      <c r="D47005" s="2" t="str">
        <f>_xll.SNL.Clients.Office.Excel.Functions.SPG(B47005, "IQ_GROSS_MARGIN", "LTM", A47005)</f>
        <v>#PEND</v>
      </c>
      <c r="E47005" s="2" t="str">
        <f>_xll.SNL.Clients.Office.Excel.Functions.SPG(B47005, "IQ_SGA_MARGIN", "LTM", A47005)</f>
        <v>#PEND</v>
      </c>
    </row>
    <row r="47006" spans="1:5" hidden="1" x14ac:dyDescent="0.35">
      <c r="A47006" s="1">
        <v>44502</v>
      </c>
      <c r="B47006" t="s">
        <v>238</v>
      </c>
      <c r="C47006" s="3">
        <v>10.961533335110495</v>
      </c>
      <c r="D47006" s="2" t="str">
        <f>_xll.SNL.Clients.Office.Excel.Functions.SPG(B47006, "IQ_GROSS_MARGIN", "LTM", A47006)</f>
        <v>#PEND</v>
      </c>
      <c r="E47006" s="2" t="str">
        <f>_xll.SNL.Clients.Office.Excel.Functions.SPG(B47006, "IQ_SGA_MARGIN", "LTM", A47006)</f>
        <v>#PEND</v>
      </c>
    </row>
    <row r="47007" spans="1:5" hidden="1" x14ac:dyDescent="0.35">
      <c r="A47007" s="1">
        <v>44502</v>
      </c>
      <c r="B47007" t="s">
        <v>239</v>
      </c>
      <c r="C47007" s="3">
        <v>0.99165622584170832</v>
      </c>
      <c r="D47007" s="2" t="str">
        <f>_xll.SNL.Clients.Office.Excel.Functions.SPG(B47007, "IQ_GROSS_MARGIN", "LTM", A47007)</f>
        <v>#PEND</v>
      </c>
      <c r="E47007" s="2" t="str">
        <f>_xll.SNL.Clients.Office.Excel.Functions.SPG(B47007, "IQ_SGA_MARGIN", "LTM", A47007)</f>
        <v>#PEND</v>
      </c>
    </row>
    <row r="47008" spans="1:5" hidden="1" x14ac:dyDescent="0.35">
      <c r="A47008" s="1">
        <v>44502</v>
      </c>
      <c r="B47008" t="s">
        <v>240</v>
      </c>
      <c r="C47008" s="3">
        <v>15.381334470716819</v>
      </c>
      <c r="D47008" s="2" t="str">
        <f>_xll.SNL.Clients.Office.Excel.Functions.SPG(B47008, "IQ_GROSS_MARGIN", "LTM", A47008)</f>
        <v>#PEND</v>
      </c>
      <c r="E47008" s="2" t="str">
        <f>_xll.SNL.Clients.Office.Excel.Functions.SPG(B47008, "IQ_SGA_MARGIN", "LTM", A47008)</f>
        <v>#PEND</v>
      </c>
    </row>
    <row r="47009" spans="1:5" hidden="1" x14ac:dyDescent="0.35">
      <c r="A47009" s="1">
        <v>44502</v>
      </c>
      <c r="B47009" t="s">
        <v>241</v>
      </c>
      <c r="C47009" s="3">
        <v>7.7573107989230401</v>
      </c>
      <c r="D47009" s="2" t="str">
        <f>_xll.SNL.Clients.Office.Excel.Functions.SPG(B47009, "IQ_GROSS_MARGIN", "LTM", A47009)</f>
        <v>#PEND</v>
      </c>
      <c r="E47009" s="2" t="str">
        <f>_xll.SNL.Clients.Office.Excel.Functions.SPG(B47009, "IQ_SGA_MARGIN", "LTM", A47009)</f>
        <v>#PEND</v>
      </c>
    </row>
    <row r="47010" spans="1:5" hidden="1" x14ac:dyDescent="0.35">
      <c r="A47010" s="1">
        <v>44502</v>
      </c>
      <c r="B47010" t="s">
        <v>242</v>
      </c>
      <c r="C47010" s="3">
        <v>13.675258976888012</v>
      </c>
      <c r="D47010" s="2" t="str">
        <f>_xll.SNL.Clients.Office.Excel.Functions.SPG(B47010, "IQ_GROSS_MARGIN", "LTM", A47010)</f>
        <v>#PEND</v>
      </c>
      <c r="E47010" s="2" t="str">
        <f>_xll.SNL.Clients.Office.Excel.Functions.SPG(B47010, "IQ_SGA_MARGIN", "LTM", A47010)</f>
        <v>#PEND</v>
      </c>
    </row>
    <row r="47011" spans="1:5" hidden="1" x14ac:dyDescent="0.35">
      <c r="A47011" s="1">
        <v>44502</v>
      </c>
      <c r="B47011" t="s">
        <v>243</v>
      </c>
      <c r="C47011" s="3">
        <v>86.117500066643558</v>
      </c>
      <c r="D47011" s="2" t="str">
        <f>_xll.SNL.Clients.Office.Excel.Functions.SPG(B47011, "IQ_GROSS_MARGIN", "LTM", A47011)</f>
        <v>#PEND</v>
      </c>
      <c r="E47011" s="2" t="str">
        <f>_xll.SNL.Clients.Office.Excel.Functions.SPG(B47011, "IQ_SGA_MARGIN", "LTM", A47011)</f>
        <v>#PEND</v>
      </c>
    </row>
    <row r="47012" spans="1:5" hidden="1" x14ac:dyDescent="0.35">
      <c r="A47012" s="1">
        <v>44502</v>
      </c>
      <c r="B47012" t="s">
        <v>244</v>
      </c>
      <c r="C47012" s="3">
        <v>16.697421427238556</v>
      </c>
      <c r="D47012" s="2" t="str">
        <f>_xll.SNL.Clients.Office.Excel.Functions.SPG(B47012, "IQ_GROSS_MARGIN", "LTM", A47012)</f>
        <v>#PEND</v>
      </c>
      <c r="E47012" s="2" t="str">
        <f>_xll.SNL.Clients.Office.Excel.Functions.SPG(B47012, "IQ_SGA_MARGIN", "LTM", A47012)</f>
        <v>#PEND</v>
      </c>
    </row>
    <row r="47013" spans="1:5" hidden="1" x14ac:dyDescent="0.35">
      <c r="A47013" s="1">
        <v>44502</v>
      </c>
      <c r="B47013" t="s">
        <v>245</v>
      </c>
      <c r="C47013" s="3">
        <v>8.4770612854210547</v>
      </c>
      <c r="D47013" s="2" t="str">
        <f>_xll.SNL.Clients.Office.Excel.Functions.SPG(B47013, "IQ_GROSS_MARGIN", "LTM", A47013)</f>
        <v>#PEND</v>
      </c>
      <c r="E47013" s="2" t="str">
        <f>_xll.SNL.Clients.Office.Excel.Functions.SPG(B47013, "IQ_SGA_MARGIN", "LTM", A47013)</f>
        <v>#PEND</v>
      </c>
    </row>
    <row r="47014" spans="1:5" hidden="1" x14ac:dyDescent="0.35">
      <c r="A47014" s="1">
        <v>44502</v>
      </c>
      <c r="B47014" t="s">
        <v>246</v>
      </c>
      <c r="C47014" s="3">
        <v>9.4100711753258857</v>
      </c>
      <c r="D47014" s="2" t="str">
        <f>_xll.SNL.Clients.Office.Excel.Functions.SPG(B47014, "IQ_GROSS_MARGIN", "LTM", A47014)</f>
        <v>#PEND</v>
      </c>
      <c r="E47014" s="2" t="str">
        <f>_xll.SNL.Clients.Office.Excel.Functions.SPG(B47014, "IQ_SGA_MARGIN", "LTM", A47014)</f>
        <v>#PEND</v>
      </c>
    </row>
    <row r="47015" spans="1:5" hidden="1" x14ac:dyDescent="0.35">
      <c r="A47015" s="1">
        <v>44502</v>
      </c>
      <c r="B47015" t="s">
        <v>247</v>
      </c>
      <c r="C47015" s="3">
        <v>5.27817023431877</v>
      </c>
      <c r="D47015" s="2" t="str">
        <f>_xll.SNL.Clients.Office.Excel.Functions.SPG(B47015, "IQ_GROSS_MARGIN", "LTM", A47015)</f>
        <v>#PEND</v>
      </c>
      <c r="E47015" s="2" t="str">
        <f>_xll.SNL.Clients.Office.Excel.Functions.SPG(B47015, "IQ_SGA_MARGIN", "LTM", A47015)</f>
        <v>#PEND</v>
      </c>
    </row>
    <row r="47016" spans="1:5" hidden="1" x14ac:dyDescent="0.35">
      <c r="A47016" s="1">
        <v>44502</v>
      </c>
      <c r="B47016" t="s">
        <v>248</v>
      </c>
      <c r="C47016" s="3" t="s">
        <v>319</v>
      </c>
      <c r="D47016" s="2" t="str">
        <f>_xll.SNL.Clients.Office.Excel.Functions.SPG(B47016, "IQ_GROSS_MARGIN", "LTM", A47016)</f>
        <v>#PEND</v>
      </c>
      <c r="E47016" s="2" t="str">
        <f>_xll.SNL.Clients.Office.Excel.Functions.SPG(B47016, "IQ_SGA_MARGIN", "LTM", A47016)</f>
        <v>#PEND</v>
      </c>
    </row>
    <row r="47017" spans="1:5" hidden="1" x14ac:dyDescent="0.35">
      <c r="A47017" s="1">
        <v>44502</v>
      </c>
      <c r="B47017" t="s">
        <v>249</v>
      </c>
      <c r="C47017" s="3">
        <v>8.3837602964305713</v>
      </c>
      <c r="D47017" s="2" t="str">
        <f>_xll.SNL.Clients.Office.Excel.Functions.SPG(B47017, "IQ_GROSS_MARGIN", "LTM", A47017)</f>
        <v>#PEND</v>
      </c>
      <c r="E47017" s="2" t="str">
        <f>_xll.SNL.Clients.Office.Excel.Functions.SPG(B47017, "IQ_SGA_MARGIN", "LTM", A47017)</f>
        <v>#PEND</v>
      </c>
    </row>
    <row r="47018" spans="1:5" hidden="1" x14ac:dyDescent="0.35">
      <c r="A47018" s="1">
        <v>44502</v>
      </c>
      <c r="B47018" t="s">
        <v>250</v>
      </c>
      <c r="C47018" s="3" t="s">
        <v>319</v>
      </c>
      <c r="D47018" s="2" t="str">
        <f>_xll.SNL.Clients.Office.Excel.Functions.SPG(B47018, "IQ_GROSS_MARGIN", "LTM", A47018)</f>
        <v>#PEND</v>
      </c>
      <c r="E47018" s="2" t="str">
        <f>_xll.SNL.Clients.Office.Excel.Functions.SPG(B47018, "IQ_SGA_MARGIN", "LTM", A47018)</f>
        <v>#PEND</v>
      </c>
    </row>
    <row r="47019" spans="1:5" hidden="1" x14ac:dyDescent="0.35">
      <c r="A47019" s="1">
        <v>44502</v>
      </c>
      <c r="B47019" t="s">
        <v>251</v>
      </c>
      <c r="C47019" s="3">
        <v>14.782753978620745</v>
      </c>
      <c r="D47019" s="2" t="str">
        <f>_xll.SNL.Clients.Office.Excel.Functions.SPG(B47019, "IQ_GROSS_MARGIN", "LTM", A47019)</f>
        <v>#PEND</v>
      </c>
      <c r="E47019" s="2" t="str">
        <f>_xll.SNL.Clients.Office.Excel.Functions.SPG(B47019, "IQ_SGA_MARGIN", "LTM", A47019)</f>
        <v>#PEND</v>
      </c>
    </row>
    <row r="47020" spans="1:5" hidden="1" x14ac:dyDescent="0.35">
      <c r="A47020" s="1">
        <v>44502</v>
      </c>
      <c r="B47020" t="s">
        <v>252</v>
      </c>
      <c r="C47020" s="3">
        <v>11.116146402580439</v>
      </c>
      <c r="D47020" s="2" t="str">
        <f>_xll.SNL.Clients.Office.Excel.Functions.SPG(B47020, "IQ_GROSS_MARGIN", "LTM", A47020)</f>
        <v>#PEND</v>
      </c>
      <c r="E47020" s="2" t="str">
        <f>_xll.SNL.Clients.Office.Excel.Functions.SPG(B47020, "IQ_SGA_MARGIN", "LTM", A47020)</f>
        <v>#PEND</v>
      </c>
    </row>
    <row r="47021" spans="1:5" hidden="1" x14ac:dyDescent="0.35">
      <c r="A47021" s="1">
        <v>44502</v>
      </c>
      <c r="B47021" t="s">
        <v>253</v>
      </c>
      <c r="C47021" s="3">
        <v>7.0908751632767313</v>
      </c>
      <c r="D47021" s="2" t="str">
        <f>_xll.SNL.Clients.Office.Excel.Functions.SPG(B47021, "IQ_GROSS_MARGIN", "LTM", A47021)</f>
        <v>#PEND</v>
      </c>
      <c r="E47021" s="2" t="str">
        <f>_xll.SNL.Clients.Office.Excel.Functions.SPG(B47021, "IQ_SGA_MARGIN", "LTM", A47021)</f>
        <v>#PEND</v>
      </c>
    </row>
    <row r="47022" spans="1:5" hidden="1" x14ac:dyDescent="0.35">
      <c r="A47022" s="1">
        <v>44502</v>
      </c>
      <c r="B47022" t="s">
        <v>254</v>
      </c>
      <c r="C47022" s="3">
        <v>6.3391357662676944</v>
      </c>
      <c r="D47022" s="2" t="str">
        <f>_xll.SNL.Clients.Office.Excel.Functions.SPG(B47022, "IQ_GROSS_MARGIN", "LTM", A47022)</f>
        <v>#PEND</v>
      </c>
      <c r="E47022" s="2" t="str">
        <f>_xll.SNL.Clients.Office.Excel.Functions.SPG(B47022, "IQ_SGA_MARGIN", "LTM", A47022)</f>
        <v>#PEND</v>
      </c>
    </row>
    <row r="47023" spans="1:5" hidden="1" x14ac:dyDescent="0.35">
      <c r="A47023" s="1">
        <v>44502</v>
      </c>
      <c r="B47023" t="s">
        <v>255</v>
      </c>
      <c r="C47023" s="3">
        <v>5.8966225041985449</v>
      </c>
      <c r="D47023" s="2" t="str">
        <f>_xll.SNL.Clients.Office.Excel.Functions.SPG(B47023, "IQ_GROSS_MARGIN", "LTM", A47023)</f>
        <v>#PEND</v>
      </c>
      <c r="E47023" s="2" t="str">
        <f>_xll.SNL.Clients.Office.Excel.Functions.SPG(B47023, "IQ_SGA_MARGIN", "LTM", A47023)</f>
        <v>#PEND</v>
      </c>
    </row>
    <row r="47024" spans="1:5" hidden="1" x14ac:dyDescent="0.35">
      <c r="A47024" s="1">
        <v>44502</v>
      </c>
      <c r="B47024" t="s">
        <v>256</v>
      </c>
      <c r="C47024" s="3">
        <v>5.0542478607416097</v>
      </c>
      <c r="D47024" s="2" t="str">
        <f>_xll.SNL.Clients.Office.Excel.Functions.SPG(B47024, "IQ_GROSS_MARGIN", "LTM", A47024)</f>
        <v>#PEND</v>
      </c>
      <c r="E47024" s="2" t="str">
        <f>_xll.SNL.Clients.Office.Excel.Functions.SPG(B47024, "IQ_SGA_MARGIN", "LTM", A47024)</f>
        <v>#PEND</v>
      </c>
    </row>
    <row r="47025" spans="1:5" hidden="1" x14ac:dyDescent="0.35">
      <c r="A47025" s="1">
        <v>44502</v>
      </c>
      <c r="B47025" t="s">
        <v>257</v>
      </c>
      <c r="C47025" s="3">
        <v>45.317623223949035</v>
      </c>
      <c r="D47025" s="2" t="str">
        <f>_xll.SNL.Clients.Office.Excel.Functions.SPG(B47025, "IQ_GROSS_MARGIN", "LTM", A47025)</f>
        <v>#PEND</v>
      </c>
      <c r="E47025" s="2" t="str">
        <f>_xll.SNL.Clients.Office.Excel.Functions.SPG(B47025, "IQ_SGA_MARGIN", "LTM", A47025)</f>
        <v>#PEND</v>
      </c>
    </row>
    <row r="47026" spans="1:5" hidden="1" x14ac:dyDescent="0.35">
      <c r="A47026" s="1">
        <v>44502</v>
      </c>
      <c r="B47026" t="s">
        <v>258</v>
      </c>
      <c r="C47026" s="3">
        <v>7.3041345666835493</v>
      </c>
      <c r="D47026" s="2" t="str">
        <f>_xll.SNL.Clients.Office.Excel.Functions.SPG(B47026, "IQ_GROSS_MARGIN", "LTM", A47026)</f>
        <v>#PEND</v>
      </c>
      <c r="E47026" s="2" t="str">
        <f>_xll.SNL.Clients.Office.Excel.Functions.SPG(B47026, "IQ_SGA_MARGIN", "LTM", A47026)</f>
        <v>#PEND</v>
      </c>
    </row>
    <row r="47027" spans="1:5" hidden="1" x14ac:dyDescent="0.35">
      <c r="A47027" s="1">
        <v>44502</v>
      </c>
      <c r="B47027" t="s">
        <v>259</v>
      </c>
      <c r="C47027" s="3" t="s">
        <v>319</v>
      </c>
      <c r="D47027" s="2" t="str">
        <f>_xll.SNL.Clients.Office.Excel.Functions.SPG(B47027, "IQ_GROSS_MARGIN", "LTM", A47027)</f>
        <v>#PEND</v>
      </c>
      <c r="E47027" s="2" t="str">
        <f>_xll.SNL.Clients.Office.Excel.Functions.SPG(B47027, "IQ_SGA_MARGIN", "LTM", A47027)</f>
        <v>#PEND</v>
      </c>
    </row>
    <row r="47028" spans="1:5" hidden="1" x14ac:dyDescent="0.35">
      <c r="A47028" s="1">
        <v>44502</v>
      </c>
      <c r="B47028" t="s">
        <v>260</v>
      </c>
      <c r="C47028" s="3">
        <v>12.390371337936182</v>
      </c>
      <c r="D47028" s="2" t="str">
        <f>_xll.SNL.Clients.Office.Excel.Functions.SPG(B47028, "IQ_GROSS_MARGIN", "LTM", A47028)</f>
        <v>#PEND</v>
      </c>
      <c r="E47028" s="2" t="str">
        <f>_xll.SNL.Clients.Office.Excel.Functions.SPG(B47028, "IQ_SGA_MARGIN", "LTM", A47028)</f>
        <v>#PEND</v>
      </c>
    </row>
    <row r="47029" spans="1:5" hidden="1" x14ac:dyDescent="0.35">
      <c r="A47029" s="1">
        <v>44502</v>
      </c>
      <c r="B47029" t="s">
        <v>261</v>
      </c>
      <c r="C47029" s="3" t="s">
        <v>319</v>
      </c>
      <c r="D47029" s="2" t="str">
        <f>_xll.SNL.Clients.Office.Excel.Functions.SPG(B47029, "IQ_GROSS_MARGIN", "LTM", A47029)</f>
        <v>#PEND</v>
      </c>
      <c r="E47029" s="2" t="str">
        <f>_xll.SNL.Clients.Office.Excel.Functions.SPG(B47029, "IQ_SGA_MARGIN", "LTM", A47029)</f>
        <v>#PEND</v>
      </c>
    </row>
    <row r="47030" spans="1:5" hidden="1" x14ac:dyDescent="0.35">
      <c r="A47030" s="1">
        <v>44502</v>
      </c>
      <c r="B47030" t="s">
        <v>262</v>
      </c>
      <c r="C47030" s="3">
        <v>23.431876949324234</v>
      </c>
      <c r="D47030" s="2" t="str">
        <f>_xll.SNL.Clients.Office.Excel.Functions.SPG(B47030, "IQ_GROSS_MARGIN", "LTM", A47030)</f>
        <v>#PEND</v>
      </c>
      <c r="E47030" s="2" t="str">
        <f>_xll.SNL.Clients.Office.Excel.Functions.SPG(B47030, "IQ_SGA_MARGIN", "LTM", A47030)</f>
        <v>#PEND</v>
      </c>
    </row>
    <row r="47031" spans="1:5" hidden="1" x14ac:dyDescent="0.35">
      <c r="A47031" s="1">
        <v>44502</v>
      </c>
      <c r="B47031" t="s">
        <v>263</v>
      </c>
      <c r="C47031" s="3">
        <v>43.238344040732542</v>
      </c>
      <c r="D47031" s="2" t="str">
        <f>_xll.SNL.Clients.Office.Excel.Functions.SPG(B47031, "IQ_GROSS_MARGIN", "LTM", A47031)</f>
        <v>#PEND</v>
      </c>
      <c r="E47031" s="2" t="str">
        <f>_xll.SNL.Clients.Office.Excel.Functions.SPG(B47031, "IQ_SGA_MARGIN", "LTM", A47031)</f>
        <v>#PEND</v>
      </c>
    </row>
    <row r="47032" spans="1:5" hidden="1" x14ac:dyDescent="0.35">
      <c r="A47032" s="1">
        <v>44502</v>
      </c>
      <c r="B47032" t="s">
        <v>264</v>
      </c>
      <c r="C47032" s="3">
        <v>36.822709460720283</v>
      </c>
      <c r="D47032" s="2" t="str">
        <f>_xll.SNL.Clients.Office.Excel.Functions.SPG(B47032, "IQ_GROSS_MARGIN", "LTM", A47032)</f>
        <v>#PEND</v>
      </c>
      <c r="E47032" s="2" t="str">
        <f>_xll.SNL.Clients.Office.Excel.Functions.SPG(B47032, "IQ_SGA_MARGIN", "LTM", A47032)</f>
        <v>#PEND</v>
      </c>
    </row>
    <row r="47033" spans="1:5" hidden="1" x14ac:dyDescent="0.35">
      <c r="A47033" s="1">
        <v>44502</v>
      </c>
      <c r="B47033" t="s">
        <v>265</v>
      </c>
      <c r="C47033" s="3" t="s">
        <v>319</v>
      </c>
      <c r="D47033" s="2" t="str">
        <f>_xll.SNL.Clients.Office.Excel.Functions.SPG(B47033, "IQ_GROSS_MARGIN", "LTM", A47033)</f>
        <v>#PEND</v>
      </c>
      <c r="E47033" s="2" t="str">
        <f>_xll.SNL.Clients.Office.Excel.Functions.SPG(B47033, "IQ_SGA_MARGIN", "LTM", A47033)</f>
        <v>#PEND</v>
      </c>
    </row>
    <row r="47034" spans="1:5" hidden="1" x14ac:dyDescent="0.35">
      <c r="A47034" s="1">
        <v>44502</v>
      </c>
      <c r="B47034" t="s">
        <v>266</v>
      </c>
      <c r="C47034" s="3">
        <v>3.3375096633167169</v>
      </c>
      <c r="D47034" s="2" t="str">
        <f>_xll.SNL.Clients.Office.Excel.Functions.SPG(B47034, "IQ_GROSS_MARGIN", "LTM", A47034)</f>
        <v>#PEND</v>
      </c>
      <c r="E47034" s="2" t="str">
        <f>_xll.SNL.Clients.Office.Excel.Functions.SPG(B47034, "IQ_SGA_MARGIN", "LTM", A47034)</f>
        <v>#PEND</v>
      </c>
    </row>
    <row r="47035" spans="1:5" hidden="1" x14ac:dyDescent="0.35">
      <c r="A47035" s="1">
        <v>44502</v>
      </c>
      <c r="B47035" t="s">
        <v>267</v>
      </c>
      <c r="C47035" s="3">
        <v>6.1205448777757043</v>
      </c>
      <c r="D47035" s="2" t="str">
        <f>_xll.SNL.Clients.Office.Excel.Functions.SPG(B47035, "IQ_GROSS_MARGIN", "LTM", A47035)</f>
        <v>#PEND</v>
      </c>
      <c r="E47035" s="2" t="str">
        <f>_xll.SNL.Clients.Office.Excel.Functions.SPG(B47035, "IQ_SGA_MARGIN", "LTM", A47035)</f>
        <v>#PEND</v>
      </c>
    </row>
    <row r="47036" spans="1:5" hidden="1" x14ac:dyDescent="0.35">
      <c r="A47036" s="1">
        <v>44502</v>
      </c>
      <c r="B47036" t="s">
        <v>268</v>
      </c>
      <c r="C47036" s="3" t="s">
        <v>319</v>
      </c>
      <c r="D47036" s="2" t="str">
        <f>_xll.SNL.Clients.Office.Excel.Functions.SPG(B47036, "IQ_GROSS_MARGIN", "LTM", A47036)</f>
        <v>#PEND</v>
      </c>
      <c r="E47036" s="2" t="str">
        <f>_xll.SNL.Clients.Office.Excel.Functions.SPG(B47036, "IQ_SGA_MARGIN", "LTM", A47036)</f>
        <v>#PEND</v>
      </c>
    </row>
    <row r="47037" spans="1:5" hidden="1" x14ac:dyDescent="0.35">
      <c r="A47037" s="1">
        <v>44502</v>
      </c>
      <c r="B47037" t="s">
        <v>269</v>
      </c>
      <c r="C47037" s="3">
        <v>4.3375437848212623</v>
      </c>
      <c r="D47037" s="2" t="str">
        <f>_xll.SNL.Clients.Office.Excel.Functions.SPG(B47037, "IQ_GROSS_MARGIN", "LTM", A47037)</f>
        <v>#PEND</v>
      </c>
      <c r="E47037" s="2" t="str">
        <f>_xll.SNL.Clients.Office.Excel.Functions.SPG(B47037, "IQ_SGA_MARGIN", "LTM", A47037)</f>
        <v>#PEND</v>
      </c>
    </row>
    <row r="47038" spans="1:5" hidden="1" x14ac:dyDescent="0.35">
      <c r="A47038" s="1">
        <v>44502</v>
      </c>
      <c r="B47038" t="s">
        <v>270</v>
      </c>
      <c r="C47038" s="3" t="s">
        <v>319</v>
      </c>
      <c r="D47038" s="2" t="str">
        <f>_xll.SNL.Clients.Office.Excel.Functions.SPG(B47038, "IQ_GROSS_MARGIN", "LTM", A47038)</f>
        <v>#PEND</v>
      </c>
      <c r="E47038" s="2" t="str">
        <f>_xll.SNL.Clients.Office.Excel.Functions.SPG(B47038, "IQ_SGA_MARGIN", "LTM", A47038)</f>
        <v>#PEND</v>
      </c>
    </row>
    <row r="47039" spans="1:5" hidden="1" x14ac:dyDescent="0.35">
      <c r="A47039" s="1">
        <v>44502</v>
      </c>
      <c r="B47039" t="s">
        <v>271</v>
      </c>
      <c r="C47039" s="3" t="s">
        <v>319</v>
      </c>
      <c r="D47039" s="2" t="str">
        <f>_xll.SNL.Clients.Office.Excel.Functions.SPG(B47039, "IQ_GROSS_MARGIN", "LTM", A47039)</f>
        <v>#PEND</v>
      </c>
      <c r="E47039" s="2" t="str">
        <f>_xll.SNL.Clients.Office.Excel.Functions.SPG(B47039, "IQ_SGA_MARGIN", "LTM", A47039)</f>
        <v>#PEND</v>
      </c>
    </row>
    <row r="47040" spans="1:5" hidden="1" x14ac:dyDescent="0.35">
      <c r="A47040" s="1">
        <v>44502</v>
      </c>
      <c r="B47040" t="s">
        <v>272</v>
      </c>
      <c r="C47040" s="3">
        <v>18.68685522352251</v>
      </c>
      <c r="D47040" s="2" t="str">
        <f>_xll.SNL.Clients.Office.Excel.Functions.SPG(B47040, "IQ_GROSS_MARGIN", "LTM", A47040)</f>
        <v>#PEND</v>
      </c>
      <c r="E47040" s="2" t="str">
        <f>_xll.SNL.Clients.Office.Excel.Functions.SPG(B47040, "IQ_SGA_MARGIN", "LTM", A47040)</f>
        <v>#PEND</v>
      </c>
    </row>
    <row r="47041" spans="1:5" hidden="1" x14ac:dyDescent="0.35">
      <c r="A47041" s="1">
        <v>44502</v>
      </c>
      <c r="B47041" t="s">
        <v>273</v>
      </c>
      <c r="C47041" s="3" t="s">
        <v>319</v>
      </c>
      <c r="D47041" s="2" t="str">
        <f>_xll.SNL.Clients.Office.Excel.Functions.SPG(B47041, "IQ_GROSS_MARGIN", "LTM", A47041)</f>
        <v>#PEND</v>
      </c>
      <c r="E47041" s="2" t="str">
        <f>_xll.SNL.Clients.Office.Excel.Functions.SPG(B47041, "IQ_SGA_MARGIN", "LTM", A47041)</f>
        <v>#PEND</v>
      </c>
    </row>
    <row r="47042" spans="1:5" hidden="1" x14ac:dyDescent="0.35">
      <c r="A47042" s="1">
        <v>44502</v>
      </c>
      <c r="B47042" t="s">
        <v>274</v>
      </c>
      <c r="C47042" s="3">
        <v>9.0768533575027313</v>
      </c>
      <c r="D47042" s="2" t="str">
        <f>_xll.SNL.Clients.Office.Excel.Functions.SPG(B47042, "IQ_GROSS_MARGIN", "LTM", A47042)</f>
        <v>#PEND</v>
      </c>
      <c r="E47042" s="2" t="str">
        <f>_xll.SNL.Clients.Office.Excel.Functions.SPG(B47042, "IQ_SGA_MARGIN", "LTM", A47042)</f>
        <v>#PEND</v>
      </c>
    </row>
    <row r="47043" spans="1:5" hidden="1" x14ac:dyDescent="0.35">
      <c r="A47043" s="1">
        <v>44502</v>
      </c>
      <c r="B47043" t="s">
        <v>275</v>
      </c>
      <c r="C47043" s="3">
        <v>9.6233305787327073</v>
      </c>
      <c r="D47043" s="2" t="str">
        <f>_xll.SNL.Clients.Office.Excel.Functions.SPG(B47043, "IQ_GROSS_MARGIN", "LTM", A47043)</f>
        <v>#PEND</v>
      </c>
      <c r="E47043" s="2" t="str">
        <f>_xll.SNL.Clients.Office.Excel.Functions.SPG(B47043, "IQ_SGA_MARGIN", "LTM", A47043)</f>
        <v>#PEND</v>
      </c>
    </row>
    <row r="47044" spans="1:5" hidden="1" x14ac:dyDescent="0.35">
      <c r="A47044" s="1">
        <v>44502</v>
      </c>
      <c r="B47044" t="s">
        <v>276</v>
      </c>
      <c r="C47044" s="3">
        <v>5.0169274651454163</v>
      </c>
      <c r="D47044" s="2" t="str">
        <f>_xll.SNL.Clients.Office.Excel.Functions.SPG(B47044, "IQ_GROSS_MARGIN", "LTM", A47044)</f>
        <v>#PEND</v>
      </c>
      <c r="E47044" s="2" t="str">
        <f>_xll.SNL.Clients.Office.Excel.Functions.SPG(B47044, "IQ_SGA_MARGIN", "LTM", A47044)</f>
        <v>#PEND</v>
      </c>
    </row>
    <row r="47045" spans="1:5" hidden="1" x14ac:dyDescent="0.35">
      <c r="A47045" s="1">
        <v>44502</v>
      </c>
      <c r="B47045" t="s">
        <v>277</v>
      </c>
      <c r="C47045" s="3">
        <v>9.3567563244741834</v>
      </c>
      <c r="D47045" s="2" t="str">
        <f>_xll.SNL.Clients.Office.Excel.Functions.SPG(B47045, "IQ_GROSS_MARGIN", "LTM", A47045)</f>
        <v>#PEND</v>
      </c>
      <c r="E47045" s="2" t="str">
        <f>_xll.SNL.Clients.Office.Excel.Functions.SPG(B47045, "IQ_SGA_MARGIN", "LTM", A47045)</f>
        <v>#PEND</v>
      </c>
    </row>
    <row r="47046" spans="1:5" hidden="1" x14ac:dyDescent="0.35">
      <c r="A47046" s="1">
        <v>44502</v>
      </c>
      <c r="B47046" t="s">
        <v>278</v>
      </c>
      <c r="C47046" s="3">
        <v>10.87873990350012</v>
      </c>
      <c r="D47046" s="2" t="str">
        <f>_xll.SNL.Clients.Office.Excel.Functions.SPG(B47046, "IQ_GROSS_MARGIN", "LTM", A47046)</f>
        <v>#PEND</v>
      </c>
      <c r="E47046" s="2" t="str">
        <f>_xll.SNL.Clients.Office.Excel.Functions.SPG(B47046, "IQ_SGA_MARGIN", "LTM", A47046)</f>
        <v>#PEND</v>
      </c>
    </row>
    <row r="47047" spans="1:5" hidden="1" x14ac:dyDescent="0.35">
      <c r="A47047" s="1">
        <v>44502</v>
      </c>
      <c r="B47047" t="s">
        <v>279</v>
      </c>
      <c r="C47047" s="3">
        <v>3.7853544104710366</v>
      </c>
      <c r="D47047" s="2" t="str">
        <f>_xll.SNL.Clients.Office.Excel.Functions.SPG(B47047, "IQ_GROSS_MARGIN", "LTM", A47047)</f>
        <v>#PEND</v>
      </c>
      <c r="E47047" s="2" t="str">
        <f>_xll.SNL.Clients.Office.Excel.Functions.SPG(B47047, "IQ_SGA_MARGIN", "LTM", A47047)</f>
        <v>#PEND</v>
      </c>
    </row>
    <row r="47048" spans="1:5" hidden="1" x14ac:dyDescent="0.35">
      <c r="A47048" s="1">
        <v>44502</v>
      </c>
      <c r="B47048" t="s">
        <v>280</v>
      </c>
      <c r="C47048" s="3" t="s">
        <v>319</v>
      </c>
      <c r="D47048" s="2" t="str">
        <f>_xll.SNL.Clients.Office.Excel.Functions.SPG(B47048, "IQ_GROSS_MARGIN", "LTM", A47048)</f>
        <v>#PEND</v>
      </c>
      <c r="E47048" s="2" t="str">
        <f>_xll.SNL.Clients.Office.Excel.Functions.SPG(B47048, "IQ_SGA_MARGIN", "LTM", A47048)</f>
        <v>#PEND</v>
      </c>
    </row>
    <row r="47049" spans="1:5" hidden="1" x14ac:dyDescent="0.35">
      <c r="A47049" s="1">
        <v>44502</v>
      </c>
      <c r="B47049" t="s">
        <v>281</v>
      </c>
      <c r="C47049" s="3" t="s">
        <v>319</v>
      </c>
      <c r="D47049" s="2" t="str">
        <f>_xll.SNL.Clients.Office.Excel.Functions.SPG(B47049, "IQ_GROSS_MARGIN", "LTM", A47049)</f>
        <v>#PEND</v>
      </c>
      <c r="E47049" s="2" t="str">
        <f>_xll.SNL.Clients.Office.Excel.Functions.SPG(B47049, "IQ_SGA_MARGIN", "LTM", A47049)</f>
        <v>#PEND</v>
      </c>
    </row>
    <row r="47050" spans="1:5" hidden="1" x14ac:dyDescent="0.35">
      <c r="A47050" s="1">
        <v>44502</v>
      </c>
      <c r="B47050" t="s">
        <v>282</v>
      </c>
      <c r="C47050" s="3" t="s">
        <v>319</v>
      </c>
      <c r="D47050" s="2" t="str">
        <f>_xll.SNL.Clients.Office.Excel.Functions.SPG(B47050, "IQ_GROSS_MARGIN", "LTM", A47050)</f>
        <v>#PEND</v>
      </c>
      <c r="E47050" s="2" t="str">
        <f>_xll.SNL.Clients.Office.Excel.Functions.SPG(B47050, "IQ_SGA_MARGIN", "LTM", A47050)</f>
        <v>#PEND</v>
      </c>
    </row>
    <row r="47051" spans="1:5" hidden="1" x14ac:dyDescent="0.35">
      <c r="A47051" s="1">
        <v>44502</v>
      </c>
      <c r="B47051" t="s">
        <v>283</v>
      </c>
      <c r="C47051" s="3">
        <v>19.104488044144698</v>
      </c>
      <c r="D47051" s="2" t="str">
        <f>_xll.SNL.Clients.Office.Excel.Functions.SPG(B47051, "IQ_GROSS_MARGIN", "LTM", A47051)</f>
        <v>#PEND</v>
      </c>
      <c r="E47051" s="2" t="str">
        <f>_xll.SNL.Clients.Office.Excel.Functions.SPG(B47051, "IQ_SGA_MARGIN", "LTM", A47051)</f>
        <v>#PEND</v>
      </c>
    </row>
    <row r="47052" spans="1:5" hidden="1" x14ac:dyDescent="0.35">
      <c r="A47052" s="1">
        <v>44502</v>
      </c>
      <c r="B47052" t="s">
        <v>284</v>
      </c>
      <c r="C47052" s="3" t="s">
        <v>319</v>
      </c>
      <c r="D47052" s="2" t="str">
        <f>_xll.SNL.Clients.Office.Excel.Functions.SPG(B47052, "IQ_GROSS_MARGIN", "LTM", A47052)</f>
        <v>#PEND</v>
      </c>
      <c r="E47052" s="2" t="str">
        <f>_xll.SNL.Clients.Office.Excel.Functions.SPG(B47052, "IQ_SGA_MARGIN", "LTM", A47052)</f>
        <v>#PEND</v>
      </c>
    </row>
    <row r="47053" spans="1:5" hidden="1" x14ac:dyDescent="0.35">
      <c r="A47053" s="1">
        <v>44502</v>
      </c>
      <c r="B47053" t="s">
        <v>285</v>
      </c>
      <c r="C47053" s="3">
        <v>6.4670914083117861</v>
      </c>
      <c r="D47053" s="2" t="str">
        <f>_xll.SNL.Clients.Office.Excel.Functions.SPG(B47053, "IQ_GROSS_MARGIN", "LTM", A47053)</f>
        <v>#PEND</v>
      </c>
      <c r="E47053" s="2" t="str">
        <f>_xll.SNL.Clients.Office.Excel.Functions.SPG(B47053, "IQ_SGA_MARGIN", "LTM", A47053)</f>
        <v>#PEND</v>
      </c>
    </row>
    <row r="47054" spans="1:5" hidden="1" x14ac:dyDescent="0.35">
      <c r="A47054" s="1">
        <v>44502</v>
      </c>
      <c r="B47054" t="s">
        <v>286</v>
      </c>
      <c r="C47054" s="3">
        <v>9.316770186335404</v>
      </c>
      <c r="D47054" s="2" t="str">
        <f>_xll.SNL.Clients.Office.Excel.Functions.SPG(B47054, "IQ_GROSS_MARGIN", "LTM", A47054)</f>
        <v>#PEND</v>
      </c>
      <c r="E47054" s="2" t="str">
        <f>_xll.SNL.Clients.Office.Excel.Functions.SPG(B47054, "IQ_SGA_MARGIN", "LTM", A47054)</f>
        <v>#PEND</v>
      </c>
    </row>
    <row r="47055" spans="1:5" hidden="1" x14ac:dyDescent="0.35">
      <c r="A47055" s="1">
        <v>44502</v>
      </c>
      <c r="B47055" t="s">
        <v>287</v>
      </c>
      <c r="C47055" s="3">
        <v>10.23645136352731</v>
      </c>
      <c r="D47055" s="2" t="str">
        <f>_xll.SNL.Clients.Office.Excel.Functions.SPG(B47055, "IQ_GROSS_MARGIN", "LTM", A47055)</f>
        <v>#PEND</v>
      </c>
      <c r="E47055" s="2" t="str">
        <f>_xll.SNL.Clients.Office.Excel.Functions.SPG(B47055, "IQ_SGA_MARGIN", "LTM", A47055)</f>
        <v>#PEND</v>
      </c>
    </row>
    <row r="47056" spans="1:5" hidden="1" x14ac:dyDescent="0.35">
      <c r="A47056" s="1">
        <v>44502</v>
      </c>
      <c r="B47056" t="s">
        <v>288</v>
      </c>
      <c r="C47056" s="3">
        <v>5.1182251486151467</v>
      </c>
      <c r="D47056" s="2" t="str">
        <f>_xll.SNL.Clients.Office.Excel.Functions.SPG(B47056, "IQ_GROSS_MARGIN", "LTM", A47056)</f>
        <v>#PEND</v>
      </c>
      <c r="E47056" s="2" t="str">
        <f>_xll.SNL.Clients.Office.Excel.Functions.SPG(B47056, "IQ_SGA_MARGIN", "LTM", A47056)</f>
        <v>#PEND</v>
      </c>
    </row>
    <row r="47057" spans="1:5" hidden="1" x14ac:dyDescent="0.35">
      <c r="A47057" s="1">
        <v>44502</v>
      </c>
      <c r="B47057" t="s">
        <v>289</v>
      </c>
      <c r="C47057" s="3" t="s">
        <v>319</v>
      </c>
      <c r="D47057" s="2" t="str">
        <f>_xll.SNL.Clients.Office.Excel.Functions.SPG(B47057, "IQ_GROSS_MARGIN", "LTM", A47057)</f>
        <v>#PEND</v>
      </c>
      <c r="E47057" s="2" t="str">
        <f>_xll.SNL.Clients.Office.Excel.Functions.SPG(B47057, "IQ_SGA_MARGIN", "LTM", A47057)</f>
        <v>#PEND</v>
      </c>
    </row>
    <row r="47058" spans="1:5" hidden="1" x14ac:dyDescent="0.35">
      <c r="A47058" s="1">
        <v>44502</v>
      </c>
      <c r="B47058" t="s">
        <v>290</v>
      </c>
      <c r="C47058" s="3">
        <v>19.473383893583559</v>
      </c>
      <c r="D47058" s="2" t="str">
        <f>_xll.SNL.Clients.Office.Excel.Functions.SPG(B47058, "IQ_GROSS_MARGIN", "LTM", A47058)</f>
        <v>#PEND</v>
      </c>
      <c r="E47058" s="2" t="str">
        <f>_xll.SNL.Clients.Office.Excel.Functions.SPG(B47058, "IQ_SGA_MARGIN", "LTM", A47058)</f>
        <v>#PEND</v>
      </c>
    </row>
    <row r="47059" spans="1:5" hidden="1" x14ac:dyDescent="0.35">
      <c r="A47059" s="1">
        <v>44502</v>
      </c>
      <c r="B47059" t="s">
        <v>291</v>
      </c>
      <c r="C47059" s="3">
        <v>2.8662063817876473</v>
      </c>
      <c r="D47059" s="2" t="str">
        <f>_xll.SNL.Clients.Office.Excel.Functions.SPG(B47059, "IQ_GROSS_MARGIN", "LTM", A47059)</f>
        <v>#PEND</v>
      </c>
      <c r="E47059" s="2" t="str">
        <f>_xll.SNL.Clients.Office.Excel.Functions.SPG(B47059, "IQ_SGA_MARGIN", "LTM", A47059)</f>
        <v>#PEND</v>
      </c>
    </row>
    <row r="47060" spans="1:5" hidden="1" x14ac:dyDescent="0.35">
      <c r="A47060" s="1">
        <v>44502</v>
      </c>
      <c r="B47060" t="s">
        <v>292</v>
      </c>
      <c r="C47060" s="3">
        <v>13.135446378588755</v>
      </c>
      <c r="D47060" s="2" t="str">
        <f>_xll.SNL.Clients.Office.Excel.Functions.SPG(B47060, "IQ_GROSS_MARGIN", "LTM", A47060)</f>
        <v>#PEND</v>
      </c>
      <c r="E47060" s="2" t="str">
        <f>_xll.SNL.Clients.Office.Excel.Functions.SPG(B47060, "IQ_SGA_MARGIN", "LTM", A47060)</f>
        <v>#PEND</v>
      </c>
    </row>
    <row r="47061" spans="1:5" hidden="1" x14ac:dyDescent="0.35">
      <c r="A47061" s="1">
        <v>44502</v>
      </c>
      <c r="B47061" t="s">
        <v>293</v>
      </c>
      <c r="C47061" s="3">
        <v>16.474288913176764</v>
      </c>
      <c r="D47061" s="2" t="str">
        <f>_xll.SNL.Clients.Office.Excel.Functions.SPG(B47061, "IQ_GROSS_MARGIN", "LTM", A47061)</f>
        <v>#PEND</v>
      </c>
      <c r="E47061" s="2" t="str">
        <f>_xll.SNL.Clients.Office.Excel.Functions.SPG(B47061, "IQ_SGA_MARGIN", "LTM", A47061)</f>
        <v>#PEND</v>
      </c>
    </row>
    <row r="47062" spans="1:5" hidden="1" x14ac:dyDescent="0.35">
      <c r="A47062" s="1">
        <v>44502</v>
      </c>
      <c r="B47062" t="s">
        <v>294</v>
      </c>
      <c r="C47062" s="3">
        <v>17.634912163783223</v>
      </c>
      <c r="D47062" s="2" t="str">
        <f>_xll.SNL.Clients.Office.Excel.Functions.SPG(B47062, "IQ_GROSS_MARGIN", "LTM", A47062)</f>
        <v>#PEND</v>
      </c>
      <c r="E47062" s="2" t="str">
        <f>_xll.SNL.Clients.Office.Excel.Functions.SPG(B47062, "IQ_SGA_MARGIN", "LTM", A47062)</f>
        <v>#PEND</v>
      </c>
    </row>
    <row r="47063" spans="1:5" hidden="1" x14ac:dyDescent="0.35">
      <c r="A47063" s="1">
        <v>44502</v>
      </c>
      <c r="B47063" t="s">
        <v>295</v>
      </c>
      <c r="C47063" s="3">
        <v>1.5701223575827046</v>
      </c>
      <c r="D47063" s="2" t="str">
        <f>_xll.SNL.Clients.Office.Excel.Functions.SPG(B47063, "IQ_GROSS_MARGIN", "LTM", A47063)</f>
        <v>#PEND</v>
      </c>
      <c r="E47063" s="2" t="str">
        <f>_xll.SNL.Clients.Office.Excel.Functions.SPG(B47063, "IQ_SGA_MARGIN", "LTM", A47063)</f>
        <v>#PEND</v>
      </c>
    </row>
    <row r="47064" spans="1:5" hidden="1" x14ac:dyDescent="0.35">
      <c r="A47064" s="1">
        <v>44502</v>
      </c>
      <c r="B47064" t="s">
        <v>296</v>
      </c>
      <c r="C47064" s="3">
        <v>42.918454935622314</v>
      </c>
      <c r="D47064" s="2" t="str">
        <f>_xll.SNL.Clients.Office.Excel.Functions.SPG(B47064, "IQ_GROSS_MARGIN", "LTM", A47064)</f>
        <v>#PEND</v>
      </c>
      <c r="E47064" s="2" t="str">
        <f>_xll.SNL.Clients.Office.Excel.Functions.SPG(B47064, "IQ_SGA_MARGIN", "LTM", A47064)</f>
        <v>#PEND</v>
      </c>
    </row>
    <row r="47065" spans="1:5" hidden="1" x14ac:dyDescent="0.35">
      <c r="A47065" s="1">
        <v>44502</v>
      </c>
      <c r="B47065" t="s">
        <v>297</v>
      </c>
      <c r="C47065" s="3">
        <v>1.9971143336976513</v>
      </c>
      <c r="D47065" s="2" t="str">
        <f>_xll.SNL.Clients.Office.Excel.Functions.SPG(B47065, "IQ_GROSS_MARGIN", "LTM", A47065)</f>
        <v>#PEND</v>
      </c>
      <c r="E47065" s="2" t="str">
        <f>_xll.SNL.Clients.Office.Excel.Functions.SPG(B47065, "IQ_SGA_MARGIN", "LTM", A47065)</f>
        <v>#PEND</v>
      </c>
    </row>
    <row r="47066" spans="1:5" hidden="1" x14ac:dyDescent="0.35">
      <c r="A47066" s="1">
        <v>44502</v>
      </c>
      <c r="B47066" t="s">
        <v>298</v>
      </c>
      <c r="C47066" s="3" t="s">
        <v>319</v>
      </c>
      <c r="D47066" s="2" t="str">
        <f>_xll.SNL.Clients.Office.Excel.Functions.SPG(B47066, "IQ_GROSS_MARGIN", "LTM", A47066)</f>
        <v>#PEND</v>
      </c>
      <c r="E47066" s="2" t="str">
        <f>_xll.SNL.Clients.Office.Excel.Functions.SPG(B47066, "IQ_SGA_MARGIN", "LTM", A47066)</f>
        <v>#PEND</v>
      </c>
    </row>
    <row r="47067" spans="1:5" hidden="1" x14ac:dyDescent="0.35">
      <c r="A47067" s="1">
        <v>44502</v>
      </c>
      <c r="B47067" t="s">
        <v>299</v>
      </c>
      <c r="C47067" s="3" t="s">
        <v>319</v>
      </c>
      <c r="D47067" s="2" t="str">
        <f>_xll.SNL.Clients.Office.Excel.Functions.SPG(B47067, "IQ_GROSS_MARGIN", "LTM", A47067)</f>
        <v>#PEND</v>
      </c>
      <c r="E47067" s="2" t="str">
        <f>_xll.SNL.Clients.Office.Excel.Functions.SPG(B47067, "IQ_SGA_MARGIN", "LTM", A47067)</f>
        <v>#PEND</v>
      </c>
    </row>
    <row r="47068" spans="1:5" hidden="1" x14ac:dyDescent="0.35">
      <c r="A47068" s="1">
        <v>44502</v>
      </c>
      <c r="B47068" t="s">
        <v>300</v>
      </c>
      <c r="C47068" s="3">
        <v>7.0375603124250254</v>
      </c>
      <c r="D47068" s="2" t="str">
        <f>_xll.SNL.Clients.Office.Excel.Functions.SPG(B47068, "IQ_GROSS_MARGIN", "LTM", A47068)</f>
        <v>#PEND</v>
      </c>
      <c r="E47068" s="2" t="str">
        <f>_xll.SNL.Clients.Office.Excel.Functions.SPG(B47068, "IQ_SGA_MARGIN", "LTM", A47068)</f>
        <v>#PEND</v>
      </c>
    </row>
    <row r="47069" spans="1:5" hidden="1" x14ac:dyDescent="0.35">
      <c r="A47069" s="1">
        <v>44502</v>
      </c>
      <c r="B47069" t="s">
        <v>301</v>
      </c>
      <c r="C47069" s="3">
        <v>9.3300988990483305</v>
      </c>
      <c r="D47069" s="2" t="str">
        <f>_xll.SNL.Clients.Office.Excel.Functions.SPG(B47069, "IQ_GROSS_MARGIN", "LTM", A47069)</f>
        <v>#PEND</v>
      </c>
      <c r="E47069" s="2" t="str">
        <f>_xll.SNL.Clients.Office.Excel.Functions.SPG(B47069, "IQ_SGA_MARGIN", "LTM", A47069)</f>
        <v>#PEND</v>
      </c>
    </row>
    <row r="47070" spans="1:5" hidden="1" x14ac:dyDescent="0.35">
      <c r="A47070" s="1">
        <v>44502</v>
      </c>
      <c r="B47070" t="s">
        <v>302</v>
      </c>
      <c r="C47070" s="3">
        <v>29.156559059526032</v>
      </c>
      <c r="D47070" s="2" t="str">
        <f>_xll.SNL.Clients.Office.Excel.Functions.SPG(B47070, "IQ_GROSS_MARGIN", "LTM", A47070)</f>
        <v>#PEND</v>
      </c>
      <c r="E47070" s="2" t="str">
        <f>_xll.SNL.Clients.Office.Excel.Functions.SPG(B47070, "IQ_SGA_MARGIN", "LTM", A47070)</f>
        <v>#PEND</v>
      </c>
    </row>
    <row r="47071" spans="1:5" hidden="1" x14ac:dyDescent="0.35">
      <c r="A47071" s="1">
        <v>44502</v>
      </c>
      <c r="B47071" t="s">
        <v>303</v>
      </c>
      <c r="C47071" s="3">
        <v>13.288726574787407</v>
      </c>
      <c r="D47071" s="2" t="str">
        <f>_xll.SNL.Clients.Office.Excel.Functions.SPG(B47071, "IQ_GROSS_MARGIN", "LTM", A47071)</f>
        <v>#PEND</v>
      </c>
      <c r="E47071" s="2" t="str">
        <f>_xll.SNL.Clients.Office.Excel.Functions.SPG(B47071, "IQ_SGA_MARGIN", "LTM", A47071)</f>
        <v>#PEND</v>
      </c>
    </row>
    <row r="47072" spans="1:5" hidden="1" x14ac:dyDescent="0.35">
      <c r="A47072" s="1">
        <v>44502</v>
      </c>
      <c r="B47072" t="s">
        <v>304</v>
      </c>
      <c r="C47072" s="3" t="s">
        <v>319</v>
      </c>
      <c r="D47072" s="2" t="str">
        <f>_xll.SNL.Clients.Office.Excel.Functions.SPG(B47072, "IQ_GROSS_MARGIN", "LTM", A47072)</f>
        <v>#PEND</v>
      </c>
      <c r="E47072" s="2" t="str">
        <f>_xll.SNL.Clients.Office.Excel.Functions.SPG(B47072, "IQ_SGA_MARGIN", "LTM", A47072)</f>
        <v>#PEND</v>
      </c>
    </row>
    <row r="47073" spans="1:5" hidden="1" x14ac:dyDescent="0.35">
      <c r="A47073" s="1">
        <v>44502</v>
      </c>
      <c r="B47073" t="s">
        <v>305</v>
      </c>
      <c r="C47073" s="3">
        <v>9.0368672193639537</v>
      </c>
      <c r="D47073" s="2" t="str">
        <f>_xll.SNL.Clients.Office.Excel.Functions.SPG(B47073, "IQ_GROSS_MARGIN", "LTM", A47073)</f>
        <v>#PEND</v>
      </c>
      <c r="E47073" s="2" t="str">
        <f>_xll.SNL.Clients.Office.Excel.Functions.SPG(B47073, "IQ_SGA_MARGIN", "LTM", A47073)</f>
        <v>#PEND</v>
      </c>
    </row>
    <row r="47074" spans="1:5" hidden="1" x14ac:dyDescent="0.35">
      <c r="A47074" s="1">
        <v>44502</v>
      </c>
      <c r="B47074" t="s">
        <v>306</v>
      </c>
      <c r="C47074" s="3" t="s">
        <v>319</v>
      </c>
      <c r="D47074" s="2" t="str">
        <f>_xll.SNL.Clients.Office.Excel.Functions.SPG(B47074, "IQ_GROSS_MARGIN", "LTM", A47074)</f>
        <v>#PEND</v>
      </c>
      <c r="E47074" s="2" t="str">
        <f>_xll.SNL.Clients.Office.Excel.Functions.SPG(B47074, "IQ_SGA_MARGIN", "LTM", A47074)</f>
        <v>#PEND</v>
      </c>
    </row>
    <row r="47075" spans="1:5" hidden="1" x14ac:dyDescent="0.35">
      <c r="A47075" s="1">
        <v>44502</v>
      </c>
      <c r="B47075" t="s">
        <v>307</v>
      </c>
      <c r="C47075" s="3">
        <v>34.707967904459785</v>
      </c>
      <c r="D47075" s="2" t="str">
        <f>_xll.SNL.Clients.Office.Excel.Functions.SPG(B47075, "IQ_GROSS_MARGIN", "LTM", A47075)</f>
        <v>#PEND</v>
      </c>
      <c r="E47075" s="2" t="str">
        <f>_xll.SNL.Clients.Office.Excel.Functions.SPG(B47075, "IQ_SGA_MARGIN", "LTM", A47075)</f>
        <v>#PEND</v>
      </c>
    </row>
    <row r="47076" spans="1:5" hidden="1" x14ac:dyDescent="0.35">
      <c r="A47076" s="1">
        <v>44502</v>
      </c>
      <c r="B47076" t="s">
        <v>308</v>
      </c>
      <c r="C47076" s="3" t="s">
        <v>319</v>
      </c>
      <c r="D47076" s="2" t="str">
        <f>_xll.SNL.Clients.Office.Excel.Functions.SPG(B47076, "IQ_GROSS_MARGIN", "LTM", A47076)</f>
        <v>#PEND</v>
      </c>
      <c r="E47076" s="2" t="str">
        <f>_xll.SNL.Clients.Office.Excel.Functions.SPG(B47076, "IQ_SGA_MARGIN", "LTM", A47076)</f>
        <v>#PEND</v>
      </c>
    </row>
    <row r="47077" spans="1:5" hidden="1" x14ac:dyDescent="0.35">
      <c r="A47077" s="1">
        <v>44502</v>
      </c>
      <c r="B47077" t="s">
        <v>309</v>
      </c>
      <c r="C47077" s="3">
        <v>5.5927278543438277</v>
      </c>
      <c r="D47077" s="2" t="str">
        <f>_xll.SNL.Clients.Office.Excel.Functions.SPG(B47077, "IQ_GROSS_MARGIN", "LTM", A47077)</f>
        <v>#PEND</v>
      </c>
      <c r="E47077" s="2" t="str">
        <f>_xll.SNL.Clients.Office.Excel.Functions.SPG(B47077, "IQ_SGA_MARGIN", "LTM", A47077)</f>
        <v>#PEND</v>
      </c>
    </row>
    <row r="47078" spans="1:5" hidden="1" x14ac:dyDescent="0.35">
      <c r="A47078" s="1">
        <v>44502</v>
      </c>
      <c r="B47078" t="s">
        <v>310</v>
      </c>
      <c r="C47078" s="3">
        <v>1.1373833071201982</v>
      </c>
      <c r="D47078" s="2" t="str">
        <f>_xll.SNL.Clients.Office.Excel.Functions.SPG(B47078, "IQ_GROSS_MARGIN", "LTM", A47078)</f>
        <v>#PEND</v>
      </c>
      <c r="E47078" s="2" t="str">
        <f>_xll.SNL.Clients.Office.Excel.Functions.SPG(B47078, "IQ_SGA_MARGIN", "LTM", A47078)</f>
        <v>#PEND</v>
      </c>
    </row>
    <row r="47079" spans="1:5" hidden="1" x14ac:dyDescent="0.35">
      <c r="A47079" s="1">
        <v>44502</v>
      </c>
      <c r="B47079" t="s">
        <v>311</v>
      </c>
      <c r="C47079" s="3">
        <v>11.729267187375044</v>
      </c>
      <c r="D47079" s="2" t="str">
        <f>_xll.SNL.Clients.Office.Excel.Functions.SPG(B47079, "IQ_GROSS_MARGIN", "LTM", A47079)</f>
        <v>#PEND</v>
      </c>
      <c r="E47079" s="2" t="str">
        <f>_xll.SNL.Clients.Office.Excel.Functions.SPG(B47079, "IQ_SGA_MARGIN", "LTM", A47079)</f>
        <v>#PEND</v>
      </c>
    </row>
    <row r="47080" spans="1:5" hidden="1" x14ac:dyDescent="0.35">
      <c r="A47080" s="1">
        <v>44502</v>
      </c>
      <c r="B47080" t="s">
        <v>312</v>
      </c>
      <c r="C47080" s="3" t="s">
        <v>319</v>
      </c>
      <c r="D47080" s="2" t="str">
        <f>_xll.SNL.Clients.Office.Excel.Functions.SPG(B47080, "IQ_GROSS_MARGIN", "LTM", A47080)</f>
        <v>#PEND</v>
      </c>
      <c r="E47080" s="2" t="str">
        <f>_xll.SNL.Clients.Office.Excel.Functions.SPG(B47080, "IQ_SGA_MARGIN", "LTM", A47080)</f>
        <v>#PEND</v>
      </c>
    </row>
    <row r="47081" spans="1:5" hidden="1" x14ac:dyDescent="0.35">
      <c r="A47081" s="1">
        <v>44502</v>
      </c>
      <c r="B47081" t="s">
        <v>313</v>
      </c>
      <c r="C47081" s="3">
        <v>7.1575187268413618</v>
      </c>
      <c r="D47081" s="2" t="str">
        <f>_xll.SNL.Clients.Office.Excel.Functions.SPG(B47081, "IQ_GROSS_MARGIN", "LTM", A47081)</f>
        <v>#PEND</v>
      </c>
      <c r="E47081" s="2" t="str">
        <f>_xll.SNL.Clients.Office.Excel.Functions.SPG(B47081, "IQ_SGA_MARGIN", "LTM", A47081)</f>
        <v>#PEND</v>
      </c>
    </row>
    <row r="47082" spans="1:5" hidden="1" x14ac:dyDescent="0.35">
      <c r="A47082" s="1">
        <v>44502</v>
      </c>
      <c r="B47082" t="s">
        <v>314</v>
      </c>
      <c r="C47082" s="3">
        <v>10.143150374536827</v>
      </c>
      <c r="D47082" s="2" t="str">
        <f>_xll.SNL.Clients.Office.Excel.Functions.SPG(B47082, "IQ_GROSS_MARGIN", "LTM", A47082)</f>
        <v>#PEND</v>
      </c>
      <c r="E47082" s="2" t="str">
        <f>_xll.SNL.Clients.Office.Excel.Functions.SPG(B47082, "IQ_SGA_MARGIN", "LTM", A47082)</f>
        <v>#PEND</v>
      </c>
    </row>
    <row r="47083" spans="1:5" hidden="1" x14ac:dyDescent="0.35">
      <c r="A47083" s="1">
        <v>44502</v>
      </c>
      <c r="B47083" t="s">
        <v>315</v>
      </c>
      <c r="C47083" s="3" t="s">
        <v>319</v>
      </c>
      <c r="D47083" s="2" t="str">
        <f>_xll.SNL.Clients.Office.Excel.Functions.SPG(B47083, "IQ_GROSS_MARGIN", "LTM", A47083)</f>
        <v>#PEND</v>
      </c>
      <c r="E47083" s="2" t="str">
        <f>_xll.SNL.Clients.Office.Excel.Functions.SPG(B47083, "IQ_SGA_MARGIN", "LTM", A47083)</f>
        <v>#PEND</v>
      </c>
    </row>
    <row r="47084" spans="1:5" hidden="1" x14ac:dyDescent="0.35">
      <c r="A47084" s="1">
        <v>44502</v>
      </c>
      <c r="B47084" t="s">
        <v>316</v>
      </c>
      <c r="C47084" s="3">
        <v>13.506428704715699</v>
      </c>
      <c r="D47084" s="2" t="str">
        <f>_xll.SNL.Clients.Office.Excel.Functions.SPG(B47084, "IQ_GROSS_MARGIN", "LTM", A47084)</f>
        <v>#PEND</v>
      </c>
      <c r="E47084" s="2" t="str">
        <f>_xll.SNL.Clients.Office.Excel.Functions.SPG(B47084, "IQ_SGA_MARGIN", "LTM", A47084)</f>
        <v>#PEND</v>
      </c>
    </row>
    <row r="47085" spans="1:5" hidden="1" x14ac:dyDescent="0.35">
      <c r="A47085" s="1">
        <v>44502</v>
      </c>
      <c r="B47085" t="s">
        <v>317</v>
      </c>
      <c r="C47085" s="3">
        <v>9.1035107829285842</v>
      </c>
      <c r="D47085" s="2" t="str">
        <f>_xll.SNL.Clients.Office.Excel.Functions.SPG(B47085, "IQ_GROSS_MARGIN", "LTM", A47085)</f>
        <v>#PEND</v>
      </c>
      <c r="E47085" s="2" t="str">
        <f>_xll.SNL.Clients.Office.Excel.Functions.SPG(B47085, "IQ_SGA_MARGIN", "LTM", A47085)</f>
        <v>#PEND</v>
      </c>
    </row>
    <row r="47086" spans="1:5" hidden="1" x14ac:dyDescent="0.35">
      <c r="A47086" s="1">
        <v>44509</v>
      </c>
      <c r="B47086" t="s">
        <v>2</v>
      </c>
      <c r="C47086" s="3" t="s">
        <v>319</v>
      </c>
      <c r="D47086" s="2" t="str">
        <f>_xll.SNL.Clients.Office.Excel.Functions.SPG(B47086, "IQ_GROSS_MARGIN", "LTM", A47086)</f>
        <v>#PEND</v>
      </c>
      <c r="E47086" s="2" t="str">
        <f>_xll.SNL.Clients.Office.Excel.Functions.SPG(B47086, "IQ_SGA_MARGIN", "LTM", A47086)</f>
        <v>#PEND</v>
      </c>
    </row>
    <row r="47087" spans="1:5" hidden="1" x14ac:dyDescent="0.35">
      <c r="A47087" s="1">
        <v>44509</v>
      </c>
      <c r="B47087" t="s">
        <v>3</v>
      </c>
      <c r="C47087" s="3">
        <v>3.1035861885081992</v>
      </c>
      <c r="D47087" s="2" t="str">
        <f>_xll.SNL.Clients.Office.Excel.Functions.SPG(B47087, "IQ_GROSS_MARGIN", "LTM", A47087)</f>
        <v>#PEND</v>
      </c>
      <c r="E47087" s="2" t="str">
        <f>_xll.SNL.Clients.Office.Excel.Functions.SPG(B47087, "IQ_SGA_MARGIN", "LTM", A47087)</f>
        <v>#PEND</v>
      </c>
    </row>
    <row r="47088" spans="1:5" hidden="1" x14ac:dyDescent="0.35">
      <c r="A47088" s="1">
        <v>44509</v>
      </c>
      <c r="B47088" t="s">
        <v>4</v>
      </c>
      <c r="C47088" s="3">
        <v>11.745100653246233</v>
      </c>
      <c r="D47088" s="2" t="str">
        <f>_xll.SNL.Clients.Office.Excel.Functions.SPG(B47088, "IQ_GROSS_MARGIN", "LTM", A47088)</f>
        <v>#PEND</v>
      </c>
      <c r="E47088" s="2" t="str">
        <f>_xll.SNL.Clients.Office.Excel.Functions.SPG(B47088, "IQ_SGA_MARGIN", "LTM", A47088)</f>
        <v>#PEND</v>
      </c>
    </row>
    <row r="47089" spans="1:5" hidden="1" x14ac:dyDescent="0.35">
      <c r="A47089" s="1">
        <v>44509</v>
      </c>
      <c r="B47089" t="s">
        <v>5</v>
      </c>
      <c r="C47089" s="3" t="s">
        <v>319</v>
      </c>
      <c r="D47089" s="2" t="str">
        <f>_xll.SNL.Clients.Office.Excel.Functions.SPG(B47089, "IQ_GROSS_MARGIN", "LTM", A47089)</f>
        <v>#PEND</v>
      </c>
      <c r="E47089" s="2" t="str">
        <f>_xll.SNL.Clients.Office.Excel.Functions.SPG(B47089, "IQ_SGA_MARGIN", "LTM", A47089)</f>
        <v>#PEND</v>
      </c>
    </row>
    <row r="47090" spans="1:5" hidden="1" x14ac:dyDescent="0.35">
      <c r="A47090" s="1">
        <v>44509</v>
      </c>
      <c r="B47090" t="s">
        <v>6</v>
      </c>
      <c r="C47090" s="3">
        <v>20.276737501666446</v>
      </c>
      <c r="D47090" s="2" t="str">
        <f>_xll.SNL.Clients.Office.Excel.Functions.SPG(B47090, "IQ_GROSS_MARGIN", "LTM", A47090)</f>
        <v>#PEND</v>
      </c>
      <c r="E47090" s="2" t="str">
        <f>_xll.SNL.Clients.Office.Excel.Functions.SPG(B47090, "IQ_SGA_MARGIN", "LTM", A47090)</f>
        <v>#PEND</v>
      </c>
    </row>
    <row r="47091" spans="1:5" hidden="1" x14ac:dyDescent="0.35">
      <c r="A47091" s="1">
        <v>44509</v>
      </c>
      <c r="B47091" t="s">
        <v>7</v>
      </c>
      <c r="C47091" s="3" t="s">
        <v>319</v>
      </c>
      <c r="D47091" s="2" t="str">
        <f>_xll.SNL.Clients.Office.Excel.Functions.SPG(B47091, "IQ_GROSS_MARGIN", "LTM", A47091)</f>
        <v>#PEND</v>
      </c>
      <c r="E47091" s="2" t="str">
        <f>_xll.SNL.Clients.Office.Excel.Functions.SPG(B47091, "IQ_SGA_MARGIN", "LTM", A47091)</f>
        <v>#PEND</v>
      </c>
    </row>
    <row r="47092" spans="1:5" hidden="1" x14ac:dyDescent="0.35">
      <c r="A47092" s="1">
        <v>44509</v>
      </c>
      <c r="B47092" t="s">
        <v>8</v>
      </c>
      <c r="C47092" s="3" t="s">
        <v>319</v>
      </c>
      <c r="D47092" s="2" t="str">
        <f>_xll.SNL.Clients.Office.Excel.Functions.SPG(B47092, "IQ_GROSS_MARGIN", "LTM", A47092)</f>
        <v>#PEND</v>
      </c>
      <c r="E47092" s="2" t="str">
        <f>_xll.SNL.Clients.Office.Excel.Functions.SPG(B47092, "IQ_SGA_MARGIN", "LTM", A47092)</f>
        <v>#PEND</v>
      </c>
    </row>
    <row r="47093" spans="1:5" hidden="1" x14ac:dyDescent="0.35">
      <c r="A47093" s="1">
        <v>44509</v>
      </c>
      <c r="B47093" t="s">
        <v>9</v>
      </c>
      <c r="C47093" s="3">
        <v>15.99786695107319</v>
      </c>
      <c r="D47093" s="2" t="str">
        <f>_xll.SNL.Clients.Office.Excel.Functions.SPG(B47093, "IQ_GROSS_MARGIN", "LTM", A47093)</f>
        <v>#PEND</v>
      </c>
      <c r="E47093" s="2" t="str">
        <f>_xll.SNL.Clients.Office.Excel.Functions.SPG(B47093, "IQ_SGA_MARGIN", "LTM", A47093)</f>
        <v>#PEND</v>
      </c>
    </row>
    <row r="47094" spans="1:5" hidden="1" x14ac:dyDescent="0.35">
      <c r="A47094" s="1">
        <v>44509</v>
      </c>
      <c r="B47094" t="s">
        <v>10</v>
      </c>
      <c r="C47094" s="3" t="s">
        <v>319</v>
      </c>
      <c r="D47094" s="2" t="str">
        <f>_xll.SNL.Clients.Office.Excel.Functions.SPG(B47094, "IQ_GROSS_MARGIN", "LTM", A47094)</f>
        <v>#PEND</v>
      </c>
      <c r="E47094" s="2" t="str">
        <f>_xll.SNL.Clients.Office.Excel.Functions.SPG(B47094, "IQ_SGA_MARGIN", "LTM", A47094)</f>
        <v>#PEND</v>
      </c>
    </row>
    <row r="47095" spans="1:5" hidden="1" x14ac:dyDescent="0.35">
      <c r="A47095" s="1">
        <v>44509</v>
      </c>
      <c r="B47095" t="s">
        <v>11</v>
      </c>
      <c r="C47095" s="3" t="s">
        <v>319</v>
      </c>
      <c r="D47095" s="2" t="str">
        <f>_xll.SNL.Clients.Office.Excel.Functions.SPG(B47095, "IQ_GROSS_MARGIN", "LTM", A47095)</f>
        <v>#PEND</v>
      </c>
      <c r="E47095" s="2" t="str">
        <f>_xll.SNL.Clients.Office.Excel.Functions.SPG(B47095, "IQ_SGA_MARGIN", "LTM", A47095)</f>
        <v>#PEND</v>
      </c>
    </row>
    <row r="47096" spans="1:5" hidden="1" x14ac:dyDescent="0.35">
      <c r="A47096" s="1">
        <v>44509</v>
      </c>
      <c r="B47096" t="s">
        <v>12</v>
      </c>
      <c r="C47096" s="3">
        <v>6.9057459005465933</v>
      </c>
      <c r="D47096" s="2" t="str">
        <f>_xll.SNL.Clients.Office.Excel.Functions.SPG(B47096, "IQ_GROSS_MARGIN", "LTM", A47096)</f>
        <v>#PEND</v>
      </c>
      <c r="E47096" s="2" t="str">
        <f>_xll.SNL.Clients.Office.Excel.Functions.SPG(B47096, "IQ_SGA_MARGIN", "LTM", A47096)</f>
        <v>#PEND</v>
      </c>
    </row>
    <row r="47097" spans="1:5" hidden="1" x14ac:dyDescent="0.35">
      <c r="A47097" s="1">
        <v>44509</v>
      </c>
      <c r="B47097" t="s">
        <v>13</v>
      </c>
      <c r="C47097" s="3">
        <v>8.3988801493134257</v>
      </c>
      <c r="D47097" s="2" t="str">
        <f>_xll.SNL.Clients.Office.Excel.Functions.SPG(B47097, "IQ_GROSS_MARGIN", "LTM", A47097)</f>
        <v>#PEND</v>
      </c>
      <c r="E47097" s="2" t="str">
        <f>_xll.SNL.Clients.Office.Excel.Functions.SPG(B47097, "IQ_SGA_MARGIN", "LTM", A47097)</f>
        <v>#PEND</v>
      </c>
    </row>
    <row r="47098" spans="1:5" hidden="1" x14ac:dyDescent="0.35">
      <c r="A47098" s="1">
        <v>44509</v>
      </c>
      <c r="B47098" t="s">
        <v>14</v>
      </c>
      <c r="C47098" s="3">
        <v>6.7251091854419416</v>
      </c>
      <c r="D47098" s="2" t="str">
        <f>_xll.SNL.Clients.Office.Excel.Functions.SPG(B47098, "IQ_GROSS_MARGIN", "LTM", A47098)</f>
        <v>#PEND</v>
      </c>
      <c r="E47098" s="2" t="str">
        <f>_xll.SNL.Clients.Office.Excel.Functions.SPG(B47098, "IQ_SGA_MARGIN", "LTM", A47098)</f>
        <v>#PEND</v>
      </c>
    </row>
    <row r="47099" spans="1:5" hidden="1" x14ac:dyDescent="0.35">
      <c r="A47099" s="1">
        <v>44509</v>
      </c>
      <c r="B47099" t="s">
        <v>15</v>
      </c>
      <c r="C47099" s="3">
        <v>4.0275331289161445</v>
      </c>
      <c r="D47099" s="2" t="str">
        <f>_xll.SNL.Clients.Office.Excel.Functions.SPG(B47099, "IQ_GROSS_MARGIN", "LTM", A47099)</f>
        <v>#PEND</v>
      </c>
      <c r="E47099" s="2" t="str">
        <f>_xll.SNL.Clients.Office.Excel.Functions.SPG(B47099, "IQ_SGA_MARGIN", "LTM", A47099)</f>
        <v>#PEND</v>
      </c>
    </row>
    <row r="47100" spans="1:5" hidden="1" x14ac:dyDescent="0.35">
      <c r="A47100" s="1">
        <v>44509</v>
      </c>
      <c r="B47100" t="s">
        <v>16</v>
      </c>
      <c r="C47100" s="3">
        <v>0.96653779496067194</v>
      </c>
      <c r="D47100" s="2" t="str">
        <f>_xll.SNL.Clients.Office.Excel.Functions.SPG(B47100, "IQ_GROSS_MARGIN", "LTM", A47100)</f>
        <v>#PEND</v>
      </c>
      <c r="E47100" s="2" t="str">
        <f>_xll.SNL.Clients.Office.Excel.Functions.SPG(B47100, "IQ_SGA_MARGIN", "LTM", A47100)</f>
        <v>#PEND</v>
      </c>
    </row>
    <row r="47101" spans="1:5" hidden="1" x14ac:dyDescent="0.35">
      <c r="A47101" s="1">
        <v>44509</v>
      </c>
      <c r="B47101" t="s">
        <v>17</v>
      </c>
      <c r="C47101" s="3">
        <v>5.3326223170243967</v>
      </c>
      <c r="D47101" s="2" t="str">
        <f>_xll.SNL.Clients.Office.Excel.Functions.SPG(B47101, "IQ_GROSS_MARGIN", "LTM", A47101)</f>
        <v>#PEND</v>
      </c>
      <c r="E47101" s="2" t="str">
        <f>_xll.SNL.Clients.Office.Excel.Functions.SPG(B47101, "IQ_SGA_MARGIN", "LTM", A47101)</f>
        <v>#PEND</v>
      </c>
    </row>
    <row r="47102" spans="1:5" hidden="1" x14ac:dyDescent="0.35">
      <c r="A47102" s="1">
        <v>44509</v>
      </c>
      <c r="B47102" t="s">
        <v>18</v>
      </c>
      <c r="C47102" s="3" t="s">
        <v>319</v>
      </c>
      <c r="D47102" s="2" t="str">
        <f>_xll.SNL.Clients.Office.Excel.Functions.SPG(B47102, "IQ_GROSS_MARGIN", "LTM", A47102)</f>
        <v>#PEND</v>
      </c>
      <c r="E47102" s="2" t="str">
        <f>_xll.SNL.Clients.Office.Excel.Functions.SPG(B47102, "IQ_SGA_MARGIN", "LTM", A47102)</f>
        <v>#PEND</v>
      </c>
    </row>
    <row r="47103" spans="1:5" hidden="1" x14ac:dyDescent="0.35">
      <c r="A47103" s="1">
        <v>44509</v>
      </c>
      <c r="B47103" t="s">
        <v>19</v>
      </c>
      <c r="C47103" s="3" t="s">
        <v>319</v>
      </c>
      <c r="D47103" s="2" t="str">
        <f>_xll.SNL.Clients.Office.Excel.Functions.SPG(B47103, "IQ_GROSS_MARGIN", "LTM", A47103)</f>
        <v>#PEND</v>
      </c>
      <c r="E47103" s="2" t="str">
        <f>_xll.SNL.Clients.Office.Excel.Functions.SPG(B47103, "IQ_SGA_MARGIN", "LTM", A47103)</f>
        <v>#PEND</v>
      </c>
    </row>
    <row r="47104" spans="1:5" hidden="1" x14ac:dyDescent="0.35">
      <c r="A47104" s="1">
        <v>44509</v>
      </c>
      <c r="B47104" t="s">
        <v>20</v>
      </c>
      <c r="C47104" s="3">
        <v>30.751455272630317</v>
      </c>
      <c r="D47104" s="2" t="str">
        <f>_xll.SNL.Clients.Office.Excel.Functions.SPG(B47104, "IQ_GROSS_MARGIN", "LTM", A47104)</f>
        <v>#PEND</v>
      </c>
      <c r="E47104" s="2" t="str">
        <f>_xll.SNL.Clients.Office.Excel.Functions.SPG(B47104, "IQ_SGA_MARGIN", "LTM", A47104)</f>
        <v>#PEND</v>
      </c>
    </row>
    <row r="47105" spans="1:5" hidden="1" x14ac:dyDescent="0.35">
      <c r="A47105" s="1">
        <v>44509</v>
      </c>
      <c r="B47105" t="s">
        <v>21</v>
      </c>
      <c r="C47105" s="3" t="s">
        <v>319</v>
      </c>
      <c r="D47105" s="2" t="str">
        <f>_xll.SNL.Clients.Office.Excel.Functions.SPG(B47105, "IQ_GROSS_MARGIN", "LTM", A47105)</f>
        <v>#PEND</v>
      </c>
      <c r="E47105" s="2" t="str">
        <f>_xll.SNL.Clients.Office.Excel.Functions.SPG(B47105, "IQ_SGA_MARGIN", "LTM", A47105)</f>
        <v>#PEND</v>
      </c>
    </row>
    <row r="47106" spans="1:5" hidden="1" x14ac:dyDescent="0.35">
      <c r="A47106" s="1">
        <v>44509</v>
      </c>
      <c r="B47106" t="s">
        <v>22</v>
      </c>
      <c r="C47106" s="3" t="s">
        <v>319</v>
      </c>
      <c r="D47106" s="2" t="str">
        <f>_xll.SNL.Clients.Office.Excel.Functions.SPG(B47106, "IQ_GROSS_MARGIN", "LTM", A47106)</f>
        <v>#PEND</v>
      </c>
      <c r="E47106" s="2" t="str">
        <f>_xll.SNL.Clients.Office.Excel.Functions.SPG(B47106, "IQ_SGA_MARGIN", "LTM", A47106)</f>
        <v>#PEND</v>
      </c>
    </row>
    <row r="47107" spans="1:5" hidden="1" x14ac:dyDescent="0.35">
      <c r="A47107" s="1">
        <v>44509</v>
      </c>
      <c r="B47107" t="s">
        <v>23</v>
      </c>
      <c r="C47107" s="3">
        <v>24.496733235568595</v>
      </c>
      <c r="D47107" s="2" t="str">
        <f>_xll.SNL.Clients.Office.Excel.Functions.SPG(B47107, "IQ_GROSS_MARGIN", "LTM", A47107)</f>
        <v>#PEND</v>
      </c>
      <c r="E47107" s="2" t="str">
        <f>_xll.SNL.Clients.Office.Excel.Functions.SPG(B47107, "IQ_SGA_MARGIN", "LTM", A47107)</f>
        <v>#PEND</v>
      </c>
    </row>
    <row r="47108" spans="1:5" hidden="1" x14ac:dyDescent="0.35">
      <c r="A47108" s="1">
        <v>44509</v>
      </c>
      <c r="B47108" t="s">
        <v>24</v>
      </c>
      <c r="C47108" s="3">
        <v>9.0547926943074266</v>
      </c>
      <c r="D47108" s="2" t="str">
        <f>_xll.SNL.Clients.Office.Excel.Functions.SPG(B47108, "IQ_GROSS_MARGIN", "LTM", A47108)</f>
        <v>#PEND</v>
      </c>
      <c r="E47108" s="2" t="str">
        <f>_xll.SNL.Clients.Office.Excel.Functions.SPG(B47108, "IQ_SGA_MARGIN", "LTM", A47108)</f>
        <v>#PEND</v>
      </c>
    </row>
    <row r="47109" spans="1:5" hidden="1" x14ac:dyDescent="0.35">
      <c r="A47109" s="1">
        <v>44509</v>
      </c>
      <c r="B47109" t="s">
        <v>25</v>
      </c>
      <c r="C47109" s="3">
        <v>3.1995733902146384</v>
      </c>
      <c r="D47109" s="2" t="str">
        <f>_xll.SNL.Clients.Office.Excel.Functions.SPG(B47109, "IQ_GROSS_MARGIN", "LTM", A47109)</f>
        <v>#PEND</v>
      </c>
      <c r="E47109" s="2" t="str">
        <f>_xll.SNL.Clients.Office.Excel.Functions.SPG(B47109, "IQ_SGA_MARGIN", "LTM", A47109)</f>
        <v>#PEND</v>
      </c>
    </row>
    <row r="47110" spans="1:5" hidden="1" x14ac:dyDescent="0.35">
      <c r="A47110" s="1">
        <v>44509</v>
      </c>
      <c r="B47110" t="s">
        <v>26</v>
      </c>
      <c r="C47110" s="3" t="s">
        <v>319</v>
      </c>
      <c r="D47110" s="2" t="str">
        <f>_xll.SNL.Clients.Office.Excel.Functions.SPG(B47110, "IQ_GROSS_MARGIN", "LTM", A47110)</f>
        <v>#PEND</v>
      </c>
      <c r="E47110" s="2" t="str">
        <f>_xll.SNL.Clients.Office.Excel.Functions.SPG(B47110, "IQ_SGA_MARGIN", "LTM", A47110)</f>
        <v>#PEND</v>
      </c>
    </row>
    <row r="47111" spans="1:5" hidden="1" x14ac:dyDescent="0.35">
      <c r="A47111" s="1">
        <v>44509</v>
      </c>
      <c r="B47111" t="s">
        <v>27</v>
      </c>
      <c r="C47111" s="3">
        <v>11.122326356485802</v>
      </c>
      <c r="D47111" s="2" t="str">
        <f>_xll.SNL.Clients.Office.Excel.Functions.SPG(B47111, "IQ_GROSS_MARGIN", "LTM", A47111)</f>
        <v>#PEND</v>
      </c>
      <c r="E47111" s="2" t="str">
        <f>_xll.SNL.Clients.Office.Excel.Functions.SPG(B47111, "IQ_SGA_MARGIN", "LTM", A47111)</f>
        <v>#PEND</v>
      </c>
    </row>
    <row r="47112" spans="1:5" hidden="1" x14ac:dyDescent="0.35">
      <c r="A47112" s="1">
        <v>44509</v>
      </c>
      <c r="B47112" t="s">
        <v>28</v>
      </c>
      <c r="C47112" s="3" t="s">
        <v>319</v>
      </c>
      <c r="D47112" s="2" t="str">
        <f>_xll.SNL.Clients.Office.Excel.Functions.SPG(B47112, "IQ_GROSS_MARGIN", "LTM", A47112)</f>
        <v>#PEND</v>
      </c>
      <c r="E47112" s="2" t="str">
        <f>_xll.SNL.Clients.Office.Excel.Functions.SPG(B47112, "IQ_SGA_MARGIN", "LTM", A47112)</f>
        <v>#PEND</v>
      </c>
    </row>
    <row r="47113" spans="1:5" hidden="1" x14ac:dyDescent="0.35">
      <c r="A47113" s="1">
        <v>44509</v>
      </c>
      <c r="B47113" t="s">
        <v>29</v>
      </c>
      <c r="C47113" s="3">
        <v>11.598453539528064</v>
      </c>
      <c r="D47113" s="2" t="str">
        <f>_xll.SNL.Clients.Office.Excel.Functions.SPG(B47113, "IQ_GROSS_MARGIN", "LTM", A47113)</f>
        <v>#PEND</v>
      </c>
      <c r="E47113" s="2" t="str">
        <f>_xll.SNL.Clients.Office.Excel.Functions.SPG(B47113, "IQ_SGA_MARGIN", "LTM", A47113)</f>
        <v>#PEND</v>
      </c>
    </row>
    <row r="47114" spans="1:5" hidden="1" x14ac:dyDescent="0.35">
      <c r="A47114" s="1">
        <v>44509</v>
      </c>
      <c r="B47114" t="s">
        <v>30</v>
      </c>
      <c r="C47114" s="3">
        <v>5.1139848020263967</v>
      </c>
      <c r="D47114" s="2" t="str">
        <f>_xll.SNL.Clients.Office.Excel.Functions.SPG(B47114, "IQ_GROSS_MARGIN", "LTM", A47114)</f>
        <v>#PEND</v>
      </c>
      <c r="E47114" s="2" t="str">
        <f>_xll.SNL.Clients.Office.Excel.Functions.SPG(B47114, "IQ_SGA_MARGIN", "LTM", A47114)</f>
        <v>#PEND</v>
      </c>
    </row>
    <row r="47115" spans="1:5" hidden="1" x14ac:dyDescent="0.35">
      <c r="A47115" s="1">
        <v>44509</v>
      </c>
      <c r="B47115" t="s">
        <v>31</v>
      </c>
      <c r="C47115" s="3">
        <v>6.0703015597920285</v>
      </c>
      <c r="D47115" s="2" t="str">
        <f>_xll.SNL.Clients.Office.Excel.Functions.SPG(B47115, "IQ_GROSS_MARGIN", "LTM", A47115)</f>
        <v>#PEND</v>
      </c>
      <c r="E47115" s="2" t="str">
        <f>_xll.SNL.Clients.Office.Excel.Functions.SPG(B47115, "IQ_SGA_MARGIN", "LTM", A47115)</f>
        <v>#PEND</v>
      </c>
    </row>
    <row r="47116" spans="1:5" hidden="1" x14ac:dyDescent="0.35">
      <c r="A47116" s="1">
        <v>44509</v>
      </c>
      <c r="B47116" t="s">
        <v>32</v>
      </c>
      <c r="C47116" s="3">
        <v>0.11844207439008132</v>
      </c>
      <c r="D47116" s="2" t="str">
        <f>_xll.SNL.Clients.Office.Excel.Functions.SPG(B47116, "IQ_GROSS_MARGIN", "LTM", A47116)</f>
        <v>#PEND</v>
      </c>
      <c r="E47116" s="2" t="str">
        <f>_xll.SNL.Clients.Office.Excel.Functions.SPG(B47116, "IQ_SGA_MARGIN", "LTM", A47116)</f>
        <v>#PEND</v>
      </c>
    </row>
    <row r="47117" spans="1:5" hidden="1" x14ac:dyDescent="0.35">
      <c r="A47117" s="1">
        <v>44509</v>
      </c>
      <c r="B47117" t="s">
        <v>33</v>
      </c>
      <c r="C47117" s="3" t="s">
        <v>319</v>
      </c>
      <c r="D47117" s="2" t="str">
        <f>_xll.SNL.Clients.Office.Excel.Functions.SPG(B47117, "IQ_GROSS_MARGIN", "LTM", A47117)</f>
        <v>#PEND</v>
      </c>
      <c r="E47117" s="2" t="str">
        <f>_xll.SNL.Clients.Office.Excel.Functions.SPG(B47117, "IQ_SGA_MARGIN", "LTM", A47117)</f>
        <v>#PEND</v>
      </c>
    </row>
    <row r="47118" spans="1:5" hidden="1" x14ac:dyDescent="0.35">
      <c r="A47118" s="1">
        <v>44509</v>
      </c>
      <c r="B47118" t="s">
        <v>34</v>
      </c>
      <c r="C47118" s="3">
        <v>15.297960271963738</v>
      </c>
      <c r="D47118" s="2" t="str">
        <f>_xll.SNL.Clients.Office.Excel.Functions.SPG(B47118, "IQ_GROSS_MARGIN", "LTM", A47118)</f>
        <v>#PEND</v>
      </c>
      <c r="E47118" s="2" t="str">
        <f>_xll.SNL.Clients.Office.Excel.Functions.SPG(B47118, "IQ_SGA_MARGIN", "LTM", A47118)</f>
        <v>#PEND</v>
      </c>
    </row>
    <row r="47119" spans="1:5" hidden="1" x14ac:dyDescent="0.35">
      <c r="A47119" s="1">
        <v>44509</v>
      </c>
      <c r="B47119" t="s">
        <v>35</v>
      </c>
      <c r="C47119" s="3">
        <v>4.4794024796693774</v>
      </c>
      <c r="D47119" s="2" t="str">
        <f>_xll.SNL.Clients.Office.Excel.Functions.SPG(B47119, "IQ_GROSS_MARGIN", "LTM", A47119)</f>
        <v>#PEND</v>
      </c>
      <c r="E47119" s="2" t="str">
        <f>_xll.SNL.Clients.Office.Excel.Functions.SPG(B47119, "IQ_SGA_MARGIN", "LTM", A47119)</f>
        <v>#PEND</v>
      </c>
    </row>
    <row r="47120" spans="1:5" hidden="1" x14ac:dyDescent="0.35">
      <c r="A47120" s="1">
        <v>44509</v>
      </c>
      <c r="B47120" t="s">
        <v>36</v>
      </c>
      <c r="C47120" s="3" t="s">
        <v>319</v>
      </c>
      <c r="D47120" s="2" t="str">
        <f>_xll.SNL.Clients.Office.Excel.Functions.SPG(B47120, "IQ_GROSS_MARGIN", "LTM", A47120)</f>
        <v>#PEND</v>
      </c>
      <c r="E47120" s="2" t="str">
        <f>_xll.SNL.Clients.Office.Excel.Functions.SPG(B47120, "IQ_SGA_MARGIN", "LTM", A47120)</f>
        <v>#PEND</v>
      </c>
    </row>
    <row r="47121" spans="1:5" hidden="1" x14ac:dyDescent="0.35">
      <c r="A47121" s="1">
        <v>44509</v>
      </c>
      <c r="B47121" t="s">
        <v>37</v>
      </c>
      <c r="C47121" s="3" t="s">
        <v>319</v>
      </c>
      <c r="D47121" s="2" t="str">
        <f>_xll.SNL.Clients.Office.Excel.Functions.SPG(B47121, "IQ_GROSS_MARGIN", "LTM", A47121)</f>
        <v>#PEND</v>
      </c>
      <c r="E47121" s="2" t="str">
        <f>_xll.SNL.Clients.Office.Excel.Functions.SPG(B47121, "IQ_SGA_MARGIN", "LTM", A47121)</f>
        <v>#PEND</v>
      </c>
    </row>
    <row r="47122" spans="1:5" hidden="1" x14ac:dyDescent="0.35">
      <c r="A47122" s="1">
        <v>44509</v>
      </c>
      <c r="B47122" t="s">
        <v>38</v>
      </c>
      <c r="C47122" s="3">
        <v>36.101853086255169</v>
      </c>
      <c r="D47122" s="2" t="str">
        <f>_xll.SNL.Clients.Office.Excel.Functions.SPG(B47122, "IQ_GROSS_MARGIN", "LTM", A47122)</f>
        <v>#PEND</v>
      </c>
      <c r="E47122" s="2" t="str">
        <f>_xll.SNL.Clients.Office.Excel.Functions.SPG(B47122, "IQ_SGA_MARGIN", "LTM", A47122)</f>
        <v>#PEND</v>
      </c>
    </row>
    <row r="47123" spans="1:5" hidden="1" x14ac:dyDescent="0.35">
      <c r="A47123" s="1">
        <v>44509</v>
      </c>
      <c r="B47123" t="s">
        <v>39</v>
      </c>
      <c r="C47123" s="3">
        <v>5.3240901213171581</v>
      </c>
      <c r="D47123" s="2" t="str">
        <f>_xll.SNL.Clients.Office.Excel.Functions.SPG(B47123, "IQ_GROSS_MARGIN", "LTM", A47123)</f>
        <v>#PEND</v>
      </c>
      <c r="E47123" s="2" t="str">
        <f>_xll.SNL.Clients.Office.Excel.Functions.SPG(B47123, "IQ_SGA_MARGIN", "LTM", A47123)</f>
        <v>#PEND</v>
      </c>
    </row>
    <row r="47124" spans="1:5" hidden="1" x14ac:dyDescent="0.35">
      <c r="A47124" s="1">
        <v>44509</v>
      </c>
      <c r="B47124" t="s">
        <v>40</v>
      </c>
      <c r="C47124" s="3">
        <v>6.0791894414078129</v>
      </c>
      <c r="D47124" s="2" t="str">
        <f>_xll.SNL.Clients.Office.Excel.Functions.SPG(B47124, "IQ_GROSS_MARGIN", "LTM", A47124)</f>
        <v>#PEND</v>
      </c>
      <c r="E47124" s="2" t="str">
        <f>_xll.SNL.Clients.Office.Excel.Functions.SPG(B47124, "IQ_SGA_MARGIN", "LTM", A47124)</f>
        <v>#PEND</v>
      </c>
    </row>
    <row r="47125" spans="1:5" hidden="1" x14ac:dyDescent="0.35">
      <c r="A47125" s="1">
        <v>44509</v>
      </c>
      <c r="B47125" t="s">
        <v>41</v>
      </c>
      <c r="C47125" s="3">
        <v>4.9340215971203838</v>
      </c>
      <c r="D47125" s="2" t="str">
        <f>_xll.SNL.Clients.Office.Excel.Functions.SPG(B47125, "IQ_GROSS_MARGIN", "LTM", A47125)</f>
        <v>#PEND</v>
      </c>
      <c r="E47125" s="2" t="str">
        <f>_xll.SNL.Clients.Office.Excel.Functions.SPG(B47125, "IQ_SGA_MARGIN", "LTM", A47125)</f>
        <v>#PEND</v>
      </c>
    </row>
    <row r="47126" spans="1:5" hidden="1" x14ac:dyDescent="0.35">
      <c r="A47126" s="1">
        <v>44509</v>
      </c>
      <c r="B47126" t="s">
        <v>42</v>
      </c>
      <c r="C47126" s="3">
        <v>16.691107852286361</v>
      </c>
      <c r="D47126" s="2" t="str">
        <f>_xll.SNL.Clients.Office.Excel.Functions.SPG(B47126, "IQ_GROSS_MARGIN", "LTM", A47126)</f>
        <v>#PEND</v>
      </c>
      <c r="E47126" s="2" t="str">
        <f>_xll.SNL.Clients.Office.Excel.Functions.SPG(B47126, "IQ_SGA_MARGIN", "LTM", A47126)</f>
        <v>#PEND</v>
      </c>
    </row>
    <row r="47127" spans="1:5" hidden="1" x14ac:dyDescent="0.35">
      <c r="A47127" s="1">
        <v>44509</v>
      </c>
      <c r="B47127" t="s">
        <v>43</v>
      </c>
      <c r="C47127" s="3" t="s">
        <v>319</v>
      </c>
      <c r="D47127" s="2" t="str">
        <f>_xll.SNL.Clients.Office.Excel.Functions.SPG(B47127, "IQ_GROSS_MARGIN", "LTM", A47127)</f>
        <v>#PEND</v>
      </c>
      <c r="E47127" s="2" t="str">
        <f>_xll.SNL.Clients.Office.Excel.Functions.SPG(B47127, "IQ_SGA_MARGIN", "LTM", A47127)</f>
        <v>#PEND</v>
      </c>
    </row>
    <row r="47128" spans="1:5" hidden="1" x14ac:dyDescent="0.35">
      <c r="A47128" s="1">
        <v>44509</v>
      </c>
      <c r="B47128" t="s">
        <v>44</v>
      </c>
      <c r="C47128" s="3">
        <v>9.9053459538728177</v>
      </c>
      <c r="D47128" s="2" t="str">
        <f>_xll.SNL.Clients.Office.Excel.Functions.SPG(B47128, "IQ_GROSS_MARGIN", "LTM", A47128)</f>
        <v>#PEND</v>
      </c>
      <c r="E47128" s="2" t="str">
        <f>_xll.SNL.Clients.Office.Excel.Functions.SPG(B47128, "IQ_SGA_MARGIN", "LTM", A47128)</f>
        <v>#PEND</v>
      </c>
    </row>
    <row r="47129" spans="1:5" hidden="1" x14ac:dyDescent="0.35">
      <c r="A47129" s="1">
        <v>44509</v>
      </c>
      <c r="B47129" t="s">
        <v>45</v>
      </c>
      <c r="C47129" s="3">
        <v>13.918144247433677</v>
      </c>
      <c r="D47129" s="2" t="str">
        <f>_xll.SNL.Clients.Office.Excel.Functions.SPG(B47129, "IQ_GROSS_MARGIN", "LTM", A47129)</f>
        <v>#PEND</v>
      </c>
      <c r="E47129" s="2" t="str">
        <f>_xll.SNL.Clients.Office.Excel.Functions.SPG(B47129, "IQ_SGA_MARGIN", "LTM", A47129)</f>
        <v>#PEND</v>
      </c>
    </row>
    <row r="47130" spans="1:5" hidden="1" x14ac:dyDescent="0.35">
      <c r="A47130" s="1">
        <v>44509</v>
      </c>
      <c r="B47130" t="s">
        <v>46</v>
      </c>
      <c r="C47130" s="3" t="s">
        <v>319</v>
      </c>
      <c r="D47130" s="2" t="str">
        <f>_xll.SNL.Clients.Office.Excel.Functions.SPG(B47130, "IQ_GROSS_MARGIN", "LTM", A47130)</f>
        <v>#PEND</v>
      </c>
      <c r="E47130" s="2" t="str">
        <f>_xll.SNL.Clients.Office.Excel.Functions.SPG(B47130, "IQ_SGA_MARGIN", "LTM", A47130)</f>
        <v>#PEND</v>
      </c>
    </row>
    <row r="47131" spans="1:5" hidden="1" x14ac:dyDescent="0.35">
      <c r="A47131" s="1">
        <v>44509</v>
      </c>
      <c r="B47131" t="s">
        <v>47</v>
      </c>
      <c r="C47131" s="3" t="s">
        <v>319</v>
      </c>
      <c r="D47131" s="2" t="str">
        <f>_xll.SNL.Clients.Office.Excel.Functions.SPG(B47131, "IQ_GROSS_MARGIN", "LTM", A47131)</f>
        <v>#PEND</v>
      </c>
      <c r="E47131" s="2" t="str">
        <f>_xll.SNL.Clients.Office.Excel.Functions.SPG(B47131, "IQ_SGA_MARGIN", "LTM", A47131)</f>
        <v>#PEND</v>
      </c>
    </row>
    <row r="47132" spans="1:5" hidden="1" x14ac:dyDescent="0.35">
      <c r="A47132" s="1">
        <v>44509</v>
      </c>
      <c r="B47132" t="s">
        <v>48</v>
      </c>
      <c r="C47132" s="3" t="s">
        <v>319</v>
      </c>
      <c r="D47132" s="2" t="str">
        <f>_xll.SNL.Clients.Office.Excel.Functions.SPG(B47132, "IQ_GROSS_MARGIN", "LTM", A47132)</f>
        <v>#PEND</v>
      </c>
      <c r="E47132" s="2" t="str">
        <f>_xll.SNL.Clients.Office.Excel.Functions.SPG(B47132, "IQ_SGA_MARGIN", "LTM", A47132)</f>
        <v>#PEND</v>
      </c>
    </row>
    <row r="47133" spans="1:5" hidden="1" x14ac:dyDescent="0.35">
      <c r="A47133" s="1">
        <v>44509</v>
      </c>
      <c r="B47133" t="s">
        <v>49</v>
      </c>
      <c r="C47133" s="3" t="s">
        <v>319</v>
      </c>
      <c r="D47133" s="2" t="str">
        <f>_xll.SNL.Clients.Office.Excel.Functions.SPG(B47133, "IQ_GROSS_MARGIN", "LTM", A47133)</f>
        <v>#PEND</v>
      </c>
      <c r="E47133" s="2" t="str">
        <f>_xll.SNL.Clients.Office.Excel.Functions.SPG(B47133, "IQ_SGA_MARGIN", "LTM", A47133)</f>
        <v>#PEND</v>
      </c>
    </row>
    <row r="47134" spans="1:5" hidden="1" x14ac:dyDescent="0.35">
      <c r="A47134" s="1">
        <v>44509</v>
      </c>
      <c r="B47134" t="s">
        <v>50</v>
      </c>
      <c r="C47134" s="3">
        <v>26.876416477802959</v>
      </c>
      <c r="D47134" s="2" t="str">
        <f>_xll.SNL.Clients.Office.Excel.Functions.SPG(B47134, "IQ_GROSS_MARGIN", "LTM", A47134)</f>
        <v>#PEND</v>
      </c>
      <c r="E47134" s="2" t="str">
        <f>_xll.SNL.Clients.Office.Excel.Functions.SPG(B47134, "IQ_SGA_MARGIN", "LTM", A47134)</f>
        <v>#PEND</v>
      </c>
    </row>
    <row r="47135" spans="1:5" hidden="1" x14ac:dyDescent="0.35">
      <c r="A47135" s="1">
        <v>44509</v>
      </c>
      <c r="B47135" t="s">
        <v>51</v>
      </c>
      <c r="C47135" s="3" t="s">
        <v>319</v>
      </c>
      <c r="D47135" s="2" t="str">
        <f>_xll.SNL.Clients.Office.Excel.Functions.SPG(B47135, "IQ_GROSS_MARGIN", "LTM", A47135)</f>
        <v>#PEND</v>
      </c>
      <c r="E47135" s="2" t="str">
        <f>_xll.SNL.Clients.Office.Excel.Functions.SPG(B47135, "IQ_SGA_MARGIN", "LTM", A47135)</f>
        <v>#PEND</v>
      </c>
    </row>
    <row r="47136" spans="1:5" hidden="1" x14ac:dyDescent="0.35">
      <c r="A47136" s="1">
        <v>44509</v>
      </c>
      <c r="B47136" t="s">
        <v>52</v>
      </c>
      <c r="C47136" s="3" t="s">
        <v>319</v>
      </c>
      <c r="D47136" s="2" t="str">
        <f>_xll.SNL.Clients.Office.Excel.Functions.SPG(B47136, "IQ_GROSS_MARGIN", "LTM", A47136)</f>
        <v>#PEND</v>
      </c>
      <c r="E47136" s="2" t="str">
        <f>_xll.SNL.Clients.Office.Excel.Functions.SPG(B47136, "IQ_SGA_MARGIN", "LTM", A47136)</f>
        <v>#PEND</v>
      </c>
    </row>
    <row r="47137" spans="1:5" hidden="1" x14ac:dyDescent="0.35">
      <c r="A47137" s="1">
        <v>44509</v>
      </c>
      <c r="B47137" t="s">
        <v>53</v>
      </c>
      <c r="C47137" s="3" t="s">
        <v>319</v>
      </c>
      <c r="D47137" s="2" t="str">
        <f>_xll.SNL.Clients.Office.Excel.Functions.SPG(B47137, "IQ_GROSS_MARGIN", "LTM", A47137)</f>
        <v>#PEND</v>
      </c>
      <c r="E47137" s="2" t="str">
        <f>_xll.SNL.Clients.Office.Excel.Functions.SPG(B47137, "IQ_SGA_MARGIN", "LTM", A47137)</f>
        <v>#PEND</v>
      </c>
    </row>
    <row r="47138" spans="1:5" hidden="1" x14ac:dyDescent="0.35">
      <c r="A47138" s="1">
        <v>44509</v>
      </c>
      <c r="B47138" t="s">
        <v>54</v>
      </c>
      <c r="C47138" s="3" t="s">
        <v>319</v>
      </c>
      <c r="D47138" s="2" t="str">
        <f>_xll.SNL.Clients.Office.Excel.Functions.SPG(B47138, "IQ_GROSS_MARGIN", "LTM", A47138)</f>
        <v>#PEND</v>
      </c>
      <c r="E47138" s="2" t="str">
        <f>_xll.SNL.Clients.Office.Excel.Functions.SPG(B47138, "IQ_SGA_MARGIN", "LTM", A47138)</f>
        <v>#PEND</v>
      </c>
    </row>
    <row r="47139" spans="1:5" hidden="1" x14ac:dyDescent="0.35">
      <c r="A47139" s="1">
        <v>44509</v>
      </c>
      <c r="B47139" t="s">
        <v>55</v>
      </c>
      <c r="C47139" s="3" t="s">
        <v>319</v>
      </c>
      <c r="D47139" s="2" t="str">
        <f>_xll.SNL.Clients.Office.Excel.Functions.SPG(B47139, "IQ_GROSS_MARGIN", "LTM", A47139)</f>
        <v>#PEND</v>
      </c>
      <c r="E47139" s="2" t="str">
        <f>_xll.SNL.Clients.Office.Excel.Functions.SPG(B47139, "IQ_SGA_MARGIN", "LTM", A47139)</f>
        <v>#PEND</v>
      </c>
    </row>
    <row r="47140" spans="1:5" hidden="1" x14ac:dyDescent="0.35">
      <c r="A47140" s="1">
        <v>44509</v>
      </c>
      <c r="B47140" t="s">
        <v>56</v>
      </c>
      <c r="C47140" s="3">
        <v>14.558058925476605</v>
      </c>
      <c r="D47140" s="2" t="str">
        <f>_xll.SNL.Clients.Office.Excel.Functions.SPG(B47140, "IQ_GROSS_MARGIN", "LTM", A47140)</f>
        <v>#PEND</v>
      </c>
      <c r="E47140" s="2" t="str">
        <f>_xll.SNL.Clients.Office.Excel.Functions.SPG(B47140, "IQ_SGA_MARGIN", "LTM", A47140)</f>
        <v>#PEND</v>
      </c>
    </row>
    <row r="47141" spans="1:5" hidden="1" x14ac:dyDescent="0.35">
      <c r="A47141" s="1">
        <v>44509</v>
      </c>
      <c r="B47141" t="s">
        <v>57</v>
      </c>
      <c r="C47141" s="3" t="s">
        <v>319</v>
      </c>
      <c r="D47141" s="2" t="str">
        <f>_xll.SNL.Clients.Office.Excel.Functions.SPG(B47141, "IQ_GROSS_MARGIN", "LTM", A47141)</f>
        <v>#PEND</v>
      </c>
      <c r="E47141" s="2" t="str">
        <f>_xll.SNL.Clients.Office.Excel.Functions.SPG(B47141, "IQ_SGA_MARGIN", "LTM", A47141)</f>
        <v>#PEND</v>
      </c>
    </row>
    <row r="47142" spans="1:5" hidden="1" x14ac:dyDescent="0.35">
      <c r="A47142" s="1">
        <v>44509</v>
      </c>
      <c r="B47142" t="s">
        <v>58</v>
      </c>
      <c r="C47142" s="3">
        <v>10.105319290761232</v>
      </c>
      <c r="D47142" s="2" t="str">
        <f>_xll.SNL.Clients.Office.Excel.Functions.SPG(B47142, "IQ_GROSS_MARGIN", "LTM", A47142)</f>
        <v>#PEND</v>
      </c>
      <c r="E47142" s="2" t="str">
        <f>_xll.SNL.Clients.Office.Excel.Functions.SPG(B47142, "IQ_SGA_MARGIN", "LTM", A47142)</f>
        <v>#PEND</v>
      </c>
    </row>
    <row r="47143" spans="1:5" hidden="1" x14ac:dyDescent="0.35">
      <c r="A47143" s="1">
        <v>44509</v>
      </c>
      <c r="B47143" t="s">
        <v>59</v>
      </c>
      <c r="C47143" s="3">
        <v>5.7355315291294495</v>
      </c>
      <c r="D47143" s="2" t="str">
        <f>_xll.SNL.Clients.Office.Excel.Functions.SPG(B47143, "IQ_GROSS_MARGIN", "LTM", A47143)</f>
        <v>#PEND</v>
      </c>
      <c r="E47143" s="2" t="str">
        <f>_xll.SNL.Clients.Office.Excel.Functions.SPG(B47143, "IQ_SGA_MARGIN", "LTM", A47143)</f>
        <v>#PEND</v>
      </c>
    </row>
    <row r="47144" spans="1:5" hidden="1" x14ac:dyDescent="0.35">
      <c r="A47144" s="1">
        <v>44509</v>
      </c>
      <c r="B47144" t="s">
        <v>60</v>
      </c>
      <c r="C47144" s="3">
        <v>23.25023330222637</v>
      </c>
      <c r="D47144" s="2" t="str">
        <f>_xll.SNL.Clients.Office.Excel.Functions.SPG(B47144, "IQ_GROSS_MARGIN", "LTM", A47144)</f>
        <v>#PEND</v>
      </c>
      <c r="E47144" s="2" t="str">
        <f>_xll.SNL.Clients.Office.Excel.Functions.SPG(B47144, "IQ_SGA_MARGIN", "LTM", A47144)</f>
        <v>#PEND</v>
      </c>
    </row>
    <row r="47145" spans="1:5" hidden="1" x14ac:dyDescent="0.35">
      <c r="A47145" s="1">
        <v>44509</v>
      </c>
      <c r="B47145" t="s">
        <v>61</v>
      </c>
      <c r="C47145" s="3" t="s">
        <v>319</v>
      </c>
      <c r="D47145" s="2" t="str">
        <f>_xll.SNL.Clients.Office.Excel.Functions.SPG(B47145, "IQ_GROSS_MARGIN", "LTM", A47145)</f>
        <v>#PEND</v>
      </c>
      <c r="E47145" s="2" t="str">
        <f>_xll.SNL.Clients.Office.Excel.Functions.SPG(B47145, "IQ_SGA_MARGIN", "LTM", A47145)</f>
        <v>#PEND</v>
      </c>
    </row>
    <row r="47146" spans="1:5" hidden="1" x14ac:dyDescent="0.35">
      <c r="A47146" s="1">
        <v>44509</v>
      </c>
      <c r="B47146" t="s">
        <v>62</v>
      </c>
      <c r="C47146" s="3">
        <v>4.6193840821223837</v>
      </c>
      <c r="D47146" s="2" t="str">
        <f>_xll.SNL.Clients.Office.Excel.Functions.SPG(B47146, "IQ_GROSS_MARGIN", "LTM", A47146)</f>
        <v>#PEND</v>
      </c>
      <c r="E47146" s="2" t="str">
        <f>_xll.SNL.Clients.Office.Excel.Functions.SPG(B47146, "IQ_SGA_MARGIN", "LTM", A47146)</f>
        <v>#PEND</v>
      </c>
    </row>
    <row r="47147" spans="1:5" hidden="1" x14ac:dyDescent="0.35">
      <c r="A47147" s="1">
        <v>44509</v>
      </c>
      <c r="B47147" t="s">
        <v>63</v>
      </c>
      <c r="C47147" s="3">
        <v>4.1167844287428341</v>
      </c>
      <c r="D47147" s="2" t="str">
        <f>_xll.SNL.Clients.Office.Excel.Functions.SPG(B47147, "IQ_GROSS_MARGIN", "LTM", A47147)</f>
        <v>#PEND</v>
      </c>
      <c r="E47147" s="2" t="str">
        <f>_xll.SNL.Clients.Office.Excel.Functions.SPG(B47147, "IQ_SGA_MARGIN", "LTM", A47147)</f>
        <v>#PEND</v>
      </c>
    </row>
    <row r="47148" spans="1:5" hidden="1" x14ac:dyDescent="0.35">
      <c r="A47148" s="1">
        <v>44509</v>
      </c>
      <c r="B47148" t="s">
        <v>64</v>
      </c>
      <c r="C47148" s="3">
        <v>10.051993067590988</v>
      </c>
      <c r="D47148" s="2" t="str">
        <f>_xll.SNL.Clients.Office.Excel.Functions.SPG(B47148, "IQ_GROSS_MARGIN", "LTM", A47148)</f>
        <v>#PEND</v>
      </c>
      <c r="E47148" s="2" t="str">
        <f>_xll.SNL.Clients.Office.Excel.Functions.SPG(B47148, "IQ_SGA_MARGIN", "LTM", A47148)</f>
        <v>#PEND</v>
      </c>
    </row>
    <row r="47149" spans="1:5" hidden="1" x14ac:dyDescent="0.35">
      <c r="A47149" s="1">
        <v>44509</v>
      </c>
      <c r="B47149" t="s">
        <v>65</v>
      </c>
      <c r="C47149" s="3">
        <v>10.331955739234768</v>
      </c>
      <c r="D47149" s="2" t="str">
        <f>_xll.SNL.Clients.Office.Excel.Functions.SPG(B47149, "IQ_GROSS_MARGIN", "LTM", A47149)</f>
        <v>#PEND</v>
      </c>
      <c r="E47149" s="2" t="str">
        <f>_xll.SNL.Clients.Office.Excel.Functions.SPG(B47149, "IQ_SGA_MARGIN", "LTM", A47149)</f>
        <v>#PEND</v>
      </c>
    </row>
    <row r="47150" spans="1:5" hidden="1" x14ac:dyDescent="0.35">
      <c r="A47150" s="1">
        <v>44509</v>
      </c>
      <c r="B47150" t="s">
        <v>66</v>
      </c>
      <c r="C47150" s="3">
        <v>6.5857885615251304</v>
      </c>
      <c r="D47150" s="2" t="str">
        <f>_xll.SNL.Clients.Office.Excel.Functions.SPG(B47150, "IQ_GROSS_MARGIN", "LTM", A47150)</f>
        <v>#PEND</v>
      </c>
      <c r="E47150" s="2" t="str">
        <f>_xll.SNL.Clients.Office.Excel.Functions.SPG(B47150, "IQ_SGA_MARGIN", "LTM", A47150)</f>
        <v>#PEND</v>
      </c>
    </row>
    <row r="47151" spans="1:5" hidden="1" x14ac:dyDescent="0.35">
      <c r="A47151" s="1">
        <v>44509</v>
      </c>
      <c r="B47151" t="s">
        <v>67</v>
      </c>
      <c r="C47151" s="3">
        <v>1.0523039594720704</v>
      </c>
      <c r="D47151" s="2" t="str">
        <f>_xll.SNL.Clients.Office.Excel.Functions.SPG(B47151, "IQ_GROSS_MARGIN", "LTM", A47151)</f>
        <v>#PEND</v>
      </c>
      <c r="E47151" s="2" t="str">
        <f>_xll.SNL.Clients.Office.Excel.Functions.SPG(B47151, "IQ_SGA_MARGIN", "LTM", A47151)</f>
        <v>#PEND</v>
      </c>
    </row>
    <row r="47152" spans="1:5" hidden="1" x14ac:dyDescent="0.35">
      <c r="A47152" s="1">
        <v>44509</v>
      </c>
      <c r="B47152" t="s">
        <v>68</v>
      </c>
      <c r="C47152" s="3" t="s">
        <v>319</v>
      </c>
      <c r="D47152" s="2" t="str">
        <f>_xll.SNL.Clients.Office.Excel.Functions.SPG(B47152, "IQ_GROSS_MARGIN", "LTM", A47152)</f>
        <v>#PEND</v>
      </c>
      <c r="E47152" s="2" t="str">
        <f>_xll.SNL.Clients.Office.Excel.Functions.SPG(B47152, "IQ_SGA_MARGIN", "LTM", A47152)</f>
        <v>#PEND</v>
      </c>
    </row>
    <row r="47153" spans="1:5" hidden="1" x14ac:dyDescent="0.35">
      <c r="A47153" s="1">
        <v>44509</v>
      </c>
      <c r="B47153" t="s">
        <v>69</v>
      </c>
      <c r="C47153" s="3">
        <v>6.1431809092121048</v>
      </c>
      <c r="D47153" s="2" t="str">
        <f>_xll.SNL.Clients.Office.Excel.Functions.SPG(B47153, "IQ_GROSS_MARGIN", "LTM", A47153)</f>
        <v>#PEND</v>
      </c>
      <c r="E47153" s="2" t="str">
        <f>_xll.SNL.Clients.Office.Excel.Functions.SPG(B47153, "IQ_SGA_MARGIN", "LTM", A47153)</f>
        <v>#PEND</v>
      </c>
    </row>
    <row r="47154" spans="1:5" hidden="1" x14ac:dyDescent="0.35">
      <c r="A47154" s="1">
        <v>44509</v>
      </c>
      <c r="B47154" t="s">
        <v>70</v>
      </c>
      <c r="C47154" s="3" t="s">
        <v>319</v>
      </c>
      <c r="D47154" s="2" t="str">
        <f>_xll.SNL.Clients.Office.Excel.Functions.SPG(B47154, "IQ_GROSS_MARGIN", "LTM", A47154)</f>
        <v>#PEND</v>
      </c>
      <c r="E47154" s="2" t="str">
        <f>_xll.SNL.Clients.Office.Excel.Functions.SPG(B47154, "IQ_SGA_MARGIN", "LTM", A47154)</f>
        <v>#PEND</v>
      </c>
    </row>
    <row r="47155" spans="1:5" hidden="1" x14ac:dyDescent="0.35">
      <c r="A47155" s="1">
        <v>44509</v>
      </c>
      <c r="B47155" t="s">
        <v>71</v>
      </c>
      <c r="C47155" s="3" t="s">
        <v>319</v>
      </c>
      <c r="D47155" s="2" t="str">
        <f>_xll.SNL.Clients.Office.Excel.Functions.SPG(B47155, "IQ_GROSS_MARGIN", "LTM", A47155)</f>
        <v>#PEND</v>
      </c>
      <c r="E47155" s="2" t="str">
        <f>_xll.SNL.Clients.Office.Excel.Functions.SPG(B47155, "IQ_SGA_MARGIN", "LTM", A47155)</f>
        <v>#PEND</v>
      </c>
    </row>
    <row r="47156" spans="1:5" hidden="1" x14ac:dyDescent="0.35">
      <c r="A47156" s="1">
        <v>44509</v>
      </c>
      <c r="B47156" t="s">
        <v>72</v>
      </c>
      <c r="C47156" s="3" t="s">
        <v>319</v>
      </c>
      <c r="D47156" s="2" t="str">
        <f>_xll.SNL.Clients.Office.Excel.Functions.SPG(B47156, "IQ_GROSS_MARGIN", "LTM", A47156)</f>
        <v>#PEND</v>
      </c>
      <c r="E47156" s="2" t="str">
        <f>_xll.SNL.Clients.Office.Excel.Functions.SPG(B47156, "IQ_SGA_MARGIN", "LTM", A47156)</f>
        <v>#PEND</v>
      </c>
    </row>
    <row r="47157" spans="1:5" hidden="1" x14ac:dyDescent="0.35">
      <c r="A47157" s="1">
        <v>44509</v>
      </c>
      <c r="B47157" t="s">
        <v>73</v>
      </c>
      <c r="C47157" s="3">
        <v>7.1723770163978138</v>
      </c>
      <c r="D47157" s="2" t="str">
        <f>_xll.SNL.Clients.Office.Excel.Functions.SPG(B47157, "IQ_GROSS_MARGIN", "LTM", A47157)</f>
        <v>#PEND</v>
      </c>
      <c r="E47157" s="2" t="str">
        <f>_xll.SNL.Clients.Office.Excel.Functions.SPG(B47157, "IQ_SGA_MARGIN", "LTM", A47157)</f>
        <v>#PEND</v>
      </c>
    </row>
    <row r="47158" spans="1:5" hidden="1" x14ac:dyDescent="0.35">
      <c r="A47158" s="1">
        <v>44509</v>
      </c>
      <c r="B47158" t="s">
        <v>74</v>
      </c>
      <c r="C47158" s="3" t="s">
        <v>319</v>
      </c>
      <c r="D47158" s="2" t="str">
        <f>_xll.SNL.Clients.Office.Excel.Functions.SPG(B47158, "IQ_GROSS_MARGIN", "LTM", A47158)</f>
        <v>#PEND</v>
      </c>
      <c r="E47158" s="2" t="str">
        <f>_xll.SNL.Clients.Office.Excel.Functions.SPG(B47158, "IQ_SGA_MARGIN", "LTM", A47158)</f>
        <v>#PEND</v>
      </c>
    </row>
    <row r="47159" spans="1:5" hidden="1" x14ac:dyDescent="0.35">
      <c r="A47159" s="1">
        <v>44509</v>
      </c>
      <c r="B47159" t="s">
        <v>75</v>
      </c>
      <c r="C47159" s="3">
        <v>23.25023330222637</v>
      </c>
      <c r="D47159" s="2" t="str">
        <f>_xll.SNL.Clients.Office.Excel.Functions.SPG(B47159, "IQ_GROSS_MARGIN", "LTM", A47159)</f>
        <v>#PEND</v>
      </c>
      <c r="E47159" s="2" t="str">
        <f>_xll.SNL.Clients.Office.Excel.Functions.SPG(B47159, "IQ_SGA_MARGIN", "LTM", A47159)</f>
        <v>#PEND</v>
      </c>
    </row>
    <row r="47160" spans="1:5" hidden="1" x14ac:dyDescent="0.35">
      <c r="A47160" s="1">
        <v>44509</v>
      </c>
      <c r="B47160" t="s">
        <v>76</v>
      </c>
      <c r="C47160" s="3">
        <v>11.131849086788428</v>
      </c>
      <c r="D47160" s="2" t="str">
        <f>_xll.SNL.Clients.Office.Excel.Functions.SPG(B47160, "IQ_GROSS_MARGIN", "LTM", A47160)</f>
        <v>#PEND</v>
      </c>
      <c r="E47160" s="2" t="str">
        <f>_xll.SNL.Clients.Office.Excel.Functions.SPG(B47160, "IQ_SGA_MARGIN", "LTM", A47160)</f>
        <v>#PEND</v>
      </c>
    </row>
    <row r="47161" spans="1:5" hidden="1" x14ac:dyDescent="0.35">
      <c r="A47161" s="1">
        <v>44509</v>
      </c>
      <c r="B47161" t="s">
        <v>77</v>
      </c>
      <c r="C47161" s="3">
        <v>15.305859218770832</v>
      </c>
      <c r="D47161" s="2" t="str">
        <f>_xll.SNL.Clients.Office.Excel.Functions.SPG(B47161, "IQ_GROSS_MARGIN", "LTM", A47161)</f>
        <v>#PEND</v>
      </c>
      <c r="E47161" s="2" t="str">
        <f>_xll.SNL.Clients.Office.Excel.Functions.SPG(B47161, "IQ_SGA_MARGIN", "LTM", A47161)</f>
        <v>#PEND</v>
      </c>
    </row>
    <row r="47162" spans="1:5" hidden="1" x14ac:dyDescent="0.35">
      <c r="A47162" s="1">
        <v>44509</v>
      </c>
      <c r="B47162" t="s">
        <v>78</v>
      </c>
      <c r="C47162" s="3" t="s">
        <v>319</v>
      </c>
      <c r="D47162" s="2" t="str">
        <f>_xll.SNL.Clients.Office.Excel.Functions.SPG(B47162, "IQ_GROSS_MARGIN", "LTM", A47162)</f>
        <v>#PEND</v>
      </c>
      <c r="E47162" s="2" t="str">
        <f>_xll.SNL.Clients.Office.Excel.Functions.SPG(B47162, "IQ_SGA_MARGIN", "LTM", A47162)</f>
        <v>#PEND</v>
      </c>
    </row>
    <row r="47163" spans="1:5" hidden="1" x14ac:dyDescent="0.35">
      <c r="A47163" s="1">
        <v>44509</v>
      </c>
      <c r="B47163" t="s">
        <v>79</v>
      </c>
      <c r="C47163" s="3">
        <v>5.5459272097053729</v>
      </c>
      <c r="D47163" s="2" t="str">
        <f>_xll.SNL.Clients.Office.Excel.Functions.SPG(B47163, "IQ_GROSS_MARGIN", "LTM", A47163)</f>
        <v>#PEND</v>
      </c>
      <c r="E47163" s="2" t="str">
        <f>_xll.SNL.Clients.Office.Excel.Functions.SPG(B47163, "IQ_SGA_MARGIN", "LTM", A47163)</f>
        <v>#PEND</v>
      </c>
    </row>
    <row r="47164" spans="1:5" hidden="1" x14ac:dyDescent="0.35">
      <c r="A47164" s="1">
        <v>44509</v>
      </c>
      <c r="B47164" t="s">
        <v>80</v>
      </c>
      <c r="C47164" s="3">
        <v>1.0948793494200775</v>
      </c>
      <c r="D47164" s="2" t="str">
        <f>_xll.SNL.Clients.Office.Excel.Functions.SPG(B47164, "IQ_GROSS_MARGIN", "LTM", A47164)</f>
        <v>#PEND</v>
      </c>
      <c r="E47164" s="2" t="str">
        <f>_xll.SNL.Clients.Office.Excel.Functions.SPG(B47164, "IQ_SGA_MARGIN", "LTM", A47164)</f>
        <v>#PEND</v>
      </c>
    </row>
    <row r="47165" spans="1:5" hidden="1" x14ac:dyDescent="0.35">
      <c r="A47165" s="1">
        <v>44509</v>
      </c>
      <c r="B47165" t="s">
        <v>81</v>
      </c>
      <c r="C47165" s="3">
        <v>2.9489401413144916</v>
      </c>
      <c r="D47165" s="2" t="str">
        <f>_xll.SNL.Clients.Office.Excel.Functions.SPG(B47165, "IQ_GROSS_MARGIN", "LTM", A47165)</f>
        <v>#PEND</v>
      </c>
      <c r="E47165" s="2" t="str">
        <f>_xll.SNL.Clients.Office.Excel.Functions.SPG(B47165, "IQ_SGA_MARGIN", "LTM", A47165)</f>
        <v>#PEND</v>
      </c>
    </row>
    <row r="47166" spans="1:5" hidden="1" x14ac:dyDescent="0.35">
      <c r="A47166" s="1">
        <v>44509</v>
      </c>
      <c r="B47166" t="s">
        <v>82</v>
      </c>
      <c r="C47166" s="3" t="s">
        <v>319</v>
      </c>
      <c r="D47166" s="2" t="str">
        <f>_xll.SNL.Clients.Office.Excel.Functions.SPG(B47166, "IQ_GROSS_MARGIN", "LTM", A47166)</f>
        <v>#PEND</v>
      </c>
      <c r="E47166" s="2" t="str">
        <f>_xll.SNL.Clients.Office.Excel.Functions.SPG(B47166, "IQ_SGA_MARGIN", "LTM", A47166)</f>
        <v>#PEND</v>
      </c>
    </row>
    <row r="47167" spans="1:5" hidden="1" x14ac:dyDescent="0.35">
      <c r="A47167" s="1">
        <v>44509</v>
      </c>
      <c r="B47167" t="s">
        <v>83</v>
      </c>
      <c r="C47167" s="3" t="s">
        <v>319</v>
      </c>
      <c r="D47167" s="2" t="str">
        <f>_xll.SNL.Clients.Office.Excel.Functions.SPG(B47167, "IQ_GROSS_MARGIN", "LTM", A47167)</f>
        <v>#PEND</v>
      </c>
      <c r="E47167" s="2" t="str">
        <f>_xll.SNL.Clients.Office.Excel.Functions.SPG(B47167, "IQ_SGA_MARGIN", "LTM", A47167)</f>
        <v>#PEND</v>
      </c>
    </row>
    <row r="47168" spans="1:5" hidden="1" x14ac:dyDescent="0.35">
      <c r="A47168" s="1">
        <v>44509</v>
      </c>
      <c r="B47168" t="s">
        <v>84</v>
      </c>
      <c r="C47168" s="3">
        <v>1.5277962938274898</v>
      </c>
      <c r="D47168" s="2" t="str">
        <f>_xll.SNL.Clients.Office.Excel.Functions.SPG(B47168, "IQ_GROSS_MARGIN", "LTM", A47168)</f>
        <v>#PEND</v>
      </c>
      <c r="E47168" s="2" t="str">
        <f>_xll.SNL.Clients.Office.Excel.Functions.SPG(B47168, "IQ_SGA_MARGIN", "LTM", A47168)</f>
        <v>#PEND</v>
      </c>
    </row>
    <row r="47169" spans="1:5" hidden="1" x14ac:dyDescent="0.35">
      <c r="A47169" s="1">
        <v>44509</v>
      </c>
      <c r="B47169" t="s">
        <v>85</v>
      </c>
      <c r="C47169" s="3">
        <v>7.3590187974936683</v>
      </c>
      <c r="D47169" s="2" t="str">
        <f>_xll.SNL.Clients.Office.Excel.Functions.SPG(B47169, "IQ_GROSS_MARGIN", "LTM", A47169)</f>
        <v>#PEND</v>
      </c>
      <c r="E47169" s="2" t="str">
        <f>_xll.SNL.Clients.Office.Excel.Functions.SPG(B47169, "IQ_SGA_MARGIN", "LTM", A47169)</f>
        <v>#PEND</v>
      </c>
    </row>
    <row r="47170" spans="1:5" hidden="1" x14ac:dyDescent="0.35">
      <c r="A47170" s="1">
        <v>44509</v>
      </c>
      <c r="B47170" t="s">
        <v>86</v>
      </c>
      <c r="C47170" s="3">
        <v>4.0485268630849216</v>
      </c>
      <c r="D47170" s="2" t="str">
        <f>_xll.SNL.Clients.Office.Excel.Functions.SPG(B47170, "IQ_GROSS_MARGIN", "LTM", A47170)</f>
        <v>#PEND</v>
      </c>
      <c r="E47170" s="2" t="str">
        <f>_xll.SNL.Clients.Office.Excel.Functions.SPG(B47170, "IQ_SGA_MARGIN", "LTM", A47170)</f>
        <v>#PEND</v>
      </c>
    </row>
    <row r="47171" spans="1:5" hidden="1" x14ac:dyDescent="0.35">
      <c r="A47171" s="1">
        <v>44509</v>
      </c>
      <c r="B47171" t="s">
        <v>87</v>
      </c>
      <c r="C47171" s="3">
        <v>6.1384306092520999</v>
      </c>
      <c r="D47171" s="2" t="str">
        <f>_xll.SNL.Clients.Office.Excel.Functions.SPG(B47171, "IQ_GROSS_MARGIN", "LTM", A47171)</f>
        <v>#PEND</v>
      </c>
      <c r="E47171" s="2" t="str">
        <f>_xll.SNL.Clients.Office.Excel.Functions.SPG(B47171, "IQ_SGA_MARGIN", "LTM", A47171)</f>
        <v>#PEND</v>
      </c>
    </row>
    <row r="47172" spans="1:5" hidden="1" x14ac:dyDescent="0.35">
      <c r="A47172" s="1">
        <v>44509</v>
      </c>
      <c r="B47172" t="s">
        <v>88</v>
      </c>
      <c r="C47172" s="3">
        <v>10.465271297160379</v>
      </c>
      <c r="D47172" s="2" t="str">
        <f>_xll.SNL.Clients.Office.Excel.Functions.SPG(B47172, "IQ_GROSS_MARGIN", "LTM", A47172)</f>
        <v>#PEND</v>
      </c>
      <c r="E47172" s="2" t="str">
        <f>_xll.SNL.Clients.Office.Excel.Functions.SPG(B47172, "IQ_SGA_MARGIN", "LTM", A47172)</f>
        <v>#PEND</v>
      </c>
    </row>
    <row r="47173" spans="1:5" hidden="1" x14ac:dyDescent="0.35">
      <c r="A47173" s="1">
        <v>44509</v>
      </c>
      <c r="B47173" t="s">
        <v>89</v>
      </c>
      <c r="C47173" s="3" t="s">
        <v>319</v>
      </c>
      <c r="D47173" s="2" t="str">
        <f>_xll.SNL.Clients.Office.Excel.Functions.SPG(B47173, "IQ_GROSS_MARGIN", "LTM", A47173)</f>
        <v>#PEND</v>
      </c>
      <c r="E47173" s="2" t="str">
        <f>_xll.SNL.Clients.Office.Excel.Functions.SPG(B47173, "IQ_SGA_MARGIN", "LTM", A47173)</f>
        <v>#PEND</v>
      </c>
    </row>
    <row r="47174" spans="1:5" hidden="1" x14ac:dyDescent="0.35">
      <c r="A47174" s="1">
        <v>44509</v>
      </c>
      <c r="B47174" t="s">
        <v>90</v>
      </c>
      <c r="C47174" s="3">
        <v>1.0371950406612451</v>
      </c>
      <c r="D47174" s="2" t="str">
        <f>_xll.SNL.Clients.Office.Excel.Functions.SPG(B47174, "IQ_GROSS_MARGIN", "LTM", A47174)</f>
        <v>#PEND</v>
      </c>
      <c r="E47174" s="2" t="str">
        <f>_xll.SNL.Clients.Office.Excel.Functions.SPG(B47174, "IQ_SGA_MARGIN", "LTM", A47174)</f>
        <v>#PEND</v>
      </c>
    </row>
    <row r="47175" spans="1:5" hidden="1" x14ac:dyDescent="0.35">
      <c r="A47175" s="1">
        <v>44509</v>
      </c>
      <c r="B47175" t="s">
        <v>91</v>
      </c>
      <c r="C47175" s="3">
        <v>9.9853352886281836</v>
      </c>
      <c r="D47175" s="2" t="str">
        <f>_xll.SNL.Clients.Office.Excel.Functions.SPG(B47175, "IQ_GROSS_MARGIN", "LTM", A47175)</f>
        <v>#PEND</v>
      </c>
      <c r="E47175" s="2" t="str">
        <f>_xll.SNL.Clients.Office.Excel.Functions.SPG(B47175, "IQ_SGA_MARGIN", "LTM", A47175)</f>
        <v>#PEND</v>
      </c>
    </row>
    <row r="47176" spans="1:5" hidden="1" x14ac:dyDescent="0.35">
      <c r="A47176" s="1">
        <v>44509</v>
      </c>
      <c r="B47176" t="s">
        <v>92</v>
      </c>
      <c r="C47176" s="3" t="s">
        <v>319</v>
      </c>
      <c r="D47176" s="2" t="str">
        <f>_xll.SNL.Clients.Office.Excel.Functions.SPG(B47176, "IQ_GROSS_MARGIN", "LTM", A47176)</f>
        <v>#PEND</v>
      </c>
      <c r="E47176" s="2" t="str">
        <f>_xll.SNL.Clients.Office.Excel.Functions.SPG(B47176, "IQ_SGA_MARGIN", "LTM", A47176)</f>
        <v>#PEND</v>
      </c>
    </row>
    <row r="47177" spans="1:5" hidden="1" x14ac:dyDescent="0.35">
      <c r="A47177" s="1">
        <v>44509</v>
      </c>
      <c r="B47177" t="s">
        <v>93</v>
      </c>
      <c r="C47177" s="3">
        <v>2.7196373816824422</v>
      </c>
      <c r="D47177" s="2" t="str">
        <f>_xll.SNL.Clients.Office.Excel.Functions.SPG(B47177, "IQ_GROSS_MARGIN", "LTM", A47177)</f>
        <v>#PEND</v>
      </c>
      <c r="E47177" s="2" t="str">
        <f>_xll.SNL.Clients.Office.Excel.Functions.SPG(B47177, "IQ_SGA_MARGIN", "LTM", A47177)</f>
        <v>#PEND</v>
      </c>
    </row>
    <row r="47178" spans="1:5" hidden="1" x14ac:dyDescent="0.35">
      <c r="A47178" s="1">
        <v>44509</v>
      </c>
      <c r="B47178" t="s">
        <v>94</v>
      </c>
      <c r="C47178" s="3">
        <v>29.82002399680043</v>
      </c>
      <c r="D47178" s="2" t="str">
        <f>_xll.SNL.Clients.Office.Excel.Functions.SPG(B47178, "IQ_GROSS_MARGIN", "LTM", A47178)</f>
        <v>#PEND</v>
      </c>
      <c r="E47178" s="2" t="str">
        <f>_xll.SNL.Clients.Office.Excel.Functions.SPG(B47178, "IQ_SGA_MARGIN", "LTM", A47178)</f>
        <v>#PEND</v>
      </c>
    </row>
    <row r="47179" spans="1:5" hidden="1" x14ac:dyDescent="0.35">
      <c r="A47179" s="1">
        <v>44509</v>
      </c>
      <c r="B47179" t="s">
        <v>95</v>
      </c>
      <c r="C47179" s="3">
        <v>6.1698440207972274</v>
      </c>
      <c r="D47179" s="2" t="str">
        <f>_xll.SNL.Clients.Office.Excel.Functions.SPG(B47179, "IQ_GROSS_MARGIN", "LTM", A47179)</f>
        <v>#PEND</v>
      </c>
      <c r="E47179" s="2" t="str">
        <f>_xll.SNL.Clients.Office.Excel.Functions.SPG(B47179, "IQ_SGA_MARGIN", "LTM", A47179)</f>
        <v>#PEND</v>
      </c>
    </row>
    <row r="47180" spans="1:5" hidden="1" x14ac:dyDescent="0.35">
      <c r="A47180" s="1">
        <v>44509</v>
      </c>
      <c r="B47180" t="s">
        <v>96</v>
      </c>
      <c r="C47180" s="3">
        <v>1.9677376349820024</v>
      </c>
      <c r="D47180" s="2" t="str">
        <f>_xll.SNL.Clients.Office.Excel.Functions.SPG(B47180, "IQ_GROSS_MARGIN", "LTM", A47180)</f>
        <v>#PEND</v>
      </c>
      <c r="E47180" s="2" t="str">
        <f>_xll.SNL.Clients.Office.Excel.Functions.SPG(B47180, "IQ_SGA_MARGIN", "LTM", A47180)</f>
        <v>#PEND</v>
      </c>
    </row>
    <row r="47181" spans="1:5" hidden="1" x14ac:dyDescent="0.35">
      <c r="A47181" s="1">
        <v>44509</v>
      </c>
      <c r="B47181" t="s">
        <v>97</v>
      </c>
      <c r="C47181" s="3">
        <v>23.570190641247837</v>
      </c>
      <c r="D47181" s="2" t="str">
        <f>_xll.SNL.Clients.Office.Excel.Functions.SPG(B47181, "IQ_GROSS_MARGIN", "LTM", A47181)</f>
        <v>#PEND</v>
      </c>
      <c r="E47181" s="2" t="str">
        <f>_xll.SNL.Clients.Office.Excel.Functions.SPG(B47181, "IQ_SGA_MARGIN", "LTM", A47181)</f>
        <v>#PEND</v>
      </c>
    </row>
    <row r="47182" spans="1:5" hidden="1" x14ac:dyDescent="0.35">
      <c r="A47182" s="1">
        <v>44509</v>
      </c>
      <c r="B47182" t="s">
        <v>98</v>
      </c>
      <c r="C47182" s="3">
        <v>9.3854152779629398</v>
      </c>
      <c r="D47182" s="2" t="str">
        <f>_xll.SNL.Clients.Office.Excel.Functions.SPG(B47182, "IQ_GROSS_MARGIN", "LTM", A47182)</f>
        <v>#PEND</v>
      </c>
      <c r="E47182" s="2" t="str">
        <f>_xll.SNL.Clients.Office.Excel.Functions.SPG(B47182, "IQ_SGA_MARGIN", "LTM", A47182)</f>
        <v>#PEND</v>
      </c>
    </row>
    <row r="47183" spans="1:5" hidden="1" x14ac:dyDescent="0.35">
      <c r="A47183" s="1">
        <v>44509</v>
      </c>
      <c r="B47183" t="s">
        <v>99</v>
      </c>
      <c r="C47183" s="3">
        <v>6.1858418877483006</v>
      </c>
      <c r="D47183" s="2" t="str">
        <f>_xll.SNL.Clients.Office.Excel.Functions.SPG(B47183, "IQ_GROSS_MARGIN", "LTM", A47183)</f>
        <v>#PEND</v>
      </c>
      <c r="E47183" s="2" t="str">
        <f>_xll.SNL.Clients.Office.Excel.Functions.SPG(B47183, "IQ_SGA_MARGIN", "LTM", A47183)</f>
        <v>#PEND</v>
      </c>
    </row>
    <row r="47184" spans="1:5" hidden="1" x14ac:dyDescent="0.35">
      <c r="A47184" s="1">
        <v>44509</v>
      </c>
      <c r="B47184" t="s">
        <v>100</v>
      </c>
      <c r="C47184" s="3" t="s">
        <v>319</v>
      </c>
      <c r="D47184" s="2" t="str">
        <f>_xll.SNL.Clients.Office.Excel.Functions.SPG(B47184, "IQ_GROSS_MARGIN", "LTM", A47184)</f>
        <v>#PEND</v>
      </c>
      <c r="E47184" s="2" t="str">
        <f>_xll.SNL.Clients.Office.Excel.Functions.SPG(B47184, "IQ_SGA_MARGIN", "LTM", A47184)</f>
        <v>#PEND</v>
      </c>
    </row>
    <row r="47185" spans="1:5" hidden="1" x14ac:dyDescent="0.35">
      <c r="A47185" s="1">
        <v>44509</v>
      </c>
      <c r="B47185" t="s">
        <v>101</v>
      </c>
      <c r="C47185" s="3">
        <v>20.610585255299295</v>
      </c>
      <c r="D47185" s="2" t="str">
        <f>_xll.SNL.Clients.Office.Excel.Functions.SPG(B47185, "IQ_GROSS_MARGIN", "LTM", A47185)</f>
        <v>#PEND</v>
      </c>
      <c r="E47185" s="2" t="str">
        <f>_xll.SNL.Clients.Office.Excel.Functions.SPG(B47185, "IQ_SGA_MARGIN", "LTM", A47185)</f>
        <v>#PEND</v>
      </c>
    </row>
    <row r="47186" spans="1:5" hidden="1" x14ac:dyDescent="0.35">
      <c r="A47186" s="1">
        <v>44509</v>
      </c>
      <c r="B47186" t="s">
        <v>102</v>
      </c>
      <c r="C47186" s="3">
        <v>2.4663378216237835</v>
      </c>
      <c r="D47186" s="2" t="str">
        <f>_xll.SNL.Clients.Office.Excel.Functions.SPG(B47186, "IQ_GROSS_MARGIN", "LTM", A47186)</f>
        <v>#PEND</v>
      </c>
      <c r="E47186" s="2" t="str">
        <f>_xll.SNL.Clients.Office.Excel.Functions.SPG(B47186, "IQ_SGA_MARGIN", "LTM", A47186)</f>
        <v>#PEND</v>
      </c>
    </row>
    <row r="47187" spans="1:5" hidden="1" x14ac:dyDescent="0.35">
      <c r="A47187" s="1">
        <v>44509</v>
      </c>
      <c r="B47187" t="s">
        <v>103</v>
      </c>
      <c r="C47187" s="3" t="s">
        <v>319</v>
      </c>
      <c r="D47187" s="2" t="str">
        <f>_xll.SNL.Clients.Office.Excel.Functions.SPG(B47187, "IQ_GROSS_MARGIN", "LTM", A47187)</f>
        <v>#PEND</v>
      </c>
      <c r="E47187" s="2" t="str">
        <f>_xll.SNL.Clients.Office.Excel.Functions.SPG(B47187, "IQ_SGA_MARGIN", "LTM", A47187)</f>
        <v>#PEND</v>
      </c>
    </row>
    <row r="47188" spans="1:5" hidden="1" x14ac:dyDescent="0.35">
      <c r="A47188" s="1">
        <v>44509</v>
      </c>
      <c r="B47188" t="s">
        <v>104</v>
      </c>
      <c r="C47188" s="3">
        <v>5.1453773276706957E-2</v>
      </c>
      <c r="D47188" s="2" t="str">
        <f>_xll.SNL.Clients.Office.Excel.Functions.SPG(B47188, "IQ_GROSS_MARGIN", "LTM", A47188)</f>
        <v>#PEND</v>
      </c>
      <c r="E47188" s="2" t="str">
        <f>_xll.SNL.Clients.Office.Excel.Functions.SPG(B47188, "IQ_SGA_MARGIN", "LTM", A47188)</f>
        <v>#PEND</v>
      </c>
    </row>
    <row r="47189" spans="1:5" hidden="1" x14ac:dyDescent="0.35">
      <c r="A47189" s="1">
        <v>44509</v>
      </c>
      <c r="B47189" t="s">
        <v>105</v>
      </c>
      <c r="C47189" s="3" t="s">
        <v>319</v>
      </c>
      <c r="D47189" s="2" t="str">
        <f>_xll.SNL.Clients.Office.Excel.Functions.SPG(B47189, "IQ_GROSS_MARGIN", "LTM", A47189)</f>
        <v>#PEND</v>
      </c>
      <c r="E47189" s="2" t="str">
        <f>_xll.SNL.Clients.Office.Excel.Functions.SPG(B47189, "IQ_SGA_MARGIN", "LTM", A47189)</f>
        <v>#PEND</v>
      </c>
    </row>
    <row r="47190" spans="1:5" hidden="1" x14ac:dyDescent="0.35">
      <c r="A47190" s="1">
        <v>44509</v>
      </c>
      <c r="B47190" t="s">
        <v>106</v>
      </c>
      <c r="C47190" s="3">
        <v>58.658845487268366</v>
      </c>
      <c r="D47190" s="2" t="str">
        <f>_xll.SNL.Clients.Office.Excel.Functions.SPG(B47190, "IQ_GROSS_MARGIN", "LTM", A47190)</f>
        <v>#PEND</v>
      </c>
      <c r="E47190" s="2" t="str">
        <f>_xll.SNL.Clients.Office.Excel.Functions.SPG(B47190, "IQ_SGA_MARGIN", "LTM", A47190)</f>
        <v>#PEND</v>
      </c>
    </row>
    <row r="47191" spans="1:5" hidden="1" x14ac:dyDescent="0.35">
      <c r="A47191" s="1">
        <v>44509</v>
      </c>
      <c r="B47191" t="s">
        <v>107</v>
      </c>
      <c r="C47191" s="3" t="s">
        <v>319</v>
      </c>
      <c r="D47191" s="2" t="str">
        <f>_xll.SNL.Clients.Office.Excel.Functions.SPG(B47191, "IQ_GROSS_MARGIN", "LTM", A47191)</f>
        <v>#PEND</v>
      </c>
      <c r="E47191" s="2" t="str">
        <f>_xll.SNL.Clients.Office.Excel.Functions.SPG(B47191, "IQ_SGA_MARGIN", "LTM", A47191)</f>
        <v>#PEND</v>
      </c>
    </row>
    <row r="47192" spans="1:5" hidden="1" x14ac:dyDescent="0.35">
      <c r="A47192" s="1">
        <v>44509</v>
      </c>
      <c r="B47192" t="s">
        <v>108</v>
      </c>
      <c r="C47192" s="3" t="s">
        <v>319</v>
      </c>
      <c r="D47192" s="2" t="str">
        <f>_xll.SNL.Clients.Office.Excel.Functions.SPG(B47192, "IQ_GROSS_MARGIN", "LTM", A47192)</f>
        <v>#PEND</v>
      </c>
      <c r="E47192" s="2" t="str">
        <f>_xll.SNL.Clients.Office.Excel.Functions.SPG(B47192, "IQ_SGA_MARGIN", "LTM", A47192)</f>
        <v>#PEND</v>
      </c>
    </row>
    <row r="47193" spans="1:5" hidden="1" x14ac:dyDescent="0.35">
      <c r="A47193" s="1">
        <v>44509</v>
      </c>
      <c r="B47193" t="s">
        <v>109</v>
      </c>
      <c r="C47193" s="3">
        <v>45.327289694707375</v>
      </c>
      <c r="D47193" s="2" t="str">
        <f>_xll.SNL.Clients.Office.Excel.Functions.SPG(B47193, "IQ_GROSS_MARGIN", "LTM", A47193)</f>
        <v>#PEND</v>
      </c>
      <c r="E47193" s="2" t="str">
        <f>_xll.SNL.Clients.Office.Excel.Functions.SPG(B47193, "IQ_SGA_MARGIN", "LTM", A47193)</f>
        <v>#PEND</v>
      </c>
    </row>
    <row r="47194" spans="1:5" hidden="1" x14ac:dyDescent="0.35">
      <c r="A47194" s="1">
        <v>44509</v>
      </c>
      <c r="B47194" t="s">
        <v>110</v>
      </c>
      <c r="C47194" s="3" t="s">
        <v>319</v>
      </c>
      <c r="D47194" s="2" t="str">
        <f>_xll.SNL.Clients.Office.Excel.Functions.SPG(B47194, "IQ_GROSS_MARGIN", "LTM", A47194)</f>
        <v>#PEND</v>
      </c>
      <c r="E47194" s="2" t="str">
        <f>_xll.SNL.Clients.Office.Excel.Functions.SPG(B47194, "IQ_SGA_MARGIN", "LTM", A47194)</f>
        <v>#PEND</v>
      </c>
    </row>
    <row r="47195" spans="1:5" hidden="1" x14ac:dyDescent="0.35">
      <c r="A47195" s="1">
        <v>44509</v>
      </c>
      <c r="B47195" t="s">
        <v>111</v>
      </c>
      <c r="C47195" s="3">
        <v>12.584988668177578</v>
      </c>
      <c r="D47195" s="2" t="str">
        <f>_xll.SNL.Clients.Office.Excel.Functions.SPG(B47195, "IQ_GROSS_MARGIN", "LTM", A47195)</f>
        <v>#PEND</v>
      </c>
      <c r="E47195" s="2" t="str">
        <f>_xll.SNL.Clients.Office.Excel.Functions.SPG(B47195, "IQ_SGA_MARGIN", "LTM", A47195)</f>
        <v>#PEND</v>
      </c>
    </row>
    <row r="47196" spans="1:5" hidden="1" x14ac:dyDescent="0.35">
      <c r="A47196" s="1">
        <v>44509</v>
      </c>
      <c r="B47196" t="s">
        <v>112</v>
      </c>
      <c r="C47196" s="3" t="s">
        <v>319</v>
      </c>
      <c r="D47196" s="2" t="str">
        <f>_xll.SNL.Clients.Office.Excel.Functions.SPG(B47196, "IQ_GROSS_MARGIN", "LTM", A47196)</f>
        <v>#PEND</v>
      </c>
      <c r="E47196" s="2" t="str">
        <f>_xll.SNL.Clients.Office.Excel.Functions.SPG(B47196, "IQ_SGA_MARGIN", "LTM", A47196)</f>
        <v>#PEND</v>
      </c>
    </row>
    <row r="47197" spans="1:5" hidden="1" x14ac:dyDescent="0.35">
      <c r="A47197" s="1">
        <v>44509</v>
      </c>
      <c r="B47197" t="s">
        <v>113</v>
      </c>
      <c r="C47197" s="3">
        <v>0.30022663644847353</v>
      </c>
      <c r="D47197" s="2" t="str">
        <f>_xll.SNL.Clients.Office.Excel.Functions.SPG(B47197, "IQ_GROSS_MARGIN", "LTM", A47197)</f>
        <v>#PEND</v>
      </c>
      <c r="E47197" s="2" t="str">
        <f>_xll.SNL.Clients.Office.Excel.Functions.SPG(B47197, "IQ_SGA_MARGIN", "LTM", A47197)</f>
        <v>#PEND</v>
      </c>
    </row>
    <row r="47198" spans="1:5" hidden="1" x14ac:dyDescent="0.35">
      <c r="A47198" s="1">
        <v>44509</v>
      </c>
      <c r="B47198" t="s">
        <v>114</v>
      </c>
      <c r="C47198" s="3" t="s">
        <v>319</v>
      </c>
      <c r="D47198" s="2" t="str">
        <f>_xll.SNL.Clients.Office.Excel.Functions.SPG(B47198, "IQ_GROSS_MARGIN", "LTM", A47198)</f>
        <v>#PEND</v>
      </c>
      <c r="E47198" s="2" t="str">
        <f>_xll.SNL.Clients.Office.Excel.Functions.SPG(B47198, "IQ_SGA_MARGIN", "LTM", A47198)</f>
        <v>#PEND</v>
      </c>
    </row>
    <row r="47199" spans="1:5" hidden="1" x14ac:dyDescent="0.35">
      <c r="A47199" s="1">
        <v>44509</v>
      </c>
      <c r="B47199" t="s">
        <v>115</v>
      </c>
      <c r="C47199" s="3">
        <v>6.8606836421810424</v>
      </c>
      <c r="D47199" s="2" t="str">
        <f>_xll.SNL.Clients.Office.Excel.Functions.SPG(B47199, "IQ_GROSS_MARGIN", "LTM", A47199)</f>
        <v>#PEND</v>
      </c>
      <c r="E47199" s="2" t="str">
        <f>_xll.SNL.Clients.Office.Excel.Functions.SPG(B47199, "IQ_SGA_MARGIN", "LTM", A47199)</f>
        <v>#PEND</v>
      </c>
    </row>
    <row r="47200" spans="1:5" hidden="1" x14ac:dyDescent="0.35">
      <c r="A47200" s="1">
        <v>44509</v>
      </c>
      <c r="B47200" t="s">
        <v>116</v>
      </c>
      <c r="C47200" s="3">
        <v>12.691641114518065</v>
      </c>
      <c r="D47200" s="2" t="str">
        <f>_xll.SNL.Clients.Office.Excel.Functions.SPG(B47200, "IQ_GROSS_MARGIN", "LTM", A47200)</f>
        <v>#PEND</v>
      </c>
      <c r="E47200" s="2" t="str">
        <f>_xll.SNL.Clients.Office.Excel.Functions.SPG(B47200, "IQ_SGA_MARGIN", "LTM", A47200)</f>
        <v>#PEND</v>
      </c>
    </row>
    <row r="47201" spans="1:5" hidden="1" x14ac:dyDescent="0.35">
      <c r="A47201" s="1">
        <v>44509</v>
      </c>
      <c r="B47201" t="s">
        <v>117</v>
      </c>
      <c r="C47201" s="3">
        <v>17.121229169444074</v>
      </c>
      <c r="D47201" s="2" t="str">
        <f>_xll.SNL.Clients.Office.Excel.Functions.SPG(B47201, "IQ_GROSS_MARGIN", "LTM", A47201)</f>
        <v>#PEND</v>
      </c>
      <c r="E47201" s="2" t="str">
        <f>_xll.SNL.Clients.Office.Excel.Functions.SPG(B47201, "IQ_SGA_MARGIN", "LTM", A47201)</f>
        <v>#PEND</v>
      </c>
    </row>
    <row r="47202" spans="1:5" hidden="1" x14ac:dyDescent="0.35">
      <c r="A47202" s="1">
        <v>44509</v>
      </c>
      <c r="B47202" t="s">
        <v>118</v>
      </c>
      <c r="C47202" s="3">
        <v>7.958938808158913</v>
      </c>
      <c r="D47202" s="2" t="str">
        <f>_xll.SNL.Clients.Office.Excel.Functions.SPG(B47202, "IQ_GROSS_MARGIN", "LTM", A47202)</f>
        <v>#PEND</v>
      </c>
      <c r="E47202" s="2" t="str">
        <f>_xll.SNL.Clients.Office.Excel.Functions.SPG(B47202, "IQ_SGA_MARGIN", "LTM", A47202)</f>
        <v>#PEND</v>
      </c>
    </row>
    <row r="47203" spans="1:5" hidden="1" x14ac:dyDescent="0.35">
      <c r="A47203" s="1">
        <v>44509</v>
      </c>
      <c r="B47203" t="s">
        <v>119</v>
      </c>
      <c r="C47203" s="3" t="s">
        <v>319</v>
      </c>
      <c r="D47203" s="2" t="str">
        <f>_xll.SNL.Clients.Office.Excel.Functions.SPG(B47203, "IQ_GROSS_MARGIN", "LTM", A47203)</f>
        <v>#PEND</v>
      </c>
      <c r="E47203" s="2" t="str">
        <f>_xll.SNL.Clients.Office.Excel.Functions.SPG(B47203, "IQ_SGA_MARGIN", "LTM", A47203)</f>
        <v>#PEND</v>
      </c>
    </row>
    <row r="47204" spans="1:5" hidden="1" x14ac:dyDescent="0.35">
      <c r="A47204" s="1">
        <v>44509</v>
      </c>
      <c r="B47204" t="s">
        <v>120</v>
      </c>
      <c r="C47204" s="3">
        <v>8.6748929476069865</v>
      </c>
      <c r="D47204" s="2" t="str">
        <f>_xll.SNL.Clients.Office.Excel.Functions.SPG(B47204, "IQ_GROSS_MARGIN", "LTM", A47204)</f>
        <v>#PEND</v>
      </c>
      <c r="E47204" s="2" t="str">
        <f>_xll.SNL.Clients.Office.Excel.Functions.SPG(B47204, "IQ_SGA_MARGIN", "LTM", A47204)</f>
        <v>#PEND</v>
      </c>
    </row>
    <row r="47205" spans="1:5" hidden="1" x14ac:dyDescent="0.35">
      <c r="A47205" s="1">
        <v>44509</v>
      </c>
      <c r="B47205" t="s">
        <v>121</v>
      </c>
      <c r="C47205" s="3">
        <v>7.7483002266364487</v>
      </c>
      <c r="D47205" s="2" t="str">
        <f>_xll.SNL.Clients.Office.Excel.Functions.SPG(B47205, "IQ_GROSS_MARGIN", "LTM", A47205)</f>
        <v>#PEND</v>
      </c>
      <c r="E47205" s="2" t="str">
        <f>_xll.SNL.Clients.Office.Excel.Functions.SPG(B47205, "IQ_SGA_MARGIN", "LTM", A47205)</f>
        <v>#PEND</v>
      </c>
    </row>
    <row r="47206" spans="1:5" hidden="1" x14ac:dyDescent="0.35">
      <c r="A47206" s="1">
        <v>44509</v>
      </c>
      <c r="B47206" t="s">
        <v>122</v>
      </c>
      <c r="C47206" s="3">
        <v>15.224636715104653</v>
      </c>
      <c r="D47206" s="2" t="str">
        <f>_xll.SNL.Clients.Office.Excel.Functions.SPG(B47206, "IQ_GROSS_MARGIN", "LTM", A47206)</f>
        <v>#PEND</v>
      </c>
      <c r="E47206" s="2" t="str">
        <f>_xll.SNL.Clients.Office.Excel.Functions.SPG(B47206, "IQ_SGA_MARGIN", "LTM", A47206)</f>
        <v>#PEND</v>
      </c>
    </row>
    <row r="47207" spans="1:5" hidden="1" x14ac:dyDescent="0.35">
      <c r="A47207" s="1">
        <v>44509</v>
      </c>
      <c r="B47207" t="s">
        <v>123</v>
      </c>
      <c r="C47207" s="3" t="s">
        <v>319</v>
      </c>
      <c r="D47207" s="2" t="str">
        <f>_xll.SNL.Clients.Office.Excel.Functions.SPG(B47207, "IQ_GROSS_MARGIN", "LTM", A47207)</f>
        <v>#PEND</v>
      </c>
      <c r="E47207" s="2" t="str">
        <f>_xll.SNL.Clients.Office.Excel.Functions.SPG(B47207, "IQ_SGA_MARGIN", "LTM", A47207)</f>
        <v>#PEND</v>
      </c>
    </row>
    <row r="47208" spans="1:5" hidden="1" x14ac:dyDescent="0.35">
      <c r="A47208" s="1">
        <v>44509</v>
      </c>
      <c r="B47208" t="s">
        <v>124</v>
      </c>
      <c r="C47208" s="3">
        <v>1.2558325556592456</v>
      </c>
      <c r="D47208" s="2" t="str">
        <f>_xll.SNL.Clients.Office.Excel.Functions.SPG(B47208, "IQ_GROSS_MARGIN", "LTM", A47208)</f>
        <v>#PEND</v>
      </c>
      <c r="E47208" s="2" t="str">
        <f>_xll.SNL.Clients.Office.Excel.Functions.SPG(B47208, "IQ_SGA_MARGIN", "LTM", A47208)</f>
        <v>#PEND</v>
      </c>
    </row>
    <row r="47209" spans="1:5" hidden="1" x14ac:dyDescent="0.35">
      <c r="A47209" s="1">
        <v>44509</v>
      </c>
      <c r="B47209" t="s">
        <v>125</v>
      </c>
      <c r="C47209" s="3" t="s">
        <v>319</v>
      </c>
      <c r="D47209" s="2" t="str">
        <f>_xll.SNL.Clients.Office.Excel.Functions.SPG(B47209, "IQ_GROSS_MARGIN", "LTM", A47209)</f>
        <v>#PEND</v>
      </c>
      <c r="E47209" s="2" t="str">
        <f>_xll.SNL.Clients.Office.Excel.Functions.SPG(B47209, "IQ_SGA_MARGIN", "LTM", A47209)</f>
        <v>#PEND</v>
      </c>
    </row>
    <row r="47210" spans="1:5" hidden="1" x14ac:dyDescent="0.35">
      <c r="A47210" s="1">
        <v>44509</v>
      </c>
      <c r="B47210" t="s">
        <v>126</v>
      </c>
      <c r="C47210" s="3" t="s">
        <v>319</v>
      </c>
      <c r="D47210" s="2" t="str">
        <f>_xll.SNL.Clients.Office.Excel.Functions.SPG(B47210, "IQ_GROSS_MARGIN", "LTM", A47210)</f>
        <v>#PEND</v>
      </c>
      <c r="E47210" s="2" t="str">
        <f>_xll.SNL.Clients.Office.Excel.Functions.SPG(B47210, "IQ_SGA_MARGIN", "LTM", A47210)</f>
        <v>#PEND</v>
      </c>
    </row>
    <row r="47211" spans="1:5" hidden="1" x14ac:dyDescent="0.35">
      <c r="A47211" s="1">
        <v>44509</v>
      </c>
      <c r="B47211" t="s">
        <v>127</v>
      </c>
      <c r="C47211" s="3" t="s">
        <v>319</v>
      </c>
      <c r="D47211" s="2" t="str">
        <f>_xll.SNL.Clients.Office.Excel.Functions.SPG(B47211, "IQ_GROSS_MARGIN", "LTM", A47211)</f>
        <v>#PEND</v>
      </c>
      <c r="E47211" s="2" t="str">
        <f>_xll.SNL.Clients.Office.Excel.Functions.SPG(B47211, "IQ_SGA_MARGIN", "LTM", A47211)</f>
        <v>#PEND</v>
      </c>
    </row>
    <row r="47212" spans="1:5" hidden="1" x14ac:dyDescent="0.35">
      <c r="A47212" s="1">
        <v>44509</v>
      </c>
      <c r="B47212" t="s">
        <v>128</v>
      </c>
      <c r="C47212" s="3" t="s">
        <v>319</v>
      </c>
      <c r="D47212" s="2" t="str">
        <f>_xll.SNL.Clients.Office.Excel.Functions.SPG(B47212, "IQ_GROSS_MARGIN", "LTM", A47212)</f>
        <v>#PEND</v>
      </c>
      <c r="E47212" s="2" t="str">
        <f>_xll.SNL.Clients.Office.Excel.Functions.SPG(B47212, "IQ_SGA_MARGIN", "LTM", A47212)</f>
        <v>#PEND</v>
      </c>
    </row>
    <row r="47213" spans="1:5" hidden="1" x14ac:dyDescent="0.35">
      <c r="A47213" s="1">
        <v>44509</v>
      </c>
      <c r="B47213" t="s">
        <v>129</v>
      </c>
      <c r="C47213" s="3" t="s">
        <v>319</v>
      </c>
      <c r="D47213" s="2" t="str">
        <f>_xll.SNL.Clients.Office.Excel.Functions.SPG(B47213, "IQ_GROSS_MARGIN", "LTM", A47213)</f>
        <v>#PEND</v>
      </c>
      <c r="E47213" s="2" t="str">
        <f>_xll.SNL.Clients.Office.Excel.Functions.SPG(B47213, "IQ_SGA_MARGIN", "LTM", A47213)</f>
        <v>#PEND</v>
      </c>
    </row>
    <row r="47214" spans="1:5" hidden="1" x14ac:dyDescent="0.35">
      <c r="A47214" s="1">
        <v>44509</v>
      </c>
      <c r="B47214" t="s">
        <v>130</v>
      </c>
      <c r="C47214" s="3">
        <v>6.1947295027329687</v>
      </c>
      <c r="D47214" s="2" t="str">
        <f>_xll.SNL.Clients.Office.Excel.Functions.SPG(B47214, "IQ_GROSS_MARGIN", "LTM", A47214)</f>
        <v>#PEND</v>
      </c>
      <c r="E47214" s="2" t="str">
        <f>_xll.SNL.Clients.Office.Excel.Functions.SPG(B47214, "IQ_SGA_MARGIN", "LTM", A47214)</f>
        <v>#PEND</v>
      </c>
    </row>
    <row r="47215" spans="1:5" hidden="1" x14ac:dyDescent="0.35">
      <c r="A47215" s="1">
        <v>44509</v>
      </c>
      <c r="B47215" t="s">
        <v>131</v>
      </c>
      <c r="C47215" s="3">
        <v>4.5593920810558597</v>
      </c>
      <c r="D47215" s="2" t="str">
        <f>_xll.SNL.Clients.Office.Excel.Functions.SPG(B47215, "IQ_GROSS_MARGIN", "LTM", A47215)</f>
        <v>#PEND</v>
      </c>
      <c r="E47215" s="2" t="str">
        <f>_xll.SNL.Clients.Office.Excel.Functions.SPG(B47215, "IQ_SGA_MARGIN", "LTM", A47215)</f>
        <v>#PEND</v>
      </c>
    </row>
    <row r="47216" spans="1:5" hidden="1" x14ac:dyDescent="0.35">
      <c r="A47216" s="1">
        <v>44509</v>
      </c>
      <c r="B47216" t="s">
        <v>132</v>
      </c>
      <c r="C47216" s="3" t="s">
        <v>319</v>
      </c>
      <c r="D47216" s="2" t="str">
        <f>_xll.SNL.Clients.Office.Excel.Functions.SPG(B47216, "IQ_GROSS_MARGIN", "LTM", A47216)</f>
        <v>#PEND</v>
      </c>
      <c r="E47216" s="2" t="str">
        <f>_xll.SNL.Clients.Office.Excel.Functions.SPG(B47216, "IQ_SGA_MARGIN", "LTM", A47216)</f>
        <v>#PEND</v>
      </c>
    </row>
    <row r="47217" spans="1:5" hidden="1" x14ac:dyDescent="0.35">
      <c r="A47217" s="1">
        <v>44509</v>
      </c>
      <c r="B47217" t="s">
        <v>133</v>
      </c>
      <c r="C47217" s="3">
        <v>19.170777229702708</v>
      </c>
      <c r="D47217" s="2" t="str">
        <f>_xll.SNL.Clients.Office.Excel.Functions.SPG(B47217, "IQ_GROSS_MARGIN", "LTM", A47217)</f>
        <v>#PEND</v>
      </c>
      <c r="E47217" s="2" t="str">
        <f>_xll.SNL.Clients.Office.Excel.Functions.SPG(B47217, "IQ_SGA_MARGIN", "LTM", A47217)</f>
        <v>#PEND</v>
      </c>
    </row>
    <row r="47218" spans="1:5" hidden="1" x14ac:dyDescent="0.35">
      <c r="A47218" s="1">
        <v>44509</v>
      </c>
      <c r="B47218" t="s">
        <v>134</v>
      </c>
      <c r="C47218" s="3" t="s">
        <v>319</v>
      </c>
      <c r="D47218" s="2" t="str">
        <f>_xll.SNL.Clients.Office.Excel.Functions.SPG(B47218, "IQ_GROSS_MARGIN", "LTM", A47218)</f>
        <v>#PEND</v>
      </c>
      <c r="E47218" s="2" t="str">
        <f>_xll.SNL.Clients.Office.Excel.Functions.SPG(B47218, "IQ_SGA_MARGIN", "LTM", A47218)</f>
        <v>#PEND</v>
      </c>
    </row>
    <row r="47219" spans="1:5" hidden="1" x14ac:dyDescent="0.35">
      <c r="A47219" s="1">
        <v>44509</v>
      </c>
      <c r="B47219" t="s">
        <v>135</v>
      </c>
      <c r="C47219" s="3" t="s">
        <v>319</v>
      </c>
      <c r="D47219" s="2" t="str">
        <f>_xll.SNL.Clients.Office.Excel.Functions.SPG(B47219, "IQ_GROSS_MARGIN", "LTM", A47219)</f>
        <v>#PEND</v>
      </c>
      <c r="E47219" s="2" t="str">
        <f>_xll.SNL.Clients.Office.Excel.Functions.SPG(B47219, "IQ_SGA_MARGIN", "LTM", A47219)</f>
        <v>#PEND</v>
      </c>
    </row>
    <row r="47220" spans="1:5" hidden="1" x14ac:dyDescent="0.35">
      <c r="A47220" s="1">
        <v>44509</v>
      </c>
      <c r="B47220" t="s">
        <v>136</v>
      </c>
      <c r="C47220" s="3" t="s">
        <v>319</v>
      </c>
      <c r="D47220" s="2" t="str">
        <f>_xll.SNL.Clients.Office.Excel.Functions.SPG(B47220, "IQ_GROSS_MARGIN", "LTM", A47220)</f>
        <v>#PEND</v>
      </c>
      <c r="E47220" s="2" t="str">
        <f>_xll.SNL.Clients.Office.Excel.Functions.SPG(B47220, "IQ_SGA_MARGIN", "LTM", A47220)</f>
        <v>#PEND</v>
      </c>
    </row>
    <row r="47221" spans="1:5" hidden="1" x14ac:dyDescent="0.35">
      <c r="A47221" s="1">
        <v>44509</v>
      </c>
      <c r="B47221" t="s">
        <v>137</v>
      </c>
      <c r="C47221" s="3" t="s">
        <v>319</v>
      </c>
      <c r="D47221" s="2" t="str">
        <f>_xll.SNL.Clients.Office.Excel.Functions.SPG(B47221, "IQ_GROSS_MARGIN", "LTM", A47221)</f>
        <v>#PEND</v>
      </c>
      <c r="E47221" s="2" t="str">
        <f>_xll.SNL.Clients.Office.Excel.Functions.SPG(B47221, "IQ_SGA_MARGIN", "LTM", A47221)</f>
        <v>#PEND</v>
      </c>
    </row>
    <row r="47222" spans="1:5" hidden="1" x14ac:dyDescent="0.35">
      <c r="A47222" s="1">
        <v>44509</v>
      </c>
      <c r="B47222" t="s">
        <v>138</v>
      </c>
      <c r="C47222" s="3" t="s">
        <v>319</v>
      </c>
      <c r="D47222" s="2" t="str">
        <f>_xll.SNL.Clients.Office.Excel.Functions.SPG(B47222, "IQ_GROSS_MARGIN", "LTM", A47222)</f>
        <v>#PEND</v>
      </c>
      <c r="E47222" s="2" t="str">
        <f>_xll.SNL.Clients.Office.Excel.Functions.SPG(B47222, "IQ_SGA_MARGIN", "LTM", A47222)</f>
        <v>#PEND</v>
      </c>
    </row>
    <row r="47223" spans="1:5" hidden="1" x14ac:dyDescent="0.35">
      <c r="A47223" s="1">
        <v>44509</v>
      </c>
      <c r="B47223" t="s">
        <v>139</v>
      </c>
      <c r="C47223" s="3">
        <v>8.038928142914278</v>
      </c>
      <c r="D47223" s="2" t="str">
        <f>_xll.SNL.Clients.Office.Excel.Functions.SPG(B47223, "IQ_GROSS_MARGIN", "LTM", A47223)</f>
        <v>#PEND</v>
      </c>
      <c r="E47223" s="2" t="str">
        <f>_xll.SNL.Clients.Office.Excel.Functions.SPG(B47223, "IQ_SGA_MARGIN", "LTM", A47223)</f>
        <v>#PEND</v>
      </c>
    </row>
    <row r="47224" spans="1:5" hidden="1" x14ac:dyDescent="0.35">
      <c r="A47224" s="1">
        <v>44509</v>
      </c>
      <c r="B47224" t="s">
        <v>140</v>
      </c>
      <c r="C47224" s="3" t="s">
        <v>319</v>
      </c>
      <c r="D47224" s="2" t="str">
        <f>_xll.SNL.Clients.Office.Excel.Functions.SPG(B47224, "IQ_GROSS_MARGIN", "LTM", A47224)</f>
        <v>#PEND</v>
      </c>
      <c r="E47224" s="2" t="str">
        <f>_xll.SNL.Clients.Office.Excel.Functions.SPG(B47224, "IQ_SGA_MARGIN", "LTM", A47224)</f>
        <v>#PEND</v>
      </c>
    </row>
    <row r="47225" spans="1:5" hidden="1" x14ac:dyDescent="0.35">
      <c r="A47225" s="1">
        <v>44509</v>
      </c>
      <c r="B47225" t="s">
        <v>141</v>
      </c>
      <c r="C47225" s="3" t="s">
        <v>319</v>
      </c>
      <c r="D47225" s="2" t="str">
        <f>_xll.SNL.Clients.Office.Excel.Functions.SPG(B47225, "IQ_GROSS_MARGIN", "LTM", A47225)</f>
        <v>#PEND</v>
      </c>
      <c r="E47225" s="2" t="str">
        <f>_xll.SNL.Clients.Office.Excel.Functions.SPG(B47225, "IQ_SGA_MARGIN", "LTM", A47225)</f>
        <v>#PEND</v>
      </c>
    </row>
    <row r="47226" spans="1:5" hidden="1" x14ac:dyDescent="0.35">
      <c r="A47226" s="1">
        <v>44509</v>
      </c>
      <c r="B47226" t="s">
        <v>142</v>
      </c>
      <c r="C47226" s="3" t="s">
        <v>319</v>
      </c>
      <c r="D47226" s="2" t="str">
        <f>_xll.SNL.Clients.Office.Excel.Functions.SPG(B47226, "IQ_GROSS_MARGIN", "LTM", A47226)</f>
        <v>#PEND</v>
      </c>
      <c r="E47226" s="2" t="str">
        <f>_xll.SNL.Clients.Office.Excel.Functions.SPG(B47226, "IQ_SGA_MARGIN", "LTM", A47226)</f>
        <v>#PEND</v>
      </c>
    </row>
    <row r="47227" spans="1:5" hidden="1" x14ac:dyDescent="0.35">
      <c r="A47227" s="1">
        <v>44509</v>
      </c>
      <c r="B47227" t="s">
        <v>143</v>
      </c>
      <c r="C47227" s="3">
        <v>5.4126116517797627</v>
      </c>
      <c r="D47227" s="2" t="str">
        <f>_xll.SNL.Clients.Office.Excel.Functions.SPG(B47227, "IQ_GROSS_MARGIN", "LTM", A47227)</f>
        <v>#PEND</v>
      </c>
      <c r="E47227" s="2" t="str">
        <f>_xll.SNL.Clients.Office.Excel.Functions.SPG(B47227, "IQ_SGA_MARGIN", "LTM", A47227)</f>
        <v>#PEND</v>
      </c>
    </row>
    <row r="47228" spans="1:5" hidden="1" x14ac:dyDescent="0.35">
      <c r="A47228" s="1">
        <v>44509</v>
      </c>
      <c r="B47228" t="s">
        <v>144</v>
      </c>
      <c r="C47228" s="3">
        <v>6.239168110918544</v>
      </c>
      <c r="D47228" s="2" t="str">
        <f>_xll.SNL.Clients.Office.Excel.Functions.SPG(B47228, "IQ_GROSS_MARGIN", "LTM", A47228)</f>
        <v>#PEND</v>
      </c>
      <c r="E47228" s="2" t="str">
        <f>_xll.SNL.Clients.Office.Excel.Functions.SPG(B47228, "IQ_SGA_MARGIN", "LTM", A47228)</f>
        <v>#PEND</v>
      </c>
    </row>
    <row r="47229" spans="1:5" hidden="1" x14ac:dyDescent="0.35">
      <c r="A47229" s="1">
        <v>44509</v>
      </c>
      <c r="B47229" t="s">
        <v>145</v>
      </c>
      <c r="C47229" s="3" t="s">
        <v>319</v>
      </c>
      <c r="D47229" s="2" t="str">
        <f>_xll.SNL.Clients.Office.Excel.Functions.SPG(B47229, "IQ_GROSS_MARGIN", "LTM", A47229)</f>
        <v>#PEND</v>
      </c>
      <c r="E47229" s="2" t="str">
        <f>_xll.SNL.Clients.Office.Excel.Functions.SPG(B47229, "IQ_SGA_MARGIN", "LTM", A47229)</f>
        <v>#PEND</v>
      </c>
    </row>
    <row r="47230" spans="1:5" hidden="1" x14ac:dyDescent="0.35">
      <c r="A47230" s="1">
        <v>44509</v>
      </c>
      <c r="B47230" t="s">
        <v>146</v>
      </c>
      <c r="C47230" s="3">
        <v>2.751633115584589</v>
      </c>
      <c r="D47230" s="2" t="str">
        <f>_xll.SNL.Clients.Office.Excel.Functions.SPG(B47230, "IQ_GROSS_MARGIN", "LTM", A47230)</f>
        <v>#PEND</v>
      </c>
      <c r="E47230" s="2" t="str">
        <f>_xll.SNL.Clients.Office.Excel.Functions.SPG(B47230, "IQ_SGA_MARGIN", "LTM", A47230)</f>
        <v>#PEND</v>
      </c>
    </row>
    <row r="47231" spans="1:5" hidden="1" x14ac:dyDescent="0.35">
      <c r="A47231" s="1">
        <v>44509</v>
      </c>
      <c r="B47231" t="s">
        <v>147</v>
      </c>
      <c r="C47231" s="3">
        <v>4.5380615917877618</v>
      </c>
      <c r="D47231" s="2" t="str">
        <f>_xll.SNL.Clients.Office.Excel.Functions.SPG(B47231, "IQ_GROSS_MARGIN", "LTM", A47231)</f>
        <v>#PEND</v>
      </c>
      <c r="E47231" s="2" t="str">
        <f>_xll.SNL.Clients.Office.Excel.Functions.SPG(B47231, "IQ_SGA_MARGIN", "LTM", A47231)</f>
        <v>#PEND</v>
      </c>
    </row>
    <row r="47232" spans="1:5" hidden="1" x14ac:dyDescent="0.35">
      <c r="A47232" s="1">
        <v>44509</v>
      </c>
      <c r="B47232" t="s">
        <v>148</v>
      </c>
      <c r="C47232" s="3" t="s">
        <v>319</v>
      </c>
      <c r="D47232" s="2" t="str">
        <f>_xll.SNL.Clients.Office.Excel.Functions.SPG(B47232, "IQ_GROSS_MARGIN", "LTM", A47232)</f>
        <v>#PEND</v>
      </c>
      <c r="E47232" s="2" t="str">
        <f>_xll.SNL.Clients.Office.Excel.Functions.SPG(B47232, "IQ_SGA_MARGIN", "LTM", A47232)</f>
        <v>#PEND</v>
      </c>
    </row>
    <row r="47233" spans="1:5" hidden="1" x14ac:dyDescent="0.35">
      <c r="A47233" s="1">
        <v>44509</v>
      </c>
      <c r="B47233" t="s">
        <v>149</v>
      </c>
      <c r="C47233" s="3" t="s">
        <v>319</v>
      </c>
      <c r="D47233" s="2" t="str">
        <f>_xll.SNL.Clients.Office.Excel.Functions.SPG(B47233, "IQ_GROSS_MARGIN", "LTM", A47233)</f>
        <v>#PEND</v>
      </c>
      <c r="E47233" s="2" t="str">
        <f>_xll.SNL.Clients.Office.Excel.Functions.SPG(B47233, "IQ_SGA_MARGIN", "LTM", A47233)</f>
        <v>#PEND</v>
      </c>
    </row>
    <row r="47234" spans="1:5" hidden="1" x14ac:dyDescent="0.35">
      <c r="A47234" s="1">
        <v>44509</v>
      </c>
      <c r="B47234" t="s">
        <v>150</v>
      </c>
      <c r="C47234" s="3" t="s">
        <v>319</v>
      </c>
      <c r="D47234" s="2" t="str">
        <f>_xll.SNL.Clients.Office.Excel.Functions.SPG(B47234, "IQ_GROSS_MARGIN", "LTM", A47234)</f>
        <v>#PEND</v>
      </c>
      <c r="E47234" s="2" t="str">
        <f>_xll.SNL.Clients.Office.Excel.Functions.SPG(B47234, "IQ_SGA_MARGIN", "LTM", A47234)</f>
        <v>#PEND</v>
      </c>
    </row>
    <row r="47235" spans="1:5" hidden="1" x14ac:dyDescent="0.35">
      <c r="A47235" s="1">
        <v>44509</v>
      </c>
      <c r="B47235" t="s">
        <v>151</v>
      </c>
      <c r="C47235" s="3" t="s">
        <v>319</v>
      </c>
      <c r="D47235" s="2" t="str">
        <f>_xll.SNL.Clients.Office.Excel.Functions.SPG(B47235, "IQ_GROSS_MARGIN", "LTM", A47235)</f>
        <v>#PEND</v>
      </c>
      <c r="E47235" s="2" t="str">
        <f>_xll.SNL.Clients.Office.Excel.Functions.SPG(B47235, "IQ_SGA_MARGIN", "LTM", A47235)</f>
        <v>#PEND</v>
      </c>
    </row>
    <row r="47236" spans="1:5" hidden="1" x14ac:dyDescent="0.35">
      <c r="A47236" s="1">
        <v>44509</v>
      </c>
      <c r="B47236" t="s">
        <v>152</v>
      </c>
      <c r="C47236" s="3" t="s">
        <v>319</v>
      </c>
      <c r="D47236" s="2" t="str">
        <f>_xll.SNL.Clients.Office.Excel.Functions.SPG(B47236, "IQ_GROSS_MARGIN", "LTM", A47236)</f>
        <v>#PEND</v>
      </c>
      <c r="E47236" s="2" t="str">
        <f>_xll.SNL.Clients.Office.Excel.Functions.SPG(B47236, "IQ_SGA_MARGIN", "LTM", A47236)</f>
        <v>#PEND</v>
      </c>
    </row>
    <row r="47237" spans="1:5" hidden="1" x14ac:dyDescent="0.35">
      <c r="A47237" s="1">
        <v>44509</v>
      </c>
      <c r="B47237" t="s">
        <v>153</v>
      </c>
      <c r="C47237" s="3">
        <v>5.4766031195840554</v>
      </c>
      <c r="D47237" s="2" t="str">
        <f>_xll.SNL.Clients.Office.Excel.Functions.SPG(B47237, "IQ_GROSS_MARGIN", "LTM", A47237)</f>
        <v>#PEND</v>
      </c>
      <c r="E47237" s="2" t="str">
        <f>_xll.SNL.Clients.Office.Excel.Functions.SPG(B47237, "IQ_SGA_MARGIN", "LTM", A47237)</f>
        <v>#PEND</v>
      </c>
    </row>
    <row r="47238" spans="1:5" hidden="1" x14ac:dyDescent="0.35">
      <c r="A47238" s="1">
        <v>44509</v>
      </c>
      <c r="B47238" t="s">
        <v>154</v>
      </c>
      <c r="C47238" s="3" t="s">
        <v>319</v>
      </c>
      <c r="D47238" s="2" t="str">
        <f>_xll.SNL.Clients.Office.Excel.Functions.SPG(B47238, "IQ_GROSS_MARGIN", "LTM", A47238)</f>
        <v>#PEND</v>
      </c>
      <c r="E47238" s="2" t="str">
        <f>_xll.SNL.Clients.Office.Excel.Functions.SPG(B47238, "IQ_SGA_MARGIN", "LTM", A47238)</f>
        <v>#PEND</v>
      </c>
    </row>
    <row r="47239" spans="1:5" hidden="1" x14ac:dyDescent="0.35">
      <c r="A47239" s="1">
        <v>44509</v>
      </c>
      <c r="B47239" t="s">
        <v>155</v>
      </c>
      <c r="C47239" s="3">
        <v>30.235968537528333</v>
      </c>
      <c r="D47239" s="2" t="str">
        <f>_xll.SNL.Clients.Office.Excel.Functions.SPG(B47239, "IQ_GROSS_MARGIN", "LTM", A47239)</f>
        <v>#PEND</v>
      </c>
      <c r="E47239" s="2" t="str">
        <f>_xll.SNL.Clients.Office.Excel.Functions.SPG(B47239, "IQ_SGA_MARGIN", "LTM", A47239)</f>
        <v>#PEND</v>
      </c>
    </row>
    <row r="47240" spans="1:5" hidden="1" x14ac:dyDescent="0.35">
      <c r="A47240" s="1">
        <v>44509</v>
      </c>
      <c r="B47240" t="s">
        <v>156</v>
      </c>
      <c r="C47240" s="3" t="s">
        <v>319</v>
      </c>
      <c r="D47240" s="2" t="str">
        <f>_xll.SNL.Clients.Office.Excel.Functions.SPG(B47240, "IQ_GROSS_MARGIN", "LTM", A47240)</f>
        <v>#PEND</v>
      </c>
      <c r="E47240" s="2" t="str">
        <f>_xll.SNL.Clients.Office.Excel.Functions.SPG(B47240, "IQ_SGA_MARGIN", "LTM", A47240)</f>
        <v>#PEND</v>
      </c>
    </row>
    <row r="47241" spans="1:5" hidden="1" x14ac:dyDescent="0.35">
      <c r="A47241" s="1">
        <v>44509</v>
      </c>
      <c r="B47241" t="s">
        <v>157</v>
      </c>
      <c r="C47241" s="3">
        <v>1.841976536461805</v>
      </c>
      <c r="D47241" s="2" t="str">
        <f>_xll.SNL.Clients.Office.Excel.Functions.SPG(B47241, "IQ_GROSS_MARGIN", "LTM", A47241)</f>
        <v>#PEND</v>
      </c>
      <c r="E47241" s="2" t="str">
        <f>_xll.SNL.Clients.Office.Excel.Functions.SPG(B47241, "IQ_SGA_MARGIN", "LTM", A47241)</f>
        <v>#PEND</v>
      </c>
    </row>
    <row r="47242" spans="1:5" hidden="1" x14ac:dyDescent="0.35">
      <c r="A47242" s="1">
        <v>44509</v>
      </c>
      <c r="B47242" t="s">
        <v>158</v>
      </c>
      <c r="C47242" s="3">
        <v>6.4044794027463006</v>
      </c>
      <c r="D47242" s="2" t="str">
        <f>_xll.SNL.Clients.Office.Excel.Functions.SPG(B47242, "IQ_GROSS_MARGIN", "LTM", A47242)</f>
        <v>#PEND</v>
      </c>
      <c r="E47242" s="2" t="str">
        <f>_xll.SNL.Clients.Office.Excel.Functions.SPG(B47242, "IQ_SGA_MARGIN", "LTM", A47242)</f>
        <v>#PEND</v>
      </c>
    </row>
    <row r="47243" spans="1:5" hidden="1" x14ac:dyDescent="0.35">
      <c r="A47243" s="1">
        <v>44509</v>
      </c>
      <c r="B47243" t="s">
        <v>159</v>
      </c>
      <c r="C47243" s="3" t="s">
        <v>319</v>
      </c>
      <c r="D47243" s="2" t="str">
        <f>_xll.SNL.Clients.Office.Excel.Functions.SPG(B47243, "IQ_GROSS_MARGIN", "LTM", A47243)</f>
        <v>#PEND</v>
      </c>
      <c r="E47243" s="2" t="str">
        <f>_xll.SNL.Clients.Office.Excel.Functions.SPG(B47243, "IQ_SGA_MARGIN", "LTM", A47243)</f>
        <v>#PEND</v>
      </c>
    </row>
    <row r="47244" spans="1:5" hidden="1" x14ac:dyDescent="0.35">
      <c r="A47244" s="1">
        <v>44509</v>
      </c>
      <c r="B47244" t="s">
        <v>160</v>
      </c>
      <c r="C47244" s="3" t="s">
        <v>319</v>
      </c>
      <c r="D47244" s="2" t="str">
        <f>_xll.SNL.Clients.Office.Excel.Functions.SPG(B47244, "IQ_GROSS_MARGIN", "LTM", A47244)</f>
        <v>#PEND</v>
      </c>
      <c r="E47244" s="2" t="str">
        <f>_xll.SNL.Clients.Office.Excel.Functions.SPG(B47244, "IQ_SGA_MARGIN", "LTM", A47244)</f>
        <v>#PEND</v>
      </c>
    </row>
    <row r="47245" spans="1:5" hidden="1" x14ac:dyDescent="0.35">
      <c r="A47245" s="1">
        <v>44509</v>
      </c>
      <c r="B47245" t="s">
        <v>161</v>
      </c>
      <c r="C47245" s="3">
        <v>9.8653512864951338</v>
      </c>
      <c r="D47245" s="2" t="str">
        <f>_xll.SNL.Clients.Office.Excel.Functions.SPG(B47245, "IQ_GROSS_MARGIN", "LTM", A47245)</f>
        <v>#PEND</v>
      </c>
      <c r="E47245" s="2" t="str">
        <f>_xll.SNL.Clients.Office.Excel.Functions.SPG(B47245, "IQ_SGA_MARGIN", "LTM", A47245)</f>
        <v>#PEND</v>
      </c>
    </row>
    <row r="47246" spans="1:5" hidden="1" x14ac:dyDescent="0.35">
      <c r="A47246" s="1">
        <v>44509</v>
      </c>
      <c r="B47246" t="s">
        <v>162</v>
      </c>
      <c r="C47246" s="3" t="s">
        <v>319</v>
      </c>
      <c r="D47246" s="2" t="str">
        <f>_xll.SNL.Clients.Office.Excel.Functions.SPG(B47246, "IQ_GROSS_MARGIN", "LTM", A47246)</f>
        <v>#PEND</v>
      </c>
      <c r="E47246" s="2" t="str">
        <f>_xll.SNL.Clients.Office.Excel.Functions.SPG(B47246, "IQ_SGA_MARGIN", "LTM", A47246)</f>
        <v>#PEND</v>
      </c>
    </row>
    <row r="47247" spans="1:5" hidden="1" x14ac:dyDescent="0.35">
      <c r="A47247" s="1">
        <v>44509</v>
      </c>
      <c r="B47247" t="s">
        <v>163</v>
      </c>
      <c r="C47247" s="3">
        <v>8.8888148246900407</v>
      </c>
      <c r="D47247" s="2" t="str">
        <f>_xll.SNL.Clients.Office.Excel.Functions.SPG(B47247, "IQ_GROSS_MARGIN", "LTM", A47247)</f>
        <v>#PEND</v>
      </c>
      <c r="E47247" s="2" t="str">
        <f>_xll.SNL.Clients.Office.Excel.Functions.SPG(B47247, "IQ_SGA_MARGIN", "LTM", A47247)</f>
        <v>#PEND</v>
      </c>
    </row>
    <row r="47248" spans="1:5" hidden="1" x14ac:dyDescent="0.35">
      <c r="A47248" s="1">
        <v>44509</v>
      </c>
      <c r="B47248" t="s">
        <v>164</v>
      </c>
      <c r="C47248" s="3" t="s">
        <v>319</v>
      </c>
      <c r="D47248" s="2" t="str">
        <f>_xll.SNL.Clients.Office.Excel.Functions.SPG(B47248, "IQ_GROSS_MARGIN", "LTM", A47248)</f>
        <v>#PEND</v>
      </c>
      <c r="E47248" s="2" t="str">
        <f>_xll.SNL.Clients.Office.Excel.Functions.SPG(B47248, "IQ_SGA_MARGIN", "LTM", A47248)</f>
        <v>#PEND</v>
      </c>
    </row>
    <row r="47249" spans="1:5" hidden="1" x14ac:dyDescent="0.35">
      <c r="A47249" s="1">
        <v>44509</v>
      </c>
      <c r="B47249" t="s">
        <v>165</v>
      </c>
      <c r="C47249" s="3">
        <v>5.3539528062924937</v>
      </c>
      <c r="D47249" s="2" t="str">
        <f>_xll.SNL.Clients.Office.Excel.Functions.SPG(B47249, "IQ_GROSS_MARGIN", "LTM", A47249)</f>
        <v>#PEND</v>
      </c>
      <c r="E47249" s="2" t="str">
        <f>_xll.SNL.Clients.Office.Excel.Functions.SPG(B47249, "IQ_SGA_MARGIN", "LTM", A47249)</f>
        <v>#PEND</v>
      </c>
    </row>
    <row r="47250" spans="1:5" hidden="1" x14ac:dyDescent="0.35">
      <c r="A47250" s="1">
        <v>44509</v>
      </c>
      <c r="B47250" t="s">
        <v>166</v>
      </c>
      <c r="C47250" s="3" t="s">
        <v>319</v>
      </c>
      <c r="D47250" s="2" t="str">
        <f>_xll.SNL.Clients.Office.Excel.Functions.SPG(B47250, "IQ_GROSS_MARGIN", "LTM", A47250)</f>
        <v>#PEND</v>
      </c>
      <c r="E47250" s="2" t="str">
        <f>_xll.SNL.Clients.Office.Excel.Functions.SPG(B47250, "IQ_SGA_MARGIN", "LTM", A47250)</f>
        <v>#PEND</v>
      </c>
    </row>
    <row r="47251" spans="1:5" hidden="1" x14ac:dyDescent="0.35">
      <c r="A47251" s="1">
        <v>44509</v>
      </c>
      <c r="B47251" t="s">
        <v>167</v>
      </c>
      <c r="C47251" s="3">
        <v>3.0395947207039065</v>
      </c>
      <c r="D47251" s="2" t="str">
        <f>_xll.SNL.Clients.Office.Excel.Functions.SPG(B47251, "IQ_GROSS_MARGIN", "LTM", A47251)</f>
        <v>#PEND</v>
      </c>
      <c r="E47251" s="2" t="str">
        <f>_xll.SNL.Clients.Office.Excel.Functions.SPG(B47251, "IQ_SGA_MARGIN", "LTM", A47251)</f>
        <v>#PEND</v>
      </c>
    </row>
    <row r="47252" spans="1:5" hidden="1" x14ac:dyDescent="0.35">
      <c r="A47252" s="1">
        <v>44509</v>
      </c>
      <c r="B47252" t="s">
        <v>168</v>
      </c>
      <c r="C47252" s="3" t="s">
        <v>319</v>
      </c>
      <c r="D47252" s="2" t="str">
        <f>_xll.SNL.Clients.Office.Excel.Functions.SPG(B47252, "IQ_GROSS_MARGIN", "LTM", A47252)</f>
        <v>#PEND</v>
      </c>
      <c r="E47252" s="2" t="str">
        <f>_xll.SNL.Clients.Office.Excel.Functions.SPG(B47252, "IQ_SGA_MARGIN", "LTM", A47252)</f>
        <v>#PEND</v>
      </c>
    </row>
    <row r="47253" spans="1:5" hidden="1" x14ac:dyDescent="0.35">
      <c r="A47253" s="1">
        <v>44509</v>
      </c>
      <c r="B47253" t="s">
        <v>169</v>
      </c>
      <c r="C47253" s="3" t="s">
        <v>319</v>
      </c>
      <c r="D47253" s="2" t="str">
        <f>_xll.SNL.Clients.Office.Excel.Functions.SPG(B47253, "IQ_GROSS_MARGIN", "LTM", A47253)</f>
        <v>#PEND</v>
      </c>
      <c r="E47253" s="2" t="str">
        <f>_xll.SNL.Clients.Office.Excel.Functions.SPG(B47253, "IQ_SGA_MARGIN", "LTM", A47253)</f>
        <v>#PEND</v>
      </c>
    </row>
    <row r="47254" spans="1:5" hidden="1" x14ac:dyDescent="0.35">
      <c r="A47254" s="1">
        <v>44509</v>
      </c>
      <c r="B47254" t="s">
        <v>170</v>
      </c>
      <c r="C47254" s="3">
        <v>50.606585788561532</v>
      </c>
      <c r="D47254" s="2" t="str">
        <f>_xll.SNL.Clients.Office.Excel.Functions.SPG(B47254, "IQ_GROSS_MARGIN", "LTM", A47254)</f>
        <v>#PEND</v>
      </c>
      <c r="E47254" s="2" t="str">
        <f>_xll.SNL.Clients.Office.Excel.Functions.SPG(B47254, "IQ_SGA_MARGIN", "LTM", A47254)</f>
        <v>#PEND</v>
      </c>
    </row>
    <row r="47255" spans="1:5" hidden="1" x14ac:dyDescent="0.35">
      <c r="A47255" s="1">
        <v>44509</v>
      </c>
      <c r="B47255" t="s">
        <v>171</v>
      </c>
      <c r="C47255" s="3" t="s">
        <v>319</v>
      </c>
      <c r="D47255" s="2" t="str">
        <f>_xll.SNL.Clients.Office.Excel.Functions.SPG(B47255, "IQ_GROSS_MARGIN", "LTM", A47255)</f>
        <v>#PEND</v>
      </c>
      <c r="E47255" s="2" t="str">
        <f>_xll.SNL.Clients.Office.Excel.Functions.SPG(B47255, "IQ_SGA_MARGIN", "LTM", A47255)</f>
        <v>#PEND</v>
      </c>
    </row>
    <row r="47256" spans="1:5" hidden="1" x14ac:dyDescent="0.35">
      <c r="A47256" s="1">
        <v>44509</v>
      </c>
      <c r="B47256" t="s">
        <v>172</v>
      </c>
      <c r="C47256" s="3" t="s">
        <v>319</v>
      </c>
      <c r="D47256" s="2" t="str">
        <f>_xll.SNL.Clients.Office.Excel.Functions.SPG(B47256, "IQ_GROSS_MARGIN", "LTM", A47256)</f>
        <v>#PEND</v>
      </c>
      <c r="E47256" s="2" t="str">
        <f>_xll.SNL.Clients.Office.Excel.Functions.SPG(B47256, "IQ_SGA_MARGIN", "LTM", A47256)</f>
        <v>#PEND</v>
      </c>
    </row>
    <row r="47257" spans="1:5" hidden="1" x14ac:dyDescent="0.35">
      <c r="A47257" s="1">
        <v>44509</v>
      </c>
      <c r="B47257" t="s">
        <v>173</v>
      </c>
      <c r="C47257" s="3">
        <v>22.157045727236369</v>
      </c>
      <c r="D47257" s="2" t="str">
        <f>_xll.SNL.Clients.Office.Excel.Functions.SPG(B47257, "IQ_GROSS_MARGIN", "LTM", A47257)</f>
        <v>#PEND</v>
      </c>
      <c r="E47257" s="2" t="str">
        <f>_xll.SNL.Clients.Office.Excel.Functions.SPG(B47257, "IQ_SGA_MARGIN", "LTM", A47257)</f>
        <v>#PEND</v>
      </c>
    </row>
    <row r="47258" spans="1:5" hidden="1" x14ac:dyDescent="0.35">
      <c r="A47258" s="1">
        <v>44509</v>
      </c>
      <c r="B47258" t="s">
        <v>174</v>
      </c>
      <c r="C47258" s="3" t="s">
        <v>319</v>
      </c>
      <c r="D47258" s="2" t="str">
        <f>_xll.SNL.Clients.Office.Excel.Functions.SPG(B47258, "IQ_GROSS_MARGIN", "LTM", A47258)</f>
        <v>#PEND</v>
      </c>
      <c r="E47258" s="2" t="str">
        <f>_xll.SNL.Clients.Office.Excel.Functions.SPG(B47258, "IQ_SGA_MARGIN", "LTM", A47258)</f>
        <v>#PEND</v>
      </c>
    </row>
    <row r="47259" spans="1:5" hidden="1" x14ac:dyDescent="0.35">
      <c r="A47259" s="1">
        <v>44509</v>
      </c>
      <c r="B47259" t="s">
        <v>175</v>
      </c>
      <c r="C47259" s="3">
        <v>2.6396480469270767</v>
      </c>
      <c r="D47259" s="2" t="str">
        <f>_xll.SNL.Clients.Office.Excel.Functions.SPG(B47259, "IQ_GROSS_MARGIN", "LTM", A47259)</f>
        <v>#PEND</v>
      </c>
      <c r="E47259" s="2" t="str">
        <f>_xll.SNL.Clients.Office.Excel.Functions.SPG(B47259, "IQ_SGA_MARGIN", "LTM", A47259)</f>
        <v>#PEND</v>
      </c>
    </row>
    <row r="47260" spans="1:5" hidden="1" x14ac:dyDescent="0.35">
      <c r="A47260" s="1">
        <v>44509</v>
      </c>
      <c r="B47260" t="s">
        <v>176</v>
      </c>
      <c r="C47260" s="3" t="s">
        <v>319</v>
      </c>
      <c r="D47260" s="2" t="str">
        <f>_xll.SNL.Clients.Office.Excel.Functions.SPG(B47260, "IQ_GROSS_MARGIN", "LTM", A47260)</f>
        <v>#PEND</v>
      </c>
      <c r="E47260" s="2" t="str">
        <f>_xll.SNL.Clients.Office.Excel.Functions.SPG(B47260, "IQ_SGA_MARGIN", "LTM", A47260)</f>
        <v>#PEND</v>
      </c>
    </row>
    <row r="47261" spans="1:5" hidden="1" x14ac:dyDescent="0.35">
      <c r="A47261" s="1">
        <v>44509</v>
      </c>
      <c r="B47261" t="s">
        <v>177</v>
      </c>
      <c r="C47261" s="3" t="s">
        <v>319</v>
      </c>
      <c r="D47261" s="2" t="str">
        <f>_xll.SNL.Clients.Office.Excel.Functions.SPG(B47261, "IQ_GROSS_MARGIN", "LTM", A47261)</f>
        <v>#PEND</v>
      </c>
      <c r="E47261" s="2" t="str">
        <f>_xll.SNL.Clients.Office.Excel.Functions.SPG(B47261, "IQ_SGA_MARGIN", "LTM", A47261)</f>
        <v>#PEND</v>
      </c>
    </row>
    <row r="47262" spans="1:5" hidden="1" x14ac:dyDescent="0.35">
      <c r="A47262" s="1">
        <v>44509</v>
      </c>
      <c r="B47262" t="s">
        <v>178</v>
      </c>
      <c r="C47262" s="3" t="s">
        <v>319</v>
      </c>
      <c r="D47262" s="2" t="str">
        <f>_xll.SNL.Clients.Office.Excel.Functions.SPG(B47262, "IQ_GROSS_MARGIN", "LTM", A47262)</f>
        <v>#PEND</v>
      </c>
      <c r="E47262" s="2" t="str">
        <f>_xll.SNL.Clients.Office.Excel.Functions.SPG(B47262, "IQ_SGA_MARGIN", "LTM", A47262)</f>
        <v>#PEND</v>
      </c>
    </row>
    <row r="47263" spans="1:5" hidden="1" x14ac:dyDescent="0.35">
      <c r="A47263" s="1">
        <v>44509</v>
      </c>
      <c r="B47263" t="s">
        <v>179</v>
      </c>
      <c r="C47263" s="3">
        <v>2.6423143580855886</v>
      </c>
      <c r="D47263" s="2" t="str">
        <f>_xll.SNL.Clients.Office.Excel.Functions.SPG(B47263, "IQ_GROSS_MARGIN", "LTM", A47263)</f>
        <v>#PEND</v>
      </c>
      <c r="E47263" s="2" t="str">
        <f>_xll.SNL.Clients.Office.Excel.Functions.SPG(B47263, "IQ_SGA_MARGIN", "LTM", A47263)</f>
        <v>#PEND</v>
      </c>
    </row>
    <row r="47264" spans="1:5" hidden="1" x14ac:dyDescent="0.35">
      <c r="A47264" s="1">
        <v>44509</v>
      </c>
      <c r="B47264" t="s">
        <v>180</v>
      </c>
      <c r="C47264" s="3" t="s">
        <v>319</v>
      </c>
      <c r="D47264" s="2" t="str">
        <f>_xll.SNL.Clients.Office.Excel.Functions.SPG(B47264, "IQ_GROSS_MARGIN", "LTM", A47264)</f>
        <v>#PEND</v>
      </c>
      <c r="E47264" s="2" t="str">
        <f>_xll.SNL.Clients.Office.Excel.Functions.SPG(B47264, "IQ_SGA_MARGIN", "LTM", A47264)</f>
        <v>#PEND</v>
      </c>
    </row>
    <row r="47265" spans="1:5" hidden="1" x14ac:dyDescent="0.35">
      <c r="A47265" s="1">
        <v>44509</v>
      </c>
      <c r="B47265" t="s">
        <v>181</v>
      </c>
      <c r="C47265" s="3" t="s">
        <v>319</v>
      </c>
      <c r="D47265" s="2" t="str">
        <f>_xll.SNL.Clients.Office.Excel.Functions.SPG(B47265, "IQ_GROSS_MARGIN", "LTM", A47265)</f>
        <v>#PEND</v>
      </c>
      <c r="E47265" s="2" t="str">
        <f>_xll.SNL.Clients.Office.Excel.Functions.SPG(B47265, "IQ_SGA_MARGIN", "LTM", A47265)</f>
        <v>#PEND</v>
      </c>
    </row>
    <row r="47266" spans="1:5" hidden="1" x14ac:dyDescent="0.35">
      <c r="A47266" s="1">
        <v>44509</v>
      </c>
      <c r="B47266" t="s">
        <v>182</v>
      </c>
      <c r="C47266" s="3">
        <v>5.0393280895880546</v>
      </c>
      <c r="D47266" s="2" t="str">
        <f>_xll.SNL.Clients.Office.Excel.Functions.SPG(B47266, "IQ_GROSS_MARGIN", "LTM", A47266)</f>
        <v>#PEND</v>
      </c>
      <c r="E47266" s="2" t="str">
        <f>_xll.SNL.Clients.Office.Excel.Functions.SPG(B47266, "IQ_SGA_MARGIN", "LTM", A47266)</f>
        <v>#PEND</v>
      </c>
    </row>
    <row r="47267" spans="1:5" hidden="1" x14ac:dyDescent="0.35">
      <c r="A47267" s="1">
        <v>44509</v>
      </c>
      <c r="B47267" t="s">
        <v>183</v>
      </c>
      <c r="C47267" s="3">
        <v>9.6653779496067198</v>
      </c>
      <c r="D47267" s="2" t="str">
        <f>_xll.SNL.Clients.Office.Excel.Functions.SPG(B47267, "IQ_GROSS_MARGIN", "LTM", A47267)</f>
        <v>#PEND</v>
      </c>
      <c r="E47267" s="2" t="str">
        <f>_xll.SNL.Clients.Office.Excel.Functions.SPG(B47267, "IQ_SGA_MARGIN", "LTM", A47267)</f>
        <v>#PEND</v>
      </c>
    </row>
    <row r="47268" spans="1:5" hidden="1" x14ac:dyDescent="0.35">
      <c r="A47268" s="1">
        <v>44509</v>
      </c>
      <c r="B47268" t="s">
        <v>184</v>
      </c>
      <c r="C47268" s="3" t="s">
        <v>319</v>
      </c>
      <c r="D47268" s="2" t="str">
        <f>_xll.SNL.Clients.Office.Excel.Functions.SPG(B47268, "IQ_GROSS_MARGIN", "LTM", A47268)</f>
        <v>#PEND</v>
      </c>
      <c r="E47268" s="2" t="str">
        <f>_xll.SNL.Clients.Office.Excel.Functions.SPG(B47268, "IQ_SGA_MARGIN", "LTM", A47268)</f>
        <v>#PEND</v>
      </c>
    </row>
    <row r="47269" spans="1:5" hidden="1" x14ac:dyDescent="0.35">
      <c r="A47269" s="1">
        <v>44509</v>
      </c>
      <c r="B47269" t="s">
        <v>185</v>
      </c>
      <c r="C47269" s="3" t="s">
        <v>319</v>
      </c>
      <c r="D47269" s="2" t="str">
        <f>_xll.SNL.Clients.Office.Excel.Functions.SPG(B47269, "IQ_GROSS_MARGIN", "LTM", A47269)</f>
        <v>#PEND</v>
      </c>
      <c r="E47269" s="2" t="str">
        <f>_xll.SNL.Clients.Office.Excel.Functions.SPG(B47269, "IQ_SGA_MARGIN", "LTM", A47269)</f>
        <v>#PEND</v>
      </c>
    </row>
    <row r="47270" spans="1:5" hidden="1" x14ac:dyDescent="0.35">
      <c r="A47270" s="1">
        <v>44509</v>
      </c>
      <c r="B47270" t="s">
        <v>186</v>
      </c>
      <c r="C47270" s="3">
        <v>19.521473136915077</v>
      </c>
      <c r="D47270" s="2" t="str">
        <f>_xll.SNL.Clients.Office.Excel.Functions.SPG(B47270, "IQ_GROSS_MARGIN", "LTM", A47270)</f>
        <v>#PEND</v>
      </c>
      <c r="E47270" s="2" t="str">
        <f>_xll.SNL.Clients.Office.Excel.Functions.SPG(B47270, "IQ_SGA_MARGIN", "LTM", A47270)</f>
        <v>#PEND</v>
      </c>
    </row>
    <row r="47271" spans="1:5" hidden="1" x14ac:dyDescent="0.35">
      <c r="A47271" s="1">
        <v>44509</v>
      </c>
      <c r="B47271" t="s">
        <v>187</v>
      </c>
      <c r="C47271" s="3" t="s">
        <v>319</v>
      </c>
      <c r="D47271" s="2" t="str">
        <f>_xll.SNL.Clients.Office.Excel.Functions.SPG(B47271, "IQ_GROSS_MARGIN", "LTM", A47271)</f>
        <v>#PEND</v>
      </c>
      <c r="E47271" s="2" t="str">
        <f>_xll.SNL.Clients.Office.Excel.Functions.SPG(B47271, "IQ_SGA_MARGIN", "LTM", A47271)</f>
        <v>#PEND</v>
      </c>
    </row>
    <row r="47272" spans="1:5" hidden="1" x14ac:dyDescent="0.35">
      <c r="A47272" s="1">
        <v>44509</v>
      </c>
      <c r="B47272" t="s">
        <v>188</v>
      </c>
      <c r="C47272" s="3">
        <v>89.854686041861086</v>
      </c>
      <c r="D47272" s="2" t="str">
        <f>_xll.SNL.Clients.Office.Excel.Functions.SPG(B47272, "IQ_GROSS_MARGIN", "LTM", A47272)</f>
        <v>#PEND</v>
      </c>
      <c r="E47272" s="2" t="str">
        <f>_xll.SNL.Clients.Office.Excel.Functions.SPG(B47272, "IQ_SGA_MARGIN", "LTM", A47272)</f>
        <v>#PEND</v>
      </c>
    </row>
    <row r="47273" spans="1:5" hidden="1" x14ac:dyDescent="0.35">
      <c r="A47273" s="1">
        <v>44509</v>
      </c>
      <c r="B47273" t="s">
        <v>189</v>
      </c>
      <c r="C47273" s="3">
        <v>16.424476736435142</v>
      </c>
      <c r="D47273" s="2" t="str">
        <f>_xll.SNL.Clients.Office.Excel.Functions.SPG(B47273, "IQ_GROSS_MARGIN", "LTM", A47273)</f>
        <v>#PEND</v>
      </c>
      <c r="E47273" s="2" t="str">
        <f>_xll.SNL.Clients.Office.Excel.Functions.SPG(B47273, "IQ_SGA_MARGIN", "LTM", A47273)</f>
        <v>#PEND</v>
      </c>
    </row>
    <row r="47274" spans="1:5" hidden="1" x14ac:dyDescent="0.35">
      <c r="A47274" s="1">
        <v>44509</v>
      </c>
      <c r="B47274" t="s">
        <v>190</v>
      </c>
      <c r="C47274" s="3" t="s">
        <v>319</v>
      </c>
      <c r="D47274" s="2" t="str">
        <f>_xll.SNL.Clients.Office.Excel.Functions.SPG(B47274, "IQ_GROSS_MARGIN", "LTM", A47274)</f>
        <v>#PEND</v>
      </c>
      <c r="E47274" s="2" t="str">
        <f>_xll.SNL.Clients.Office.Excel.Functions.SPG(B47274, "IQ_SGA_MARGIN", "LTM", A47274)</f>
        <v>#PEND</v>
      </c>
    </row>
    <row r="47275" spans="1:5" hidden="1" x14ac:dyDescent="0.35">
      <c r="A47275" s="1">
        <v>44509</v>
      </c>
      <c r="B47275" t="s">
        <v>191</v>
      </c>
      <c r="C47275" s="3">
        <v>14.931342487668312</v>
      </c>
      <c r="D47275" s="2" t="str">
        <f>_xll.SNL.Clients.Office.Excel.Functions.SPG(B47275, "IQ_GROSS_MARGIN", "LTM", A47275)</f>
        <v>#PEND</v>
      </c>
      <c r="E47275" s="2" t="str">
        <f>_xll.SNL.Clients.Office.Excel.Functions.SPG(B47275, "IQ_SGA_MARGIN", "LTM", A47275)</f>
        <v>#PEND</v>
      </c>
    </row>
    <row r="47276" spans="1:5" hidden="1" x14ac:dyDescent="0.35">
      <c r="A47276" s="1">
        <v>44509</v>
      </c>
      <c r="B47276" t="s">
        <v>192</v>
      </c>
      <c r="C47276" s="3">
        <v>11.145180642580989</v>
      </c>
      <c r="D47276" s="2" t="str">
        <f>_xll.SNL.Clients.Office.Excel.Functions.SPG(B47276, "IQ_GROSS_MARGIN", "LTM", A47276)</f>
        <v>#PEND</v>
      </c>
      <c r="E47276" s="2" t="str">
        <f>_xll.SNL.Clients.Office.Excel.Functions.SPG(B47276, "IQ_SGA_MARGIN", "LTM", A47276)</f>
        <v>#PEND</v>
      </c>
    </row>
    <row r="47277" spans="1:5" hidden="1" x14ac:dyDescent="0.35">
      <c r="A47277" s="1">
        <v>44509</v>
      </c>
      <c r="B47277" t="s">
        <v>193</v>
      </c>
      <c r="C47277" s="3">
        <v>6.4791361151846427</v>
      </c>
      <c r="D47277" s="2" t="str">
        <f>_xll.SNL.Clients.Office.Excel.Functions.SPG(B47277, "IQ_GROSS_MARGIN", "LTM", A47277)</f>
        <v>#PEND</v>
      </c>
      <c r="E47277" s="2" t="str">
        <f>_xll.SNL.Clients.Office.Excel.Functions.SPG(B47277, "IQ_SGA_MARGIN", "LTM", A47277)</f>
        <v>#PEND</v>
      </c>
    </row>
    <row r="47278" spans="1:5" hidden="1" x14ac:dyDescent="0.35">
      <c r="A47278" s="1">
        <v>44509</v>
      </c>
      <c r="B47278" t="s">
        <v>194</v>
      </c>
      <c r="C47278" s="3">
        <v>16.744434075456606</v>
      </c>
      <c r="D47278" s="2" t="str">
        <f>_xll.SNL.Clients.Office.Excel.Functions.SPG(B47278, "IQ_GROSS_MARGIN", "LTM", A47278)</f>
        <v>#PEND</v>
      </c>
      <c r="E47278" s="2" t="str">
        <f>_xll.SNL.Clients.Office.Excel.Functions.SPG(B47278, "IQ_SGA_MARGIN", "LTM", A47278)</f>
        <v>#PEND</v>
      </c>
    </row>
    <row r="47279" spans="1:5" hidden="1" x14ac:dyDescent="0.35">
      <c r="A47279" s="1">
        <v>44509</v>
      </c>
      <c r="B47279" t="s">
        <v>195</v>
      </c>
      <c r="C47279" s="3">
        <v>9.6897592321023875</v>
      </c>
      <c r="D47279" s="2" t="str">
        <f>_xll.SNL.Clients.Office.Excel.Functions.SPG(B47279, "IQ_GROSS_MARGIN", "LTM", A47279)</f>
        <v>#PEND</v>
      </c>
      <c r="E47279" s="2" t="str">
        <f>_xll.SNL.Clients.Office.Excel.Functions.SPG(B47279, "IQ_SGA_MARGIN", "LTM", A47279)</f>
        <v>#PEND</v>
      </c>
    </row>
    <row r="47280" spans="1:5" hidden="1" x14ac:dyDescent="0.35">
      <c r="A47280" s="1">
        <v>44509</v>
      </c>
      <c r="B47280" t="s">
        <v>196</v>
      </c>
      <c r="C47280" s="3">
        <v>26.209838688174909</v>
      </c>
      <c r="D47280" s="2" t="str">
        <f>_xll.SNL.Clients.Office.Excel.Functions.SPG(B47280, "IQ_GROSS_MARGIN", "LTM", A47280)</f>
        <v>#PEND</v>
      </c>
      <c r="E47280" s="2" t="str">
        <f>_xll.SNL.Clients.Office.Excel.Functions.SPG(B47280, "IQ_SGA_MARGIN", "LTM", A47280)</f>
        <v>#PEND</v>
      </c>
    </row>
    <row r="47281" spans="1:5" hidden="1" x14ac:dyDescent="0.35">
      <c r="A47281" s="1">
        <v>44509</v>
      </c>
      <c r="B47281" t="s">
        <v>197</v>
      </c>
      <c r="C47281" s="3" t="s">
        <v>319</v>
      </c>
      <c r="D47281" s="2" t="str">
        <f>_xll.SNL.Clients.Office.Excel.Functions.SPG(B47281, "IQ_GROSS_MARGIN", "LTM", A47281)</f>
        <v>#PEND</v>
      </c>
      <c r="E47281" s="2" t="str">
        <f>_xll.SNL.Clients.Office.Excel.Functions.SPG(B47281, "IQ_SGA_MARGIN", "LTM", A47281)</f>
        <v>#PEND</v>
      </c>
    </row>
    <row r="47282" spans="1:5" hidden="1" x14ac:dyDescent="0.35">
      <c r="A47282" s="1">
        <v>44509</v>
      </c>
      <c r="B47282" t="s">
        <v>198</v>
      </c>
      <c r="C47282" s="3" t="s">
        <v>319</v>
      </c>
      <c r="D47282" s="2" t="str">
        <f>_xll.SNL.Clients.Office.Excel.Functions.SPG(B47282, "IQ_GROSS_MARGIN", "LTM", A47282)</f>
        <v>#PEND</v>
      </c>
      <c r="E47282" s="2" t="str">
        <f>_xll.SNL.Clients.Office.Excel.Functions.SPG(B47282, "IQ_SGA_MARGIN", "LTM", A47282)</f>
        <v>#PEND</v>
      </c>
    </row>
    <row r="47283" spans="1:5" hidden="1" x14ac:dyDescent="0.35">
      <c r="A47283" s="1">
        <v>44509</v>
      </c>
      <c r="B47283" t="s">
        <v>199</v>
      </c>
      <c r="C47283" s="3" t="s">
        <v>319</v>
      </c>
      <c r="D47283" s="2" t="str">
        <f>_xll.SNL.Clients.Office.Excel.Functions.SPG(B47283, "IQ_GROSS_MARGIN", "LTM", A47283)</f>
        <v>#PEND</v>
      </c>
      <c r="E47283" s="2" t="str">
        <f>_xll.SNL.Clients.Office.Excel.Functions.SPG(B47283, "IQ_SGA_MARGIN", "LTM", A47283)</f>
        <v>#PEND</v>
      </c>
    </row>
    <row r="47284" spans="1:5" hidden="1" x14ac:dyDescent="0.35">
      <c r="A47284" s="1">
        <v>44509</v>
      </c>
      <c r="B47284" t="s">
        <v>200</v>
      </c>
      <c r="C47284" s="3" t="s">
        <v>319</v>
      </c>
      <c r="D47284" s="2" t="str">
        <f>_xll.SNL.Clients.Office.Excel.Functions.SPG(B47284, "IQ_GROSS_MARGIN", "LTM", A47284)</f>
        <v>#PEND</v>
      </c>
      <c r="E47284" s="2" t="str">
        <f>_xll.SNL.Clients.Office.Excel.Functions.SPG(B47284, "IQ_SGA_MARGIN", "LTM", A47284)</f>
        <v>#PEND</v>
      </c>
    </row>
    <row r="47285" spans="1:5" hidden="1" x14ac:dyDescent="0.35">
      <c r="A47285" s="1">
        <v>44509</v>
      </c>
      <c r="B47285" t="s">
        <v>201</v>
      </c>
      <c r="C47285" s="3">
        <v>3.7914944674043465</v>
      </c>
      <c r="D47285" s="2" t="str">
        <f>_xll.SNL.Clients.Office.Excel.Functions.SPG(B47285, "IQ_GROSS_MARGIN", "LTM", A47285)</f>
        <v>#PEND</v>
      </c>
      <c r="E47285" s="2" t="str">
        <f>_xll.SNL.Clients.Office.Excel.Functions.SPG(B47285, "IQ_SGA_MARGIN", "LTM", A47285)</f>
        <v>#PEND</v>
      </c>
    </row>
    <row r="47286" spans="1:5" hidden="1" x14ac:dyDescent="0.35">
      <c r="A47286" s="1">
        <v>44509</v>
      </c>
      <c r="B47286" t="s">
        <v>202</v>
      </c>
      <c r="C47286" s="3" t="s">
        <v>319</v>
      </c>
      <c r="D47286" s="2" t="str">
        <f>_xll.SNL.Clients.Office.Excel.Functions.SPG(B47286, "IQ_GROSS_MARGIN", "LTM", A47286)</f>
        <v>#PEND</v>
      </c>
      <c r="E47286" s="2" t="str">
        <f>_xll.SNL.Clients.Office.Excel.Functions.SPG(B47286, "IQ_SGA_MARGIN", "LTM", A47286)</f>
        <v>#PEND</v>
      </c>
    </row>
    <row r="47287" spans="1:5" hidden="1" x14ac:dyDescent="0.35">
      <c r="A47287" s="1">
        <v>44509</v>
      </c>
      <c r="B47287" t="s">
        <v>203</v>
      </c>
      <c r="C47287" s="3" t="s">
        <v>319</v>
      </c>
      <c r="D47287" s="2" t="str">
        <f>_xll.SNL.Clients.Office.Excel.Functions.SPG(B47287, "IQ_GROSS_MARGIN", "LTM", A47287)</f>
        <v>#PEND</v>
      </c>
      <c r="E47287" s="2" t="str">
        <f>_xll.SNL.Clients.Office.Excel.Functions.SPG(B47287, "IQ_SGA_MARGIN", "LTM", A47287)</f>
        <v>#PEND</v>
      </c>
    </row>
    <row r="47288" spans="1:5" hidden="1" x14ac:dyDescent="0.35">
      <c r="A47288" s="1">
        <v>44509</v>
      </c>
      <c r="B47288" t="s">
        <v>204</v>
      </c>
      <c r="C47288" s="3" t="s">
        <v>319</v>
      </c>
      <c r="D47288" s="2" t="str">
        <f>_xll.SNL.Clients.Office.Excel.Functions.SPG(B47288, "IQ_GROSS_MARGIN", "LTM", A47288)</f>
        <v>#PEND</v>
      </c>
      <c r="E47288" s="2" t="str">
        <f>_xll.SNL.Clients.Office.Excel.Functions.SPG(B47288, "IQ_SGA_MARGIN", "LTM", A47288)</f>
        <v>#PEND</v>
      </c>
    </row>
    <row r="47289" spans="1:5" hidden="1" x14ac:dyDescent="0.35">
      <c r="A47289" s="1">
        <v>44509</v>
      </c>
      <c r="B47289" t="s">
        <v>205</v>
      </c>
      <c r="C47289" s="3" t="s">
        <v>319</v>
      </c>
      <c r="D47289" s="2" t="str">
        <f>_xll.SNL.Clients.Office.Excel.Functions.SPG(B47289, "IQ_GROSS_MARGIN", "LTM", A47289)</f>
        <v>#PEND</v>
      </c>
      <c r="E47289" s="2" t="str">
        <f>_xll.SNL.Clients.Office.Excel.Functions.SPG(B47289, "IQ_SGA_MARGIN", "LTM", A47289)</f>
        <v>#PEND</v>
      </c>
    </row>
    <row r="47290" spans="1:5" hidden="1" x14ac:dyDescent="0.35">
      <c r="A47290" s="1">
        <v>44509</v>
      </c>
      <c r="B47290" t="s">
        <v>206</v>
      </c>
      <c r="C47290" s="3" t="s">
        <v>319</v>
      </c>
      <c r="D47290" s="2" t="str">
        <f>_xll.SNL.Clients.Office.Excel.Functions.SPG(B47290, "IQ_GROSS_MARGIN", "LTM", A47290)</f>
        <v>#PEND</v>
      </c>
      <c r="E47290" s="2" t="str">
        <f>_xll.SNL.Clients.Office.Excel.Functions.SPG(B47290, "IQ_SGA_MARGIN", "LTM", A47290)</f>
        <v>#PEND</v>
      </c>
    </row>
    <row r="47291" spans="1:5" hidden="1" x14ac:dyDescent="0.35">
      <c r="A47291" s="1">
        <v>44509</v>
      </c>
      <c r="B47291" t="s">
        <v>207</v>
      </c>
      <c r="C47291" s="3" t="s">
        <v>319</v>
      </c>
      <c r="D47291" s="2" t="str">
        <f>_xll.SNL.Clients.Office.Excel.Functions.SPG(B47291, "IQ_GROSS_MARGIN", "LTM", A47291)</f>
        <v>#PEND</v>
      </c>
      <c r="E47291" s="2" t="str">
        <f>_xll.SNL.Clients.Office.Excel.Functions.SPG(B47291, "IQ_SGA_MARGIN", "LTM", A47291)</f>
        <v>#PEND</v>
      </c>
    </row>
    <row r="47292" spans="1:5" hidden="1" x14ac:dyDescent="0.35">
      <c r="A47292" s="1">
        <v>44509</v>
      </c>
      <c r="B47292" t="s">
        <v>208</v>
      </c>
      <c r="C47292" s="3">
        <v>21.357152379682709</v>
      </c>
      <c r="D47292" s="2" t="str">
        <f>_xll.SNL.Clients.Office.Excel.Functions.SPG(B47292, "IQ_GROSS_MARGIN", "LTM", A47292)</f>
        <v>#PEND</v>
      </c>
      <c r="E47292" s="2" t="str">
        <f>_xll.SNL.Clients.Office.Excel.Functions.SPG(B47292, "IQ_SGA_MARGIN", "LTM", A47292)</f>
        <v>#PEND</v>
      </c>
    </row>
    <row r="47293" spans="1:5" hidden="1" x14ac:dyDescent="0.35">
      <c r="A47293" s="1">
        <v>44509</v>
      </c>
      <c r="B47293" t="s">
        <v>209</v>
      </c>
      <c r="C47293" s="3" t="s">
        <v>319</v>
      </c>
      <c r="D47293" s="2" t="str">
        <f>_xll.SNL.Clients.Office.Excel.Functions.SPG(B47293, "IQ_GROSS_MARGIN", "LTM", A47293)</f>
        <v>#PEND</v>
      </c>
      <c r="E47293" s="2" t="str">
        <f>_xll.SNL.Clients.Office.Excel.Functions.SPG(B47293, "IQ_SGA_MARGIN", "LTM", A47293)</f>
        <v>#PEND</v>
      </c>
    </row>
    <row r="47294" spans="1:5" hidden="1" x14ac:dyDescent="0.35">
      <c r="A47294" s="1">
        <v>44509</v>
      </c>
      <c r="B47294" t="s">
        <v>210</v>
      </c>
      <c r="C47294" s="3" t="s">
        <v>319</v>
      </c>
      <c r="D47294" s="2" t="str">
        <f>_xll.SNL.Clients.Office.Excel.Functions.SPG(B47294, "IQ_GROSS_MARGIN", "LTM", A47294)</f>
        <v>#PEND</v>
      </c>
      <c r="E47294" s="2" t="str">
        <f>_xll.SNL.Clients.Office.Excel.Functions.SPG(B47294, "IQ_SGA_MARGIN", "LTM", A47294)</f>
        <v>#PEND</v>
      </c>
    </row>
    <row r="47295" spans="1:5" hidden="1" x14ac:dyDescent="0.35">
      <c r="A47295" s="1">
        <v>44509</v>
      </c>
      <c r="B47295" t="s">
        <v>211</v>
      </c>
      <c r="C47295" s="3">
        <v>7.2523663511531797</v>
      </c>
      <c r="D47295" s="2" t="str">
        <f>_xll.SNL.Clients.Office.Excel.Functions.SPG(B47295, "IQ_GROSS_MARGIN", "LTM", A47295)</f>
        <v>#PEND</v>
      </c>
      <c r="E47295" s="2" t="str">
        <f>_xll.SNL.Clients.Office.Excel.Functions.SPG(B47295, "IQ_SGA_MARGIN", "LTM", A47295)</f>
        <v>#PEND</v>
      </c>
    </row>
    <row r="47296" spans="1:5" hidden="1" x14ac:dyDescent="0.35">
      <c r="A47296" s="1">
        <v>44509</v>
      </c>
      <c r="B47296" t="s">
        <v>212</v>
      </c>
      <c r="C47296" s="3" t="s">
        <v>319</v>
      </c>
      <c r="D47296" s="2" t="str">
        <f>_xll.SNL.Clients.Office.Excel.Functions.SPG(B47296, "IQ_GROSS_MARGIN", "LTM", A47296)</f>
        <v>#PEND</v>
      </c>
      <c r="E47296" s="2" t="str">
        <f>_xll.SNL.Clients.Office.Excel.Functions.SPG(B47296, "IQ_SGA_MARGIN", "LTM", A47296)</f>
        <v>#PEND</v>
      </c>
    </row>
    <row r="47297" spans="1:5" hidden="1" x14ac:dyDescent="0.35">
      <c r="A47297" s="1">
        <v>44509</v>
      </c>
      <c r="B47297" t="s">
        <v>213</v>
      </c>
      <c r="C47297" s="3" t="s">
        <v>319</v>
      </c>
      <c r="D47297" s="2" t="str">
        <f>_xll.SNL.Clients.Office.Excel.Functions.SPG(B47297, "IQ_GROSS_MARGIN", "LTM", A47297)</f>
        <v>#PEND</v>
      </c>
      <c r="E47297" s="2" t="str">
        <f>_xll.SNL.Clients.Office.Excel.Functions.SPG(B47297, "IQ_SGA_MARGIN", "LTM", A47297)</f>
        <v>#PEND</v>
      </c>
    </row>
    <row r="47298" spans="1:5" hidden="1" x14ac:dyDescent="0.35">
      <c r="A47298" s="1">
        <v>44509</v>
      </c>
      <c r="B47298" t="s">
        <v>214</v>
      </c>
      <c r="C47298" s="3" t="s">
        <v>319</v>
      </c>
      <c r="D47298" s="2" t="str">
        <f>_xll.SNL.Clients.Office.Excel.Functions.SPG(B47298, "IQ_GROSS_MARGIN", "LTM", A47298)</f>
        <v>#PEND</v>
      </c>
      <c r="E47298" s="2" t="str">
        <f>_xll.SNL.Clients.Office.Excel.Functions.SPG(B47298, "IQ_SGA_MARGIN", "LTM", A47298)</f>
        <v>#PEND</v>
      </c>
    </row>
    <row r="47299" spans="1:5" hidden="1" x14ac:dyDescent="0.35">
      <c r="A47299" s="1">
        <v>44509</v>
      </c>
      <c r="B47299" t="s">
        <v>215</v>
      </c>
      <c r="C47299" s="3" t="s">
        <v>319</v>
      </c>
      <c r="D47299" s="2" t="str">
        <f>_xll.SNL.Clients.Office.Excel.Functions.SPG(B47299, "IQ_GROSS_MARGIN", "LTM", A47299)</f>
        <v>#PEND</v>
      </c>
      <c r="E47299" s="2" t="str">
        <f>_xll.SNL.Clients.Office.Excel.Functions.SPG(B47299, "IQ_SGA_MARGIN", "LTM", A47299)</f>
        <v>#PEND</v>
      </c>
    </row>
    <row r="47300" spans="1:5" hidden="1" x14ac:dyDescent="0.35">
      <c r="A47300" s="1">
        <v>44509</v>
      </c>
      <c r="B47300" t="s">
        <v>216</v>
      </c>
      <c r="C47300" s="3">
        <v>12.27637728302893</v>
      </c>
      <c r="D47300" s="2" t="str">
        <f>_xll.SNL.Clients.Office.Excel.Functions.SPG(B47300, "IQ_GROSS_MARGIN", "LTM", A47300)</f>
        <v>#PEND</v>
      </c>
      <c r="E47300" s="2" t="str">
        <f>_xll.SNL.Clients.Office.Excel.Functions.SPG(B47300, "IQ_SGA_MARGIN", "LTM", A47300)</f>
        <v>#PEND</v>
      </c>
    </row>
    <row r="47301" spans="1:5" hidden="1" x14ac:dyDescent="0.35">
      <c r="A47301" s="1">
        <v>44509</v>
      </c>
      <c r="B47301" t="s">
        <v>217</v>
      </c>
      <c r="C47301" s="3">
        <v>7.7989601386481802</v>
      </c>
      <c r="D47301" s="2" t="str">
        <f>_xll.SNL.Clients.Office.Excel.Functions.SPG(B47301, "IQ_GROSS_MARGIN", "LTM", A47301)</f>
        <v>#PEND</v>
      </c>
      <c r="E47301" s="2" t="str">
        <f>_xll.SNL.Clients.Office.Excel.Functions.SPG(B47301, "IQ_SGA_MARGIN", "LTM", A47301)</f>
        <v>#PEND</v>
      </c>
    </row>
    <row r="47302" spans="1:5" hidden="1" x14ac:dyDescent="0.35">
      <c r="A47302" s="1">
        <v>44509</v>
      </c>
      <c r="B47302" t="s">
        <v>218</v>
      </c>
      <c r="C47302" s="3">
        <v>2.7089721370483937</v>
      </c>
      <c r="D47302" s="2" t="str">
        <f>_xll.SNL.Clients.Office.Excel.Functions.SPG(B47302, "IQ_GROSS_MARGIN", "LTM", A47302)</f>
        <v>#PEND</v>
      </c>
      <c r="E47302" s="2" t="str">
        <f>_xll.SNL.Clients.Office.Excel.Functions.SPG(B47302, "IQ_SGA_MARGIN", "LTM", A47302)</f>
        <v>#PEND</v>
      </c>
    </row>
    <row r="47303" spans="1:5" hidden="1" x14ac:dyDescent="0.35">
      <c r="A47303" s="1">
        <v>44509</v>
      </c>
      <c r="B47303" t="s">
        <v>219</v>
      </c>
      <c r="C47303" s="3" t="s">
        <v>319</v>
      </c>
      <c r="D47303" s="2" t="str">
        <f>_xll.SNL.Clients.Office.Excel.Functions.SPG(B47303, "IQ_GROSS_MARGIN", "LTM", A47303)</f>
        <v>#PEND</v>
      </c>
      <c r="E47303" s="2" t="str">
        <f>_xll.SNL.Clients.Office.Excel.Functions.SPG(B47303, "IQ_SGA_MARGIN", "LTM", A47303)</f>
        <v>#PEND</v>
      </c>
    </row>
    <row r="47304" spans="1:5" hidden="1" x14ac:dyDescent="0.35">
      <c r="A47304" s="1">
        <v>44509</v>
      </c>
      <c r="B47304" t="s">
        <v>220</v>
      </c>
      <c r="C47304" s="3">
        <v>8.612185041994401</v>
      </c>
      <c r="D47304" s="2" t="str">
        <f>_xll.SNL.Clients.Office.Excel.Functions.SPG(B47304, "IQ_GROSS_MARGIN", "LTM", A47304)</f>
        <v>#PEND</v>
      </c>
      <c r="E47304" s="2" t="str">
        <f>_xll.SNL.Clients.Office.Excel.Functions.SPG(B47304, "IQ_SGA_MARGIN", "LTM", A47304)</f>
        <v>#PEND</v>
      </c>
    </row>
    <row r="47305" spans="1:5" hidden="1" x14ac:dyDescent="0.35">
      <c r="A47305" s="1">
        <v>44509</v>
      </c>
      <c r="B47305" t="s">
        <v>221</v>
      </c>
      <c r="C47305" s="3" t="s">
        <v>319</v>
      </c>
      <c r="D47305" s="2" t="str">
        <f>_xll.SNL.Clients.Office.Excel.Functions.SPG(B47305, "IQ_GROSS_MARGIN", "LTM", A47305)</f>
        <v>#PEND</v>
      </c>
      <c r="E47305" s="2" t="str">
        <f>_xll.SNL.Clients.Office.Excel.Functions.SPG(B47305, "IQ_SGA_MARGIN", "LTM", A47305)</f>
        <v>#PEND</v>
      </c>
    </row>
    <row r="47306" spans="1:5" hidden="1" x14ac:dyDescent="0.35">
      <c r="A47306" s="1">
        <v>44509</v>
      </c>
      <c r="B47306" t="s">
        <v>222</v>
      </c>
      <c r="C47306" s="3" t="s">
        <v>319</v>
      </c>
      <c r="D47306" s="2" t="str">
        <f>_xll.SNL.Clients.Office.Excel.Functions.SPG(B47306, "IQ_GROSS_MARGIN", "LTM", A47306)</f>
        <v>#PEND</v>
      </c>
      <c r="E47306" s="2" t="str">
        <f>_xll.SNL.Clients.Office.Excel.Functions.SPG(B47306, "IQ_SGA_MARGIN", "LTM", A47306)</f>
        <v>#PEND</v>
      </c>
    </row>
    <row r="47307" spans="1:5" hidden="1" x14ac:dyDescent="0.35">
      <c r="A47307" s="1">
        <v>44509</v>
      </c>
      <c r="B47307" t="s">
        <v>223</v>
      </c>
      <c r="C47307" s="3">
        <v>12.169044127449673</v>
      </c>
      <c r="D47307" s="2" t="str">
        <f>_xll.SNL.Clients.Office.Excel.Functions.SPG(B47307, "IQ_GROSS_MARGIN", "LTM", A47307)</f>
        <v>#PEND</v>
      </c>
      <c r="E47307" s="2" t="str">
        <f>_xll.SNL.Clients.Office.Excel.Functions.SPG(B47307, "IQ_SGA_MARGIN", "LTM", A47307)</f>
        <v>#PEND</v>
      </c>
    </row>
    <row r="47308" spans="1:5" hidden="1" x14ac:dyDescent="0.35">
      <c r="A47308" s="1">
        <v>44509</v>
      </c>
      <c r="B47308" t="s">
        <v>224</v>
      </c>
      <c r="C47308" s="3">
        <v>11.691774430075991</v>
      </c>
      <c r="D47308" s="2" t="str">
        <f>_xll.SNL.Clients.Office.Excel.Functions.SPG(B47308, "IQ_GROSS_MARGIN", "LTM", A47308)</f>
        <v>#PEND</v>
      </c>
      <c r="E47308" s="2" t="str">
        <f>_xll.SNL.Clients.Office.Excel.Functions.SPG(B47308, "IQ_SGA_MARGIN", "LTM", A47308)</f>
        <v>#PEND</v>
      </c>
    </row>
    <row r="47309" spans="1:5" hidden="1" x14ac:dyDescent="0.35">
      <c r="A47309" s="1">
        <v>44509</v>
      </c>
      <c r="B47309" t="s">
        <v>225</v>
      </c>
      <c r="C47309" s="3" t="s">
        <v>319</v>
      </c>
      <c r="D47309" s="2" t="str">
        <f>_xll.SNL.Clients.Office.Excel.Functions.SPG(B47309, "IQ_GROSS_MARGIN", "LTM", A47309)</f>
        <v>#PEND</v>
      </c>
      <c r="E47309" s="2" t="str">
        <f>_xll.SNL.Clients.Office.Excel.Functions.SPG(B47309, "IQ_SGA_MARGIN", "LTM", A47309)</f>
        <v>#PEND</v>
      </c>
    </row>
    <row r="47310" spans="1:5" hidden="1" x14ac:dyDescent="0.35">
      <c r="A47310" s="1">
        <v>44509</v>
      </c>
      <c r="B47310" t="s">
        <v>226</v>
      </c>
      <c r="C47310" s="3">
        <v>11.891747766964405</v>
      </c>
      <c r="D47310" s="2" t="str">
        <f>_xll.SNL.Clients.Office.Excel.Functions.SPG(B47310, "IQ_GROSS_MARGIN", "LTM", A47310)</f>
        <v>#PEND</v>
      </c>
      <c r="E47310" s="2" t="str">
        <f>_xll.SNL.Clients.Office.Excel.Functions.SPG(B47310, "IQ_SGA_MARGIN", "LTM", A47310)</f>
        <v>#PEND</v>
      </c>
    </row>
    <row r="47311" spans="1:5" hidden="1" x14ac:dyDescent="0.35">
      <c r="A47311" s="1">
        <v>44509</v>
      </c>
      <c r="B47311" t="s">
        <v>227</v>
      </c>
      <c r="C47311" s="3" t="s">
        <v>319</v>
      </c>
      <c r="D47311" s="2" t="str">
        <f>_xll.SNL.Clients.Office.Excel.Functions.SPG(B47311, "IQ_GROSS_MARGIN", "LTM", A47311)</f>
        <v>#PEND</v>
      </c>
      <c r="E47311" s="2" t="str">
        <f>_xll.SNL.Clients.Office.Excel.Functions.SPG(B47311, "IQ_SGA_MARGIN", "LTM", A47311)</f>
        <v>#PEND</v>
      </c>
    </row>
    <row r="47312" spans="1:5" hidden="1" x14ac:dyDescent="0.35">
      <c r="A47312" s="1">
        <v>44509</v>
      </c>
      <c r="B47312" t="s">
        <v>228</v>
      </c>
      <c r="C47312" s="3">
        <v>11.009642714304761</v>
      </c>
      <c r="D47312" s="2" t="str">
        <f>_xll.SNL.Clients.Office.Excel.Functions.SPG(B47312, "IQ_GROSS_MARGIN", "LTM", A47312)</f>
        <v>#PEND</v>
      </c>
      <c r="E47312" s="2" t="str">
        <f>_xll.SNL.Clients.Office.Excel.Functions.SPG(B47312, "IQ_SGA_MARGIN", "LTM", A47312)</f>
        <v>#PEND</v>
      </c>
    </row>
    <row r="47313" spans="1:5" hidden="1" x14ac:dyDescent="0.35">
      <c r="A47313" s="1">
        <v>44509</v>
      </c>
      <c r="B47313" t="s">
        <v>229</v>
      </c>
      <c r="C47313" s="3">
        <v>5.9032129049460078</v>
      </c>
      <c r="D47313" s="2" t="str">
        <f>_xll.SNL.Clients.Office.Excel.Functions.SPG(B47313, "IQ_GROSS_MARGIN", "LTM", A47313)</f>
        <v>#PEND</v>
      </c>
      <c r="E47313" s="2" t="str">
        <f>_xll.SNL.Clients.Office.Excel.Functions.SPG(B47313, "IQ_SGA_MARGIN", "LTM", A47313)</f>
        <v>#PEND</v>
      </c>
    </row>
    <row r="47314" spans="1:5" hidden="1" x14ac:dyDescent="0.35">
      <c r="A47314" s="1">
        <v>44509</v>
      </c>
      <c r="B47314" t="s">
        <v>230</v>
      </c>
      <c r="C47314" s="3">
        <v>7.0212856952406346</v>
      </c>
      <c r="D47314" s="2" t="str">
        <f>_xll.SNL.Clients.Office.Excel.Functions.SPG(B47314, "IQ_GROSS_MARGIN", "LTM", A47314)</f>
        <v>#PEND</v>
      </c>
      <c r="E47314" s="2" t="str">
        <f>_xll.SNL.Clients.Office.Excel.Functions.SPG(B47314, "IQ_SGA_MARGIN", "LTM", A47314)</f>
        <v>#PEND</v>
      </c>
    </row>
    <row r="47315" spans="1:5" hidden="1" x14ac:dyDescent="0.35">
      <c r="A47315" s="1">
        <v>44509</v>
      </c>
      <c r="B47315" t="s">
        <v>231</v>
      </c>
      <c r="C47315" s="3">
        <v>8.2192891614451398</v>
      </c>
      <c r="D47315" s="2" t="str">
        <f>_xll.SNL.Clients.Office.Excel.Functions.SPG(B47315, "IQ_GROSS_MARGIN", "LTM", A47315)</f>
        <v>#PEND</v>
      </c>
      <c r="E47315" s="2" t="str">
        <f>_xll.SNL.Clients.Office.Excel.Functions.SPG(B47315, "IQ_SGA_MARGIN", "LTM", A47315)</f>
        <v>#PEND</v>
      </c>
    </row>
    <row r="47316" spans="1:5" hidden="1" x14ac:dyDescent="0.35">
      <c r="A47316" s="1">
        <v>44509</v>
      </c>
      <c r="B47316" t="s">
        <v>232</v>
      </c>
      <c r="C47316" s="3">
        <v>36.421810425276632</v>
      </c>
      <c r="D47316" s="2" t="str">
        <f>_xll.SNL.Clients.Office.Excel.Functions.SPG(B47316, "IQ_GROSS_MARGIN", "LTM", A47316)</f>
        <v>#PEND</v>
      </c>
      <c r="E47316" s="2" t="str">
        <f>_xll.SNL.Clients.Office.Excel.Functions.SPG(B47316, "IQ_SGA_MARGIN", "LTM", A47316)</f>
        <v>#PEND</v>
      </c>
    </row>
    <row r="47317" spans="1:5" hidden="1" x14ac:dyDescent="0.35">
      <c r="A47317" s="1">
        <v>44509</v>
      </c>
      <c r="B47317" t="s">
        <v>233</v>
      </c>
      <c r="C47317" s="3">
        <v>7.221893880815891</v>
      </c>
      <c r="D47317" s="2" t="str">
        <f>_xll.SNL.Clients.Office.Excel.Functions.SPG(B47317, "IQ_GROSS_MARGIN", "LTM", A47317)</f>
        <v>#PEND</v>
      </c>
      <c r="E47317" s="2" t="str">
        <f>_xll.SNL.Clients.Office.Excel.Functions.SPG(B47317, "IQ_SGA_MARGIN", "LTM", A47317)</f>
        <v>#PEND</v>
      </c>
    </row>
    <row r="47318" spans="1:5" hidden="1" x14ac:dyDescent="0.35">
      <c r="A47318" s="1">
        <v>44509</v>
      </c>
      <c r="B47318" t="s">
        <v>234</v>
      </c>
      <c r="C47318" s="3">
        <v>8.8121583788828151</v>
      </c>
      <c r="D47318" s="2" t="str">
        <f>_xll.SNL.Clients.Office.Excel.Functions.SPG(B47318, "IQ_GROSS_MARGIN", "LTM", A47318)</f>
        <v>#PEND</v>
      </c>
      <c r="E47318" s="2" t="str">
        <f>_xll.SNL.Clients.Office.Excel.Functions.SPG(B47318, "IQ_SGA_MARGIN", "LTM", A47318)</f>
        <v>#PEND</v>
      </c>
    </row>
    <row r="47319" spans="1:5" hidden="1" x14ac:dyDescent="0.35">
      <c r="A47319" s="1">
        <v>44509</v>
      </c>
      <c r="B47319" t="s">
        <v>235</v>
      </c>
      <c r="C47319" s="3" t="s">
        <v>319</v>
      </c>
      <c r="D47319" s="2" t="str">
        <f>_xll.SNL.Clients.Office.Excel.Functions.SPG(B47319, "IQ_GROSS_MARGIN", "LTM", A47319)</f>
        <v>#PEND</v>
      </c>
      <c r="E47319" s="2" t="str">
        <f>_xll.SNL.Clients.Office.Excel.Functions.SPG(B47319, "IQ_SGA_MARGIN", "LTM", A47319)</f>
        <v>#PEND</v>
      </c>
    </row>
    <row r="47320" spans="1:5" hidden="1" x14ac:dyDescent="0.35">
      <c r="A47320" s="1">
        <v>44509</v>
      </c>
      <c r="B47320" t="s">
        <v>236</v>
      </c>
      <c r="C47320" s="3">
        <v>30.920546860418611</v>
      </c>
      <c r="D47320" s="2" t="str">
        <f>_xll.SNL.Clients.Office.Excel.Functions.SPG(B47320, "IQ_GROSS_MARGIN", "LTM", A47320)</f>
        <v>#PEND</v>
      </c>
      <c r="E47320" s="2" t="str">
        <f>_xll.SNL.Clients.Office.Excel.Functions.SPG(B47320, "IQ_SGA_MARGIN", "LTM", A47320)</f>
        <v>#PEND</v>
      </c>
    </row>
    <row r="47321" spans="1:5" hidden="1" x14ac:dyDescent="0.35">
      <c r="A47321" s="1">
        <v>44509</v>
      </c>
      <c r="B47321" t="s">
        <v>237</v>
      </c>
      <c r="C47321" s="3">
        <v>15.891214504732703</v>
      </c>
      <c r="D47321" s="2" t="str">
        <f>_xll.SNL.Clients.Office.Excel.Functions.SPG(B47321, "IQ_GROSS_MARGIN", "LTM", A47321)</f>
        <v>#PEND</v>
      </c>
      <c r="E47321" s="2" t="str">
        <f>_xll.SNL.Clients.Office.Excel.Functions.SPG(B47321, "IQ_SGA_MARGIN", "LTM", A47321)</f>
        <v>#PEND</v>
      </c>
    </row>
    <row r="47322" spans="1:5" hidden="1" x14ac:dyDescent="0.35">
      <c r="A47322" s="1">
        <v>44509</v>
      </c>
      <c r="B47322" t="s">
        <v>238</v>
      </c>
      <c r="C47322" s="3">
        <v>10.878549526729769</v>
      </c>
      <c r="D47322" s="2" t="str">
        <f>_xll.SNL.Clients.Office.Excel.Functions.SPG(B47322, "IQ_GROSS_MARGIN", "LTM", A47322)</f>
        <v>#PEND</v>
      </c>
      <c r="E47322" s="2" t="str">
        <f>_xll.SNL.Clients.Office.Excel.Functions.SPG(B47322, "IQ_SGA_MARGIN", "LTM", A47322)</f>
        <v>#PEND</v>
      </c>
    </row>
    <row r="47323" spans="1:5" hidden="1" x14ac:dyDescent="0.35">
      <c r="A47323" s="1">
        <v>44509</v>
      </c>
      <c r="B47323" t="s">
        <v>239</v>
      </c>
      <c r="C47323" s="3">
        <v>0.91187841621117183</v>
      </c>
      <c r="D47323" s="2" t="str">
        <f>_xll.SNL.Clients.Office.Excel.Functions.SPG(B47323, "IQ_GROSS_MARGIN", "LTM", A47323)</f>
        <v>#PEND</v>
      </c>
      <c r="E47323" s="2" t="str">
        <f>_xll.SNL.Clients.Office.Excel.Functions.SPG(B47323, "IQ_SGA_MARGIN", "LTM", A47323)</f>
        <v>#PEND</v>
      </c>
    </row>
    <row r="47324" spans="1:5" hidden="1" x14ac:dyDescent="0.35">
      <c r="A47324" s="1">
        <v>44509</v>
      </c>
      <c r="B47324" t="s">
        <v>240</v>
      </c>
      <c r="C47324" s="3">
        <v>15.544594054126117</v>
      </c>
      <c r="D47324" s="2" t="str">
        <f>_xll.SNL.Clients.Office.Excel.Functions.SPG(B47324, "IQ_GROSS_MARGIN", "LTM", A47324)</f>
        <v>#PEND</v>
      </c>
      <c r="E47324" s="2" t="str">
        <f>_xll.SNL.Clients.Office.Excel.Functions.SPG(B47324, "IQ_SGA_MARGIN", "LTM", A47324)</f>
        <v>#PEND</v>
      </c>
    </row>
    <row r="47325" spans="1:5" hidden="1" x14ac:dyDescent="0.35">
      <c r="A47325" s="1">
        <v>44509</v>
      </c>
      <c r="B47325" t="s">
        <v>241</v>
      </c>
      <c r="C47325" s="3">
        <v>6.9724036795093989</v>
      </c>
      <c r="D47325" s="2" t="str">
        <f>_xll.SNL.Clients.Office.Excel.Functions.SPG(B47325, "IQ_GROSS_MARGIN", "LTM", A47325)</f>
        <v>#PEND</v>
      </c>
      <c r="E47325" s="2" t="str">
        <f>_xll.SNL.Clients.Office.Excel.Functions.SPG(B47325, "IQ_SGA_MARGIN", "LTM", A47325)</f>
        <v>#PEND</v>
      </c>
    </row>
    <row r="47326" spans="1:5" hidden="1" x14ac:dyDescent="0.35">
      <c r="A47326" s="1">
        <v>44509</v>
      </c>
      <c r="B47326" t="s">
        <v>242</v>
      </c>
      <c r="C47326" s="3">
        <v>11.598453272896949</v>
      </c>
      <c r="D47326" s="2" t="str">
        <f>_xll.SNL.Clients.Office.Excel.Functions.SPG(B47326, "IQ_GROSS_MARGIN", "LTM", A47326)</f>
        <v>#PEND</v>
      </c>
      <c r="E47326" s="2" t="str">
        <f>_xll.SNL.Clients.Office.Excel.Functions.SPG(B47326, "IQ_SGA_MARGIN", "LTM", A47326)</f>
        <v>#PEND</v>
      </c>
    </row>
    <row r="47327" spans="1:5" hidden="1" x14ac:dyDescent="0.35">
      <c r="A47327" s="1">
        <v>44509</v>
      </c>
      <c r="B47327" t="s">
        <v>243</v>
      </c>
      <c r="C47327" s="3">
        <v>82.792332755632586</v>
      </c>
      <c r="D47327" s="2" t="str">
        <f>_xll.SNL.Clients.Office.Excel.Functions.SPG(B47327, "IQ_GROSS_MARGIN", "LTM", A47327)</f>
        <v>#PEND</v>
      </c>
      <c r="E47327" s="2" t="str">
        <f>_xll.SNL.Clients.Office.Excel.Functions.SPG(B47327, "IQ_SGA_MARGIN", "LTM", A47327)</f>
        <v>#PEND</v>
      </c>
    </row>
    <row r="47328" spans="1:5" hidden="1" x14ac:dyDescent="0.35">
      <c r="A47328" s="1">
        <v>44509</v>
      </c>
      <c r="B47328" t="s">
        <v>244</v>
      </c>
      <c r="C47328" s="3">
        <v>15.531756032528998</v>
      </c>
      <c r="D47328" s="2" t="str">
        <f>_xll.SNL.Clients.Office.Excel.Functions.SPG(B47328, "IQ_GROSS_MARGIN", "LTM", A47328)</f>
        <v>#PEND</v>
      </c>
      <c r="E47328" s="2" t="str">
        <f>_xll.SNL.Clients.Office.Excel.Functions.SPG(B47328, "IQ_SGA_MARGIN", "LTM", A47328)</f>
        <v>#PEND</v>
      </c>
    </row>
    <row r="47329" spans="1:5" hidden="1" x14ac:dyDescent="0.35">
      <c r="A47329" s="1">
        <v>44509</v>
      </c>
      <c r="B47329" t="s">
        <v>245</v>
      </c>
      <c r="C47329" s="3">
        <v>6.9110785228636189</v>
      </c>
      <c r="D47329" s="2" t="str">
        <f>_xll.SNL.Clients.Office.Excel.Functions.SPG(B47329, "IQ_GROSS_MARGIN", "LTM", A47329)</f>
        <v>#PEND</v>
      </c>
      <c r="E47329" s="2" t="str">
        <f>_xll.SNL.Clients.Office.Excel.Functions.SPG(B47329, "IQ_SGA_MARGIN", "LTM", A47329)</f>
        <v>#PEND</v>
      </c>
    </row>
    <row r="47330" spans="1:5" hidden="1" x14ac:dyDescent="0.35">
      <c r="A47330" s="1">
        <v>44509</v>
      </c>
      <c r="B47330" t="s">
        <v>246</v>
      </c>
      <c r="C47330" s="3">
        <v>9.1987734968670853</v>
      </c>
      <c r="D47330" s="2" t="str">
        <f>_xll.SNL.Clients.Office.Excel.Functions.SPG(B47330, "IQ_GROSS_MARGIN", "LTM", A47330)</f>
        <v>#PEND</v>
      </c>
      <c r="E47330" s="2" t="str">
        <f>_xll.SNL.Clients.Office.Excel.Functions.SPG(B47330, "IQ_SGA_MARGIN", "LTM", A47330)</f>
        <v>#PEND</v>
      </c>
    </row>
    <row r="47331" spans="1:5" hidden="1" x14ac:dyDescent="0.35">
      <c r="A47331" s="1">
        <v>44509</v>
      </c>
      <c r="B47331" t="s">
        <v>247</v>
      </c>
      <c r="C47331" s="3">
        <v>5.1139848020263967</v>
      </c>
      <c r="D47331" s="2" t="str">
        <f>_xll.SNL.Clients.Office.Excel.Functions.SPG(B47331, "IQ_GROSS_MARGIN", "LTM", A47331)</f>
        <v>#PEND</v>
      </c>
      <c r="E47331" s="2" t="str">
        <f>_xll.SNL.Clients.Office.Excel.Functions.SPG(B47331, "IQ_SGA_MARGIN", "LTM", A47331)</f>
        <v>#PEND</v>
      </c>
    </row>
    <row r="47332" spans="1:5" hidden="1" x14ac:dyDescent="0.35">
      <c r="A47332" s="1">
        <v>44509</v>
      </c>
      <c r="B47332" t="s">
        <v>248</v>
      </c>
      <c r="C47332" s="3" t="s">
        <v>319</v>
      </c>
      <c r="D47332" s="2" t="str">
        <f>_xll.SNL.Clients.Office.Excel.Functions.SPG(B47332, "IQ_GROSS_MARGIN", "LTM", A47332)</f>
        <v>#PEND</v>
      </c>
      <c r="E47332" s="2" t="str">
        <f>_xll.SNL.Clients.Office.Excel.Functions.SPG(B47332, "IQ_SGA_MARGIN", "LTM", A47332)</f>
        <v>#PEND</v>
      </c>
    </row>
    <row r="47333" spans="1:5" hidden="1" x14ac:dyDescent="0.35">
      <c r="A47333" s="1">
        <v>44509</v>
      </c>
      <c r="B47333" t="s">
        <v>249</v>
      </c>
      <c r="C47333" s="3">
        <v>8.0522596987068393</v>
      </c>
      <c r="D47333" s="2" t="str">
        <f>_xll.SNL.Clients.Office.Excel.Functions.SPG(B47333, "IQ_GROSS_MARGIN", "LTM", A47333)</f>
        <v>#PEND</v>
      </c>
      <c r="E47333" s="2" t="str">
        <f>_xll.SNL.Clients.Office.Excel.Functions.SPG(B47333, "IQ_SGA_MARGIN", "LTM", A47333)</f>
        <v>#PEND</v>
      </c>
    </row>
    <row r="47334" spans="1:5" hidden="1" x14ac:dyDescent="0.35">
      <c r="A47334" s="1">
        <v>44509</v>
      </c>
      <c r="B47334" t="s">
        <v>250</v>
      </c>
      <c r="C47334" s="3" t="s">
        <v>319</v>
      </c>
      <c r="D47334" s="2" t="str">
        <f>_xll.SNL.Clients.Office.Excel.Functions.SPG(B47334, "IQ_GROSS_MARGIN", "LTM", A47334)</f>
        <v>#PEND</v>
      </c>
      <c r="E47334" s="2" t="str">
        <f>_xll.SNL.Clients.Office.Excel.Functions.SPG(B47334, "IQ_SGA_MARGIN", "LTM", A47334)</f>
        <v>#PEND</v>
      </c>
    </row>
    <row r="47335" spans="1:5" hidden="1" x14ac:dyDescent="0.35">
      <c r="A47335" s="1">
        <v>44509</v>
      </c>
      <c r="B47335" t="s">
        <v>251</v>
      </c>
      <c r="C47335" s="3">
        <v>13.816339421410479</v>
      </c>
      <c r="D47335" s="2" t="str">
        <f>_xll.SNL.Clients.Office.Excel.Functions.SPG(B47335, "IQ_GROSS_MARGIN", "LTM", A47335)</f>
        <v>#PEND</v>
      </c>
      <c r="E47335" s="2" t="str">
        <f>_xll.SNL.Clients.Office.Excel.Functions.SPG(B47335, "IQ_SGA_MARGIN", "LTM", A47335)</f>
        <v>#PEND</v>
      </c>
    </row>
    <row r="47336" spans="1:5" hidden="1" x14ac:dyDescent="0.35">
      <c r="A47336" s="1">
        <v>44509</v>
      </c>
      <c r="B47336" t="s">
        <v>252</v>
      </c>
      <c r="C47336" s="3">
        <v>10.051993067590988</v>
      </c>
      <c r="D47336" s="2" t="str">
        <f>_xll.SNL.Clients.Office.Excel.Functions.SPG(B47336, "IQ_GROSS_MARGIN", "LTM", A47336)</f>
        <v>#PEND</v>
      </c>
      <c r="E47336" s="2" t="str">
        <f>_xll.SNL.Clients.Office.Excel.Functions.SPG(B47336, "IQ_SGA_MARGIN", "LTM", A47336)</f>
        <v>#PEND</v>
      </c>
    </row>
    <row r="47337" spans="1:5" hidden="1" x14ac:dyDescent="0.35">
      <c r="A47337" s="1">
        <v>44509</v>
      </c>
      <c r="B47337" t="s">
        <v>253</v>
      </c>
      <c r="C47337" s="3">
        <v>6.4791361151846427</v>
      </c>
      <c r="D47337" s="2" t="str">
        <f>_xll.SNL.Clients.Office.Excel.Functions.SPG(B47337, "IQ_GROSS_MARGIN", "LTM", A47337)</f>
        <v>#PEND</v>
      </c>
      <c r="E47337" s="2" t="str">
        <f>_xll.SNL.Clients.Office.Excel.Functions.SPG(B47337, "IQ_SGA_MARGIN", "LTM", A47337)</f>
        <v>#PEND</v>
      </c>
    </row>
    <row r="47338" spans="1:5" hidden="1" x14ac:dyDescent="0.35">
      <c r="A47338" s="1">
        <v>44509</v>
      </c>
      <c r="B47338" t="s">
        <v>254</v>
      </c>
      <c r="C47338" s="3">
        <v>5.9725369950673244</v>
      </c>
      <c r="D47338" s="2" t="str">
        <f>_xll.SNL.Clients.Office.Excel.Functions.SPG(B47338, "IQ_GROSS_MARGIN", "LTM", A47338)</f>
        <v>#PEND</v>
      </c>
      <c r="E47338" s="2" t="str">
        <f>_xll.SNL.Clients.Office.Excel.Functions.SPG(B47338, "IQ_SGA_MARGIN", "LTM", A47338)</f>
        <v>#PEND</v>
      </c>
    </row>
    <row r="47339" spans="1:5" hidden="1" x14ac:dyDescent="0.35">
      <c r="A47339" s="1">
        <v>44509</v>
      </c>
      <c r="B47339" t="s">
        <v>255</v>
      </c>
      <c r="C47339" s="3">
        <v>5.6365817890947874</v>
      </c>
      <c r="D47339" s="2" t="str">
        <f>_xll.SNL.Clients.Office.Excel.Functions.SPG(B47339, "IQ_GROSS_MARGIN", "LTM", A47339)</f>
        <v>#PEND</v>
      </c>
      <c r="E47339" s="2" t="str">
        <f>_xll.SNL.Clients.Office.Excel.Functions.SPG(B47339, "IQ_SGA_MARGIN", "LTM", A47339)</f>
        <v>#PEND</v>
      </c>
    </row>
    <row r="47340" spans="1:5" hidden="1" x14ac:dyDescent="0.35">
      <c r="A47340" s="1">
        <v>44509</v>
      </c>
      <c r="B47340" t="s">
        <v>256</v>
      </c>
      <c r="C47340" s="3">
        <v>4.7087055059325422</v>
      </c>
      <c r="D47340" s="2" t="str">
        <f>_xll.SNL.Clients.Office.Excel.Functions.SPG(B47340, "IQ_GROSS_MARGIN", "LTM", A47340)</f>
        <v>#PEND</v>
      </c>
      <c r="E47340" s="2" t="str">
        <f>_xll.SNL.Clients.Office.Excel.Functions.SPG(B47340, "IQ_SGA_MARGIN", "LTM", A47340)</f>
        <v>#PEND</v>
      </c>
    </row>
    <row r="47341" spans="1:5" hidden="1" x14ac:dyDescent="0.35">
      <c r="A47341" s="1">
        <v>44509</v>
      </c>
      <c r="B47341" t="s">
        <v>257</v>
      </c>
      <c r="C47341" s="3">
        <v>44.420743900813228</v>
      </c>
      <c r="D47341" s="2" t="str">
        <f>_xll.SNL.Clients.Office.Excel.Functions.SPG(B47341, "IQ_GROSS_MARGIN", "LTM", A47341)</f>
        <v>#PEND</v>
      </c>
      <c r="E47341" s="2" t="str">
        <f>_xll.SNL.Clients.Office.Excel.Functions.SPG(B47341, "IQ_SGA_MARGIN", "LTM", A47341)</f>
        <v>#PEND</v>
      </c>
    </row>
    <row r="47342" spans="1:5" hidden="1" x14ac:dyDescent="0.35">
      <c r="A47342" s="1">
        <v>44509</v>
      </c>
      <c r="B47342" t="s">
        <v>258</v>
      </c>
      <c r="C47342" s="3">
        <v>6.772430342620984</v>
      </c>
      <c r="D47342" s="2" t="str">
        <f>_xll.SNL.Clients.Office.Excel.Functions.SPG(B47342, "IQ_GROSS_MARGIN", "LTM", A47342)</f>
        <v>#PEND</v>
      </c>
      <c r="E47342" s="2" t="str">
        <f>_xll.SNL.Clients.Office.Excel.Functions.SPG(B47342, "IQ_SGA_MARGIN", "LTM", A47342)</f>
        <v>#PEND</v>
      </c>
    </row>
    <row r="47343" spans="1:5" hidden="1" x14ac:dyDescent="0.35">
      <c r="A47343" s="1">
        <v>44509</v>
      </c>
      <c r="B47343" t="s">
        <v>259</v>
      </c>
      <c r="C47343" s="3" t="s">
        <v>319</v>
      </c>
      <c r="D47343" s="2" t="str">
        <f>_xll.SNL.Clients.Office.Excel.Functions.SPG(B47343, "IQ_GROSS_MARGIN", "LTM", A47343)</f>
        <v>#PEND</v>
      </c>
      <c r="E47343" s="2" t="str">
        <f>_xll.SNL.Clients.Office.Excel.Functions.SPG(B47343, "IQ_SGA_MARGIN", "LTM", A47343)</f>
        <v>#PEND</v>
      </c>
    </row>
    <row r="47344" spans="1:5" hidden="1" x14ac:dyDescent="0.35">
      <c r="A47344" s="1">
        <v>44509</v>
      </c>
      <c r="B47344" t="s">
        <v>260</v>
      </c>
      <c r="C47344" s="3">
        <v>12.265031329156113</v>
      </c>
      <c r="D47344" s="2" t="str">
        <f>_xll.SNL.Clients.Office.Excel.Functions.SPG(B47344, "IQ_GROSS_MARGIN", "LTM", A47344)</f>
        <v>#PEND</v>
      </c>
      <c r="E47344" s="2" t="str">
        <f>_xll.SNL.Clients.Office.Excel.Functions.SPG(B47344, "IQ_SGA_MARGIN", "LTM", A47344)</f>
        <v>#PEND</v>
      </c>
    </row>
    <row r="47345" spans="1:5" hidden="1" x14ac:dyDescent="0.35">
      <c r="A47345" s="1">
        <v>44509</v>
      </c>
      <c r="B47345" t="s">
        <v>261</v>
      </c>
      <c r="C47345" s="3" t="s">
        <v>319</v>
      </c>
      <c r="D47345" s="2" t="str">
        <f>_xll.SNL.Clients.Office.Excel.Functions.SPG(B47345, "IQ_GROSS_MARGIN", "LTM", A47345)</f>
        <v>#PEND</v>
      </c>
      <c r="E47345" s="2" t="str">
        <f>_xll.SNL.Clients.Office.Excel.Functions.SPG(B47345, "IQ_SGA_MARGIN", "LTM", A47345)</f>
        <v>#PEND</v>
      </c>
    </row>
    <row r="47346" spans="1:5" hidden="1" x14ac:dyDescent="0.35">
      <c r="A47346" s="1">
        <v>44509</v>
      </c>
      <c r="B47346" t="s">
        <v>262</v>
      </c>
      <c r="C47346" s="3">
        <v>21.597120383948809</v>
      </c>
      <c r="D47346" s="2" t="str">
        <f>_xll.SNL.Clients.Office.Excel.Functions.SPG(B47346, "IQ_GROSS_MARGIN", "LTM", A47346)</f>
        <v>#PEND</v>
      </c>
      <c r="E47346" s="2" t="str">
        <f>_xll.SNL.Clients.Office.Excel.Functions.SPG(B47346, "IQ_SGA_MARGIN", "LTM", A47346)</f>
        <v>#PEND</v>
      </c>
    </row>
    <row r="47347" spans="1:5" hidden="1" x14ac:dyDescent="0.35">
      <c r="A47347" s="1">
        <v>44509</v>
      </c>
      <c r="B47347" t="s">
        <v>263</v>
      </c>
      <c r="C47347" s="3">
        <v>43.620850553259565</v>
      </c>
      <c r="D47347" s="2" t="str">
        <f>_xll.SNL.Clients.Office.Excel.Functions.SPG(B47347, "IQ_GROSS_MARGIN", "LTM", A47347)</f>
        <v>#PEND</v>
      </c>
      <c r="E47347" s="2" t="str">
        <f>_xll.SNL.Clients.Office.Excel.Functions.SPG(B47347, "IQ_SGA_MARGIN", "LTM", A47347)</f>
        <v>#PEND</v>
      </c>
    </row>
    <row r="47348" spans="1:5" hidden="1" x14ac:dyDescent="0.35">
      <c r="A47348" s="1">
        <v>44509</v>
      </c>
      <c r="B47348" t="s">
        <v>264</v>
      </c>
      <c r="C47348" s="3">
        <v>35.974039194774036</v>
      </c>
      <c r="D47348" s="2" t="str">
        <f>_xll.SNL.Clients.Office.Excel.Functions.SPG(B47348, "IQ_GROSS_MARGIN", "LTM", A47348)</f>
        <v>#PEND</v>
      </c>
      <c r="E47348" s="2" t="str">
        <f>_xll.SNL.Clients.Office.Excel.Functions.SPG(B47348, "IQ_SGA_MARGIN", "LTM", A47348)</f>
        <v>#PEND</v>
      </c>
    </row>
    <row r="47349" spans="1:5" hidden="1" x14ac:dyDescent="0.35">
      <c r="A47349" s="1">
        <v>44509</v>
      </c>
      <c r="B47349" t="s">
        <v>265</v>
      </c>
      <c r="C47349" s="3" t="s">
        <v>319</v>
      </c>
      <c r="D47349" s="2" t="str">
        <f>_xll.SNL.Clients.Office.Excel.Functions.SPG(B47349, "IQ_GROSS_MARGIN", "LTM", A47349)</f>
        <v>#PEND</v>
      </c>
      <c r="E47349" s="2" t="str">
        <f>_xll.SNL.Clients.Office.Excel.Functions.SPG(B47349, "IQ_SGA_MARGIN", "LTM", A47349)</f>
        <v>#PEND</v>
      </c>
    </row>
    <row r="47350" spans="1:5" hidden="1" x14ac:dyDescent="0.35">
      <c r="A47350" s="1">
        <v>44509</v>
      </c>
      <c r="B47350" t="s">
        <v>266</v>
      </c>
      <c r="C47350" s="3">
        <v>3.3222237035061997</v>
      </c>
      <c r="D47350" s="2" t="str">
        <f>_xll.SNL.Clients.Office.Excel.Functions.SPG(B47350, "IQ_GROSS_MARGIN", "LTM", A47350)</f>
        <v>#PEND</v>
      </c>
      <c r="E47350" s="2" t="str">
        <f>_xll.SNL.Clients.Office.Excel.Functions.SPG(B47350, "IQ_SGA_MARGIN", "LTM", A47350)</f>
        <v>#PEND</v>
      </c>
    </row>
    <row r="47351" spans="1:5" hidden="1" x14ac:dyDescent="0.35">
      <c r="A47351" s="1">
        <v>44509</v>
      </c>
      <c r="B47351" t="s">
        <v>267</v>
      </c>
      <c r="C47351" s="3">
        <v>5.7805625916544461</v>
      </c>
      <c r="D47351" s="2" t="str">
        <f>_xll.SNL.Clients.Office.Excel.Functions.SPG(B47351, "IQ_GROSS_MARGIN", "LTM", A47351)</f>
        <v>#PEND</v>
      </c>
      <c r="E47351" s="2" t="str">
        <f>_xll.SNL.Clients.Office.Excel.Functions.SPG(B47351, "IQ_SGA_MARGIN", "LTM", A47351)</f>
        <v>#PEND</v>
      </c>
    </row>
    <row r="47352" spans="1:5" hidden="1" x14ac:dyDescent="0.35">
      <c r="A47352" s="1">
        <v>44509</v>
      </c>
      <c r="B47352" t="s">
        <v>268</v>
      </c>
      <c r="C47352" s="3" t="s">
        <v>319</v>
      </c>
      <c r="D47352" s="2" t="str">
        <f>_xll.SNL.Clients.Office.Excel.Functions.SPG(B47352, "IQ_GROSS_MARGIN", "LTM", A47352)</f>
        <v>#PEND</v>
      </c>
      <c r="E47352" s="2" t="str">
        <f>_xll.SNL.Clients.Office.Excel.Functions.SPG(B47352, "IQ_SGA_MARGIN", "LTM", A47352)</f>
        <v>#PEND</v>
      </c>
    </row>
    <row r="47353" spans="1:5" hidden="1" x14ac:dyDescent="0.35">
      <c r="A47353" s="1">
        <v>44509</v>
      </c>
      <c r="B47353" t="s">
        <v>269</v>
      </c>
      <c r="C47353" s="3">
        <v>4.4184583388881489</v>
      </c>
      <c r="D47353" s="2" t="str">
        <f>_xll.SNL.Clients.Office.Excel.Functions.SPG(B47353, "IQ_GROSS_MARGIN", "LTM", A47353)</f>
        <v>#PEND</v>
      </c>
      <c r="E47353" s="2" t="str">
        <f>_xll.SNL.Clients.Office.Excel.Functions.SPG(B47353, "IQ_SGA_MARGIN", "LTM", A47353)</f>
        <v>#PEND</v>
      </c>
    </row>
    <row r="47354" spans="1:5" hidden="1" x14ac:dyDescent="0.35">
      <c r="A47354" s="1">
        <v>44509</v>
      </c>
      <c r="B47354" t="s">
        <v>270</v>
      </c>
      <c r="C47354" s="3" t="s">
        <v>319</v>
      </c>
      <c r="D47354" s="2" t="str">
        <f>_xll.SNL.Clients.Office.Excel.Functions.SPG(B47354, "IQ_GROSS_MARGIN", "LTM", A47354)</f>
        <v>#PEND</v>
      </c>
      <c r="E47354" s="2" t="str">
        <f>_xll.SNL.Clients.Office.Excel.Functions.SPG(B47354, "IQ_SGA_MARGIN", "LTM", A47354)</f>
        <v>#PEND</v>
      </c>
    </row>
    <row r="47355" spans="1:5" hidden="1" x14ac:dyDescent="0.35">
      <c r="A47355" s="1">
        <v>44509</v>
      </c>
      <c r="B47355" t="s">
        <v>271</v>
      </c>
      <c r="C47355" s="3" t="s">
        <v>319</v>
      </c>
      <c r="D47355" s="2" t="str">
        <f>_xll.SNL.Clients.Office.Excel.Functions.SPG(B47355, "IQ_GROSS_MARGIN", "LTM", A47355)</f>
        <v>#PEND</v>
      </c>
      <c r="E47355" s="2" t="str">
        <f>_xll.SNL.Clients.Office.Excel.Functions.SPG(B47355, "IQ_SGA_MARGIN", "LTM", A47355)</f>
        <v>#PEND</v>
      </c>
    </row>
    <row r="47356" spans="1:5" hidden="1" x14ac:dyDescent="0.35">
      <c r="A47356" s="1">
        <v>44509</v>
      </c>
      <c r="B47356" t="s">
        <v>272</v>
      </c>
      <c r="C47356" s="3">
        <v>18.42421010531929</v>
      </c>
      <c r="D47356" s="2" t="str">
        <f>_xll.SNL.Clients.Office.Excel.Functions.SPG(B47356, "IQ_GROSS_MARGIN", "LTM", A47356)</f>
        <v>#PEND</v>
      </c>
      <c r="E47356" s="2" t="str">
        <f>_xll.SNL.Clients.Office.Excel.Functions.SPG(B47356, "IQ_SGA_MARGIN", "LTM", A47356)</f>
        <v>#PEND</v>
      </c>
    </row>
    <row r="47357" spans="1:5" hidden="1" x14ac:dyDescent="0.35">
      <c r="A47357" s="1">
        <v>44509</v>
      </c>
      <c r="B47357" t="s">
        <v>273</v>
      </c>
      <c r="C47357" s="3" t="s">
        <v>319</v>
      </c>
      <c r="D47357" s="2" t="str">
        <f>_xll.SNL.Clients.Office.Excel.Functions.SPG(B47357, "IQ_GROSS_MARGIN", "LTM", A47357)</f>
        <v>#PEND</v>
      </c>
      <c r="E47357" s="2" t="str">
        <f>_xll.SNL.Clients.Office.Excel.Functions.SPG(B47357, "IQ_SGA_MARGIN", "LTM", A47357)</f>
        <v>#PEND</v>
      </c>
    </row>
    <row r="47358" spans="1:5" hidden="1" x14ac:dyDescent="0.35">
      <c r="A47358" s="1">
        <v>44509</v>
      </c>
      <c r="B47358" t="s">
        <v>274</v>
      </c>
      <c r="C47358" s="3">
        <v>8.2122383682175712</v>
      </c>
      <c r="D47358" s="2" t="str">
        <f>_xll.SNL.Clients.Office.Excel.Functions.SPG(B47358, "IQ_GROSS_MARGIN", "LTM", A47358)</f>
        <v>#PEND</v>
      </c>
      <c r="E47358" s="2" t="str">
        <f>_xll.SNL.Clients.Office.Excel.Functions.SPG(B47358, "IQ_SGA_MARGIN", "LTM", A47358)</f>
        <v>#PEND</v>
      </c>
    </row>
    <row r="47359" spans="1:5" hidden="1" x14ac:dyDescent="0.35">
      <c r="A47359" s="1">
        <v>44509</v>
      </c>
      <c r="B47359" t="s">
        <v>275</v>
      </c>
      <c r="C47359" s="3">
        <v>9.3454206105852542</v>
      </c>
      <c r="D47359" s="2" t="str">
        <f>_xll.SNL.Clients.Office.Excel.Functions.SPG(B47359, "IQ_GROSS_MARGIN", "LTM", A47359)</f>
        <v>#PEND</v>
      </c>
      <c r="E47359" s="2" t="str">
        <f>_xll.SNL.Clients.Office.Excel.Functions.SPG(B47359, "IQ_SGA_MARGIN", "LTM", A47359)</f>
        <v>#PEND</v>
      </c>
    </row>
    <row r="47360" spans="1:5" hidden="1" x14ac:dyDescent="0.35">
      <c r="A47360" s="1">
        <v>44509</v>
      </c>
      <c r="B47360" t="s">
        <v>276</v>
      </c>
      <c r="C47360" s="3">
        <v>4.8740167977602988</v>
      </c>
      <c r="D47360" s="2" t="str">
        <f>_xll.SNL.Clients.Office.Excel.Functions.SPG(B47360, "IQ_GROSS_MARGIN", "LTM", A47360)</f>
        <v>#PEND</v>
      </c>
      <c r="E47360" s="2" t="str">
        <f>_xll.SNL.Clients.Office.Excel.Functions.SPG(B47360, "IQ_SGA_MARGIN", "LTM", A47360)</f>
        <v>#PEND</v>
      </c>
    </row>
    <row r="47361" spans="1:5" hidden="1" x14ac:dyDescent="0.35">
      <c r="A47361" s="1">
        <v>44509</v>
      </c>
      <c r="B47361" t="s">
        <v>277</v>
      </c>
      <c r="C47361" s="3">
        <v>9.1587788294894015</v>
      </c>
      <c r="D47361" s="2" t="str">
        <f>_xll.SNL.Clients.Office.Excel.Functions.SPG(B47361, "IQ_GROSS_MARGIN", "LTM", A47361)</f>
        <v>#PEND</v>
      </c>
      <c r="E47361" s="2" t="str">
        <f>_xll.SNL.Clients.Office.Excel.Functions.SPG(B47361, "IQ_SGA_MARGIN", "LTM", A47361)</f>
        <v>#PEND</v>
      </c>
    </row>
    <row r="47362" spans="1:5" hidden="1" x14ac:dyDescent="0.35">
      <c r="A47362" s="1">
        <v>44509</v>
      </c>
      <c r="B47362" t="s">
        <v>278</v>
      </c>
      <c r="C47362" s="3">
        <v>10.57578029596054</v>
      </c>
      <c r="D47362" s="2" t="str">
        <f>_xll.SNL.Clients.Office.Excel.Functions.SPG(B47362, "IQ_GROSS_MARGIN", "LTM", A47362)</f>
        <v>#PEND</v>
      </c>
      <c r="E47362" s="2" t="str">
        <f>_xll.SNL.Clients.Office.Excel.Functions.SPG(B47362, "IQ_SGA_MARGIN", "LTM", A47362)</f>
        <v>#PEND</v>
      </c>
    </row>
    <row r="47363" spans="1:5" hidden="1" x14ac:dyDescent="0.35">
      <c r="A47363" s="1">
        <v>44509</v>
      </c>
      <c r="B47363" t="s">
        <v>279</v>
      </c>
      <c r="C47363" s="3">
        <v>3.7381682442341022</v>
      </c>
      <c r="D47363" s="2" t="str">
        <f>_xll.SNL.Clients.Office.Excel.Functions.SPG(B47363, "IQ_GROSS_MARGIN", "LTM", A47363)</f>
        <v>#PEND</v>
      </c>
      <c r="E47363" s="2" t="str">
        <f>_xll.SNL.Clients.Office.Excel.Functions.SPG(B47363, "IQ_SGA_MARGIN", "LTM", A47363)</f>
        <v>#PEND</v>
      </c>
    </row>
    <row r="47364" spans="1:5" hidden="1" x14ac:dyDescent="0.35">
      <c r="A47364" s="1">
        <v>44509</v>
      </c>
      <c r="B47364" t="s">
        <v>280</v>
      </c>
      <c r="C47364" s="3" t="s">
        <v>319</v>
      </c>
      <c r="D47364" s="2" t="str">
        <f>_xll.SNL.Clients.Office.Excel.Functions.SPG(B47364, "IQ_GROSS_MARGIN", "LTM", A47364)</f>
        <v>#PEND</v>
      </c>
      <c r="E47364" s="2" t="str">
        <f>_xll.SNL.Clients.Office.Excel.Functions.SPG(B47364, "IQ_SGA_MARGIN", "LTM", A47364)</f>
        <v>#PEND</v>
      </c>
    </row>
    <row r="47365" spans="1:5" hidden="1" x14ac:dyDescent="0.35">
      <c r="A47365" s="1">
        <v>44509</v>
      </c>
      <c r="B47365" t="s">
        <v>281</v>
      </c>
      <c r="C47365" s="3" t="s">
        <v>319</v>
      </c>
      <c r="D47365" s="2" t="str">
        <f>_xll.SNL.Clients.Office.Excel.Functions.SPG(B47365, "IQ_GROSS_MARGIN", "LTM", A47365)</f>
        <v>#PEND</v>
      </c>
      <c r="E47365" s="2" t="str">
        <f>_xll.SNL.Clients.Office.Excel.Functions.SPG(B47365, "IQ_SGA_MARGIN", "LTM", A47365)</f>
        <v>#PEND</v>
      </c>
    </row>
    <row r="47366" spans="1:5" hidden="1" x14ac:dyDescent="0.35">
      <c r="A47366" s="1">
        <v>44509</v>
      </c>
      <c r="B47366" t="s">
        <v>282</v>
      </c>
      <c r="C47366" s="3" t="s">
        <v>319</v>
      </c>
      <c r="D47366" s="2" t="str">
        <f>_xll.SNL.Clients.Office.Excel.Functions.SPG(B47366, "IQ_GROSS_MARGIN", "LTM", A47366)</f>
        <v>#PEND</v>
      </c>
      <c r="E47366" s="2" t="str">
        <f>_xll.SNL.Clients.Office.Excel.Functions.SPG(B47366, "IQ_SGA_MARGIN", "LTM", A47366)</f>
        <v>#PEND</v>
      </c>
    </row>
    <row r="47367" spans="1:5" hidden="1" x14ac:dyDescent="0.35">
      <c r="A47367" s="1">
        <v>44509</v>
      </c>
      <c r="B47367" t="s">
        <v>283</v>
      </c>
      <c r="C47367" s="3">
        <v>18.53086255165978</v>
      </c>
      <c r="D47367" s="2" t="str">
        <f>_xll.SNL.Clients.Office.Excel.Functions.SPG(B47367, "IQ_GROSS_MARGIN", "LTM", A47367)</f>
        <v>#PEND</v>
      </c>
      <c r="E47367" s="2" t="str">
        <f>_xll.SNL.Clients.Office.Excel.Functions.SPG(B47367, "IQ_SGA_MARGIN", "LTM", A47367)</f>
        <v>#PEND</v>
      </c>
    </row>
    <row r="47368" spans="1:5" hidden="1" x14ac:dyDescent="0.35">
      <c r="A47368" s="1">
        <v>44509</v>
      </c>
      <c r="B47368" t="s">
        <v>284</v>
      </c>
      <c r="C47368" s="3" t="s">
        <v>319</v>
      </c>
      <c r="D47368" s="2" t="str">
        <f>_xll.SNL.Clients.Office.Excel.Functions.SPG(B47368, "IQ_GROSS_MARGIN", "LTM", A47368)</f>
        <v>#PEND</v>
      </c>
      <c r="E47368" s="2" t="str">
        <f>_xll.SNL.Clients.Office.Excel.Functions.SPG(B47368, "IQ_SGA_MARGIN", "LTM", A47368)</f>
        <v>#PEND</v>
      </c>
    </row>
    <row r="47369" spans="1:5" hidden="1" x14ac:dyDescent="0.35">
      <c r="A47369" s="1">
        <v>44509</v>
      </c>
      <c r="B47369" t="s">
        <v>285</v>
      </c>
      <c r="C47369" s="3">
        <v>5.1033195573923482</v>
      </c>
      <c r="D47369" s="2" t="str">
        <f>_xll.SNL.Clients.Office.Excel.Functions.SPG(B47369, "IQ_GROSS_MARGIN", "LTM", A47369)</f>
        <v>#PEND</v>
      </c>
      <c r="E47369" s="2" t="str">
        <f>_xll.SNL.Clients.Office.Excel.Functions.SPG(B47369, "IQ_SGA_MARGIN", "LTM", A47369)</f>
        <v>#PEND</v>
      </c>
    </row>
    <row r="47370" spans="1:5" hidden="1" x14ac:dyDescent="0.35">
      <c r="A47370" s="1">
        <v>44509</v>
      </c>
      <c r="B47370" t="s">
        <v>286</v>
      </c>
      <c r="C47370" s="3">
        <v>9.0787894947340355</v>
      </c>
      <c r="D47370" s="2" t="str">
        <f>_xll.SNL.Clients.Office.Excel.Functions.SPG(B47370, "IQ_GROSS_MARGIN", "LTM", A47370)</f>
        <v>#PEND</v>
      </c>
      <c r="E47370" s="2" t="str">
        <f>_xll.SNL.Clients.Office.Excel.Functions.SPG(B47370, "IQ_SGA_MARGIN", "LTM", A47370)</f>
        <v>#PEND</v>
      </c>
    </row>
    <row r="47371" spans="1:5" hidden="1" x14ac:dyDescent="0.35">
      <c r="A47371" s="1">
        <v>44509</v>
      </c>
      <c r="B47371" t="s">
        <v>287</v>
      </c>
      <c r="C47371" s="3">
        <v>9.7053726169844019</v>
      </c>
      <c r="D47371" s="2" t="str">
        <f>_xll.SNL.Clients.Office.Excel.Functions.SPG(B47371, "IQ_GROSS_MARGIN", "LTM", A47371)</f>
        <v>#PEND</v>
      </c>
      <c r="E47371" s="2" t="str">
        <f>_xll.SNL.Clients.Office.Excel.Functions.SPG(B47371, "IQ_SGA_MARGIN", "LTM", A47371)</f>
        <v>#PEND</v>
      </c>
    </row>
    <row r="47372" spans="1:5" hidden="1" x14ac:dyDescent="0.35">
      <c r="A47372" s="1">
        <v>44509</v>
      </c>
      <c r="B47372" t="s">
        <v>288</v>
      </c>
      <c r="C47372" s="3">
        <v>5.0908764164778031</v>
      </c>
      <c r="D47372" s="2" t="str">
        <f>_xll.SNL.Clients.Office.Excel.Functions.SPG(B47372, "IQ_GROSS_MARGIN", "LTM", A47372)</f>
        <v>#PEND</v>
      </c>
      <c r="E47372" s="2" t="str">
        <f>_xll.SNL.Clients.Office.Excel.Functions.SPG(B47372, "IQ_SGA_MARGIN", "LTM", A47372)</f>
        <v>#PEND</v>
      </c>
    </row>
    <row r="47373" spans="1:5" hidden="1" x14ac:dyDescent="0.35">
      <c r="A47373" s="1">
        <v>44509</v>
      </c>
      <c r="B47373" t="s">
        <v>289</v>
      </c>
      <c r="C47373" s="3" t="s">
        <v>319</v>
      </c>
      <c r="D47373" s="2" t="str">
        <f>_xll.SNL.Clients.Office.Excel.Functions.SPG(B47373, "IQ_GROSS_MARGIN", "LTM", A47373)</f>
        <v>#PEND</v>
      </c>
      <c r="E47373" s="2" t="str">
        <f>_xll.SNL.Clients.Office.Excel.Functions.SPG(B47373, "IQ_SGA_MARGIN", "LTM", A47373)</f>
        <v>#PEND</v>
      </c>
    </row>
    <row r="47374" spans="1:5" hidden="1" x14ac:dyDescent="0.35">
      <c r="A47374" s="1">
        <v>44509</v>
      </c>
      <c r="B47374" t="s">
        <v>290</v>
      </c>
      <c r="C47374" s="3">
        <v>14.978743367550994</v>
      </c>
      <c r="D47374" s="2" t="str">
        <f>_xll.SNL.Clients.Office.Excel.Functions.SPG(B47374, "IQ_GROSS_MARGIN", "LTM", A47374)</f>
        <v>#PEND</v>
      </c>
      <c r="E47374" s="2" t="str">
        <f>_xll.SNL.Clients.Office.Excel.Functions.SPG(B47374, "IQ_SGA_MARGIN", "LTM", A47374)</f>
        <v>#PEND</v>
      </c>
    </row>
    <row r="47375" spans="1:5" hidden="1" x14ac:dyDescent="0.35">
      <c r="A47375" s="1">
        <v>44509</v>
      </c>
      <c r="B47375" t="s">
        <v>291</v>
      </c>
      <c r="C47375" s="3">
        <v>2.8508198906812425</v>
      </c>
      <c r="D47375" s="2" t="str">
        <f>_xll.SNL.Clients.Office.Excel.Functions.SPG(B47375, "IQ_GROSS_MARGIN", "LTM", A47375)</f>
        <v>#PEND</v>
      </c>
      <c r="E47375" s="2" t="str">
        <f>_xll.SNL.Clients.Office.Excel.Functions.SPG(B47375, "IQ_SGA_MARGIN", "LTM", A47375)</f>
        <v>#PEND</v>
      </c>
    </row>
    <row r="47376" spans="1:5" hidden="1" x14ac:dyDescent="0.35">
      <c r="A47376" s="1">
        <v>44509</v>
      </c>
      <c r="B47376" t="s">
        <v>292</v>
      </c>
      <c r="C47376" s="3">
        <v>13.398213571523797</v>
      </c>
      <c r="D47376" s="2" t="str">
        <f>_xll.SNL.Clients.Office.Excel.Functions.SPG(B47376, "IQ_GROSS_MARGIN", "LTM", A47376)</f>
        <v>#PEND</v>
      </c>
      <c r="E47376" s="2" t="str">
        <f>_xll.SNL.Clients.Office.Excel.Functions.SPG(B47376, "IQ_SGA_MARGIN", "LTM", A47376)</f>
        <v>#PEND</v>
      </c>
    </row>
    <row r="47377" spans="1:5" hidden="1" x14ac:dyDescent="0.35">
      <c r="A47377" s="1">
        <v>44509</v>
      </c>
      <c r="B47377" t="s">
        <v>293</v>
      </c>
      <c r="C47377" s="3">
        <v>16.131182508998801</v>
      </c>
      <c r="D47377" s="2" t="str">
        <f>_xll.SNL.Clients.Office.Excel.Functions.SPG(B47377, "IQ_GROSS_MARGIN", "LTM", A47377)</f>
        <v>#PEND</v>
      </c>
      <c r="E47377" s="2" t="str">
        <f>_xll.SNL.Clients.Office.Excel.Functions.SPG(B47377, "IQ_SGA_MARGIN", "LTM", A47377)</f>
        <v>#PEND</v>
      </c>
    </row>
    <row r="47378" spans="1:5" hidden="1" x14ac:dyDescent="0.35">
      <c r="A47378" s="1">
        <v>44509</v>
      </c>
      <c r="B47378" t="s">
        <v>294</v>
      </c>
      <c r="C47378" s="3">
        <v>17.638673776829759</v>
      </c>
      <c r="D47378" s="2" t="str">
        <f>_xll.SNL.Clients.Office.Excel.Functions.SPG(B47378, "IQ_GROSS_MARGIN", "LTM", A47378)</f>
        <v>#PEND</v>
      </c>
      <c r="E47378" s="2" t="str">
        <f>_xll.SNL.Clients.Office.Excel.Functions.SPG(B47378, "IQ_SGA_MARGIN", "LTM", A47378)</f>
        <v>#PEND</v>
      </c>
    </row>
    <row r="47379" spans="1:5" hidden="1" x14ac:dyDescent="0.35">
      <c r="A47379" s="1">
        <v>44509</v>
      </c>
      <c r="B47379" t="s">
        <v>295</v>
      </c>
      <c r="C47379" s="3">
        <v>1.4344754032795628</v>
      </c>
      <c r="D47379" s="2" t="str">
        <f>_xll.SNL.Clients.Office.Excel.Functions.SPG(B47379, "IQ_GROSS_MARGIN", "LTM", A47379)</f>
        <v>#PEND</v>
      </c>
      <c r="E47379" s="2" t="str">
        <f>_xll.SNL.Clients.Office.Excel.Functions.SPG(B47379, "IQ_SGA_MARGIN", "LTM", A47379)</f>
        <v>#PEND</v>
      </c>
    </row>
    <row r="47380" spans="1:5" hidden="1" x14ac:dyDescent="0.35">
      <c r="A47380" s="1">
        <v>44509</v>
      </c>
      <c r="B47380" t="s">
        <v>296</v>
      </c>
      <c r="C47380" s="3">
        <v>34.948673510198638</v>
      </c>
      <c r="D47380" s="2" t="str">
        <f>_xll.SNL.Clients.Office.Excel.Functions.SPG(B47380, "IQ_GROSS_MARGIN", "LTM", A47380)</f>
        <v>#PEND</v>
      </c>
      <c r="E47380" s="2" t="str">
        <f>_xll.SNL.Clients.Office.Excel.Functions.SPG(B47380, "IQ_SGA_MARGIN", "LTM", A47380)</f>
        <v>#PEND</v>
      </c>
    </row>
    <row r="47381" spans="1:5" hidden="1" x14ac:dyDescent="0.35">
      <c r="A47381" s="1">
        <v>44509</v>
      </c>
      <c r="B47381" t="s">
        <v>297</v>
      </c>
      <c r="C47381" s="3">
        <v>1.9151675776563126</v>
      </c>
      <c r="D47381" s="2" t="str">
        <f>_xll.SNL.Clients.Office.Excel.Functions.SPG(B47381, "IQ_GROSS_MARGIN", "LTM", A47381)</f>
        <v>#PEND</v>
      </c>
      <c r="E47381" s="2" t="str">
        <f>_xll.SNL.Clients.Office.Excel.Functions.SPG(B47381, "IQ_SGA_MARGIN", "LTM", A47381)</f>
        <v>#PEND</v>
      </c>
    </row>
    <row r="47382" spans="1:5" hidden="1" x14ac:dyDescent="0.35">
      <c r="A47382" s="1">
        <v>44509</v>
      </c>
      <c r="B47382" t="s">
        <v>298</v>
      </c>
      <c r="C47382" s="3" t="s">
        <v>319</v>
      </c>
      <c r="D47382" s="2" t="str">
        <f>_xll.SNL.Clients.Office.Excel.Functions.SPG(B47382, "IQ_GROSS_MARGIN", "LTM", A47382)</f>
        <v>#PEND</v>
      </c>
      <c r="E47382" s="2" t="str">
        <f>_xll.SNL.Clients.Office.Excel.Functions.SPG(B47382, "IQ_SGA_MARGIN", "LTM", A47382)</f>
        <v>#PEND</v>
      </c>
    </row>
    <row r="47383" spans="1:5" hidden="1" x14ac:dyDescent="0.35">
      <c r="A47383" s="1">
        <v>44509</v>
      </c>
      <c r="B47383" t="s">
        <v>299</v>
      </c>
      <c r="C47383" s="3" t="s">
        <v>319</v>
      </c>
      <c r="D47383" s="2" t="str">
        <f>_xll.SNL.Clients.Office.Excel.Functions.SPG(B47383, "IQ_GROSS_MARGIN", "LTM", A47383)</f>
        <v>#PEND</v>
      </c>
      <c r="E47383" s="2" t="str">
        <f>_xll.SNL.Clients.Office.Excel.Functions.SPG(B47383, "IQ_SGA_MARGIN", "LTM", A47383)</f>
        <v>#PEND</v>
      </c>
    </row>
    <row r="47384" spans="1:5" hidden="1" x14ac:dyDescent="0.35">
      <c r="A47384" s="1">
        <v>44509</v>
      </c>
      <c r="B47384" t="s">
        <v>300</v>
      </c>
      <c r="C47384" s="3">
        <v>6.9724036795093989</v>
      </c>
      <c r="D47384" s="2" t="str">
        <f>_xll.SNL.Clients.Office.Excel.Functions.SPG(B47384, "IQ_GROSS_MARGIN", "LTM", A47384)</f>
        <v>#PEND</v>
      </c>
      <c r="E47384" s="2" t="str">
        <f>_xll.SNL.Clients.Office.Excel.Functions.SPG(B47384, "IQ_SGA_MARGIN", "LTM", A47384)</f>
        <v>#PEND</v>
      </c>
    </row>
    <row r="47385" spans="1:5" hidden="1" x14ac:dyDescent="0.35">
      <c r="A47385" s="1">
        <v>44509</v>
      </c>
      <c r="B47385" t="s">
        <v>301</v>
      </c>
      <c r="C47385" s="3">
        <v>9.0121317157712308</v>
      </c>
      <c r="D47385" s="2" t="str">
        <f>_xll.SNL.Clients.Office.Excel.Functions.SPG(B47385, "IQ_GROSS_MARGIN", "LTM", A47385)</f>
        <v>#PEND</v>
      </c>
      <c r="E47385" s="2" t="str">
        <f>_xll.SNL.Clients.Office.Excel.Functions.SPG(B47385, "IQ_SGA_MARGIN", "LTM", A47385)</f>
        <v>#PEND</v>
      </c>
    </row>
    <row r="47386" spans="1:5" hidden="1" x14ac:dyDescent="0.35">
      <c r="A47386" s="1">
        <v>44509</v>
      </c>
      <c r="B47386" t="s">
        <v>302</v>
      </c>
      <c r="C47386" s="3">
        <v>29.579389414744703</v>
      </c>
      <c r="D47386" s="2" t="str">
        <f>_xll.SNL.Clients.Office.Excel.Functions.SPG(B47386, "IQ_GROSS_MARGIN", "LTM", A47386)</f>
        <v>#PEND</v>
      </c>
      <c r="E47386" s="2" t="str">
        <f>_xll.SNL.Clients.Office.Excel.Functions.SPG(B47386, "IQ_SGA_MARGIN", "LTM", A47386)</f>
        <v>#PEND</v>
      </c>
    </row>
    <row r="47387" spans="1:5" hidden="1" x14ac:dyDescent="0.35">
      <c r="A47387" s="1">
        <v>44509</v>
      </c>
      <c r="B47387" t="s">
        <v>303</v>
      </c>
      <c r="C47387" s="3">
        <v>12.891614451406481</v>
      </c>
      <c r="D47387" s="2" t="str">
        <f>_xll.SNL.Clients.Office.Excel.Functions.SPG(B47387, "IQ_GROSS_MARGIN", "LTM", A47387)</f>
        <v>#PEND</v>
      </c>
      <c r="E47387" s="2" t="str">
        <f>_xll.SNL.Clients.Office.Excel.Functions.SPG(B47387, "IQ_SGA_MARGIN", "LTM", A47387)</f>
        <v>#PEND</v>
      </c>
    </row>
    <row r="47388" spans="1:5" hidden="1" x14ac:dyDescent="0.35">
      <c r="A47388" s="1">
        <v>44509</v>
      </c>
      <c r="B47388" t="s">
        <v>304</v>
      </c>
      <c r="C47388" s="3" t="s">
        <v>319</v>
      </c>
      <c r="D47388" s="2" t="str">
        <f>_xll.SNL.Clients.Office.Excel.Functions.SPG(B47388, "IQ_GROSS_MARGIN", "LTM", A47388)</f>
        <v>#PEND</v>
      </c>
      <c r="E47388" s="2" t="str">
        <f>_xll.SNL.Clients.Office.Excel.Functions.SPG(B47388, "IQ_SGA_MARGIN", "LTM", A47388)</f>
        <v>#PEND</v>
      </c>
    </row>
    <row r="47389" spans="1:5" hidden="1" x14ac:dyDescent="0.35">
      <c r="A47389" s="1">
        <v>44509</v>
      </c>
      <c r="B47389" t="s">
        <v>305</v>
      </c>
      <c r="C47389" s="3">
        <v>8.3322223703506211</v>
      </c>
      <c r="D47389" s="2" t="str">
        <f>_xll.SNL.Clients.Office.Excel.Functions.SPG(B47389, "IQ_GROSS_MARGIN", "LTM", A47389)</f>
        <v>#PEND</v>
      </c>
      <c r="E47389" s="2" t="str">
        <f>_xll.SNL.Clients.Office.Excel.Functions.SPG(B47389, "IQ_SGA_MARGIN", "LTM", A47389)</f>
        <v>#PEND</v>
      </c>
    </row>
    <row r="47390" spans="1:5" hidden="1" x14ac:dyDescent="0.35">
      <c r="A47390" s="1">
        <v>44509</v>
      </c>
      <c r="B47390" t="s">
        <v>306</v>
      </c>
      <c r="C47390" s="3" t="s">
        <v>319</v>
      </c>
      <c r="D47390" s="2" t="str">
        <f>_xll.SNL.Clients.Office.Excel.Functions.SPG(B47390, "IQ_GROSS_MARGIN", "LTM", A47390)</f>
        <v>#PEND</v>
      </c>
      <c r="E47390" s="2" t="str">
        <f>_xll.SNL.Clients.Office.Excel.Functions.SPG(B47390, "IQ_SGA_MARGIN", "LTM", A47390)</f>
        <v>#PEND</v>
      </c>
    </row>
    <row r="47391" spans="1:5" hidden="1" x14ac:dyDescent="0.35">
      <c r="A47391" s="1">
        <v>44509</v>
      </c>
      <c r="B47391" t="s">
        <v>307</v>
      </c>
      <c r="C47391" s="3">
        <v>31.99573390214638</v>
      </c>
      <c r="D47391" s="2" t="str">
        <f>_xll.SNL.Clients.Office.Excel.Functions.SPG(B47391, "IQ_GROSS_MARGIN", "LTM", A47391)</f>
        <v>#PEND</v>
      </c>
      <c r="E47391" s="2" t="str">
        <f>_xll.SNL.Clients.Office.Excel.Functions.SPG(B47391, "IQ_SGA_MARGIN", "LTM", A47391)</f>
        <v>#PEND</v>
      </c>
    </row>
    <row r="47392" spans="1:5" hidden="1" x14ac:dyDescent="0.35">
      <c r="A47392" s="1">
        <v>44509</v>
      </c>
      <c r="B47392" t="s">
        <v>308</v>
      </c>
      <c r="C47392" s="3" t="s">
        <v>319</v>
      </c>
      <c r="D47392" s="2" t="str">
        <f>_xll.SNL.Clients.Office.Excel.Functions.SPG(B47392, "IQ_GROSS_MARGIN", "LTM", A47392)</f>
        <v>#PEND</v>
      </c>
      <c r="E47392" s="2" t="str">
        <f>_xll.SNL.Clients.Office.Excel.Functions.SPG(B47392, "IQ_SGA_MARGIN", "LTM", A47392)</f>
        <v>#PEND</v>
      </c>
    </row>
    <row r="47393" spans="1:5" hidden="1" x14ac:dyDescent="0.35">
      <c r="A47393" s="1">
        <v>44509</v>
      </c>
      <c r="B47393" t="s">
        <v>309</v>
      </c>
      <c r="C47393" s="3">
        <v>5.3486201839754699</v>
      </c>
      <c r="D47393" s="2" t="str">
        <f>_xll.SNL.Clients.Office.Excel.Functions.SPG(B47393, "IQ_GROSS_MARGIN", "LTM", A47393)</f>
        <v>#PEND</v>
      </c>
      <c r="E47393" s="2" t="str">
        <f>_xll.SNL.Clients.Office.Excel.Functions.SPG(B47393, "IQ_SGA_MARGIN", "LTM", A47393)</f>
        <v>#PEND</v>
      </c>
    </row>
    <row r="47394" spans="1:5" hidden="1" x14ac:dyDescent="0.35">
      <c r="A47394" s="1">
        <v>44509</v>
      </c>
      <c r="B47394" t="s">
        <v>310</v>
      </c>
      <c r="C47394" s="3">
        <v>1.1589564058125583</v>
      </c>
      <c r="D47394" s="2" t="str">
        <f>_xll.SNL.Clients.Office.Excel.Functions.SPG(B47394, "IQ_GROSS_MARGIN", "LTM", A47394)</f>
        <v>#PEND</v>
      </c>
      <c r="E47394" s="2" t="str">
        <f>_xll.SNL.Clients.Office.Excel.Functions.SPG(B47394, "IQ_SGA_MARGIN", "LTM", A47394)</f>
        <v>#PEND</v>
      </c>
    </row>
    <row r="47395" spans="1:5" hidden="1" x14ac:dyDescent="0.35">
      <c r="A47395" s="1">
        <v>44509</v>
      </c>
      <c r="B47395" t="s">
        <v>311</v>
      </c>
      <c r="C47395" s="3">
        <v>11.198506865751234</v>
      </c>
      <c r="D47395" s="2" t="str">
        <f>_xll.SNL.Clients.Office.Excel.Functions.SPG(B47395, "IQ_GROSS_MARGIN", "LTM", A47395)</f>
        <v>#PEND</v>
      </c>
      <c r="E47395" s="2" t="str">
        <f>_xll.SNL.Clients.Office.Excel.Functions.SPG(B47395, "IQ_SGA_MARGIN", "LTM", A47395)</f>
        <v>#PEND</v>
      </c>
    </row>
    <row r="47396" spans="1:5" hidden="1" x14ac:dyDescent="0.35">
      <c r="A47396" s="1">
        <v>44509</v>
      </c>
      <c r="B47396" t="s">
        <v>312</v>
      </c>
      <c r="C47396" s="3" t="s">
        <v>319</v>
      </c>
      <c r="D47396" s="2" t="str">
        <f>_xll.SNL.Clients.Office.Excel.Functions.SPG(B47396, "IQ_GROSS_MARGIN", "LTM", A47396)</f>
        <v>#PEND</v>
      </c>
      <c r="E47396" s="2" t="str">
        <f>_xll.SNL.Clients.Office.Excel.Functions.SPG(B47396, "IQ_SGA_MARGIN", "LTM", A47396)</f>
        <v>#PEND</v>
      </c>
    </row>
    <row r="47397" spans="1:5" hidden="1" x14ac:dyDescent="0.35">
      <c r="A47397" s="1">
        <v>44509</v>
      </c>
      <c r="B47397" t="s">
        <v>313</v>
      </c>
      <c r="C47397" s="3">
        <v>7.1190507932275695</v>
      </c>
      <c r="D47397" s="2" t="str">
        <f>_xll.SNL.Clients.Office.Excel.Functions.SPG(B47397, "IQ_GROSS_MARGIN", "LTM", A47397)</f>
        <v>#PEND</v>
      </c>
      <c r="E47397" s="2" t="str">
        <f>_xll.SNL.Clients.Office.Excel.Functions.SPG(B47397, "IQ_SGA_MARGIN", "LTM", A47397)</f>
        <v>#PEND</v>
      </c>
    </row>
    <row r="47398" spans="1:5" hidden="1" x14ac:dyDescent="0.35">
      <c r="A47398" s="1">
        <v>44509</v>
      </c>
      <c r="B47398" t="s">
        <v>314</v>
      </c>
      <c r="C47398" s="3">
        <v>10.051993067590988</v>
      </c>
      <c r="D47398" s="2" t="str">
        <f>_xll.SNL.Clients.Office.Excel.Functions.SPG(B47398, "IQ_GROSS_MARGIN", "LTM", A47398)</f>
        <v>#PEND</v>
      </c>
      <c r="E47398" s="2" t="str">
        <f>_xll.SNL.Clients.Office.Excel.Functions.SPG(B47398, "IQ_SGA_MARGIN", "LTM", A47398)</f>
        <v>#PEND</v>
      </c>
    </row>
    <row r="47399" spans="1:5" hidden="1" x14ac:dyDescent="0.35">
      <c r="A47399" s="1">
        <v>44509</v>
      </c>
      <c r="B47399" t="s">
        <v>315</v>
      </c>
      <c r="C47399" s="3" t="s">
        <v>319</v>
      </c>
      <c r="D47399" s="2" t="str">
        <f>_xll.SNL.Clients.Office.Excel.Functions.SPG(B47399, "IQ_GROSS_MARGIN", "LTM", A47399)</f>
        <v>#PEND</v>
      </c>
      <c r="E47399" s="2" t="str">
        <f>_xll.SNL.Clients.Office.Excel.Functions.SPG(B47399, "IQ_SGA_MARGIN", "LTM", A47399)</f>
        <v>#PEND</v>
      </c>
    </row>
    <row r="47400" spans="1:5" hidden="1" x14ac:dyDescent="0.35">
      <c r="A47400" s="1">
        <v>44509</v>
      </c>
      <c r="B47400" t="s">
        <v>316</v>
      </c>
      <c r="C47400" s="3">
        <v>12.744967071057193</v>
      </c>
      <c r="D47400" s="2" t="str">
        <f>_xll.SNL.Clients.Office.Excel.Functions.SPG(B47400, "IQ_GROSS_MARGIN", "LTM", A47400)</f>
        <v>#PEND</v>
      </c>
      <c r="E47400" s="2" t="str">
        <f>_xll.SNL.Clients.Office.Excel.Functions.SPG(B47400, "IQ_SGA_MARGIN", "LTM", A47400)</f>
        <v>#PEND</v>
      </c>
    </row>
    <row r="47401" spans="1:5" hidden="1" x14ac:dyDescent="0.35">
      <c r="A47401" s="1">
        <v>44509</v>
      </c>
      <c r="B47401" t="s">
        <v>317</v>
      </c>
      <c r="C47401" s="3">
        <v>8.4388748166911078</v>
      </c>
      <c r="D47401" s="2" t="str">
        <f>_xll.SNL.Clients.Office.Excel.Functions.SPG(B47401, "IQ_GROSS_MARGIN", "LTM", A47401)</f>
        <v>#PEND</v>
      </c>
      <c r="E47401" s="2" t="str">
        <f>_xll.SNL.Clients.Office.Excel.Functions.SPG(B47401, "IQ_SGA_MARGIN", "LTM", A47401)</f>
        <v>#PEND</v>
      </c>
    </row>
    <row r="47402" spans="1:5" hidden="1" x14ac:dyDescent="0.35">
      <c r="A47402" s="1">
        <v>44516</v>
      </c>
      <c r="B47402" t="s">
        <v>2</v>
      </c>
      <c r="C47402" s="3" t="s">
        <v>319</v>
      </c>
      <c r="D47402" s="2" t="str">
        <f>_xll.SNL.Clients.Office.Excel.Functions.SPG(B47402, "IQ_GROSS_MARGIN", "LTM", A47402)</f>
        <v>#PEND</v>
      </c>
      <c r="E47402" s="2" t="str">
        <f>_xll.SNL.Clients.Office.Excel.Functions.SPG(B47402, "IQ_SGA_MARGIN", "LTM", A47402)</f>
        <v>#PEND</v>
      </c>
    </row>
    <row r="47403" spans="1:5" hidden="1" x14ac:dyDescent="0.35">
      <c r="A47403" s="1">
        <v>44516</v>
      </c>
      <c r="B47403" t="s">
        <v>3</v>
      </c>
      <c r="C47403" s="3">
        <v>3.0607619910949957</v>
      </c>
      <c r="D47403" s="2" t="str">
        <f>_xll.SNL.Clients.Office.Excel.Functions.SPG(B47403, "IQ_GROSS_MARGIN", "LTM", A47403)</f>
        <v>#PEND</v>
      </c>
      <c r="E47403" s="2" t="str">
        <f>_xll.SNL.Clients.Office.Excel.Functions.SPG(B47403, "IQ_SGA_MARGIN", "LTM", A47403)</f>
        <v>#PEND</v>
      </c>
    </row>
    <row r="47404" spans="1:5" hidden="1" x14ac:dyDescent="0.35">
      <c r="A47404" s="1">
        <v>44516</v>
      </c>
      <c r="B47404" t="s">
        <v>4</v>
      </c>
      <c r="C47404" s="3">
        <v>10.93129282533927</v>
      </c>
      <c r="D47404" s="2" t="str">
        <f>_xll.SNL.Clients.Office.Excel.Functions.SPG(B47404, "IQ_GROSS_MARGIN", "LTM", A47404)</f>
        <v>#PEND</v>
      </c>
      <c r="E47404" s="2" t="str">
        <f>_xll.SNL.Clients.Office.Excel.Functions.SPG(B47404, "IQ_SGA_MARGIN", "LTM", A47404)</f>
        <v>#PEND</v>
      </c>
    </row>
    <row r="47405" spans="1:5" hidden="1" x14ac:dyDescent="0.35">
      <c r="A47405" s="1">
        <v>44516</v>
      </c>
      <c r="B47405" t="s">
        <v>5</v>
      </c>
      <c r="C47405" s="3" t="s">
        <v>319</v>
      </c>
      <c r="D47405" s="2" t="str">
        <f>_xll.SNL.Clients.Office.Excel.Functions.SPG(B47405, "IQ_GROSS_MARGIN", "LTM", A47405)</f>
        <v>#PEND</v>
      </c>
      <c r="E47405" s="2" t="str">
        <f>_xll.SNL.Clients.Office.Excel.Functions.SPG(B47405, "IQ_SGA_MARGIN", "LTM", A47405)</f>
        <v>#PEND</v>
      </c>
    </row>
    <row r="47406" spans="1:5" hidden="1" x14ac:dyDescent="0.35">
      <c r="A47406" s="1">
        <v>44516</v>
      </c>
      <c r="B47406" t="s">
        <v>6</v>
      </c>
      <c r="C47406" s="3">
        <v>19.557227450875835</v>
      </c>
      <c r="D47406" s="2" t="str">
        <f>_xll.SNL.Clients.Office.Excel.Functions.SPG(B47406, "IQ_GROSS_MARGIN", "LTM", A47406)</f>
        <v>#PEND</v>
      </c>
      <c r="E47406" s="2" t="str">
        <f>_xll.SNL.Clients.Office.Excel.Functions.SPG(B47406, "IQ_SGA_MARGIN", "LTM", A47406)</f>
        <v>#PEND</v>
      </c>
    </row>
    <row r="47407" spans="1:5" hidden="1" x14ac:dyDescent="0.35">
      <c r="A47407" s="1">
        <v>44516</v>
      </c>
      <c r="B47407" t="s">
        <v>7</v>
      </c>
      <c r="C47407" s="3" t="s">
        <v>319</v>
      </c>
      <c r="D47407" s="2" t="str">
        <f>_xll.SNL.Clients.Office.Excel.Functions.SPG(B47407, "IQ_GROSS_MARGIN", "LTM", A47407)</f>
        <v>#PEND</v>
      </c>
      <c r="E47407" s="2" t="str">
        <f>_xll.SNL.Clients.Office.Excel.Functions.SPG(B47407, "IQ_SGA_MARGIN", "LTM", A47407)</f>
        <v>#PEND</v>
      </c>
    </row>
    <row r="47408" spans="1:5" hidden="1" x14ac:dyDescent="0.35">
      <c r="A47408" s="1">
        <v>44516</v>
      </c>
      <c r="B47408" t="s">
        <v>8</v>
      </c>
      <c r="C47408" s="3" t="s">
        <v>319</v>
      </c>
      <c r="D47408" s="2" t="str">
        <f>_xll.SNL.Clients.Office.Excel.Functions.SPG(B47408, "IQ_GROSS_MARGIN", "LTM", A47408)</f>
        <v>#PEND</v>
      </c>
      <c r="E47408" s="2" t="str">
        <f>_xll.SNL.Clients.Office.Excel.Functions.SPG(B47408, "IQ_SGA_MARGIN", "LTM", A47408)</f>
        <v>#PEND</v>
      </c>
    </row>
    <row r="47409" spans="1:5" hidden="1" x14ac:dyDescent="0.35">
      <c r="A47409" s="1">
        <v>44516</v>
      </c>
      <c r="B47409" t="s">
        <v>9</v>
      </c>
      <c r="C47409" s="3">
        <v>15.819269203082092</v>
      </c>
      <c r="D47409" s="2" t="str">
        <f>_xll.SNL.Clients.Office.Excel.Functions.SPG(B47409, "IQ_GROSS_MARGIN", "LTM", A47409)</f>
        <v>#PEND</v>
      </c>
      <c r="E47409" s="2" t="str">
        <f>_xll.SNL.Clients.Office.Excel.Functions.SPG(B47409, "IQ_SGA_MARGIN", "LTM", A47409)</f>
        <v>#PEND</v>
      </c>
    </row>
    <row r="47410" spans="1:5" hidden="1" x14ac:dyDescent="0.35">
      <c r="A47410" s="1">
        <v>44516</v>
      </c>
      <c r="B47410" t="s">
        <v>10</v>
      </c>
      <c r="C47410" s="3" t="s">
        <v>319</v>
      </c>
      <c r="D47410" s="2" t="str">
        <f>_xll.SNL.Clients.Office.Excel.Functions.SPG(B47410, "IQ_GROSS_MARGIN", "LTM", A47410)</f>
        <v>#PEND</v>
      </c>
      <c r="E47410" s="2" t="str">
        <f>_xll.SNL.Clients.Office.Excel.Functions.SPG(B47410, "IQ_SGA_MARGIN", "LTM", A47410)</f>
        <v>#PEND</v>
      </c>
    </row>
    <row r="47411" spans="1:5" hidden="1" x14ac:dyDescent="0.35">
      <c r="A47411" s="1">
        <v>44516</v>
      </c>
      <c r="B47411" t="s">
        <v>11</v>
      </c>
      <c r="C47411" s="3" t="s">
        <v>319</v>
      </c>
      <c r="D47411" s="2" t="str">
        <f>_xll.SNL.Clients.Office.Excel.Functions.SPG(B47411, "IQ_GROSS_MARGIN", "LTM", A47411)</f>
        <v>#PEND</v>
      </c>
      <c r="E47411" s="2" t="str">
        <f>_xll.SNL.Clients.Office.Excel.Functions.SPG(B47411, "IQ_SGA_MARGIN", "LTM", A47411)</f>
        <v>#PEND</v>
      </c>
    </row>
    <row r="47412" spans="1:5" hidden="1" x14ac:dyDescent="0.35">
      <c r="A47412" s="1">
        <v>44516</v>
      </c>
      <c r="B47412" t="s">
        <v>12</v>
      </c>
      <c r="C47412" s="3">
        <v>6.2974911349881353</v>
      </c>
      <c r="D47412" s="2" t="str">
        <f>_xll.SNL.Clients.Office.Excel.Functions.SPG(B47412, "IQ_GROSS_MARGIN", "LTM", A47412)</f>
        <v>#PEND</v>
      </c>
      <c r="E47412" s="2" t="str">
        <f>_xll.SNL.Clients.Office.Excel.Functions.SPG(B47412, "IQ_SGA_MARGIN", "LTM", A47412)</f>
        <v>#PEND</v>
      </c>
    </row>
    <row r="47413" spans="1:5" hidden="1" x14ac:dyDescent="0.35">
      <c r="A47413" s="1">
        <v>44516</v>
      </c>
      <c r="B47413" t="s">
        <v>13</v>
      </c>
      <c r="C47413" s="3">
        <v>8.2484602874130157</v>
      </c>
      <c r="D47413" s="2" t="str">
        <f>_xll.SNL.Clients.Office.Excel.Functions.SPG(B47413, "IQ_GROSS_MARGIN", "LTM", A47413)</f>
        <v>#PEND</v>
      </c>
      <c r="E47413" s="2" t="str">
        <f>_xll.SNL.Clients.Office.Excel.Functions.SPG(B47413, "IQ_SGA_MARGIN", "LTM", A47413)</f>
        <v>#PEND</v>
      </c>
    </row>
    <row r="47414" spans="1:5" hidden="1" x14ac:dyDescent="0.35">
      <c r="A47414" s="1">
        <v>44516</v>
      </c>
      <c r="B47414" t="s">
        <v>14</v>
      </c>
      <c r="C47414" s="3">
        <v>6.9729191884181612</v>
      </c>
      <c r="D47414" s="2" t="str">
        <f>_xll.SNL.Clients.Office.Excel.Functions.SPG(B47414, "IQ_GROSS_MARGIN", "LTM", A47414)</f>
        <v>#PEND</v>
      </c>
      <c r="E47414" s="2" t="str">
        <f>_xll.SNL.Clients.Office.Excel.Functions.SPG(B47414, "IQ_SGA_MARGIN", "LTM", A47414)</f>
        <v>#PEND</v>
      </c>
    </row>
    <row r="47415" spans="1:5" hidden="1" x14ac:dyDescent="0.35">
      <c r="A47415" s="1">
        <v>44516</v>
      </c>
      <c r="B47415" t="s">
        <v>15</v>
      </c>
      <c r="C47415" s="3">
        <v>3.9992534726850986</v>
      </c>
      <c r="D47415" s="2" t="str">
        <f>_xll.SNL.Clients.Office.Excel.Functions.SPG(B47415, "IQ_GROSS_MARGIN", "LTM", A47415)</f>
        <v>#PEND</v>
      </c>
      <c r="E47415" s="2" t="str">
        <f>_xll.SNL.Clients.Office.Excel.Functions.SPG(B47415, "IQ_SGA_MARGIN", "LTM", A47415)</f>
        <v>#PEND</v>
      </c>
    </row>
    <row r="47416" spans="1:5" hidden="1" x14ac:dyDescent="0.35">
      <c r="A47416" s="1">
        <v>44516</v>
      </c>
      <c r="B47416" t="s">
        <v>16</v>
      </c>
      <c r="C47416" s="3">
        <v>0.96648625589889881</v>
      </c>
      <c r="D47416" s="2" t="str">
        <f>_xll.SNL.Clients.Office.Excel.Functions.SPG(B47416, "IQ_GROSS_MARGIN", "LTM", A47416)</f>
        <v>#PEND</v>
      </c>
      <c r="E47416" s="2" t="str">
        <f>_xll.SNL.Clients.Office.Excel.Functions.SPG(B47416, "IQ_SGA_MARGIN", "LTM", A47416)</f>
        <v>#PEND</v>
      </c>
    </row>
    <row r="47417" spans="1:5" hidden="1" x14ac:dyDescent="0.35">
      <c r="A47417" s="1">
        <v>44516</v>
      </c>
      <c r="B47417" t="s">
        <v>17</v>
      </c>
      <c r="C47417" s="3">
        <v>5.3803290052523529</v>
      </c>
      <c r="D47417" s="2" t="str">
        <f>_xll.SNL.Clients.Office.Excel.Functions.SPG(B47417, "IQ_GROSS_MARGIN", "LTM", A47417)</f>
        <v>#PEND</v>
      </c>
      <c r="E47417" s="2" t="str">
        <f>_xll.SNL.Clients.Office.Excel.Functions.SPG(B47417, "IQ_SGA_MARGIN", "LTM", A47417)</f>
        <v>#PEND</v>
      </c>
    </row>
    <row r="47418" spans="1:5" hidden="1" x14ac:dyDescent="0.35">
      <c r="A47418" s="1">
        <v>44516</v>
      </c>
      <c r="B47418" t="s">
        <v>18</v>
      </c>
      <c r="C47418" s="3" t="s">
        <v>319</v>
      </c>
      <c r="D47418" s="2" t="str">
        <f>_xll.SNL.Clients.Office.Excel.Functions.SPG(B47418, "IQ_GROSS_MARGIN", "LTM", A47418)</f>
        <v>#PEND</v>
      </c>
      <c r="E47418" s="2" t="str">
        <f>_xll.SNL.Clients.Office.Excel.Functions.SPG(B47418, "IQ_SGA_MARGIN", "LTM", A47418)</f>
        <v>#PEND</v>
      </c>
    </row>
    <row r="47419" spans="1:5" hidden="1" x14ac:dyDescent="0.35">
      <c r="A47419" s="1">
        <v>44516</v>
      </c>
      <c r="B47419" t="s">
        <v>19</v>
      </c>
      <c r="C47419" s="3" t="s">
        <v>319</v>
      </c>
      <c r="D47419" s="2" t="str">
        <f>_xll.SNL.Clients.Office.Excel.Functions.SPG(B47419, "IQ_GROSS_MARGIN", "LTM", A47419)</f>
        <v>#PEND</v>
      </c>
      <c r="E47419" s="2" t="str">
        <f>_xll.SNL.Clients.Office.Excel.Functions.SPG(B47419, "IQ_SGA_MARGIN", "LTM", A47419)</f>
        <v>#PEND</v>
      </c>
    </row>
    <row r="47420" spans="1:5" hidden="1" x14ac:dyDescent="0.35">
      <c r="A47420" s="1">
        <v>44516</v>
      </c>
      <c r="B47420" t="s">
        <v>20</v>
      </c>
      <c r="C47420" s="3">
        <v>33.327112272375821</v>
      </c>
      <c r="D47420" s="2" t="str">
        <f>_xll.SNL.Clients.Office.Excel.Functions.SPG(B47420, "IQ_GROSS_MARGIN", "LTM", A47420)</f>
        <v>#PEND</v>
      </c>
      <c r="E47420" s="2" t="str">
        <f>_xll.SNL.Clients.Office.Excel.Functions.SPG(B47420, "IQ_SGA_MARGIN", "LTM", A47420)</f>
        <v>#PEND</v>
      </c>
    </row>
    <row r="47421" spans="1:5" hidden="1" x14ac:dyDescent="0.35">
      <c r="A47421" s="1">
        <v>44516</v>
      </c>
      <c r="B47421" t="s">
        <v>21</v>
      </c>
      <c r="C47421" s="3" t="s">
        <v>319</v>
      </c>
      <c r="D47421" s="2" t="str">
        <f>_xll.SNL.Clients.Office.Excel.Functions.SPG(B47421, "IQ_GROSS_MARGIN", "LTM", A47421)</f>
        <v>#PEND</v>
      </c>
      <c r="E47421" s="2" t="str">
        <f>_xll.SNL.Clients.Office.Excel.Functions.SPG(B47421, "IQ_SGA_MARGIN", "LTM", A47421)</f>
        <v>#PEND</v>
      </c>
    </row>
    <row r="47422" spans="1:5" hidden="1" x14ac:dyDescent="0.35">
      <c r="A47422" s="1">
        <v>44516</v>
      </c>
      <c r="B47422" t="s">
        <v>22</v>
      </c>
      <c r="C47422" s="3" t="s">
        <v>319</v>
      </c>
      <c r="D47422" s="2" t="str">
        <f>_xll.SNL.Clients.Office.Excel.Functions.SPG(B47422, "IQ_GROSS_MARGIN", "LTM", A47422)</f>
        <v>#PEND</v>
      </c>
      <c r="E47422" s="2" t="str">
        <f>_xll.SNL.Clients.Office.Excel.Functions.SPG(B47422, "IQ_SGA_MARGIN", "LTM", A47422)</f>
        <v>#PEND</v>
      </c>
    </row>
    <row r="47423" spans="1:5" hidden="1" x14ac:dyDescent="0.35">
      <c r="A47423" s="1">
        <v>44516</v>
      </c>
      <c r="B47423" t="s">
        <v>23</v>
      </c>
      <c r="C47423" s="3">
        <v>24.662062548324315</v>
      </c>
      <c r="D47423" s="2" t="str">
        <f>_xll.SNL.Clients.Office.Excel.Functions.SPG(B47423, "IQ_GROSS_MARGIN", "LTM", A47423)</f>
        <v>#PEND</v>
      </c>
      <c r="E47423" s="2" t="str">
        <f>_xll.SNL.Clients.Office.Excel.Functions.SPG(B47423, "IQ_SGA_MARGIN", "LTM", A47423)</f>
        <v>#PEND</v>
      </c>
    </row>
    <row r="47424" spans="1:5" hidden="1" x14ac:dyDescent="0.35">
      <c r="A47424" s="1">
        <v>44516</v>
      </c>
      <c r="B47424" t="s">
        <v>24</v>
      </c>
      <c r="C47424" s="3">
        <v>9.0436451862319043</v>
      </c>
      <c r="D47424" s="2" t="str">
        <f>_xll.SNL.Clients.Office.Excel.Functions.SPG(B47424, "IQ_GROSS_MARGIN", "LTM", A47424)</f>
        <v>#PEND</v>
      </c>
      <c r="E47424" s="2" t="str">
        <f>_xll.SNL.Clients.Office.Excel.Functions.SPG(B47424, "IQ_SGA_MARGIN", "LTM", A47424)</f>
        <v>#PEND</v>
      </c>
    </row>
    <row r="47425" spans="1:5" hidden="1" x14ac:dyDescent="0.35">
      <c r="A47425" s="1">
        <v>44516</v>
      </c>
      <c r="B47425" t="s">
        <v>25</v>
      </c>
      <c r="C47425" s="3">
        <v>3.1780734262937584</v>
      </c>
      <c r="D47425" s="2" t="str">
        <f>_xll.SNL.Clients.Office.Excel.Functions.SPG(B47425, "IQ_GROSS_MARGIN", "LTM", A47425)</f>
        <v>#PEND</v>
      </c>
      <c r="E47425" s="2" t="str">
        <f>_xll.SNL.Clients.Office.Excel.Functions.SPG(B47425, "IQ_SGA_MARGIN", "LTM", A47425)</f>
        <v>#PEND</v>
      </c>
    </row>
    <row r="47426" spans="1:5" hidden="1" x14ac:dyDescent="0.35">
      <c r="A47426" s="1">
        <v>44516</v>
      </c>
      <c r="B47426" t="s">
        <v>26</v>
      </c>
      <c r="C47426" s="3" t="s">
        <v>319</v>
      </c>
      <c r="D47426" s="2" t="str">
        <f>_xll.SNL.Clients.Office.Excel.Functions.SPG(B47426, "IQ_GROSS_MARGIN", "LTM", A47426)</f>
        <v>#PEND</v>
      </c>
      <c r="E47426" s="2" t="str">
        <f>_xll.SNL.Clients.Office.Excel.Functions.SPG(B47426, "IQ_SGA_MARGIN", "LTM", A47426)</f>
        <v>#PEND</v>
      </c>
    </row>
    <row r="47427" spans="1:5" hidden="1" x14ac:dyDescent="0.35">
      <c r="A47427" s="1">
        <v>44516</v>
      </c>
      <c r="B47427" t="s">
        <v>27</v>
      </c>
      <c r="C47427" s="3">
        <v>11.12173327645506</v>
      </c>
      <c r="D47427" s="2" t="str">
        <f>_xll.SNL.Clients.Office.Excel.Functions.SPG(B47427, "IQ_GROSS_MARGIN", "LTM", A47427)</f>
        <v>#PEND</v>
      </c>
      <c r="E47427" s="2" t="str">
        <f>_xll.SNL.Clients.Office.Excel.Functions.SPG(B47427, "IQ_SGA_MARGIN", "LTM", A47427)</f>
        <v>#PEND</v>
      </c>
    </row>
    <row r="47428" spans="1:5" hidden="1" x14ac:dyDescent="0.35">
      <c r="A47428" s="1">
        <v>44516</v>
      </c>
      <c r="B47428" t="s">
        <v>28</v>
      </c>
      <c r="C47428" s="3" t="s">
        <v>319</v>
      </c>
      <c r="D47428" s="2" t="str">
        <f>_xll.SNL.Clients.Office.Excel.Functions.SPG(B47428, "IQ_GROSS_MARGIN", "LTM", A47428)</f>
        <v>#PEND</v>
      </c>
      <c r="E47428" s="2" t="str">
        <f>_xll.SNL.Clients.Office.Excel.Functions.SPG(B47428, "IQ_SGA_MARGIN", "LTM", A47428)</f>
        <v>#PEND</v>
      </c>
    </row>
    <row r="47429" spans="1:5" hidden="1" x14ac:dyDescent="0.35">
      <c r="A47429" s="1">
        <v>44516</v>
      </c>
      <c r="B47429" t="s">
        <v>29</v>
      </c>
      <c r="C47429" s="3">
        <v>11.584504225877836</v>
      </c>
      <c r="D47429" s="2" t="str">
        <f>_xll.SNL.Clients.Office.Excel.Functions.SPG(B47429, "IQ_GROSS_MARGIN", "LTM", A47429)</f>
        <v>#PEND</v>
      </c>
      <c r="E47429" s="2" t="str">
        <f>_xll.SNL.Clients.Office.Excel.Functions.SPG(B47429, "IQ_SGA_MARGIN", "LTM", A47429)</f>
        <v>#PEND</v>
      </c>
    </row>
    <row r="47430" spans="1:5" hidden="1" x14ac:dyDescent="0.35">
      <c r="A47430" s="1">
        <v>44516</v>
      </c>
      <c r="B47430" t="s">
        <v>30</v>
      </c>
      <c r="C47430" s="3">
        <v>5.1190444450369261</v>
      </c>
      <c r="D47430" s="2" t="str">
        <f>_xll.SNL.Clients.Office.Excel.Functions.SPG(B47430, "IQ_GROSS_MARGIN", "LTM", A47430)</f>
        <v>#PEND</v>
      </c>
      <c r="E47430" s="2" t="str">
        <f>_xll.SNL.Clients.Office.Excel.Functions.SPG(B47430, "IQ_SGA_MARGIN", "LTM", A47430)</f>
        <v>#PEND</v>
      </c>
    </row>
    <row r="47431" spans="1:5" hidden="1" x14ac:dyDescent="0.35">
      <c r="A47431" s="1">
        <v>44516</v>
      </c>
      <c r="B47431" t="s">
        <v>31</v>
      </c>
      <c r="C47431" s="3">
        <v>6.0077670834777512</v>
      </c>
      <c r="D47431" s="2" t="str">
        <f>_xll.SNL.Clients.Office.Excel.Functions.SPG(B47431, "IQ_GROSS_MARGIN", "LTM", A47431)</f>
        <v>#PEND</v>
      </c>
      <c r="E47431" s="2" t="str">
        <f>_xll.SNL.Clients.Office.Excel.Functions.SPG(B47431, "IQ_SGA_MARGIN", "LTM", A47431)</f>
        <v>#PEND</v>
      </c>
    </row>
    <row r="47432" spans="1:5" hidden="1" x14ac:dyDescent="0.35">
      <c r="A47432" s="1">
        <v>44516</v>
      </c>
      <c r="B47432" t="s">
        <v>32</v>
      </c>
      <c r="C47432" s="3">
        <v>0.11535260084784174</v>
      </c>
      <c r="D47432" s="2" t="str">
        <f>_xll.SNL.Clients.Office.Excel.Functions.SPG(B47432, "IQ_GROSS_MARGIN", "LTM", A47432)</f>
        <v>#PEND</v>
      </c>
      <c r="E47432" s="2" t="str">
        <f>_xll.SNL.Clients.Office.Excel.Functions.SPG(B47432, "IQ_SGA_MARGIN", "LTM", A47432)</f>
        <v>#PEND</v>
      </c>
    </row>
    <row r="47433" spans="1:5" hidden="1" x14ac:dyDescent="0.35">
      <c r="A47433" s="1">
        <v>44516</v>
      </c>
      <c r="B47433" t="s">
        <v>33</v>
      </c>
      <c r="C47433" s="3" t="s">
        <v>319</v>
      </c>
      <c r="D47433" s="2" t="str">
        <f>_xll.SNL.Clients.Office.Excel.Functions.SPG(B47433, "IQ_GROSS_MARGIN", "LTM", A47433)</f>
        <v>#PEND</v>
      </c>
      <c r="E47433" s="2" t="str">
        <f>_xll.SNL.Clients.Office.Excel.Functions.SPG(B47433, "IQ_SGA_MARGIN", "LTM", A47433)</f>
        <v>#PEND</v>
      </c>
    </row>
    <row r="47434" spans="1:5" hidden="1" x14ac:dyDescent="0.35">
      <c r="A47434" s="1">
        <v>44516</v>
      </c>
      <c r="B47434" t="s">
        <v>34</v>
      </c>
      <c r="C47434" s="3">
        <v>15.39712586983763</v>
      </c>
      <c r="D47434" s="2" t="str">
        <f>_xll.SNL.Clients.Office.Excel.Functions.SPG(B47434, "IQ_GROSS_MARGIN", "LTM", A47434)</f>
        <v>#PEND</v>
      </c>
      <c r="E47434" s="2" t="str">
        <f>_xll.SNL.Clients.Office.Excel.Functions.SPG(B47434, "IQ_SGA_MARGIN", "LTM", A47434)</f>
        <v>#PEND</v>
      </c>
    </row>
    <row r="47435" spans="1:5" hidden="1" x14ac:dyDescent="0.35">
      <c r="A47435" s="1">
        <v>44516</v>
      </c>
      <c r="B47435" t="s">
        <v>35</v>
      </c>
      <c r="C47435" s="3">
        <v>4.4791636227904119</v>
      </c>
      <c r="D47435" s="2" t="str">
        <f>_xll.SNL.Clients.Office.Excel.Functions.SPG(B47435, "IQ_GROSS_MARGIN", "LTM", A47435)</f>
        <v>#PEND</v>
      </c>
      <c r="E47435" s="2" t="str">
        <f>_xll.SNL.Clients.Office.Excel.Functions.SPG(B47435, "IQ_SGA_MARGIN", "LTM", A47435)</f>
        <v>#PEND</v>
      </c>
    </row>
    <row r="47436" spans="1:5" hidden="1" x14ac:dyDescent="0.35">
      <c r="A47436" s="1">
        <v>44516</v>
      </c>
      <c r="B47436" t="s">
        <v>36</v>
      </c>
      <c r="C47436" s="3" t="s">
        <v>319</v>
      </c>
      <c r="D47436" s="2" t="str">
        <f>_xll.SNL.Clients.Office.Excel.Functions.SPG(B47436, "IQ_GROSS_MARGIN", "LTM", A47436)</f>
        <v>#PEND</v>
      </c>
      <c r="E47436" s="2" t="str">
        <f>_xll.SNL.Clients.Office.Excel.Functions.SPG(B47436, "IQ_SGA_MARGIN", "LTM", A47436)</f>
        <v>#PEND</v>
      </c>
    </row>
    <row r="47437" spans="1:5" hidden="1" x14ac:dyDescent="0.35">
      <c r="A47437" s="1">
        <v>44516</v>
      </c>
      <c r="B47437" t="s">
        <v>37</v>
      </c>
      <c r="C47437" s="3" t="s">
        <v>319</v>
      </c>
      <c r="D47437" s="2" t="str">
        <f>_xll.SNL.Clients.Office.Excel.Functions.SPG(B47437, "IQ_GROSS_MARGIN", "LTM", A47437)</f>
        <v>#PEND</v>
      </c>
      <c r="E47437" s="2" t="str">
        <f>_xll.SNL.Clients.Office.Excel.Functions.SPG(B47437, "IQ_SGA_MARGIN", "LTM", A47437)</f>
        <v>#PEND</v>
      </c>
    </row>
    <row r="47438" spans="1:5" hidden="1" x14ac:dyDescent="0.35">
      <c r="A47438" s="1">
        <v>44516</v>
      </c>
      <c r="B47438" t="s">
        <v>38</v>
      </c>
      <c r="C47438" s="3">
        <v>33.407097341829527</v>
      </c>
      <c r="D47438" s="2" t="str">
        <f>_xll.SNL.Clients.Office.Excel.Functions.SPG(B47438, "IQ_GROSS_MARGIN", "LTM", A47438)</f>
        <v>#PEND</v>
      </c>
      <c r="E47438" s="2" t="str">
        <f>_xll.SNL.Clients.Office.Excel.Functions.SPG(B47438, "IQ_SGA_MARGIN", "LTM", A47438)</f>
        <v>#PEND</v>
      </c>
    </row>
    <row r="47439" spans="1:5" hidden="1" x14ac:dyDescent="0.35">
      <c r="A47439" s="1">
        <v>44516</v>
      </c>
      <c r="B47439" t="s">
        <v>39</v>
      </c>
      <c r="C47439" s="3">
        <v>5.460314074706055</v>
      </c>
      <c r="D47439" s="2" t="str">
        <f>_xll.SNL.Clients.Office.Excel.Functions.SPG(B47439, "IQ_GROSS_MARGIN", "LTM", A47439)</f>
        <v>#PEND</v>
      </c>
      <c r="E47439" s="2" t="str">
        <f>_xll.SNL.Clients.Office.Excel.Functions.SPG(B47439, "IQ_SGA_MARGIN", "LTM", A47439)</f>
        <v>#PEND</v>
      </c>
    </row>
    <row r="47440" spans="1:5" hidden="1" x14ac:dyDescent="0.35">
      <c r="A47440" s="1">
        <v>44516</v>
      </c>
      <c r="B47440" t="s">
        <v>40</v>
      </c>
      <c r="C47440" s="3">
        <v>5.8975657877196257</v>
      </c>
      <c r="D47440" s="2" t="str">
        <f>_xll.SNL.Clients.Office.Excel.Functions.SPG(B47440, "IQ_GROSS_MARGIN", "LTM", A47440)</f>
        <v>#PEND</v>
      </c>
      <c r="E47440" s="2" t="str">
        <f>_xll.SNL.Clients.Office.Excel.Functions.SPG(B47440, "IQ_SGA_MARGIN", "LTM", A47440)</f>
        <v>#PEND</v>
      </c>
    </row>
    <row r="47441" spans="1:5" hidden="1" x14ac:dyDescent="0.35">
      <c r="A47441" s="1">
        <v>44516</v>
      </c>
      <c r="B47441" t="s">
        <v>41</v>
      </c>
      <c r="C47441" s="3">
        <v>5.0003026101794328</v>
      </c>
      <c r="D47441" s="2" t="str">
        <f>_xll.SNL.Clients.Office.Excel.Functions.SPG(B47441, "IQ_GROSS_MARGIN", "LTM", A47441)</f>
        <v>#PEND</v>
      </c>
      <c r="E47441" s="2" t="str">
        <f>_xll.SNL.Clients.Office.Excel.Functions.SPG(B47441, "IQ_SGA_MARGIN", "LTM", A47441)</f>
        <v>#PEND</v>
      </c>
    </row>
    <row r="47442" spans="1:5" hidden="1" x14ac:dyDescent="0.35">
      <c r="A47442" s="1">
        <v>44516</v>
      </c>
      <c r="B47442" t="s">
        <v>42</v>
      </c>
      <c r="C47442" s="3">
        <v>15.970352200922493</v>
      </c>
      <c r="D47442" s="2" t="str">
        <f>_xll.SNL.Clients.Office.Excel.Functions.SPG(B47442, "IQ_GROSS_MARGIN", "LTM", A47442)</f>
        <v>#PEND</v>
      </c>
      <c r="E47442" s="2" t="str">
        <f>_xll.SNL.Clients.Office.Excel.Functions.SPG(B47442, "IQ_SGA_MARGIN", "LTM", A47442)</f>
        <v>#PEND</v>
      </c>
    </row>
    <row r="47443" spans="1:5" hidden="1" x14ac:dyDescent="0.35">
      <c r="A47443" s="1">
        <v>44516</v>
      </c>
      <c r="B47443" t="s">
        <v>43</v>
      </c>
      <c r="C47443" s="3" t="s">
        <v>319</v>
      </c>
      <c r="D47443" s="2" t="str">
        <f>_xll.SNL.Clients.Office.Excel.Functions.SPG(B47443, "IQ_GROSS_MARGIN", "LTM", A47443)</f>
        <v>#PEND</v>
      </c>
      <c r="E47443" s="2" t="str">
        <f>_xll.SNL.Clients.Office.Excel.Functions.SPG(B47443, "IQ_SGA_MARGIN", "LTM", A47443)</f>
        <v>#PEND</v>
      </c>
    </row>
    <row r="47444" spans="1:5" hidden="1" x14ac:dyDescent="0.35">
      <c r="A47444" s="1">
        <v>44516</v>
      </c>
      <c r="B47444" t="s">
        <v>44</v>
      </c>
      <c r="C47444" s="3">
        <v>9.358253126083131</v>
      </c>
      <c r="D47444" s="2" t="str">
        <f>_xll.SNL.Clients.Office.Excel.Functions.SPG(B47444, "IQ_GROSS_MARGIN", "LTM", A47444)</f>
        <v>#PEND</v>
      </c>
      <c r="E47444" s="2" t="str">
        <f>_xll.SNL.Clients.Office.Excel.Functions.SPG(B47444, "IQ_SGA_MARGIN", "LTM", A47444)</f>
        <v>#PEND</v>
      </c>
    </row>
    <row r="47445" spans="1:5" hidden="1" x14ac:dyDescent="0.35">
      <c r="A47445" s="1">
        <v>44516</v>
      </c>
      <c r="B47445" t="s">
        <v>45</v>
      </c>
      <c r="C47445" s="3">
        <v>14.104033913669447</v>
      </c>
      <c r="D47445" s="2" t="str">
        <f>_xll.SNL.Clients.Office.Excel.Functions.SPG(B47445, "IQ_GROSS_MARGIN", "LTM", A47445)</f>
        <v>#PEND</v>
      </c>
      <c r="E47445" s="2" t="str">
        <f>_xll.SNL.Clients.Office.Excel.Functions.SPG(B47445, "IQ_SGA_MARGIN", "LTM", A47445)</f>
        <v>#PEND</v>
      </c>
    </row>
    <row r="47446" spans="1:5" hidden="1" x14ac:dyDescent="0.35">
      <c r="A47446" s="1">
        <v>44516</v>
      </c>
      <c r="B47446" t="s">
        <v>46</v>
      </c>
      <c r="C47446" s="3" t="s">
        <v>319</v>
      </c>
      <c r="D47446" s="2" t="str">
        <f>_xll.SNL.Clients.Office.Excel.Functions.SPG(B47446, "IQ_GROSS_MARGIN", "LTM", A47446)</f>
        <v>#PEND</v>
      </c>
      <c r="E47446" s="2" t="str">
        <f>_xll.SNL.Clients.Office.Excel.Functions.SPG(B47446, "IQ_SGA_MARGIN", "LTM", A47446)</f>
        <v>#PEND</v>
      </c>
    </row>
    <row r="47447" spans="1:5" hidden="1" x14ac:dyDescent="0.35">
      <c r="A47447" s="1">
        <v>44516</v>
      </c>
      <c r="B47447" t="s">
        <v>47</v>
      </c>
      <c r="C47447" s="3" t="s">
        <v>319</v>
      </c>
      <c r="D47447" s="2" t="str">
        <f>_xll.SNL.Clients.Office.Excel.Functions.SPG(B47447, "IQ_GROSS_MARGIN", "LTM", A47447)</f>
        <v>#PEND</v>
      </c>
      <c r="E47447" s="2" t="str">
        <f>_xll.SNL.Clients.Office.Excel.Functions.SPG(B47447, "IQ_SGA_MARGIN", "LTM", A47447)</f>
        <v>#PEND</v>
      </c>
    </row>
    <row r="47448" spans="1:5" hidden="1" x14ac:dyDescent="0.35">
      <c r="A47448" s="1">
        <v>44516</v>
      </c>
      <c r="B47448" t="s">
        <v>48</v>
      </c>
      <c r="C47448" s="3" t="s">
        <v>319</v>
      </c>
      <c r="D47448" s="2" t="str">
        <f>_xll.SNL.Clients.Office.Excel.Functions.SPG(B47448, "IQ_GROSS_MARGIN", "LTM", A47448)</f>
        <v>#PEND</v>
      </c>
      <c r="E47448" s="2" t="str">
        <f>_xll.SNL.Clients.Office.Excel.Functions.SPG(B47448, "IQ_SGA_MARGIN", "LTM", A47448)</f>
        <v>#PEND</v>
      </c>
    </row>
    <row r="47449" spans="1:5" hidden="1" x14ac:dyDescent="0.35">
      <c r="A47449" s="1">
        <v>44516</v>
      </c>
      <c r="B47449" t="s">
        <v>49</v>
      </c>
      <c r="C47449" s="3" t="s">
        <v>319</v>
      </c>
      <c r="D47449" s="2" t="str">
        <f>_xll.SNL.Clients.Office.Excel.Functions.SPG(B47449, "IQ_GROSS_MARGIN", "LTM", A47449)</f>
        <v>#PEND</v>
      </c>
      <c r="E47449" s="2" t="str">
        <f>_xll.SNL.Clients.Office.Excel.Functions.SPG(B47449, "IQ_SGA_MARGIN", "LTM", A47449)</f>
        <v>#PEND</v>
      </c>
    </row>
    <row r="47450" spans="1:5" hidden="1" x14ac:dyDescent="0.35">
      <c r="A47450" s="1">
        <v>44516</v>
      </c>
      <c r="B47450" t="s">
        <v>50</v>
      </c>
      <c r="C47450" s="3">
        <v>26.021809262271042</v>
      </c>
      <c r="D47450" s="2" t="str">
        <f>_xll.SNL.Clients.Office.Excel.Functions.SPG(B47450, "IQ_GROSS_MARGIN", "LTM", A47450)</f>
        <v>#PEND</v>
      </c>
      <c r="E47450" s="2" t="str">
        <f>_xll.SNL.Clients.Office.Excel.Functions.SPG(B47450, "IQ_SGA_MARGIN", "LTM", A47450)</f>
        <v>#PEND</v>
      </c>
    </row>
    <row r="47451" spans="1:5" hidden="1" x14ac:dyDescent="0.35">
      <c r="A47451" s="1">
        <v>44516</v>
      </c>
      <c r="B47451" t="s">
        <v>51</v>
      </c>
      <c r="C47451" s="3" t="s">
        <v>319</v>
      </c>
      <c r="D47451" s="2" t="str">
        <f>_xll.SNL.Clients.Office.Excel.Functions.SPG(B47451, "IQ_GROSS_MARGIN", "LTM", A47451)</f>
        <v>#PEND</v>
      </c>
      <c r="E47451" s="2" t="str">
        <f>_xll.SNL.Clients.Office.Excel.Functions.SPG(B47451, "IQ_SGA_MARGIN", "LTM", A47451)</f>
        <v>#PEND</v>
      </c>
    </row>
    <row r="47452" spans="1:5" hidden="1" x14ac:dyDescent="0.35">
      <c r="A47452" s="1">
        <v>44516</v>
      </c>
      <c r="B47452" t="s">
        <v>52</v>
      </c>
      <c r="C47452" s="3" t="s">
        <v>319</v>
      </c>
      <c r="D47452" s="2" t="str">
        <f>_xll.SNL.Clients.Office.Excel.Functions.SPG(B47452, "IQ_GROSS_MARGIN", "LTM", A47452)</f>
        <v>#PEND</v>
      </c>
      <c r="E47452" s="2" t="str">
        <f>_xll.SNL.Clients.Office.Excel.Functions.SPG(B47452, "IQ_SGA_MARGIN", "LTM", A47452)</f>
        <v>#PEND</v>
      </c>
    </row>
    <row r="47453" spans="1:5" hidden="1" x14ac:dyDescent="0.35">
      <c r="A47453" s="1">
        <v>44516</v>
      </c>
      <c r="B47453" t="s">
        <v>53</v>
      </c>
      <c r="C47453" s="3" t="s">
        <v>319</v>
      </c>
      <c r="D47453" s="2" t="str">
        <f>_xll.SNL.Clients.Office.Excel.Functions.SPG(B47453, "IQ_GROSS_MARGIN", "LTM", A47453)</f>
        <v>#PEND</v>
      </c>
      <c r="E47453" s="2" t="str">
        <f>_xll.SNL.Clients.Office.Excel.Functions.SPG(B47453, "IQ_SGA_MARGIN", "LTM", A47453)</f>
        <v>#PEND</v>
      </c>
    </row>
    <row r="47454" spans="1:5" hidden="1" x14ac:dyDescent="0.35">
      <c r="A47454" s="1">
        <v>44516</v>
      </c>
      <c r="B47454" t="s">
        <v>54</v>
      </c>
      <c r="C47454" s="3" t="s">
        <v>319</v>
      </c>
      <c r="D47454" s="2" t="str">
        <f>_xll.SNL.Clients.Office.Excel.Functions.SPG(B47454, "IQ_GROSS_MARGIN", "LTM", A47454)</f>
        <v>#PEND</v>
      </c>
      <c r="E47454" s="2" t="str">
        <f>_xll.SNL.Clients.Office.Excel.Functions.SPG(B47454, "IQ_SGA_MARGIN", "LTM", A47454)</f>
        <v>#PEND</v>
      </c>
    </row>
    <row r="47455" spans="1:5" hidden="1" x14ac:dyDescent="0.35">
      <c r="A47455" s="1">
        <v>44516</v>
      </c>
      <c r="B47455" t="s">
        <v>55</v>
      </c>
      <c r="C47455" s="3" t="s">
        <v>319</v>
      </c>
      <c r="D47455" s="2" t="str">
        <f>_xll.SNL.Clients.Office.Excel.Functions.SPG(B47455, "IQ_GROSS_MARGIN", "LTM", A47455)</f>
        <v>#PEND</v>
      </c>
      <c r="E47455" s="2" t="str">
        <f>_xll.SNL.Clients.Office.Excel.Functions.SPG(B47455, "IQ_SGA_MARGIN", "LTM", A47455)</f>
        <v>#PEND</v>
      </c>
    </row>
    <row r="47456" spans="1:5" hidden="1" x14ac:dyDescent="0.35">
      <c r="A47456" s="1">
        <v>44516</v>
      </c>
      <c r="B47456" t="s">
        <v>56</v>
      </c>
      <c r="C47456" s="3">
        <v>15.303809955474977</v>
      </c>
      <c r="D47456" s="2" t="str">
        <f>_xll.SNL.Clients.Office.Excel.Functions.SPG(B47456, "IQ_GROSS_MARGIN", "LTM", A47456)</f>
        <v>#PEND</v>
      </c>
      <c r="E47456" s="2" t="str">
        <f>_xll.SNL.Clients.Office.Excel.Functions.SPG(B47456, "IQ_SGA_MARGIN", "LTM", A47456)</f>
        <v>#PEND</v>
      </c>
    </row>
    <row r="47457" spans="1:5" hidden="1" x14ac:dyDescent="0.35">
      <c r="A47457" s="1">
        <v>44516</v>
      </c>
      <c r="B47457" t="s">
        <v>57</v>
      </c>
      <c r="C47457" s="3" t="s">
        <v>319</v>
      </c>
      <c r="D47457" s="2" t="str">
        <f>_xll.SNL.Clients.Office.Excel.Functions.SPG(B47457, "IQ_GROSS_MARGIN", "LTM", A47457)</f>
        <v>#PEND</v>
      </c>
      <c r="E47457" s="2" t="str">
        <f>_xll.SNL.Clients.Office.Excel.Functions.SPG(B47457, "IQ_SGA_MARGIN", "LTM", A47457)</f>
        <v>#PEND</v>
      </c>
    </row>
    <row r="47458" spans="1:5" hidden="1" x14ac:dyDescent="0.35">
      <c r="A47458" s="1">
        <v>44516</v>
      </c>
      <c r="B47458" t="s">
        <v>58</v>
      </c>
      <c r="C47458" s="3">
        <v>8.5450715866371603</v>
      </c>
      <c r="D47458" s="2" t="str">
        <f>_xll.SNL.Clients.Office.Excel.Functions.SPG(B47458, "IQ_GROSS_MARGIN", "LTM", A47458)</f>
        <v>#PEND</v>
      </c>
      <c r="E47458" s="2" t="str">
        <f>_xll.SNL.Clients.Office.Excel.Functions.SPG(B47458, "IQ_SGA_MARGIN", "LTM", A47458)</f>
        <v>#PEND</v>
      </c>
    </row>
    <row r="47459" spans="1:5" hidden="1" x14ac:dyDescent="0.35">
      <c r="A47459" s="1">
        <v>44516</v>
      </c>
      <c r="B47459" t="s">
        <v>59</v>
      </c>
      <c r="C47459" s="3">
        <v>5.6119892286773139</v>
      </c>
      <c r="D47459" s="2" t="str">
        <f>_xll.SNL.Clients.Office.Excel.Functions.SPG(B47459, "IQ_GROSS_MARGIN", "LTM", A47459)</f>
        <v>#PEND</v>
      </c>
      <c r="E47459" s="2" t="str">
        <f>_xll.SNL.Clients.Office.Excel.Functions.SPG(B47459, "IQ_SGA_MARGIN", "LTM", A47459)</f>
        <v>#PEND</v>
      </c>
    </row>
    <row r="47460" spans="1:5" hidden="1" x14ac:dyDescent="0.35">
      <c r="A47460" s="1">
        <v>44516</v>
      </c>
      <c r="B47460" t="s">
        <v>60</v>
      </c>
      <c r="C47460" s="3">
        <v>22.209187618311248</v>
      </c>
      <c r="D47460" s="2" t="str">
        <f>_xll.SNL.Clients.Office.Excel.Functions.SPG(B47460, "IQ_GROSS_MARGIN", "LTM", A47460)</f>
        <v>#PEND</v>
      </c>
      <c r="E47460" s="2" t="str">
        <f>_xll.SNL.Clients.Office.Excel.Functions.SPG(B47460, "IQ_SGA_MARGIN", "LTM", A47460)</f>
        <v>#PEND</v>
      </c>
    </row>
    <row r="47461" spans="1:5" hidden="1" x14ac:dyDescent="0.35">
      <c r="A47461" s="1">
        <v>44516</v>
      </c>
      <c r="B47461" t="s">
        <v>61</v>
      </c>
      <c r="C47461" s="3" t="s">
        <v>319</v>
      </c>
      <c r="D47461" s="2" t="str">
        <f>_xll.SNL.Clients.Office.Excel.Functions.SPG(B47461, "IQ_GROSS_MARGIN", "LTM", A47461)</f>
        <v>#PEND</v>
      </c>
      <c r="E47461" s="2" t="str">
        <f>_xll.SNL.Clients.Office.Excel.Functions.SPG(B47461, "IQ_SGA_MARGIN", "LTM", A47461)</f>
        <v>#PEND</v>
      </c>
    </row>
    <row r="47462" spans="1:5" hidden="1" x14ac:dyDescent="0.35">
      <c r="A47462" s="1">
        <v>44516</v>
      </c>
      <c r="B47462" t="s">
        <v>62</v>
      </c>
      <c r="C47462" s="3">
        <v>4.7551123790225827</v>
      </c>
      <c r="D47462" s="2" t="str">
        <f>_xll.SNL.Clients.Office.Excel.Functions.SPG(B47462, "IQ_GROSS_MARGIN", "LTM", A47462)</f>
        <v>#PEND</v>
      </c>
      <c r="E47462" s="2" t="str">
        <f>_xll.SNL.Clients.Office.Excel.Functions.SPG(B47462, "IQ_SGA_MARGIN", "LTM", A47462)</f>
        <v>#PEND</v>
      </c>
    </row>
    <row r="47463" spans="1:5" hidden="1" x14ac:dyDescent="0.35">
      <c r="A47463" s="1">
        <v>44516</v>
      </c>
      <c r="B47463" t="s">
        <v>63</v>
      </c>
      <c r="C47463" s="3">
        <v>4.1858853014104032</v>
      </c>
      <c r="D47463" s="2" t="str">
        <f>_xll.SNL.Clients.Office.Excel.Functions.SPG(B47463, "IQ_GROSS_MARGIN", "LTM", A47463)</f>
        <v>#PEND</v>
      </c>
      <c r="E47463" s="2" t="str">
        <f>_xll.SNL.Clients.Office.Excel.Functions.SPG(B47463, "IQ_SGA_MARGIN", "LTM", A47463)</f>
        <v>#PEND</v>
      </c>
    </row>
    <row r="47464" spans="1:5" hidden="1" x14ac:dyDescent="0.35">
      <c r="A47464" s="1">
        <v>44516</v>
      </c>
      <c r="B47464" t="s">
        <v>64</v>
      </c>
      <c r="C47464" s="3">
        <v>10.344735649345454</v>
      </c>
      <c r="D47464" s="2" t="str">
        <f>_xll.SNL.Clients.Office.Excel.Functions.SPG(B47464, "IQ_GROSS_MARGIN", "LTM", A47464)</f>
        <v>#PEND</v>
      </c>
      <c r="E47464" s="2" t="str">
        <f>_xll.SNL.Clients.Office.Excel.Functions.SPG(B47464, "IQ_SGA_MARGIN", "LTM", A47464)</f>
        <v>#PEND</v>
      </c>
    </row>
    <row r="47465" spans="1:5" hidden="1" x14ac:dyDescent="0.35">
      <c r="A47465" s="1">
        <v>44516</v>
      </c>
      <c r="B47465" t="s">
        <v>65</v>
      </c>
      <c r="C47465" s="3">
        <v>10.411389873890206</v>
      </c>
      <c r="D47465" s="2" t="str">
        <f>_xll.SNL.Clients.Office.Excel.Functions.SPG(B47465, "IQ_GROSS_MARGIN", "LTM", A47465)</f>
        <v>#PEND</v>
      </c>
      <c r="E47465" s="2" t="str">
        <f>_xll.SNL.Clients.Office.Excel.Functions.SPG(B47465, "IQ_SGA_MARGIN", "LTM", A47465)</f>
        <v>#PEND</v>
      </c>
    </row>
    <row r="47466" spans="1:5" hidden="1" x14ac:dyDescent="0.35">
      <c r="A47466" s="1">
        <v>44516</v>
      </c>
      <c r="B47466" t="s">
        <v>66</v>
      </c>
      <c r="C47466" s="3">
        <v>5.67360759324926</v>
      </c>
      <c r="D47466" s="2" t="str">
        <f>_xll.SNL.Clients.Office.Excel.Functions.SPG(B47466, "IQ_GROSS_MARGIN", "LTM", A47466)</f>
        <v>#PEND</v>
      </c>
      <c r="E47466" s="2" t="str">
        <f>_xll.SNL.Clients.Office.Excel.Functions.SPG(B47466, "IQ_SGA_MARGIN", "LTM", A47466)</f>
        <v>#PEND</v>
      </c>
    </row>
    <row r="47467" spans="1:5" hidden="1" x14ac:dyDescent="0.35">
      <c r="A47467" s="1">
        <v>44516</v>
      </c>
      <c r="B47467" t="s">
        <v>67</v>
      </c>
      <c r="C47467" s="3">
        <v>1.1517850001333085</v>
      </c>
      <c r="D47467" s="2" t="str">
        <f>_xll.SNL.Clients.Office.Excel.Functions.SPG(B47467, "IQ_GROSS_MARGIN", "LTM", A47467)</f>
        <v>#PEND</v>
      </c>
      <c r="E47467" s="2" t="str">
        <f>_xll.SNL.Clients.Office.Excel.Functions.SPG(B47467, "IQ_SGA_MARGIN", "LTM", A47467)</f>
        <v>#PEND</v>
      </c>
    </row>
    <row r="47468" spans="1:5" hidden="1" x14ac:dyDescent="0.35">
      <c r="A47468" s="1">
        <v>44516</v>
      </c>
      <c r="B47468" t="s">
        <v>68</v>
      </c>
      <c r="C47468" s="3" t="s">
        <v>319</v>
      </c>
      <c r="D47468" s="2" t="str">
        <f>_xll.SNL.Clients.Office.Excel.Functions.SPG(B47468, "IQ_GROSS_MARGIN", "LTM", A47468)</f>
        <v>#PEND</v>
      </c>
      <c r="E47468" s="2" t="str">
        <f>_xll.SNL.Clients.Office.Excel.Functions.SPG(B47468, "IQ_SGA_MARGIN", "LTM", A47468)</f>
        <v>#PEND</v>
      </c>
    </row>
    <row r="47469" spans="1:5" hidden="1" x14ac:dyDescent="0.35">
      <c r="A47469" s="1">
        <v>44516</v>
      </c>
      <c r="B47469" t="s">
        <v>69</v>
      </c>
      <c r="C47469" s="3">
        <v>6.7987309035646675</v>
      </c>
      <c r="D47469" s="2" t="str">
        <f>_xll.SNL.Clients.Office.Excel.Functions.SPG(B47469, "IQ_GROSS_MARGIN", "LTM", A47469)</f>
        <v>#PEND</v>
      </c>
      <c r="E47469" s="2" t="str">
        <f>_xll.SNL.Clients.Office.Excel.Functions.SPG(B47469, "IQ_SGA_MARGIN", "LTM", A47469)</f>
        <v>#PEND</v>
      </c>
    </row>
    <row r="47470" spans="1:5" hidden="1" x14ac:dyDescent="0.35">
      <c r="A47470" s="1">
        <v>44516</v>
      </c>
      <c r="B47470" t="s">
        <v>70</v>
      </c>
      <c r="C47470" s="3" t="s">
        <v>319</v>
      </c>
      <c r="D47470" s="2" t="str">
        <f>_xll.SNL.Clients.Office.Excel.Functions.SPG(B47470, "IQ_GROSS_MARGIN", "LTM", A47470)</f>
        <v>#PEND</v>
      </c>
      <c r="E47470" s="2" t="str">
        <f>_xll.SNL.Clients.Office.Excel.Functions.SPG(B47470, "IQ_SGA_MARGIN", "LTM", A47470)</f>
        <v>#PEND</v>
      </c>
    </row>
    <row r="47471" spans="1:5" hidden="1" x14ac:dyDescent="0.35">
      <c r="A47471" s="1">
        <v>44516</v>
      </c>
      <c r="B47471" t="s">
        <v>71</v>
      </c>
      <c r="C47471" s="3" t="s">
        <v>319</v>
      </c>
      <c r="D47471" s="2" t="str">
        <f>_xll.SNL.Clients.Office.Excel.Functions.SPG(B47471, "IQ_GROSS_MARGIN", "LTM", A47471)</f>
        <v>#PEND</v>
      </c>
      <c r="E47471" s="2" t="str">
        <f>_xll.SNL.Clients.Office.Excel.Functions.SPG(B47471, "IQ_SGA_MARGIN", "LTM", A47471)</f>
        <v>#PEND</v>
      </c>
    </row>
    <row r="47472" spans="1:5" hidden="1" x14ac:dyDescent="0.35">
      <c r="A47472" s="1">
        <v>44516</v>
      </c>
      <c r="B47472" t="s">
        <v>72</v>
      </c>
      <c r="C47472" s="3" t="s">
        <v>319</v>
      </c>
      <c r="D47472" s="2" t="str">
        <f>_xll.SNL.Clients.Office.Excel.Functions.SPG(B47472, "IQ_GROSS_MARGIN", "LTM", A47472)</f>
        <v>#PEND</v>
      </c>
      <c r="E47472" s="2" t="str">
        <f>_xll.SNL.Clients.Office.Excel.Functions.SPG(B47472, "IQ_SGA_MARGIN", "LTM", A47472)</f>
        <v>#PEND</v>
      </c>
    </row>
    <row r="47473" spans="1:5" hidden="1" x14ac:dyDescent="0.35">
      <c r="A47473" s="1">
        <v>44516</v>
      </c>
      <c r="B47473" t="s">
        <v>73</v>
      </c>
      <c r="C47473" s="3">
        <v>7.4119497693763829</v>
      </c>
      <c r="D47473" s="2" t="str">
        <f>_xll.SNL.Clients.Office.Excel.Functions.SPG(B47473, "IQ_GROSS_MARGIN", "LTM", A47473)</f>
        <v>#PEND</v>
      </c>
      <c r="E47473" s="2" t="str">
        <f>_xll.SNL.Clients.Office.Excel.Functions.SPG(B47473, "IQ_SGA_MARGIN", "LTM", A47473)</f>
        <v>#PEND</v>
      </c>
    </row>
    <row r="47474" spans="1:5" hidden="1" x14ac:dyDescent="0.35">
      <c r="A47474" s="1">
        <v>44516</v>
      </c>
      <c r="B47474" t="s">
        <v>74</v>
      </c>
      <c r="C47474" s="3" t="s">
        <v>319</v>
      </c>
      <c r="D47474" s="2" t="str">
        <f>_xll.SNL.Clients.Office.Excel.Functions.SPG(B47474, "IQ_GROSS_MARGIN", "LTM", A47474)</f>
        <v>#PEND</v>
      </c>
      <c r="E47474" s="2" t="str">
        <f>_xll.SNL.Clients.Office.Excel.Functions.SPG(B47474, "IQ_SGA_MARGIN", "LTM", A47474)</f>
        <v>#PEND</v>
      </c>
    </row>
    <row r="47475" spans="1:5" hidden="1" x14ac:dyDescent="0.35">
      <c r="A47475" s="1">
        <v>44516</v>
      </c>
      <c r="B47475" t="s">
        <v>75</v>
      </c>
      <c r="C47475" s="3">
        <v>21.755938891406934</v>
      </c>
      <c r="D47475" s="2" t="str">
        <f>_xll.SNL.Clients.Office.Excel.Functions.SPG(B47475, "IQ_GROSS_MARGIN", "LTM", A47475)</f>
        <v>#PEND</v>
      </c>
      <c r="E47475" s="2" t="str">
        <f>_xll.SNL.Clients.Office.Excel.Functions.SPG(B47475, "IQ_SGA_MARGIN", "LTM", A47475)</f>
        <v>#PEND</v>
      </c>
    </row>
    <row r="47476" spans="1:5" hidden="1" x14ac:dyDescent="0.35">
      <c r="A47476" s="1">
        <v>44516</v>
      </c>
      <c r="B47476" t="s">
        <v>76</v>
      </c>
      <c r="C47476" s="3">
        <v>10.664675927160264</v>
      </c>
      <c r="D47476" s="2" t="str">
        <f>_xll.SNL.Clients.Office.Excel.Functions.SPG(B47476, "IQ_GROSS_MARGIN", "LTM", A47476)</f>
        <v>#PEND</v>
      </c>
      <c r="E47476" s="2" t="str">
        <f>_xll.SNL.Clients.Office.Excel.Functions.SPG(B47476, "IQ_SGA_MARGIN", "LTM", A47476)</f>
        <v>#PEND</v>
      </c>
    </row>
    <row r="47477" spans="1:5" hidden="1" x14ac:dyDescent="0.35">
      <c r="A47477" s="1">
        <v>44516</v>
      </c>
      <c r="B47477" t="s">
        <v>77</v>
      </c>
      <c r="C47477" s="3">
        <v>15.786493187938252</v>
      </c>
      <c r="D47477" s="2" t="str">
        <f>_xll.SNL.Clients.Office.Excel.Functions.SPG(B47477, "IQ_GROSS_MARGIN", "LTM", A47477)</f>
        <v>#PEND</v>
      </c>
      <c r="E47477" s="2" t="str">
        <f>_xll.SNL.Clients.Office.Excel.Functions.SPG(B47477, "IQ_SGA_MARGIN", "LTM", A47477)</f>
        <v>#PEND</v>
      </c>
    </row>
    <row r="47478" spans="1:5" hidden="1" x14ac:dyDescent="0.35">
      <c r="A47478" s="1">
        <v>44516</v>
      </c>
      <c r="B47478" t="s">
        <v>78</v>
      </c>
      <c r="C47478" s="3" t="s">
        <v>319</v>
      </c>
      <c r="D47478" s="2" t="str">
        <f>_xll.SNL.Clients.Office.Excel.Functions.SPG(B47478, "IQ_GROSS_MARGIN", "LTM", A47478)</f>
        <v>#PEND</v>
      </c>
      <c r="E47478" s="2" t="str">
        <f>_xll.SNL.Clients.Office.Excel.Functions.SPG(B47478, "IQ_SGA_MARGIN", "LTM", A47478)</f>
        <v>#PEND</v>
      </c>
    </row>
    <row r="47479" spans="1:5" hidden="1" x14ac:dyDescent="0.35">
      <c r="A47479" s="1">
        <v>44516</v>
      </c>
      <c r="B47479" t="s">
        <v>79</v>
      </c>
      <c r="C47479" s="3">
        <v>5.8549070840109847</v>
      </c>
      <c r="D47479" s="2" t="str">
        <f>_xll.SNL.Clients.Office.Excel.Functions.SPG(B47479, "IQ_GROSS_MARGIN", "LTM", A47479)</f>
        <v>#PEND</v>
      </c>
      <c r="E47479" s="2" t="str">
        <f>_xll.SNL.Clients.Office.Excel.Functions.SPG(B47479, "IQ_SGA_MARGIN", "LTM", A47479)</f>
        <v>#PEND</v>
      </c>
    </row>
    <row r="47480" spans="1:5" hidden="1" x14ac:dyDescent="0.35">
      <c r="A47480" s="1">
        <v>44516</v>
      </c>
      <c r="B47480" t="s">
        <v>80</v>
      </c>
      <c r="C47480" s="3">
        <v>1.0409051643693177</v>
      </c>
      <c r="D47480" s="2" t="str">
        <f>_xll.SNL.Clients.Office.Excel.Functions.SPG(B47480, "IQ_GROSS_MARGIN", "LTM", A47480)</f>
        <v>#PEND</v>
      </c>
      <c r="E47480" s="2" t="str">
        <f>_xll.SNL.Clients.Office.Excel.Functions.SPG(B47480, "IQ_SGA_MARGIN", "LTM", A47480)</f>
        <v>#PEND</v>
      </c>
    </row>
    <row r="47481" spans="1:5" hidden="1" x14ac:dyDescent="0.35">
      <c r="A47481" s="1">
        <v>44516</v>
      </c>
      <c r="B47481" t="s">
        <v>81</v>
      </c>
      <c r="C47481" s="3">
        <v>2.8581331484789505</v>
      </c>
      <c r="D47481" s="2" t="str">
        <f>_xll.SNL.Clients.Office.Excel.Functions.SPG(B47481, "IQ_GROSS_MARGIN", "LTM", A47481)</f>
        <v>#PEND</v>
      </c>
      <c r="E47481" s="2" t="str">
        <f>_xll.SNL.Clients.Office.Excel.Functions.SPG(B47481, "IQ_SGA_MARGIN", "LTM", A47481)</f>
        <v>#PEND</v>
      </c>
    </row>
    <row r="47482" spans="1:5" hidden="1" x14ac:dyDescent="0.35">
      <c r="A47482" s="1">
        <v>44516</v>
      </c>
      <c r="B47482" t="s">
        <v>82</v>
      </c>
      <c r="C47482" s="3" t="s">
        <v>319</v>
      </c>
      <c r="D47482" s="2" t="str">
        <f>_xll.SNL.Clients.Office.Excel.Functions.SPG(B47482, "IQ_GROSS_MARGIN", "LTM", A47482)</f>
        <v>#PEND</v>
      </c>
      <c r="E47482" s="2" t="str">
        <f>_xll.SNL.Clients.Office.Excel.Functions.SPG(B47482, "IQ_SGA_MARGIN", "LTM", A47482)</f>
        <v>#PEND</v>
      </c>
    </row>
    <row r="47483" spans="1:5" hidden="1" x14ac:dyDescent="0.35">
      <c r="A47483" s="1">
        <v>44516</v>
      </c>
      <c r="B47483" t="s">
        <v>83</v>
      </c>
      <c r="C47483" s="3" t="s">
        <v>319</v>
      </c>
      <c r="D47483" s="2" t="str">
        <f>_xll.SNL.Clients.Office.Excel.Functions.SPG(B47483, "IQ_GROSS_MARGIN", "LTM", A47483)</f>
        <v>#PEND</v>
      </c>
      <c r="E47483" s="2" t="str">
        <f>_xll.SNL.Clients.Office.Excel.Functions.SPG(B47483, "IQ_SGA_MARGIN", "LTM", A47483)</f>
        <v>#PEND</v>
      </c>
    </row>
    <row r="47484" spans="1:5" hidden="1" x14ac:dyDescent="0.35">
      <c r="A47484" s="1">
        <v>44516</v>
      </c>
      <c r="B47484" t="s">
        <v>84</v>
      </c>
      <c r="C47484" s="3">
        <v>1.5277148265657079</v>
      </c>
      <c r="D47484" s="2" t="str">
        <f>_xll.SNL.Clients.Office.Excel.Functions.SPG(B47484, "IQ_GROSS_MARGIN", "LTM", A47484)</f>
        <v>#PEND</v>
      </c>
      <c r="E47484" s="2" t="str">
        <f>_xll.SNL.Clients.Office.Excel.Functions.SPG(B47484, "IQ_SGA_MARGIN", "LTM", A47484)</f>
        <v>#PEND</v>
      </c>
    </row>
    <row r="47485" spans="1:5" hidden="1" x14ac:dyDescent="0.35">
      <c r="A47485" s="1">
        <v>44516</v>
      </c>
      <c r="B47485" t="s">
        <v>85</v>
      </c>
      <c r="C47485" s="3">
        <v>7.3346308689044717</v>
      </c>
      <c r="D47485" s="2" t="str">
        <f>_xll.SNL.Clients.Office.Excel.Functions.SPG(B47485, "IQ_GROSS_MARGIN", "LTM", A47485)</f>
        <v>#PEND</v>
      </c>
      <c r="E47485" s="2" t="str">
        <f>_xll.SNL.Clients.Office.Excel.Functions.SPG(B47485, "IQ_SGA_MARGIN", "LTM", A47485)</f>
        <v>#PEND</v>
      </c>
    </row>
    <row r="47486" spans="1:5" hidden="1" x14ac:dyDescent="0.35">
      <c r="A47486" s="1">
        <v>44516</v>
      </c>
      <c r="B47486" t="s">
        <v>86</v>
      </c>
      <c r="C47486" s="3">
        <v>4.2616045004932408</v>
      </c>
      <c r="D47486" s="2" t="str">
        <f>_xll.SNL.Clients.Office.Excel.Functions.SPG(B47486, "IQ_GROSS_MARGIN", "LTM", A47486)</f>
        <v>#PEND</v>
      </c>
      <c r="E47486" s="2" t="str">
        <f>_xll.SNL.Clients.Office.Excel.Functions.SPG(B47486, "IQ_SGA_MARGIN", "LTM", A47486)</f>
        <v>#PEND</v>
      </c>
    </row>
    <row r="47487" spans="1:5" hidden="1" x14ac:dyDescent="0.35">
      <c r="A47487" s="1">
        <v>44516</v>
      </c>
      <c r="B47487" t="s">
        <v>87</v>
      </c>
      <c r="C47487" s="3">
        <v>6.3052139600607893</v>
      </c>
      <c r="D47487" s="2" t="str">
        <f>_xll.SNL.Clients.Office.Excel.Functions.SPG(B47487, "IQ_GROSS_MARGIN", "LTM", A47487)</f>
        <v>#PEND</v>
      </c>
      <c r="E47487" s="2" t="str">
        <f>_xll.SNL.Clients.Office.Excel.Functions.SPG(B47487, "IQ_SGA_MARGIN", "LTM", A47487)</f>
        <v>#PEND</v>
      </c>
    </row>
    <row r="47488" spans="1:5" hidden="1" x14ac:dyDescent="0.35">
      <c r="A47488" s="1">
        <v>44516</v>
      </c>
      <c r="B47488" t="s">
        <v>88</v>
      </c>
      <c r="C47488" s="3">
        <v>10.224758045164902</v>
      </c>
      <c r="D47488" s="2" t="str">
        <f>_xll.SNL.Clients.Office.Excel.Functions.SPG(B47488, "IQ_GROSS_MARGIN", "LTM", A47488)</f>
        <v>#PEND</v>
      </c>
      <c r="E47488" s="2" t="str">
        <f>_xll.SNL.Clients.Office.Excel.Functions.SPG(B47488, "IQ_SGA_MARGIN", "LTM", A47488)</f>
        <v>#PEND</v>
      </c>
    </row>
    <row r="47489" spans="1:5" hidden="1" x14ac:dyDescent="0.35">
      <c r="A47489" s="1">
        <v>44516</v>
      </c>
      <c r="B47489" t="s">
        <v>89</v>
      </c>
      <c r="C47489" s="3" t="s">
        <v>319</v>
      </c>
      <c r="D47489" s="2" t="str">
        <f>_xll.SNL.Clients.Office.Excel.Functions.SPG(B47489, "IQ_GROSS_MARGIN", "LTM", A47489)</f>
        <v>#PEND</v>
      </c>
      <c r="E47489" s="2" t="str">
        <f>_xll.SNL.Clients.Office.Excel.Functions.SPG(B47489, "IQ_SGA_MARGIN", "LTM", A47489)</f>
        <v>#PEND</v>
      </c>
    </row>
    <row r="47490" spans="1:5" hidden="1" x14ac:dyDescent="0.35">
      <c r="A47490" s="1">
        <v>44516</v>
      </c>
      <c r="B47490" t="s">
        <v>90</v>
      </c>
      <c r="C47490" s="3">
        <v>1.1011277894792972</v>
      </c>
      <c r="D47490" s="2" t="str">
        <f>_xll.SNL.Clients.Office.Excel.Functions.SPG(B47490, "IQ_GROSS_MARGIN", "LTM", A47490)</f>
        <v>#PEND</v>
      </c>
      <c r="E47490" s="2" t="str">
        <f>_xll.SNL.Clients.Office.Excel.Functions.SPG(B47490, "IQ_SGA_MARGIN", "LTM", A47490)</f>
        <v>#PEND</v>
      </c>
    </row>
    <row r="47491" spans="1:5" hidden="1" x14ac:dyDescent="0.35">
      <c r="A47491" s="1">
        <v>44516</v>
      </c>
      <c r="B47491" t="s">
        <v>91</v>
      </c>
      <c r="C47491" s="3">
        <v>9.7448476284426899</v>
      </c>
      <c r="D47491" s="2" t="str">
        <f>_xll.SNL.Clients.Office.Excel.Functions.SPG(B47491, "IQ_GROSS_MARGIN", "LTM", A47491)</f>
        <v>#PEND</v>
      </c>
      <c r="E47491" s="2" t="str">
        <f>_xll.SNL.Clients.Office.Excel.Functions.SPG(B47491, "IQ_SGA_MARGIN", "LTM", A47491)</f>
        <v>#PEND</v>
      </c>
    </row>
    <row r="47492" spans="1:5" hidden="1" x14ac:dyDescent="0.35">
      <c r="A47492" s="1">
        <v>44516</v>
      </c>
      <c r="B47492" t="s">
        <v>92</v>
      </c>
      <c r="C47492" s="3" t="s">
        <v>319</v>
      </c>
      <c r="D47492" s="2" t="str">
        <f>_xll.SNL.Clients.Office.Excel.Functions.SPG(B47492, "IQ_GROSS_MARGIN", "LTM", A47492)</f>
        <v>#PEND</v>
      </c>
      <c r="E47492" s="2" t="str">
        <f>_xll.SNL.Clients.Office.Excel.Functions.SPG(B47492, "IQ_SGA_MARGIN", "LTM", A47492)</f>
        <v>#PEND</v>
      </c>
    </row>
    <row r="47493" spans="1:5" hidden="1" x14ac:dyDescent="0.35">
      <c r="A47493" s="1">
        <v>44516</v>
      </c>
      <c r="B47493" t="s">
        <v>93</v>
      </c>
      <c r="C47493" s="3">
        <v>2.6341749540085853</v>
      </c>
      <c r="D47493" s="2" t="str">
        <f>_xll.SNL.Clients.Office.Excel.Functions.SPG(B47493, "IQ_GROSS_MARGIN", "LTM", A47493)</f>
        <v>#PEND</v>
      </c>
      <c r="E47493" s="2" t="str">
        <f>_xll.SNL.Clients.Office.Excel.Functions.SPG(B47493, "IQ_SGA_MARGIN", "LTM", A47493)</f>
        <v>#PEND</v>
      </c>
    </row>
    <row r="47494" spans="1:5" hidden="1" x14ac:dyDescent="0.35">
      <c r="A47494" s="1">
        <v>44516</v>
      </c>
      <c r="B47494" t="s">
        <v>94</v>
      </c>
      <c r="C47494" s="3">
        <v>29.647799077505532</v>
      </c>
      <c r="D47494" s="2" t="str">
        <f>_xll.SNL.Clients.Office.Excel.Functions.SPG(B47494, "IQ_GROSS_MARGIN", "LTM", A47494)</f>
        <v>#PEND</v>
      </c>
      <c r="E47494" s="2" t="str">
        <f>_xll.SNL.Clients.Office.Excel.Functions.SPG(B47494, "IQ_SGA_MARGIN", "LTM", A47494)</f>
        <v>#PEND</v>
      </c>
    </row>
    <row r="47495" spans="1:5" hidden="1" x14ac:dyDescent="0.35">
      <c r="A47495" s="1">
        <v>44516</v>
      </c>
      <c r="B47495" t="s">
        <v>95</v>
      </c>
      <c r="C47495" s="3">
        <v>6.3454821766603571</v>
      </c>
      <c r="D47495" s="2" t="str">
        <f>_xll.SNL.Clients.Office.Excel.Functions.SPG(B47495, "IQ_GROSS_MARGIN", "LTM", A47495)</f>
        <v>#PEND</v>
      </c>
      <c r="E47495" s="2" t="str">
        <f>_xll.SNL.Clients.Office.Excel.Functions.SPG(B47495, "IQ_SGA_MARGIN", "LTM", A47495)</f>
        <v>#PEND</v>
      </c>
    </row>
    <row r="47496" spans="1:5" hidden="1" x14ac:dyDescent="0.35">
      <c r="A47496" s="1">
        <v>44516</v>
      </c>
      <c r="B47496" t="s">
        <v>96</v>
      </c>
      <c r="C47496" s="3">
        <v>1.8796491321619964</v>
      </c>
      <c r="D47496" s="2" t="str">
        <f>_xll.SNL.Clients.Office.Excel.Functions.SPG(B47496, "IQ_GROSS_MARGIN", "LTM", A47496)</f>
        <v>#PEND</v>
      </c>
      <c r="E47496" s="2" t="str">
        <f>_xll.SNL.Clients.Office.Excel.Functions.SPG(B47496, "IQ_SGA_MARGIN", "LTM", A47496)</f>
        <v>#PEND</v>
      </c>
    </row>
    <row r="47497" spans="1:5" hidden="1" x14ac:dyDescent="0.35">
      <c r="A47497" s="1">
        <v>44516</v>
      </c>
      <c r="B47497" t="s">
        <v>97</v>
      </c>
      <c r="C47497" s="3">
        <v>23.14234676193777</v>
      </c>
      <c r="D47497" s="2" t="str">
        <f>_xll.SNL.Clients.Office.Excel.Functions.SPG(B47497, "IQ_GROSS_MARGIN", "LTM", A47497)</f>
        <v>#PEND</v>
      </c>
      <c r="E47497" s="2" t="str">
        <f>_xll.SNL.Clients.Office.Excel.Functions.SPG(B47497, "IQ_SGA_MARGIN", "LTM", A47497)</f>
        <v>#PEND</v>
      </c>
    </row>
    <row r="47498" spans="1:5" hidden="1" x14ac:dyDescent="0.35">
      <c r="A47498" s="1">
        <v>44516</v>
      </c>
      <c r="B47498" t="s">
        <v>98</v>
      </c>
      <c r="C47498" s="3">
        <v>9.7848401631695427</v>
      </c>
      <c r="D47498" s="2" t="str">
        <f>_xll.SNL.Clients.Office.Excel.Functions.SPG(B47498, "IQ_GROSS_MARGIN", "LTM", A47498)</f>
        <v>#PEND</v>
      </c>
      <c r="E47498" s="2" t="str">
        <f>_xll.SNL.Clients.Office.Excel.Functions.SPG(B47498, "IQ_SGA_MARGIN", "LTM", A47498)</f>
        <v>#PEND</v>
      </c>
    </row>
    <row r="47499" spans="1:5" hidden="1" x14ac:dyDescent="0.35">
      <c r="A47499" s="1">
        <v>44516</v>
      </c>
      <c r="B47499" t="s">
        <v>99</v>
      </c>
      <c r="C47499" s="3">
        <v>6.47879062574986</v>
      </c>
      <c r="D47499" s="2" t="str">
        <f>_xll.SNL.Clients.Office.Excel.Functions.SPG(B47499, "IQ_GROSS_MARGIN", "LTM", A47499)</f>
        <v>#PEND</v>
      </c>
      <c r="E47499" s="2" t="str">
        <f>_xll.SNL.Clients.Office.Excel.Functions.SPG(B47499, "IQ_SGA_MARGIN", "LTM", A47499)</f>
        <v>#PEND</v>
      </c>
    </row>
    <row r="47500" spans="1:5" hidden="1" x14ac:dyDescent="0.35">
      <c r="A47500" s="1">
        <v>44516</v>
      </c>
      <c r="B47500" t="s">
        <v>100</v>
      </c>
      <c r="C47500" s="3" t="s">
        <v>319</v>
      </c>
      <c r="D47500" s="2" t="str">
        <f>_xll.SNL.Clients.Office.Excel.Functions.SPG(B47500, "IQ_GROSS_MARGIN", "LTM", A47500)</f>
        <v>#PEND</v>
      </c>
      <c r="E47500" s="2" t="str">
        <f>_xll.SNL.Clients.Office.Excel.Functions.SPG(B47500, "IQ_SGA_MARGIN", "LTM", A47500)</f>
        <v>#PEND</v>
      </c>
    </row>
    <row r="47501" spans="1:5" hidden="1" x14ac:dyDescent="0.35">
      <c r="A47501" s="1">
        <v>44516</v>
      </c>
      <c r="B47501" t="s">
        <v>101</v>
      </c>
      <c r="C47501" s="3">
        <v>19.329725117977976</v>
      </c>
      <c r="D47501" s="2" t="str">
        <f>_xll.SNL.Clients.Office.Excel.Functions.SPG(B47501, "IQ_GROSS_MARGIN", "LTM", A47501)</f>
        <v>#PEND</v>
      </c>
      <c r="E47501" s="2" t="str">
        <f>_xll.SNL.Clients.Office.Excel.Functions.SPG(B47501, "IQ_SGA_MARGIN", "LTM", A47501)</f>
        <v>#PEND</v>
      </c>
    </row>
    <row r="47502" spans="1:5" hidden="1" x14ac:dyDescent="0.35">
      <c r="A47502" s="1">
        <v>44516</v>
      </c>
      <c r="B47502" t="s">
        <v>102</v>
      </c>
      <c r="C47502" s="3">
        <v>2.4982003359372915</v>
      </c>
      <c r="D47502" s="2" t="str">
        <f>_xll.SNL.Clients.Office.Excel.Functions.SPG(B47502, "IQ_GROSS_MARGIN", "LTM", A47502)</f>
        <v>#PEND</v>
      </c>
      <c r="E47502" s="2" t="str">
        <f>_xll.SNL.Clients.Office.Excel.Functions.SPG(B47502, "IQ_SGA_MARGIN", "LTM", A47502)</f>
        <v>#PEND</v>
      </c>
    </row>
    <row r="47503" spans="1:5" hidden="1" x14ac:dyDescent="0.35">
      <c r="A47503" s="1">
        <v>44516</v>
      </c>
      <c r="B47503" t="s">
        <v>103</v>
      </c>
      <c r="C47503" s="3" t="s">
        <v>319</v>
      </c>
      <c r="D47503" s="2" t="str">
        <f>_xll.SNL.Clients.Office.Excel.Functions.SPG(B47503, "IQ_GROSS_MARGIN", "LTM", A47503)</f>
        <v>#PEND</v>
      </c>
      <c r="E47503" s="2" t="str">
        <f>_xll.SNL.Clients.Office.Excel.Functions.SPG(B47503, "IQ_SGA_MARGIN", "LTM", A47503)</f>
        <v>#PEND</v>
      </c>
    </row>
    <row r="47504" spans="1:5" hidden="1" x14ac:dyDescent="0.35">
      <c r="A47504" s="1">
        <v>44516</v>
      </c>
      <c r="B47504" t="s">
        <v>104</v>
      </c>
      <c r="C47504" s="3">
        <v>5.1728832017424453E-2</v>
      </c>
      <c r="D47504" s="2" t="str">
        <f>_xll.SNL.Clients.Office.Excel.Functions.SPG(B47504, "IQ_GROSS_MARGIN", "LTM", A47504)</f>
        <v>#PEND</v>
      </c>
      <c r="E47504" s="2" t="str">
        <f>_xll.SNL.Clients.Office.Excel.Functions.SPG(B47504, "IQ_SGA_MARGIN", "LTM", A47504)</f>
        <v>#PEND</v>
      </c>
    </row>
    <row r="47505" spans="1:5" hidden="1" x14ac:dyDescent="0.35">
      <c r="A47505" s="1">
        <v>44516</v>
      </c>
      <c r="B47505" t="s">
        <v>105</v>
      </c>
      <c r="C47505" s="3" t="s">
        <v>319</v>
      </c>
      <c r="D47505" s="2" t="str">
        <f>_xll.SNL.Clients.Office.Excel.Functions.SPG(B47505, "IQ_GROSS_MARGIN", "LTM", A47505)</f>
        <v>#PEND</v>
      </c>
      <c r="E47505" s="2" t="str">
        <f>_xll.SNL.Clients.Office.Excel.Functions.SPG(B47505, "IQ_SGA_MARGIN", "LTM", A47505)</f>
        <v>#PEND</v>
      </c>
    </row>
    <row r="47506" spans="1:5" hidden="1" x14ac:dyDescent="0.35">
      <c r="A47506" s="1">
        <v>44516</v>
      </c>
      <c r="B47506" t="s">
        <v>106</v>
      </c>
      <c r="C47506" s="3">
        <v>57.802543525208627</v>
      </c>
      <c r="D47506" s="2" t="str">
        <f>_xll.SNL.Clients.Office.Excel.Functions.SPG(B47506, "IQ_GROSS_MARGIN", "LTM", A47506)</f>
        <v>#PEND</v>
      </c>
      <c r="E47506" s="2" t="str">
        <f>_xll.SNL.Clients.Office.Excel.Functions.SPG(B47506, "IQ_SGA_MARGIN", "LTM", A47506)</f>
        <v>#PEND</v>
      </c>
    </row>
    <row r="47507" spans="1:5" hidden="1" x14ac:dyDescent="0.35">
      <c r="A47507" s="1">
        <v>44516</v>
      </c>
      <c r="B47507" t="s">
        <v>107</v>
      </c>
      <c r="C47507" s="3" t="s">
        <v>319</v>
      </c>
      <c r="D47507" s="2" t="str">
        <f>_xll.SNL.Clients.Office.Excel.Functions.SPG(B47507, "IQ_GROSS_MARGIN", "LTM", A47507)</f>
        <v>#PEND</v>
      </c>
      <c r="E47507" s="2" t="str">
        <f>_xll.SNL.Clients.Office.Excel.Functions.SPG(B47507, "IQ_SGA_MARGIN", "LTM", A47507)</f>
        <v>#PEND</v>
      </c>
    </row>
    <row r="47508" spans="1:5" hidden="1" x14ac:dyDescent="0.35">
      <c r="A47508" s="1">
        <v>44516</v>
      </c>
      <c r="B47508" t="s">
        <v>108</v>
      </c>
      <c r="C47508" s="3" t="s">
        <v>319</v>
      </c>
      <c r="D47508" s="2" t="str">
        <f>_xll.SNL.Clients.Office.Excel.Functions.SPG(B47508, "IQ_GROSS_MARGIN", "LTM", A47508)</f>
        <v>#PEND</v>
      </c>
      <c r="E47508" s="2" t="str">
        <f>_xll.SNL.Clients.Office.Excel.Functions.SPG(B47508, "IQ_SGA_MARGIN", "LTM", A47508)</f>
        <v>#PEND</v>
      </c>
    </row>
    <row r="47509" spans="1:5" hidden="1" x14ac:dyDescent="0.35">
      <c r="A47509" s="1">
        <v>44516</v>
      </c>
      <c r="B47509" t="s">
        <v>109</v>
      </c>
      <c r="C47509" s="3">
        <v>45.164902551523717</v>
      </c>
      <c r="D47509" s="2" t="str">
        <f>_xll.SNL.Clients.Office.Excel.Functions.SPG(B47509, "IQ_GROSS_MARGIN", "LTM", A47509)</f>
        <v>#PEND</v>
      </c>
      <c r="E47509" s="2" t="str">
        <f>_xll.SNL.Clients.Office.Excel.Functions.SPG(B47509, "IQ_SGA_MARGIN", "LTM", A47509)</f>
        <v>#PEND</v>
      </c>
    </row>
    <row r="47510" spans="1:5" hidden="1" x14ac:dyDescent="0.35">
      <c r="A47510" s="1">
        <v>44516</v>
      </c>
      <c r="B47510" t="s">
        <v>110</v>
      </c>
      <c r="C47510" s="3" t="s">
        <v>319</v>
      </c>
      <c r="D47510" s="2" t="str">
        <f>_xll.SNL.Clients.Office.Excel.Functions.SPG(B47510, "IQ_GROSS_MARGIN", "LTM", A47510)</f>
        <v>#PEND</v>
      </c>
      <c r="E47510" s="2" t="str">
        <f>_xll.SNL.Clients.Office.Excel.Functions.SPG(B47510, "IQ_SGA_MARGIN", "LTM", A47510)</f>
        <v>#PEND</v>
      </c>
    </row>
    <row r="47511" spans="1:5" hidden="1" x14ac:dyDescent="0.35">
      <c r="A47511" s="1">
        <v>44516</v>
      </c>
      <c r="B47511" t="s">
        <v>111</v>
      </c>
      <c r="C47511" s="3">
        <v>12.570986749140159</v>
      </c>
      <c r="D47511" s="2" t="str">
        <f>_xll.SNL.Clients.Office.Excel.Functions.SPG(B47511, "IQ_GROSS_MARGIN", "LTM", A47511)</f>
        <v>#PEND</v>
      </c>
      <c r="E47511" s="2" t="str">
        <f>_xll.SNL.Clients.Office.Excel.Functions.SPG(B47511, "IQ_SGA_MARGIN", "LTM", A47511)</f>
        <v>#PEND</v>
      </c>
    </row>
    <row r="47512" spans="1:5" hidden="1" x14ac:dyDescent="0.35">
      <c r="A47512" s="1">
        <v>44516</v>
      </c>
      <c r="B47512" t="s">
        <v>112</v>
      </c>
      <c r="C47512" s="3" t="s">
        <v>319</v>
      </c>
      <c r="D47512" s="2" t="str">
        <f>_xll.SNL.Clients.Office.Excel.Functions.SPG(B47512, "IQ_GROSS_MARGIN", "LTM", A47512)</f>
        <v>#PEND</v>
      </c>
      <c r="E47512" s="2" t="str">
        <f>_xll.SNL.Clients.Office.Excel.Functions.SPG(B47512, "IQ_SGA_MARGIN", "LTM", A47512)</f>
        <v>#PEND</v>
      </c>
    </row>
    <row r="47513" spans="1:5" hidden="1" x14ac:dyDescent="0.35">
      <c r="A47513" s="1">
        <v>44516</v>
      </c>
      <c r="B47513" t="s">
        <v>113</v>
      </c>
      <c r="C47513" s="3">
        <v>0.30554296531314151</v>
      </c>
      <c r="D47513" s="2" t="str">
        <f>_xll.SNL.Clients.Office.Excel.Functions.SPG(B47513, "IQ_GROSS_MARGIN", "LTM", A47513)</f>
        <v>#PEND</v>
      </c>
      <c r="E47513" s="2" t="str">
        <f>_xll.SNL.Clients.Office.Excel.Functions.SPG(B47513, "IQ_SGA_MARGIN", "LTM", A47513)</f>
        <v>#PEND</v>
      </c>
    </row>
    <row r="47514" spans="1:5" hidden="1" x14ac:dyDescent="0.35">
      <c r="A47514" s="1">
        <v>44516</v>
      </c>
      <c r="B47514" t="s">
        <v>114</v>
      </c>
      <c r="C47514" s="3" t="s">
        <v>319</v>
      </c>
      <c r="D47514" s="2" t="str">
        <f>_xll.SNL.Clients.Office.Excel.Functions.SPG(B47514, "IQ_GROSS_MARGIN", "LTM", A47514)</f>
        <v>#PEND</v>
      </c>
      <c r="E47514" s="2" t="str">
        <f>_xll.SNL.Clients.Office.Excel.Functions.SPG(B47514, "IQ_SGA_MARGIN", "LTM", A47514)</f>
        <v>#PEND</v>
      </c>
    </row>
    <row r="47515" spans="1:5" hidden="1" x14ac:dyDescent="0.35">
      <c r="A47515" s="1">
        <v>44516</v>
      </c>
      <c r="B47515" t="s">
        <v>115</v>
      </c>
      <c r="C47515" s="3">
        <v>6.9642618711173911</v>
      </c>
      <c r="D47515" s="2" t="str">
        <f>_xll.SNL.Clients.Office.Excel.Functions.SPG(B47515, "IQ_GROSS_MARGIN", "LTM", A47515)</f>
        <v>#PEND</v>
      </c>
      <c r="E47515" s="2" t="str">
        <f>_xll.SNL.Clients.Office.Excel.Functions.SPG(B47515, "IQ_SGA_MARGIN", "LTM", A47515)</f>
        <v>#PEND</v>
      </c>
    </row>
    <row r="47516" spans="1:5" hidden="1" x14ac:dyDescent="0.35">
      <c r="A47516" s="1">
        <v>44516</v>
      </c>
      <c r="B47516" t="s">
        <v>116</v>
      </c>
      <c r="C47516" s="3">
        <v>11.651158450422589</v>
      </c>
      <c r="D47516" s="2" t="str">
        <f>_xll.SNL.Clients.Office.Excel.Functions.SPG(B47516, "IQ_GROSS_MARGIN", "LTM", A47516)</f>
        <v>#PEND</v>
      </c>
      <c r="E47516" s="2" t="str">
        <f>_xll.SNL.Clients.Office.Excel.Functions.SPG(B47516, "IQ_SGA_MARGIN", "LTM", A47516)</f>
        <v>#PEND</v>
      </c>
    </row>
    <row r="47517" spans="1:5" hidden="1" x14ac:dyDescent="0.35">
      <c r="A47517" s="1">
        <v>44516</v>
      </c>
      <c r="B47517" t="s">
        <v>117</v>
      </c>
      <c r="C47517" s="3">
        <v>16.951143253259392</v>
      </c>
      <c r="D47517" s="2" t="str">
        <f>_xll.SNL.Clients.Office.Excel.Functions.SPG(B47517, "IQ_GROSS_MARGIN", "LTM", A47517)</f>
        <v>#PEND</v>
      </c>
      <c r="E47517" s="2" t="str">
        <f>_xll.SNL.Clients.Office.Excel.Functions.SPG(B47517, "IQ_SGA_MARGIN", "LTM", A47517)</f>
        <v>#PEND</v>
      </c>
    </row>
    <row r="47518" spans="1:5" hidden="1" x14ac:dyDescent="0.35">
      <c r="A47518" s="1">
        <v>44516</v>
      </c>
      <c r="B47518" t="s">
        <v>118</v>
      </c>
      <c r="C47518" s="3">
        <v>8.3451089130029068</v>
      </c>
      <c r="D47518" s="2" t="str">
        <f>_xll.SNL.Clients.Office.Excel.Functions.SPG(B47518, "IQ_GROSS_MARGIN", "LTM", A47518)</f>
        <v>#PEND</v>
      </c>
      <c r="E47518" s="2" t="str">
        <f>_xll.SNL.Clients.Office.Excel.Functions.SPG(B47518, "IQ_SGA_MARGIN", "LTM", A47518)</f>
        <v>#PEND</v>
      </c>
    </row>
    <row r="47519" spans="1:5" hidden="1" x14ac:dyDescent="0.35">
      <c r="A47519" s="1">
        <v>44516</v>
      </c>
      <c r="B47519" t="s">
        <v>119</v>
      </c>
      <c r="C47519" s="3" t="s">
        <v>319</v>
      </c>
      <c r="D47519" s="2" t="str">
        <f>_xll.SNL.Clients.Office.Excel.Functions.SPG(B47519, "IQ_GROSS_MARGIN", "LTM", A47519)</f>
        <v>#PEND</v>
      </c>
      <c r="E47519" s="2" t="str">
        <f>_xll.SNL.Clients.Office.Excel.Functions.SPG(B47519, "IQ_SGA_MARGIN", "LTM", A47519)</f>
        <v>#PEND</v>
      </c>
    </row>
    <row r="47520" spans="1:5" hidden="1" x14ac:dyDescent="0.35">
      <c r="A47520" s="1">
        <v>44516</v>
      </c>
      <c r="B47520" t="s">
        <v>120</v>
      </c>
      <c r="C47520" s="3">
        <v>8.2450998480283673</v>
      </c>
      <c r="D47520" s="2" t="str">
        <f>_xll.SNL.Clients.Office.Excel.Functions.SPG(B47520, "IQ_GROSS_MARGIN", "LTM", A47520)</f>
        <v>#PEND</v>
      </c>
      <c r="E47520" s="2" t="str">
        <f>_xll.SNL.Clients.Office.Excel.Functions.SPG(B47520, "IQ_SGA_MARGIN", "LTM", A47520)</f>
        <v>#PEND</v>
      </c>
    </row>
    <row r="47521" spans="1:5" hidden="1" x14ac:dyDescent="0.35">
      <c r="A47521" s="1">
        <v>44516</v>
      </c>
      <c r="B47521" t="s">
        <v>121</v>
      </c>
      <c r="C47521" s="3">
        <v>7.5292612045751452</v>
      </c>
      <c r="D47521" s="2" t="str">
        <f>_xll.SNL.Clients.Office.Excel.Functions.SPG(B47521, "IQ_GROSS_MARGIN", "LTM", A47521)</f>
        <v>#PEND</v>
      </c>
      <c r="E47521" s="2" t="str">
        <f>_xll.SNL.Clients.Office.Excel.Functions.SPG(B47521, "IQ_SGA_MARGIN", "LTM", A47521)</f>
        <v>#PEND</v>
      </c>
    </row>
    <row r="47522" spans="1:5" hidden="1" x14ac:dyDescent="0.35">
      <c r="A47522" s="1">
        <v>44516</v>
      </c>
      <c r="B47522" t="s">
        <v>122</v>
      </c>
      <c r="C47522" s="3">
        <v>14.743914469299064</v>
      </c>
      <c r="D47522" s="2" t="str">
        <f>_xll.SNL.Clients.Office.Excel.Functions.SPG(B47522, "IQ_GROSS_MARGIN", "LTM", A47522)</f>
        <v>#PEND</v>
      </c>
      <c r="E47522" s="2" t="str">
        <f>_xll.SNL.Clients.Office.Excel.Functions.SPG(B47522, "IQ_SGA_MARGIN", "LTM", A47522)</f>
        <v>#PEND</v>
      </c>
    </row>
    <row r="47523" spans="1:5" hidden="1" x14ac:dyDescent="0.35">
      <c r="A47523" s="1">
        <v>44516</v>
      </c>
      <c r="B47523" t="s">
        <v>123</v>
      </c>
      <c r="C47523" s="3" t="s">
        <v>319</v>
      </c>
      <c r="D47523" s="2" t="str">
        <f>_xll.SNL.Clients.Office.Excel.Functions.SPG(B47523, "IQ_GROSS_MARGIN", "LTM", A47523)</f>
        <v>#PEND</v>
      </c>
      <c r="E47523" s="2" t="str">
        <f>_xll.SNL.Clients.Office.Excel.Functions.SPG(B47523, "IQ_SGA_MARGIN", "LTM", A47523)</f>
        <v>#PEND</v>
      </c>
    </row>
    <row r="47524" spans="1:5" hidden="1" x14ac:dyDescent="0.35">
      <c r="A47524" s="1">
        <v>44516</v>
      </c>
      <c r="B47524" t="s">
        <v>124</v>
      </c>
      <c r="C47524" s="3">
        <v>1.1931106193510543</v>
      </c>
      <c r="D47524" s="2" t="str">
        <f>_xll.SNL.Clients.Office.Excel.Functions.SPG(B47524, "IQ_GROSS_MARGIN", "LTM", A47524)</f>
        <v>#PEND</v>
      </c>
      <c r="E47524" s="2" t="str">
        <f>_xll.SNL.Clients.Office.Excel.Functions.SPG(B47524, "IQ_SGA_MARGIN", "LTM", A47524)</f>
        <v>#PEND</v>
      </c>
    </row>
    <row r="47525" spans="1:5" hidden="1" x14ac:dyDescent="0.35">
      <c r="A47525" s="1">
        <v>44516</v>
      </c>
      <c r="B47525" t="s">
        <v>125</v>
      </c>
      <c r="C47525" s="3" t="s">
        <v>319</v>
      </c>
      <c r="D47525" s="2" t="str">
        <f>_xll.SNL.Clients.Office.Excel.Functions.SPG(B47525, "IQ_GROSS_MARGIN", "LTM", A47525)</f>
        <v>#PEND</v>
      </c>
      <c r="E47525" s="2" t="str">
        <f>_xll.SNL.Clients.Office.Excel.Functions.SPG(B47525, "IQ_SGA_MARGIN", "LTM", A47525)</f>
        <v>#PEND</v>
      </c>
    </row>
    <row r="47526" spans="1:5" hidden="1" x14ac:dyDescent="0.35">
      <c r="A47526" s="1">
        <v>44516</v>
      </c>
      <c r="B47526" t="s">
        <v>126</v>
      </c>
      <c r="C47526" s="3" t="s">
        <v>319</v>
      </c>
      <c r="D47526" s="2" t="str">
        <f>_xll.SNL.Clients.Office.Excel.Functions.SPG(B47526, "IQ_GROSS_MARGIN", "LTM", A47526)</f>
        <v>#PEND</v>
      </c>
      <c r="E47526" s="2" t="str">
        <f>_xll.SNL.Clients.Office.Excel.Functions.SPG(B47526, "IQ_SGA_MARGIN", "LTM", A47526)</f>
        <v>#PEND</v>
      </c>
    </row>
    <row r="47527" spans="1:5" hidden="1" x14ac:dyDescent="0.35">
      <c r="A47527" s="1">
        <v>44516</v>
      </c>
      <c r="B47527" t="s">
        <v>127</v>
      </c>
      <c r="C47527" s="3" t="s">
        <v>319</v>
      </c>
      <c r="D47527" s="2" t="str">
        <f>_xll.SNL.Clients.Office.Excel.Functions.SPG(B47527, "IQ_GROSS_MARGIN", "LTM", A47527)</f>
        <v>#PEND</v>
      </c>
      <c r="E47527" s="2" t="str">
        <f>_xll.SNL.Clients.Office.Excel.Functions.SPG(B47527, "IQ_SGA_MARGIN", "LTM", A47527)</f>
        <v>#PEND</v>
      </c>
    </row>
    <row r="47528" spans="1:5" hidden="1" x14ac:dyDescent="0.35">
      <c r="A47528" s="1">
        <v>44516</v>
      </c>
      <c r="B47528" t="s">
        <v>128</v>
      </c>
      <c r="C47528" s="3" t="s">
        <v>319</v>
      </c>
      <c r="D47528" s="2" t="str">
        <f>_xll.SNL.Clients.Office.Excel.Functions.SPG(B47528, "IQ_GROSS_MARGIN", "LTM", A47528)</f>
        <v>#PEND</v>
      </c>
      <c r="E47528" s="2" t="str">
        <f>_xll.SNL.Clients.Office.Excel.Functions.SPG(B47528, "IQ_SGA_MARGIN", "LTM", A47528)</f>
        <v>#PEND</v>
      </c>
    </row>
    <row r="47529" spans="1:5" hidden="1" x14ac:dyDescent="0.35">
      <c r="A47529" s="1">
        <v>44516</v>
      </c>
      <c r="B47529" t="s">
        <v>129</v>
      </c>
      <c r="C47529" s="3" t="s">
        <v>319</v>
      </c>
      <c r="D47529" s="2" t="str">
        <f>_xll.SNL.Clients.Office.Excel.Functions.SPG(B47529, "IQ_GROSS_MARGIN", "LTM", A47529)</f>
        <v>#PEND</v>
      </c>
      <c r="E47529" s="2" t="str">
        <f>_xll.SNL.Clients.Office.Excel.Functions.SPG(B47529, "IQ_SGA_MARGIN", "LTM", A47529)</f>
        <v>#PEND</v>
      </c>
    </row>
    <row r="47530" spans="1:5" hidden="1" x14ac:dyDescent="0.35">
      <c r="A47530" s="1">
        <v>44516</v>
      </c>
      <c r="B47530" t="s">
        <v>130</v>
      </c>
      <c r="C47530" s="3">
        <v>6.0077673500946487</v>
      </c>
      <c r="D47530" s="2" t="str">
        <f>_xll.SNL.Clients.Office.Excel.Functions.SPG(B47530, "IQ_GROSS_MARGIN", "LTM", A47530)</f>
        <v>#PEND</v>
      </c>
      <c r="E47530" s="2" t="str">
        <f>_xll.SNL.Clients.Office.Excel.Functions.SPG(B47530, "IQ_SGA_MARGIN", "LTM", A47530)</f>
        <v>#PEND</v>
      </c>
    </row>
    <row r="47531" spans="1:5" hidden="1" x14ac:dyDescent="0.35">
      <c r="A47531" s="1">
        <v>44516</v>
      </c>
      <c r="B47531" t="s">
        <v>131</v>
      </c>
      <c r="C47531" s="3">
        <v>4.4311728477350893</v>
      </c>
      <c r="D47531" s="2" t="str">
        <f>_xll.SNL.Clients.Office.Excel.Functions.SPG(B47531, "IQ_GROSS_MARGIN", "LTM", A47531)</f>
        <v>#PEND</v>
      </c>
      <c r="E47531" s="2" t="str">
        <f>_xll.SNL.Clients.Office.Excel.Functions.SPG(B47531, "IQ_SGA_MARGIN", "LTM", A47531)</f>
        <v>#PEND</v>
      </c>
    </row>
    <row r="47532" spans="1:5" hidden="1" x14ac:dyDescent="0.35">
      <c r="A47532" s="1">
        <v>44516</v>
      </c>
      <c r="B47532" t="s">
        <v>132</v>
      </c>
      <c r="C47532" s="3" t="s">
        <v>319</v>
      </c>
      <c r="D47532" s="2" t="str">
        <f>_xll.SNL.Clients.Office.Excel.Functions.SPG(B47532, "IQ_GROSS_MARGIN", "LTM", A47532)</f>
        <v>#PEND</v>
      </c>
      <c r="E47532" s="2" t="str">
        <f>_xll.SNL.Clients.Office.Excel.Functions.SPG(B47532, "IQ_SGA_MARGIN", "LTM", A47532)</f>
        <v>#PEND</v>
      </c>
    </row>
    <row r="47533" spans="1:5" hidden="1" x14ac:dyDescent="0.35">
      <c r="A47533" s="1">
        <v>44516</v>
      </c>
      <c r="B47533" t="s">
        <v>133</v>
      </c>
      <c r="C47533" s="3">
        <v>18.316580904897751</v>
      </c>
      <c r="D47533" s="2" t="str">
        <f>_xll.SNL.Clients.Office.Excel.Functions.SPG(B47533, "IQ_GROSS_MARGIN", "LTM", A47533)</f>
        <v>#PEND</v>
      </c>
      <c r="E47533" s="2" t="str">
        <f>_xll.SNL.Clients.Office.Excel.Functions.SPG(B47533, "IQ_SGA_MARGIN", "LTM", A47533)</f>
        <v>#PEND</v>
      </c>
    </row>
    <row r="47534" spans="1:5" hidden="1" x14ac:dyDescent="0.35">
      <c r="A47534" s="1">
        <v>44516</v>
      </c>
      <c r="B47534" t="s">
        <v>134</v>
      </c>
      <c r="C47534" s="3" t="s">
        <v>319</v>
      </c>
      <c r="D47534" s="2" t="str">
        <f>_xll.SNL.Clients.Office.Excel.Functions.SPG(B47534, "IQ_GROSS_MARGIN", "LTM", A47534)</f>
        <v>#PEND</v>
      </c>
      <c r="E47534" s="2" t="str">
        <f>_xll.SNL.Clients.Office.Excel.Functions.SPG(B47534, "IQ_SGA_MARGIN", "LTM", A47534)</f>
        <v>#PEND</v>
      </c>
    </row>
    <row r="47535" spans="1:5" hidden="1" x14ac:dyDescent="0.35">
      <c r="A47535" s="1">
        <v>44516</v>
      </c>
      <c r="B47535" t="s">
        <v>135</v>
      </c>
      <c r="C47535" s="3" t="s">
        <v>319</v>
      </c>
      <c r="D47535" s="2" t="str">
        <f>_xll.SNL.Clients.Office.Excel.Functions.SPG(B47535, "IQ_GROSS_MARGIN", "LTM", A47535)</f>
        <v>#PEND</v>
      </c>
      <c r="E47535" s="2" t="str">
        <f>_xll.SNL.Clients.Office.Excel.Functions.SPG(B47535, "IQ_SGA_MARGIN", "LTM", A47535)</f>
        <v>#PEND</v>
      </c>
    </row>
    <row r="47536" spans="1:5" hidden="1" x14ac:dyDescent="0.35">
      <c r="A47536" s="1">
        <v>44516</v>
      </c>
      <c r="B47536" t="s">
        <v>136</v>
      </c>
      <c r="C47536" s="3" t="s">
        <v>319</v>
      </c>
      <c r="D47536" s="2" t="str">
        <f>_xll.SNL.Clients.Office.Excel.Functions.SPG(B47536, "IQ_GROSS_MARGIN", "LTM", A47536)</f>
        <v>#PEND</v>
      </c>
      <c r="E47536" s="2" t="str">
        <f>_xll.SNL.Clients.Office.Excel.Functions.SPG(B47536, "IQ_SGA_MARGIN", "LTM", A47536)</f>
        <v>#PEND</v>
      </c>
    </row>
    <row r="47537" spans="1:5" hidden="1" x14ac:dyDescent="0.35">
      <c r="A47537" s="1">
        <v>44516</v>
      </c>
      <c r="B47537" t="s">
        <v>137</v>
      </c>
      <c r="C47537" s="3" t="s">
        <v>319</v>
      </c>
      <c r="D47537" s="2" t="str">
        <f>_xll.SNL.Clients.Office.Excel.Functions.SPG(B47537, "IQ_GROSS_MARGIN", "LTM", A47537)</f>
        <v>#PEND</v>
      </c>
      <c r="E47537" s="2" t="str">
        <f>_xll.SNL.Clients.Office.Excel.Functions.SPG(B47537, "IQ_SGA_MARGIN", "LTM", A47537)</f>
        <v>#PEND</v>
      </c>
    </row>
    <row r="47538" spans="1:5" hidden="1" x14ac:dyDescent="0.35">
      <c r="A47538" s="1">
        <v>44516</v>
      </c>
      <c r="B47538" t="s">
        <v>138</v>
      </c>
      <c r="C47538" s="3" t="s">
        <v>319</v>
      </c>
      <c r="D47538" s="2" t="str">
        <f>_xll.SNL.Clients.Office.Excel.Functions.SPG(B47538, "IQ_GROSS_MARGIN", "LTM", A47538)</f>
        <v>#PEND</v>
      </c>
      <c r="E47538" s="2" t="str">
        <f>_xll.SNL.Clients.Office.Excel.Functions.SPG(B47538, "IQ_SGA_MARGIN", "LTM", A47538)</f>
        <v>#PEND</v>
      </c>
    </row>
    <row r="47539" spans="1:5" hidden="1" x14ac:dyDescent="0.35">
      <c r="A47539" s="1">
        <v>44516</v>
      </c>
      <c r="B47539" t="s">
        <v>139</v>
      </c>
      <c r="C47539" s="3">
        <v>7.8651984962806942</v>
      </c>
      <c r="D47539" s="2" t="str">
        <f>_xll.SNL.Clients.Office.Excel.Functions.SPG(B47539, "IQ_GROSS_MARGIN", "LTM", A47539)</f>
        <v>#PEND</v>
      </c>
      <c r="E47539" s="2" t="str">
        <f>_xll.SNL.Clients.Office.Excel.Functions.SPG(B47539, "IQ_SGA_MARGIN", "LTM", A47539)</f>
        <v>#PEND</v>
      </c>
    </row>
    <row r="47540" spans="1:5" hidden="1" x14ac:dyDescent="0.35">
      <c r="A47540" s="1">
        <v>44516</v>
      </c>
      <c r="B47540" t="s">
        <v>140</v>
      </c>
      <c r="C47540" s="3" t="s">
        <v>319</v>
      </c>
      <c r="D47540" s="2" t="str">
        <f>_xll.SNL.Clients.Office.Excel.Functions.SPG(B47540, "IQ_GROSS_MARGIN", "LTM", A47540)</f>
        <v>#PEND</v>
      </c>
      <c r="E47540" s="2" t="str">
        <f>_xll.SNL.Clients.Office.Excel.Functions.SPG(B47540, "IQ_SGA_MARGIN", "LTM", A47540)</f>
        <v>#PEND</v>
      </c>
    </row>
    <row r="47541" spans="1:5" hidden="1" x14ac:dyDescent="0.35">
      <c r="A47541" s="1">
        <v>44516</v>
      </c>
      <c r="B47541" t="s">
        <v>141</v>
      </c>
      <c r="C47541" s="3" t="s">
        <v>319</v>
      </c>
      <c r="D47541" s="2" t="str">
        <f>_xll.SNL.Clients.Office.Excel.Functions.SPG(B47541, "IQ_GROSS_MARGIN", "LTM", A47541)</f>
        <v>#PEND</v>
      </c>
      <c r="E47541" s="2" t="str">
        <f>_xll.SNL.Clients.Office.Excel.Functions.SPG(B47541, "IQ_SGA_MARGIN", "LTM", A47541)</f>
        <v>#PEND</v>
      </c>
    </row>
    <row r="47542" spans="1:5" hidden="1" x14ac:dyDescent="0.35">
      <c r="A47542" s="1">
        <v>44516</v>
      </c>
      <c r="B47542" t="s">
        <v>142</v>
      </c>
      <c r="C47542" s="3" t="s">
        <v>319</v>
      </c>
      <c r="D47542" s="2" t="str">
        <f>_xll.SNL.Clients.Office.Excel.Functions.SPG(B47542, "IQ_GROSS_MARGIN", "LTM", A47542)</f>
        <v>#PEND</v>
      </c>
      <c r="E47542" s="2" t="str">
        <f>_xll.SNL.Clients.Office.Excel.Functions.SPG(B47542, "IQ_SGA_MARGIN", "LTM", A47542)</f>
        <v>#PEND</v>
      </c>
    </row>
    <row r="47543" spans="1:5" hidden="1" x14ac:dyDescent="0.35">
      <c r="A47543" s="1">
        <v>44516</v>
      </c>
      <c r="B47543" t="s">
        <v>143</v>
      </c>
      <c r="C47543" s="3">
        <v>5.3803290052523529</v>
      </c>
      <c r="D47543" s="2" t="str">
        <f>_xll.SNL.Clients.Office.Excel.Functions.SPG(B47543, "IQ_GROSS_MARGIN", "LTM", A47543)</f>
        <v>#PEND</v>
      </c>
      <c r="E47543" s="2" t="str">
        <f>_xll.SNL.Clients.Office.Excel.Functions.SPG(B47543, "IQ_SGA_MARGIN", "LTM", A47543)</f>
        <v>#PEND</v>
      </c>
    </row>
    <row r="47544" spans="1:5" hidden="1" x14ac:dyDescent="0.35">
      <c r="A47544" s="1">
        <v>44516</v>
      </c>
      <c r="B47544" t="s">
        <v>144</v>
      </c>
      <c r="C47544" s="3">
        <v>5.8282453941930834</v>
      </c>
      <c r="D47544" s="2" t="str">
        <f>_xll.SNL.Clients.Office.Excel.Functions.SPG(B47544, "IQ_GROSS_MARGIN", "LTM", A47544)</f>
        <v>#PEND</v>
      </c>
      <c r="E47544" s="2" t="str">
        <f>_xll.SNL.Clients.Office.Excel.Functions.SPG(B47544, "IQ_SGA_MARGIN", "LTM", A47544)</f>
        <v>#PEND</v>
      </c>
    </row>
    <row r="47545" spans="1:5" hidden="1" x14ac:dyDescent="0.35">
      <c r="A47545" s="1">
        <v>44516</v>
      </c>
      <c r="B47545" t="s">
        <v>145</v>
      </c>
      <c r="C47545" s="3" t="s">
        <v>319</v>
      </c>
      <c r="D47545" s="2" t="str">
        <f>_xll.SNL.Clients.Office.Excel.Functions.SPG(B47545, "IQ_GROSS_MARGIN", "LTM", A47545)</f>
        <v>#PEND</v>
      </c>
      <c r="E47545" s="2" t="str">
        <f>_xll.SNL.Clients.Office.Excel.Functions.SPG(B47545, "IQ_SGA_MARGIN", "LTM", A47545)</f>
        <v>#PEND</v>
      </c>
    </row>
    <row r="47546" spans="1:5" hidden="1" x14ac:dyDescent="0.35">
      <c r="A47546" s="1">
        <v>44516</v>
      </c>
      <c r="B47546" t="s">
        <v>146</v>
      </c>
      <c r="C47546" s="3">
        <v>2.7248246993894476</v>
      </c>
      <c r="D47546" s="2" t="str">
        <f>_xll.SNL.Clients.Office.Excel.Functions.SPG(B47546, "IQ_GROSS_MARGIN", "LTM", A47546)</f>
        <v>#PEND</v>
      </c>
      <c r="E47546" s="2" t="str">
        <f>_xll.SNL.Clients.Office.Excel.Functions.SPG(B47546, "IQ_SGA_MARGIN", "LTM", A47546)</f>
        <v>#PEND</v>
      </c>
    </row>
    <row r="47547" spans="1:5" hidden="1" x14ac:dyDescent="0.35">
      <c r="A47547" s="1">
        <v>44516</v>
      </c>
      <c r="B47547" t="s">
        <v>147</v>
      </c>
      <c r="C47547" s="3">
        <v>4.4791638894073111</v>
      </c>
      <c r="D47547" s="2" t="str">
        <f>_xll.SNL.Clients.Office.Excel.Functions.SPG(B47547, "IQ_GROSS_MARGIN", "LTM", A47547)</f>
        <v>#PEND</v>
      </c>
      <c r="E47547" s="2" t="str">
        <f>_xll.SNL.Clients.Office.Excel.Functions.SPG(B47547, "IQ_SGA_MARGIN", "LTM", A47547)</f>
        <v>#PEND</v>
      </c>
    </row>
    <row r="47548" spans="1:5" hidden="1" x14ac:dyDescent="0.35">
      <c r="A47548" s="1">
        <v>44516</v>
      </c>
      <c r="B47548" t="s">
        <v>148</v>
      </c>
      <c r="C47548" s="3" t="s">
        <v>319</v>
      </c>
      <c r="D47548" s="2" t="str">
        <f>_xll.SNL.Clients.Office.Excel.Functions.SPG(B47548, "IQ_GROSS_MARGIN", "LTM", A47548)</f>
        <v>#PEND</v>
      </c>
      <c r="E47548" s="2" t="str">
        <f>_xll.SNL.Clients.Office.Excel.Functions.SPG(B47548, "IQ_SGA_MARGIN", "LTM", A47548)</f>
        <v>#PEND</v>
      </c>
    </row>
    <row r="47549" spans="1:5" hidden="1" x14ac:dyDescent="0.35">
      <c r="A47549" s="1">
        <v>44516</v>
      </c>
      <c r="B47549" t="s">
        <v>149</v>
      </c>
      <c r="C47549" s="3" t="s">
        <v>319</v>
      </c>
      <c r="D47549" s="2" t="str">
        <f>_xll.SNL.Clients.Office.Excel.Functions.SPG(B47549, "IQ_GROSS_MARGIN", "LTM", A47549)</f>
        <v>#PEND</v>
      </c>
      <c r="E47549" s="2" t="str">
        <f>_xll.SNL.Clients.Office.Excel.Functions.SPG(B47549, "IQ_SGA_MARGIN", "LTM", A47549)</f>
        <v>#PEND</v>
      </c>
    </row>
    <row r="47550" spans="1:5" hidden="1" x14ac:dyDescent="0.35">
      <c r="A47550" s="1">
        <v>44516</v>
      </c>
      <c r="B47550" t="s">
        <v>150</v>
      </c>
      <c r="C47550" s="3" t="s">
        <v>319</v>
      </c>
      <c r="D47550" s="2" t="str">
        <f>_xll.SNL.Clients.Office.Excel.Functions.SPG(B47550, "IQ_GROSS_MARGIN", "LTM", A47550)</f>
        <v>#PEND</v>
      </c>
      <c r="E47550" s="2" t="str">
        <f>_xll.SNL.Clients.Office.Excel.Functions.SPG(B47550, "IQ_SGA_MARGIN", "LTM", A47550)</f>
        <v>#PEND</v>
      </c>
    </row>
    <row r="47551" spans="1:5" hidden="1" x14ac:dyDescent="0.35">
      <c r="A47551" s="1">
        <v>44516</v>
      </c>
      <c r="B47551" t="s">
        <v>151</v>
      </c>
      <c r="C47551" s="3" t="s">
        <v>319</v>
      </c>
      <c r="D47551" s="2" t="str">
        <f>_xll.SNL.Clients.Office.Excel.Functions.SPG(B47551, "IQ_GROSS_MARGIN", "LTM", A47551)</f>
        <v>#PEND</v>
      </c>
      <c r="E47551" s="2" t="str">
        <f>_xll.SNL.Clients.Office.Excel.Functions.SPG(B47551, "IQ_SGA_MARGIN", "LTM", A47551)</f>
        <v>#PEND</v>
      </c>
    </row>
    <row r="47552" spans="1:5" hidden="1" x14ac:dyDescent="0.35">
      <c r="A47552" s="1">
        <v>44516</v>
      </c>
      <c r="B47552" t="s">
        <v>152</v>
      </c>
      <c r="C47552" s="3" t="s">
        <v>319</v>
      </c>
      <c r="D47552" s="2" t="str">
        <f>_xll.SNL.Clients.Office.Excel.Functions.SPG(B47552, "IQ_GROSS_MARGIN", "LTM", A47552)</f>
        <v>#PEND</v>
      </c>
      <c r="E47552" s="2" t="str">
        <f>_xll.SNL.Clients.Office.Excel.Functions.SPG(B47552, "IQ_SGA_MARGIN", "LTM", A47552)</f>
        <v>#PEND</v>
      </c>
    </row>
    <row r="47553" spans="1:5" hidden="1" x14ac:dyDescent="0.35">
      <c r="A47553" s="1">
        <v>44516</v>
      </c>
      <c r="B47553" t="s">
        <v>153</v>
      </c>
      <c r="C47553" s="3">
        <v>5.332337963580132</v>
      </c>
      <c r="D47553" s="2" t="str">
        <f>_xll.SNL.Clients.Office.Excel.Functions.SPG(B47553, "IQ_GROSS_MARGIN", "LTM", A47553)</f>
        <v>#PEND</v>
      </c>
      <c r="E47553" s="2" t="str">
        <f>_xll.SNL.Clients.Office.Excel.Functions.SPG(B47553, "IQ_SGA_MARGIN", "LTM", A47553)</f>
        <v>#PEND</v>
      </c>
    </row>
    <row r="47554" spans="1:5" hidden="1" x14ac:dyDescent="0.35">
      <c r="A47554" s="1">
        <v>44516</v>
      </c>
      <c r="B47554" t="s">
        <v>154</v>
      </c>
      <c r="C47554" s="3" t="s">
        <v>319</v>
      </c>
      <c r="D47554" s="2" t="str">
        <f>_xll.SNL.Clients.Office.Excel.Functions.SPG(B47554, "IQ_GROSS_MARGIN", "LTM", A47554)</f>
        <v>#PEND</v>
      </c>
      <c r="E47554" s="2" t="str">
        <f>_xll.SNL.Clients.Office.Excel.Functions.SPG(B47554, "IQ_SGA_MARGIN", "LTM", A47554)</f>
        <v>#PEND</v>
      </c>
    </row>
    <row r="47555" spans="1:5" hidden="1" x14ac:dyDescent="0.35">
      <c r="A47555" s="1">
        <v>44516</v>
      </c>
      <c r="B47555" t="s">
        <v>155</v>
      </c>
      <c r="C47555" s="3">
        <v>29.96773935532034</v>
      </c>
      <c r="D47555" s="2" t="str">
        <f>_xll.SNL.Clients.Office.Excel.Functions.SPG(B47555, "IQ_GROSS_MARGIN", "LTM", A47555)</f>
        <v>#PEND</v>
      </c>
      <c r="E47555" s="2" t="str">
        <f>_xll.SNL.Clients.Office.Excel.Functions.SPG(B47555, "IQ_SGA_MARGIN", "LTM", A47555)</f>
        <v>#PEND</v>
      </c>
    </row>
    <row r="47556" spans="1:5" hidden="1" x14ac:dyDescent="0.35">
      <c r="A47556" s="1">
        <v>44516</v>
      </c>
      <c r="B47556" t="s">
        <v>156</v>
      </c>
      <c r="C47556" s="3" t="s">
        <v>319</v>
      </c>
      <c r="D47556" s="2" t="str">
        <f>_xll.SNL.Clients.Office.Excel.Functions.SPG(B47556, "IQ_GROSS_MARGIN", "LTM", A47556)</f>
        <v>#PEND</v>
      </c>
      <c r="E47556" s="2" t="str">
        <f>_xll.SNL.Clients.Office.Excel.Functions.SPG(B47556, "IQ_SGA_MARGIN", "LTM", A47556)</f>
        <v>#PEND</v>
      </c>
    </row>
    <row r="47557" spans="1:5" hidden="1" x14ac:dyDescent="0.35">
      <c r="A47557" s="1">
        <v>44516</v>
      </c>
      <c r="B47557" t="s">
        <v>157</v>
      </c>
      <c r="C47557" s="3">
        <v>1.8218820486842455</v>
      </c>
      <c r="D47557" s="2" t="str">
        <f>_xll.SNL.Clients.Office.Excel.Functions.SPG(B47557, "IQ_GROSS_MARGIN", "LTM", A47557)</f>
        <v>#PEND</v>
      </c>
      <c r="E47557" s="2" t="str">
        <f>_xll.SNL.Clients.Office.Excel.Functions.SPG(B47557, "IQ_SGA_MARGIN", "LTM", A47557)</f>
        <v>#PEND</v>
      </c>
    </row>
    <row r="47558" spans="1:5" hidden="1" x14ac:dyDescent="0.35">
      <c r="A47558" s="1">
        <v>44516</v>
      </c>
      <c r="B47558" t="s">
        <v>158</v>
      </c>
      <c r="C47558" s="3">
        <v>6.4947876396405997</v>
      </c>
      <c r="D47558" s="2" t="str">
        <f>_xll.SNL.Clients.Office.Excel.Functions.SPG(B47558, "IQ_GROSS_MARGIN", "LTM", A47558)</f>
        <v>#PEND</v>
      </c>
      <c r="E47558" s="2" t="str">
        <f>_xll.SNL.Clients.Office.Excel.Functions.SPG(B47558, "IQ_SGA_MARGIN", "LTM", A47558)</f>
        <v>#PEND</v>
      </c>
    </row>
    <row r="47559" spans="1:5" hidden="1" x14ac:dyDescent="0.35">
      <c r="A47559" s="1">
        <v>44516</v>
      </c>
      <c r="B47559" t="s">
        <v>159</v>
      </c>
      <c r="C47559" s="3" t="s">
        <v>319</v>
      </c>
      <c r="D47559" s="2" t="str">
        <f>_xll.SNL.Clients.Office.Excel.Functions.SPG(B47559, "IQ_GROSS_MARGIN", "LTM", A47559)</f>
        <v>#PEND</v>
      </c>
      <c r="E47559" s="2" t="str">
        <f>_xll.SNL.Clients.Office.Excel.Functions.SPG(B47559, "IQ_SGA_MARGIN", "LTM", A47559)</f>
        <v>#PEND</v>
      </c>
    </row>
    <row r="47560" spans="1:5" hidden="1" x14ac:dyDescent="0.35">
      <c r="A47560" s="1">
        <v>44516</v>
      </c>
      <c r="B47560" t="s">
        <v>160</v>
      </c>
      <c r="C47560" s="3" t="s">
        <v>319</v>
      </c>
      <c r="D47560" s="2" t="str">
        <f>_xll.SNL.Clients.Office.Excel.Functions.SPG(B47560, "IQ_GROSS_MARGIN", "LTM", A47560)</f>
        <v>#PEND</v>
      </c>
      <c r="E47560" s="2" t="str">
        <f>_xll.SNL.Clients.Office.Excel.Functions.SPG(B47560, "IQ_SGA_MARGIN", "LTM", A47560)</f>
        <v>#PEND</v>
      </c>
    </row>
    <row r="47561" spans="1:5" hidden="1" x14ac:dyDescent="0.35">
      <c r="A47561" s="1">
        <v>44516</v>
      </c>
      <c r="B47561" t="s">
        <v>161</v>
      </c>
      <c r="C47561" s="3">
        <v>10.398059028981256</v>
      </c>
      <c r="D47561" s="2" t="str">
        <f>_xll.SNL.Clients.Office.Excel.Functions.SPG(B47561, "IQ_GROSS_MARGIN", "LTM", A47561)</f>
        <v>#PEND</v>
      </c>
      <c r="E47561" s="2" t="str">
        <f>_xll.SNL.Clients.Office.Excel.Functions.SPG(B47561, "IQ_SGA_MARGIN", "LTM", A47561)</f>
        <v>#PEND</v>
      </c>
    </row>
    <row r="47562" spans="1:5" hidden="1" x14ac:dyDescent="0.35">
      <c r="A47562" s="1">
        <v>44516</v>
      </c>
      <c r="B47562" t="s">
        <v>162</v>
      </c>
      <c r="C47562" s="3" t="s">
        <v>319</v>
      </c>
      <c r="D47562" s="2" t="str">
        <f>_xll.SNL.Clients.Office.Excel.Functions.SPG(B47562, "IQ_GROSS_MARGIN", "LTM", A47562)</f>
        <v>#PEND</v>
      </c>
      <c r="E47562" s="2" t="str">
        <f>_xll.SNL.Clients.Office.Excel.Functions.SPG(B47562, "IQ_SGA_MARGIN", "LTM", A47562)</f>
        <v>#PEND</v>
      </c>
    </row>
    <row r="47563" spans="1:5" hidden="1" x14ac:dyDescent="0.35">
      <c r="A47563" s="1">
        <v>44516</v>
      </c>
      <c r="B47563" t="s">
        <v>163</v>
      </c>
      <c r="C47563" s="3">
        <v>9.1382941850854493</v>
      </c>
      <c r="D47563" s="2" t="str">
        <f>_xll.SNL.Clients.Office.Excel.Functions.SPG(B47563, "IQ_GROSS_MARGIN", "LTM", A47563)</f>
        <v>#PEND</v>
      </c>
      <c r="E47563" s="2" t="str">
        <f>_xll.SNL.Clients.Office.Excel.Functions.SPG(B47563, "IQ_SGA_MARGIN", "LTM", A47563)</f>
        <v>#PEND</v>
      </c>
    </row>
    <row r="47564" spans="1:5" hidden="1" x14ac:dyDescent="0.35">
      <c r="A47564" s="1">
        <v>44516</v>
      </c>
      <c r="B47564" t="s">
        <v>164</v>
      </c>
      <c r="C47564" s="3" t="s">
        <v>319</v>
      </c>
      <c r="D47564" s="2" t="str">
        <f>_xll.SNL.Clients.Office.Excel.Functions.SPG(B47564, "IQ_GROSS_MARGIN", "LTM", A47564)</f>
        <v>#PEND</v>
      </c>
      <c r="E47564" s="2" t="str">
        <f>_xll.SNL.Clients.Office.Excel.Functions.SPG(B47564, "IQ_SGA_MARGIN", "LTM", A47564)</f>
        <v>#PEND</v>
      </c>
    </row>
    <row r="47565" spans="1:5" hidden="1" x14ac:dyDescent="0.35">
      <c r="A47565" s="1">
        <v>44516</v>
      </c>
      <c r="B47565" t="s">
        <v>165</v>
      </c>
      <c r="C47565" s="3">
        <v>5.0923827552190257</v>
      </c>
      <c r="D47565" s="2" t="str">
        <f>_xll.SNL.Clients.Office.Excel.Functions.SPG(B47565, "IQ_GROSS_MARGIN", "LTM", A47565)</f>
        <v>#PEND</v>
      </c>
      <c r="E47565" s="2" t="str">
        <f>_xll.SNL.Clients.Office.Excel.Functions.SPG(B47565, "IQ_SGA_MARGIN", "LTM", A47565)</f>
        <v>#PEND</v>
      </c>
    </row>
    <row r="47566" spans="1:5" hidden="1" x14ac:dyDescent="0.35">
      <c r="A47566" s="1">
        <v>44516</v>
      </c>
      <c r="B47566" t="s">
        <v>166</v>
      </c>
      <c r="C47566" s="3" t="s">
        <v>319</v>
      </c>
      <c r="D47566" s="2" t="str">
        <f>_xll.SNL.Clients.Office.Excel.Functions.SPG(B47566, "IQ_GROSS_MARGIN", "LTM", A47566)</f>
        <v>#PEND</v>
      </c>
      <c r="E47566" s="2" t="str">
        <f>_xll.SNL.Clients.Office.Excel.Functions.SPG(B47566, "IQ_SGA_MARGIN", "LTM", A47566)</f>
        <v>#PEND</v>
      </c>
    </row>
    <row r="47567" spans="1:5" hidden="1" x14ac:dyDescent="0.35">
      <c r="A47567" s="1">
        <v>44516</v>
      </c>
      <c r="B47567" t="s">
        <v>167</v>
      </c>
      <c r="C47567" s="3">
        <v>2.9434505558962325</v>
      </c>
      <c r="D47567" s="2" t="str">
        <f>_xll.SNL.Clients.Office.Excel.Functions.SPG(B47567, "IQ_GROSS_MARGIN", "LTM", A47567)</f>
        <v>#PEND</v>
      </c>
      <c r="E47567" s="2" t="str">
        <f>_xll.SNL.Clients.Office.Excel.Functions.SPG(B47567, "IQ_SGA_MARGIN", "LTM", A47567)</f>
        <v>#PEND</v>
      </c>
    </row>
    <row r="47568" spans="1:5" hidden="1" x14ac:dyDescent="0.35">
      <c r="A47568" s="1">
        <v>44516</v>
      </c>
      <c r="B47568" t="s">
        <v>168</v>
      </c>
      <c r="C47568" s="3" t="s">
        <v>319</v>
      </c>
      <c r="D47568" s="2" t="str">
        <f>_xll.SNL.Clients.Office.Excel.Functions.SPG(B47568, "IQ_GROSS_MARGIN", "LTM", A47568)</f>
        <v>#PEND</v>
      </c>
      <c r="E47568" s="2" t="str">
        <f>_xll.SNL.Clients.Office.Excel.Functions.SPG(B47568, "IQ_SGA_MARGIN", "LTM", A47568)</f>
        <v>#PEND</v>
      </c>
    </row>
    <row r="47569" spans="1:5" hidden="1" x14ac:dyDescent="0.35">
      <c r="A47569" s="1">
        <v>44516</v>
      </c>
      <c r="B47569" t="s">
        <v>169</v>
      </c>
      <c r="C47569" s="3" t="s">
        <v>319</v>
      </c>
      <c r="D47569" s="2" t="str">
        <f>_xll.SNL.Clients.Office.Excel.Functions.SPG(B47569, "IQ_GROSS_MARGIN", "LTM", A47569)</f>
        <v>#PEND</v>
      </c>
      <c r="E47569" s="2" t="str">
        <f>_xll.SNL.Clients.Office.Excel.Functions.SPG(B47569, "IQ_SGA_MARGIN", "LTM", A47569)</f>
        <v>#PEND</v>
      </c>
    </row>
    <row r="47570" spans="1:5" hidden="1" x14ac:dyDescent="0.35">
      <c r="A47570" s="1">
        <v>44516</v>
      </c>
      <c r="B47570" t="s">
        <v>170</v>
      </c>
      <c r="C47570" s="3">
        <v>39.565947689764577</v>
      </c>
      <c r="D47570" s="2" t="str">
        <f>_xll.SNL.Clients.Office.Excel.Functions.SPG(B47570, "IQ_GROSS_MARGIN", "LTM", A47570)</f>
        <v>#PEND</v>
      </c>
      <c r="E47570" s="2" t="str">
        <f>_xll.SNL.Clients.Office.Excel.Functions.SPG(B47570, "IQ_SGA_MARGIN", "LTM", A47570)</f>
        <v>#PEND</v>
      </c>
    </row>
    <row r="47571" spans="1:5" hidden="1" x14ac:dyDescent="0.35">
      <c r="A47571" s="1">
        <v>44516</v>
      </c>
      <c r="B47571" t="s">
        <v>171</v>
      </c>
      <c r="C47571" s="3" t="s">
        <v>319</v>
      </c>
      <c r="D47571" s="2" t="str">
        <f>_xll.SNL.Clients.Office.Excel.Functions.SPG(B47571, "IQ_GROSS_MARGIN", "LTM", A47571)</f>
        <v>#PEND</v>
      </c>
      <c r="E47571" s="2" t="str">
        <f>_xll.SNL.Clients.Office.Excel.Functions.SPG(B47571, "IQ_SGA_MARGIN", "LTM", A47571)</f>
        <v>#PEND</v>
      </c>
    </row>
    <row r="47572" spans="1:5" hidden="1" x14ac:dyDescent="0.35">
      <c r="A47572" s="1">
        <v>44516</v>
      </c>
      <c r="B47572" t="s">
        <v>172</v>
      </c>
      <c r="C47572" s="3" t="s">
        <v>319</v>
      </c>
      <c r="D47572" s="2" t="str">
        <f>_xll.SNL.Clients.Office.Excel.Functions.SPG(B47572, "IQ_GROSS_MARGIN", "LTM", A47572)</f>
        <v>#PEND</v>
      </c>
      <c r="E47572" s="2" t="str">
        <f>_xll.SNL.Clients.Office.Excel.Functions.SPG(B47572, "IQ_SGA_MARGIN", "LTM", A47572)</f>
        <v>#PEND</v>
      </c>
    </row>
    <row r="47573" spans="1:5" hidden="1" x14ac:dyDescent="0.35">
      <c r="A47573" s="1">
        <v>44516</v>
      </c>
      <c r="B47573" t="s">
        <v>173</v>
      </c>
      <c r="C47573" s="3">
        <v>21.995894099768044</v>
      </c>
      <c r="D47573" s="2" t="str">
        <f>_xll.SNL.Clients.Office.Excel.Functions.SPG(B47573, "IQ_GROSS_MARGIN", "LTM", A47573)</f>
        <v>#PEND</v>
      </c>
      <c r="E47573" s="2" t="str">
        <f>_xll.SNL.Clients.Office.Excel.Functions.SPG(B47573, "IQ_SGA_MARGIN", "LTM", A47573)</f>
        <v>#PEND</v>
      </c>
    </row>
    <row r="47574" spans="1:5" hidden="1" x14ac:dyDescent="0.35">
      <c r="A47574" s="1">
        <v>44516</v>
      </c>
      <c r="B47574" t="s">
        <v>174</v>
      </c>
      <c r="C47574" s="3" t="s">
        <v>319</v>
      </c>
      <c r="D47574" s="2" t="str">
        <f>_xll.SNL.Clients.Office.Excel.Functions.SPG(B47574, "IQ_GROSS_MARGIN", "LTM", A47574)</f>
        <v>#PEND</v>
      </c>
      <c r="E47574" s="2" t="str">
        <f>_xll.SNL.Clients.Office.Excel.Functions.SPG(B47574, "IQ_SGA_MARGIN", "LTM", A47574)</f>
        <v>#PEND</v>
      </c>
    </row>
    <row r="47575" spans="1:5" hidden="1" x14ac:dyDescent="0.35">
      <c r="A47575" s="1">
        <v>44516</v>
      </c>
      <c r="B47575" t="s">
        <v>175</v>
      </c>
      <c r="C47575" s="3">
        <v>2.6608366438264857</v>
      </c>
      <c r="D47575" s="2" t="str">
        <f>_xll.SNL.Clients.Office.Excel.Functions.SPG(B47575, "IQ_GROSS_MARGIN", "LTM", A47575)</f>
        <v>#PEND</v>
      </c>
      <c r="E47575" s="2" t="str">
        <f>_xll.SNL.Clients.Office.Excel.Functions.SPG(B47575, "IQ_SGA_MARGIN", "LTM", A47575)</f>
        <v>#PEND</v>
      </c>
    </row>
    <row r="47576" spans="1:5" hidden="1" x14ac:dyDescent="0.35">
      <c r="A47576" s="1">
        <v>44516</v>
      </c>
      <c r="B47576" t="s">
        <v>176</v>
      </c>
      <c r="C47576" s="3" t="s">
        <v>319</v>
      </c>
      <c r="D47576" s="2" t="str">
        <f>_xll.SNL.Clients.Office.Excel.Functions.SPG(B47576, "IQ_GROSS_MARGIN", "LTM", A47576)</f>
        <v>#PEND</v>
      </c>
      <c r="E47576" s="2" t="str">
        <f>_xll.SNL.Clients.Office.Excel.Functions.SPG(B47576, "IQ_SGA_MARGIN", "LTM", A47576)</f>
        <v>#PEND</v>
      </c>
    </row>
    <row r="47577" spans="1:5" hidden="1" x14ac:dyDescent="0.35">
      <c r="A47577" s="1">
        <v>44516</v>
      </c>
      <c r="B47577" t="s">
        <v>177</v>
      </c>
      <c r="C47577" s="3" t="s">
        <v>319</v>
      </c>
      <c r="D47577" s="2" t="str">
        <f>_xll.SNL.Clients.Office.Excel.Functions.SPG(B47577, "IQ_GROSS_MARGIN", "LTM", A47577)</f>
        <v>#PEND</v>
      </c>
      <c r="E47577" s="2" t="str">
        <f>_xll.SNL.Clients.Office.Excel.Functions.SPG(B47577, "IQ_SGA_MARGIN", "LTM", A47577)</f>
        <v>#PEND</v>
      </c>
    </row>
    <row r="47578" spans="1:5" hidden="1" x14ac:dyDescent="0.35">
      <c r="A47578" s="1">
        <v>44516</v>
      </c>
      <c r="B47578" t="s">
        <v>178</v>
      </c>
      <c r="C47578" s="3" t="s">
        <v>319</v>
      </c>
      <c r="D47578" s="2" t="str">
        <f>_xll.SNL.Clients.Office.Excel.Functions.SPG(B47578, "IQ_GROSS_MARGIN", "LTM", A47578)</f>
        <v>#PEND</v>
      </c>
      <c r="E47578" s="2" t="str">
        <f>_xll.SNL.Clients.Office.Excel.Functions.SPG(B47578, "IQ_SGA_MARGIN", "LTM", A47578)</f>
        <v>#PEND</v>
      </c>
    </row>
    <row r="47579" spans="1:5" hidden="1" x14ac:dyDescent="0.35">
      <c r="A47579" s="1">
        <v>44516</v>
      </c>
      <c r="B47579" t="s">
        <v>179</v>
      </c>
      <c r="C47579" s="3">
        <v>2.6368411229903752</v>
      </c>
      <c r="D47579" s="2" t="str">
        <f>_xll.SNL.Clients.Office.Excel.Functions.SPG(B47579, "IQ_GROSS_MARGIN", "LTM", A47579)</f>
        <v>#PEND</v>
      </c>
      <c r="E47579" s="2" t="str">
        <f>_xll.SNL.Clients.Office.Excel.Functions.SPG(B47579, "IQ_SGA_MARGIN", "LTM", A47579)</f>
        <v>#PEND</v>
      </c>
    </row>
    <row r="47580" spans="1:5" hidden="1" x14ac:dyDescent="0.35">
      <c r="A47580" s="1">
        <v>44516</v>
      </c>
      <c r="B47580" t="s">
        <v>180</v>
      </c>
      <c r="C47580" s="3" t="s">
        <v>319</v>
      </c>
      <c r="D47580" s="2" t="str">
        <f>_xll.SNL.Clients.Office.Excel.Functions.SPG(B47580, "IQ_GROSS_MARGIN", "LTM", A47580)</f>
        <v>#PEND</v>
      </c>
      <c r="E47580" s="2" t="str">
        <f>_xll.SNL.Clients.Office.Excel.Functions.SPG(B47580, "IQ_SGA_MARGIN", "LTM", A47580)</f>
        <v>#PEND</v>
      </c>
    </row>
    <row r="47581" spans="1:5" hidden="1" x14ac:dyDescent="0.35">
      <c r="A47581" s="1">
        <v>44516</v>
      </c>
      <c r="B47581" t="s">
        <v>181</v>
      </c>
      <c r="C47581" s="3" t="s">
        <v>319</v>
      </c>
      <c r="D47581" s="2" t="str">
        <f>_xll.SNL.Clients.Office.Excel.Functions.SPG(B47581, "IQ_GROSS_MARGIN", "LTM", A47581)</f>
        <v>#PEND</v>
      </c>
      <c r="E47581" s="2" t="str">
        <f>_xll.SNL.Clients.Office.Excel.Functions.SPG(B47581, "IQ_SGA_MARGIN", "LTM", A47581)</f>
        <v>#PEND</v>
      </c>
    </row>
    <row r="47582" spans="1:5" hidden="1" x14ac:dyDescent="0.35">
      <c r="A47582" s="1">
        <v>44516</v>
      </c>
      <c r="B47582" t="s">
        <v>182</v>
      </c>
      <c r="C47582" s="3">
        <v>5.1083797691097663</v>
      </c>
      <c r="D47582" s="2" t="str">
        <f>_xll.SNL.Clients.Office.Excel.Functions.SPG(B47582, "IQ_GROSS_MARGIN", "LTM", A47582)</f>
        <v>#PEND</v>
      </c>
      <c r="E47582" s="2" t="str">
        <f>_xll.SNL.Clients.Office.Excel.Functions.SPG(B47582, "IQ_SGA_MARGIN", "LTM", A47582)</f>
        <v>#PEND</v>
      </c>
    </row>
    <row r="47583" spans="1:5" hidden="1" x14ac:dyDescent="0.35">
      <c r="A47583" s="1">
        <v>44516</v>
      </c>
      <c r="B47583" t="s">
        <v>183</v>
      </c>
      <c r="C47583" s="3">
        <v>9.3049297464473284</v>
      </c>
      <c r="D47583" s="2" t="str">
        <f>_xll.SNL.Clients.Office.Excel.Functions.SPG(B47583, "IQ_GROSS_MARGIN", "LTM", A47583)</f>
        <v>#PEND</v>
      </c>
      <c r="E47583" s="2" t="str">
        <f>_xll.SNL.Clients.Office.Excel.Functions.SPG(B47583, "IQ_SGA_MARGIN", "LTM", A47583)</f>
        <v>#PEND</v>
      </c>
    </row>
    <row r="47584" spans="1:5" hidden="1" x14ac:dyDescent="0.35">
      <c r="A47584" s="1">
        <v>44516</v>
      </c>
      <c r="B47584" t="s">
        <v>184</v>
      </c>
      <c r="C47584" s="3" t="s">
        <v>319</v>
      </c>
      <c r="D47584" s="2" t="str">
        <f>_xll.SNL.Clients.Office.Excel.Functions.SPG(B47584, "IQ_GROSS_MARGIN", "LTM", A47584)</f>
        <v>#PEND</v>
      </c>
      <c r="E47584" s="2" t="str">
        <f>_xll.SNL.Clients.Office.Excel.Functions.SPG(B47584, "IQ_SGA_MARGIN", "LTM", A47584)</f>
        <v>#PEND</v>
      </c>
    </row>
    <row r="47585" spans="1:5" hidden="1" x14ac:dyDescent="0.35">
      <c r="A47585" s="1">
        <v>44516</v>
      </c>
      <c r="B47585" t="s">
        <v>185</v>
      </c>
      <c r="C47585" s="3" t="s">
        <v>319</v>
      </c>
      <c r="D47585" s="2" t="str">
        <f>_xll.SNL.Clients.Office.Excel.Functions.SPG(B47585, "IQ_GROSS_MARGIN", "LTM", A47585)</f>
        <v>#PEND</v>
      </c>
      <c r="E47585" s="2" t="str">
        <f>_xll.SNL.Clients.Office.Excel.Functions.SPG(B47585, "IQ_SGA_MARGIN", "LTM", A47585)</f>
        <v>#PEND</v>
      </c>
    </row>
    <row r="47586" spans="1:5" hidden="1" x14ac:dyDescent="0.35">
      <c r="A47586" s="1">
        <v>44516</v>
      </c>
      <c r="B47586" t="s">
        <v>186</v>
      </c>
      <c r="C47586" s="3">
        <v>18.225973818220595</v>
      </c>
      <c r="D47586" s="2" t="str">
        <f>_xll.SNL.Clients.Office.Excel.Functions.SPG(B47586, "IQ_GROSS_MARGIN", "LTM", A47586)</f>
        <v>#PEND</v>
      </c>
      <c r="E47586" s="2" t="str">
        <f>_xll.SNL.Clients.Office.Excel.Functions.SPG(B47586, "IQ_SGA_MARGIN", "LTM", A47586)</f>
        <v>#PEND</v>
      </c>
    </row>
    <row r="47587" spans="1:5" hidden="1" x14ac:dyDescent="0.35">
      <c r="A47587" s="1">
        <v>44516</v>
      </c>
      <c r="B47587" t="s">
        <v>187</v>
      </c>
      <c r="C47587" s="3" t="s">
        <v>319</v>
      </c>
      <c r="D47587" s="2" t="str">
        <f>_xll.SNL.Clients.Office.Excel.Functions.SPG(B47587, "IQ_GROSS_MARGIN", "LTM", A47587)</f>
        <v>#PEND</v>
      </c>
      <c r="E47587" s="2" t="str">
        <f>_xll.SNL.Clients.Office.Excel.Functions.SPG(B47587, "IQ_SGA_MARGIN", "LTM", A47587)</f>
        <v>#PEND</v>
      </c>
    </row>
    <row r="47588" spans="1:5" hidden="1" x14ac:dyDescent="0.35">
      <c r="A47588" s="1">
        <v>44516</v>
      </c>
      <c r="B47588" t="s">
        <v>188</v>
      </c>
      <c r="C47588" s="3">
        <v>88.303516676886971</v>
      </c>
      <c r="D47588" s="2" t="str">
        <f>_xll.SNL.Clients.Office.Excel.Functions.SPG(B47588, "IQ_GROSS_MARGIN", "LTM", A47588)</f>
        <v>#PEND</v>
      </c>
      <c r="E47588" s="2" t="str">
        <f>_xll.SNL.Clients.Office.Excel.Functions.SPG(B47588, "IQ_SGA_MARGIN", "LTM", A47588)</f>
        <v>#PEND</v>
      </c>
    </row>
    <row r="47589" spans="1:5" hidden="1" x14ac:dyDescent="0.35">
      <c r="A47589" s="1">
        <v>44516</v>
      </c>
      <c r="B47589" t="s">
        <v>189</v>
      </c>
      <c r="C47589" s="3">
        <v>17.276775001999624</v>
      </c>
      <c r="D47589" s="2" t="str">
        <f>_xll.SNL.Clients.Office.Excel.Functions.SPG(B47589, "IQ_GROSS_MARGIN", "LTM", A47589)</f>
        <v>#PEND</v>
      </c>
      <c r="E47589" s="2" t="str">
        <f>_xll.SNL.Clients.Office.Excel.Functions.SPG(B47589, "IQ_SGA_MARGIN", "LTM", A47589)</f>
        <v>#PEND</v>
      </c>
    </row>
    <row r="47590" spans="1:5" hidden="1" x14ac:dyDescent="0.35">
      <c r="A47590" s="1">
        <v>44516</v>
      </c>
      <c r="B47590" t="s">
        <v>190</v>
      </c>
      <c r="C47590" s="3" t="s">
        <v>319</v>
      </c>
      <c r="D47590" s="2" t="str">
        <f>_xll.SNL.Clients.Office.Excel.Functions.SPG(B47590, "IQ_GROSS_MARGIN", "LTM", A47590)</f>
        <v>#PEND</v>
      </c>
      <c r="E47590" s="2" t="str">
        <f>_xll.SNL.Clients.Office.Excel.Functions.SPG(B47590, "IQ_SGA_MARGIN", "LTM", A47590)</f>
        <v>#PEND</v>
      </c>
    </row>
    <row r="47591" spans="1:5" hidden="1" x14ac:dyDescent="0.35">
      <c r="A47591" s="1">
        <v>44516</v>
      </c>
      <c r="B47591" t="s">
        <v>191</v>
      </c>
      <c r="C47591" s="3">
        <v>15.090516436931773</v>
      </c>
      <c r="D47591" s="2" t="str">
        <f>_xll.SNL.Clients.Office.Excel.Functions.SPG(B47591, "IQ_GROSS_MARGIN", "LTM", A47591)</f>
        <v>#PEND</v>
      </c>
      <c r="E47591" s="2" t="str">
        <f>_xll.SNL.Clients.Office.Excel.Functions.SPG(B47591, "IQ_SGA_MARGIN", "LTM", A47591)</f>
        <v>#PEND</v>
      </c>
    </row>
    <row r="47592" spans="1:5" hidden="1" x14ac:dyDescent="0.35">
      <c r="A47592" s="1">
        <v>44516</v>
      </c>
      <c r="B47592" t="s">
        <v>192</v>
      </c>
      <c r="C47592" s="3">
        <v>11.584504225877836</v>
      </c>
      <c r="D47592" s="2" t="str">
        <f>_xll.SNL.Clients.Office.Excel.Functions.SPG(B47592, "IQ_GROSS_MARGIN", "LTM", A47592)</f>
        <v>#PEND</v>
      </c>
      <c r="E47592" s="2" t="str">
        <f>_xll.SNL.Clients.Office.Excel.Functions.SPG(B47592, "IQ_SGA_MARGIN", "LTM", A47592)</f>
        <v>#PEND</v>
      </c>
    </row>
    <row r="47593" spans="1:5" hidden="1" x14ac:dyDescent="0.35">
      <c r="A47593" s="1">
        <v>44516</v>
      </c>
      <c r="B47593" t="s">
        <v>193</v>
      </c>
      <c r="C47593" s="3">
        <v>6.2281707414615939</v>
      </c>
      <c r="D47593" s="2" t="str">
        <f>_xll.SNL.Clients.Office.Excel.Functions.SPG(B47593, "IQ_GROSS_MARGIN", "LTM", A47593)</f>
        <v>#PEND</v>
      </c>
      <c r="E47593" s="2" t="str">
        <f>_xll.SNL.Clients.Office.Excel.Functions.SPG(B47593, "IQ_SGA_MARGIN", "LTM", A47593)</f>
        <v>#PEND</v>
      </c>
    </row>
    <row r="47594" spans="1:5" hidden="1" x14ac:dyDescent="0.35">
      <c r="A47594" s="1">
        <v>44516</v>
      </c>
      <c r="B47594" t="s">
        <v>194</v>
      </c>
      <c r="C47594" s="3">
        <v>16.610232756552108</v>
      </c>
      <c r="D47594" s="2" t="str">
        <f>_xll.SNL.Clients.Office.Excel.Functions.SPG(B47594, "IQ_GROSS_MARGIN", "LTM", A47594)</f>
        <v>#PEND</v>
      </c>
      <c r="E47594" s="2" t="str">
        <f>_xll.SNL.Clients.Office.Excel.Functions.SPG(B47594, "IQ_SGA_MARGIN", "LTM", A47594)</f>
        <v>#PEND</v>
      </c>
    </row>
    <row r="47595" spans="1:5" hidden="1" x14ac:dyDescent="0.35">
      <c r="A47595" s="1">
        <v>44516</v>
      </c>
      <c r="B47595" t="s">
        <v>195</v>
      </c>
      <c r="C47595" s="3">
        <v>10.137670301543711</v>
      </c>
      <c r="D47595" s="2" t="str">
        <f>_xll.SNL.Clients.Office.Excel.Functions.SPG(B47595, "IQ_GROSS_MARGIN", "LTM", A47595)</f>
        <v>#PEND</v>
      </c>
      <c r="E47595" s="2" t="str">
        <f>_xll.SNL.Clients.Office.Excel.Functions.SPG(B47595, "IQ_SGA_MARGIN", "LTM", A47595)</f>
        <v>#PEND</v>
      </c>
    </row>
    <row r="47596" spans="1:5" hidden="1" x14ac:dyDescent="0.35">
      <c r="A47596" s="1">
        <v>44516</v>
      </c>
      <c r="B47596" t="s">
        <v>196</v>
      </c>
      <c r="C47596" s="3">
        <v>23.728903937931584</v>
      </c>
      <c r="D47596" s="2" t="str">
        <f>_xll.SNL.Clients.Office.Excel.Functions.SPG(B47596, "IQ_GROSS_MARGIN", "LTM", A47596)</f>
        <v>#PEND</v>
      </c>
      <c r="E47596" s="2" t="str">
        <f>_xll.SNL.Clients.Office.Excel.Functions.SPG(B47596, "IQ_SGA_MARGIN", "LTM", A47596)</f>
        <v>#PEND</v>
      </c>
    </row>
    <row r="47597" spans="1:5" hidden="1" x14ac:dyDescent="0.35">
      <c r="A47597" s="1">
        <v>44516</v>
      </c>
      <c r="B47597" t="s">
        <v>197</v>
      </c>
      <c r="C47597" s="3" t="s">
        <v>319</v>
      </c>
      <c r="D47597" s="2" t="str">
        <f>_xll.SNL.Clients.Office.Excel.Functions.SPG(B47597, "IQ_GROSS_MARGIN", "LTM", A47597)</f>
        <v>#PEND</v>
      </c>
      <c r="E47597" s="2" t="str">
        <f>_xll.SNL.Clients.Office.Excel.Functions.SPG(B47597, "IQ_SGA_MARGIN", "LTM", A47597)</f>
        <v>#PEND</v>
      </c>
    </row>
    <row r="47598" spans="1:5" hidden="1" x14ac:dyDescent="0.35">
      <c r="A47598" s="1">
        <v>44516</v>
      </c>
      <c r="B47598" t="s">
        <v>198</v>
      </c>
      <c r="C47598" s="3" t="s">
        <v>319</v>
      </c>
      <c r="D47598" s="2" t="str">
        <f>_xll.SNL.Clients.Office.Excel.Functions.SPG(B47598, "IQ_GROSS_MARGIN", "LTM", A47598)</f>
        <v>#PEND</v>
      </c>
      <c r="E47598" s="2" t="str">
        <f>_xll.SNL.Clients.Office.Excel.Functions.SPG(B47598, "IQ_SGA_MARGIN", "LTM", A47598)</f>
        <v>#PEND</v>
      </c>
    </row>
    <row r="47599" spans="1:5" hidden="1" x14ac:dyDescent="0.35">
      <c r="A47599" s="1">
        <v>44516</v>
      </c>
      <c r="B47599" t="s">
        <v>199</v>
      </c>
      <c r="C47599" s="3" t="s">
        <v>319</v>
      </c>
      <c r="D47599" s="2" t="str">
        <f>_xll.SNL.Clients.Office.Excel.Functions.SPG(B47599, "IQ_GROSS_MARGIN", "LTM", A47599)</f>
        <v>#PEND</v>
      </c>
      <c r="E47599" s="2" t="str">
        <f>_xll.SNL.Clients.Office.Excel.Functions.SPG(B47599, "IQ_SGA_MARGIN", "LTM", A47599)</f>
        <v>#PEND</v>
      </c>
    </row>
    <row r="47600" spans="1:5" hidden="1" x14ac:dyDescent="0.35">
      <c r="A47600" s="1">
        <v>44516</v>
      </c>
      <c r="B47600" t="s">
        <v>200</v>
      </c>
      <c r="C47600" s="3" t="s">
        <v>319</v>
      </c>
      <c r="D47600" s="2" t="str">
        <f>_xll.SNL.Clients.Office.Excel.Functions.SPG(B47600, "IQ_GROSS_MARGIN", "LTM", A47600)</f>
        <v>#PEND</v>
      </c>
      <c r="E47600" s="2" t="str">
        <f>_xll.SNL.Clients.Office.Excel.Functions.SPG(B47600, "IQ_SGA_MARGIN", "LTM", A47600)</f>
        <v>#PEND</v>
      </c>
    </row>
    <row r="47601" spans="1:5" hidden="1" x14ac:dyDescent="0.35">
      <c r="A47601" s="1">
        <v>44516</v>
      </c>
      <c r="B47601" t="s">
        <v>201</v>
      </c>
      <c r="C47601" s="3">
        <v>3.8606126856320153</v>
      </c>
      <c r="D47601" s="2" t="str">
        <f>_xll.SNL.Clients.Office.Excel.Functions.SPG(B47601, "IQ_GROSS_MARGIN", "LTM", A47601)</f>
        <v>#PEND</v>
      </c>
      <c r="E47601" s="2" t="str">
        <f>_xll.SNL.Clients.Office.Excel.Functions.SPG(B47601, "IQ_SGA_MARGIN", "LTM", A47601)</f>
        <v>#PEND</v>
      </c>
    </row>
    <row r="47602" spans="1:5" hidden="1" x14ac:dyDescent="0.35">
      <c r="A47602" s="1">
        <v>44516</v>
      </c>
      <c r="B47602" t="s">
        <v>202</v>
      </c>
      <c r="C47602" s="3" t="s">
        <v>319</v>
      </c>
      <c r="D47602" s="2" t="str">
        <f>_xll.SNL.Clients.Office.Excel.Functions.SPG(B47602, "IQ_GROSS_MARGIN", "LTM", A47602)</f>
        <v>#PEND</v>
      </c>
      <c r="E47602" s="2" t="str">
        <f>_xll.SNL.Clients.Office.Excel.Functions.SPG(B47602, "IQ_SGA_MARGIN", "LTM", A47602)</f>
        <v>#PEND</v>
      </c>
    </row>
    <row r="47603" spans="1:5" hidden="1" x14ac:dyDescent="0.35">
      <c r="A47603" s="1">
        <v>44516</v>
      </c>
      <c r="B47603" t="s">
        <v>203</v>
      </c>
      <c r="C47603" s="3" t="s">
        <v>319</v>
      </c>
      <c r="D47603" s="2" t="str">
        <f>_xll.SNL.Clients.Office.Excel.Functions.SPG(B47603, "IQ_GROSS_MARGIN", "LTM", A47603)</f>
        <v>#PEND</v>
      </c>
      <c r="E47603" s="2" t="str">
        <f>_xll.SNL.Clients.Office.Excel.Functions.SPG(B47603, "IQ_SGA_MARGIN", "LTM", A47603)</f>
        <v>#PEND</v>
      </c>
    </row>
    <row r="47604" spans="1:5" hidden="1" x14ac:dyDescent="0.35">
      <c r="A47604" s="1">
        <v>44516</v>
      </c>
      <c r="B47604" t="s">
        <v>204</v>
      </c>
      <c r="C47604" s="3" t="s">
        <v>319</v>
      </c>
      <c r="D47604" s="2" t="str">
        <f>_xll.SNL.Clients.Office.Excel.Functions.SPG(B47604, "IQ_GROSS_MARGIN", "LTM", A47604)</f>
        <v>#PEND</v>
      </c>
      <c r="E47604" s="2" t="str">
        <f>_xll.SNL.Clients.Office.Excel.Functions.SPG(B47604, "IQ_SGA_MARGIN", "LTM", A47604)</f>
        <v>#PEND</v>
      </c>
    </row>
    <row r="47605" spans="1:5" hidden="1" x14ac:dyDescent="0.35">
      <c r="A47605" s="1">
        <v>44516</v>
      </c>
      <c r="B47605" t="s">
        <v>205</v>
      </c>
      <c r="C47605" s="3" t="s">
        <v>319</v>
      </c>
      <c r="D47605" s="2" t="str">
        <f>_xll.SNL.Clients.Office.Excel.Functions.SPG(B47605, "IQ_GROSS_MARGIN", "LTM", A47605)</f>
        <v>#PEND</v>
      </c>
      <c r="E47605" s="2" t="str">
        <f>_xll.SNL.Clients.Office.Excel.Functions.SPG(B47605, "IQ_SGA_MARGIN", "LTM", A47605)</f>
        <v>#PEND</v>
      </c>
    </row>
    <row r="47606" spans="1:5" hidden="1" x14ac:dyDescent="0.35">
      <c r="A47606" s="1">
        <v>44516</v>
      </c>
      <c r="B47606" t="s">
        <v>206</v>
      </c>
      <c r="C47606" s="3" t="s">
        <v>319</v>
      </c>
      <c r="D47606" s="2" t="str">
        <f>_xll.SNL.Clients.Office.Excel.Functions.SPG(B47606, "IQ_GROSS_MARGIN", "LTM", A47606)</f>
        <v>#PEND</v>
      </c>
      <c r="E47606" s="2" t="str">
        <f>_xll.SNL.Clients.Office.Excel.Functions.SPG(B47606, "IQ_SGA_MARGIN", "LTM", A47606)</f>
        <v>#PEND</v>
      </c>
    </row>
    <row r="47607" spans="1:5" hidden="1" x14ac:dyDescent="0.35">
      <c r="A47607" s="1">
        <v>44516</v>
      </c>
      <c r="B47607" t="s">
        <v>207</v>
      </c>
      <c r="C47607" s="3" t="s">
        <v>319</v>
      </c>
      <c r="D47607" s="2" t="str">
        <f>_xll.SNL.Clients.Office.Excel.Functions.SPG(B47607, "IQ_GROSS_MARGIN", "LTM", A47607)</f>
        <v>#PEND</v>
      </c>
      <c r="E47607" s="2" t="str">
        <f>_xll.SNL.Clients.Office.Excel.Functions.SPG(B47607, "IQ_SGA_MARGIN", "LTM", A47607)</f>
        <v>#PEND</v>
      </c>
    </row>
    <row r="47608" spans="1:5" hidden="1" x14ac:dyDescent="0.35">
      <c r="A47608" s="1">
        <v>44516</v>
      </c>
      <c r="B47608" t="s">
        <v>208</v>
      </c>
      <c r="C47608" s="3">
        <v>21.569307062681634</v>
      </c>
      <c r="D47608" s="2" t="str">
        <f>_xll.SNL.Clients.Office.Excel.Functions.SPG(B47608, "IQ_GROSS_MARGIN", "LTM", A47608)</f>
        <v>#PEND</v>
      </c>
      <c r="E47608" s="2" t="str">
        <f>_xll.SNL.Clients.Office.Excel.Functions.SPG(B47608, "IQ_SGA_MARGIN", "LTM", A47608)</f>
        <v>#PEND</v>
      </c>
    </row>
    <row r="47609" spans="1:5" hidden="1" x14ac:dyDescent="0.35">
      <c r="A47609" s="1">
        <v>44516</v>
      </c>
      <c r="B47609" t="s">
        <v>209</v>
      </c>
      <c r="C47609" s="3" t="s">
        <v>319</v>
      </c>
      <c r="D47609" s="2" t="str">
        <f>_xll.SNL.Clients.Office.Excel.Functions.SPG(B47609, "IQ_GROSS_MARGIN", "LTM", A47609)</f>
        <v>#PEND</v>
      </c>
      <c r="E47609" s="2" t="str">
        <f>_xll.SNL.Clients.Office.Excel.Functions.SPG(B47609, "IQ_SGA_MARGIN", "LTM", A47609)</f>
        <v>#PEND</v>
      </c>
    </row>
    <row r="47610" spans="1:5" hidden="1" x14ac:dyDescent="0.35">
      <c r="A47610" s="1">
        <v>44516</v>
      </c>
      <c r="B47610" t="s">
        <v>210</v>
      </c>
      <c r="C47610" s="3" t="s">
        <v>319</v>
      </c>
      <c r="D47610" s="2" t="str">
        <f>_xll.SNL.Clients.Office.Excel.Functions.SPG(B47610, "IQ_GROSS_MARGIN", "LTM", A47610)</f>
        <v>#PEND</v>
      </c>
      <c r="E47610" s="2" t="str">
        <f>_xll.SNL.Clients.Office.Excel.Functions.SPG(B47610, "IQ_SGA_MARGIN", "LTM", A47610)</f>
        <v>#PEND</v>
      </c>
    </row>
    <row r="47611" spans="1:5" hidden="1" x14ac:dyDescent="0.35">
      <c r="A47611" s="1">
        <v>44516</v>
      </c>
      <c r="B47611" t="s">
        <v>211</v>
      </c>
      <c r="C47611" s="3">
        <v>6.7187458341109654</v>
      </c>
      <c r="D47611" s="2" t="str">
        <f>_xll.SNL.Clients.Office.Excel.Functions.SPG(B47611, "IQ_GROSS_MARGIN", "LTM", A47611)</f>
        <v>#PEND</v>
      </c>
      <c r="E47611" s="2" t="str">
        <f>_xll.SNL.Clients.Office.Excel.Functions.SPG(B47611, "IQ_SGA_MARGIN", "LTM", A47611)</f>
        <v>#PEND</v>
      </c>
    </row>
    <row r="47612" spans="1:5" hidden="1" x14ac:dyDescent="0.35">
      <c r="A47612" s="1">
        <v>44516</v>
      </c>
      <c r="B47612" t="s">
        <v>212</v>
      </c>
      <c r="C47612" s="3" t="s">
        <v>319</v>
      </c>
      <c r="D47612" s="2" t="str">
        <f>_xll.SNL.Clients.Office.Excel.Functions.SPG(B47612, "IQ_GROSS_MARGIN", "LTM", A47612)</f>
        <v>#PEND</v>
      </c>
      <c r="E47612" s="2" t="str">
        <f>_xll.SNL.Clients.Office.Excel.Functions.SPG(B47612, "IQ_SGA_MARGIN", "LTM", A47612)</f>
        <v>#PEND</v>
      </c>
    </row>
    <row r="47613" spans="1:5" hidden="1" x14ac:dyDescent="0.35">
      <c r="A47613" s="1">
        <v>44516</v>
      </c>
      <c r="B47613" t="s">
        <v>213</v>
      </c>
      <c r="C47613" s="3" t="s">
        <v>319</v>
      </c>
      <c r="D47613" s="2" t="str">
        <f>_xll.SNL.Clients.Office.Excel.Functions.SPG(B47613, "IQ_GROSS_MARGIN", "LTM", A47613)</f>
        <v>#PEND</v>
      </c>
      <c r="E47613" s="2" t="str">
        <f>_xll.SNL.Clients.Office.Excel.Functions.SPG(B47613, "IQ_SGA_MARGIN", "LTM", A47613)</f>
        <v>#PEND</v>
      </c>
    </row>
    <row r="47614" spans="1:5" hidden="1" x14ac:dyDescent="0.35">
      <c r="A47614" s="1">
        <v>44516</v>
      </c>
      <c r="B47614" t="s">
        <v>214</v>
      </c>
      <c r="C47614" s="3" t="s">
        <v>319</v>
      </c>
      <c r="D47614" s="2" t="str">
        <f>_xll.SNL.Clients.Office.Excel.Functions.SPG(B47614, "IQ_GROSS_MARGIN", "LTM", A47614)</f>
        <v>#PEND</v>
      </c>
      <c r="E47614" s="2" t="str">
        <f>_xll.SNL.Clients.Office.Excel.Functions.SPG(B47614, "IQ_SGA_MARGIN", "LTM", A47614)</f>
        <v>#PEND</v>
      </c>
    </row>
    <row r="47615" spans="1:5" hidden="1" x14ac:dyDescent="0.35">
      <c r="A47615" s="1">
        <v>44516</v>
      </c>
      <c r="B47615" t="s">
        <v>215</v>
      </c>
      <c r="C47615" s="3" t="s">
        <v>319</v>
      </c>
      <c r="D47615" s="2" t="str">
        <f>_xll.SNL.Clients.Office.Excel.Functions.SPG(B47615, "IQ_GROSS_MARGIN", "LTM", A47615)</f>
        <v>#PEND</v>
      </c>
      <c r="E47615" s="2" t="str">
        <f>_xll.SNL.Clients.Office.Excel.Functions.SPG(B47615, "IQ_SGA_MARGIN", "LTM", A47615)</f>
        <v>#PEND</v>
      </c>
    </row>
    <row r="47616" spans="1:5" hidden="1" x14ac:dyDescent="0.35">
      <c r="A47616" s="1">
        <v>44516</v>
      </c>
      <c r="B47616" t="s">
        <v>216</v>
      </c>
      <c r="C47616" s="3">
        <v>12.037469272402484</v>
      </c>
      <c r="D47616" s="2" t="str">
        <f>_xll.SNL.Clients.Office.Excel.Functions.SPG(B47616, "IQ_GROSS_MARGIN", "LTM", A47616)</f>
        <v>#PEND</v>
      </c>
      <c r="E47616" s="2" t="str">
        <f>_xll.SNL.Clients.Office.Excel.Functions.SPG(B47616, "IQ_SGA_MARGIN", "LTM", A47616)</f>
        <v>#PEND</v>
      </c>
    </row>
    <row r="47617" spans="1:5" hidden="1" x14ac:dyDescent="0.35">
      <c r="A47617" s="1">
        <v>44516</v>
      </c>
      <c r="B47617" t="s">
        <v>217</v>
      </c>
      <c r="C47617" s="3">
        <v>7.9851761004612465</v>
      </c>
      <c r="D47617" s="2" t="str">
        <f>_xll.SNL.Clients.Office.Excel.Functions.SPG(B47617, "IQ_GROSS_MARGIN", "LTM", A47617)</f>
        <v>#PEND</v>
      </c>
      <c r="E47617" s="2" t="str">
        <f>_xll.SNL.Clients.Office.Excel.Functions.SPG(B47617, "IQ_SGA_MARGIN", "LTM", A47617)</f>
        <v>#PEND</v>
      </c>
    </row>
    <row r="47618" spans="1:5" hidden="1" x14ac:dyDescent="0.35">
      <c r="A47618" s="1">
        <v>44516</v>
      </c>
      <c r="B47618" t="s">
        <v>218</v>
      </c>
      <c r="C47618" s="3">
        <v>2.708827685498707</v>
      </c>
      <c r="D47618" s="2" t="str">
        <f>_xll.SNL.Clients.Office.Excel.Functions.SPG(B47618, "IQ_GROSS_MARGIN", "LTM", A47618)</f>
        <v>#PEND</v>
      </c>
      <c r="E47618" s="2" t="str">
        <f>_xll.SNL.Clients.Office.Excel.Functions.SPG(B47618, "IQ_SGA_MARGIN", "LTM", A47618)</f>
        <v>#PEND</v>
      </c>
    </row>
    <row r="47619" spans="1:5" hidden="1" x14ac:dyDescent="0.35">
      <c r="A47619" s="1">
        <v>44516</v>
      </c>
      <c r="B47619" t="s">
        <v>219</v>
      </c>
      <c r="C47619" s="3" t="s">
        <v>319</v>
      </c>
      <c r="D47619" s="2" t="str">
        <f>_xll.SNL.Clients.Office.Excel.Functions.SPG(B47619, "IQ_GROSS_MARGIN", "LTM", A47619)</f>
        <v>#PEND</v>
      </c>
      <c r="E47619" s="2" t="str">
        <f>_xll.SNL.Clients.Office.Excel.Functions.SPG(B47619, "IQ_SGA_MARGIN", "LTM", A47619)</f>
        <v>#PEND</v>
      </c>
    </row>
    <row r="47620" spans="1:5" hidden="1" x14ac:dyDescent="0.35">
      <c r="A47620" s="1">
        <v>44516</v>
      </c>
      <c r="B47620" t="s">
        <v>220</v>
      </c>
      <c r="C47620" s="3">
        <v>8.5983949662729628</v>
      </c>
      <c r="D47620" s="2" t="str">
        <f>_xll.SNL.Clients.Office.Excel.Functions.SPG(B47620, "IQ_GROSS_MARGIN", "LTM", A47620)</f>
        <v>#PEND</v>
      </c>
      <c r="E47620" s="2" t="str">
        <f>_xll.SNL.Clients.Office.Excel.Functions.SPG(B47620, "IQ_SGA_MARGIN", "LTM", A47620)</f>
        <v>#PEND</v>
      </c>
    </row>
    <row r="47621" spans="1:5" hidden="1" x14ac:dyDescent="0.35">
      <c r="A47621" s="1">
        <v>44516</v>
      </c>
      <c r="B47621" t="s">
        <v>221</v>
      </c>
      <c r="C47621" s="3" t="s">
        <v>319</v>
      </c>
      <c r="D47621" s="2" t="str">
        <f>_xll.SNL.Clients.Office.Excel.Functions.SPG(B47621, "IQ_GROSS_MARGIN", "LTM", A47621)</f>
        <v>#PEND</v>
      </c>
      <c r="E47621" s="2" t="str">
        <f>_xll.SNL.Clients.Office.Excel.Functions.SPG(B47621, "IQ_SGA_MARGIN", "LTM", A47621)</f>
        <v>#PEND</v>
      </c>
    </row>
    <row r="47622" spans="1:5" hidden="1" x14ac:dyDescent="0.35">
      <c r="A47622" s="1">
        <v>44516</v>
      </c>
      <c r="B47622" t="s">
        <v>222</v>
      </c>
      <c r="C47622" s="3" t="s">
        <v>319</v>
      </c>
      <c r="D47622" s="2" t="str">
        <f>_xll.SNL.Clients.Office.Excel.Functions.SPG(B47622, "IQ_GROSS_MARGIN", "LTM", A47622)</f>
        <v>#PEND</v>
      </c>
      <c r="E47622" s="2" t="str">
        <f>_xll.SNL.Clients.Office.Excel.Functions.SPG(B47622, "IQ_SGA_MARGIN", "LTM", A47622)</f>
        <v>#PEND</v>
      </c>
    </row>
    <row r="47623" spans="1:5" hidden="1" x14ac:dyDescent="0.35">
      <c r="A47623" s="1">
        <v>44516</v>
      </c>
      <c r="B47623" t="s">
        <v>223</v>
      </c>
      <c r="C47623" s="3">
        <v>11.192577385554696</v>
      </c>
      <c r="D47623" s="2" t="str">
        <f>_xll.SNL.Clients.Office.Excel.Functions.SPG(B47623, "IQ_GROSS_MARGIN", "LTM", A47623)</f>
        <v>#PEND</v>
      </c>
      <c r="E47623" s="2" t="str">
        <f>_xll.SNL.Clients.Office.Excel.Functions.SPG(B47623, "IQ_SGA_MARGIN", "LTM", A47623)</f>
        <v>#PEND</v>
      </c>
    </row>
    <row r="47624" spans="1:5" hidden="1" x14ac:dyDescent="0.35">
      <c r="A47624" s="1">
        <v>44516</v>
      </c>
      <c r="B47624" t="s">
        <v>224</v>
      </c>
      <c r="C47624" s="3">
        <v>11.931106193510544</v>
      </c>
      <c r="D47624" s="2" t="str">
        <f>_xll.SNL.Clients.Office.Excel.Functions.SPG(B47624, "IQ_GROSS_MARGIN", "LTM", A47624)</f>
        <v>#PEND</v>
      </c>
      <c r="E47624" s="2" t="str">
        <f>_xll.SNL.Clients.Office.Excel.Functions.SPG(B47624, "IQ_SGA_MARGIN", "LTM", A47624)</f>
        <v>#PEND</v>
      </c>
    </row>
    <row r="47625" spans="1:5" hidden="1" x14ac:dyDescent="0.35">
      <c r="A47625" s="1">
        <v>44516</v>
      </c>
      <c r="B47625" t="s">
        <v>225</v>
      </c>
      <c r="C47625" s="3" t="s">
        <v>319</v>
      </c>
      <c r="D47625" s="2" t="str">
        <f>_xll.SNL.Clients.Office.Excel.Functions.SPG(B47625, "IQ_GROSS_MARGIN", "LTM", A47625)</f>
        <v>#PEND</v>
      </c>
      <c r="E47625" s="2" t="str">
        <f>_xll.SNL.Clients.Office.Excel.Functions.SPG(B47625, "IQ_SGA_MARGIN", "LTM", A47625)</f>
        <v>#PEND</v>
      </c>
    </row>
    <row r="47626" spans="1:5" hidden="1" x14ac:dyDescent="0.35">
      <c r="A47626" s="1">
        <v>44516</v>
      </c>
      <c r="B47626" t="s">
        <v>226</v>
      </c>
      <c r="C47626" s="3">
        <v>11.877782014024048</v>
      </c>
      <c r="D47626" s="2" t="str">
        <f>_xll.SNL.Clients.Office.Excel.Functions.SPG(B47626, "IQ_GROSS_MARGIN", "LTM", A47626)</f>
        <v>#PEND</v>
      </c>
      <c r="E47626" s="2" t="str">
        <f>_xll.SNL.Clients.Office.Excel.Functions.SPG(B47626, "IQ_SGA_MARGIN", "LTM", A47626)</f>
        <v>#PEND</v>
      </c>
    </row>
    <row r="47627" spans="1:5" hidden="1" x14ac:dyDescent="0.35">
      <c r="A47627" s="1">
        <v>44516</v>
      </c>
      <c r="B47627" t="s">
        <v>227</v>
      </c>
      <c r="C47627" s="3" t="s">
        <v>319</v>
      </c>
      <c r="D47627" s="2" t="str">
        <f>_xll.SNL.Clients.Office.Excel.Functions.SPG(B47627, "IQ_GROSS_MARGIN", "LTM", A47627)</f>
        <v>#PEND</v>
      </c>
      <c r="E47627" s="2" t="str">
        <f>_xll.SNL.Clients.Office.Excel.Functions.SPG(B47627, "IQ_SGA_MARGIN", "LTM", A47627)</f>
        <v>#PEND</v>
      </c>
    </row>
    <row r="47628" spans="1:5" hidden="1" x14ac:dyDescent="0.35">
      <c r="A47628" s="1">
        <v>44516</v>
      </c>
      <c r="B47628" t="s">
        <v>228</v>
      </c>
      <c r="C47628" s="3">
        <v>11.308999653398033</v>
      </c>
      <c r="D47628" s="2" t="str">
        <f>_xll.SNL.Clients.Office.Excel.Functions.SPG(B47628, "IQ_GROSS_MARGIN", "LTM", A47628)</f>
        <v>#PEND</v>
      </c>
      <c r="E47628" s="2" t="str">
        <f>_xll.SNL.Clients.Office.Excel.Functions.SPG(B47628, "IQ_SGA_MARGIN", "LTM", A47628)</f>
        <v>#PEND</v>
      </c>
    </row>
    <row r="47629" spans="1:5" hidden="1" x14ac:dyDescent="0.35">
      <c r="A47629" s="1">
        <v>44516</v>
      </c>
      <c r="B47629" t="s">
        <v>229</v>
      </c>
      <c r="C47629" s="3">
        <v>5.9508891673554265</v>
      </c>
      <c r="D47629" s="2" t="str">
        <f>_xll.SNL.Clients.Office.Excel.Functions.SPG(B47629, "IQ_GROSS_MARGIN", "LTM", A47629)</f>
        <v>#PEND</v>
      </c>
      <c r="E47629" s="2" t="str">
        <f>_xll.SNL.Clients.Office.Excel.Functions.SPG(B47629, "IQ_SGA_MARGIN", "LTM", A47629)</f>
        <v>#PEND</v>
      </c>
    </row>
    <row r="47630" spans="1:5" hidden="1" x14ac:dyDescent="0.35">
      <c r="A47630" s="1">
        <v>44516</v>
      </c>
      <c r="B47630" t="s">
        <v>230</v>
      </c>
      <c r="C47630" s="3">
        <v>7.0920092249446771</v>
      </c>
      <c r="D47630" s="2" t="str">
        <f>_xll.SNL.Clients.Office.Excel.Functions.SPG(B47630, "IQ_GROSS_MARGIN", "LTM", A47630)</f>
        <v>#PEND</v>
      </c>
      <c r="E47630" s="2" t="str">
        <f>_xll.SNL.Clients.Office.Excel.Functions.SPG(B47630, "IQ_SGA_MARGIN", "LTM", A47630)</f>
        <v>#PEND</v>
      </c>
    </row>
    <row r="47631" spans="1:5" hidden="1" x14ac:dyDescent="0.35">
      <c r="A47631" s="1">
        <v>44516</v>
      </c>
      <c r="B47631" t="s">
        <v>231</v>
      </c>
      <c r="C47631" s="3">
        <v>8.185799184152291</v>
      </c>
      <c r="D47631" s="2" t="str">
        <f>_xll.SNL.Clients.Office.Excel.Functions.SPG(B47631, "IQ_GROSS_MARGIN", "LTM", A47631)</f>
        <v>#PEND</v>
      </c>
      <c r="E47631" s="2" t="str">
        <f>_xll.SNL.Clients.Office.Excel.Functions.SPG(B47631, "IQ_SGA_MARGIN", "LTM", A47631)</f>
        <v>#PEND</v>
      </c>
    </row>
    <row r="47632" spans="1:5" hidden="1" x14ac:dyDescent="0.35">
      <c r="A47632" s="1">
        <v>44516</v>
      </c>
      <c r="B47632" t="s">
        <v>232</v>
      </c>
      <c r="C47632" s="3">
        <v>34.180286346548641</v>
      </c>
      <c r="D47632" s="2" t="str">
        <f>_xll.SNL.Clients.Office.Excel.Functions.SPG(B47632, "IQ_GROSS_MARGIN", "LTM", A47632)</f>
        <v>#PEND</v>
      </c>
      <c r="E47632" s="2" t="str">
        <f>_xll.SNL.Clients.Office.Excel.Functions.SPG(B47632, "IQ_SGA_MARGIN", "LTM", A47632)</f>
        <v>#PEND</v>
      </c>
    </row>
    <row r="47633" spans="1:5" hidden="1" x14ac:dyDescent="0.35">
      <c r="A47633" s="1">
        <v>44516</v>
      </c>
      <c r="B47633" t="s">
        <v>233</v>
      </c>
      <c r="C47633" s="3">
        <v>7.2900674540752393</v>
      </c>
      <c r="D47633" s="2" t="str">
        <f>_xll.SNL.Clients.Office.Excel.Functions.SPG(B47633, "IQ_GROSS_MARGIN", "LTM", A47633)</f>
        <v>#PEND</v>
      </c>
      <c r="E47633" s="2" t="str">
        <f>_xll.SNL.Clients.Office.Excel.Functions.SPG(B47633, "IQ_SGA_MARGIN", "LTM", A47633)</f>
        <v>#PEND</v>
      </c>
    </row>
    <row r="47634" spans="1:5" hidden="1" x14ac:dyDescent="0.35">
      <c r="A47634" s="1">
        <v>44516</v>
      </c>
      <c r="B47634" t="s">
        <v>234</v>
      </c>
      <c r="C47634" s="3">
        <v>8.9983203135414715</v>
      </c>
      <c r="D47634" s="2" t="str">
        <f>_xll.SNL.Clients.Office.Excel.Functions.SPG(B47634, "IQ_GROSS_MARGIN", "LTM", A47634)</f>
        <v>#PEND</v>
      </c>
      <c r="E47634" s="2" t="str">
        <f>_xll.SNL.Clients.Office.Excel.Functions.SPG(B47634, "IQ_SGA_MARGIN", "LTM", A47634)</f>
        <v>#PEND</v>
      </c>
    </row>
    <row r="47635" spans="1:5" hidden="1" x14ac:dyDescent="0.35">
      <c r="A47635" s="1">
        <v>44516</v>
      </c>
      <c r="B47635" t="s">
        <v>235</v>
      </c>
      <c r="C47635" s="3" t="s">
        <v>319</v>
      </c>
      <c r="D47635" s="2" t="str">
        <f>_xll.SNL.Clients.Office.Excel.Functions.SPG(B47635, "IQ_GROSS_MARGIN", "LTM", A47635)</f>
        <v>#PEND</v>
      </c>
      <c r="E47635" s="2" t="str">
        <f>_xll.SNL.Clients.Office.Excel.Functions.SPG(B47635, "IQ_SGA_MARGIN", "LTM", A47635)</f>
        <v>#PEND</v>
      </c>
    </row>
    <row r="47636" spans="1:5" hidden="1" x14ac:dyDescent="0.35">
      <c r="A47636" s="1">
        <v>44516</v>
      </c>
      <c r="B47636" t="s">
        <v>236</v>
      </c>
      <c r="C47636" s="3">
        <v>30.400221292025488</v>
      </c>
      <c r="D47636" s="2" t="str">
        <f>_xll.SNL.Clients.Office.Excel.Functions.SPG(B47636, "IQ_GROSS_MARGIN", "LTM", A47636)</f>
        <v>#PEND</v>
      </c>
      <c r="E47636" s="2" t="str">
        <f>_xll.SNL.Clients.Office.Excel.Functions.SPG(B47636, "IQ_SGA_MARGIN", "LTM", A47636)</f>
        <v>#PEND</v>
      </c>
    </row>
    <row r="47637" spans="1:5" hidden="1" x14ac:dyDescent="0.35">
      <c r="A47637" s="1">
        <v>44516</v>
      </c>
      <c r="B47637" t="s">
        <v>237</v>
      </c>
      <c r="C47637" s="3">
        <v>16.370277548191005</v>
      </c>
      <c r="D47637" s="2" t="str">
        <f>_xll.SNL.Clients.Office.Excel.Functions.SPG(B47637, "IQ_GROSS_MARGIN", "LTM", A47637)</f>
        <v>#PEND</v>
      </c>
      <c r="E47637" s="2" t="str">
        <f>_xll.SNL.Clients.Office.Excel.Functions.SPG(B47637, "IQ_SGA_MARGIN", "LTM", A47637)</f>
        <v>#PEND</v>
      </c>
    </row>
    <row r="47638" spans="1:5" hidden="1" x14ac:dyDescent="0.35">
      <c r="A47638" s="1">
        <v>44516</v>
      </c>
      <c r="B47638" t="s">
        <v>238</v>
      </c>
      <c r="C47638" s="3">
        <v>11.304556482789879</v>
      </c>
      <c r="D47638" s="2" t="str">
        <f>_xll.SNL.Clients.Office.Excel.Functions.SPG(B47638, "IQ_GROSS_MARGIN", "LTM", A47638)</f>
        <v>#PEND</v>
      </c>
      <c r="E47638" s="2" t="str">
        <f>_xll.SNL.Clients.Office.Excel.Functions.SPG(B47638, "IQ_SGA_MARGIN", "LTM", A47638)</f>
        <v>#PEND</v>
      </c>
    </row>
    <row r="47639" spans="1:5" hidden="1" x14ac:dyDescent="0.35">
      <c r="A47639" s="1">
        <v>44516</v>
      </c>
      <c r="B47639" t="s">
        <v>239</v>
      </c>
      <c r="C47639" s="3">
        <v>0.93982456608099818</v>
      </c>
      <c r="D47639" s="2" t="str">
        <f>_xll.SNL.Clients.Office.Excel.Functions.SPG(B47639, "IQ_GROSS_MARGIN", "LTM", A47639)</f>
        <v>#PEND</v>
      </c>
      <c r="E47639" s="2" t="str">
        <f>_xll.SNL.Clients.Office.Excel.Functions.SPG(B47639, "IQ_SGA_MARGIN", "LTM", A47639)</f>
        <v>#PEND</v>
      </c>
    </row>
    <row r="47640" spans="1:5" hidden="1" x14ac:dyDescent="0.35">
      <c r="A47640" s="1">
        <v>44516</v>
      </c>
      <c r="B47640" t="s">
        <v>240</v>
      </c>
      <c r="C47640" s="3">
        <v>13.464153358039832</v>
      </c>
      <c r="D47640" s="2" t="str">
        <f>_xll.SNL.Clients.Office.Excel.Functions.SPG(B47640, "IQ_GROSS_MARGIN", "LTM", A47640)</f>
        <v>#PEND</v>
      </c>
      <c r="E47640" s="2" t="str">
        <f>_xll.SNL.Clients.Office.Excel.Functions.SPG(B47640, "IQ_SGA_MARGIN", "LTM", A47640)</f>
        <v>#PEND</v>
      </c>
    </row>
    <row r="47641" spans="1:5" hidden="1" x14ac:dyDescent="0.35">
      <c r="A47641" s="1">
        <v>44516</v>
      </c>
      <c r="B47641" t="s">
        <v>241</v>
      </c>
      <c r="C47641" s="3">
        <v>7.0520169568347235</v>
      </c>
      <c r="D47641" s="2" t="str">
        <f>_xll.SNL.Clients.Office.Excel.Functions.SPG(B47641, "IQ_GROSS_MARGIN", "LTM", A47641)</f>
        <v>#PEND</v>
      </c>
      <c r="E47641" s="2" t="str">
        <f>_xll.SNL.Clients.Office.Excel.Functions.SPG(B47641, "IQ_SGA_MARGIN", "LTM", A47641)</f>
        <v>#PEND</v>
      </c>
    </row>
    <row r="47642" spans="1:5" hidden="1" x14ac:dyDescent="0.35">
      <c r="A47642" s="1">
        <v>44516</v>
      </c>
      <c r="B47642" t="s">
        <v>242</v>
      </c>
      <c r="C47642" s="3">
        <v>10.957954248540272</v>
      </c>
      <c r="D47642" s="2" t="str">
        <f>_xll.SNL.Clients.Office.Excel.Functions.SPG(B47642, "IQ_GROSS_MARGIN", "LTM", A47642)</f>
        <v>#PEND</v>
      </c>
      <c r="E47642" s="2" t="str">
        <f>_xll.SNL.Clients.Office.Excel.Functions.SPG(B47642, "IQ_SGA_MARGIN", "LTM", A47642)</f>
        <v>#PEND</v>
      </c>
    </row>
    <row r="47643" spans="1:5" hidden="1" x14ac:dyDescent="0.35">
      <c r="A47643" s="1">
        <v>44516</v>
      </c>
      <c r="B47643" t="s">
        <v>243</v>
      </c>
      <c r="C47643" s="3">
        <v>78.568918335244092</v>
      </c>
      <c r="D47643" s="2" t="str">
        <f>_xll.SNL.Clients.Office.Excel.Functions.SPG(B47643, "IQ_GROSS_MARGIN", "LTM", A47643)</f>
        <v>#PEND</v>
      </c>
      <c r="E47643" s="2" t="str">
        <f>_xll.SNL.Clients.Office.Excel.Functions.SPG(B47643, "IQ_SGA_MARGIN", "LTM", A47643)</f>
        <v>#PEND</v>
      </c>
    </row>
    <row r="47644" spans="1:5" hidden="1" x14ac:dyDescent="0.35">
      <c r="A47644" s="1">
        <v>44516</v>
      </c>
      <c r="B47644" t="s">
        <v>244</v>
      </c>
      <c r="C47644" s="3">
        <v>15.009543818487215</v>
      </c>
      <c r="D47644" s="2" t="str">
        <f>_xll.SNL.Clients.Office.Excel.Functions.SPG(B47644, "IQ_GROSS_MARGIN", "LTM", A47644)</f>
        <v>#PEND</v>
      </c>
      <c r="E47644" s="2" t="str">
        <f>_xll.SNL.Clients.Office.Excel.Functions.SPG(B47644, "IQ_SGA_MARGIN", "LTM", A47644)</f>
        <v>#PEND</v>
      </c>
    </row>
    <row r="47645" spans="1:5" hidden="1" x14ac:dyDescent="0.35">
      <c r="A47645" s="1">
        <v>44516</v>
      </c>
      <c r="B47645" t="s">
        <v>245</v>
      </c>
      <c r="C47645" s="3">
        <v>6.5347801743674516</v>
      </c>
      <c r="D47645" s="2" t="str">
        <f>_xll.SNL.Clients.Office.Excel.Functions.SPG(B47645, "IQ_GROSS_MARGIN", "LTM", A47645)</f>
        <v>#PEND</v>
      </c>
      <c r="E47645" s="2" t="str">
        <f>_xll.SNL.Clients.Office.Excel.Functions.SPG(B47645, "IQ_SGA_MARGIN", "LTM", A47645)</f>
        <v>#PEND</v>
      </c>
    </row>
    <row r="47646" spans="1:5" hidden="1" x14ac:dyDescent="0.35">
      <c r="A47646" s="1">
        <v>44516</v>
      </c>
      <c r="B47646" t="s">
        <v>246</v>
      </c>
      <c r="C47646" s="3">
        <v>8.6250566560908624</v>
      </c>
      <c r="D47646" s="2" t="str">
        <f>_xll.SNL.Clients.Office.Excel.Functions.SPG(B47646, "IQ_GROSS_MARGIN", "LTM", A47646)</f>
        <v>#PEND</v>
      </c>
      <c r="E47646" s="2" t="str">
        <f>_xll.SNL.Clients.Office.Excel.Functions.SPG(B47646, "IQ_SGA_MARGIN", "LTM", A47646)</f>
        <v>#PEND</v>
      </c>
    </row>
    <row r="47647" spans="1:5" hidden="1" x14ac:dyDescent="0.35">
      <c r="A47647" s="1">
        <v>44516</v>
      </c>
      <c r="B47647" t="s">
        <v>247</v>
      </c>
      <c r="C47647" s="3">
        <v>4.9164156024208818</v>
      </c>
      <c r="D47647" s="2" t="str">
        <f>_xll.SNL.Clients.Office.Excel.Functions.SPG(B47647, "IQ_GROSS_MARGIN", "LTM", A47647)</f>
        <v>#PEND</v>
      </c>
      <c r="E47647" s="2" t="str">
        <f>_xll.SNL.Clients.Office.Excel.Functions.SPG(B47647, "IQ_SGA_MARGIN", "LTM", A47647)</f>
        <v>#PEND</v>
      </c>
    </row>
    <row r="47648" spans="1:5" hidden="1" x14ac:dyDescent="0.35">
      <c r="A47648" s="1">
        <v>44516</v>
      </c>
      <c r="B47648" t="s">
        <v>248</v>
      </c>
      <c r="C47648" s="3" t="s">
        <v>319</v>
      </c>
      <c r="D47648" s="2" t="str">
        <f>_xll.SNL.Clients.Office.Excel.Functions.SPG(B47648, "IQ_GROSS_MARGIN", "LTM", A47648)</f>
        <v>#PEND</v>
      </c>
      <c r="E47648" s="2" t="str">
        <f>_xll.SNL.Clients.Office.Excel.Functions.SPG(B47648, "IQ_SGA_MARGIN", "LTM", A47648)</f>
        <v>#PEND</v>
      </c>
    </row>
    <row r="47649" spans="1:5" hidden="1" x14ac:dyDescent="0.35">
      <c r="A47649" s="1">
        <v>44516</v>
      </c>
      <c r="B47649" t="s">
        <v>249</v>
      </c>
      <c r="C47649" s="3">
        <v>8.0784920148238992</v>
      </c>
      <c r="D47649" s="2" t="str">
        <f>_xll.SNL.Clients.Office.Excel.Functions.SPG(B47649, "IQ_GROSS_MARGIN", "LTM", A47649)</f>
        <v>#PEND</v>
      </c>
      <c r="E47649" s="2" t="str">
        <f>_xll.SNL.Clients.Office.Excel.Functions.SPG(B47649, "IQ_SGA_MARGIN", "LTM", A47649)</f>
        <v>#PEND</v>
      </c>
    </row>
    <row r="47650" spans="1:5" hidden="1" x14ac:dyDescent="0.35">
      <c r="A47650" s="1">
        <v>44516</v>
      </c>
      <c r="B47650" t="s">
        <v>250</v>
      </c>
      <c r="C47650" s="3" t="s">
        <v>319</v>
      </c>
      <c r="D47650" s="2" t="str">
        <f>_xll.SNL.Clients.Office.Excel.Functions.SPG(B47650, "IQ_GROSS_MARGIN", "LTM", A47650)</f>
        <v>#PEND</v>
      </c>
      <c r="E47650" s="2" t="str">
        <f>_xll.SNL.Clients.Office.Excel.Functions.SPG(B47650, "IQ_SGA_MARGIN", "LTM", A47650)</f>
        <v>#PEND</v>
      </c>
    </row>
    <row r="47651" spans="1:5" hidden="1" x14ac:dyDescent="0.35">
      <c r="A47651" s="1">
        <v>44516</v>
      </c>
      <c r="B47651" t="s">
        <v>251</v>
      </c>
      <c r="C47651" s="3">
        <v>12.058354707121337</v>
      </c>
      <c r="D47651" s="2" t="str">
        <f>_xll.SNL.Clients.Office.Excel.Functions.SPG(B47651, "IQ_GROSS_MARGIN", "LTM", A47651)</f>
        <v>#PEND</v>
      </c>
      <c r="E47651" s="2" t="str">
        <f>_xll.SNL.Clients.Office.Excel.Functions.SPG(B47651, "IQ_SGA_MARGIN", "LTM", A47651)</f>
        <v>#PEND</v>
      </c>
    </row>
    <row r="47652" spans="1:5" hidden="1" x14ac:dyDescent="0.35">
      <c r="A47652" s="1">
        <v>44516</v>
      </c>
      <c r="B47652" t="s">
        <v>252</v>
      </c>
      <c r="C47652" s="3">
        <v>10.278081424800703</v>
      </c>
      <c r="D47652" s="2" t="str">
        <f>_xll.SNL.Clients.Office.Excel.Functions.SPG(B47652, "IQ_GROSS_MARGIN", "LTM", A47652)</f>
        <v>#PEND</v>
      </c>
      <c r="E47652" s="2" t="str">
        <f>_xll.SNL.Clients.Office.Excel.Functions.SPG(B47652, "IQ_SGA_MARGIN", "LTM", A47652)</f>
        <v>#PEND</v>
      </c>
    </row>
    <row r="47653" spans="1:5" hidden="1" x14ac:dyDescent="0.35">
      <c r="A47653" s="1">
        <v>44516</v>
      </c>
      <c r="B47653" t="s">
        <v>253</v>
      </c>
      <c r="C47653" s="3">
        <v>6.4414642600047989</v>
      </c>
      <c r="D47653" s="2" t="str">
        <f>_xll.SNL.Clients.Office.Excel.Functions.SPG(B47653, "IQ_GROSS_MARGIN", "LTM", A47653)</f>
        <v>#PEND</v>
      </c>
      <c r="E47653" s="2" t="str">
        <f>_xll.SNL.Clients.Office.Excel.Functions.SPG(B47653, "IQ_SGA_MARGIN", "LTM", A47653)</f>
        <v>#PEND</v>
      </c>
    </row>
    <row r="47654" spans="1:5" hidden="1" x14ac:dyDescent="0.35">
      <c r="A47654" s="1">
        <v>44516</v>
      </c>
      <c r="B47654" t="s">
        <v>254</v>
      </c>
      <c r="C47654" s="3">
        <v>6.0895299544085102</v>
      </c>
      <c r="D47654" s="2" t="str">
        <f>_xll.SNL.Clients.Office.Excel.Functions.SPG(B47654, "IQ_GROSS_MARGIN", "LTM", A47654)</f>
        <v>#PEND</v>
      </c>
      <c r="E47654" s="2" t="str">
        <f>_xll.SNL.Clients.Office.Excel.Functions.SPG(B47654, "IQ_SGA_MARGIN", "LTM", A47654)</f>
        <v>#PEND</v>
      </c>
    </row>
    <row r="47655" spans="1:5" hidden="1" x14ac:dyDescent="0.35">
      <c r="A47655" s="1">
        <v>44516</v>
      </c>
      <c r="B47655" t="s">
        <v>255</v>
      </c>
      <c r="C47655" s="3">
        <v>5.7002692830671604</v>
      </c>
      <c r="D47655" s="2" t="str">
        <f>_xll.SNL.Clients.Office.Excel.Functions.SPG(B47655, "IQ_GROSS_MARGIN", "LTM", A47655)</f>
        <v>#PEND</v>
      </c>
      <c r="E47655" s="2" t="str">
        <f>_xll.SNL.Clients.Office.Excel.Functions.SPG(B47655, "IQ_SGA_MARGIN", "LTM", A47655)</f>
        <v>#PEND</v>
      </c>
    </row>
    <row r="47656" spans="1:5" hidden="1" x14ac:dyDescent="0.35">
      <c r="A47656" s="1">
        <v>44516</v>
      </c>
      <c r="B47656" t="s">
        <v>256</v>
      </c>
      <c r="C47656" s="3">
        <v>4.7671101394406374</v>
      </c>
      <c r="D47656" s="2" t="str">
        <f>_xll.SNL.Clients.Office.Excel.Functions.SPG(B47656, "IQ_GROSS_MARGIN", "LTM", A47656)</f>
        <v>#PEND</v>
      </c>
      <c r="E47656" s="2" t="str">
        <f>_xll.SNL.Clients.Office.Excel.Functions.SPG(B47656, "IQ_SGA_MARGIN", "LTM", A47656)</f>
        <v>#PEND</v>
      </c>
    </row>
    <row r="47657" spans="1:5" hidden="1" x14ac:dyDescent="0.35">
      <c r="A47657" s="1">
        <v>44516</v>
      </c>
      <c r="B47657" t="s">
        <v>257</v>
      </c>
      <c r="C47657" s="3">
        <v>42.125469912283037</v>
      </c>
      <c r="D47657" s="2" t="str">
        <f>_xll.SNL.Clients.Office.Excel.Functions.SPG(B47657, "IQ_GROSS_MARGIN", "LTM", A47657)</f>
        <v>#PEND</v>
      </c>
      <c r="E47657" s="2" t="str">
        <f>_xll.SNL.Clients.Office.Excel.Functions.SPG(B47657, "IQ_SGA_MARGIN", "LTM", A47657)</f>
        <v>#PEND</v>
      </c>
    </row>
    <row r="47658" spans="1:5" hidden="1" x14ac:dyDescent="0.35">
      <c r="A47658" s="1">
        <v>44516</v>
      </c>
      <c r="B47658" t="s">
        <v>258</v>
      </c>
      <c r="C47658" s="3">
        <v>7.025355267016824</v>
      </c>
      <c r="D47658" s="2" t="str">
        <f>_xll.SNL.Clients.Office.Excel.Functions.SPG(B47658, "IQ_GROSS_MARGIN", "LTM", A47658)</f>
        <v>#PEND</v>
      </c>
      <c r="E47658" s="2" t="str">
        <f>_xll.SNL.Clients.Office.Excel.Functions.SPG(B47658, "IQ_SGA_MARGIN", "LTM", A47658)</f>
        <v>#PEND</v>
      </c>
    </row>
    <row r="47659" spans="1:5" hidden="1" x14ac:dyDescent="0.35">
      <c r="A47659" s="1">
        <v>44516</v>
      </c>
      <c r="B47659" t="s">
        <v>259</v>
      </c>
      <c r="C47659" s="3" t="s">
        <v>319</v>
      </c>
      <c r="D47659" s="2" t="str">
        <f>_xll.SNL.Clients.Office.Excel.Functions.SPG(B47659, "IQ_GROSS_MARGIN", "LTM", A47659)</f>
        <v>#PEND</v>
      </c>
      <c r="E47659" s="2" t="str">
        <f>_xll.SNL.Clients.Office.Excel.Functions.SPG(B47659, "IQ_SGA_MARGIN", "LTM", A47659)</f>
        <v>#PEND</v>
      </c>
    </row>
    <row r="47660" spans="1:5" hidden="1" x14ac:dyDescent="0.35">
      <c r="A47660" s="1">
        <v>44516</v>
      </c>
      <c r="B47660" t="s">
        <v>260</v>
      </c>
      <c r="C47660" s="3">
        <v>12.371024075505904</v>
      </c>
      <c r="D47660" s="2" t="str">
        <f>_xll.SNL.Clients.Office.Excel.Functions.SPG(B47660, "IQ_GROSS_MARGIN", "LTM", A47660)</f>
        <v>#PEND</v>
      </c>
      <c r="E47660" s="2" t="str">
        <f>_xll.SNL.Clients.Office.Excel.Functions.SPG(B47660, "IQ_SGA_MARGIN", "LTM", A47660)</f>
        <v>#PEND</v>
      </c>
    </row>
    <row r="47661" spans="1:5" hidden="1" x14ac:dyDescent="0.35">
      <c r="A47661" s="1">
        <v>44516</v>
      </c>
      <c r="B47661" t="s">
        <v>261</v>
      </c>
      <c r="C47661" s="3" t="s">
        <v>319</v>
      </c>
      <c r="D47661" s="2" t="str">
        <f>_xll.SNL.Clients.Office.Excel.Functions.SPG(B47661, "IQ_GROSS_MARGIN", "LTM", A47661)</f>
        <v>#PEND</v>
      </c>
      <c r="E47661" s="2" t="str">
        <f>_xll.SNL.Clients.Office.Excel.Functions.SPG(B47661, "IQ_SGA_MARGIN", "LTM", A47661)</f>
        <v>#PEND</v>
      </c>
    </row>
    <row r="47662" spans="1:5" hidden="1" x14ac:dyDescent="0.35">
      <c r="A47662" s="1">
        <v>44516</v>
      </c>
      <c r="B47662" t="s">
        <v>262</v>
      </c>
      <c r="C47662" s="3">
        <v>20.929426507052018</v>
      </c>
      <c r="D47662" s="2" t="str">
        <f>_xll.SNL.Clients.Office.Excel.Functions.SPG(B47662, "IQ_GROSS_MARGIN", "LTM", A47662)</f>
        <v>#PEND</v>
      </c>
      <c r="E47662" s="2" t="str">
        <f>_xll.SNL.Clients.Office.Excel.Functions.SPG(B47662, "IQ_SGA_MARGIN", "LTM", A47662)</f>
        <v>#PEND</v>
      </c>
    </row>
    <row r="47663" spans="1:5" hidden="1" x14ac:dyDescent="0.35">
      <c r="A47663" s="1">
        <v>44516</v>
      </c>
      <c r="B47663" t="s">
        <v>263</v>
      </c>
      <c r="C47663" s="3">
        <v>45.164902551523717</v>
      </c>
      <c r="D47663" s="2" t="str">
        <f>_xll.SNL.Clients.Office.Excel.Functions.SPG(B47663, "IQ_GROSS_MARGIN", "LTM", A47663)</f>
        <v>#PEND</v>
      </c>
      <c r="E47663" s="2" t="str">
        <f>_xll.SNL.Clients.Office.Excel.Functions.SPG(B47663, "IQ_SGA_MARGIN", "LTM", A47663)</f>
        <v>#PEND</v>
      </c>
    </row>
    <row r="47664" spans="1:5" hidden="1" x14ac:dyDescent="0.35">
      <c r="A47664" s="1">
        <v>44516</v>
      </c>
      <c r="B47664" t="s">
        <v>264</v>
      </c>
      <c r="C47664" s="3">
        <v>35.266785400058659</v>
      </c>
      <c r="D47664" s="2" t="str">
        <f>_xll.SNL.Clients.Office.Excel.Functions.SPG(B47664, "IQ_GROSS_MARGIN", "LTM", A47664)</f>
        <v>#PEND</v>
      </c>
      <c r="E47664" s="2" t="str">
        <f>_xll.SNL.Clients.Office.Excel.Functions.SPG(B47664, "IQ_SGA_MARGIN", "LTM", A47664)</f>
        <v>#PEND</v>
      </c>
    </row>
    <row r="47665" spans="1:5" hidden="1" x14ac:dyDescent="0.35">
      <c r="A47665" s="1">
        <v>44516</v>
      </c>
      <c r="B47665" t="s">
        <v>265</v>
      </c>
      <c r="C47665" s="3" t="s">
        <v>319</v>
      </c>
      <c r="D47665" s="2" t="str">
        <f>_xll.SNL.Clients.Office.Excel.Functions.SPG(B47665, "IQ_GROSS_MARGIN", "LTM", A47665)</f>
        <v>#PEND</v>
      </c>
      <c r="E47665" s="2" t="str">
        <f>_xll.SNL.Clients.Office.Excel.Functions.SPG(B47665, "IQ_SGA_MARGIN", "LTM", A47665)</f>
        <v>#PEND</v>
      </c>
    </row>
    <row r="47666" spans="1:5" hidden="1" x14ac:dyDescent="0.35">
      <c r="A47666" s="1">
        <v>44516</v>
      </c>
      <c r="B47666" t="s">
        <v>266</v>
      </c>
      <c r="C47666" s="3">
        <v>3.2633908337110404</v>
      </c>
      <c r="D47666" s="2" t="str">
        <f>_xll.SNL.Clients.Office.Excel.Functions.SPG(B47666, "IQ_GROSS_MARGIN", "LTM", A47666)</f>
        <v>#PEND</v>
      </c>
      <c r="E47666" s="2" t="str">
        <f>_xll.SNL.Clients.Office.Excel.Functions.SPG(B47666, "IQ_SGA_MARGIN", "LTM", A47666)</f>
        <v>#PEND</v>
      </c>
    </row>
    <row r="47667" spans="1:5" hidden="1" x14ac:dyDescent="0.35">
      <c r="A47667" s="1">
        <v>44516</v>
      </c>
      <c r="B47667" t="s">
        <v>267</v>
      </c>
      <c r="C47667" s="3">
        <v>5.7269309728850617</v>
      </c>
      <c r="D47667" s="2" t="str">
        <f>_xll.SNL.Clients.Office.Excel.Functions.SPG(B47667, "IQ_GROSS_MARGIN", "LTM", A47667)</f>
        <v>#PEND</v>
      </c>
      <c r="E47667" s="2" t="str">
        <f>_xll.SNL.Clients.Office.Excel.Functions.SPG(B47667, "IQ_SGA_MARGIN", "LTM", A47667)</f>
        <v>#PEND</v>
      </c>
    </row>
    <row r="47668" spans="1:5" hidden="1" x14ac:dyDescent="0.35">
      <c r="A47668" s="1">
        <v>44516</v>
      </c>
      <c r="B47668" t="s">
        <v>268</v>
      </c>
      <c r="C47668" s="3" t="s">
        <v>319</v>
      </c>
      <c r="D47668" s="2" t="str">
        <f>_xll.SNL.Clients.Office.Excel.Functions.SPG(B47668, "IQ_GROSS_MARGIN", "LTM", A47668)</f>
        <v>#PEND</v>
      </c>
      <c r="E47668" s="2" t="str">
        <f>_xll.SNL.Clients.Office.Excel.Functions.SPG(B47668, "IQ_SGA_MARGIN", "LTM", A47668)</f>
        <v>#PEND</v>
      </c>
    </row>
    <row r="47669" spans="1:5" hidden="1" x14ac:dyDescent="0.35">
      <c r="A47669" s="1">
        <v>44516</v>
      </c>
      <c r="B47669" t="s">
        <v>269</v>
      </c>
      <c r="C47669" s="3">
        <v>4.3420465513104212</v>
      </c>
      <c r="D47669" s="2" t="str">
        <f>_xll.SNL.Clients.Office.Excel.Functions.SPG(B47669, "IQ_GROSS_MARGIN", "LTM", A47669)</f>
        <v>#PEND</v>
      </c>
      <c r="E47669" s="2" t="str">
        <f>_xll.SNL.Clients.Office.Excel.Functions.SPG(B47669, "IQ_SGA_MARGIN", "LTM", A47669)</f>
        <v>#PEND</v>
      </c>
    </row>
    <row r="47670" spans="1:5" hidden="1" x14ac:dyDescent="0.35">
      <c r="A47670" s="1">
        <v>44516</v>
      </c>
      <c r="B47670" t="s">
        <v>270</v>
      </c>
      <c r="C47670" s="3" t="s">
        <v>319</v>
      </c>
      <c r="D47670" s="2" t="str">
        <f>_xll.SNL.Clients.Office.Excel.Functions.SPG(B47670, "IQ_GROSS_MARGIN", "LTM", A47670)</f>
        <v>#PEND</v>
      </c>
      <c r="E47670" s="2" t="str">
        <f>_xll.SNL.Clients.Office.Excel.Functions.SPG(B47670, "IQ_SGA_MARGIN", "LTM", A47670)</f>
        <v>#PEND</v>
      </c>
    </row>
    <row r="47671" spans="1:5" hidden="1" x14ac:dyDescent="0.35">
      <c r="A47671" s="1">
        <v>44516</v>
      </c>
      <c r="B47671" t="s">
        <v>271</v>
      </c>
      <c r="C47671" s="3" t="s">
        <v>319</v>
      </c>
      <c r="D47671" s="2" t="str">
        <f>_xll.SNL.Clients.Office.Excel.Functions.SPG(B47671, "IQ_GROSS_MARGIN", "LTM", A47671)</f>
        <v>#PEND</v>
      </c>
      <c r="E47671" s="2" t="str">
        <f>_xll.SNL.Clients.Office.Excel.Functions.SPG(B47671, "IQ_SGA_MARGIN", "LTM", A47671)</f>
        <v>#PEND</v>
      </c>
    </row>
    <row r="47672" spans="1:5" hidden="1" x14ac:dyDescent="0.35">
      <c r="A47672" s="1">
        <v>44516</v>
      </c>
      <c r="B47672" t="s">
        <v>272</v>
      </c>
      <c r="C47672" s="3">
        <v>19.223078358706374</v>
      </c>
      <c r="D47672" s="2" t="str">
        <f>_xll.SNL.Clients.Office.Excel.Functions.SPG(B47672, "IQ_GROSS_MARGIN", "LTM", A47672)</f>
        <v>#PEND</v>
      </c>
      <c r="E47672" s="2" t="str">
        <f>_xll.SNL.Clients.Office.Excel.Functions.SPG(B47672, "IQ_SGA_MARGIN", "LTM", A47672)</f>
        <v>#PEND</v>
      </c>
    </row>
    <row r="47673" spans="1:5" hidden="1" x14ac:dyDescent="0.35">
      <c r="A47673" s="1">
        <v>44516</v>
      </c>
      <c r="B47673" t="s">
        <v>273</v>
      </c>
      <c r="C47673" s="3" t="s">
        <v>319</v>
      </c>
      <c r="D47673" s="2" t="str">
        <f>_xll.SNL.Clients.Office.Excel.Functions.SPG(B47673, "IQ_GROSS_MARGIN", "LTM", A47673)</f>
        <v>#PEND</v>
      </c>
      <c r="E47673" s="2" t="str">
        <f>_xll.SNL.Clients.Office.Excel.Functions.SPG(B47673, "IQ_SGA_MARGIN", "LTM", A47673)</f>
        <v>#PEND</v>
      </c>
    </row>
    <row r="47674" spans="1:5" hidden="1" x14ac:dyDescent="0.35">
      <c r="A47674" s="1">
        <v>44516</v>
      </c>
      <c r="B47674" t="s">
        <v>274</v>
      </c>
      <c r="C47674" s="3">
        <v>8.4917482070013595</v>
      </c>
      <c r="D47674" s="2" t="str">
        <f>_xll.SNL.Clients.Office.Excel.Functions.SPG(B47674, "IQ_GROSS_MARGIN", "LTM", A47674)</f>
        <v>#PEND</v>
      </c>
      <c r="E47674" s="2" t="str">
        <f>_xll.SNL.Clients.Office.Excel.Functions.SPG(B47674, "IQ_SGA_MARGIN", "LTM", A47674)</f>
        <v>#PEND</v>
      </c>
    </row>
    <row r="47675" spans="1:5" hidden="1" x14ac:dyDescent="0.35">
      <c r="A47675" s="1">
        <v>44516</v>
      </c>
      <c r="B47675" t="s">
        <v>275</v>
      </c>
      <c r="C47675" s="3">
        <v>8.931666088996721</v>
      </c>
      <c r="D47675" s="2" t="str">
        <f>_xll.SNL.Clients.Office.Excel.Functions.SPG(B47675, "IQ_GROSS_MARGIN", "LTM", A47675)</f>
        <v>#PEND</v>
      </c>
      <c r="E47675" s="2" t="str">
        <f>_xll.SNL.Clients.Office.Excel.Functions.SPG(B47675, "IQ_SGA_MARGIN", "LTM", A47675)</f>
        <v>#PEND</v>
      </c>
    </row>
    <row r="47676" spans="1:5" hidden="1" x14ac:dyDescent="0.35">
      <c r="A47676" s="1">
        <v>44516</v>
      </c>
      <c r="B47676" t="s">
        <v>276</v>
      </c>
      <c r="C47676" s="3">
        <v>5.1083797691097663</v>
      </c>
      <c r="D47676" s="2" t="str">
        <f>_xll.SNL.Clients.Office.Excel.Functions.SPG(B47676, "IQ_GROSS_MARGIN", "LTM", A47676)</f>
        <v>#PEND</v>
      </c>
      <c r="E47676" s="2" t="str">
        <f>_xll.SNL.Clients.Office.Excel.Functions.SPG(B47676, "IQ_SGA_MARGIN", "LTM", A47676)</f>
        <v>#PEND</v>
      </c>
    </row>
    <row r="47677" spans="1:5" hidden="1" x14ac:dyDescent="0.35">
      <c r="A47677" s="1">
        <v>44516</v>
      </c>
      <c r="B47677" t="s">
        <v>277</v>
      </c>
      <c r="C47677" s="3">
        <v>11.384541552243581</v>
      </c>
      <c r="D47677" s="2" t="str">
        <f>_xll.SNL.Clients.Office.Excel.Functions.SPG(B47677, "IQ_GROSS_MARGIN", "LTM", A47677)</f>
        <v>#PEND</v>
      </c>
      <c r="E47677" s="2" t="str">
        <f>_xll.SNL.Clients.Office.Excel.Functions.SPG(B47677, "IQ_SGA_MARGIN", "LTM", A47677)</f>
        <v>#PEND</v>
      </c>
    </row>
    <row r="47678" spans="1:5" hidden="1" x14ac:dyDescent="0.35">
      <c r="A47678" s="1">
        <v>44516</v>
      </c>
      <c r="B47678" t="s">
        <v>278</v>
      </c>
      <c r="C47678" s="3">
        <v>10.117320233556402</v>
      </c>
      <c r="D47678" s="2" t="str">
        <f>_xll.SNL.Clients.Office.Excel.Functions.SPG(B47678, "IQ_GROSS_MARGIN", "LTM", A47678)</f>
        <v>#PEND</v>
      </c>
      <c r="E47678" s="2" t="str">
        <f>_xll.SNL.Clients.Office.Excel.Functions.SPG(B47678, "IQ_SGA_MARGIN", "LTM", A47678)</f>
        <v>#PEND</v>
      </c>
    </row>
    <row r="47679" spans="1:5" hidden="1" x14ac:dyDescent="0.35">
      <c r="A47679" s="1">
        <v>44516</v>
      </c>
      <c r="B47679" t="s">
        <v>279</v>
      </c>
      <c r="C47679" s="3">
        <v>3.6739808569067103</v>
      </c>
      <c r="D47679" s="2" t="str">
        <f>_xll.SNL.Clients.Office.Excel.Functions.SPG(B47679, "IQ_GROSS_MARGIN", "LTM", A47679)</f>
        <v>#PEND</v>
      </c>
      <c r="E47679" s="2" t="str">
        <f>_xll.SNL.Clients.Office.Excel.Functions.SPG(B47679, "IQ_SGA_MARGIN", "LTM", A47679)</f>
        <v>#PEND</v>
      </c>
    </row>
    <row r="47680" spans="1:5" hidden="1" x14ac:dyDescent="0.35">
      <c r="A47680" s="1">
        <v>44516</v>
      </c>
      <c r="B47680" t="s">
        <v>280</v>
      </c>
      <c r="C47680" s="3" t="s">
        <v>319</v>
      </c>
      <c r="D47680" s="2" t="str">
        <f>_xll.SNL.Clients.Office.Excel.Functions.SPG(B47680, "IQ_GROSS_MARGIN", "LTM", A47680)</f>
        <v>#PEND</v>
      </c>
      <c r="E47680" s="2" t="str">
        <f>_xll.SNL.Clients.Office.Excel.Functions.SPG(B47680, "IQ_SGA_MARGIN", "LTM", A47680)</f>
        <v>#PEND</v>
      </c>
    </row>
    <row r="47681" spans="1:5" hidden="1" x14ac:dyDescent="0.35">
      <c r="A47681" s="1">
        <v>44516</v>
      </c>
      <c r="B47681" t="s">
        <v>281</v>
      </c>
      <c r="C47681" s="3" t="s">
        <v>319</v>
      </c>
      <c r="D47681" s="2" t="str">
        <f>_xll.SNL.Clients.Office.Excel.Functions.SPG(B47681, "IQ_GROSS_MARGIN", "LTM", A47681)</f>
        <v>#PEND</v>
      </c>
      <c r="E47681" s="2" t="str">
        <f>_xll.SNL.Clients.Office.Excel.Functions.SPG(B47681, "IQ_SGA_MARGIN", "LTM", A47681)</f>
        <v>#PEND</v>
      </c>
    </row>
    <row r="47682" spans="1:5" hidden="1" x14ac:dyDescent="0.35">
      <c r="A47682" s="1">
        <v>44516</v>
      </c>
      <c r="B47682" t="s">
        <v>282</v>
      </c>
      <c r="C47682" s="3" t="s">
        <v>319</v>
      </c>
      <c r="D47682" s="2" t="str">
        <f>_xll.SNL.Clients.Office.Excel.Functions.SPG(B47682, "IQ_GROSS_MARGIN", "LTM", A47682)</f>
        <v>#PEND</v>
      </c>
      <c r="E47682" s="2" t="str">
        <f>_xll.SNL.Clients.Office.Excel.Functions.SPG(B47682, "IQ_SGA_MARGIN", "LTM", A47682)</f>
        <v>#PEND</v>
      </c>
    </row>
    <row r="47683" spans="1:5" hidden="1" x14ac:dyDescent="0.35">
      <c r="A47683" s="1">
        <v>44516</v>
      </c>
      <c r="B47683" t="s">
        <v>283</v>
      </c>
      <c r="C47683" s="3">
        <v>18.218821286693149</v>
      </c>
      <c r="D47683" s="2" t="str">
        <f>_xll.SNL.Clients.Office.Excel.Functions.SPG(B47683, "IQ_GROSS_MARGIN", "LTM", A47683)</f>
        <v>#PEND</v>
      </c>
      <c r="E47683" s="2" t="str">
        <f>_xll.SNL.Clients.Office.Excel.Functions.SPG(B47683, "IQ_SGA_MARGIN", "LTM", A47683)</f>
        <v>#PEND</v>
      </c>
    </row>
    <row r="47684" spans="1:5" hidden="1" x14ac:dyDescent="0.35">
      <c r="A47684" s="1">
        <v>44516</v>
      </c>
      <c r="B47684" t="s">
        <v>284</v>
      </c>
      <c r="C47684" s="3" t="s">
        <v>319</v>
      </c>
      <c r="D47684" s="2" t="str">
        <f>_xll.SNL.Clients.Office.Excel.Functions.SPG(B47684, "IQ_GROSS_MARGIN", "LTM", A47684)</f>
        <v>#PEND</v>
      </c>
      <c r="E47684" s="2" t="str">
        <f>_xll.SNL.Clients.Office.Excel.Functions.SPG(B47684, "IQ_SGA_MARGIN", "LTM", A47684)</f>
        <v>#PEND</v>
      </c>
    </row>
    <row r="47685" spans="1:5" hidden="1" x14ac:dyDescent="0.35">
      <c r="A47685" s="1">
        <v>44516</v>
      </c>
      <c r="B47685" t="s">
        <v>285</v>
      </c>
      <c r="C47685" s="3">
        <v>5.545631482123337</v>
      </c>
      <c r="D47685" s="2" t="str">
        <f>_xll.SNL.Clients.Office.Excel.Functions.SPG(B47685, "IQ_GROSS_MARGIN", "LTM", A47685)</f>
        <v>#PEND</v>
      </c>
      <c r="E47685" s="2" t="str">
        <f>_xll.SNL.Clients.Office.Excel.Functions.SPG(B47685, "IQ_SGA_MARGIN", "LTM", A47685)</f>
        <v>#PEND</v>
      </c>
    </row>
    <row r="47686" spans="1:5" hidden="1" x14ac:dyDescent="0.35">
      <c r="A47686" s="1">
        <v>44516</v>
      </c>
      <c r="B47686" t="s">
        <v>286</v>
      </c>
      <c r="C47686" s="3">
        <v>9.0516436931772741</v>
      </c>
      <c r="D47686" s="2" t="str">
        <f>_xll.SNL.Clients.Office.Excel.Functions.SPG(B47686, "IQ_GROSS_MARGIN", "LTM", A47686)</f>
        <v>#PEND</v>
      </c>
      <c r="E47686" s="2" t="str">
        <f>_xll.SNL.Clients.Office.Excel.Functions.SPG(B47686, "IQ_SGA_MARGIN", "LTM", A47686)</f>
        <v>#PEND</v>
      </c>
    </row>
    <row r="47687" spans="1:5" hidden="1" x14ac:dyDescent="0.35">
      <c r="A47687" s="1">
        <v>44516</v>
      </c>
      <c r="B47687" t="s">
        <v>287</v>
      </c>
      <c r="C47687" s="3">
        <v>9.6915242488068891</v>
      </c>
      <c r="D47687" s="2" t="str">
        <f>_xll.SNL.Clients.Office.Excel.Functions.SPG(B47687, "IQ_GROSS_MARGIN", "LTM", A47687)</f>
        <v>#PEND</v>
      </c>
      <c r="E47687" s="2" t="str">
        <f>_xll.SNL.Clients.Office.Excel.Functions.SPG(B47687, "IQ_SGA_MARGIN", "LTM", A47687)</f>
        <v>#PEND</v>
      </c>
    </row>
    <row r="47688" spans="1:5" hidden="1" x14ac:dyDescent="0.35">
      <c r="A47688" s="1">
        <v>44516</v>
      </c>
      <c r="B47688" t="s">
        <v>288</v>
      </c>
      <c r="C47688" s="3">
        <v>4.9768483216466253</v>
      </c>
      <c r="D47688" s="2" t="str">
        <f>_xll.SNL.Clients.Office.Excel.Functions.SPG(B47688, "IQ_GROSS_MARGIN", "LTM", A47688)</f>
        <v>#PEND</v>
      </c>
      <c r="E47688" s="2" t="str">
        <f>_xll.SNL.Clients.Office.Excel.Functions.SPG(B47688, "IQ_SGA_MARGIN", "LTM", A47688)</f>
        <v>#PEND</v>
      </c>
    </row>
    <row r="47689" spans="1:5" hidden="1" x14ac:dyDescent="0.35">
      <c r="A47689" s="1">
        <v>44516</v>
      </c>
      <c r="B47689" t="s">
        <v>289</v>
      </c>
      <c r="C47689" s="3" t="s">
        <v>319</v>
      </c>
      <c r="D47689" s="2" t="str">
        <f>_xll.SNL.Clients.Office.Excel.Functions.SPG(B47689, "IQ_GROSS_MARGIN", "LTM", A47689)</f>
        <v>#PEND</v>
      </c>
      <c r="E47689" s="2" t="str">
        <f>_xll.SNL.Clients.Office.Excel.Functions.SPG(B47689, "IQ_SGA_MARGIN", "LTM", A47689)</f>
        <v>#PEND</v>
      </c>
    </row>
    <row r="47690" spans="1:5" hidden="1" x14ac:dyDescent="0.35">
      <c r="A47690" s="1">
        <v>44516</v>
      </c>
      <c r="B47690" t="s">
        <v>290</v>
      </c>
      <c r="C47690" s="3">
        <v>14.167860132775214</v>
      </c>
      <c r="D47690" s="2" t="str">
        <f>_xll.SNL.Clients.Office.Excel.Functions.SPG(B47690, "IQ_GROSS_MARGIN", "LTM", A47690)</f>
        <v>#PEND</v>
      </c>
      <c r="E47690" s="2" t="str">
        <f>_xll.SNL.Clients.Office.Excel.Functions.SPG(B47690, "IQ_SGA_MARGIN", "LTM", A47690)</f>
        <v>#PEND</v>
      </c>
    </row>
    <row r="47691" spans="1:5" hidden="1" x14ac:dyDescent="0.35">
      <c r="A47691" s="1">
        <v>44516</v>
      </c>
      <c r="B47691" t="s">
        <v>291</v>
      </c>
      <c r="C47691" s="3">
        <v>2.8890607086677154</v>
      </c>
      <c r="D47691" s="2" t="str">
        <f>_xll.SNL.Clients.Office.Excel.Functions.SPG(B47691, "IQ_GROSS_MARGIN", "LTM", A47691)</f>
        <v>#PEND</v>
      </c>
      <c r="E47691" s="2" t="str">
        <f>_xll.SNL.Clients.Office.Excel.Functions.SPG(B47691, "IQ_SGA_MARGIN", "LTM", A47691)</f>
        <v>#PEND</v>
      </c>
    </row>
    <row r="47692" spans="1:5" hidden="1" x14ac:dyDescent="0.35">
      <c r="A47692" s="1">
        <v>44516</v>
      </c>
      <c r="B47692" t="s">
        <v>292</v>
      </c>
      <c r="C47692" s="3">
        <v>13.677446876583037</v>
      </c>
      <c r="D47692" s="2" t="str">
        <f>_xll.SNL.Clients.Office.Excel.Functions.SPG(B47692, "IQ_GROSS_MARGIN", "LTM", A47692)</f>
        <v>#PEND</v>
      </c>
      <c r="E47692" s="2" t="str">
        <f>_xll.SNL.Clients.Office.Excel.Functions.SPG(B47692, "IQ_SGA_MARGIN", "LTM", A47692)</f>
        <v>#PEND</v>
      </c>
    </row>
    <row r="47693" spans="1:5" hidden="1" x14ac:dyDescent="0.35">
      <c r="A47693" s="1">
        <v>44516</v>
      </c>
      <c r="B47693" t="s">
        <v>293</v>
      </c>
      <c r="C47693" s="3">
        <v>15.490441784200282</v>
      </c>
      <c r="D47693" s="2" t="str">
        <f>_xll.SNL.Clients.Office.Excel.Functions.SPG(B47693, "IQ_GROSS_MARGIN", "LTM", A47693)</f>
        <v>#PEND</v>
      </c>
      <c r="E47693" s="2" t="str">
        <f>_xll.SNL.Clients.Office.Excel.Functions.SPG(B47693, "IQ_SGA_MARGIN", "LTM", A47693)</f>
        <v>#PEND</v>
      </c>
    </row>
    <row r="47694" spans="1:5" hidden="1" x14ac:dyDescent="0.35">
      <c r="A47694" s="1">
        <v>44516</v>
      </c>
      <c r="B47694" t="s">
        <v>294</v>
      </c>
      <c r="C47694" s="3">
        <v>17.637733223131683</v>
      </c>
      <c r="D47694" s="2" t="str">
        <f>_xll.SNL.Clients.Office.Excel.Functions.SPG(B47694, "IQ_GROSS_MARGIN", "LTM", A47694)</f>
        <v>#PEND</v>
      </c>
      <c r="E47694" s="2" t="str">
        <f>_xll.SNL.Clients.Office.Excel.Functions.SPG(B47694, "IQ_SGA_MARGIN", "LTM", A47694)</f>
        <v>#PEND</v>
      </c>
    </row>
    <row r="47695" spans="1:5" hidden="1" x14ac:dyDescent="0.35">
      <c r="A47695" s="1">
        <v>44516</v>
      </c>
      <c r="B47695" t="s">
        <v>295</v>
      </c>
      <c r="C47695" s="3">
        <v>1.4024048844215746</v>
      </c>
      <c r="D47695" s="2" t="str">
        <f>_xll.SNL.Clients.Office.Excel.Functions.SPG(B47695, "IQ_GROSS_MARGIN", "LTM", A47695)</f>
        <v>#PEND</v>
      </c>
      <c r="E47695" s="2" t="str">
        <f>_xll.SNL.Clients.Office.Excel.Functions.SPG(B47695, "IQ_SGA_MARGIN", "LTM", A47695)</f>
        <v>#PEND</v>
      </c>
    </row>
    <row r="47696" spans="1:5" hidden="1" x14ac:dyDescent="0.35">
      <c r="A47696" s="1">
        <v>44516</v>
      </c>
      <c r="B47696" t="s">
        <v>296</v>
      </c>
      <c r="C47696" s="3">
        <v>33.127149598741568</v>
      </c>
      <c r="D47696" s="2" t="str">
        <f>_xll.SNL.Clients.Office.Excel.Functions.SPG(B47696, "IQ_GROSS_MARGIN", "LTM", A47696)</f>
        <v>#PEND</v>
      </c>
      <c r="E47696" s="2" t="str">
        <f>_xll.SNL.Clients.Office.Excel.Functions.SPG(B47696, "IQ_SGA_MARGIN", "LTM", A47696)</f>
        <v>#PEND</v>
      </c>
    </row>
    <row r="47697" spans="1:5" hidden="1" x14ac:dyDescent="0.35">
      <c r="A47697" s="1">
        <v>44516</v>
      </c>
      <c r="B47697" t="s">
        <v>297</v>
      </c>
      <c r="C47697" s="3">
        <v>1.7451806329485162</v>
      </c>
      <c r="D47697" s="2" t="str">
        <f>_xll.SNL.Clients.Office.Excel.Functions.SPG(B47697, "IQ_GROSS_MARGIN", "LTM", A47697)</f>
        <v>#PEND</v>
      </c>
      <c r="E47697" s="2" t="str">
        <f>_xll.SNL.Clients.Office.Excel.Functions.SPG(B47697, "IQ_SGA_MARGIN", "LTM", A47697)</f>
        <v>#PEND</v>
      </c>
    </row>
    <row r="47698" spans="1:5" hidden="1" x14ac:dyDescent="0.35">
      <c r="A47698" s="1">
        <v>44516</v>
      </c>
      <c r="B47698" t="s">
        <v>298</v>
      </c>
      <c r="C47698" s="3" t="s">
        <v>319</v>
      </c>
      <c r="D47698" s="2" t="str">
        <f>_xll.SNL.Clients.Office.Excel.Functions.SPG(B47698, "IQ_GROSS_MARGIN", "LTM", A47698)</f>
        <v>#PEND</v>
      </c>
      <c r="E47698" s="2" t="str">
        <f>_xll.SNL.Clients.Office.Excel.Functions.SPG(B47698, "IQ_SGA_MARGIN", "LTM", A47698)</f>
        <v>#PEND</v>
      </c>
    </row>
    <row r="47699" spans="1:5" hidden="1" x14ac:dyDescent="0.35">
      <c r="A47699" s="1">
        <v>44516</v>
      </c>
      <c r="B47699" t="s">
        <v>299</v>
      </c>
      <c r="C47699" s="3" t="s">
        <v>319</v>
      </c>
      <c r="D47699" s="2" t="str">
        <f>_xll.SNL.Clients.Office.Excel.Functions.SPG(B47699, "IQ_GROSS_MARGIN", "LTM", A47699)</f>
        <v>#PEND</v>
      </c>
      <c r="E47699" s="2" t="str">
        <f>_xll.SNL.Clients.Office.Excel.Functions.SPG(B47699, "IQ_SGA_MARGIN", "LTM", A47699)</f>
        <v>#PEND</v>
      </c>
    </row>
    <row r="47700" spans="1:5" hidden="1" x14ac:dyDescent="0.35">
      <c r="A47700" s="1">
        <v>44516</v>
      </c>
      <c r="B47700" t="s">
        <v>300</v>
      </c>
      <c r="C47700" s="3">
        <v>7.0386861119257729</v>
      </c>
      <c r="D47700" s="2" t="str">
        <f>_xll.SNL.Clients.Office.Excel.Functions.SPG(B47700, "IQ_GROSS_MARGIN", "LTM", A47700)</f>
        <v>#PEND</v>
      </c>
      <c r="E47700" s="2" t="str">
        <f>_xll.SNL.Clients.Office.Excel.Functions.SPG(B47700, "IQ_SGA_MARGIN", "LTM", A47700)</f>
        <v>#PEND</v>
      </c>
    </row>
    <row r="47701" spans="1:5" hidden="1" x14ac:dyDescent="0.35">
      <c r="A47701" s="1">
        <v>44516</v>
      </c>
      <c r="B47701" t="s">
        <v>301</v>
      </c>
      <c r="C47701" s="3">
        <v>9.398245660809982</v>
      </c>
      <c r="D47701" s="2" t="str">
        <f>_xll.SNL.Clients.Office.Excel.Functions.SPG(B47701, "IQ_GROSS_MARGIN", "LTM", A47701)</f>
        <v>#PEND</v>
      </c>
      <c r="E47701" s="2" t="str">
        <f>_xll.SNL.Clients.Office.Excel.Functions.SPG(B47701, "IQ_SGA_MARGIN", "LTM", A47701)</f>
        <v>#PEND</v>
      </c>
    </row>
    <row r="47702" spans="1:5" hidden="1" x14ac:dyDescent="0.35">
      <c r="A47702" s="1">
        <v>44516</v>
      </c>
      <c r="B47702" t="s">
        <v>302</v>
      </c>
      <c r="C47702" s="3">
        <v>29.577812141733542</v>
      </c>
      <c r="D47702" s="2" t="str">
        <f>_xll.SNL.Clients.Office.Excel.Functions.SPG(B47702, "IQ_GROSS_MARGIN", "LTM", A47702)</f>
        <v>#PEND</v>
      </c>
      <c r="E47702" s="2" t="str">
        <f>_xll.SNL.Clients.Office.Excel.Functions.SPG(B47702, "IQ_SGA_MARGIN", "LTM", A47702)</f>
        <v>#PEND</v>
      </c>
    </row>
    <row r="47703" spans="1:5" hidden="1" x14ac:dyDescent="0.35">
      <c r="A47703" s="1">
        <v>44516</v>
      </c>
      <c r="B47703" t="s">
        <v>303</v>
      </c>
      <c r="C47703" s="3">
        <v>13.210867304769776</v>
      </c>
      <c r="D47703" s="2" t="str">
        <f>_xll.SNL.Clients.Office.Excel.Functions.SPG(B47703, "IQ_GROSS_MARGIN", "LTM", A47703)</f>
        <v>#PEND</v>
      </c>
      <c r="E47703" s="2" t="str">
        <f>_xll.SNL.Clients.Office.Excel.Functions.SPG(B47703, "IQ_SGA_MARGIN", "LTM", A47703)</f>
        <v>#PEND</v>
      </c>
    </row>
    <row r="47704" spans="1:5" hidden="1" x14ac:dyDescent="0.35">
      <c r="A47704" s="1">
        <v>44516</v>
      </c>
      <c r="B47704" t="s">
        <v>304</v>
      </c>
      <c r="C47704" s="3" t="s">
        <v>319</v>
      </c>
      <c r="D47704" s="2" t="str">
        <f>_xll.SNL.Clients.Office.Excel.Functions.SPG(B47704, "IQ_GROSS_MARGIN", "LTM", A47704)</f>
        <v>#PEND</v>
      </c>
      <c r="E47704" s="2" t="str">
        <f>_xll.SNL.Clients.Office.Excel.Functions.SPG(B47704, "IQ_SGA_MARGIN", "LTM", A47704)</f>
        <v>#PEND</v>
      </c>
    </row>
    <row r="47705" spans="1:5" hidden="1" x14ac:dyDescent="0.35">
      <c r="A47705" s="1">
        <v>44516</v>
      </c>
      <c r="B47705" t="s">
        <v>305</v>
      </c>
      <c r="C47705" s="3">
        <v>8.5050790519103092</v>
      </c>
      <c r="D47705" s="2" t="str">
        <f>_xll.SNL.Clients.Office.Excel.Functions.SPG(B47705, "IQ_GROSS_MARGIN", "LTM", A47705)</f>
        <v>#PEND</v>
      </c>
      <c r="E47705" s="2" t="str">
        <f>_xll.SNL.Clients.Office.Excel.Functions.SPG(B47705, "IQ_SGA_MARGIN", "LTM", A47705)</f>
        <v>#PEND</v>
      </c>
    </row>
    <row r="47706" spans="1:5" hidden="1" x14ac:dyDescent="0.35">
      <c r="A47706" s="1">
        <v>44516</v>
      </c>
      <c r="B47706" t="s">
        <v>306</v>
      </c>
      <c r="C47706" s="3" t="s">
        <v>319</v>
      </c>
      <c r="D47706" s="2" t="str">
        <f>_xll.SNL.Clients.Office.Excel.Functions.SPG(B47706, "IQ_GROSS_MARGIN", "LTM", A47706)</f>
        <v>#PEND</v>
      </c>
      <c r="E47706" s="2" t="str">
        <f>_xll.SNL.Clients.Office.Excel.Functions.SPG(B47706, "IQ_SGA_MARGIN", "LTM", A47706)</f>
        <v>#PEND</v>
      </c>
    </row>
    <row r="47707" spans="1:5" hidden="1" x14ac:dyDescent="0.35">
      <c r="A47707" s="1">
        <v>44516</v>
      </c>
      <c r="B47707" t="s">
        <v>307</v>
      </c>
      <c r="C47707" s="3">
        <v>29.541152318233927</v>
      </c>
      <c r="D47707" s="2" t="str">
        <f>_xll.SNL.Clients.Office.Excel.Functions.SPG(B47707, "IQ_GROSS_MARGIN", "LTM", A47707)</f>
        <v>#PEND</v>
      </c>
      <c r="E47707" s="2" t="str">
        <f>_xll.SNL.Clients.Office.Excel.Functions.SPG(B47707, "IQ_SGA_MARGIN", "LTM", A47707)</f>
        <v>#PEND</v>
      </c>
    </row>
    <row r="47708" spans="1:5" hidden="1" x14ac:dyDescent="0.35">
      <c r="A47708" s="1">
        <v>44516</v>
      </c>
      <c r="B47708" t="s">
        <v>308</v>
      </c>
      <c r="C47708" s="3" t="s">
        <v>319</v>
      </c>
      <c r="D47708" s="2" t="str">
        <f>_xll.SNL.Clients.Office.Excel.Functions.SPG(B47708, "IQ_GROSS_MARGIN", "LTM", A47708)</f>
        <v>#PEND</v>
      </c>
      <c r="E47708" s="2" t="str">
        <f>_xll.SNL.Clients.Office.Excel.Functions.SPG(B47708, "IQ_SGA_MARGIN", "LTM", A47708)</f>
        <v>#PEND</v>
      </c>
    </row>
    <row r="47709" spans="1:5" hidden="1" x14ac:dyDescent="0.35">
      <c r="A47709" s="1">
        <v>44516</v>
      </c>
      <c r="B47709" t="s">
        <v>309</v>
      </c>
      <c r="C47709" s="3">
        <v>5.3483349774708717</v>
      </c>
      <c r="D47709" s="2" t="str">
        <f>_xll.SNL.Clients.Office.Excel.Functions.SPG(B47709, "IQ_GROSS_MARGIN", "LTM", A47709)</f>
        <v>#PEND</v>
      </c>
      <c r="E47709" s="2" t="str">
        <f>_xll.SNL.Clients.Office.Excel.Functions.SPG(B47709, "IQ_SGA_MARGIN", "LTM", A47709)</f>
        <v>#PEND</v>
      </c>
    </row>
    <row r="47710" spans="1:5" hidden="1" x14ac:dyDescent="0.35">
      <c r="A47710" s="1">
        <v>44516</v>
      </c>
      <c r="B47710" t="s">
        <v>310</v>
      </c>
      <c r="C47710" s="3">
        <v>1.1748916202308903</v>
      </c>
      <c r="D47710" s="2" t="str">
        <f>_xll.SNL.Clients.Office.Excel.Functions.SPG(B47710, "IQ_GROSS_MARGIN", "LTM", A47710)</f>
        <v>#PEND</v>
      </c>
      <c r="E47710" s="2" t="str">
        <f>_xll.SNL.Clients.Office.Excel.Functions.SPG(B47710, "IQ_SGA_MARGIN", "LTM", A47710)</f>
        <v>#PEND</v>
      </c>
    </row>
    <row r="47711" spans="1:5" hidden="1" x14ac:dyDescent="0.35">
      <c r="A47711" s="1">
        <v>44516</v>
      </c>
      <c r="B47711" t="s">
        <v>311</v>
      </c>
      <c r="C47711" s="3">
        <v>11.837790279147892</v>
      </c>
      <c r="D47711" s="2" t="str">
        <f>_xll.SNL.Clients.Office.Excel.Functions.SPG(B47711, "IQ_GROSS_MARGIN", "LTM", A47711)</f>
        <v>#PEND</v>
      </c>
      <c r="E47711" s="2" t="str">
        <f>_xll.SNL.Clients.Office.Excel.Functions.SPG(B47711, "IQ_SGA_MARGIN", "LTM", A47711)</f>
        <v>#PEND</v>
      </c>
    </row>
    <row r="47712" spans="1:5" hidden="1" x14ac:dyDescent="0.35">
      <c r="A47712" s="1">
        <v>44516</v>
      </c>
      <c r="B47712" t="s">
        <v>312</v>
      </c>
      <c r="C47712" s="3" t="s">
        <v>319</v>
      </c>
      <c r="D47712" s="2" t="str">
        <f>_xll.SNL.Clients.Office.Excel.Functions.SPG(B47712, "IQ_GROSS_MARGIN", "LTM", A47712)</f>
        <v>#PEND</v>
      </c>
      <c r="E47712" s="2" t="str">
        <f>_xll.SNL.Clients.Office.Excel.Functions.SPG(B47712, "IQ_SGA_MARGIN", "LTM", A47712)</f>
        <v>#PEND</v>
      </c>
    </row>
    <row r="47713" spans="1:5" hidden="1" x14ac:dyDescent="0.35">
      <c r="A47713" s="1">
        <v>44516</v>
      </c>
      <c r="B47713" t="s">
        <v>313</v>
      </c>
      <c r="C47713" s="3">
        <v>7.2919721651958307</v>
      </c>
      <c r="D47713" s="2" t="str">
        <f>_xll.SNL.Clients.Office.Excel.Functions.SPG(B47713, "IQ_GROSS_MARGIN", "LTM", A47713)</f>
        <v>#PEND</v>
      </c>
      <c r="E47713" s="2" t="str">
        <f>_xll.SNL.Clients.Office.Excel.Functions.SPG(B47713, "IQ_SGA_MARGIN", "LTM", A47713)</f>
        <v>#PEND</v>
      </c>
    </row>
    <row r="47714" spans="1:5" hidden="1" x14ac:dyDescent="0.35">
      <c r="A47714" s="1">
        <v>44516</v>
      </c>
      <c r="B47714" t="s">
        <v>314</v>
      </c>
      <c r="C47714" s="3">
        <v>10.424720718799158</v>
      </c>
      <c r="D47714" s="2" t="str">
        <f>_xll.SNL.Clients.Office.Excel.Functions.SPG(B47714, "IQ_GROSS_MARGIN", "LTM", A47714)</f>
        <v>#PEND</v>
      </c>
      <c r="E47714" s="2" t="str">
        <f>_xll.SNL.Clients.Office.Excel.Functions.SPG(B47714, "IQ_SGA_MARGIN", "LTM", A47714)</f>
        <v>#PEND</v>
      </c>
    </row>
    <row r="47715" spans="1:5" hidden="1" x14ac:dyDescent="0.35">
      <c r="A47715" s="1">
        <v>44516</v>
      </c>
      <c r="B47715" t="s">
        <v>315</v>
      </c>
      <c r="C47715" s="3" t="s">
        <v>319</v>
      </c>
      <c r="D47715" s="2" t="str">
        <f>_xll.SNL.Clients.Office.Excel.Functions.SPG(B47715, "IQ_GROSS_MARGIN", "LTM", A47715)</f>
        <v>#PEND</v>
      </c>
      <c r="E47715" s="2" t="str">
        <f>_xll.SNL.Clients.Office.Excel.Functions.SPG(B47715, "IQ_SGA_MARGIN", "LTM", A47715)</f>
        <v>#PEND</v>
      </c>
    </row>
    <row r="47716" spans="1:5" hidden="1" x14ac:dyDescent="0.35">
      <c r="A47716" s="1">
        <v>44516</v>
      </c>
      <c r="B47716" t="s">
        <v>316</v>
      </c>
      <c r="C47716" s="3">
        <v>14.326214306662756</v>
      </c>
      <c r="D47716" s="2" t="str">
        <f>_xll.SNL.Clients.Office.Excel.Functions.SPG(B47716, "IQ_GROSS_MARGIN", "LTM", A47716)</f>
        <v>#PEND</v>
      </c>
      <c r="E47716" s="2" t="str">
        <f>_xll.SNL.Clients.Office.Excel.Functions.SPG(B47716, "IQ_SGA_MARGIN", "LTM", A47716)</f>
        <v>#PEND</v>
      </c>
    </row>
    <row r="47717" spans="1:5" hidden="1" x14ac:dyDescent="0.35">
      <c r="A47717" s="1">
        <v>44516</v>
      </c>
      <c r="B47717" t="s">
        <v>317</v>
      </c>
      <c r="C47717" s="3">
        <v>8.1584770842776013</v>
      </c>
      <c r="D47717" s="2" t="str">
        <f>_xll.SNL.Clients.Office.Excel.Functions.SPG(B47717, "IQ_GROSS_MARGIN", "LTM", A47717)</f>
        <v>#PEND</v>
      </c>
      <c r="E47717" s="2" t="str">
        <f>_xll.SNL.Clients.Office.Excel.Functions.SPG(B47717, "IQ_SGA_MARGIN", "LTM", A47717)</f>
        <v>#PEND</v>
      </c>
    </row>
    <row r="47718" spans="1:5" hidden="1" x14ac:dyDescent="0.35">
      <c r="A47718" s="1">
        <v>44523</v>
      </c>
      <c r="B47718" t="s">
        <v>2</v>
      </c>
      <c r="C47718" s="3" t="s">
        <v>319</v>
      </c>
      <c r="D47718" s="2" t="str">
        <f>_xll.SNL.Clients.Office.Excel.Functions.SPG(B47718, "IQ_GROSS_MARGIN", "LTM", A47718)</f>
        <v>#PEND</v>
      </c>
      <c r="E47718" s="2" t="str">
        <f>_xll.SNL.Clients.Office.Excel.Functions.SPG(B47718, "IQ_SGA_MARGIN", "LTM", A47718)</f>
        <v>#PEND</v>
      </c>
    </row>
    <row r="47719" spans="1:5" hidden="1" x14ac:dyDescent="0.35">
      <c r="A47719" s="1">
        <v>44523</v>
      </c>
      <c r="B47719" t="s">
        <v>3</v>
      </c>
      <c r="C47719" s="3">
        <v>3.0653587802537587</v>
      </c>
      <c r="D47719" s="2" t="str">
        <f>_xll.SNL.Clients.Office.Excel.Functions.SPG(B47719, "IQ_GROSS_MARGIN", "LTM", A47719)</f>
        <v>#PEND</v>
      </c>
      <c r="E47719" s="2" t="str">
        <f>_xll.SNL.Clients.Office.Excel.Functions.SPG(B47719, "IQ_SGA_MARGIN", "LTM", A47719)</f>
        <v>#PEND</v>
      </c>
    </row>
    <row r="47720" spans="1:5" hidden="1" x14ac:dyDescent="0.35">
      <c r="A47720" s="1">
        <v>44523</v>
      </c>
      <c r="B47720" t="s">
        <v>4</v>
      </c>
      <c r="C47720" s="3">
        <v>10.342253971638767</v>
      </c>
      <c r="D47720" s="2" t="str">
        <f>_xll.SNL.Clients.Office.Excel.Functions.SPG(B47720, "IQ_GROSS_MARGIN", "LTM", A47720)</f>
        <v>#PEND</v>
      </c>
      <c r="E47720" s="2" t="str">
        <f>_xll.SNL.Clients.Office.Excel.Functions.SPG(B47720, "IQ_SGA_MARGIN", "LTM", A47720)</f>
        <v>#PEND</v>
      </c>
    </row>
    <row r="47721" spans="1:5" hidden="1" x14ac:dyDescent="0.35">
      <c r="A47721" s="1">
        <v>44523</v>
      </c>
      <c r="B47721" t="s">
        <v>5</v>
      </c>
      <c r="C47721" s="3" t="s">
        <v>319</v>
      </c>
      <c r="D47721" s="2" t="str">
        <f>_xll.SNL.Clients.Office.Excel.Functions.SPG(B47721, "IQ_GROSS_MARGIN", "LTM", A47721)</f>
        <v>#PEND</v>
      </c>
      <c r="E47721" s="2" t="str">
        <f>_xll.SNL.Clients.Office.Excel.Functions.SPG(B47721, "IQ_SGA_MARGIN", "LTM", A47721)</f>
        <v>#PEND</v>
      </c>
    </row>
    <row r="47722" spans="1:5" hidden="1" x14ac:dyDescent="0.35">
      <c r="A47722" s="1">
        <v>44523</v>
      </c>
      <c r="B47722" t="s">
        <v>6</v>
      </c>
      <c r="C47722" s="3">
        <v>19.392923286064615</v>
      </c>
      <c r="D47722" s="2" t="str">
        <f>_xll.SNL.Clients.Office.Excel.Functions.SPG(B47722, "IQ_GROSS_MARGIN", "LTM", A47722)</f>
        <v>#PEND</v>
      </c>
      <c r="E47722" s="2" t="str">
        <f>_xll.SNL.Clients.Office.Excel.Functions.SPG(B47722, "IQ_SGA_MARGIN", "LTM", A47722)</f>
        <v>#PEND</v>
      </c>
    </row>
    <row r="47723" spans="1:5" hidden="1" x14ac:dyDescent="0.35">
      <c r="A47723" s="1">
        <v>44523</v>
      </c>
      <c r="B47723" t="s">
        <v>7</v>
      </c>
      <c r="C47723" s="3" t="s">
        <v>319</v>
      </c>
      <c r="D47723" s="2" t="str">
        <f>_xll.SNL.Clients.Office.Excel.Functions.SPG(B47723, "IQ_GROSS_MARGIN", "LTM", A47723)</f>
        <v>#PEND</v>
      </c>
      <c r="E47723" s="2" t="str">
        <f>_xll.SNL.Clients.Office.Excel.Functions.SPG(B47723, "IQ_SGA_MARGIN", "LTM", A47723)</f>
        <v>#PEND</v>
      </c>
    </row>
    <row r="47724" spans="1:5" hidden="1" x14ac:dyDescent="0.35">
      <c r="A47724" s="1">
        <v>44523</v>
      </c>
      <c r="B47724" t="s">
        <v>8</v>
      </c>
      <c r="C47724" s="3" t="s">
        <v>319</v>
      </c>
      <c r="D47724" s="2" t="str">
        <f>_xll.SNL.Clients.Office.Excel.Functions.SPG(B47724, "IQ_GROSS_MARGIN", "LTM", A47724)</f>
        <v>#PEND</v>
      </c>
      <c r="E47724" s="2" t="str">
        <f>_xll.SNL.Clients.Office.Excel.Functions.SPG(B47724, "IQ_SGA_MARGIN", "LTM", A47724)</f>
        <v>#PEND</v>
      </c>
    </row>
    <row r="47725" spans="1:5" hidden="1" x14ac:dyDescent="0.35">
      <c r="A47725" s="1">
        <v>44523</v>
      </c>
      <c r="B47725" t="s">
        <v>9</v>
      </c>
      <c r="C47725" s="3">
        <v>15.704410384902443</v>
      </c>
      <c r="D47725" s="2" t="str">
        <f>_xll.SNL.Clients.Office.Excel.Functions.SPG(B47725, "IQ_GROSS_MARGIN", "LTM", A47725)</f>
        <v>#PEND</v>
      </c>
      <c r="E47725" s="2" t="str">
        <f>_xll.SNL.Clients.Office.Excel.Functions.SPG(B47725, "IQ_SGA_MARGIN", "LTM", A47725)</f>
        <v>#PEND</v>
      </c>
    </row>
    <row r="47726" spans="1:5" hidden="1" x14ac:dyDescent="0.35">
      <c r="A47726" s="1">
        <v>44523</v>
      </c>
      <c r="B47726" t="s">
        <v>10</v>
      </c>
      <c r="C47726" s="3" t="s">
        <v>319</v>
      </c>
      <c r="D47726" s="2" t="str">
        <f>_xll.SNL.Clients.Office.Excel.Functions.SPG(B47726, "IQ_GROSS_MARGIN", "LTM", A47726)</f>
        <v>#PEND</v>
      </c>
      <c r="E47726" s="2" t="str">
        <f>_xll.SNL.Clients.Office.Excel.Functions.SPG(B47726, "IQ_SGA_MARGIN", "LTM", A47726)</f>
        <v>#PEND</v>
      </c>
    </row>
    <row r="47727" spans="1:5" hidden="1" x14ac:dyDescent="0.35">
      <c r="A47727" s="1">
        <v>44523</v>
      </c>
      <c r="B47727" t="s">
        <v>11</v>
      </c>
      <c r="C47727" s="3" t="s">
        <v>319</v>
      </c>
      <c r="D47727" s="2" t="str">
        <f>_xll.SNL.Clients.Office.Excel.Functions.SPG(B47727, "IQ_GROSS_MARGIN", "LTM", A47727)</f>
        <v>#PEND</v>
      </c>
      <c r="E47727" s="2" t="str">
        <f>_xll.SNL.Clients.Office.Excel.Functions.SPG(B47727, "IQ_SGA_MARGIN", "LTM", A47727)</f>
        <v>#PEND</v>
      </c>
    </row>
    <row r="47728" spans="1:5" hidden="1" x14ac:dyDescent="0.35">
      <c r="A47728" s="1">
        <v>44523</v>
      </c>
      <c r="B47728" t="s">
        <v>12</v>
      </c>
      <c r="C47728" s="3">
        <v>6.0347585030387041</v>
      </c>
      <c r="D47728" s="2" t="str">
        <f>_xll.SNL.Clients.Office.Excel.Functions.SPG(B47728, "IQ_GROSS_MARGIN", "LTM", A47728)</f>
        <v>#PEND</v>
      </c>
      <c r="E47728" s="2" t="str">
        <f>_xll.SNL.Clients.Office.Excel.Functions.SPG(B47728, "IQ_SGA_MARGIN", "LTM", A47728)</f>
        <v>#PEND</v>
      </c>
    </row>
    <row r="47729" spans="1:5" hidden="1" x14ac:dyDescent="0.35">
      <c r="A47729" s="1">
        <v>44523</v>
      </c>
      <c r="B47729" t="s">
        <v>13</v>
      </c>
      <c r="C47729" s="3">
        <v>8.0765540036251213</v>
      </c>
      <c r="D47729" s="2" t="str">
        <f>_xll.SNL.Clients.Office.Excel.Functions.SPG(B47729, "IQ_GROSS_MARGIN", "LTM", A47729)</f>
        <v>#PEND</v>
      </c>
      <c r="E47729" s="2" t="str">
        <f>_xll.SNL.Clients.Office.Excel.Functions.SPG(B47729, "IQ_SGA_MARGIN", "LTM", A47729)</f>
        <v>#PEND</v>
      </c>
    </row>
    <row r="47730" spans="1:5" hidden="1" x14ac:dyDescent="0.35">
      <c r="A47730" s="1">
        <v>44523</v>
      </c>
      <c r="B47730" t="s">
        <v>14</v>
      </c>
      <c r="C47730" s="3">
        <v>6.6505205778867689</v>
      </c>
      <c r="D47730" s="2" t="str">
        <f>_xll.SNL.Clients.Office.Excel.Functions.SPG(B47730, "IQ_GROSS_MARGIN", "LTM", A47730)</f>
        <v>#PEND</v>
      </c>
      <c r="E47730" s="2" t="str">
        <f>_xll.SNL.Clients.Office.Excel.Functions.SPG(B47730, "IQ_SGA_MARGIN", "LTM", A47730)</f>
        <v>#PEND</v>
      </c>
    </row>
    <row r="47731" spans="1:5" hidden="1" x14ac:dyDescent="0.35">
      <c r="A47731" s="1">
        <v>44523</v>
      </c>
      <c r="B47731" t="s">
        <v>15</v>
      </c>
      <c r="C47731" s="3">
        <v>3.9211339161957568</v>
      </c>
      <c r="D47731" s="2" t="str">
        <f>_xll.SNL.Clients.Office.Excel.Functions.SPG(B47731, "IQ_GROSS_MARGIN", "LTM", A47731)</f>
        <v>#PEND</v>
      </c>
      <c r="E47731" s="2" t="str">
        <f>_xll.SNL.Clients.Office.Excel.Functions.SPG(B47731, "IQ_SGA_MARGIN", "LTM", A47731)</f>
        <v>#PEND</v>
      </c>
    </row>
    <row r="47732" spans="1:5" hidden="1" x14ac:dyDescent="0.35">
      <c r="A47732" s="1">
        <v>44523</v>
      </c>
      <c r="B47732" t="s">
        <v>16</v>
      </c>
      <c r="C47732" s="3">
        <v>0.91827486938906078</v>
      </c>
      <c r="D47732" s="2" t="str">
        <f>_xll.SNL.Clients.Office.Excel.Functions.SPG(B47732, "IQ_GROSS_MARGIN", "LTM", A47732)</f>
        <v>#PEND</v>
      </c>
      <c r="E47732" s="2" t="str">
        <f>_xll.SNL.Clients.Office.Excel.Functions.SPG(B47732, "IQ_SGA_MARGIN", "LTM", A47732)</f>
        <v>#PEND</v>
      </c>
    </row>
    <row r="47733" spans="1:5" hidden="1" x14ac:dyDescent="0.35">
      <c r="A47733" s="1">
        <v>44523</v>
      </c>
      <c r="B47733" t="s">
        <v>17</v>
      </c>
      <c r="C47733" s="3">
        <v>5.1551338095745818</v>
      </c>
      <c r="D47733" s="2" t="str">
        <f>_xll.SNL.Clients.Office.Excel.Functions.SPG(B47733, "IQ_GROSS_MARGIN", "LTM", A47733)</f>
        <v>#PEND</v>
      </c>
      <c r="E47733" s="2" t="str">
        <f>_xll.SNL.Clients.Office.Excel.Functions.SPG(B47733, "IQ_SGA_MARGIN", "LTM", A47733)</f>
        <v>#PEND</v>
      </c>
    </row>
    <row r="47734" spans="1:5" hidden="1" x14ac:dyDescent="0.35">
      <c r="A47734" s="1">
        <v>44523</v>
      </c>
      <c r="B47734" t="s">
        <v>18</v>
      </c>
      <c r="C47734" s="3" t="s">
        <v>319</v>
      </c>
      <c r="D47734" s="2" t="str">
        <f>_xll.SNL.Clients.Office.Excel.Functions.SPG(B47734, "IQ_GROSS_MARGIN", "LTM", A47734)</f>
        <v>#PEND</v>
      </c>
      <c r="E47734" s="2" t="str">
        <f>_xll.SNL.Clients.Office.Excel.Functions.SPG(B47734, "IQ_SGA_MARGIN", "LTM", A47734)</f>
        <v>#PEND</v>
      </c>
    </row>
    <row r="47735" spans="1:5" hidden="1" x14ac:dyDescent="0.35">
      <c r="A47735" s="1">
        <v>44523</v>
      </c>
      <c r="B47735" t="s">
        <v>19</v>
      </c>
      <c r="C47735" s="3" t="s">
        <v>319</v>
      </c>
      <c r="D47735" s="2" t="str">
        <f>_xll.SNL.Clients.Office.Excel.Functions.SPG(B47735, "IQ_GROSS_MARGIN", "LTM", A47735)</f>
        <v>#PEND</v>
      </c>
      <c r="E47735" s="2" t="str">
        <f>_xll.SNL.Clients.Office.Excel.Functions.SPG(B47735, "IQ_SGA_MARGIN", "LTM", A47735)</f>
        <v>#PEND</v>
      </c>
    </row>
    <row r="47736" spans="1:5" hidden="1" x14ac:dyDescent="0.35">
      <c r="A47736" s="1">
        <v>44523</v>
      </c>
      <c r="B47736" t="s">
        <v>20</v>
      </c>
      <c r="C47736" s="3">
        <v>32.430607207591436</v>
      </c>
      <c r="D47736" s="2" t="str">
        <f>_xll.SNL.Clients.Office.Excel.Functions.SPG(B47736, "IQ_GROSS_MARGIN", "LTM", A47736)</f>
        <v>#PEND</v>
      </c>
      <c r="E47736" s="2" t="str">
        <f>_xll.SNL.Clients.Office.Excel.Functions.SPG(B47736, "IQ_SGA_MARGIN", "LTM", A47736)</f>
        <v>#PEND</v>
      </c>
    </row>
    <row r="47737" spans="1:5" hidden="1" x14ac:dyDescent="0.35">
      <c r="A47737" s="1">
        <v>44523</v>
      </c>
      <c r="B47737" t="s">
        <v>21</v>
      </c>
      <c r="C47737" s="3" t="s">
        <v>319</v>
      </c>
      <c r="D47737" s="2" t="str">
        <f>_xll.SNL.Clients.Office.Excel.Functions.SPG(B47737, "IQ_GROSS_MARGIN", "LTM", A47737)</f>
        <v>#PEND</v>
      </c>
      <c r="E47737" s="2" t="str">
        <f>_xll.SNL.Clients.Office.Excel.Functions.SPG(B47737, "IQ_SGA_MARGIN", "LTM", A47737)</f>
        <v>#PEND</v>
      </c>
    </row>
    <row r="47738" spans="1:5" hidden="1" x14ac:dyDescent="0.35">
      <c r="A47738" s="1">
        <v>44523</v>
      </c>
      <c r="B47738" t="s">
        <v>22</v>
      </c>
      <c r="C47738" s="3" t="s">
        <v>319</v>
      </c>
      <c r="D47738" s="2" t="str">
        <f>_xll.SNL.Clients.Office.Excel.Functions.SPG(B47738, "IQ_GROSS_MARGIN", "LTM", A47738)</f>
        <v>#PEND</v>
      </c>
      <c r="E47738" s="2" t="str">
        <f>_xll.SNL.Clients.Office.Excel.Functions.SPG(B47738, "IQ_SGA_MARGIN", "LTM", A47738)</f>
        <v>#PEND</v>
      </c>
    </row>
    <row r="47739" spans="1:5" hidden="1" x14ac:dyDescent="0.35">
      <c r="A47739" s="1">
        <v>44523</v>
      </c>
      <c r="B47739" t="s">
        <v>23</v>
      </c>
      <c r="C47739" s="3">
        <v>22.990190318797318</v>
      </c>
      <c r="D47739" s="2" t="str">
        <f>_xll.SNL.Clients.Office.Excel.Functions.SPG(B47739, "IQ_GROSS_MARGIN", "LTM", A47739)</f>
        <v>#PEND</v>
      </c>
      <c r="E47739" s="2" t="str">
        <f>_xll.SNL.Clients.Office.Excel.Functions.SPG(B47739, "IQ_SGA_MARGIN", "LTM", A47739)</f>
        <v>#PEND</v>
      </c>
    </row>
    <row r="47740" spans="1:5" hidden="1" x14ac:dyDescent="0.35">
      <c r="A47740" s="1">
        <v>44523</v>
      </c>
      <c r="B47740" t="s">
        <v>24</v>
      </c>
      <c r="C47740" s="3">
        <v>8.7429363471585457</v>
      </c>
      <c r="D47740" s="2" t="str">
        <f>_xll.SNL.Clients.Office.Excel.Functions.SPG(B47740, "IQ_GROSS_MARGIN", "LTM", A47740)</f>
        <v>#PEND</v>
      </c>
      <c r="E47740" s="2" t="str">
        <f>_xll.SNL.Clients.Office.Excel.Functions.SPG(B47740, "IQ_SGA_MARGIN", "LTM", A47740)</f>
        <v>#PEND</v>
      </c>
    </row>
    <row r="47741" spans="1:5" hidden="1" x14ac:dyDescent="0.35">
      <c r="A47741" s="1">
        <v>44523</v>
      </c>
      <c r="B47741" t="s">
        <v>25</v>
      </c>
      <c r="C47741" s="3">
        <v>2.9587376052884107</v>
      </c>
      <c r="D47741" s="2" t="str">
        <f>_xll.SNL.Clients.Office.Excel.Functions.SPG(B47741, "IQ_GROSS_MARGIN", "LTM", A47741)</f>
        <v>#PEND</v>
      </c>
      <c r="E47741" s="2" t="str">
        <f>_xll.SNL.Clients.Office.Excel.Functions.SPG(B47741, "IQ_SGA_MARGIN", "LTM", A47741)</f>
        <v>#PEND</v>
      </c>
    </row>
    <row r="47742" spans="1:5" hidden="1" x14ac:dyDescent="0.35">
      <c r="A47742" s="1">
        <v>44523</v>
      </c>
      <c r="B47742" t="s">
        <v>26</v>
      </c>
      <c r="C47742" s="3" t="s">
        <v>319</v>
      </c>
      <c r="D47742" s="2" t="str">
        <f>_xll.SNL.Clients.Office.Excel.Functions.SPG(B47742, "IQ_GROSS_MARGIN", "LTM", A47742)</f>
        <v>#PEND</v>
      </c>
      <c r="E47742" s="2" t="str">
        <f>_xll.SNL.Clients.Office.Excel.Functions.SPG(B47742, "IQ_SGA_MARGIN", "LTM", A47742)</f>
        <v>#PEND</v>
      </c>
    </row>
    <row r="47743" spans="1:5" hidden="1" x14ac:dyDescent="0.35">
      <c r="A47743" s="1">
        <v>44523</v>
      </c>
      <c r="B47743" t="s">
        <v>27</v>
      </c>
      <c r="C47743" s="3">
        <v>11.119065198848492</v>
      </c>
      <c r="D47743" s="2" t="str">
        <f>_xll.SNL.Clients.Office.Excel.Functions.SPG(B47743, "IQ_GROSS_MARGIN", "LTM", A47743)</f>
        <v>#PEND</v>
      </c>
      <c r="E47743" s="2" t="str">
        <f>_xll.SNL.Clients.Office.Excel.Functions.SPG(B47743, "IQ_SGA_MARGIN", "LTM", A47743)</f>
        <v>#PEND</v>
      </c>
    </row>
    <row r="47744" spans="1:5" hidden="1" x14ac:dyDescent="0.35">
      <c r="A47744" s="1">
        <v>44523</v>
      </c>
      <c r="B47744" t="s">
        <v>28</v>
      </c>
      <c r="C47744" s="3" t="s">
        <v>319</v>
      </c>
      <c r="D47744" s="2" t="str">
        <f>_xll.SNL.Clients.Office.Excel.Functions.SPG(B47744, "IQ_GROSS_MARGIN", "LTM", A47744)</f>
        <v>#PEND</v>
      </c>
      <c r="E47744" s="2" t="str">
        <f>_xll.SNL.Clients.Office.Excel.Functions.SPG(B47744, "IQ_SGA_MARGIN", "LTM", A47744)</f>
        <v>#PEND</v>
      </c>
    </row>
    <row r="47745" spans="1:5" hidden="1" x14ac:dyDescent="0.35">
      <c r="A47745" s="1">
        <v>44523</v>
      </c>
      <c r="B47745" t="s">
        <v>29</v>
      </c>
      <c r="C47745" s="3">
        <v>11.208551018232221</v>
      </c>
      <c r="D47745" s="2" t="str">
        <f>_xll.SNL.Clients.Office.Excel.Functions.SPG(B47745, "IQ_GROSS_MARGIN", "LTM", A47745)</f>
        <v>#PEND</v>
      </c>
      <c r="E47745" s="2" t="str">
        <f>_xll.SNL.Clients.Office.Excel.Functions.SPG(B47745, "IQ_SGA_MARGIN", "LTM", A47745)</f>
        <v>#PEND</v>
      </c>
    </row>
    <row r="47746" spans="1:5" hidden="1" x14ac:dyDescent="0.35">
      <c r="A47746" s="1">
        <v>44523</v>
      </c>
      <c r="B47746" t="s">
        <v>30</v>
      </c>
      <c r="C47746" s="3">
        <v>4.9525535771404199</v>
      </c>
      <c r="D47746" s="2" t="str">
        <f>_xll.SNL.Clients.Office.Excel.Functions.SPG(B47746, "IQ_GROSS_MARGIN", "LTM", A47746)</f>
        <v>#PEND</v>
      </c>
      <c r="E47746" s="2" t="str">
        <f>_xll.SNL.Clients.Office.Excel.Functions.SPG(B47746, "IQ_SGA_MARGIN", "LTM", A47746)</f>
        <v>#PEND</v>
      </c>
    </row>
    <row r="47747" spans="1:5" hidden="1" x14ac:dyDescent="0.35">
      <c r="A47747" s="1">
        <v>44523</v>
      </c>
      <c r="B47747" t="s">
        <v>31</v>
      </c>
      <c r="C47747" s="3">
        <v>5.6775773003518504</v>
      </c>
      <c r="D47747" s="2" t="str">
        <f>_xll.SNL.Clients.Office.Excel.Functions.SPG(B47747, "IQ_GROSS_MARGIN", "LTM", A47747)</f>
        <v>#PEND</v>
      </c>
      <c r="E47747" s="2" t="str">
        <f>_xll.SNL.Clients.Office.Excel.Functions.SPG(B47747, "IQ_SGA_MARGIN", "LTM", A47747)</f>
        <v>#PEND</v>
      </c>
    </row>
    <row r="47748" spans="1:5" hidden="1" x14ac:dyDescent="0.35">
      <c r="A47748" s="1">
        <v>44523</v>
      </c>
      <c r="B47748" t="s">
        <v>32</v>
      </c>
      <c r="C47748" s="3">
        <v>0.10897830259089457</v>
      </c>
      <c r="D47748" s="2" t="str">
        <f>_xll.SNL.Clients.Office.Excel.Functions.SPG(B47748, "IQ_GROSS_MARGIN", "LTM", A47748)</f>
        <v>#PEND</v>
      </c>
      <c r="E47748" s="2" t="str">
        <f>_xll.SNL.Clients.Office.Excel.Functions.SPG(B47748, "IQ_SGA_MARGIN", "LTM", A47748)</f>
        <v>#PEND</v>
      </c>
    </row>
    <row r="47749" spans="1:5" hidden="1" x14ac:dyDescent="0.35">
      <c r="A47749" s="1">
        <v>44523</v>
      </c>
      <c r="B47749" t="s">
        <v>33</v>
      </c>
      <c r="C47749" s="3" t="s">
        <v>319</v>
      </c>
      <c r="D47749" s="2" t="str">
        <f>_xll.SNL.Clients.Office.Excel.Functions.SPG(B47749, "IQ_GROSS_MARGIN", "LTM", A47749)</f>
        <v>#PEND</v>
      </c>
      <c r="E47749" s="2" t="str">
        <f>_xll.SNL.Clients.Office.Excel.Functions.SPG(B47749, "IQ_SGA_MARGIN", "LTM", A47749)</f>
        <v>#PEND</v>
      </c>
    </row>
    <row r="47750" spans="1:5" hidden="1" x14ac:dyDescent="0.35">
      <c r="A47750" s="1">
        <v>44523</v>
      </c>
      <c r="B47750" t="s">
        <v>34</v>
      </c>
      <c r="C47750" s="3">
        <v>14.433841560934003</v>
      </c>
      <c r="D47750" s="2" t="str">
        <f>_xll.SNL.Clients.Office.Excel.Functions.SPG(B47750, "IQ_GROSS_MARGIN", "LTM", A47750)</f>
        <v>#PEND</v>
      </c>
      <c r="E47750" s="2" t="str">
        <f>_xll.SNL.Clients.Office.Excel.Functions.SPG(B47750, "IQ_SGA_MARGIN", "LTM", A47750)</f>
        <v>#PEND</v>
      </c>
    </row>
    <row r="47751" spans="1:5" hidden="1" x14ac:dyDescent="0.35">
      <c r="A47751" s="1">
        <v>44523</v>
      </c>
      <c r="B47751" t="s">
        <v>35</v>
      </c>
      <c r="C47751" s="3">
        <v>4.3373493975903612</v>
      </c>
      <c r="D47751" s="2" t="str">
        <f>_xll.SNL.Clients.Office.Excel.Functions.SPG(B47751, "IQ_GROSS_MARGIN", "LTM", A47751)</f>
        <v>#PEND</v>
      </c>
      <c r="E47751" s="2" t="str">
        <f>_xll.SNL.Clients.Office.Excel.Functions.SPG(B47751, "IQ_SGA_MARGIN", "LTM", A47751)</f>
        <v>#PEND</v>
      </c>
    </row>
    <row r="47752" spans="1:5" hidden="1" x14ac:dyDescent="0.35">
      <c r="A47752" s="1">
        <v>44523</v>
      </c>
      <c r="B47752" t="s">
        <v>36</v>
      </c>
      <c r="C47752" s="3" t="s">
        <v>319</v>
      </c>
      <c r="D47752" s="2" t="str">
        <f>_xll.SNL.Clients.Office.Excel.Functions.SPG(B47752, "IQ_GROSS_MARGIN", "LTM", A47752)</f>
        <v>#PEND</v>
      </c>
      <c r="E47752" s="2" t="str">
        <f>_xll.SNL.Clients.Office.Excel.Functions.SPG(B47752, "IQ_SGA_MARGIN", "LTM", A47752)</f>
        <v>#PEND</v>
      </c>
    </row>
    <row r="47753" spans="1:5" hidden="1" x14ac:dyDescent="0.35">
      <c r="A47753" s="1">
        <v>44523</v>
      </c>
      <c r="B47753" t="s">
        <v>37</v>
      </c>
      <c r="C47753" s="3" t="s">
        <v>319</v>
      </c>
      <c r="D47753" s="2" t="str">
        <f>_xll.SNL.Clients.Office.Excel.Functions.SPG(B47753, "IQ_GROSS_MARGIN", "LTM", A47753)</f>
        <v>#PEND</v>
      </c>
      <c r="E47753" s="2" t="str">
        <f>_xll.SNL.Clients.Office.Excel.Functions.SPG(B47753, "IQ_SGA_MARGIN", "LTM", A47753)</f>
        <v>#PEND</v>
      </c>
    </row>
    <row r="47754" spans="1:5" hidden="1" x14ac:dyDescent="0.35">
      <c r="A47754" s="1">
        <v>44523</v>
      </c>
      <c r="B47754" t="s">
        <v>38</v>
      </c>
      <c r="C47754" s="3">
        <v>30.920140739950959</v>
      </c>
      <c r="D47754" s="2" t="str">
        <f>_xll.SNL.Clients.Office.Excel.Functions.SPG(B47754, "IQ_GROSS_MARGIN", "LTM", A47754)</f>
        <v>#PEND</v>
      </c>
      <c r="E47754" s="2" t="str">
        <f>_xll.SNL.Clients.Office.Excel.Functions.SPG(B47754, "IQ_SGA_MARGIN", "LTM", A47754)</f>
        <v>#PEND</v>
      </c>
    </row>
    <row r="47755" spans="1:5" hidden="1" x14ac:dyDescent="0.35">
      <c r="A47755" s="1">
        <v>44523</v>
      </c>
      <c r="B47755" t="s">
        <v>39</v>
      </c>
      <c r="C47755" s="3">
        <v>5.0495788463588873</v>
      </c>
      <c r="D47755" s="2" t="str">
        <f>_xll.SNL.Clients.Office.Excel.Functions.SPG(B47755, "IQ_GROSS_MARGIN", "LTM", A47755)</f>
        <v>#PEND</v>
      </c>
      <c r="E47755" s="2" t="str">
        <f>_xll.SNL.Clients.Office.Excel.Functions.SPG(B47755, "IQ_SGA_MARGIN", "LTM", A47755)</f>
        <v>#PEND</v>
      </c>
    </row>
    <row r="47756" spans="1:5" hidden="1" x14ac:dyDescent="0.35">
      <c r="A47756" s="1">
        <v>44523</v>
      </c>
      <c r="B47756" t="s">
        <v>40</v>
      </c>
      <c r="C47756" s="3">
        <v>5.5443010981981029</v>
      </c>
      <c r="D47756" s="2" t="str">
        <f>_xll.SNL.Clients.Office.Excel.Functions.SPG(B47756, "IQ_GROSS_MARGIN", "LTM", A47756)</f>
        <v>#PEND</v>
      </c>
      <c r="E47756" s="2" t="str">
        <f>_xll.SNL.Clients.Office.Excel.Functions.SPG(B47756, "IQ_SGA_MARGIN", "LTM", A47756)</f>
        <v>#PEND</v>
      </c>
    </row>
    <row r="47757" spans="1:5" hidden="1" x14ac:dyDescent="0.35">
      <c r="A47757" s="1">
        <v>44523</v>
      </c>
      <c r="B47757" t="s">
        <v>41</v>
      </c>
      <c r="C47757" s="3">
        <v>4.6911730994775569</v>
      </c>
      <c r="D47757" s="2" t="str">
        <f>_xll.SNL.Clients.Office.Excel.Functions.SPG(B47757, "IQ_GROSS_MARGIN", "LTM", A47757)</f>
        <v>#PEND</v>
      </c>
      <c r="E47757" s="2" t="str">
        <f>_xll.SNL.Clients.Office.Excel.Functions.SPG(B47757, "IQ_SGA_MARGIN", "LTM", A47757)</f>
        <v>#PEND</v>
      </c>
    </row>
    <row r="47758" spans="1:5" hidden="1" x14ac:dyDescent="0.35">
      <c r="A47758" s="1">
        <v>44523</v>
      </c>
      <c r="B47758" t="s">
        <v>42</v>
      </c>
      <c r="C47758" s="3">
        <v>15.086896257596761</v>
      </c>
      <c r="D47758" s="2" t="str">
        <f>_xll.SNL.Clients.Office.Excel.Functions.SPG(B47758, "IQ_GROSS_MARGIN", "LTM", A47758)</f>
        <v>#PEND</v>
      </c>
      <c r="E47758" s="2" t="str">
        <f>_xll.SNL.Clients.Office.Excel.Functions.SPG(B47758, "IQ_SGA_MARGIN", "LTM", A47758)</f>
        <v>#PEND</v>
      </c>
    </row>
    <row r="47759" spans="1:5" hidden="1" x14ac:dyDescent="0.35">
      <c r="A47759" s="1">
        <v>44523</v>
      </c>
      <c r="B47759" t="s">
        <v>43</v>
      </c>
      <c r="C47759" s="3" t="s">
        <v>319</v>
      </c>
      <c r="D47759" s="2" t="str">
        <f>_xll.SNL.Clients.Office.Excel.Functions.SPG(B47759, "IQ_GROSS_MARGIN", "LTM", A47759)</f>
        <v>#PEND</v>
      </c>
      <c r="E47759" s="2" t="str">
        <f>_xll.SNL.Clients.Office.Excel.Functions.SPG(B47759, "IQ_SGA_MARGIN", "LTM", A47759)</f>
        <v>#PEND</v>
      </c>
    </row>
    <row r="47760" spans="1:5" hidden="1" x14ac:dyDescent="0.35">
      <c r="A47760" s="1">
        <v>44523</v>
      </c>
      <c r="B47760" t="s">
        <v>44</v>
      </c>
      <c r="C47760" s="3">
        <v>8.5830045847105261</v>
      </c>
      <c r="D47760" s="2" t="str">
        <f>_xll.SNL.Clients.Office.Excel.Functions.SPG(B47760, "IQ_GROSS_MARGIN", "LTM", A47760)</f>
        <v>#PEND</v>
      </c>
      <c r="E47760" s="2" t="str">
        <f>_xll.SNL.Clients.Office.Excel.Functions.SPG(B47760, "IQ_SGA_MARGIN", "LTM", A47760)</f>
        <v>#PEND</v>
      </c>
    </row>
    <row r="47761" spans="1:5" hidden="1" x14ac:dyDescent="0.35">
      <c r="A47761" s="1">
        <v>44523</v>
      </c>
      <c r="B47761" t="s">
        <v>45</v>
      </c>
      <c r="C47761" s="3">
        <v>13.167715108220493</v>
      </c>
      <c r="D47761" s="2" t="str">
        <f>_xll.SNL.Clients.Office.Excel.Functions.SPG(B47761, "IQ_GROSS_MARGIN", "LTM", A47761)</f>
        <v>#PEND</v>
      </c>
      <c r="E47761" s="2" t="str">
        <f>_xll.SNL.Clients.Office.Excel.Functions.SPG(B47761, "IQ_SGA_MARGIN", "LTM", A47761)</f>
        <v>#PEND</v>
      </c>
    </row>
    <row r="47762" spans="1:5" hidden="1" x14ac:dyDescent="0.35">
      <c r="A47762" s="1">
        <v>44523</v>
      </c>
      <c r="B47762" t="s">
        <v>46</v>
      </c>
      <c r="C47762" s="3" t="s">
        <v>319</v>
      </c>
      <c r="D47762" s="2" t="str">
        <f>_xll.SNL.Clients.Office.Excel.Functions.SPG(B47762, "IQ_GROSS_MARGIN", "LTM", A47762)</f>
        <v>#PEND</v>
      </c>
      <c r="E47762" s="2" t="str">
        <f>_xll.SNL.Clients.Office.Excel.Functions.SPG(B47762, "IQ_SGA_MARGIN", "LTM", A47762)</f>
        <v>#PEND</v>
      </c>
    </row>
    <row r="47763" spans="1:5" hidden="1" x14ac:dyDescent="0.35">
      <c r="A47763" s="1">
        <v>44523</v>
      </c>
      <c r="B47763" t="s">
        <v>47</v>
      </c>
      <c r="C47763" s="3" t="s">
        <v>319</v>
      </c>
      <c r="D47763" s="2" t="str">
        <f>_xll.SNL.Clients.Office.Excel.Functions.SPG(B47763, "IQ_GROSS_MARGIN", "LTM", A47763)</f>
        <v>#PEND</v>
      </c>
      <c r="E47763" s="2" t="str">
        <f>_xll.SNL.Clients.Office.Excel.Functions.SPG(B47763, "IQ_SGA_MARGIN", "LTM", A47763)</f>
        <v>#PEND</v>
      </c>
    </row>
    <row r="47764" spans="1:5" hidden="1" x14ac:dyDescent="0.35">
      <c r="A47764" s="1">
        <v>44523</v>
      </c>
      <c r="B47764" t="s">
        <v>48</v>
      </c>
      <c r="C47764" s="3" t="s">
        <v>319</v>
      </c>
      <c r="D47764" s="2" t="str">
        <f>_xll.SNL.Clients.Office.Excel.Functions.SPG(B47764, "IQ_GROSS_MARGIN", "LTM", A47764)</f>
        <v>#PEND</v>
      </c>
      <c r="E47764" s="2" t="str">
        <f>_xll.SNL.Clients.Office.Excel.Functions.SPG(B47764, "IQ_SGA_MARGIN", "LTM", A47764)</f>
        <v>#PEND</v>
      </c>
    </row>
    <row r="47765" spans="1:5" hidden="1" x14ac:dyDescent="0.35">
      <c r="A47765" s="1">
        <v>44523</v>
      </c>
      <c r="B47765" t="s">
        <v>49</v>
      </c>
      <c r="C47765" s="3" t="s">
        <v>319</v>
      </c>
      <c r="D47765" s="2" t="str">
        <f>_xll.SNL.Clients.Office.Excel.Functions.SPG(B47765, "IQ_GROSS_MARGIN", "LTM", A47765)</f>
        <v>#PEND</v>
      </c>
      <c r="E47765" s="2" t="str">
        <f>_xll.SNL.Clients.Office.Excel.Functions.SPG(B47765, "IQ_SGA_MARGIN", "LTM", A47765)</f>
        <v>#PEND</v>
      </c>
    </row>
    <row r="47766" spans="1:5" hidden="1" x14ac:dyDescent="0.35">
      <c r="A47766" s="1">
        <v>44523</v>
      </c>
      <c r="B47766" t="s">
        <v>50</v>
      </c>
      <c r="C47766" s="3">
        <v>25.322529054270181</v>
      </c>
      <c r="D47766" s="2" t="str">
        <f>_xll.SNL.Clients.Office.Excel.Functions.SPG(B47766, "IQ_GROSS_MARGIN", "LTM", A47766)</f>
        <v>#PEND</v>
      </c>
      <c r="E47766" s="2" t="str">
        <f>_xll.SNL.Clients.Office.Excel.Functions.SPG(B47766, "IQ_SGA_MARGIN", "LTM", A47766)</f>
        <v>#PEND</v>
      </c>
    </row>
    <row r="47767" spans="1:5" hidden="1" x14ac:dyDescent="0.35">
      <c r="A47767" s="1">
        <v>44523</v>
      </c>
      <c r="B47767" t="s">
        <v>51</v>
      </c>
      <c r="C47767" s="3" t="s">
        <v>319</v>
      </c>
      <c r="D47767" s="2" t="str">
        <f>_xll.SNL.Clients.Office.Excel.Functions.SPG(B47767, "IQ_GROSS_MARGIN", "LTM", A47767)</f>
        <v>#PEND</v>
      </c>
      <c r="E47767" s="2" t="str">
        <f>_xll.SNL.Clients.Office.Excel.Functions.SPG(B47767, "IQ_SGA_MARGIN", "LTM", A47767)</f>
        <v>#PEND</v>
      </c>
    </row>
    <row r="47768" spans="1:5" hidden="1" x14ac:dyDescent="0.35">
      <c r="A47768" s="1">
        <v>44523</v>
      </c>
      <c r="B47768" t="s">
        <v>52</v>
      </c>
      <c r="C47768" s="3" t="s">
        <v>319</v>
      </c>
      <c r="D47768" s="2" t="str">
        <f>_xll.SNL.Clients.Office.Excel.Functions.SPG(B47768, "IQ_GROSS_MARGIN", "LTM", A47768)</f>
        <v>#PEND</v>
      </c>
      <c r="E47768" s="2" t="str">
        <f>_xll.SNL.Clients.Office.Excel.Functions.SPG(B47768, "IQ_SGA_MARGIN", "LTM", A47768)</f>
        <v>#PEND</v>
      </c>
    </row>
    <row r="47769" spans="1:5" hidden="1" x14ac:dyDescent="0.35">
      <c r="A47769" s="1">
        <v>44523</v>
      </c>
      <c r="B47769" t="s">
        <v>53</v>
      </c>
      <c r="C47769" s="3" t="s">
        <v>319</v>
      </c>
      <c r="D47769" s="2" t="str">
        <f>_xll.SNL.Clients.Office.Excel.Functions.SPG(B47769, "IQ_GROSS_MARGIN", "LTM", A47769)</f>
        <v>#PEND</v>
      </c>
      <c r="E47769" s="2" t="str">
        <f>_xll.SNL.Clients.Office.Excel.Functions.SPG(B47769, "IQ_SGA_MARGIN", "LTM", A47769)</f>
        <v>#PEND</v>
      </c>
    </row>
    <row r="47770" spans="1:5" hidden="1" x14ac:dyDescent="0.35">
      <c r="A47770" s="1">
        <v>44523</v>
      </c>
      <c r="B47770" t="s">
        <v>54</v>
      </c>
      <c r="C47770" s="3" t="s">
        <v>319</v>
      </c>
      <c r="D47770" s="2" t="str">
        <f>_xll.SNL.Clients.Office.Excel.Functions.SPG(B47770, "IQ_GROSS_MARGIN", "LTM", A47770)</f>
        <v>#PEND</v>
      </c>
      <c r="E47770" s="2" t="str">
        <f>_xll.SNL.Clients.Office.Excel.Functions.SPG(B47770, "IQ_SGA_MARGIN", "LTM", A47770)</f>
        <v>#PEND</v>
      </c>
    </row>
    <row r="47771" spans="1:5" hidden="1" x14ac:dyDescent="0.35">
      <c r="A47771" s="1">
        <v>44523</v>
      </c>
      <c r="B47771" t="s">
        <v>55</v>
      </c>
      <c r="C47771" s="3" t="s">
        <v>319</v>
      </c>
      <c r="D47771" s="2" t="str">
        <f>_xll.SNL.Clients.Office.Excel.Functions.SPG(B47771, "IQ_GROSS_MARGIN", "LTM", A47771)</f>
        <v>#PEND</v>
      </c>
      <c r="E47771" s="2" t="str">
        <f>_xll.SNL.Clients.Office.Excel.Functions.SPG(B47771, "IQ_SGA_MARGIN", "LTM", A47771)</f>
        <v>#PEND</v>
      </c>
    </row>
    <row r="47772" spans="1:5" hidden="1" x14ac:dyDescent="0.35">
      <c r="A47772" s="1">
        <v>44523</v>
      </c>
      <c r="B47772" t="s">
        <v>56</v>
      </c>
      <c r="C47772" s="3">
        <v>15.993176244802219</v>
      </c>
      <c r="D47772" s="2" t="str">
        <f>_xll.SNL.Clients.Office.Excel.Functions.SPG(B47772, "IQ_GROSS_MARGIN", "LTM", A47772)</f>
        <v>#PEND</v>
      </c>
      <c r="E47772" s="2" t="str">
        <f>_xll.SNL.Clients.Office.Excel.Functions.SPG(B47772, "IQ_SGA_MARGIN", "LTM", A47772)</f>
        <v>#PEND</v>
      </c>
    </row>
    <row r="47773" spans="1:5" hidden="1" x14ac:dyDescent="0.35">
      <c r="A47773" s="1">
        <v>44523</v>
      </c>
      <c r="B47773" t="s">
        <v>57</v>
      </c>
      <c r="C47773" s="3" t="s">
        <v>319</v>
      </c>
      <c r="D47773" s="2" t="str">
        <f>_xll.SNL.Clients.Office.Excel.Functions.SPG(B47773, "IQ_GROSS_MARGIN", "LTM", A47773)</f>
        <v>#PEND</v>
      </c>
      <c r="E47773" s="2" t="str">
        <f>_xll.SNL.Clients.Office.Excel.Functions.SPG(B47773, "IQ_SGA_MARGIN", "LTM", A47773)</f>
        <v>#PEND</v>
      </c>
    </row>
    <row r="47774" spans="1:5" hidden="1" x14ac:dyDescent="0.35">
      <c r="A47774" s="1">
        <v>44523</v>
      </c>
      <c r="B47774" t="s">
        <v>58</v>
      </c>
      <c r="C47774" s="3">
        <v>7.4901375413157067</v>
      </c>
      <c r="D47774" s="2" t="str">
        <f>_xll.SNL.Clients.Office.Excel.Functions.SPG(B47774, "IQ_GROSS_MARGIN", "LTM", A47774)</f>
        <v>#PEND</v>
      </c>
      <c r="E47774" s="2" t="str">
        <f>_xll.SNL.Clients.Office.Excel.Functions.SPG(B47774, "IQ_SGA_MARGIN", "LTM", A47774)</f>
        <v>#PEND</v>
      </c>
    </row>
    <row r="47775" spans="1:5" hidden="1" x14ac:dyDescent="0.35">
      <c r="A47775" s="1">
        <v>44523</v>
      </c>
      <c r="B47775" t="s">
        <v>59</v>
      </c>
      <c r="C47775" s="3">
        <v>5.3737072182535455</v>
      </c>
      <c r="D47775" s="2" t="str">
        <f>_xll.SNL.Clients.Office.Excel.Functions.SPG(B47775, "IQ_GROSS_MARGIN", "LTM", A47775)</f>
        <v>#PEND</v>
      </c>
      <c r="E47775" s="2" t="str">
        <f>_xll.SNL.Clients.Office.Excel.Functions.SPG(B47775, "IQ_SGA_MARGIN", "LTM", A47775)</f>
        <v>#PEND</v>
      </c>
    </row>
    <row r="47776" spans="1:5" hidden="1" x14ac:dyDescent="0.35">
      <c r="A47776" s="1">
        <v>44523</v>
      </c>
      <c r="B47776" t="s">
        <v>60</v>
      </c>
      <c r="C47776" s="3">
        <v>21.377545580552301</v>
      </c>
      <c r="D47776" s="2" t="str">
        <f>_xll.SNL.Clients.Office.Excel.Functions.SPG(B47776, "IQ_GROSS_MARGIN", "LTM", A47776)</f>
        <v>#PEND</v>
      </c>
      <c r="E47776" s="2" t="str">
        <f>_xll.SNL.Clients.Office.Excel.Functions.SPG(B47776, "IQ_SGA_MARGIN", "LTM", A47776)</f>
        <v>#PEND</v>
      </c>
    </row>
    <row r="47777" spans="1:5" hidden="1" x14ac:dyDescent="0.35">
      <c r="A47777" s="1">
        <v>44523</v>
      </c>
      <c r="B47777" t="s">
        <v>61</v>
      </c>
      <c r="C47777" s="3" t="s">
        <v>319</v>
      </c>
      <c r="D47777" s="2" t="str">
        <f>_xll.SNL.Clients.Office.Excel.Functions.SPG(B47777, "IQ_GROSS_MARGIN", "LTM", A47777)</f>
        <v>#PEND</v>
      </c>
      <c r="E47777" s="2" t="str">
        <f>_xll.SNL.Clients.Office.Excel.Functions.SPG(B47777, "IQ_SGA_MARGIN", "LTM", A47777)</f>
        <v>#PEND</v>
      </c>
    </row>
    <row r="47778" spans="1:5" hidden="1" x14ac:dyDescent="0.35">
      <c r="A47778" s="1">
        <v>44523</v>
      </c>
      <c r="B47778" t="s">
        <v>62</v>
      </c>
      <c r="C47778" s="3">
        <v>4.6340228169314432</v>
      </c>
      <c r="D47778" s="2" t="str">
        <f>_xll.SNL.Clients.Office.Excel.Functions.SPG(B47778, "IQ_GROSS_MARGIN", "LTM", A47778)</f>
        <v>#PEND</v>
      </c>
      <c r="E47778" s="2" t="str">
        <f>_xll.SNL.Clients.Office.Excel.Functions.SPG(B47778, "IQ_SGA_MARGIN", "LTM", A47778)</f>
        <v>#PEND</v>
      </c>
    </row>
    <row r="47779" spans="1:5" hidden="1" x14ac:dyDescent="0.35">
      <c r="A47779" s="1">
        <v>44523</v>
      </c>
      <c r="B47779" t="s">
        <v>63</v>
      </c>
      <c r="C47779" s="3">
        <v>4.1422326474037749</v>
      </c>
      <c r="D47779" s="2" t="str">
        <f>_xll.SNL.Clients.Office.Excel.Functions.SPG(B47779, "IQ_GROSS_MARGIN", "LTM", A47779)</f>
        <v>#PEND</v>
      </c>
      <c r="E47779" s="2" t="str">
        <f>_xll.SNL.Clients.Office.Excel.Functions.SPG(B47779, "IQ_SGA_MARGIN", "LTM", A47779)</f>
        <v>#PEND</v>
      </c>
    </row>
    <row r="47780" spans="1:5" hidden="1" x14ac:dyDescent="0.35">
      <c r="A47780" s="1">
        <v>44523</v>
      </c>
      <c r="B47780" t="s">
        <v>64</v>
      </c>
      <c r="C47780" s="3">
        <v>10.155666915449411</v>
      </c>
      <c r="D47780" s="2" t="str">
        <f>_xll.SNL.Clients.Office.Excel.Functions.SPG(B47780, "IQ_GROSS_MARGIN", "LTM", A47780)</f>
        <v>#PEND</v>
      </c>
      <c r="E47780" s="2" t="str">
        <f>_xll.SNL.Clients.Office.Excel.Functions.SPG(B47780, "IQ_SGA_MARGIN", "LTM", A47780)</f>
        <v>#PEND</v>
      </c>
    </row>
    <row r="47781" spans="1:5" hidden="1" x14ac:dyDescent="0.35">
      <c r="A47781" s="1">
        <v>44523</v>
      </c>
      <c r="B47781" t="s">
        <v>65</v>
      </c>
      <c r="C47781" s="3">
        <v>10.142339268578739</v>
      </c>
      <c r="D47781" s="2" t="str">
        <f>_xll.SNL.Clients.Office.Excel.Functions.SPG(B47781, "IQ_GROSS_MARGIN", "LTM", A47781)</f>
        <v>#PEND</v>
      </c>
      <c r="E47781" s="2" t="str">
        <f>_xll.SNL.Clients.Office.Excel.Functions.SPG(B47781, "IQ_SGA_MARGIN", "LTM", A47781)</f>
        <v>#PEND</v>
      </c>
    </row>
    <row r="47782" spans="1:5" hidden="1" x14ac:dyDescent="0.35">
      <c r="A47782" s="1">
        <v>44523</v>
      </c>
      <c r="B47782" t="s">
        <v>66</v>
      </c>
      <c r="C47782" s="3">
        <v>5.6402601556669163</v>
      </c>
      <c r="D47782" s="2" t="str">
        <f>_xll.SNL.Clients.Office.Excel.Functions.SPG(B47782, "IQ_GROSS_MARGIN", "LTM", A47782)</f>
        <v>#PEND</v>
      </c>
      <c r="E47782" s="2" t="str">
        <f>_xll.SNL.Clients.Office.Excel.Functions.SPG(B47782, "IQ_SGA_MARGIN", "LTM", A47782)</f>
        <v>#PEND</v>
      </c>
    </row>
    <row r="47783" spans="1:5" hidden="1" x14ac:dyDescent="0.35">
      <c r="A47783" s="1">
        <v>44523</v>
      </c>
      <c r="B47783" t="s">
        <v>67</v>
      </c>
      <c r="C47783" s="3">
        <v>1.1102817464548462</v>
      </c>
      <c r="D47783" s="2" t="str">
        <f>_xll.SNL.Clients.Office.Excel.Functions.SPG(B47783, "IQ_GROSS_MARGIN", "LTM", A47783)</f>
        <v>#PEND</v>
      </c>
      <c r="E47783" s="2" t="str">
        <f>_xll.SNL.Clients.Office.Excel.Functions.SPG(B47783, "IQ_SGA_MARGIN", "LTM", A47783)</f>
        <v>#PEND</v>
      </c>
    </row>
    <row r="47784" spans="1:5" hidden="1" x14ac:dyDescent="0.35">
      <c r="A47784" s="1">
        <v>44523</v>
      </c>
      <c r="B47784" t="s">
        <v>68</v>
      </c>
      <c r="C47784" s="3" t="s">
        <v>319</v>
      </c>
      <c r="D47784" s="2" t="str">
        <f>_xll.SNL.Clients.Office.Excel.Functions.SPG(B47784, "IQ_GROSS_MARGIN", "LTM", A47784)</f>
        <v>#PEND</v>
      </c>
      <c r="E47784" s="2" t="str">
        <f>_xll.SNL.Clients.Office.Excel.Functions.SPG(B47784, "IQ_SGA_MARGIN", "LTM", A47784)</f>
        <v>#PEND</v>
      </c>
    </row>
    <row r="47785" spans="1:5" hidden="1" x14ac:dyDescent="0.35">
      <c r="A47785" s="1">
        <v>44523</v>
      </c>
      <c r="B47785" t="s">
        <v>69</v>
      </c>
      <c r="C47785" s="3">
        <v>6.3972704979208874</v>
      </c>
      <c r="D47785" s="2" t="str">
        <f>_xll.SNL.Clients.Office.Excel.Functions.SPG(B47785, "IQ_GROSS_MARGIN", "LTM", A47785)</f>
        <v>#PEND</v>
      </c>
      <c r="E47785" s="2" t="str">
        <f>_xll.SNL.Clients.Office.Excel.Functions.SPG(B47785, "IQ_SGA_MARGIN", "LTM", A47785)</f>
        <v>#PEND</v>
      </c>
    </row>
    <row r="47786" spans="1:5" hidden="1" x14ac:dyDescent="0.35">
      <c r="A47786" s="1">
        <v>44523</v>
      </c>
      <c r="B47786" t="s">
        <v>70</v>
      </c>
      <c r="C47786" s="3" t="s">
        <v>319</v>
      </c>
      <c r="D47786" s="2" t="str">
        <f>_xll.SNL.Clients.Office.Excel.Functions.SPG(B47786, "IQ_GROSS_MARGIN", "LTM", A47786)</f>
        <v>#PEND</v>
      </c>
      <c r="E47786" s="2" t="str">
        <f>_xll.SNL.Clients.Office.Excel.Functions.SPG(B47786, "IQ_SGA_MARGIN", "LTM", A47786)</f>
        <v>#PEND</v>
      </c>
    </row>
    <row r="47787" spans="1:5" hidden="1" x14ac:dyDescent="0.35">
      <c r="A47787" s="1">
        <v>44523</v>
      </c>
      <c r="B47787" t="s">
        <v>71</v>
      </c>
      <c r="C47787" s="3" t="s">
        <v>319</v>
      </c>
      <c r="D47787" s="2" t="str">
        <f>_xll.SNL.Clients.Office.Excel.Functions.SPG(B47787, "IQ_GROSS_MARGIN", "LTM", A47787)</f>
        <v>#PEND</v>
      </c>
      <c r="E47787" s="2" t="str">
        <f>_xll.SNL.Clients.Office.Excel.Functions.SPG(B47787, "IQ_SGA_MARGIN", "LTM", A47787)</f>
        <v>#PEND</v>
      </c>
    </row>
    <row r="47788" spans="1:5" hidden="1" x14ac:dyDescent="0.35">
      <c r="A47788" s="1">
        <v>44523</v>
      </c>
      <c r="B47788" t="s">
        <v>72</v>
      </c>
      <c r="C47788" s="3" t="s">
        <v>319</v>
      </c>
      <c r="D47788" s="2" t="str">
        <f>_xll.SNL.Clients.Office.Excel.Functions.SPG(B47788, "IQ_GROSS_MARGIN", "LTM", A47788)</f>
        <v>#PEND</v>
      </c>
      <c r="E47788" s="2" t="str">
        <f>_xll.SNL.Clients.Office.Excel.Functions.SPG(B47788, "IQ_SGA_MARGIN", "LTM", A47788)</f>
        <v>#PEND</v>
      </c>
    </row>
    <row r="47789" spans="1:5" hidden="1" x14ac:dyDescent="0.35">
      <c r="A47789" s="1">
        <v>44523</v>
      </c>
      <c r="B47789" t="s">
        <v>73</v>
      </c>
      <c r="C47789" s="3">
        <v>7.0769804883249821</v>
      </c>
      <c r="D47789" s="2" t="str">
        <f>_xll.SNL.Clients.Office.Excel.Functions.SPG(B47789, "IQ_GROSS_MARGIN", "LTM", A47789)</f>
        <v>#PEND</v>
      </c>
      <c r="E47789" s="2" t="str">
        <f>_xll.SNL.Clients.Office.Excel.Functions.SPG(B47789, "IQ_SGA_MARGIN", "LTM", A47789)</f>
        <v>#PEND</v>
      </c>
    </row>
    <row r="47790" spans="1:5" hidden="1" x14ac:dyDescent="0.35">
      <c r="A47790" s="1">
        <v>44523</v>
      </c>
      <c r="B47790" t="s">
        <v>74</v>
      </c>
      <c r="C47790" s="3" t="s">
        <v>319</v>
      </c>
      <c r="D47790" s="2" t="str">
        <f>_xll.SNL.Clients.Office.Excel.Functions.SPG(B47790, "IQ_GROSS_MARGIN", "LTM", A47790)</f>
        <v>#PEND</v>
      </c>
      <c r="E47790" s="2" t="str">
        <f>_xll.SNL.Clients.Office.Excel.Functions.SPG(B47790, "IQ_SGA_MARGIN", "LTM", A47790)</f>
        <v>#PEND</v>
      </c>
    </row>
    <row r="47791" spans="1:5" hidden="1" x14ac:dyDescent="0.35">
      <c r="A47791" s="1">
        <v>44523</v>
      </c>
      <c r="B47791" t="s">
        <v>75</v>
      </c>
      <c r="C47791" s="3">
        <v>20.817784411984221</v>
      </c>
      <c r="D47791" s="2" t="str">
        <f>_xll.SNL.Clients.Office.Excel.Functions.SPG(B47791, "IQ_GROSS_MARGIN", "LTM", A47791)</f>
        <v>#PEND</v>
      </c>
      <c r="E47791" s="2" t="str">
        <f>_xll.SNL.Clients.Office.Excel.Functions.SPG(B47791, "IQ_SGA_MARGIN", "LTM", A47791)</f>
        <v>#PEND</v>
      </c>
    </row>
    <row r="47792" spans="1:5" hidden="1" x14ac:dyDescent="0.35">
      <c r="A47792" s="1">
        <v>44523</v>
      </c>
      <c r="B47792" t="s">
        <v>76</v>
      </c>
      <c r="C47792" s="3">
        <v>10.302271031026763</v>
      </c>
      <c r="D47792" s="2" t="str">
        <f>_xll.SNL.Clients.Office.Excel.Functions.SPG(B47792, "IQ_GROSS_MARGIN", "LTM", A47792)</f>
        <v>#PEND</v>
      </c>
      <c r="E47792" s="2" t="str">
        <f>_xll.SNL.Clients.Office.Excel.Functions.SPG(B47792, "IQ_SGA_MARGIN", "LTM", A47792)</f>
        <v>#PEND</v>
      </c>
    </row>
    <row r="47793" spans="1:5" hidden="1" x14ac:dyDescent="0.35">
      <c r="A47793" s="1">
        <v>44523</v>
      </c>
      <c r="B47793" t="s">
        <v>77</v>
      </c>
      <c r="C47793" s="3">
        <v>15.70670567224651</v>
      </c>
      <c r="D47793" s="2" t="str">
        <f>_xll.SNL.Clients.Office.Excel.Functions.SPG(B47793, "IQ_GROSS_MARGIN", "LTM", A47793)</f>
        <v>#PEND</v>
      </c>
      <c r="E47793" s="2" t="str">
        <f>_xll.SNL.Clients.Office.Excel.Functions.SPG(B47793, "IQ_SGA_MARGIN", "LTM", A47793)</f>
        <v>#PEND</v>
      </c>
    </row>
    <row r="47794" spans="1:5" hidden="1" x14ac:dyDescent="0.35">
      <c r="A47794" s="1">
        <v>44523</v>
      </c>
      <c r="B47794" t="s">
        <v>78</v>
      </c>
      <c r="C47794" s="3" t="s">
        <v>319</v>
      </c>
      <c r="D47794" s="2" t="str">
        <f>_xll.SNL.Clients.Office.Excel.Functions.SPG(B47794, "IQ_GROSS_MARGIN", "LTM", A47794)</f>
        <v>#PEND</v>
      </c>
      <c r="E47794" s="2" t="str">
        <f>_xll.SNL.Clients.Office.Excel.Functions.SPG(B47794, "IQ_SGA_MARGIN", "LTM", A47794)</f>
        <v>#PEND</v>
      </c>
    </row>
    <row r="47795" spans="1:5" hidden="1" x14ac:dyDescent="0.35">
      <c r="A47795" s="1">
        <v>44523</v>
      </c>
      <c r="B47795" t="s">
        <v>79</v>
      </c>
      <c r="C47795" s="3">
        <v>5.379038277001813</v>
      </c>
      <c r="D47795" s="2" t="str">
        <f>_xll.SNL.Clients.Office.Excel.Functions.SPG(B47795, "IQ_GROSS_MARGIN", "LTM", A47795)</f>
        <v>#PEND</v>
      </c>
      <c r="E47795" s="2" t="str">
        <f>_xll.SNL.Clients.Office.Excel.Functions.SPG(B47795, "IQ_SGA_MARGIN", "LTM", A47795)</f>
        <v>#PEND</v>
      </c>
    </row>
    <row r="47796" spans="1:5" hidden="1" x14ac:dyDescent="0.35">
      <c r="A47796" s="1">
        <v>44523</v>
      </c>
      <c r="B47796" t="s">
        <v>80</v>
      </c>
      <c r="C47796" s="3">
        <v>1.0175541102462951</v>
      </c>
      <c r="D47796" s="2" t="str">
        <f>_xll.SNL.Clients.Office.Excel.Functions.SPG(B47796, "IQ_GROSS_MARGIN", "LTM", A47796)</f>
        <v>#PEND</v>
      </c>
      <c r="E47796" s="2" t="str">
        <f>_xll.SNL.Clients.Office.Excel.Functions.SPG(B47796, "IQ_SGA_MARGIN", "LTM", A47796)</f>
        <v>#PEND</v>
      </c>
    </row>
    <row r="47797" spans="1:5" hidden="1" x14ac:dyDescent="0.35">
      <c r="A47797" s="1">
        <v>44523</v>
      </c>
      <c r="B47797" t="s">
        <v>81</v>
      </c>
      <c r="C47797" s="3">
        <v>2.7348331378611794</v>
      </c>
      <c r="D47797" s="2" t="str">
        <f>_xll.SNL.Clients.Office.Excel.Functions.SPG(B47797, "IQ_GROSS_MARGIN", "LTM", A47797)</f>
        <v>#PEND</v>
      </c>
      <c r="E47797" s="2" t="str">
        <f>_xll.SNL.Clients.Office.Excel.Functions.SPG(B47797, "IQ_SGA_MARGIN", "LTM", A47797)</f>
        <v>#PEND</v>
      </c>
    </row>
    <row r="47798" spans="1:5" hidden="1" x14ac:dyDescent="0.35">
      <c r="A47798" s="1">
        <v>44523</v>
      </c>
      <c r="B47798" t="s">
        <v>82</v>
      </c>
      <c r="C47798" s="3" t="s">
        <v>319</v>
      </c>
      <c r="D47798" s="2" t="str">
        <f>_xll.SNL.Clients.Office.Excel.Functions.SPG(B47798, "IQ_GROSS_MARGIN", "LTM", A47798)</f>
        <v>#PEND</v>
      </c>
      <c r="E47798" s="2" t="str">
        <f>_xll.SNL.Clients.Office.Excel.Functions.SPG(B47798, "IQ_SGA_MARGIN", "LTM", A47798)</f>
        <v>#PEND</v>
      </c>
    </row>
    <row r="47799" spans="1:5" hidden="1" x14ac:dyDescent="0.35">
      <c r="A47799" s="1">
        <v>44523</v>
      </c>
      <c r="B47799" t="s">
        <v>83</v>
      </c>
      <c r="C47799" s="3" t="s">
        <v>319</v>
      </c>
      <c r="D47799" s="2" t="str">
        <f>_xll.SNL.Clients.Office.Excel.Functions.SPG(B47799, "IQ_GROSS_MARGIN", "LTM", A47799)</f>
        <v>#PEND</v>
      </c>
      <c r="E47799" s="2" t="str">
        <f>_xll.SNL.Clients.Office.Excel.Functions.SPG(B47799, "IQ_SGA_MARGIN", "LTM", A47799)</f>
        <v>#PEND</v>
      </c>
    </row>
    <row r="47800" spans="1:5" hidden="1" x14ac:dyDescent="0.35">
      <c r="A47800" s="1">
        <v>44523</v>
      </c>
      <c r="B47800" t="s">
        <v>84</v>
      </c>
      <c r="C47800" s="3">
        <v>1.5246828020044783</v>
      </c>
      <c r="D47800" s="2" t="str">
        <f>_xll.SNL.Clients.Office.Excel.Functions.SPG(B47800, "IQ_GROSS_MARGIN", "LTM", A47800)</f>
        <v>#PEND</v>
      </c>
      <c r="E47800" s="2" t="str">
        <f>_xll.SNL.Clients.Office.Excel.Functions.SPG(B47800, "IQ_SGA_MARGIN", "LTM", A47800)</f>
        <v>#PEND</v>
      </c>
    </row>
    <row r="47801" spans="1:5" hidden="1" x14ac:dyDescent="0.35">
      <c r="A47801" s="1">
        <v>44523</v>
      </c>
      <c r="B47801" t="s">
        <v>85</v>
      </c>
      <c r="C47801" s="3">
        <v>7.2289156626506035</v>
      </c>
      <c r="D47801" s="2" t="str">
        <f>_xll.SNL.Clients.Office.Excel.Functions.SPG(B47801, "IQ_GROSS_MARGIN", "LTM", A47801)</f>
        <v>#PEND</v>
      </c>
      <c r="E47801" s="2" t="str">
        <f>_xll.SNL.Clients.Office.Excel.Functions.SPG(B47801, "IQ_SGA_MARGIN", "LTM", A47801)</f>
        <v>#PEND</v>
      </c>
    </row>
    <row r="47802" spans="1:5" hidden="1" x14ac:dyDescent="0.35">
      <c r="A47802" s="1">
        <v>44523</v>
      </c>
      <c r="B47802" t="s">
        <v>86</v>
      </c>
      <c r="C47802" s="3">
        <v>4.060134342680457</v>
      </c>
      <c r="D47802" s="2" t="str">
        <f>_xll.SNL.Clients.Office.Excel.Functions.SPG(B47802, "IQ_GROSS_MARGIN", "LTM", A47802)</f>
        <v>#PEND</v>
      </c>
      <c r="E47802" s="2" t="str">
        <f>_xll.SNL.Clients.Office.Excel.Functions.SPG(B47802, "IQ_SGA_MARGIN", "LTM", A47802)</f>
        <v>#PEND</v>
      </c>
    </row>
    <row r="47803" spans="1:5" hidden="1" x14ac:dyDescent="0.35">
      <c r="A47803" s="1">
        <v>44523</v>
      </c>
      <c r="B47803" t="s">
        <v>87</v>
      </c>
      <c r="C47803" s="3">
        <v>5.7703606461243204</v>
      </c>
      <c r="D47803" s="2" t="str">
        <f>_xll.SNL.Clients.Office.Excel.Functions.SPG(B47803, "IQ_GROSS_MARGIN", "LTM", A47803)</f>
        <v>#PEND</v>
      </c>
      <c r="E47803" s="2" t="str">
        <f>_xll.SNL.Clients.Office.Excel.Functions.SPG(B47803, "IQ_SGA_MARGIN", "LTM", A47803)</f>
        <v>#PEND</v>
      </c>
    </row>
    <row r="47804" spans="1:5" hidden="1" x14ac:dyDescent="0.35">
      <c r="A47804" s="1">
        <v>44523</v>
      </c>
      <c r="B47804" t="s">
        <v>88</v>
      </c>
      <c r="C47804" s="3">
        <v>10.155666915449411</v>
      </c>
      <c r="D47804" s="2" t="str">
        <f>_xll.SNL.Clients.Office.Excel.Functions.SPG(B47804, "IQ_GROSS_MARGIN", "LTM", A47804)</f>
        <v>#PEND</v>
      </c>
      <c r="E47804" s="2" t="str">
        <f>_xll.SNL.Clients.Office.Excel.Functions.SPG(B47804, "IQ_SGA_MARGIN", "LTM", A47804)</f>
        <v>#PEND</v>
      </c>
    </row>
    <row r="47805" spans="1:5" hidden="1" x14ac:dyDescent="0.35">
      <c r="A47805" s="1">
        <v>44523</v>
      </c>
      <c r="B47805" t="s">
        <v>89</v>
      </c>
      <c r="C47805" s="3" t="s">
        <v>319</v>
      </c>
      <c r="D47805" s="2" t="str">
        <f>_xll.SNL.Clients.Office.Excel.Functions.SPG(B47805, "IQ_GROSS_MARGIN", "LTM", A47805)</f>
        <v>#PEND</v>
      </c>
      <c r="E47805" s="2" t="str">
        <f>_xll.SNL.Clients.Office.Excel.Functions.SPG(B47805, "IQ_SGA_MARGIN", "LTM", A47805)</f>
        <v>#PEND</v>
      </c>
    </row>
    <row r="47806" spans="1:5" hidden="1" x14ac:dyDescent="0.35">
      <c r="A47806" s="1">
        <v>44523</v>
      </c>
      <c r="B47806" t="s">
        <v>90</v>
      </c>
      <c r="C47806" s="3">
        <v>1.1075274549525538</v>
      </c>
      <c r="D47806" s="2" t="str">
        <f>_xll.SNL.Clients.Office.Excel.Functions.SPG(B47806, "IQ_GROSS_MARGIN", "LTM", A47806)</f>
        <v>#PEND</v>
      </c>
      <c r="E47806" s="2" t="str">
        <f>_xll.SNL.Clients.Office.Excel.Functions.SPG(B47806, "IQ_SGA_MARGIN", "LTM", A47806)</f>
        <v>#PEND</v>
      </c>
    </row>
    <row r="47807" spans="1:5" hidden="1" x14ac:dyDescent="0.35">
      <c r="A47807" s="1">
        <v>44523</v>
      </c>
      <c r="B47807" t="s">
        <v>91</v>
      </c>
      <c r="C47807" s="3">
        <v>9.3426804563386288</v>
      </c>
      <c r="D47807" s="2" t="str">
        <f>_xll.SNL.Clients.Office.Excel.Functions.SPG(B47807, "IQ_GROSS_MARGIN", "LTM", A47807)</f>
        <v>#PEND</v>
      </c>
      <c r="E47807" s="2" t="str">
        <f>_xll.SNL.Clients.Office.Excel.Functions.SPG(B47807, "IQ_SGA_MARGIN", "LTM", A47807)</f>
        <v>#PEND</v>
      </c>
    </row>
    <row r="47808" spans="1:5" hidden="1" x14ac:dyDescent="0.35">
      <c r="A47808" s="1">
        <v>44523</v>
      </c>
      <c r="B47808" t="s">
        <v>92</v>
      </c>
      <c r="C47808" s="3" t="s">
        <v>319</v>
      </c>
      <c r="D47808" s="2" t="str">
        <f>_xll.SNL.Clients.Office.Excel.Functions.SPG(B47808, "IQ_GROSS_MARGIN", "LTM", A47808)</f>
        <v>#PEND</v>
      </c>
      <c r="E47808" s="2" t="str">
        <f>_xll.SNL.Clients.Office.Excel.Functions.SPG(B47808, "IQ_SGA_MARGIN", "LTM", A47808)</f>
        <v>#PEND</v>
      </c>
    </row>
    <row r="47809" spans="1:5" hidden="1" x14ac:dyDescent="0.35">
      <c r="A47809" s="1">
        <v>44523</v>
      </c>
      <c r="B47809" t="s">
        <v>93</v>
      </c>
      <c r="C47809" s="3">
        <v>2.6628638447595696</v>
      </c>
      <c r="D47809" s="2" t="str">
        <f>_xll.SNL.Clients.Office.Excel.Functions.SPG(B47809, "IQ_GROSS_MARGIN", "LTM", A47809)</f>
        <v>#PEND</v>
      </c>
      <c r="E47809" s="2" t="str">
        <f>_xll.SNL.Clients.Office.Excel.Functions.SPG(B47809, "IQ_SGA_MARGIN", "LTM", A47809)</f>
        <v>#PEND</v>
      </c>
    </row>
    <row r="47810" spans="1:5" hidden="1" x14ac:dyDescent="0.35">
      <c r="A47810" s="1">
        <v>44523</v>
      </c>
      <c r="B47810" t="s">
        <v>94</v>
      </c>
      <c r="C47810" s="3">
        <v>28.446529480754879</v>
      </c>
      <c r="D47810" s="2" t="str">
        <f>_xll.SNL.Clients.Office.Excel.Functions.SPG(B47810, "IQ_GROSS_MARGIN", "LTM", A47810)</f>
        <v>#PEND</v>
      </c>
      <c r="E47810" s="2" t="str">
        <f>_xll.SNL.Clients.Office.Excel.Functions.SPG(B47810, "IQ_SGA_MARGIN", "LTM", A47810)</f>
        <v>#PEND</v>
      </c>
    </row>
    <row r="47811" spans="1:5" hidden="1" x14ac:dyDescent="0.35">
      <c r="A47811" s="1">
        <v>44523</v>
      </c>
      <c r="B47811" t="s">
        <v>95</v>
      </c>
      <c r="C47811" s="3">
        <v>6.2160145004797958</v>
      </c>
      <c r="D47811" s="2" t="str">
        <f>_xll.SNL.Clients.Office.Excel.Functions.SPG(B47811, "IQ_GROSS_MARGIN", "LTM", A47811)</f>
        <v>#PEND</v>
      </c>
      <c r="E47811" s="2" t="str">
        <f>_xll.SNL.Clients.Office.Excel.Functions.SPG(B47811, "IQ_SGA_MARGIN", "LTM", A47811)</f>
        <v>#PEND</v>
      </c>
    </row>
    <row r="47812" spans="1:5" hidden="1" x14ac:dyDescent="0.35">
      <c r="A47812" s="1">
        <v>44523</v>
      </c>
      <c r="B47812" t="s">
        <v>96</v>
      </c>
      <c r="C47812" s="3">
        <v>1.8365497387781216</v>
      </c>
      <c r="D47812" s="2" t="str">
        <f>_xll.SNL.Clients.Office.Excel.Functions.SPG(B47812, "IQ_GROSS_MARGIN", "LTM", A47812)</f>
        <v>#PEND</v>
      </c>
      <c r="E47812" s="2" t="str">
        <f>_xll.SNL.Clients.Office.Excel.Functions.SPG(B47812, "IQ_SGA_MARGIN", "LTM", A47812)</f>
        <v>#PEND</v>
      </c>
    </row>
    <row r="47813" spans="1:5" hidden="1" x14ac:dyDescent="0.35">
      <c r="A47813" s="1">
        <v>44523</v>
      </c>
      <c r="B47813" t="s">
        <v>97</v>
      </c>
      <c r="C47813" s="3">
        <v>22.417102036464442</v>
      </c>
      <c r="D47813" s="2" t="str">
        <f>_xll.SNL.Clients.Office.Excel.Functions.SPG(B47813, "IQ_GROSS_MARGIN", "LTM", A47813)</f>
        <v>#PEND</v>
      </c>
      <c r="E47813" s="2" t="str">
        <f>_xll.SNL.Clients.Office.Excel.Functions.SPG(B47813, "IQ_SGA_MARGIN", "LTM", A47813)</f>
        <v>#PEND</v>
      </c>
    </row>
    <row r="47814" spans="1:5" hidden="1" x14ac:dyDescent="0.35">
      <c r="A47814" s="1">
        <v>44523</v>
      </c>
      <c r="B47814" t="s">
        <v>98</v>
      </c>
      <c r="C47814" s="3">
        <v>9.595905746881332</v>
      </c>
      <c r="D47814" s="2" t="str">
        <f>_xll.SNL.Clients.Office.Excel.Functions.SPG(B47814, "IQ_GROSS_MARGIN", "LTM", A47814)</f>
        <v>#PEND</v>
      </c>
      <c r="E47814" s="2" t="str">
        <f>_xll.SNL.Clients.Office.Excel.Functions.SPG(B47814, "IQ_SGA_MARGIN", "LTM", A47814)</f>
        <v>#PEND</v>
      </c>
    </row>
    <row r="47815" spans="1:5" hidden="1" x14ac:dyDescent="0.35">
      <c r="A47815" s="1">
        <v>44523</v>
      </c>
      <c r="B47815" t="s">
        <v>99</v>
      </c>
      <c r="C47815" s="3">
        <v>6.3972704979208874</v>
      </c>
      <c r="D47815" s="2" t="str">
        <f>_xll.SNL.Clients.Office.Excel.Functions.SPG(B47815, "IQ_GROSS_MARGIN", "LTM", A47815)</f>
        <v>#PEND</v>
      </c>
      <c r="E47815" s="2" t="str">
        <f>_xll.SNL.Clients.Office.Excel.Functions.SPG(B47815, "IQ_SGA_MARGIN", "LTM", A47815)</f>
        <v>#PEND</v>
      </c>
    </row>
    <row r="47816" spans="1:5" hidden="1" x14ac:dyDescent="0.35">
      <c r="A47816" s="1">
        <v>44523</v>
      </c>
      <c r="B47816" t="s">
        <v>100</v>
      </c>
      <c r="C47816" s="3" t="s">
        <v>319</v>
      </c>
      <c r="D47816" s="2" t="str">
        <f>_xll.SNL.Clients.Office.Excel.Functions.SPG(B47816, "IQ_GROSS_MARGIN", "LTM", A47816)</f>
        <v>#PEND</v>
      </c>
      <c r="E47816" s="2" t="str">
        <f>_xll.SNL.Clients.Office.Excel.Functions.SPG(B47816, "IQ_SGA_MARGIN", "LTM", A47816)</f>
        <v>#PEND</v>
      </c>
    </row>
    <row r="47817" spans="1:5" hidden="1" x14ac:dyDescent="0.35">
      <c r="A47817" s="1">
        <v>44523</v>
      </c>
      <c r="B47817" t="s">
        <v>101</v>
      </c>
      <c r="C47817" s="3">
        <v>19.858193837296088</v>
      </c>
      <c r="D47817" s="2" t="str">
        <f>_xll.SNL.Clients.Office.Excel.Functions.SPG(B47817, "IQ_GROSS_MARGIN", "LTM", A47817)</f>
        <v>#PEND</v>
      </c>
      <c r="E47817" s="2" t="str">
        <f>_xll.SNL.Clients.Office.Excel.Functions.SPG(B47817, "IQ_SGA_MARGIN", "LTM", A47817)</f>
        <v>#PEND</v>
      </c>
    </row>
    <row r="47818" spans="1:5" hidden="1" x14ac:dyDescent="0.35">
      <c r="A47818" s="1">
        <v>44523</v>
      </c>
      <c r="B47818" t="s">
        <v>102</v>
      </c>
      <c r="C47818" s="3">
        <v>2.454952553577141</v>
      </c>
      <c r="D47818" s="2" t="str">
        <f>_xll.SNL.Clients.Office.Excel.Functions.SPG(B47818, "IQ_GROSS_MARGIN", "LTM", A47818)</f>
        <v>#PEND</v>
      </c>
      <c r="E47818" s="2" t="str">
        <f>_xll.SNL.Clients.Office.Excel.Functions.SPG(B47818, "IQ_SGA_MARGIN", "LTM", A47818)</f>
        <v>#PEND</v>
      </c>
    </row>
    <row r="47819" spans="1:5" hidden="1" x14ac:dyDescent="0.35">
      <c r="A47819" s="1">
        <v>44523</v>
      </c>
      <c r="B47819" t="s">
        <v>103</v>
      </c>
      <c r="C47819" s="3" t="s">
        <v>319</v>
      </c>
      <c r="D47819" s="2" t="str">
        <f>_xll.SNL.Clients.Office.Excel.Functions.SPG(B47819, "IQ_GROSS_MARGIN", "LTM", A47819)</f>
        <v>#PEND</v>
      </c>
      <c r="E47819" s="2" t="str">
        <f>_xll.SNL.Clients.Office.Excel.Functions.SPG(B47819, "IQ_SGA_MARGIN", "LTM", A47819)</f>
        <v>#PEND</v>
      </c>
    </row>
    <row r="47820" spans="1:5" hidden="1" x14ac:dyDescent="0.35">
      <c r="A47820" s="1">
        <v>44523</v>
      </c>
      <c r="B47820" t="s">
        <v>104</v>
      </c>
      <c r="C47820" s="3">
        <v>5.1457975986277882E-2</v>
      </c>
      <c r="D47820" s="2" t="str">
        <f>_xll.SNL.Clients.Office.Excel.Functions.SPG(B47820, "IQ_GROSS_MARGIN", "LTM", A47820)</f>
        <v>#PEND</v>
      </c>
      <c r="E47820" s="2" t="str">
        <f>_xll.SNL.Clients.Office.Excel.Functions.SPG(B47820, "IQ_SGA_MARGIN", "LTM", A47820)</f>
        <v>#PEND</v>
      </c>
    </row>
    <row r="47821" spans="1:5" hidden="1" x14ac:dyDescent="0.35">
      <c r="A47821" s="1">
        <v>44523</v>
      </c>
      <c r="B47821" t="s">
        <v>105</v>
      </c>
      <c r="C47821" s="3" t="s">
        <v>319</v>
      </c>
      <c r="D47821" s="2" t="str">
        <f>_xll.SNL.Clients.Office.Excel.Functions.SPG(B47821, "IQ_GROSS_MARGIN", "LTM", A47821)</f>
        <v>#PEND</v>
      </c>
      <c r="E47821" s="2" t="str">
        <f>_xll.SNL.Clients.Office.Excel.Functions.SPG(B47821, "IQ_SGA_MARGIN", "LTM", A47821)</f>
        <v>#PEND</v>
      </c>
    </row>
    <row r="47822" spans="1:5" hidden="1" x14ac:dyDescent="0.35">
      <c r="A47822" s="1">
        <v>44523</v>
      </c>
      <c r="B47822" t="s">
        <v>106</v>
      </c>
      <c r="C47822" s="3">
        <v>56.402601556669161</v>
      </c>
      <c r="D47822" s="2" t="str">
        <f>_xll.SNL.Clients.Office.Excel.Functions.SPG(B47822, "IQ_GROSS_MARGIN", "LTM", A47822)</f>
        <v>#PEND</v>
      </c>
      <c r="E47822" s="2" t="str">
        <f>_xll.SNL.Clients.Office.Excel.Functions.SPG(B47822, "IQ_SGA_MARGIN", "LTM", A47822)</f>
        <v>#PEND</v>
      </c>
    </row>
    <row r="47823" spans="1:5" hidden="1" x14ac:dyDescent="0.35">
      <c r="A47823" s="1">
        <v>44523</v>
      </c>
      <c r="B47823" t="s">
        <v>107</v>
      </c>
      <c r="C47823" s="3" t="s">
        <v>319</v>
      </c>
      <c r="D47823" s="2" t="str">
        <f>_xll.SNL.Clients.Office.Excel.Functions.SPG(B47823, "IQ_GROSS_MARGIN", "LTM", A47823)</f>
        <v>#PEND</v>
      </c>
      <c r="E47823" s="2" t="str">
        <f>_xll.SNL.Clients.Office.Excel.Functions.SPG(B47823, "IQ_SGA_MARGIN", "LTM", A47823)</f>
        <v>#PEND</v>
      </c>
    </row>
    <row r="47824" spans="1:5" hidden="1" x14ac:dyDescent="0.35">
      <c r="A47824" s="1">
        <v>44523</v>
      </c>
      <c r="B47824" t="s">
        <v>108</v>
      </c>
      <c r="C47824" s="3" t="s">
        <v>319</v>
      </c>
      <c r="D47824" s="2" t="str">
        <f>_xll.SNL.Clients.Office.Excel.Functions.SPG(B47824, "IQ_GROSS_MARGIN", "LTM", A47824)</f>
        <v>#PEND</v>
      </c>
      <c r="E47824" s="2" t="str">
        <f>_xll.SNL.Clients.Office.Excel.Functions.SPG(B47824, "IQ_SGA_MARGIN", "LTM", A47824)</f>
        <v>#PEND</v>
      </c>
    </row>
    <row r="47825" spans="1:5" hidden="1" x14ac:dyDescent="0.35">
      <c r="A47825" s="1">
        <v>44523</v>
      </c>
      <c r="B47825" t="s">
        <v>109</v>
      </c>
      <c r="C47825" s="3">
        <v>43.448128798379365</v>
      </c>
      <c r="D47825" s="2" t="str">
        <f>_xll.SNL.Clients.Office.Excel.Functions.SPG(B47825, "IQ_GROSS_MARGIN", "LTM", A47825)</f>
        <v>#PEND</v>
      </c>
      <c r="E47825" s="2" t="str">
        <f>_xll.SNL.Clients.Office.Excel.Functions.SPG(B47825, "IQ_SGA_MARGIN", "LTM", A47825)</f>
        <v>#PEND</v>
      </c>
    </row>
    <row r="47826" spans="1:5" hidden="1" x14ac:dyDescent="0.35">
      <c r="A47826" s="1">
        <v>44523</v>
      </c>
      <c r="B47826" t="s">
        <v>110</v>
      </c>
      <c r="C47826" s="3" t="s">
        <v>319</v>
      </c>
      <c r="D47826" s="2" t="str">
        <f>_xll.SNL.Clients.Office.Excel.Functions.SPG(B47826, "IQ_GROSS_MARGIN", "LTM", A47826)</f>
        <v>#PEND</v>
      </c>
      <c r="E47826" s="2" t="str">
        <f>_xll.SNL.Clients.Office.Excel.Functions.SPG(B47826, "IQ_SGA_MARGIN", "LTM", A47826)</f>
        <v>#PEND</v>
      </c>
    </row>
    <row r="47827" spans="1:5" hidden="1" x14ac:dyDescent="0.35">
      <c r="A47827" s="1">
        <v>44523</v>
      </c>
      <c r="B47827" t="s">
        <v>111</v>
      </c>
      <c r="C47827" s="3">
        <v>12.234779827273698</v>
      </c>
      <c r="D47827" s="2" t="str">
        <f>_xll.SNL.Clients.Office.Excel.Functions.SPG(B47827, "IQ_GROSS_MARGIN", "LTM", A47827)</f>
        <v>#PEND</v>
      </c>
      <c r="E47827" s="2" t="str">
        <f>_xll.SNL.Clients.Office.Excel.Functions.SPG(B47827, "IQ_SGA_MARGIN", "LTM", A47827)</f>
        <v>#PEND</v>
      </c>
    </row>
    <row r="47828" spans="1:5" hidden="1" x14ac:dyDescent="0.35">
      <c r="A47828" s="1">
        <v>44523</v>
      </c>
      <c r="B47828" t="s">
        <v>112</v>
      </c>
      <c r="C47828" s="3" t="s">
        <v>319</v>
      </c>
      <c r="D47828" s="2" t="str">
        <f>_xll.SNL.Clients.Office.Excel.Functions.SPG(B47828, "IQ_GROSS_MARGIN", "LTM", A47828)</f>
        <v>#PEND</v>
      </c>
      <c r="E47828" s="2" t="str">
        <f>_xll.SNL.Clients.Office.Excel.Functions.SPG(B47828, "IQ_SGA_MARGIN", "LTM", A47828)</f>
        <v>#PEND</v>
      </c>
    </row>
    <row r="47829" spans="1:5" hidden="1" x14ac:dyDescent="0.35">
      <c r="A47829" s="1">
        <v>44523</v>
      </c>
      <c r="B47829" t="s">
        <v>113</v>
      </c>
      <c r="C47829" s="3">
        <v>0.29267512527988065</v>
      </c>
      <c r="D47829" s="2" t="str">
        <f>_xll.SNL.Clients.Office.Excel.Functions.SPG(B47829, "IQ_GROSS_MARGIN", "LTM", A47829)</f>
        <v>#PEND</v>
      </c>
      <c r="E47829" s="2" t="str">
        <f>_xll.SNL.Clients.Office.Excel.Functions.SPG(B47829, "IQ_SGA_MARGIN", "LTM", A47829)</f>
        <v>#PEND</v>
      </c>
    </row>
    <row r="47830" spans="1:5" hidden="1" x14ac:dyDescent="0.35">
      <c r="A47830" s="1">
        <v>44523</v>
      </c>
      <c r="B47830" t="s">
        <v>114</v>
      </c>
      <c r="C47830" s="3" t="s">
        <v>319</v>
      </c>
      <c r="D47830" s="2" t="str">
        <f>_xll.SNL.Clients.Office.Excel.Functions.SPG(B47830, "IQ_GROSS_MARGIN", "LTM", A47830)</f>
        <v>#PEND</v>
      </c>
      <c r="E47830" s="2" t="str">
        <f>_xll.SNL.Clients.Office.Excel.Functions.SPG(B47830, "IQ_SGA_MARGIN", "LTM", A47830)</f>
        <v>#PEND</v>
      </c>
    </row>
    <row r="47831" spans="1:5" hidden="1" x14ac:dyDescent="0.35">
      <c r="A47831" s="1">
        <v>44523</v>
      </c>
      <c r="B47831" t="s">
        <v>115</v>
      </c>
      <c r="C47831" s="3">
        <v>6.8471252265699976</v>
      </c>
      <c r="D47831" s="2" t="str">
        <f>_xll.SNL.Clients.Office.Excel.Functions.SPG(B47831, "IQ_GROSS_MARGIN", "LTM", A47831)</f>
        <v>#PEND</v>
      </c>
      <c r="E47831" s="2" t="str">
        <f>_xll.SNL.Clients.Office.Excel.Functions.SPG(B47831, "IQ_SGA_MARGIN", "LTM", A47831)</f>
        <v>#PEND</v>
      </c>
    </row>
    <row r="47832" spans="1:5" hidden="1" x14ac:dyDescent="0.35">
      <c r="A47832" s="1">
        <v>44523</v>
      </c>
      <c r="B47832" t="s">
        <v>116</v>
      </c>
      <c r="C47832" s="3">
        <v>10.035718093613392</v>
      </c>
      <c r="D47832" s="2" t="str">
        <f>_xll.SNL.Clients.Office.Excel.Functions.SPG(B47832, "IQ_GROSS_MARGIN", "LTM", A47832)</f>
        <v>#PEND</v>
      </c>
      <c r="E47832" s="2" t="str">
        <f>_xll.SNL.Clients.Office.Excel.Functions.SPG(B47832, "IQ_SGA_MARGIN", "LTM", A47832)</f>
        <v>#PEND</v>
      </c>
    </row>
    <row r="47833" spans="1:5" hidden="1" x14ac:dyDescent="0.35">
      <c r="A47833" s="1">
        <v>44523</v>
      </c>
      <c r="B47833" t="s">
        <v>117</v>
      </c>
      <c r="C47833" s="3">
        <v>16.344965081565203</v>
      </c>
      <c r="D47833" s="2" t="str">
        <f>_xll.SNL.Clients.Office.Excel.Functions.SPG(B47833, "IQ_GROSS_MARGIN", "LTM", A47833)</f>
        <v>#PEND</v>
      </c>
      <c r="E47833" s="2" t="str">
        <f>_xll.SNL.Clients.Office.Excel.Functions.SPG(B47833, "IQ_SGA_MARGIN", "LTM", A47833)</f>
        <v>#PEND</v>
      </c>
    </row>
    <row r="47834" spans="1:5" hidden="1" x14ac:dyDescent="0.35">
      <c r="A47834" s="1">
        <v>44523</v>
      </c>
      <c r="B47834" t="s">
        <v>118</v>
      </c>
      <c r="C47834" s="3">
        <v>8.5296939972278505</v>
      </c>
      <c r="D47834" s="2" t="str">
        <f>_xll.SNL.Clients.Office.Excel.Functions.SPG(B47834, "IQ_GROSS_MARGIN", "LTM", A47834)</f>
        <v>#PEND</v>
      </c>
      <c r="E47834" s="2" t="str">
        <f>_xll.SNL.Clients.Office.Excel.Functions.SPG(B47834, "IQ_SGA_MARGIN", "LTM", A47834)</f>
        <v>#PEND</v>
      </c>
    </row>
    <row r="47835" spans="1:5" hidden="1" x14ac:dyDescent="0.35">
      <c r="A47835" s="1">
        <v>44523</v>
      </c>
      <c r="B47835" t="s">
        <v>119</v>
      </c>
      <c r="C47835" s="3" t="s">
        <v>319</v>
      </c>
      <c r="D47835" s="2" t="str">
        <f>_xll.SNL.Clients.Office.Excel.Functions.SPG(B47835, "IQ_GROSS_MARGIN", "LTM", A47835)</f>
        <v>#PEND</v>
      </c>
      <c r="E47835" s="2" t="str">
        <f>_xll.SNL.Clients.Office.Excel.Functions.SPG(B47835, "IQ_SGA_MARGIN", "LTM", A47835)</f>
        <v>#PEND</v>
      </c>
    </row>
    <row r="47836" spans="1:5" hidden="1" x14ac:dyDescent="0.35">
      <c r="A47836" s="1">
        <v>44523</v>
      </c>
      <c r="B47836" t="s">
        <v>120</v>
      </c>
      <c r="C47836" s="3">
        <v>8.3406735792728437</v>
      </c>
      <c r="D47836" s="2" t="str">
        <f>_xll.SNL.Clients.Office.Excel.Functions.SPG(B47836, "IQ_GROSS_MARGIN", "LTM", A47836)</f>
        <v>#PEND</v>
      </c>
      <c r="E47836" s="2" t="str">
        <f>_xll.SNL.Clients.Office.Excel.Functions.SPG(B47836, "IQ_SGA_MARGIN", "LTM", A47836)</f>
        <v>#PEND</v>
      </c>
    </row>
    <row r="47837" spans="1:5" hidden="1" x14ac:dyDescent="0.35">
      <c r="A47837" s="1">
        <v>44523</v>
      </c>
      <c r="B47837" t="s">
        <v>121</v>
      </c>
      <c r="C47837" s="3">
        <v>7.463482247574369</v>
      </c>
      <c r="D47837" s="2" t="str">
        <f>_xll.SNL.Clients.Office.Excel.Functions.SPG(B47837, "IQ_GROSS_MARGIN", "LTM", A47837)</f>
        <v>#PEND</v>
      </c>
      <c r="E47837" s="2" t="str">
        <f>_xll.SNL.Clients.Office.Excel.Functions.SPG(B47837, "IQ_SGA_MARGIN", "LTM", A47837)</f>
        <v>#PEND</v>
      </c>
    </row>
    <row r="47838" spans="1:5" hidden="1" x14ac:dyDescent="0.35">
      <c r="A47838" s="1">
        <v>44523</v>
      </c>
      <c r="B47838" t="s">
        <v>122</v>
      </c>
      <c r="C47838" s="3">
        <v>14.127305682908627</v>
      </c>
      <c r="D47838" s="2" t="str">
        <f>_xll.SNL.Clients.Office.Excel.Functions.SPG(B47838, "IQ_GROSS_MARGIN", "LTM", A47838)</f>
        <v>#PEND</v>
      </c>
      <c r="E47838" s="2" t="str">
        <f>_xll.SNL.Clients.Office.Excel.Functions.SPG(B47838, "IQ_SGA_MARGIN", "LTM", A47838)</f>
        <v>#PEND</v>
      </c>
    </row>
    <row r="47839" spans="1:5" hidden="1" x14ac:dyDescent="0.35">
      <c r="A47839" s="1">
        <v>44523</v>
      </c>
      <c r="B47839" t="s">
        <v>123</v>
      </c>
      <c r="C47839" s="3" t="s">
        <v>319</v>
      </c>
      <c r="D47839" s="2" t="str">
        <f>_xll.SNL.Clients.Office.Excel.Functions.SPG(B47839, "IQ_GROSS_MARGIN", "LTM", A47839)</f>
        <v>#PEND</v>
      </c>
      <c r="E47839" s="2" t="str">
        <f>_xll.SNL.Clients.Office.Excel.Functions.SPG(B47839, "IQ_SGA_MARGIN", "LTM", A47839)</f>
        <v>#PEND</v>
      </c>
    </row>
    <row r="47840" spans="1:5" hidden="1" x14ac:dyDescent="0.35">
      <c r="A47840" s="1">
        <v>44523</v>
      </c>
      <c r="B47840" t="s">
        <v>124</v>
      </c>
      <c r="C47840" s="3">
        <v>1.0435547499733449</v>
      </c>
      <c r="D47840" s="2" t="str">
        <f>_xll.SNL.Clients.Office.Excel.Functions.SPG(B47840, "IQ_GROSS_MARGIN", "LTM", A47840)</f>
        <v>#PEND</v>
      </c>
      <c r="E47840" s="2" t="str">
        <f>_xll.SNL.Clients.Office.Excel.Functions.SPG(B47840, "IQ_SGA_MARGIN", "LTM", A47840)</f>
        <v>#PEND</v>
      </c>
    </row>
    <row r="47841" spans="1:5" hidden="1" x14ac:dyDescent="0.35">
      <c r="A47841" s="1">
        <v>44523</v>
      </c>
      <c r="B47841" t="s">
        <v>125</v>
      </c>
      <c r="C47841" s="3" t="s">
        <v>319</v>
      </c>
      <c r="D47841" s="2" t="str">
        <f>_xll.SNL.Clients.Office.Excel.Functions.SPG(B47841, "IQ_GROSS_MARGIN", "LTM", A47841)</f>
        <v>#PEND</v>
      </c>
      <c r="E47841" s="2" t="str">
        <f>_xll.SNL.Clients.Office.Excel.Functions.SPG(B47841, "IQ_SGA_MARGIN", "LTM", A47841)</f>
        <v>#PEND</v>
      </c>
    </row>
    <row r="47842" spans="1:5" hidden="1" x14ac:dyDescent="0.35">
      <c r="A47842" s="1">
        <v>44523</v>
      </c>
      <c r="B47842" t="s">
        <v>126</v>
      </c>
      <c r="C47842" s="3" t="s">
        <v>319</v>
      </c>
      <c r="D47842" s="2" t="str">
        <f>_xll.SNL.Clients.Office.Excel.Functions.SPG(B47842, "IQ_GROSS_MARGIN", "LTM", A47842)</f>
        <v>#PEND</v>
      </c>
      <c r="E47842" s="2" t="str">
        <f>_xll.SNL.Clients.Office.Excel.Functions.SPG(B47842, "IQ_SGA_MARGIN", "LTM", A47842)</f>
        <v>#PEND</v>
      </c>
    </row>
    <row r="47843" spans="1:5" hidden="1" x14ac:dyDescent="0.35">
      <c r="A47843" s="1">
        <v>44523</v>
      </c>
      <c r="B47843" t="s">
        <v>127</v>
      </c>
      <c r="C47843" s="3" t="s">
        <v>319</v>
      </c>
      <c r="D47843" s="2" t="str">
        <f>_xll.SNL.Clients.Office.Excel.Functions.SPG(B47843, "IQ_GROSS_MARGIN", "LTM", A47843)</f>
        <v>#PEND</v>
      </c>
      <c r="E47843" s="2" t="str">
        <f>_xll.SNL.Clients.Office.Excel.Functions.SPG(B47843, "IQ_SGA_MARGIN", "LTM", A47843)</f>
        <v>#PEND</v>
      </c>
    </row>
    <row r="47844" spans="1:5" hidden="1" x14ac:dyDescent="0.35">
      <c r="A47844" s="1">
        <v>44523</v>
      </c>
      <c r="B47844" t="s">
        <v>128</v>
      </c>
      <c r="C47844" s="3" t="s">
        <v>319</v>
      </c>
      <c r="D47844" s="2" t="str">
        <f>_xll.SNL.Clients.Office.Excel.Functions.SPG(B47844, "IQ_GROSS_MARGIN", "LTM", A47844)</f>
        <v>#PEND</v>
      </c>
      <c r="E47844" s="2" t="str">
        <f>_xll.SNL.Clients.Office.Excel.Functions.SPG(B47844, "IQ_SGA_MARGIN", "LTM", A47844)</f>
        <v>#PEND</v>
      </c>
    </row>
    <row r="47845" spans="1:5" hidden="1" x14ac:dyDescent="0.35">
      <c r="A47845" s="1">
        <v>44523</v>
      </c>
      <c r="B47845" t="s">
        <v>129</v>
      </c>
      <c r="C47845" s="3" t="s">
        <v>319</v>
      </c>
      <c r="D47845" s="2" t="str">
        <f>_xll.SNL.Clients.Office.Excel.Functions.SPG(B47845, "IQ_GROSS_MARGIN", "LTM", A47845)</f>
        <v>#PEND</v>
      </c>
      <c r="E47845" s="2" t="str">
        <f>_xll.SNL.Clients.Office.Excel.Functions.SPG(B47845, "IQ_SGA_MARGIN", "LTM", A47845)</f>
        <v>#PEND</v>
      </c>
    </row>
    <row r="47846" spans="1:5" hidden="1" x14ac:dyDescent="0.35">
      <c r="A47846" s="1">
        <v>44523</v>
      </c>
      <c r="B47846" t="s">
        <v>130</v>
      </c>
      <c r="C47846" s="3">
        <v>5.6420369975477138</v>
      </c>
      <c r="D47846" s="2" t="str">
        <f>_xll.SNL.Clients.Office.Excel.Functions.SPG(B47846, "IQ_GROSS_MARGIN", "LTM", A47846)</f>
        <v>#PEND</v>
      </c>
      <c r="E47846" s="2" t="str">
        <f>_xll.SNL.Clients.Office.Excel.Functions.SPG(B47846, "IQ_SGA_MARGIN", "LTM", A47846)</f>
        <v>#PEND</v>
      </c>
    </row>
    <row r="47847" spans="1:5" hidden="1" x14ac:dyDescent="0.35">
      <c r="A47847" s="1">
        <v>44523</v>
      </c>
      <c r="B47847" t="s">
        <v>131</v>
      </c>
      <c r="C47847" s="3">
        <v>4.2648469986139252</v>
      </c>
      <c r="D47847" s="2" t="str">
        <f>_xll.SNL.Clients.Office.Excel.Functions.SPG(B47847, "IQ_GROSS_MARGIN", "LTM", A47847)</f>
        <v>#PEND</v>
      </c>
      <c r="E47847" s="2" t="str">
        <f>_xll.SNL.Clients.Office.Excel.Functions.SPG(B47847, "IQ_SGA_MARGIN", "LTM", A47847)</f>
        <v>#PEND</v>
      </c>
    </row>
    <row r="47848" spans="1:5" hidden="1" x14ac:dyDescent="0.35">
      <c r="A47848" s="1">
        <v>44523</v>
      </c>
      <c r="B47848" t="s">
        <v>132</v>
      </c>
      <c r="C47848" s="3" t="s">
        <v>319</v>
      </c>
      <c r="D47848" s="2" t="str">
        <f>_xll.SNL.Clients.Office.Excel.Functions.SPG(B47848, "IQ_GROSS_MARGIN", "LTM", A47848)</f>
        <v>#PEND</v>
      </c>
      <c r="E47848" s="2" t="str">
        <f>_xll.SNL.Clients.Office.Excel.Functions.SPG(B47848, "IQ_SGA_MARGIN", "LTM", A47848)</f>
        <v>#PEND</v>
      </c>
    </row>
    <row r="47849" spans="1:5" hidden="1" x14ac:dyDescent="0.35">
      <c r="A47849" s="1">
        <v>44523</v>
      </c>
      <c r="B47849" t="s">
        <v>133</v>
      </c>
      <c r="C47849" s="3">
        <v>18.365497387781218</v>
      </c>
      <c r="D47849" s="2" t="str">
        <f>_xll.SNL.Clients.Office.Excel.Functions.SPG(B47849, "IQ_GROSS_MARGIN", "LTM", A47849)</f>
        <v>#PEND</v>
      </c>
      <c r="E47849" s="2" t="str">
        <f>_xll.SNL.Clients.Office.Excel.Functions.SPG(B47849, "IQ_SGA_MARGIN", "LTM", A47849)</f>
        <v>#PEND</v>
      </c>
    </row>
    <row r="47850" spans="1:5" hidden="1" x14ac:dyDescent="0.35">
      <c r="A47850" s="1">
        <v>44523</v>
      </c>
      <c r="B47850" t="s">
        <v>134</v>
      </c>
      <c r="C47850" s="3" t="s">
        <v>319</v>
      </c>
      <c r="D47850" s="2" t="str">
        <f>_xll.SNL.Clients.Office.Excel.Functions.SPG(B47850, "IQ_GROSS_MARGIN", "LTM", A47850)</f>
        <v>#PEND</v>
      </c>
      <c r="E47850" s="2" t="str">
        <f>_xll.SNL.Clients.Office.Excel.Functions.SPG(B47850, "IQ_SGA_MARGIN", "LTM", A47850)</f>
        <v>#PEND</v>
      </c>
    </row>
    <row r="47851" spans="1:5" hidden="1" x14ac:dyDescent="0.35">
      <c r="A47851" s="1">
        <v>44523</v>
      </c>
      <c r="B47851" t="s">
        <v>135</v>
      </c>
      <c r="C47851" s="3" t="s">
        <v>319</v>
      </c>
      <c r="D47851" s="2" t="str">
        <f>_xll.SNL.Clients.Office.Excel.Functions.SPG(B47851, "IQ_GROSS_MARGIN", "LTM", A47851)</f>
        <v>#PEND</v>
      </c>
      <c r="E47851" s="2" t="str">
        <f>_xll.SNL.Clients.Office.Excel.Functions.SPG(B47851, "IQ_SGA_MARGIN", "LTM", A47851)</f>
        <v>#PEND</v>
      </c>
    </row>
    <row r="47852" spans="1:5" hidden="1" x14ac:dyDescent="0.35">
      <c r="A47852" s="1">
        <v>44523</v>
      </c>
      <c r="B47852" t="s">
        <v>136</v>
      </c>
      <c r="C47852" s="3" t="s">
        <v>319</v>
      </c>
      <c r="D47852" s="2" t="str">
        <f>_xll.SNL.Clients.Office.Excel.Functions.SPG(B47852, "IQ_GROSS_MARGIN", "LTM", A47852)</f>
        <v>#PEND</v>
      </c>
      <c r="E47852" s="2" t="str">
        <f>_xll.SNL.Clients.Office.Excel.Functions.SPG(B47852, "IQ_SGA_MARGIN", "LTM", A47852)</f>
        <v>#PEND</v>
      </c>
    </row>
    <row r="47853" spans="1:5" hidden="1" x14ac:dyDescent="0.35">
      <c r="A47853" s="1">
        <v>44523</v>
      </c>
      <c r="B47853" t="s">
        <v>137</v>
      </c>
      <c r="C47853" s="3" t="s">
        <v>319</v>
      </c>
      <c r="D47853" s="2" t="str">
        <f>_xll.SNL.Clients.Office.Excel.Functions.SPG(B47853, "IQ_GROSS_MARGIN", "LTM", A47853)</f>
        <v>#PEND</v>
      </c>
      <c r="E47853" s="2" t="str">
        <f>_xll.SNL.Clients.Office.Excel.Functions.SPG(B47853, "IQ_SGA_MARGIN", "LTM", A47853)</f>
        <v>#PEND</v>
      </c>
    </row>
    <row r="47854" spans="1:5" hidden="1" x14ac:dyDescent="0.35">
      <c r="A47854" s="1">
        <v>44523</v>
      </c>
      <c r="B47854" t="s">
        <v>138</v>
      </c>
      <c r="C47854" s="3" t="s">
        <v>319</v>
      </c>
      <c r="D47854" s="2" t="str">
        <f>_xll.SNL.Clients.Office.Excel.Functions.SPG(B47854, "IQ_GROSS_MARGIN", "LTM", A47854)</f>
        <v>#PEND</v>
      </c>
      <c r="E47854" s="2" t="str">
        <f>_xll.SNL.Clients.Office.Excel.Functions.SPG(B47854, "IQ_SGA_MARGIN", "LTM", A47854)</f>
        <v>#PEND</v>
      </c>
    </row>
    <row r="47855" spans="1:5" hidden="1" x14ac:dyDescent="0.35">
      <c r="A47855" s="1">
        <v>44523</v>
      </c>
      <c r="B47855" t="s">
        <v>139</v>
      </c>
      <c r="C47855" s="3">
        <v>7.9965881224011097</v>
      </c>
      <c r="D47855" s="2" t="str">
        <f>_xll.SNL.Clients.Office.Excel.Functions.SPG(B47855, "IQ_GROSS_MARGIN", "LTM", A47855)</f>
        <v>#PEND</v>
      </c>
      <c r="E47855" s="2" t="str">
        <f>_xll.SNL.Clients.Office.Excel.Functions.SPG(B47855, "IQ_SGA_MARGIN", "LTM", A47855)</f>
        <v>#PEND</v>
      </c>
    </row>
    <row r="47856" spans="1:5" hidden="1" x14ac:dyDescent="0.35">
      <c r="A47856" s="1">
        <v>44523</v>
      </c>
      <c r="B47856" t="s">
        <v>140</v>
      </c>
      <c r="C47856" s="3" t="s">
        <v>319</v>
      </c>
      <c r="D47856" s="2" t="str">
        <f>_xll.SNL.Clients.Office.Excel.Functions.SPG(B47856, "IQ_GROSS_MARGIN", "LTM", A47856)</f>
        <v>#PEND</v>
      </c>
      <c r="E47856" s="2" t="str">
        <f>_xll.SNL.Clients.Office.Excel.Functions.SPG(B47856, "IQ_SGA_MARGIN", "LTM", A47856)</f>
        <v>#PEND</v>
      </c>
    </row>
    <row r="47857" spans="1:5" hidden="1" x14ac:dyDescent="0.35">
      <c r="A47857" s="1">
        <v>44523</v>
      </c>
      <c r="B47857" t="s">
        <v>141</v>
      </c>
      <c r="C47857" s="3" t="s">
        <v>319</v>
      </c>
      <c r="D47857" s="2" t="str">
        <f>_xll.SNL.Clients.Office.Excel.Functions.SPG(B47857, "IQ_GROSS_MARGIN", "LTM", A47857)</f>
        <v>#PEND</v>
      </c>
      <c r="E47857" s="2" t="str">
        <f>_xll.SNL.Clients.Office.Excel.Functions.SPG(B47857, "IQ_SGA_MARGIN", "LTM", A47857)</f>
        <v>#PEND</v>
      </c>
    </row>
    <row r="47858" spans="1:5" hidden="1" x14ac:dyDescent="0.35">
      <c r="A47858" s="1">
        <v>44523</v>
      </c>
      <c r="B47858" t="s">
        <v>142</v>
      </c>
      <c r="C47858" s="3" t="s">
        <v>319</v>
      </c>
      <c r="D47858" s="2" t="str">
        <f>_xll.SNL.Clients.Office.Excel.Functions.SPG(B47858, "IQ_GROSS_MARGIN", "LTM", A47858)</f>
        <v>#PEND</v>
      </c>
      <c r="E47858" s="2" t="str">
        <f>_xll.SNL.Clients.Office.Excel.Functions.SPG(B47858, "IQ_SGA_MARGIN", "LTM", A47858)</f>
        <v>#PEND</v>
      </c>
    </row>
    <row r="47859" spans="1:5" hidden="1" x14ac:dyDescent="0.35">
      <c r="A47859" s="1">
        <v>44523</v>
      </c>
      <c r="B47859" t="s">
        <v>143</v>
      </c>
      <c r="C47859" s="3">
        <v>5.1444716920780476</v>
      </c>
      <c r="D47859" s="2" t="str">
        <f>_xll.SNL.Clients.Office.Excel.Functions.SPG(B47859, "IQ_GROSS_MARGIN", "LTM", A47859)</f>
        <v>#PEND</v>
      </c>
      <c r="E47859" s="2" t="str">
        <f>_xll.SNL.Clients.Office.Excel.Functions.SPG(B47859, "IQ_SGA_MARGIN", "LTM", A47859)</f>
        <v>#PEND</v>
      </c>
    </row>
    <row r="47860" spans="1:5" hidden="1" x14ac:dyDescent="0.35">
      <c r="A47860" s="1">
        <v>44523</v>
      </c>
      <c r="B47860" t="s">
        <v>144</v>
      </c>
      <c r="C47860" s="3">
        <v>5.7895298006184035</v>
      </c>
      <c r="D47860" s="2" t="str">
        <f>_xll.SNL.Clients.Office.Excel.Functions.SPG(B47860, "IQ_GROSS_MARGIN", "LTM", A47860)</f>
        <v>#PEND</v>
      </c>
      <c r="E47860" s="2" t="str">
        <f>_xll.SNL.Clients.Office.Excel.Functions.SPG(B47860, "IQ_SGA_MARGIN", "LTM", A47860)</f>
        <v>#PEND</v>
      </c>
    </row>
    <row r="47861" spans="1:5" hidden="1" x14ac:dyDescent="0.35">
      <c r="A47861" s="1">
        <v>44523</v>
      </c>
      <c r="B47861" t="s">
        <v>145</v>
      </c>
      <c r="C47861" s="3" t="s">
        <v>319</v>
      </c>
      <c r="D47861" s="2" t="str">
        <f>_xll.SNL.Clients.Office.Excel.Functions.SPG(B47861, "IQ_GROSS_MARGIN", "LTM", A47861)</f>
        <v>#PEND</v>
      </c>
      <c r="E47861" s="2" t="str">
        <f>_xll.SNL.Clients.Office.Excel.Functions.SPG(B47861, "IQ_SGA_MARGIN", "LTM", A47861)</f>
        <v>#PEND</v>
      </c>
    </row>
    <row r="47862" spans="1:5" hidden="1" x14ac:dyDescent="0.35">
      <c r="A47862" s="1">
        <v>44523</v>
      </c>
      <c r="B47862" t="s">
        <v>146</v>
      </c>
      <c r="C47862" s="3">
        <v>2.6815225503785056</v>
      </c>
      <c r="D47862" s="2" t="str">
        <f>_xll.SNL.Clients.Office.Excel.Functions.SPG(B47862, "IQ_GROSS_MARGIN", "LTM", A47862)</f>
        <v>#PEND</v>
      </c>
      <c r="E47862" s="2" t="str">
        <f>_xll.SNL.Clients.Office.Excel.Functions.SPG(B47862, "IQ_SGA_MARGIN", "LTM", A47862)</f>
        <v>#PEND</v>
      </c>
    </row>
    <row r="47863" spans="1:5" hidden="1" x14ac:dyDescent="0.35">
      <c r="A47863" s="1">
        <v>44523</v>
      </c>
      <c r="B47863" t="s">
        <v>147</v>
      </c>
      <c r="C47863" s="3">
        <v>4.5100757010342267</v>
      </c>
      <c r="D47863" s="2" t="str">
        <f>_xll.SNL.Clients.Office.Excel.Functions.SPG(B47863, "IQ_GROSS_MARGIN", "LTM", A47863)</f>
        <v>#PEND</v>
      </c>
      <c r="E47863" s="2" t="str">
        <f>_xll.SNL.Clients.Office.Excel.Functions.SPG(B47863, "IQ_SGA_MARGIN", "LTM", A47863)</f>
        <v>#PEND</v>
      </c>
    </row>
    <row r="47864" spans="1:5" hidden="1" x14ac:dyDescent="0.35">
      <c r="A47864" s="1">
        <v>44523</v>
      </c>
      <c r="B47864" t="s">
        <v>148</v>
      </c>
      <c r="C47864" s="3" t="s">
        <v>319</v>
      </c>
      <c r="D47864" s="2" t="str">
        <f>_xll.SNL.Clients.Office.Excel.Functions.SPG(B47864, "IQ_GROSS_MARGIN", "LTM", A47864)</f>
        <v>#PEND</v>
      </c>
      <c r="E47864" s="2" t="str">
        <f>_xll.SNL.Clients.Office.Excel.Functions.SPG(B47864, "IQ_SGA_MARGIN", "LTM", A47864)</f>
        <v>#PEND</v>
      </c>
    </row>
    <row r="47865" spans="1:5" hidden="1" x14ac:dyDescent="0.35">
      <c r="A47865" s="1">
        <v>44523</v>
      </c>
      <c r="B47865" t="s">
        <v>149</v>
      </c>
      <c r="C47865" s="3" t="s">
        <v>319</v>
      </c>
      <c r="D47865" s="2" t="str">
        <f>_xll.SNL.Clients.Office.Excel.Functions.SPG(B47865, "IQ_GROSS_MARGIN", "LTM", A47865)</f>
        <v>#PEND</v>
      </c>
      <c r="E47865" s="2" t="str">
        <f>_xll.SNL.Clients.Office.Excel.Functions.SPG(B47865, "IQ_SGA_MARGIN", "LTM", A47865)</f>
        <v>#PEND</v>
      </c>
    </row>
    <row r="47866" spans="1:5" hidden="1" x14ac:dyDescent="0.35">
      <c r="A47866" s="1">
        <v>44523</v>
      </c>
      <c r="B47866" t="s">
        <v>150</v>
      </c>
      <c r="C47866" s="3" t="s">
        <v>319</v>
      </c>
      <c r="D47866" s="2" t="str">
        <f>_xll.SNL.Clients.Office.Excel.Functions.SPG(B47866, "IQ_GROSS_MARGIN", "LTM", A47866)</f>
        <v>#PEND</v>
      </c>
      <c r="E47866" s="2" t="str">
        <f>_xll.SNL.Clients.Office.Excel.Functions.SPG(B47866, "IQ_SGA_MARGIN", "LTM", A47866)</f>
        <v>#PEND</v>
      </c>
    </row>
    <row r="47867" spans="1:5" hidden="1" x14ac:dyDescent="0.35">
      <c r="A47867" s="1">
        <v>44523</v>
      </c>
      <c r="B47867" t="s">
        <v>151</v>
      </c>
      <c r="C47867" s="3" t="s">
        <v>319</v>
      </c>
      <c r="D47867" s="2" t="str">
        <f>_xll.SNL.Clients.Office.Excel.Functions.SPG(B47867, "IQ_GROSS_MARGIN", "LTM", A47867)</f>
        <v>#PEND</v>
      </c>
      <c r="E47867" s="2" t="str">
        <f>_xll.SNL.Clients.Office.Excel.Functions.SPG(B47867, "IQ_SGA_MARGIN", "LTM", A47867)</f>
        <v>#PEND</v>
      </c>
    </row>
    <row r="47868" spans="1:5" hidden="1" x14ac:dyDescent="0.35">
      <c r="A47868" s="1">
        <v>44523</v>
      </c>
      <c r="B47868" t="s">
        <v>152</v>
      </c>
      <c r="C47868" s="3" t="s">
        <v>319</v>
      </c>
      <c r="D47868" s="2" t="str">
        <f>_xll.SNL.Clients.Office.Excel.Functions.SPG(B47868, "IQ_GROSS_MARGIN", "LTM", A47868)</f>
        <v>#PEND</v>
      </c>
      <c r="E47868" s="2" t="str">
        <f>_xll.SNL.Clients.Office.Excel.Functions.SPG(B47868, "IQ_SGA_MARGIN", "LTM", A47868)</f>
        <v>#PEND</v>
      </c>
    </row>
    <row r="47869" spans="1:5" hidden="1" x14ac:dyDescent="0.35">
      <c r="A47869" s="1">
        <v>44523</v>
      </c>
      <c r="B47869" t="s">
        <v>153</v>
      </c>
      <c r="C47869" s="3">
        <v>5.0911611045953737</v>
      </c>
      <c r="D47869" s="2" t="str">
        <f>_xll.SNL.Clients.Office.Excel.Functions.SPG(B47869, "IQ_GROSS_MARGIN", "LTM", A47869)</f>
        <v>#PEND</v>
      </c>
      <c r="E47869" s="2" t="str">
        <f>_xll.SNL.Clients.Office.Excel.Functions.SPG(B47869, "IQ_SGA_MARGIN", "LTM", A47869)</f>
        <v>#PEND</v>
      </c>
    </row>
    <row r="47870" spans="1:5" hidden="1" x14ac:dyDescent="0.35">
      <c r="A47870" s="1">
        <v>44523</v>
      </c>
      <c r="B47870" t="s">
        <v>154</v>
      </c>
      <c r="C47870" s="3" t="s">
        <v>319</v>
      </c>
      <c r="D47870" s="2" t="str">
        <f>_xll.SNL.Clients.Office.Excel.Functions.SPG(B47870, "IQ_GROSS_MARGIN", "LTM", A47870)</f>
        <v>#PEND</v>
      </c>
      <c r="E47870" s="2" t="str">
        <f>_xll.SNL.Clients.Office.Excel.Functions.SPG(B47870, "IQ_SGA_MARGIN", "LTM", A47870)</f>
        <v>#PEND</v>
      </c>
    </row>
    <row r="47871" spans="1:5" hidden="1" x14ac:dyDescent="0.35">
      <c r="A47871" s="1">
        <v>44523</v>
      </c>
      <c r="B47871" t="s">
        <v>155</v>
      </c>
      <c r="C47871" s="3">
        <v>28.894338415609344</v>
      </c>
      <c r="D47871" s="2" t="str">
        <f>_xll.SNL.Clients.Office.Excel.Functions.SPG(B47871, "IQ_GROSS_MARGIN", "LTM", A47871)</f>
        <v>#PEND</v>
      </c>
      <c r="E47871" s="2" t="str">
        <f>_xll.SNL.Clients.Office.Excel.Functions.SPG(B47871, "IQ_SGA_MARGIN", "LTM", A47871)</f>
        <v>#PEND</v>
      </c>
    </row>
    <row r="47872" spans="1:5" hidden="1" x14ac:dyDescent="0.35">
      <c r="A47872" s="1">
        <v>44523</v>
      </c>
      <c r="B47872" t="s">
        <v>156</v>
      </c>
      <c r="C47872" s="3" t="s">
        <v>319</v>
      </c>
      <c r="D47872" s="2" t="str">
        <f>_xll.SNL.Clients.Office.Excel.Functions.SPG(B47872, "IQ_GROSS_MARGIN", "LTM", A47872)</f>
        <v>#PEND</v>
      </c>
      <c r="E47872" s="2" t="str">
        <f>_xll.SNL.Clients.Office.Excel.Functions.SPG(B47872, "IQ_SGA_MARGIN", "LTM", A47872)</f>
        <v>#PEND</v>
      </c>
    </row>
    <row r="47873" spans="1:5" hidden="1" x14ac:dyDescent="0.35">
      <c r="A47873" s="1">
        <v>44523</v>
      </c>
      <c r="B47873" t="s">
        <v>157</v>
      </c>
      <c r="C47873" s="3">
        <v>1.7259302697515728</v>
      </c>
      <c r="D47873" s="2" t="str">
        <f>_xll.SNL.Clients.Office.Excel.Functions.SPG(B47873, "IQ_GROSS_MARGIN", "LTM", A47873)</f>
        <v>#PEND</v>
      </c>
      <c r="E47873" s="2" t="str">
        <f>_xll.SNL.Clients.Office.Excel.Functions.SPG(B47873, "IQ_SGA_MARGIN", "LTM", A47873)</f>
        <v>#PEND</v>
      </c>
    </row>
    <row r="47874" spans="1:5" hidden="1" x14ac:dyDescent="0.35">
      <c r="A47874" s="1">
        <v>44523</v>
      </c>
      <c r="B47874" t="s">
        <v>158</v>
      </c>
      <c r="C47874" s="3">
        <v>6.1467107367523193</v>
      </c>
      <c r="D47874" s="2" t="str">
        <f>_xll.SNL.Clients.Office.Excel.Functions.SPG(B47874, "IQ_GROSS_MARGIN", "LTM", A47874)</f>
        <v>#PEND</v>
      </c>
      <c r="E47874" s="2" t="str">
        <f>_xll.SNL.Clients.Office.Excel.Functions.SPG(B47874, "IQ_SGA_MARGIN", "LTM", A47874)</f>
        <v>#PEND</v>
      </c>
    </row>
    <row r="47875" spans="1:5" hidden="1" x14ac:dyDescent="0.35">
      <c r="A47875" s="1">
        <v>44523</v>
      </c>
      <c r="B47875" t="s">
        <v>159</v>
      </c>
      <c r="C47875" s="3" t="s">
        <v>319</v>
      </c>
      <c r="D47875" s="2" t="str">
        <f>_xll.SNL.Clients.Office.Excel.Functions.SPG(B47875, "IQ_GROSS_MARGIN", "LTM", A47875)</f>
        <v>#PEND</v>
      </c>
      <c r="E47875" s="2" t="str">
        <f>_xll.SNL.Clients.Office.Excel.Functions.SPG(B47875, "IQ_SGA_MARGIN", "LTM", A47875)</f>
        <v>#PEND</v>
      </c>
    </row>
    <row r="47876" spans="1:5" hidden="1" x14ac:dyDescent="0.35">
      <c r="A47876" s="1">
        <v>44523</v>
      </c>
      <c r="B47876" t="s">
        <v>160</v>
      </c>
      <c r="C47876" s="3" t="s">
        <v>319</v>
      </c>
      <c r="D47876" s="2" t="str">
        <f>_xll.SNL.Clients.Office.Excel.Functions.SPG(B47876, "IQ_GROSS_MARGIN", "LTM", A47876)</f>
        <v>#PEND</v>
      </c>
      <c r="E47876" s="2" t="str">
        <f>_xll.SNL.Clients.Office.Excel.Functions.SPG(B47876, "IQ_SGA_MARGIN", "LTM", A47876)</f>
        <v>#PEND</v>
      </c>
    </row>
    <row r="47877" spans="1:5" hidden="1" x14ac:dyDescent="0.35">
      <c r="A47877" s="1">
        <v>44523</v>
      </c>
      <c r="B47877" t="s">
        <v>161</v>
      </c>
      <c r="C47877" s="3">
        <v>9.9157692717773767</v>
      </c>
      <c r="D47877" s="2" t="str">
        <f>_xll.SNL.Clients.Office.Excel.Functions.SPG(B47877, "IQ_GROSS_MARGIN", "LTM", A47877)</f>
        <v>#PEND</v>
      </c>
      <c r="E47877" s="2" t="str">
        <f>_xll.SNL.Clients.Office.Excel.Functions.SPG(B47877, "IQ_SGA_MARGIN", "LTM", A47877)</f>
        <v>#PEND</v>
      </c>
    </row>
    <row r="47878" spans="1:5" hidden="1" x14ac:dyDescent="0.35">
      <c r="A47878" s="1">
        <v>44523</v>
      </c>
      <c r="B47878" t="s">
        <v>162</v>
      </c>
      <c r="C47878" s="3" t="s">
        <v>319</v>
      </c>
      <c r="D47878" s="2" t="str">
        <f>_xll.SNL.Clients.Office.Excel.Functions.SPG(B47878, "IQ_GROSS_MARGIN", "LTM", A47878)</f>
        <v>#PEND</v>
      </c>
      <c r="E47878" s="2" t="str">
        <f>_xll.SNL.Clients.Office.Excel.Functions.SPG(B47878, "IQ_SGA_MARGIN", "LTM", A47878)</f>
        <v>#PEND</v>
      </c>
    </row>
    <row r="47879" spans="1:5" hidden="1" x14ac:dyDescent="0.35">
      <c r="A47879" s="1">
        <v>44523</v>
      </c>
      <c r="B47879" t="s">
        <v>163</v>
      </c>
      <c r="C47879" s="3">
        <v>8.996161637701249</v>
      </c>
      <c r="D47879" s="2" t="str">
        <f>_xll.SNL.Clients.Office.Excel.Functions.SPG(B47879, "IQ_GROSS_MARGIN", "LTM", A47879)</f>
        <v>#PEND</v>
      </c>
      <c r="E47879" s="2" t="str">
        <f>_xll.SNL.Clients.Office.Excel.Functions.SPG(B47879, "IQ_SGA_MARGIN", "LTM", A47879)</f>
        <v>#PEND</v>
      </c>
    </row>
    <row r="47880" spans="1:5" hidden="1" x14ac:dyDescent="0.35">
      <c r="A47880" s="1">
        <v>44523</v>
      </c>
      <c r="B47880" t="s">
        <v>164</v>
      </c>
      <c r="C47880" s="3" t="s">
        <v>319</v>
      </c>
      <c r="D47880" s="2" t="str">
        <f>_xll.SNL.Clients.Office.Excel.Functions.SPG(B47880, "IQ_GROSS_MARGIN", "LTM", A47880)</f>
        <v>#PEND</v>
      </c>
      <c r="E47880" s="2" t="str">
        <f>_xll.SNL.Clients.Office.Excel.Functions.SPG(B47880, "IQ_SGA_MARGIN", "LTM", A47880)</f>
        <v>#PEND</v>
      </c>
    </row>
    <row r="47881" spans="1:5" hidden="1" x14ac:dyDescent="0.35">
      <c r="A47881" s="1">
        <v>44523</v>
      </c>
      <c r="B47881" t="s">
        <v>165</v>
      </c>
      <c r="C47881" s="3">
        <v>4.6380211109926437</v>
      </c>
      <c r="D47881" s="2" t="str">
        <f>_xll.SNL.Clients.Office.Excel.Functions.SPG(B47881, "IQ_GROSS_MARGIN", "LTM", A47881)</f>
        <v>#PEND</v>
      </c>
      <c r="E47881" s="2" t="str">
        <f>_xll.SNL.Clients.Office.Excel.Functions.SPG(B47881, "IQ_SGA_MARGIN", "LTM", A47881)</f>
        <v>#PEND</v>
      </c>
    </row>
    <row r="47882" spans="1:5" hidden="1" x14ac:dyDescent="0.35">
      <c r="A47882" s="1">
        <v>44523</v>
      </c>
      <c r="B47882" t="s">
        <v>166</v>
      </c>
      <c r="C47882" s="3" t="s">
        <v>319</v>
      </c>
      <c r="D47882" s="2" t="str">
        <f>_xll.SNL.Clients.Office.Excel.Functions.SPG(B47882, "IQ_GROSS_MARGIN", "LTM", A47882)</f>
        <v>#PEND</v>
      </c>
      <c r="E47882" s="2" t="str">
        <f>_xll.SNL.Clients.Office.Excel.Functions.SPG(B47882, "IQ_SGA_MARGIN", "LTM", A47882)</f>
        <v>#PEND</v>
      </c>
    </row>
    <row r="47883" spans="1:5" hidden="1" x14ac:dyDescent="0.35">
      <c r="A47883" s="1">
        <v>44523</v>
      </c>
      <c r="B47883" t="s">
        <v>167</v>
      </c>
      <c r="C47883" s="3">
        <v>2.7988058428403884</v>
      </c>
      <c r="D47883" s="2" t="str">
        <f>_xll.SNL.Clients.Office.Excel.Functions.SPG(B47883, "IQ_GROSS_MARGIN", "LTM", A47883)</f>
        <v>#PEND</v>
      </c>
      <c r="E47883" s="2" t="str">
        <f>_xll.SNL.Clients.Office.Excel.Functions.SPG(B47883, "IQ_SGA_MARGIN", "LTM", A47883)</f>
        <v>#PEND</v>
      </c>
    </row>
    <row r="47884" spans="1:5" hidden="1" x14ac:dyDescent="0.35">
      <c r="A47884" s="1">
        <v>44523</v>
      </c>
      <c r="B47884" t="s">
        <v>168</v>
      </c>
      <c r="C47884" s="3" t="s">
        <v>319</v>
      </c>
      <c r="D47884" s="2" t="str">
        <f>_xll.SNL.Clients.Office.Excel.Functions.SPG(B47884, "IQ_GROSS_MARGIN", "LTM", A47884)</f>
        <v>#PEND</v>
      </c>
      <c r="E47884" s="2" t="str">
        <f>_xll.SNL.Clients.Office.Excel.Functions.SPG(B47884, "IQ_SGA_MARGIN", "LTM", A47884)</f>
        <v>#PEND</v>
      </c>
    </row>
    <row r="47885" spans="1:5" hidden="1" x14ac:dyDescent="0.35">
      <c r="A47885" s="1">
        <v>44523</v>
      </c>
      <c r="B47885" t="s">
        <v>169</v>
      </c>
      <c r="C47885" s="3" t="s">
        <v>319</v>
      </c>
      <c r="D47885" s="2" t="str">
        <f>_xll.SNL.Clients.Office.Excel.Functions.SPG(B47885, "IQ_GROSS_MARGIN", "LTM", A47885)</f>
        <v>#PEND</v>
      </c>
      <c r="E47885" s="2" t="str">
        <f>_xll.SNL.Clients.Office.Excel.Functions.SPG(B47885, "IQ_SGA_MARGIN", "LTM", A47885)</f>
        <v>#PEND</v>
      </c>
    </row>
    <row r="47886" spans="1:5" hidden="1" x14ac:dyDescent="0.35">
      <c r="A47886" s="1">
        <v>44523</v>
      </c>
      <c r="B47886" t="s">
        <v>170</v>
      </c>
      <c r="C47886" s="3">
        <v>40.516046486832288</v>
      </c>
      <c r="D47886" s="2" t="str">
        <f>_xll.SNL.Clients.Office.Excel.Functions.SPG(B47886, "IQ_GROSS_MARGIN", "LTM", A47886)</f>
        <v>#PEND</v>
      </c>
      <c r="E47886" s="2" t="str">
        <f>_xll.SNL.Clients.Office.Excel.Functions.SPG(B47886, "IQ_SGA_MARGIN", "LTM", A47886)</f>
        <v>#PEND</v>
      </c>
    </row>
    <row r="47887" spans="1:5" hidden="1" x14ac:dyDescent="0.35">
      <c r="A47887" s="1">
        <v>44523</v>
      </c>
      <c r="B47887" t="s">
        <v>171</v>
      </c>
      <c r="C47887" s="3" t="s">
        <v>319</v>
      </c>
      <c r="D47887" s="2" t="str">
        <f>_xll.SNL.Clients.Office.Excel.Functions.SPG(B47887, "IQ_GROSS_MARGIN", "LTM", A47887)</f>
        <v>#PEND</v>
      </c>
      <c r="E47887" s="2" t="str">
        <f>_xll.SNL.Clients.Office.Excel.Functions.SPG(B47887, "IQ_SGA_MARGIN", "LTM", A47887)</f>
        <v>#PEND</v>
      </c>
    </row>
    <row r="47888" spans="1:5" hidden="1" x14ac:dyDescent="0.35">
      <c r="A47888" s="1">
        <v>44523</v>
      </c>
      <c r="B47888" t="s">
        <v>172</v>
      </c>
      <c r="C47888" s="3" t="s">
        <v>319</v>
      </c>
      <c r="D47888" s="2" t="str">
        <f>_xll.SNL.Clients.Office.Excel.Functions.SPG(B47888, "IQ_GROSS_MARGIN", "LTM", A47888)</f>
        <v>#PEND</v>
      </c>
      <c r="E47888" s="2" t="str">
        <f>_xll.SNL.Clients.Office.Excel.Functions.SPG(B47888, "IQ_SGA_MARGIN", "LTM", A47888)</f>
        <v>#PEND</v>
      </c>
    </row>
    <row r="47889" spans="1:5" hidden="1" x14ac:dyDescent="0.35">
      <c r="A47889" s="1">
        <v>44523</v>
      </c>
      <c r="B47889" t="s">
        <v>173</v>
      </c>
      <c r="C47889" s="3">
        <v>22.363791448981772</v>
      </c>
      <c r="D47889" s="2" t="str">
        <f>_xll.SNL.Clients.Office.Excel.Functions.SPG(B47889, "IQ_GROSS_MARGIN", "LTM", A47889)</f>
        <v>#PEND</v>
      </c>
      <c r="E47889" s="2" t="str">
        <f>_xll.SNL.Clients.Office.Excel.Functions.SPG(B47889, "IQ_SGA_MARGIN", "LTM", A47889)</f>
        <v>#PEND</v>
      </c>
    </row>
    <row r="47890" spans="1:5" hidden="1" x14ac:dyDescent="0.35">
      <c r="A47890" s="1">
        <v>44523</v>
      </c>
      <c r="B47890" t="s">
        <v>174</v>
      </c>
      <c r="C47890" s="3" t="s">
        <v>319</v>
      </c>
      <c r="D47890" s="2" t="str">
        <f>_xll.SNL.Clients.Office.Excel.Functions.SPG(B47890, "IQ_GROSS_MARGIN", "LTM", A47890)</f>
        <v>#PEND</v>
      </c>
      <c r="E47890" s="2" t="str">
        <f>_xll.SNL.Clients.Office.Excel.Functions.SPG(B47890, "IQ_SGA_MARGIN", "LTM", A47890)</f>
        <v>#PEND</v>
      </c>
    </row>
    <row r="47891" spans="1:5" hidden="1" x14ac:dyDescent="0.35">
      <c r="A47891" s="1">
        <v>44523</v>
      </c>
      <c r="B47891" t="s">
        <v>175</v>
      </c>
      <c r="C47891" s="3">
        <v>2.6575327860113025</v>
      </c>
      <c r="D47891" s="2" t="str">
        <f>_xll.SNL.Clients.Office.Excel.Functions.SPG(B47891, "IQ_GROSS_MARGIN", "LTM", A47891)</f>
        <v>#PEND</v>
      </c>
      <c r="E47891" s="2" t="str">
        <f>_xll.SNL.Clients.Office.Excel.Functions.SPG(B47891, "IQ_SGA_MARGIN", "LTM", A47891)</f>
        <v>#PEND</v>
      </c>
    </row>
    <row r="47892" spans="1:5" hidden="1" x14ac:dyDescent="0.35">
      <c r="A47892" s="1">
        <v>44523</v>
      </c>
      <c r="B47892" t="s">
        <v>176</v>
      </c>
      <c r="C47892" s="3" t="s">
        <v>319</v>
      </c>
      <c r="D47892" s="2" t="str">
        <f>_xll.SNL.Clients.Office.Excel.Functions.SPG(B47892, "IQ_GROSS_MARGIN", "LTM", A47892)</f>
        <v>#PEND</v>
      </c>
      <c r="E47892" s="2" t="str">
        <f>_xll.SNL.Clients.Office.Excel.Functions.SPG(B47892, "IQ_SGA_MARGIN", "LTM", A47892)</f>
        <v>#PEND</v>
      </c>
    </row>
    <row r="47893" spans="1:5" hidden="1" x14ac:dyDescent="0.35">
      <c r="A47893" s="1">
        <v>44523</v>
      </c>
      <c r="B47893" t="s">
        <v>177</v>
      </c>
      <c r="C47893" s="3" t="s">
        <v>319</v>
      </c>
      <c r="D47893" s="2" t="str">
        <f>_xll.SNL.Clients.Office.Excel.Functions.SPG(B47893, "IQ_GROSS_MARGIN", "LTM", A47893)</f>
        <v>#PEND</v>
      </c>
      <c r="E47893" s="2" t="str">
        <f>_xll.SNL.Clients.Office.Excel.Functions.SPG(B47893, "IQ_SGA_MARGIN", "LTM", A47893)</f>
        <v>#PEND</v>
      </c>
    </row>
    <row r="47894" spans="1:5" hidden="1" x14ac:dyDescent="0.35">
      <c r="A47894" s="1">
        <v>44523</v>
      </c>
      <c r="B47894" t="s">
        <v>178</v>
      </c>
      <c r="C47894" s="3" t="s">
        <v>319</v>
      </c>
      <c r="D47894" s="2" t="str">
        <f>_xll.SNL.Clients.Office.Excel.Functions.SPG(B47894, "IQ_GROSS_MARGIN", "LTM", A47894)</f>
        <v>#PEND</v>
      </c>
      <c r="E47894" s="2" t="str">
        <f>_xll.SNL.Clients.Office.Excel.Functions.SPG(B47894, "IQ_SGA_MARGIN", "LTM", A47894)</f>
        <v>#PEND</v>
      </c>
    </row>
    <row r="47895" spans="1:5" hidden="1" x14ac:dyDescent="0.35">
      <c r="A47895" s="1">
        <v>44523</v>
      </c>
      <c r="B47895" t="s">
        <v>179</v>
      </c>
      <c r="C47895" s="3">
        <v>2.5962256104062269</v>
      </c>
      <c r="D47895" s="2" t="str">
        <f>_xll.SNL.Clients.Office.Excel.Functions.SPG(B47895, "IQ_GROSS_MARGIN", "LTM", A47895)</f>
        <v>#PEND</v>
      </c>
      <c r="E47895" s="2" t="str">
        <f>_xll.SNL.Clients.Office.Excel.Functions.SPG(B47895, "IQ_SGA_MARGIN", "LTM", A47895)</f>
        <v>#PEND</v>
      </c>
    </row>
    <row r="47896" spans="1:5" hidden="1" x14ac:dyDescent="0.35">
      <c r="A47896" s="1">
        <v>44523</v>
      </c>
      <c r="B47896" t="s">
        <v>180</v>
      </c>
      <c r="C47896" s="3" t="s">
        <v>319</v>
      </c>
      <c r="D47896" s="2" t="str">
        <f>_xll.SNL.Clients.Office.Excel.Functions.SPG(B47896, "IQ_GROSS_MARGIN", "LTM", A47896)</f>
        <v>#PEND</v>
      </c>
      <c r="E47896" s="2" t="str">
        <f>_xll.SNL.Clients.Office.Excel.Functions.SPG(B47896, "IQ_SGA_MARGIN", "LTM", A47896)</f>
        <v>#PEND</v>
      </c>
    </row>
    <row r="47897" spans="1:5" hidden="1" x14ac:dyDescent="0.35">
      <c r="A47897" s="1">
        <v>44523</v>
      </c>
      <c r="B47897" t="s">
        <v>181</v>
      </c>
      <c r="C47897" s="3" t="s">
        <v>319</v>
      </c>
      <c r="D47897" s="2" t="str">
        <f>_xll.SNL.Clients.Office.Excel.Functions.SPG(B47897, "IQ_GROSS_MARGIN", "LTM", A47897)</f>
        <v>#PEND</v>
      </c>
      <c r="E47897" s="2" t="str">
        <f>_xll.SNL.Clients.Office.Excel.Functions.SPG(B47897, "IQ_SGA_MARGIN", "LTM", A47897)</f>
        <v>#PEND</v>
      </c>
    </row>
    <row r="47898" spans="1:5" hidden="1" x14ac:dyDescent="0.35">
      <c r="A47898" s="1">
        <v>44523</v>
      </c>
      <c r="B47898" t="s">
        <v>182</v>
      </c>
      <c r="C47898" s="3">
        <v>4.9205672246508163</v>
      </c>
      <c r="D47898" s="2" t="str">
        <f>_xll.SNL.Clients.Office.Excel.Functions.SPG(B47898, "IQ_GROSS_MARGIN", "LTM", A47898)</f>
        <v>#PEND</v>
      </c>
      <c r="E47898" s="2" t="str">
        <f>_xll.SNL.Clients.Office.Excel.Functions.SPG(B47898, "IQ_SGA_MARGIN", "LTM", A47898)</f>
        <v>#PEND</v>
      </c>
    </row>
    <row r="47899" spans="1:5" hidden="1" x14ac:dyDescent="0.35">
      <c r="A47899" s="1">
        <v>44523</v>
      </c>
      <c r="B47899" t="s">
        <v>183</v>
      </c>
      <c r="C47899" s="3">
        <v>9.1827486938906091</v>
      </c>
      <c r="D47899" s="2" t="str">
        <f>_xll.SNL.Clients.Office.Excel.Functions.SPG(B47899, "IQ_GROSS_MARGIN", "LTM", A47899)</f>
        <v>#PEND</v>
      </c>
      <c r="E47899" s="2" t="str">
        <f>_xll.SNL.Clients.Office.Excel.Functions.SPG(B47899, "IQ_SGA_MARGIN", "LTM", A47899)</f>
        <v>#PEND</v>
      </c>
    </row>
    <row r="47900" spans="1:5" hidden="1" x14ac:dyDescent="0.35">
      <c r="A47900" s="1">
        <v>44523</v>
      </c>
      <c r="B47900" t="s">
        <v>184</v>
      </c>
      <c r="C47900" s="3" t="s">
        <v>319</v>
      </c>
      <c r="D47900" s="2" t="str">
        <f>_xll.SNL.Clients.Office.Excel.Functions.SPG(B47900, "IQ_GROSS_MARGIN", "LTM", A47900)</f>
        <v>#PEND</v>
      </c>
      <c r="E47900" s="2" t="str">
        <f>_xll.SNL.Clients.Office.Excel.Functions.SPG(B47900, "IQ_SGA_MARGIN", "LTM", A47900)</f>
        <v>#PEND</v>
      </c>
    </row>
    <row r="47901" spans="1:5" hidden="1" x14ac:dyDescent="0.35">
      <c r="A47901" s="1">
        <v>44523</v>
      </c>
      <c r="B47901" t="s">
        <v>185</v>
      </c>
      <c r="C47901" s="3" t="s">
        <v>319</v>
      </c>
      <c r="D47901" s="2" t="str">
        <f>_xll.SNL.Clients.Office.Excel.Functions.SPG(B47901, "IQ_GROSS_MARGIN", "LTM", A47901)</f>
        <v>#PEND</v>
      </c>
      <c r="E47901" s="2" t="str">
        <f>_xll.SNL.Clients.Office.Excel.Functions.SPG(B47901, "IQ_SGA_MARGIN", "LTM", A47901)</f>
        <v>#PEND</v>
      </c>
    </row>
    <row r="47902" spans="1:5" hidden="1" x14ac:dyDescent="0.35">
      <c r="A47902" s="1">
        <v>44523</v>
      </c>
      <c r="B47902" t="s">
        <v>186</v>
      </c>
      <c r="C47902" s="3">
        <v>15.245061307175606</v>
      </c>
      <c r="D47902" s="2" t="str">
        <f>_xll.SNL.Clients.Office.Excel.Functions.SPG(B47902, "IQ_GROSS_MARGIN", "LTM", A47902)</f>
        <v>#PEND</v>
      </c>
      <c r="E47902" s="2" t="str">
        <f>_xll.SNL.Clients.Office.Excel.Functions.SPG(B47902, "IQ_SGA_MARGIN", "LTM", A47902)</f>
        <v>#PEND</v>
      </c>
    </row>
    <row r="47903" spans="1:5" hidden="1" x14ac:dyDescent="0.35">
      <c r="A47903" s="1">
        <v>44523</v>
      </c>
      <c r="B47903" t="s">
        <v>187</v>
      </c>
      <c r="C47903" s="3" t="s">
        <v>319</v>
      </c>
      <c r="D47903" s="2" t="str">
        <f>_xll.SNL.Clients.Office.Excel.Functions.SPG(B47903, "IQ_GROSS_MARGIN", "LTM", A47903)</f>
        <v>#PEND</v>
      </c>
      <c r="E47903" s="2" t="str">
        <f>_xll.SNL.Clients.Office.Excel.Functions.SPG(B47903, "IQ_SGA_MARGIN", "LTM", A47903)</f>
        <v>#PEND</v>
      </c>
    </row>
    <row r="47904" spans="1:5" hidden="1" x14ac:dyDescent="0.35">
      <c r="A47904" s="1">
        <v>44523</v>
      </c>
      <c r="B47904" t="s">
        <v>188</v>
      </c>
      <c r="C47904" s="3">
        <v>78.100010662117512</v>
      </c>
      <c r="D47904" s="2" t="str">
        <f>_xll.SNL.Clients.Office.Excel.Functions.SPG(B47904, "IQ_GROSS_MARGIN", "LTM", A47904)</f>
        <v>#PEND</v>
      </c>
      <c r="E47904" s="2" t="str">
        <f>_xll.SNL.Clients.Office.Excel.Functions.SPG(B47904, "IQ_SGA_MARGIN", "LTM", A47904)</f>
        <v>#PEND</v>
      </c>
    </row>
    <row r="47905" spans="1:5" hidden="1" x14ac:dyDescent="0.35">
      <c r="A47905" s="1">
        <v>44523</v>
      </c>
      <c r="B47905" t="s">
        <v>189</v>
      </c>
      <c r="C47905" s="3">
        <v>16.286384475956929</v>
      </c>
      <c r="D47905" s="2" t="str">
        <f>_xll.SNL.Clients.Office.Excel.Functions.SPG(B47905, "IQ_GROSS_MARGIN", "LTM", A47905)</f>
        <v>#PEND</v>
      </c>
      <c r="E47905" s="2" t="str">
        <f>_xll.SNL.Clients.Office.Excel.Functions.SPG(B47905, "IQ_SGA_MARGIN", "LTM", A47905)</f>
        <v>#PEND</v>
      </c>
    </row>
    <row r="47906" spans="1:5" hidden="1" x14ac:dyDescent="0.35">
      <c r="A47906" s="1">
        <v>44523</v>
      </c>
      <c r="B47906" t="s">
        <v>190</v>
      </c>
      <c r="C47906" s="3" t="s">
        <v>319</v>
      </c>
      <c r="D47906" s="2" t="str">
        <f>_xll.SNL.Clients.Office.Excel.Functions.SPG(B47906, "IQ_GROSS_MARGIN", "LTM", A47906)</f>
        <v>#PEND</v>
      </c>
      <c r="E47906" s="2" t="str">
        <f>_xll.SNL.Clients.Office.Excel.Functions.SPG(B47906, "IQ_SGA_MARGIN", "LTM", A47906)</f>
        <v>#PEND</v>
      </c>
    </row>
    <row r="47907" spans="1:5" hidden="1" x14ac:dyDescent="0.35">
      <c r="A47907" s="1">
        <v>44523</v>
      </c>
      <c r="B47907" t="s">
        <v>191</v>
      </c>
      <c r="C47907" s="3">
        <v>14.687066851476706</v>
      </c>
      <c r="D47907" s="2" t="str">
        <f>_xll.SNL.Clients.Office.Excel.Functions.SPG(B47907, "IQ_GROSS_MARGIN", "LTM", A47907)</f>
        <v>#PEND</v>
      </c>
      <c r="E47907" s="2" t="str">
        <f>_xll.SNL.Clients.Office.Excel.Functions.SPG(B47907, "IQ_SGA_MARGIN", "LTM", A47907)</f>
        <v>#PEND</v>
      </c>
    </row>
    <row r="47908" spans="1:5" hidden="1" x14ac:dyDescent="0.35">
      <c r="A47908" s="1">
        <v>44523</v>
      </c>
      <c r="B47908" t="s">
        <v>192</v>
      </c>
      <c r="C47908" s="3">
        <v>10.208977502932083</v>
      </c>
      <c r="D47908" s="2" t="str">
        <f>_xll.SNL.Clients.Office.Excel.Functions.SPG(B47908, "IQ_GROSS_MARGIN", "LTM", A47908)</f>
        <v>#PEND</v>
      </c>
      <c r="E47908" s="2" t="str">
        <f>_xll.SNL.Clients.Office.Excel.Functions.SPG(B47908, "IQ_SGA_MARGIN", "LTM", A47908)</f>
        <v>#PEND</v>
      </c>
    </row>
    <row r="47909" spans="1:5" hidden="1" x14ac:dyDescent="0.35">
      <c r="A47909" s="1">
        <v>44523</v>
      </c>
      <c r="B47909" t="s">
        <v>193</v>
      </c>
      <c r="C47909" s="3">
        <v>5.8908199168354844</v>
      </c>
      <c r="D47909" s="2" t="str">
        <f>_xll.SNL.Clients.Office.Excel.Functions.SPG(B47909, "IQ_GROSS_MARGIN", "LTM", A47909)</f>
        <v>#PEND</v>
      </c>
      <c r="E47909" s="2" t="str">
        <f>_xll.SNL.Clients.Office.Excel.Functions.SPG(B47909, "IQ_SGA_MARGIN", "LTM", A47909)</f>
        <v>#PEND</v>
      </c>
    </row>
    <row r="47910" spans="1:5" hidden="1" x14ac:dyDescent="0.35">
      <c r="A47910" s="1">
        <v>44523</v>
      </c>
      <c r="B47910" t="s">
        <v>194</v>
      </c>
      <c r="C47910" s="3">
        <v>16.792835057042332</v>
      </c>
      <c r="D47910" s="2" t="str">
        <f>_xll.SNL.Clients.Office.Excel.Functions.SPG(B47910, "IQ_GROSS_MARGIN", "LTM", A47910)</f>
        <v>#PEND</v>
      </c>
      <c r="E47910" s="2" t="str">
        <f>_xll.SNL.Clients.Office.Excel.Functions.SPG(B47910, "IQ_SGA_MARGIN", "LTM", A47910)</f>
        <v>#PEND</v>
      </c>
    </row>
    <row r="47911" spans="1:5" hidden="1" x14ac:dyDescent="0.35">
      <c r="A47911" s="1">
        <v>44523</v>
      </c>
      <c r="B47911" t="s">
        <v>195</v>
      </c>
      <c r="C47911" s="3">
        <v>9.0144378398549954</v>
      </c>
      <c r="D47911" s="2" t="str">
        <f>_xll.SNL.Clients.Office.Excel.Functions.SPG(B47911, "IQ_GROSS_MARGIN", "LTM", A47911)</f>
        <v>#PEND</v>
      </c>
      <c r="E47911" s="2" t="str">
        <f>_xll.SNL.Clients.Office.Excel.Functions.SPG(B47911, "IQ_SGA_MARGIN", "LTM", A47911)</f>
        <v>#PEND</v>
      </c>
    </row>
    <row r="47912" spans="1:5" hidden="1" x14ac:dyDescent="0.35">
      <c r="A47912" s="1">
        <v>44523</v>
      </c>
      <c r="B47912" t="s">
        <v>196</v>
      </c>
      <c r="C47912" s="3">
        <v>18.658705618935922</v>
      </c>
      <c r="D47912" s="2" t="str">
        <f>_xll.SNL.Clients.Office.Excel.Functions.SPG(B47912, "IQ_GROSS_MARGIN", "LTM", A47912)</f>
        <v>#PEND</v>
      </c>
      <c r="E47912" s="2" t="str">
        <f>_xll.SNL.Clients.Office.Excel.Functions.SPG(B47912, "IQ_SGA_MARGIN", "LTM", A47912)</f>
        <v>#PEND</v>
      </c>
    </row>
    <row r="47913" spans="1:5" hidden="1" x14ac:dyDescent="0.35">
      <c r="A47913" s="1">
        <v>44523</v>
      </c>
      <c r="B47913" t="s">
        <v>197</v>
      </c>
      <c r="C47913" s="3">
        <v>7.8744175818317519</v>
      </c>
      <c r="D47913" s="2" t="str">
        <f>_xll.SNL.Clients.Office.Excel.Functions.SPG(B47913, "IQ_GROSS_MARGIN", "LTM", A47913)</f>
        <v>#PEND</v>
      </c>
      <c r="E47913" s="2" t="str">
        <f>_xll.SNL.Clients.Office.Excel.Functions.SPG(B47913, "IQ_SGA_MARGIN", "LTM", A47913)</f>
        <v>#PEND</v>
      </c>
    </row>
    <row r="47914" spans="1:5" hidden="1" x14ac:dyDescent="0.35">
      <c r="A47914" s="1">
        <v>44523</v>
      </c>
      <c r="B47914" t="s">
        <v>198</v>
      </c>
      <c r="C47914" s="3" t="s">
        <v>319</v>
      </c>
      <c r="D47914" s="2" t="str">
        <f>_xll.SNL.Clients.Office.Excel.Functions.SPG(B47914, "IQ_GROSS_MARGIN", "LTM", A47914)</f>
        <v>#PEND</v>
      </c>
      <c r="E47914" s="2" t="str">
        <f>_xll.SNL.Clients.Office.Excel.Functions.SPG(B47914, "IQ_SGA_MARGIN", "LTM", A47914)</f>
        <v>#PEND</v>
      </c>
    </row>
    <row r="47915" spans="1:5" hidden="1" x14ac:dyDescent="0.35">
      <c r="A47915" s="1">
        <v>44523</v>
      </c>
      <c r="B47915" t="s">
        <v>199</v>
      </c>
      <c r="C47915" s="3" t="s">
        <v>319</v>
      </c>
      <c r="D47915" s="2" t="str">
        <f>_xll.SNL.Clients.Office.Excel.Functions.SPG(B47915, "IQ_GROSS_MARGIN", "LTM", A47915)</f>
        <v>#PEND</v>
      </c>
      <c r="E47915" s="2" t="str">
        <f>_xll.SNL.Clients.Office.Excel.Functions.SPG(B47915, "IQ_SGA_MARGIN", "LTM", A47915)</f>
        <v>#PEND</v>
      </c>
    </row>
    <row r="47916" spans="1:5" hidden="1" x14ac:dyDescent="0.35">
      <c r="A47916" s="1">
        <v>44523</v>
      </c>
      <c r="B47916" t="s">
        <v>200</v>
      </c>
      <c r="C47916" s="3" t="s">
        <v>319</v>
      </c>
      <c r="D47916" s="2" t="str">
        <f>_xll.SNL.Clients.Office.Excel.Functions.SPG(B47916, "IQ_GROSS_MARGIN", "LTM", A47916)</f>
        <v>#PEND</v>
      </c>
      <c r="E47916" s="2" t="str">
        <f>_xll.SNL.Clients.Office.Excel.Functions.SPG(B47916, "IQ_SGA_MARGIN", "LTM", A47916)</f>
        <v>#PEND</v>
      </c>
    </row>
    <row r="47917" spans="1:5" hidden="1" x14ac:dyDescent="0.35">
      <c r="A47917" s="1">
        <v>44523</v>
      </c>
      <c r="B47917" t="s">
        <v>201</v>
      </c>
      <c r="C47917" s="3">
        <v>3.6997547712975805</v>
      </c>
      <c r="D47917" s="2" t="str">
        <f>_xll.SNL.Clients.Office.Excel.Functions.SPG(B47917, "IQ_GROSS_MARGIN", "LTM", A47917)</f>
        <v>#PEND</v>
      </c>
      <c r="E47917" s="2" t="str">
        <f>_xll.SNL.Clients.Office.Excel.Functions.SPG(B47917, "IQ_SGA_MARGIN", "LTM", A47917)</f>
        <v>#PEND</v>
      </c>
    </row>
    <row r="47918" spans="1:5" hidden="1" x14ac:dyDescent="0.35">
      <c r="A47918" s="1">
        <v>44523</v>
      </c>
      <c r="B47918" t="s">
        <v>202</v>
      </c>
      <c r="C47918" s="3" t="s">
        <v>319</v>
      </c>
      <c r="D47918" s="2" t="str">
        <f>_xll.SNL.Clients.Office.Excel.Functions.SPG(B47918, "IQ_GROSS_MARGIN", "LTM", A47918)</f>
        <v>#PEND</v>
      </c>
      <c r="E47918" s="2" t="str">
        <f>_xll.SNL.Clients.Office.Excel.Functions.SPG(B47918, "IQ_SGA_MARGIN", "LTM", A47918)</f>
        <v>#PEND</v>
      </c>
    </row>
    <row r="47919" spans="1:5" hidden="1" x14ac:dyDescent="0.35">
      <c r="A47919" s="1">
        <v>44523</v>
      </c>
      <c r="B47919" t="s">
        <v>203</v>
      </c>
      <c r="C47919" s="3" t="s">
        <v>319</v>
      </c>
      <c r="D47919" s="2" t="str">
        <f>_xll.SNL.Clients.Office.Excel.Functions.SPG(B47919, "IQ_GROSS_MARGIN", "LTM", A47919)</f>
        <v>#PEND</v>
      </c>
      <c r="E47919" s="2" t="str">
        <f>_xll.SNL.Clients.Office.Excel.Functions.SPG(B47919, "IQ_SGA_MARGIN", "LTM", A47919)</f>
        <v>#PEND</v>
      </c>
    </row>
    <row r="47920" spans="1:5" hidden="1" x14ac:dyDescent="0.35">
      <c r="A47920" s="1">
        <v>44523</v>
      </c>
      <c r="B47920" t="s">
        <v>204</v>
      </c>
      <c r="C47920" s="3" t="s">
        <v>319</v>
      </c>
      <c r="D47920" s="2" t="str">
        <f>_xll.SNL.Clients.Office.Excel.Functions.SPG(B47920, "IQ_GROSS_MARGIN", "LTM", A47920)</f>
        <v>#PEND</v>
      </c>
      <c r="E47920" s="2" t="str">
        <f>_xll.SNL.Clients.Office.Excel.Functions.SPG(B47920, "IQ_SGA_MARGIN", "LTM", A47920)</f>
        <v>#PEND</v>
      </c>
    </row>
    <row r="47921" spans="1:5" hidden="1" x14ac:dyDescent="0.35">
      <c r="A47921" s="1">
        <v>44523</v>
      </c>
      <c r="B47921" t="s">
        <v>205</v>
      </c>
      <c r="C47921" s="3" t="s">
        <v>319</v>
      </c>
      <c r="D47921" s="2" t="str">
        <f>_xll.SNL.Clients.Office.Excel.Functions.SPG(B47921, "IQ_GROSS_MARGIN", "LTM", A47921)</f>
        <v>#PEND</v>
      </c>
      <c r="E47921" s="2" t="str">
        <f>_xll.SNL.Clients.Office.Excel.Functions.SPG(B47921, "IQ_SGA_MARGIN", "LTM", A47921)</f>
        <v>#PEND</v>
      </c>
    </row>
    <row r="47922" spans="1:5" hidden="1" x14ac:dyDescent="0.35">
      <c r="A47922" s="1">
        <v>44523</v>
      </c>
      <c r="B47922" t="s">
        <v>206</v>
      </c>
      <c r="C47922" s="3" t="s">
        <v>319</v>
      </c>
      <c r="D47922" s="2" t="str">
        <f>_xll.SNL.Clients.Office.Excel.Functions.SPG(B47922, "IQ_GROSS_MARGIN", "LTM", A47922)</f>
        <v>#PEND</v>
      </c>
      <c r="E47922" s="2" t="str">
        <f>_xll.SNL.Clients.Office.Excel.Functions.SPG(B47922, "IQ_SGA_MARGIN", "LTM", A47922)</f>
        <v>#PEND</v>
      </c>
    </row>
    <row r="47923" spans="1:5" hidden="1" x14ac:dyDescent="0.35">
      <c r="A47923" s="1">
        <v>44523</v>
      </c>
      <c r="B47923" t="s">
        <v>207</v>
      </c>
      <c r="C47923" s="3" t="s">
        <v>319</v>
      </c>
      <c r="D47923" s="2" t="str">
        <f>_xll.SNL.Clients.Office.Excel.Functions.SPG(B47923, "IQ_GROSS_MARGIN", "LTM", A47923)</f>
        <v>#PEND</v>
      </c>
      <c r="E47923" s="2" t="str">
        <f>_xll.SNL.Clients.Office.Excel.Functions.SPG(B47923, "IQ_SGA_MARGIN", "LTM", A47923)</f>
        <v>#PEND</v>
      </c>
    </row>
    <row r="47924" spans="1:5" hidden="1" x14ac:dyDescent="0.35">
      <c r="A47924" s="1">
        <v>44523</v>
      </c>
      <c r="B47924" t="s">
        <v>208</v>
      </c>
      <c r="C47924" s="3">
        <v>21.244269111845615</v>
      </c>
      <c r="D47924" s="2" t="str">
        <f>_xll.SNL.Clients.Office.Excel.Functions.SPG(B47924, "IQ_GROSS_MARGIN", "LTM", A47924)</f>
        <v>#PEND</v>
      </c>
      <c r="E47924" s="2" t="str">
        <f>_xll.SNL.Clients.Office.Excel.Functions.SPG(B47924, "IQ_SGA_MARGIN", "LTM", A47924)</f>
        <v>#PEND</v>
      </c>
    </row>
    <row r="47925" spans="1:5" hidden="1" x14ac:dyDescent="0.35">
      <c r="A47925" s="1">
        <v>44523</v>
      </c>
      <c r="B47925" t="s">
        <v>209</v>
      </c>
      <c r="C47925" s="3" t="s">
        <v>319</v>
      </c>
      <c r="D47925" s="2" t="str">
        <f>_xll.SNL.Clients.Office.Excel.Functions.SPG(B47925, "IQ_GROSS_MARGIN", "LTM", A47925)</f>
        <v>#PEND</v>
      </c>
      <c r="E47925" s="2" t="str">
        <f>_xll.SNL.Clients.Office.Excel.Functions.SPG(B47925, "IQ_SGA_MARGIN", "LTM", A47925)</f>
        <v>#PEND</v>
      </c>
    </row>
    <row r="47926" spans="1:5" hidden="1" x14ac:dyDescent="0.35">
      <c r="A47926" s="1">
        <v>44523</v>
      </c>
      <c r="B47926" t="s">
        <v>210</v>
      </c>
      <c r="C47926" s="3" t="s">
        <v>319</v>
      </c>
      <c r="D47926" s="2" t="str">
        <f>_xll.SNL.Clients.Office.Excel.Functions.SPG(B47926, "IQ_GROSS_MARGIN", "LTM", A47926)</f>
        <v>#PEND</v>
      </c>
      <c r="E47926" s="2" t="str">
        <f>_xll.SNL.Clients.Office.Excel.Functions.SPG(B47926, "IQ_SGA_MARGIN", "LTM", A47926)</f>
        <v>#PEND</v>
      </c>
    </row>
    <row r="47927" spans="1:5" hidden="1" x14ac:dyDescent="0.35">
      <c r="A47927" s="1">
        <v>44523</v>
      </c>
      <c r="B47927" t="s">
        <v>211</v>
      </c>
      <c r="C47927" s="3">
        <v>6.2853182642072722</v>
      </c>
      <c r="D47927" s="2" t="str">
        <f>_xll.SNL.Clients.Office.Excel.Functions.SPG(B47927, "IQ_GROSS_MARGIN", "LTM", A47927)</f>
        <v>#PEND</v>
      </c>
      <c r="E47927" s="2" t="str">
        <f>_xll.SNL.Clients.Office.Excel.Functions.SPG(B47927, "IQ_SGA_MARGIN", "LTM", A47927)</f>
        <v>#PEND</v>
      </c>
    </row>
    <row r="47928" spans="1:5" hidden="1" x14ac:dyDescent="0.35">
      <c r="A47928" s="1">
        <v>44523</v>
      </c>
      <c r="B47928" t="s">
        <v>212</v>
      </c>
      <c r="C47928" s="3" t="s">
        <v>319</v>
      </c>
      <c r="D47928" s="2" t="str">
        <f>_xll.SNL.Clients.Office.Excel.Functions.SPG(B47928, "IQ_GROSS_MARGIN", "LTM", A47928)</f>
        <v>#PEND</v>
      </c>
      <c r="E47928" s="2" t="str">
        <f>_xll.SNL.Clients.Office.Excel.Functions.SPG(B47928, "IQ_SGA_MARGIN", "LTM", A47928)</f>
        <v>#PEND</v>
      </c>
    </row>
    <row r="47929" spans="1:5" hidden="1" x14ac:dyDescent="0.35">
      <c r="A47929" s="1">
        <v>44523</v>
      </c>
      <c r="B47929" t="s">
        <v>213</v>
      </c>
      <c r="C47929" s="3" t="s">
        <v>319</v>
      </c>
      <c r="D47929" s="2" t="str">
        <f>_xll.SNL.Clients.Office.Excel.Functions.SPG(B47929, "IQ_GROSS_MARGIN", "LTM", A47929)</f>
        <v>#PEND</v>
      </c>
      <c r="E47929" s="2" t="str">
        <f>_xll.SNL.Clients.Office.Excel.Functions.SPG(B47929, "IQ_SGA_MARGIN", "LTM", A47929)</f>
        <v>#PEND</v>
      </c>
    </row>
    <row r="47930" spans="1:5" hidden="1" x14ac:dyDescent="0.35">
      <c r="A47930" s="1">
        <v>44523</v>
      </c>
      <c r="B47930" t="s">
        <v>214</v>
      </c>
      <c r="C47930" s="3" t="s">
        <v>319</v>
      </c>
      <c r="D47930" s="2" t="str">
        <f>_xll.SNL.Clients.Office.Excel.Functions.SPG(B47930, "IQ_GROSS_MARGIN", "LTM", A47930)</f>
        <v>#PEND</v>
      </c>
      <c r="E47930" s="2" t="str">
        <f>_xll.SNL.Clients.Office.Excel.Functions.SPG(B47930, "IQ_SGA_MARGIN", "LTM", A47930)</f>
        <v>#PEND</v>
      </c>
    </row>
    <row r="47931" spans="1:5" hidden="1" x14ac:dyDescent="0.35">
      <c r="A47931" s="1">
        <v>44523</v>
      </c>
      <c r="B47931" t="s">
        <v>215</v>
      </c>
      <c r="C47931" s="3" t="s">
        <v>319</v>
      </c>
      <c r="D47931" s="2" t="str">
        <f>_xll.SNL.Clients.Office.Excel.Functions.SPG(B47931, "IQ_GROSS_MARGIN", "LTM", A47931)</f>
        <v>#PEND</v>
      </c>
      <c r="E47931" s="2" t="str">
        <f>_xll.SNL.Clients.Office.Excel.Functions.SPG(B47931, "IQ_SGA_MARGIN", "LTM", A47931)</f>
        <v>#PEND</v>
      </c>
    </row>
    <row r="47932" spans="1:5" hidden="1" x14ac:dyDescent="0.35">
      <c r="A47932" s="1">
        <v>44523</v>
      </c>
      <c r="B47932" t="s">
        <v>216</v>
      </c>
      <c r="C47932" s="3">
        <v>10.968369762234781</v>
      </c>
      <c r="D47932" s="2" t="str">
        <f>_xll.SNL.Clients.Office.Excel.Functions.SPG(B47932, "IQ_GROSS_MARGIN", "LTM", A47932)</f>
        <v>#PEND</v>
      </c>
      <c r="E47932" s="2" t="str">
        <f>_xll.SNL.Clients.Office.Excel.Functions.SPG(B47932, "IQ_SGA_MARGIN", "LTM", A47932)</f>
        <v>#PEND</v>
      </c>
    </row>
    <row r="47933" spans="1:5" hidden="1" x14ac:dyDescent="0.35">
      <c r="A47933" s="1">
        <v>44523</v>
      </c>
      <c r="B47933" t="s">
        <v>217</v>
      </c>
      <c r="C47933" s="3">
        <v>7.4368269538330321</v>
      </c>
      <c r="D47933" s="2" t="str">
        <f>_xll.SNL.Clients.Office.Excel.Functions.SPG(B47933, "IQ_GROSS_MARGIN", "LTM", A47933)</f>
        <v>#PEND</v>
      </c>
      <c r="E47933" s="2" t="str">
        <f>_xll.SNL.Clients.Office.Excel.Functions.SPG(B47933, "IQ_SGA_MARGIN", "LTM", A47933)</f>
        <v>#PEND</v>
      </c>
    </row>
    <row r="47934" spans="1:5" hidden="1" x14ac:dyDescent="0.35">
      <c r="A47934" s="1">
        <v>44523</v>
      </c>
      <c r="B47934" t="s">
        <v>218</v>
      </c>
      <c r="C47934" s="3">
        <v>2.6868536091267727</v>
      </c>
      <c r="D47934" s="2" t="str">
        <f>_xll.SNL.Clients.Office.Excel.Functions.SPG(B47934, "IQ_GROSS_MARGIN", "LTM", A47934)</f>
        <v>#PEND</v>
      </c>
      <c r="E47934" s="2" t="str">
        <f>_xll.SNL.Clients.Office.Excel.Functions.SPG(B47934, "IQ_SGA_MARGIN", "LTM", A47934)</f>
        <v>#PEND</v>
      </c>
    </row>
    <row r="47935" spans="1:5" hidden="1" x14ac:dyDescent="0.35">
      <c r="A47935" s="1">
        <v>44523</v>
      </c>
      <c r="B47935" t="s">
        <v>219</v>
      </c>
      <c r="C47935" s="3" t="s">
        <v>319</v>
      </c>
      <c r="D47935" s="2" t="str">
        <f>_xll.SNL.Clients.Office.Excel.Functions.SPG(B47935, "IQ_GROSS_MARGIN", "LTM", A47935)</f>
        <v>#PEND</v>
      </c>
      <c r="E47935" s="2" t="str">
        <f>_xll.SNL.Clients.Office.Excel.Functions.SPG(B47935, "IQ_SGA_MARGIN", "LTM", A47935)</f>
        <v>#PEND</v>
      </c>
    </row>
    <row r="47936" spans="1:5" hidden="1" x14ac:dyDescent="0.35">
      <c r="A47936" s="1">
        <v>44523</v>
      </c>
      <c r="B47936" t="s">
        <v>220</v>
      </c>
      <c r="C47936" s="3">
        <v>8.5830045847105261</v>
      </c>
      <c r="D47936" s="2" t="str">
        <f>_xll.SNL.Clients.Office.Excel.Functions.SPG(B47936, "IQ_GROSS_MARGIN", "LTM", A47936)</f>
        <v>#PEND</v>
      </c>
      <c r="E47936" s="2" t="str">
        <f>_xll.SNL.Clients.Office.Excel.Functions.SPG(B47936, "IQ_SGA_MARGIN", "LTM", A47936)</f>
        <v>#PEND</v>
      </c>
    </row>
    <row r="47937" spans="1:5" hidden="1" x14ac:dyDescent="0.35">
      <c r="A47937" s="1">
        <v>44523</v>
      </c>
      <c r="B47937" t="s">
        <v>221</v>
      </c>
      <c r="C47937" s="3" t="s">
        <v>319</v>
      </c>
      <c r="D47937" s="2" t="str">
        <f>_xll.SNL.Clients.Office.Excel.Functions.SPG(B47937, "IQ_GROSS_MARGIN", "LTM", A47937)</f>
        <v>#PEND</v>
      </c>
      <c r="E47937" s="2" t="str">
        <f>_xll.SNL.Clients.Office.Excel.Functions.SPG(B47937, "IQ_SGA_MARGIN", "LTM", A47937)</f>
        <v>#PEND</v>
      </c>
    </row>
    <row r="47938" spans="1:5" hidden="1" x14ac:dyDescent="0.35">
      <c r="A47938" s="1">
        <v>44523</v>
      </c>
      <c r="B47938" t="s">
        <v>222</v>
      </c>
      <c r="C47938" s="3" t="s">
        <v>319</v>
      </c>
      <c r="D47938" s="2" t="str">
        <f>_xll.SNL.Clients.Office.Excel.Functions.SPG(B47938, "IQ_GROSS_MARGIN", "LTM", A47938)</f>
        <v>#PEND</v>
      </c>
      <c r="E47938" s="2" t="str">
        <f>_xll.SNL.Clients.Office.Excel.Functions.SPG(B47938, "IQ_SGA_MARGIN", "LTM", A47938)</f>
        <v>#PEND</v>
      </c>
    </row>
    <row r="47939" spans="1:5" hidden="1" x14ac:dyDescent="0.35">
      <c r="A47939" s="1">
        <v>44523</v>
      </c>
      <c r="B47939" t="s">
        <v>223</v>
      </c>
      <c r="C47939" s="3">
        <v>11.461776308774924</v>
      </c>
      <c r="D47939" s="2" t="str">
        <f>_xll.SNL.Clients.Office.Excel.Functions.SPG(B47939, "IQ_GROSS_MARGIN", "LTM", A47939)</f>
        <v>#PEND</v>
      </c>
      <c r="E47939" s="2" t="str">
        <f>_xll.SNL.Clients.Office.Excel.Functions.SPG(B47939, "IQ_SGA_MARGIN", "LTM", A47939)</f>
        <v>#PEND</v>
      </c>
    </row>
    <row r="47940" spans="1:5" hidden="1" x14ac:dyDescent="0.35">
      <c r="A47940" s="1">
        <v>44523</v>
      </c>
      <c r="B47940" t="s">
        <v>224</v>
      </c>
      <c r="C47940" s="3">
        <v>11.061946902654869</v>
      </c>
      <c r="D47940" s="2" t="str">
        <f>_xll.SNL.Clients.Office.Excel.Functions.SPG(B47940, "IQ_GROSS_MARGIN", "LTM", A47940)</f>
        <v>#PEND</v>
      </c>
      <c r="E47940" s="2" t="str">
        <f>_xll.SNL.Clients.Office.Excel.Functions.SPG(B47940, "IQ_SGA_MARGIN", "LTM", A47940)</f>
        <v>#PEND</v>
      </c>
    </row>
    <row r="47941" spans="1:5" hidden="1" x14ac:dyDescent="0.35">
      <c r="A47941" s="1">
        <v>44523</v>
      </c>
      <c r="B47941" t="s">
        <v>225</v>
      </c>
      <c r="C47941" s="3" t="s">
        <v>319</v>
      </c>
      <c r="D47941" s="2" t="str">
        <f>_xll.SNL.Clients.Office.Excel.Functions.SPG(B47941, "IQ_GROSS_MARGIN", "LTM", A47941)</f>
        <v>#PEND</v>
      </c>
      <c r="E47941" s="2" t="str">
        <f>_xll.SNL.Clients.Office.Excel.Functions.SPG(B47941, "IQ_SGA_MARGIN", "LTM", A47941)</f>
        <v>#PEND</v>
      </c>
    </row>
    <row r="47942" spans="1:5" hidden="1" x14ac:dyDescent="0.35">
      <c r="A47942" s="1">
        <v>44523</v>
      </c>
      <c r="B47942" t="s">
        <v>226</v>
      </c>
      <c r="C47942" s="3">
        <v>11.288516899456233</v>
      </c>
      <c r="D47942" s="2" t="str">
        <f>_xll.SNL.Clients.Office.Excel.Functions.SPG(B47942, "IQ_GROSS_MARGIN", "LTM", A47942)</f>
        <v>#PEND</v>
      </c>
      <c r="E47942" s="2" t="str">
        <f>_xll.SNL.Clients.Office.Excel.Functions.SPG(B47942, "IQ_SGA_MARGIN", "LTM", A47942)</f>
        <v>#PEND</v>
      </c>
    </row>
    <row r="47943" spans="1:5" hidden="1" x14ac:dyDescent="0.35">
      <c r="A47943" s="1">
        <v>44523</v>
      </c>
      <c r="B47943" t="s">
        <v>227</v>
      </c>
      <c r="C47943" s="3" t="s">
        <v>319</v>
      </c>
      <c r="D47943" s="2" t="str">
        <f>_xll.SNL.Clients.Office.Excel.Functions.SPG(B47943, "IQ_GROSS_MARGIN", "LTM", A47943)</f>
        <v>#PEND</v>
      </c>
      <c r="E47943" s="2" t="str">
        <f>_xll.SNL.Clients.Office.Excel.Functions.SPG(B47943, "IQ_SGA_MARGIN", "LTM", A47943)</f>
        <v>#PEND</v>
      </c>
    </row>
    <row r="47944" spans="1:5" hidden="1" x14ac:dyDescent="0.35">
      <c r="A47944" s="1">
        <v>44523</v>
      </c>
      <c r="B47944" t="s">
        <v>228</v>
      </c>
      <c r="C47944" s="3">
        <v>10.484415449408255</v>
      </c>
      <c r="D47944" s="2" t="str">
        <f>_xll.SNL.Clients.Office.Excel.Functions.SPG(B47944, "IQ_GROSS_MARGIN", "LTM", A47944)</f>
        <v>#PEND</v>
      </c>
      <c r="E47944" s="2" t="str">
        <f>_xll.SNL.Clients.Office.Excel.Functions.SPG(B47944, "IQ_SGA_MARGIN", "LTM", A47944)</f>
        <v>#PEND</v>
      </c>
    </row>
    <row r="47945" spans="1:5" hidden="1" x14ac:dyDescent="0.35">
      <c r="A47945" s="1">
        <v>44523</v>
      </c>
      <c r="B47945" t="s">
        <v>229</v>
      </c>
      <c r="C47945" s="3">
        <v>5.9014820343320196</v>
      </c>
      <c r="D47945" s="2" t="str">
        <f>_xll.SNL.Clients.Office.Excel.Functions.SPG(B47945, "IQ_GROSS_MARGIN", "LTM", A47945)</f>
        <v>#PEND</v>
      </c>
      <c r="E47945" s="2" t="str">
        <f>_xll.SNL.Clients.Office.Excel.Functions.SPG(B47945, "IQ_SGA_MARGIN", "LTM", A47945)</f>
        <v>#PEND</v>
      </c>
    </row>
    <row r="47946" spans="1:5" hidden="1" x14ac:dyDescent="0.35">
      <c r="A47946" s="1">
        <v>44523</v>
      </c>
      <c r="B47946" t="s">
        <v>230</v>
      </c>
      <c r="C47946" s="3">
        <v>6.8770655187120173</v>
      </c>
      <c r="D47946" s="2" t="str">
        <f>_xll.SNL.Clients.Office.Excel.Functions.SPG(B47946, "IQ_GROSS_MARGIN", "LTM", A47946)</f>
        <v>#PEND</v>
      </c>
      <c r="E47946" s="2" t="str">
        <f>_xll.SNL.Clients.Office.Excel.Functions.SPG(B47946, "IQ_SGA_MARGIN", "LTM", A47946)</f>
        <v>#PEND</v>
      </c>
    </row>
    <row r="47947" spans="1:5" hidden="1" x14ac:dyDescent="0.35">
      <c r="A47947" s="1">
        <v>44523</v>
      </c>
      <c r="B47947" t="s">
        <v>231</v>
      </c>
      <c r="C47947" s="3">
        <v>7.8864417848384694</v>
      </c>
      <c r="D47947" s="2" t="str">
        <f>_xll.SNL.Clients.Office.Excel.Functions.SPG(B47947, "IQ_GROSS_MARGIN", "LTM", A47947)</f>
        <v>#PEND</v>
      </c>
      <c r="E47947" s="2" t="str">
        <f>_xll.SNL.Clients.Office.Excel.Functions.SPG(B47947, "IQ_SGA_MARGIN", "LTM", A47947)</f>
        <v>#PEND</v>
      </c>
    </row>
    <row r="47948" spans="1:5" hidden="1" x14ac:dyDescent="0.35">
      <c r="A47948" s="1">
        <v>44523</v>
      </c>
      <c r="B47948" t="s">
        <v>232</v>
      </c>
      <c r="C47948" s="3">
        <v>32.252905427017808</v>
      </c>
      <c r="D47948" s="2" t="str">
        <f>_xll.SNL.Clients.Office.Excel.Functions.SPG(B47948, "IQ_GROSS_MARGIN", "LTM", A47948)</f>
        <v>#PEND</v>
      </c>
      <c r="E47948" s="2" t="str">
        <f>_xll.SNL.Clients.Office.Excel.Functions.SPG(B47948, "IQ_SGA_MARGIN", "LTM", A47948)</f>
        <v>#PEND</v>
      </c>
    </row>
    <row r="47949" spans="1:5" hidden="1" x14ac:dyDescent="0.35">
      <c r="A47949" s="1">
        <v>44523</v>
      </c>
      <c r="B47949" t="s">
        <v>233</v>
      </c>
      <c r="C47949" s="3">
        <v>6.991302377652203</v>
      </c>
      <c r="D47949" s="2" t="str">
        <f>_xll.SNL.Clients.Office.Excel.Functions.SPG(B47949, "IQ_GROSS_MARGIN", "LTM", A47949)</f>
        <v>#PEND</v>
      </c>
      <c r="E47949" s="2" t="str">
        <f>_xll.SNL.Clients.Office.Excel.Functions.SPG(B47949, "IQ_SGA_MARGIN", "LTM", A47949)</f>
        <v>#PEND</v>
      </c>
    </row>
    <row r="47950" spans="1:5" hidden="1" x14ac:dyDescent="0.35">
      <c r="A47950" s="1">
        <v>44523</v>
      </c>
      <c r="B47950" t="s">
        <v>234</v>
      </c>
      <c r="C47950" s="3">
        <v>8.2098304723318059</v>
      </c>
      <c r="D47950" s="2" t="str">
        <f>_xll.SNL.Clients.Office.Excel.Functions.SPG(B47950, "IQ_GROSS_MARGIN", "LTM", A47950)</f>
        <v>#PEND</v>
      </c>
      <c r="E47950" s="2" t="str">
        <f>_xll.SNL.Clients.Office.Excel.Functions.SPG(B47950, "IQ_SGA_MARGIN", "LTM", A47950)</f>
        <v>#PEND</v>
      </c>
    </row>
    <row r="47951" spans="1:5" hidden="1" x14ac:dyDescent="0.35">
      <c r="A47951" s="1">
        <v>44523</v>
      </c>
      <c r="B47951" t="s">
        <v>235</v>
      </c>
      <c r="C47951" s="3" t="s">
        <v>319</v>
      </c>
      <c r="D47951" s="2" t="str">
        <f>_xll.SNL.Clients.Office.Excel.Functions.SPG(B47951, "IQ_GROSS_MARGIN", "LTM", A47951)</f>
        <v>#PEND</v>
      </c>
      <c r="E47951" s="2" t="str">
        <f>_xll.SNL.Clients.Office.Excel.Functions.SPG(B47951, "IQ_SGA_MARGIN", "LTM", A47951)</f>
        <v>#PEND</v>
      </c>
    </row>
    <row r="47952" spans="1:5" hidden="1" x14ac:dyDescent="0.35">
      <c r="A47952" s="1">
        <v>44523</v>
      </c>
      <c r="B47952" t="s">
        <v>236</v>
      </c>
      <c r="C47952" s="3">
        <v>29.557482940612012</v>
      </c>
      <c r="D47952" s="2" t="str">
        <f>_xll.SNL.Clients.Office.Excel.Functions.SPG(B47952, "IQ_GROSS_MARGIN", "LTM", A47952)</f>
        <v>#PEND</v>
      </c>
      <c r="E47952" s="2" t="str">
        <f>_xll.SNL.Clients.Office.Excel.Functions.SPG(B47952, "IQ_SGA_MARGIN", "LTM", A47952)</f>
        <v>#PEND</v>
      </c>
    </row>
    <row r="47953" spans="1:5" hidden="1" x14ac:dyDescent="0.35">
      <c r="A47953" s="1">
        <v>44523</v>
      </c>
      <c r="B47953" t="s">
        <v>237</v>
      </c>
      <c r="C47953" s="3">
        <v>15.859899776095535</v>
      </c>
      <c r="D47953" s="2" t="str">
        <f>_xll.SNL.Clients.Office.Excel.Functions.SPG(B47953, "IQ_GROSS_MARGIN", "LTM", A47953)</f>
        <v>#PEND</v>
      </c>
      <c r="E47953" s="2" t="str">
        <f>_xll.SNL.Clients.Office.Excel.Functions.SPG(B47953, "IQ_SGA_MARGIN", "LTM", A47953)</f>
        <v>#PEND</v>
      </c>
    </row>
    <row r="47954" spans="1:5" hidden="1" x14ac:dyDescent="0.35">
      <c r="A47954" s="1">
        <v>44523</v>
      </c>
      <c r="B47954" t="s">
        <v>238</v>
      </c>
      <c r="C47954" s="3">
        <v>11.429789956285321</v>
      </c>
      <c r="D47954" s="2" t="str">
        <f>_xll.SNL.Clients.Office.Excel.Functions.SPG(B47954, "IQ_GROSS_MARGIN", "LTM", A47954)</f>
        <v>#PEND</v>
      </c>
      <c r="E47954" s="2" t="str">
        <f>_xll.SNL.Clients.Office.Excel.Functions.SPG(B47954, "IQ_SGA_MARGIN", "LTM", A47954)</f>
        <v>#PEND</v>
      </c>
    </row>
    <row r="47955" spans="1:5" hidden="1" x14ac:dyDescent="0.35">
      <c r="A47955" s="1">
        <v>44523</v>
      </c>
      <c r="B47955" t="s">
        <v>239</v>
      </c>
      <c r="C47955" s="3">
        <v>0.90761275189252588</v>
      </c>
      <c r="D47955" s="2" t="str">
        <f>_xll.SNL.Clients.Office.Excel.Functions.SPG(B47955, "IQ_GROSS_MARGIN", "LTM", A47955)</f>
        <v>#PEND</v>
      </c>
      <c r="E47955" s="2" t="str">
        <f>_xll.SNL.Clients.Office.Excel.Functions.SPG(B47955, "IQ_SGA_MARGIN", "LTM", A47955)</f>
        <v>#PEND</v>
      </c>
    </row>
    <row r="47956" spans="1:5" hidden="1" x14ac:dyDescent="0.35">
      <c r="A47956" s="1">
        <v>44523</v>
      </c>
      <c r="B47956" t="s">
        <v>240</v>
      </c>
      <c r="C47956" s="3">
        <v>13.061093933255146</v>
      </c>
      <c r="D47956" s="2" t="str">
        <f>_xll.SNL.Clients.Office.Excel.Functions.SPG(B47956, "IQ_GROSS_MARGIN", "LTM", A47956)</f>
        <v>#PEND</v>
      </c>
      <c r="E47956" s="2" t="str">
        <f>_xll.SNL.Clients.Office.Excel.Functions.SPG(B47956, "IQ_SGA_MARGIN", "LTM", A47956)</f>
        <v>#PEND</v>
      </c>
    </row>
    <row r="47957" spans="1:5" hidden="1" x14ac:dyDescent="0.35">
      <c r="A47957" s="1">
        <v>44523</v>
      </c>
      <c r="B47957" t="s">
        <v>241</v>
      </c>
      <c r="C47957" s="3">
        <v>6.5038916728862359</v>
      </c>
      <c r="D47957" s="2" t="str">
        <f>_xll.SNL.Clients.Office.Excel.Functions.SPG(B47957, "IQ_GROSS_MARGIN", "LTM", A47957)</f>
        <v>#PEND</v>
      </c>
      <c r="E47957" s="2" t="str">
        <f>_xll.SNL.Clients.Office.Excel.Functions.SPG(B47957, "IQ_SGA_MARGIN", "LTM", A47957)</f>
        <v>#PEND</v>
      </c>
    </row>
    <row r="47958" spans="1:5" hidden="1" x14ac:dyDescent="0.35">
      <c r="A47958" s="1">
        <v>44523</v>
      </c>
      <c r="B47958" t="s">
        <v>242</v>
      </c>
      <c r="C47958" s="3">
        <v>10.035717827060456</v>
      </c>
      <c r="D47958" s="2" t="str">
        <f>_xll.SNL.Clients.Office.Excel.Functions.SPG(B47958, "IQ_GROSS_MARGIN", "LTM", A47958)</f>
        <v>#PEND</v>
      </c>
      <c r="E47958" s="2" t="str">
        <f>_xll.SNL.Clients.Office.Excel.Functions.SPG(B47958, "IQ_SGA_MARGIN", "LTM", A47958)</f>
        <v>#PEND</v>
      </c>
    </row>
    <row r="47959" spans="1:5" hidden="1" x14ac:dyDescent="0.35">
      <c r="A47959" s="1">
        <v>44523</v>
      </c>
      <c r="B47959" t="s">
        <v>243</v>
      </c>
      <c r="C47959" s="3">
        <v>73.217896897323811</v>
      </c>
      <c r="D47959" s="2" t="str">
        <f>_xll.SNL.Clients.Office.Excel.Functions.SPG(B47959, "IQ_GROSS_MARGIN", "LTM", A47959)</f>
        <v>#PEND</v>
      </c>
      <c r="E47959" s="2" t="str">
        <f>_xll.SNL.Clients.Office.Excel.Functions.SPG(B47959, "IQ_SGA_MARGIN", "LTM", A47959)</f>
        <v>#PEND</v>
      </c>
    </row>
    <row r="47960" spans="1:5" hidden="1" x14ac:dyDescent="0.35">
      <c r="A47960" s="1">
        <v>44523</v>
      </c>
      <c r="B47960" t="s">
        <v>244</v>
      </c>
      <c r="C47960" s="3">
        <v>13.663306056082739</v>
      </c>
      <c r="D47960" s="2" t="str">
        <f>_xll.SNL.Clients.Office.Excel.Functions.SPG(B47960, "IQ_GROSS_MARGIN", "LTM", A47960)</f>
        <v>#PEND</v>
      </c>
      <c r="E47960" s="2" t="str">
        <f>_xll.SNL.Clients.Office.Excel.Functions.SPG(B47960, "IQ_SGA_MARGIN", "LTM", A47960)</f>
        <v>#PEND</v>
      </c>
    </row>
    <row r="47961" spans="1:5" hidden="1" x14ac:dyDescent="0.35">
      <c r="A47961" s="1">
        <v>44523</v>
      </c>
      <c r="B47961" t="s">
        <v>245</v>
      </c>
      <c r="C47961" s="3">
        <v>5.8614990937200133</v>
      </c>
      <c r="D47961" s="2" t="str">
        <f>_xll.SNL.Clients.Office.Excel.Functions.SPG(B47961, "IQ_GROSS_MARGIN", "LTM", A47961)</f>
        <v>#PEND</v>
      </c>
      <c r="E47961" s="2" t="str">
        <f>_xll.SNL.Clients.Office.Excel.Functions.SPG(B47961, "IQ_SGA_MARGIN", "LTM", A47961)</f>
        <v>#PEND</v>
      </c>
    </row>
    <row r="47962" spans="1:5" hidden="1" x14ac:dyDescent="0.35">
      <c r="A47962" s="1">
        <v>44523</v>
      </c>
      <c r="B47962" t="s">
        <v>246</v>
      </c>
      <c r="C47962" s="3">
        <v>8.7829192877705538</v>
      </c>
      <c r="D47962" s="2" t="str">
        <f>_xll.SNL.Clients.Office.Excel.Functions.SPG(B47962, "IQ_GROSS_MARGIN", "LTM", A47962)</f>
        <v>#PEND</v>
      </c>
      <c r="E47962" s="2" t="str">
        <f>_xll.SNL.Clients.Office.Excel.Functions.SPG(B47962, "IQ_SGA_MARGIN", "LTM", A47962)</f>
        <v>#PEND</v>
      </c>
    </row>
    <row r="47963" spans="1:5" hidden="1" x14ac:dyDescent="0.35">
      <c r="A47963" s="1">
        <v>44523</v>
      </c>
      <c r="B47963" t="s">
        <v>247</v>
      </c>
      <c r="C47963" s="3">
        <v>4.7179869922166544</v>
      </c>
      <c r="D47963" s="2" t="str">
        <f>_xll.SNL.Clients.Office.Excel.Functions.SPG(B47963, "IQ_GROSS_MARGIN", "LTM", A47963)</f>
        <v>#PEND</v>
      </c>
      <c r="E47963" s="2" t="str">
        <f>_xll.SNL.Clients.Office.Excel.Functions.SPG(B47963, "IQ_SGA_MARGIN", "LTM", A47963)</f>
        <v>#PEND</v>
      </c>
    </row>
    <row r="47964" spans="1:5" hidden="1" x14ac:dyDescent="0.35">
      <c r="A47964" s="1">
        <v>44523</v>
      </c>
      <c r="B47964" t="s">
        <v>248</v>
      </c>
      <c r="C47964" s="3" t="s">
        <v>319</v>
      </c>
      <c r="D47964" s="2" t="str">
        <f>_xll.SNL.Clients.Office.Excel.Functions.SPG(B47964, "IQ_GROSS_MARGIN", "LTM", A47964)</f>
        <v>#PEND</v>
      </c>
      <c r="E47964" s="2" t="str">
        <f>_xll.SNL.Clients.Office.Excel.Functions.SPG(B47964, "IQ_SGA_MARGIN", "LTM", A47964)</f>
        <v>#PEND</v>
      </c>
    </row>
    <row r="47965" spans="1:5" hidden="1" x14ac:dyDescent="0.35">
      <c r="A47965" s="1">
        <v>44523</v>
      </c>
      <c r="B47965" t="s">
        <v>249</v>
      </c>
      <c r="C47965" s="3">
        <v>7.6900522443757344</v>
      </c>
      <c r="D47965" s="2" t="str">
        <f>_xll.SNL.Clients.Office.Excel.Functions.SPG(B47965, "IQ_GROSS_MARGIN", "LTM", A47965)</f>
        <v>#PEND</v>
      </c>
      <c r="E47965" s="2" t="str">
        <f>_xll.SNL.Clients.Office.Excel.Functions.SPG(B47965, "IQ_SGA_MARGIN", "LTM", A47965)</f>
        <v>#PEND</v>
      </c>
    </row>
    <row r="47966" spans="1:5" hidden="1" x14ac:dyDescent="0.35">
      <c r="A47966" s="1">
        <v>44523</v>
      </c>
      <c r="B47966" t="s">
        <v>250</v>
      </c>
      <c r="C47966" s="3" t="s">
        <v>319</v>
      </c>
      <c r="D47966" s="2" t="str">
        <f>_xll.SNL.Clients.Office.Excel.Functions.SPG(B47966, "IQ_GROSS_MARGIN", "LTM", A47966)</f>
        <v>#PEND</v>
      </c>
      <c r="E47966" s="2" t="str">
        <f>_xll.SNL.Clients.Office.Excel.Functions.SPG(B47966, "IQ_SGA_MARGIN", "LTM", A47966)</f>
        <v>#PEND</v>
      </c>
    </row>
    <row r="47967" spans="1:5" hidden="1" x14ac:dyDescent="0.35">
      <c r="A47967" s="1">
        <v>44523</v>
      </c>
      <c r="B47967" t="s">
        <v>251</v>
      </c>
      <c r="C47967" s="3">
        <v>11.558704552724173</v>
      </c>
      <c r="D47967" s="2" t="str">
        <f>_xll.SNL.Clients.Office.Excel.Functions.SPG(B47967, "IQ_GROSS_MARGIN", "LTM", A47967)</f>
        <v>#PEND</v>
      </c>
      <c r="E47967" s="2" t="str">
        <f>_xll.SNL.Clients.Office.Excel.Functions.SPG(B47967, "IQ_SGA_MARGIN", "LTM", A47967)</f>
        <v>#PEND</v>
      </c>
    </row>
    <row r="47968" spans="1:5" hidden="1" x14ac:dyDescent="0.35">
      <c r="A47968" s="1">
        <v>44523</v>
      </c>
      <c r="B47968" t="s">
        <v>252</v>
      </c>
      <c r="C47968" s="3">
        <v>10.395564559121443</v>
      </c>
      <c r="D47968" s="2" t="str">
        <f>_xll.SNL.Clients.Office.Excel.Functions.SPG(B47968, "IQ_GROSS_MARGIN", "LTM", A47968)</f>
        <v>#PEND</v>
      </c>
      <c r="E47968" s="2" t="str">
        <f>_xll.SNL.Clients.Office.Excel.Functions.SPG(B47968, "IQ_SGA_MARGIN", "LTM", A47968)</f>
        <v>#PEND</v>
      </c>
    </row>
    <row r="47969" spans="1:5" hidden="1" x14ac:dyDescent="0.35">
      <c r="A47969" s="1">
        <v>44523</v>
      </c>
      <c r="B47969" t="s">
        <v>253</v>
      </c>
      <c r="C47969" s="3">
        <v>6.0347585030387041</v>
      </c>
      <c r="D47969" s="2" t="str">
        <f>_xll.SNL.Clients.Office.Excel.Functions.SPG(B47969, "IQ_GROSS_MARGIN", "LTM", A47969)</f>
        <v>#PEND</v>
      </c>
      <c r="E47969" s="2" t="str">
        <f>_xll.SNL.Clients.Office.Excel.Functions.SPG(B47969, "IQ_SGA_MARGIN", "LTM", A47969)</f>
        <v>#PEND</v>
      </c>
    </row>
    <row r="47970" spans="1:5" hidden="1" x14ac:dyDescent="0.35">
      <c r="A47970" s="1">
        <v>44523</v>
      </c>
      <c r="B47970" t="s">
        <v>254</v>
      </c>
      <c r="C47970" s="3">
        <v>5.6242669794221145</v>
      </c>
      <c r="D47970" s="2" t="str">
        <f>_xll.SNL.Clients.Office.Excel.Functions.SPG(B47970, "IQ_GROSS_MARGIN", "LTM", A47970)</f>
        <v>#PEND</v>
      </c>
      <c r="E47970" s="2" t="str">
        <f>_xll.SNL.Clients.Office.Excel.Functions.SPG(B47970, "IQ_SGA_MARGIN", "LTM", A47970)</f>
        <v>#PEND</v>
      </c>
    </row>
    <row r="47971" spans="1:5" hidden="1" x14ac:dyDescent="0.35">
      <c r="A47971" s="1">
        <v>44523</v>
      </c>
      <c r="B47971" t="s">
        <v>255</v>
      </c>
      <c r="C47971" s="3">
        <v>5.7841987418701359</v>
      </c>
      <c r="D47971" s="2" t="str">
        <f>_xll.SNL.Clients.Office.Excel.Functions.SPG(B47971, "IQ_GROSS_MARGIN", "LTM", A47971)</f>
        <v>#PEND</v>
      </c>
      <c r="E47971" s="2" t="str">
        <f>_xll.SNL.Clients.Office.Excel.Functions.SPG(B47971, "IQ_SGA_MARGIN", "LTM", A47971)</f>
        <v>#PEND</v>
      </c>
    </row>
    <row r="47972" spans="1:5" hidden="1" x14ac:dyDescent="0.35">
      <c r="A47972" s="1">
        <v>44523</v>
      </c>
      <c r="B47972" t="s">
        <v>256</v>
      </c>
      <c r="C47972" s="3">
        <v>4.4620961722998187</v>
      </c>
      <c r="D47972" s="2" t="str">
        <f>_xll.SNL.Clients.Office.Excel.Functions.SPG(B47972, "IQ_GROSS_MARGIN", "LTM", A47972)</f>
        <v>#PEND</v>
      </c>
      <c r="E47972" s="2" t="str">
        <f>_xll.SNL.Clients.Office.Excel.Functions.SPG(B47972, "IQ_SGA_MARGIN", "LTM", A47972)</f>
        <v>#PEND</v>
      </c>
    </row>
    <row r="47973" spans="1:5" hidden="1" x14ac:dyDescent="0.35">
      <c r="A47973" s="1">
        <v>44523</v>
      </c>
      <c r="B47973" t="s">
        <v>257</v>
      </c>
      <c r="C47973" s="3">
        <v>42.488538223691229</v>
      </c>
      <c r="D47973" s="2" t="str">
        <f>_xll.SNL.Clients.Office.Excel.Functions.SPG(B47973, "IQ_GROSS_MARGIN", "LTM", A47973)</f>
        <v>#PEND</v>
      </c>
      <c r="E47973" s="2" t="str">
        <f>_xll.SNL.Clients.Office.Excel.Functions.SPG(B47973, "IQ_SGA_MARGIN", "LTM", A47973)</f>
        <v>#PEND</v>
      </c>
    </row>
    <row r="47974" spans="1:5" hidden="1" x14ac:dyDescent="0.35">
      <c r="A47974" s="1">
        <v>44523</v>
      </c>
      <c r="B47974" t="s">
        <v>258</v>
      </c>
      <c r="C47974" s="3">
        <v>6.8770657852649544</v>
      </c>
      <c r="D47974" s="2" t="str">
        <f>_xll.SNL.Clients.Office.Excel.Functions.SPG(B47974, "IQ_GROSS_MARGIN", "LTM", A47974)</f>
        <v>#PEND</v>
      </c>
      <c r="E47974" s="2" t="str">
        <f>_xll.SNL.Clients.Office.Excel.Functions.SPG(B47974, "IQ_SGA_MARGIN", "LTM", A47974)</f>
        <v>#PEND</v>
      </c>
    </row>
    <row r="47975" spans="1:5" hidden="1" x14ac:dyDescent="0.35">
      <c r="A47975" s="1">
        <v>44523</v>
      </c>
      <c r="B47975" t="s">
        <v>259</v>
      </c>
      <c r="C47975" s="3" t="s">
        <v>319</v>
      </c>
      <c r="D47975" s="2" t="str">
        <f>_xll.SNL.Clients.Office.Excel.Functions.SPG(B47975, "IQ_GROSS_MARGIN", "LTM", A47975)</f>
        <v>#PEND</v>
      </c>
      <c r="E47975" s="2" t="str">
        <f>_xll.SNL.Clients.Office.Excel.Functions.SPG(B47975, "IQ_SGA_MARGIN", "LTM", A47975)</f>
        <v>#PEND</v>
      </c>
    </row>
    <row r="47976" spans="1:5" hidden="1" x14ac:dyDescent="0.35">
      <c r="A47976" s="1">
        <v>44523</v>
      </c>
      <c r="B47976" t="s">
        <v>260</v>
      </c>
      <c r="C47976" s="3">
        <v>12.069517006077408</v>
      </c>
      <c r="D47976" s="2" t="str">
        <f>_xll.SNL.Clients.Office.Excel.Functions.SPG(B47976, "IQ_GROSS_MARGIN", "LTM", A47976)</f>
        <v>#PEND</v>
      </c>
      <c r="E47976" s="2" t="str">
        <f>_xll.SNL.Clients.Office.Excel.Functions.SPG(B47976, "IQ_SGA_MARGIN", "LTM", A47976)</f>
        <v>#PEND</v>
      </c>
    </row>
    <row r="47977" spans="1:5" hidden="1" x14ac:dyDescent="0.35">
      <c r="A47977" s="1">
        <v>44523</v>
      </c>
      <c r="B47977" t="s">
        <v>261</v>
      </c>
      <c r="C47977" s="3" t="s">
        <v>319</v>
      </c>
      <c r="D47977" s="2" t="str">
        <f>_xll.SNL.Clients.Office.Excel.Functions.SPG(B47977, "IQ_GROSS_MARGIN", "LTM", A47977)</f>
        <v>#PEND</v>
      </c>
      <c r="E47977" s="2" t="str">
        <f>_xll.SNL.Clients.Office.Excel.Functions.SPG(B47977, "IQ_SGA_MARGIN", "LTM", A47977)</f>
        <v>#PEND</v>
      </c>
    </row>
    <row r="47978" spans="1:5" hidden="1" x14ac:dyDescent="0.35">
      <c r="A47978" s="1">
        <v>44523</v>
      </c>
      <c r="B47978" t="s">
        <v>262</v>
      </c>
      <c r="C47978" s="3">
        <v>19.564985606141384</v>
      </c>
      <c r="D47978" s="2" t="str">
        <f>_xll.SNL.Clients.Office.Excel.Functions.SPG(B47978, "IQ_GROSS_MARGIN", "LTM", A47978)</f>
        <v>#PEND</v>
      </c>
      <c r="E47978" s="2" t="str">
        <f>_xll.SNL.Clients.Office.Excel.Functions.SPG(B47978, "IQ_SGA_MARGIN", "LTM", A47978)</f>
        <v>#PEND</v>
      </c>
    </row>
    <row r="47979" spans="1:5" hidden="1" x14ac:dyDescent="0.35">
      <c r="A47979" s="1">
        <v>44523</v>
      </c>
      <c r="B47979" t="s">
        <v>263</v>
      </c>
      <c r="C47979" s="3">
        <v>44.674272310480866</v>
      </c>
      <c r="D47979" s="2" t="str">
        <f>_xll.SNL.Clients.Office.Excel.Functions.SPG(B47979, "IQ_GROSS_MARGIN", "LTM", A47979)</f>
        <v>#PEND</v>
      </c>
      <c r="E47979" s="2" t="str">
        <f>_xll.SNL.Clients.Office.Excel.Functions.SPG(B47979, "IQ_SGA_MARGIN", "LTM", A47979)</f>
        <v>#PEND</v>
      </c>
    </row>
    <row r="47980" spans="1:5" hidden="1" x14ac:dyDescent="0.35">
      <c r="A47980" s="1">
        <v>44523</v>
      </c>
      <c r="B47980" t="s">
        <v>264</v>
      </c>
      <c r="C47980" s="3">
        <v>33.646515886555072</v>
      </c>
      <c r="D47980" s="2" t="str">
        <f>_xll.SNL.Clients.Office.Excel.Functions.SPG(B47980, "IQ_GROSS_MARGIN", "LTM", A47980)</f>
        <v>#PEND</v>
      </c>
      <c r="E47980" s="2" t="str">
        <f>_xll.SNL.Clients.Office.Excel.Functions.SPG(B47980, "IQ_SGA_MARGIN", "LTM", A47980)</f>
        <v>#PEND</v>
      </c>
    </row>
    <row r="47981" spans="1:5" hidden="1" x14ac:dyDescent="0.35">
      <c r="A47981" s="1">
        <v>44523</v>
      </c>
      <c r="B47981" t="s">
        <v>265</v>
      </c>
      <c r="C47981" s="3" t="s">
        <v>319</v>
      </c>
      <c r="D47981" s="2" t="str">
        <f>_xll.SNL.Clients.Office.Excel.Functions.SPG(B47981, "IQ_GROSS_MARGIN", "LTM", A47981)</f>
        <v>#PEND</v>
      </c>
      <c r="E47981" s="2" t="str">
        <f>_xll.SNL.Clients.Office.Excel.Functions.SPG(B47981, "IQ_SGA_MARGIN", "LTM", A47981)</f>
        <v>#PEND</v>
      </c>
    </row>
    <row r="47982" spans="1:5" hidden="1" x14ac:dyDescent="0.35">
      <c r="A47982" s="1">
        <v>44523</v>
      </c>
      <c r="B47982" t="s">
        <v>266</v>
      </c>
      <c r="C47982" s="3">
        <v>3.2092973664569784</v>
      </c>
      <c r="D47982" s="2" t="str">
        <f>_xll.SNL.Clients.Office.Excel.Functions.SPG(B47982, "IQ_GROSS_MARGIN", "LTM", A47982)</f>
        <v>#PEND</v>
      </c>
      <c r="E47982" s="2" t="str">
        <f>_xll.SNL.Clients.Office.Excel.Functions.SPG(B47982, "IQ_SGA_MARGIN", "LTM", A47982)</f>
        <v>#PEND</v>
      </c>
    </row>
    <row r="47983" spans="1:5" hidden="1" x14ac:dyDescent="0.35">
      <c r="A47983" s="1">
        <v>44523</v>
      </c>
      <c r="B47983" t="s">
        <v>267</v>
      </c>
      <c r="C47983" s="3">
        <v>5.3577140420087437</v>
      </c>
      <c r="D47983" s="2" t="str">
        <f>_xll.SNL.Clients.Office.Excel.Functions.SPG(B47983, "IQ_GROSS_MARGIN", "LTM", A47983)</f>
        <v>#PEND</v>
      </c>
      <c r="E47983" s="2" t="str">
        <f>_xll.SNL.Clients.Office.Excel.Functions.SPG(B47983, "IQ_SGA_MARGIN", "LTM", A47983)</f>
        <v>#PEND</v>
      </c>
    </row>
    <row r="47984" spans="1:5" hidden="1" x14ac:dyDescent="0.35">
      <c r="A47984" s="1">
        <v>44523</v>
      </c>
      <c r="B47984" t="s">
        <v>268</v>
      </c>
      <c r="C47984" s="3" t="s">
        <v>319</v>
      </c>
      <c r="D47984" s="2" t="str">
        <f>_xll.SNL.Clients.Office.Excel.Functions.SPG(B47984, "IQ_GROSS_MARGIN", "LTM", A47984)</f>
        <v>#PEND</v>
      </c>
      <c r="E47984" s="2" t="str">
        <f>_xll.SNL.Clients.Office.Excel.Functions.SPG(B47984, "IQ_SGA_MARGIN", "LTM", A47984)</f>
        <v>#PEND</v>
      </c>
    </row>
    <row r="47985" spans="1:5" hidden="1" x14ac:dyDescent="0.35">
      <c r="A47985" s="1">
        <v>44523</v>
      </c>
      <c r="B47985" t="s">
        <v>269</v>
      </c>
      <c r="C47985" s="3">
        <v>4.2724626825887624</v>
      </c>
      <c r="D47985" s="2" t="str">
        <f>_xll.SNL.Clients.Office.Excel.Functions.SPG(B47985, "IQ_GROSS_MARGIN", "LTM", A47985)</f>
        <v>#PEND</v>
      </c>
      <c r="E47985" s="2" t="str">
        <f>_xll.SNL.Clients.Office.Excel.Functions.SPG(B47985, "IQ_SGA_MARGIN", "LTM", A47985)</f>
        <v>#PEND</v>
      </c>
    </row>
    <row r="47986" spans="1:5" hidden="1" x14ac:dyDescent="0.35">
      <c r="A47986" s="1">
        <v>44523</v>
      </c>
      <c r="B47986" t="s">
        <v>270</v>
      </c>
      <c r="C47986" s="3" t="s">
        <v>319</v>
      </c>
      <c r="D47986" s="2" t="str">
        <f>_xll.SNL.Clients.Office.Excel.Functions.SPG(B47986, "IQ_GROSS_MARGIN", "LTM", A47986)</f>
        <v>#PEND</v>
      </c>
      <c r="E47986" s="2" t="str">
        <f>_xll.SNL.Clients.Office.Excel.Functions.SPG(B47986, "IQ_SGA_MARGIN", "LTM", A47986)</f>
        <v>#PEND</v>
      </c>
    </row>
    <row r="47987" spans="1:5" hidden="1" x14ac:dyDescent="0.35">
      <c r="A47987" s="1">
        <v>44523</v>
      </c>
      <c r="B47987" t="s">
        <v>271</v>
      </c>
      <c r="C47987" s="3" t="s">
        <v>319</v>
      </c>
      <c r="D47987" s="2" t="str">
        <f>_xll.SNL.Clients.Office.Excel.Functions.SPG(B47987, "IQ_GROSS_MARGIN", "LTM", A47987)</f>
        <v>#PEND</v>
      </c>
      <c r="E47987" s="2" t="str">
        <f>_xll.SNL.Clients.Office.Excel.Functions.SPG(B47987, "IQ_SGA_MARGIN", "LTM", A47987)</f>
        <v>#PEND</v>
      </c>
    </row>
    <row r="47988" spans="1:5" hidden="1" x14ac:dyDescent="0.35">
      <c r="A47988" s="1">
        <v>44523</v>
      </c>
      <c r="B47988" t="s">
        <v>272</v>
      </c>
      <c r="C47988" s="3">
        <v>18.445463269005227</v>
      </c>
      <c r="D47988" s="2" t="str">
        <f>_xll.SNL.Clients.Office.Excel.Functions.SPG(B47988, "IQ_GROSS_MARGIN", "LTM", A47988)</f>
        <v>#PEND</v>
      </c>
      <c r="E47988" s="2" t="str">
        <f>_xll.SNL.Clients.Office.Excel.Functions.SPG(B47988, "IQ_SGA_MARGIN", "LTM", A47988)</f>
        <v>#PEND</v>
      </c>
    </row>
    <row r="47989" spans="1:5" hidden="1" x14ac:dyDescent="0.35">
      <c r="A47989" s="1">
        <v>44523</v>
      </c>
      <c r="B47989" t="s">
        <v>273</v>
      </c>
      <c r="C47989" s="3" t="s">
        <v>319</v>
      </c>
      <c r="D47989" s="2" t="str">
        <f>_xll.SNL.Clients.Office.Excel.Functions.SPG(B47989, "IQ_GROSS_MARGIN", "LTM", A47989)</f>
        <v>#PEND</v>
      </c>
      <c r="E47989" s="2" t="str">
        <f>_xll.SNL.Clients.Office.Excel.Functions.SPG(B47989, "IQ_SGA_MARGIN", "LTM", A47989)</f>
        <v>#PEND</v>
      </c>
    </row>
    <row r="47990" spans="1:5" hidden="1" x14ac:dyDescent="0.35">
      <c r="A47990" s="1">
        <v>44523</v>
      </c>
      <c r="B47990" t="s">
        <v>274</v>
      </c>
      <c r="C47990" s="3">
        <v>8.0365710630131151</v>
      </c>
      <c r="D47990" s="2" t="str">
        <f>_xll.SNL.Clients.Office.Excel.Functions.SPG(B47990, "IQ_GROSS_MARGIN", "LTM", A47990)</f>
        <v>#PEND</v>
      </c>
      <c r="E47990" s="2" t="str">
        <f>_xll.SNL.Clients.Office.Excel.Functions.SPG(B47990, "IQ_SGA_MARGIN", "LTM", A47990)</f>
        <v>#PEND</v>
      </c>
    </row>
    <row r="47991" spans="1:5" hidden="1" x14ac:dyDescent="0.35">
      <c r="A47991" s="1">
        <v>44523</v>
      </c>
      <c r="B47991" t="s">
        <v>275</v>
      </c>
      <c r="C47991" s="3">
        <v>8.3164516472971535</v>
      </c>
      <c r="D47991" s="2" t="str">
        <f>_xll.SNL.Clients.Office.Excel.Functions.SPG(B47991, "IQ_GROSS_MARGIN", "LTM", A47991)</f>
        <v>#PEND</v>
      </c>
      <c r="E47991" s="2" t="str">
        <f>_xll.SNL.Clients.Office.Excel.Functions.SPG(B47991, "IQ_SGA_MARGIN", "LTM", A47991)</f>
        <v>#PEND</v>
      </c>
    </row>
    <row r="47992" spans="1:5" hidden="1" x14ac:dyDescent="0.35">
      <c r="A47992" s="1">
        <v>44523</v>
      </c>
      <c r="B47992" t="s">
        <v>276</v>
      </c>
      <c r="C47992" s="3">
        <v>4.8939119309094794</v>
      </c>
      <c r="D47992" s="2" t="str">
        <f>_xll.SNL.Clients.Office.Excel.Functions.SPG(B47992, "IQ_GROSS_MARGIN", "LTM", A47992)</f>
        <v>#PEND</v>
      </c>
      <c r="E47992" s="2" t="str">
        <f>_xll.SNL.Clients.Office.Excel.Functions.SPG(B47992, "IQ_SGA_MARGIN", "LTM", A47992)</f>
        <v>#PEND</v>
      </c>
    </row>
    <row r="47993" spans="1:5" hidden="1" x14ac:dyDescent="0.35">
      <c r="A47993" s="1">
        <v>44523</v>
      </c>
      <c r="B47993" t="s">
        <v>277</v>
      </c>
      <c r="C47993" s="3">
        <v>9.2893698688559567</v>
      </c>
      <c r="D47993" s="2" t="str">
        <f>_xll.SNL.Clients.Office.Excel.Functions.SPG(B47993, "IQ_GROSS_MARGIN", "LTM", A47993)</f>
        <v>#PEND</v>
      </c>
      <c r="E47993" s="2" t="str">
        <f>_xll.SNL.Clients.Office.Excel.Functions.SPG(B47993, "IQ_SGA_MARGIN", "LTM", A47993)</f>
        <v>#PEND</v>
      </c>
    </row>
    <row r="47994" spans="1:5" hidden="1" x14ac:dyDescent="0.35">
      <c r="A47994" s="1">
        <v>44523</v>
      </c>
      <c r="B47994" t="s">
        <v>278</v>
      </c>
      <c r="C47994" s="3">
        <v>9.4827124426911205</v>
      </c>
      <c r="D47994" s="2" t="str">
        <f>_xll.SNL.Clients.Office.Excel.Functions.SPG(B47994, "IQ_GROSS_MARGIN", "LTM", A47994)</f>
        <v>#PEND</v>
      </c>
      <c r="E47994" s="2" t="str">
        <f>_xll.SNL.Clients.Office.Excel.Functions.SPG(B47994, "IQ_SGA_MARGIN", "LTM", A47994)</f>
        <v>#PEND</v>
      </c>
    </row>
    <row r="47995" spans="1:5" hidden="1" x14ac:dyDescent="0.35">
      <c r="A47995" s="1">
        <v>44523</v>
      </c>
      <c r="B47995" t="s">
        <v>279</v>
      </c>
      <c r="C47995" s="3">
        <v>3.459857127625547</v>
      </c>
      <c r="D47995" s="2" t="str">
        <f>_xll.SNL.Clients.Office.Excel.Functions.SPG(B47995, "IQ_GROSS_MARGIN", "LTM", A47995)</f>
        <v>#PEND</v>
      </c>
      <c r="E47995" s="2" t="str">
        <f>_xll.SNL.Clients.Office.Excel.Functions.SPG(B47995, "IQ_SGA_MARGIN", "LTM", A47995)</f>
        <v>#PEND</v>
      </c>
    </row>
    <row r="47996" spans="1:5" hidden="1" x14ac:dyDescent="0.35">
      <c r="A47996" s="1">
        <v>44523</v>
      </c>
      <c r="B47996" t="s">
        <v>280</v>
      </c>
      <c r="C47996" s="3" t="s">
        <v>319</v>
      </c>
      <c r="D47996" s="2" t="str">
        <f>_xll.SNL.Clients.Office.Excel.Functions.SPG(B47996, "IQ_GROSS_MARGIN", "LTM", A47996)</f>
        <v>#PEND</v>
      </c>
      <c r="E47996" s="2" t="str">
        <f>_xll.SNL.Clients.Office.Excel.Functions.SPG(B47996, "IQ_SGA_MARGIN", "LTM", A47996)</f>
        <v>#PEND</v>
      </c>
    </row>
    <row r="47997" spans="1:5" hidden="1" x14ac:dyDescent="0.35">
      <c r="A47997" s="1">
        <v>44523</v>
      </c>
      <c r="B47997" t="s">
        <v>281</v>
      </c>
      <c r="C47997" s="3" t="s">
        <v>319</v>
      </c>
      <c r="D47997" s="2" t="str">
        <f>_xll.SNL.Clients.Office.Excel.Functions.SPG(B47997, "IQ_GROSS_MARGIN", "LTM", A47997)</f>
        <v>#PEND</v>
      </c>
      <c r="E47997" s="2" t="str">
        <f>_xll.SNL.Clients.Office.Excel.Functions.SPG(B47997, "IQ_SGA_MARGIN", "LTM", A47997)</f>
        <v>#PEND</v>
      </c>
    </row>
    <row r="47998" spans="1:5" hidden="1" x14ac:dyDescent="0.35">
      <c r="A47998" s="1">
        <v>44523</v>
      </c>
      <c r="B47998" t="s">
        <v>282</v>
      </c>
      <c r="C47998" s="3" t="s">
        <v>319</v>
      </c>
      <c r="D47998" s="2" t="str">
        <f>_xll.SNL.Clients.Office.Excel.Functions.SPG(B47998, "IQ_GROSS_MARGIN", "LTM", A47998)</f>
        <v>#PEND</v>
      </c>
      <c r="E47998" s="2" t="str">
        <f>_xll.SNL.Clients.Office.Excel.Functions.SPG(B47998, "IQ_SGA_MARGIN", "LTM", A47998)</f>
        <v>#PEND</v>
      </c>
    </row>
    <row r="47999" spans="1:5" hidden="1" x14ac:dyDescent="0.35">
      <c r="A47999" s="1">
        <v>44523</v>
      </c>
      <c r="B47999" t="s">
        <v>283</v>
      </c>
      <c r="C47999" s="3">
        <v>17.32594093186907</v>
      </c>
      <c r="D47999" s="2" t="str">
        <f>_xll.SNL.Clients.Office.Excel.Functions.SPG(B47999, "IQ_GROSS_MARGIN", "LTM", A47999)</f>
        <v>#PEND</v>
      </c>
      <c r="E47999" s="2" t="str">
        <f>_xll.SNL.Clients.Office.Excel.Functions.SPG(B47999, "IQ_SGA_MARGIN", "LTM", A47999)</f>
        <v>#PEND</v>
      </c>
    </row>
    <row r="48000" spans="1:5" hidden="1" x14ac:dyDescent="0.35">
      <c r="A48000" s="1">
        <v>44523</v>
      </c>
      <c r="B48000" t="s">
        <v>284</v>
      </c>
      <c r="C48000" s="3" t="s">
        <v>319</v>
      </c>
      <c r="D48000" s="2" t="str">
        <f>_xll.SNL.Clients.Office.Excel.Functions.SPG(B48000, "IQ_GROSS_MARGIN", "LTM", A48000)</f>
        <v>#PEND</v>
      </c>
      <c r="E48000" s="2" t="str">
        <f>_xll.SNL.Clients.Office.Excel.Functions.SPG(B48000, "IQ_SGA_MARGIN", "LTM", A48000)</f>
        <v>#PEND</v>
      </c>
    </row>
    <row r="48001" spans="1:5" hidden="1" x14ac:dyDescent="0.35">
      <c r="A48001" s="1">
        <v>44523</v>
      </c>
      <c r="B48001" t="s">
        <v>285</v>
      </c>
      <c r="C48001" s="3">
        <v>4.835270284678538</v>
      </c>
      <c r="D48001" s="2" t="str">
        <f>_xll.SNL.Clients.Office.Excel.Functions.SPG(B48001, "IQ_GROSS_MARGIN", "LTM", A48001)</f>
        <v>#PEND</v>
      </c>
      <c r="E48001" s="2" t="str">
        <f>_xll.SNL.Clients.Office.Excel.Functions.SPG(B48001, "IQ_SGA_MARGIN", "LTM", A48001)</f>
        <v>#PEND</v>
      </c>
    </row>
    <row r="48002" spans="1:5" hidden="1" x14ac:dyDescent="0.35">
      <c r="A48002" s="1">
        <v>44523</v>
      </c>
      <c r="B48002" t="s">
        <v>286</v>
      </c>
      <c r="C48002" s="3">
        <v>8.7296087002878782</v>
      </c>
      <c r="D48002" s="2" t="str">
        <f>_xll.SNL.Clients.Office.Excel.Functions.SPG(B48002, "IQ_GROSS_MARGIN", "LTM", A48002)</f>
        <v>#PEND</v>
      </c>
      <c r="E48002" s="2" t="str">
        <f>_xll.SNL.Clients.Office.Excel.Functions.SPG(B48002, "IQ_SGA_MARGIN", "LTM", A48002)</f>
        <v>#PEND</v>
      </c>
    </row>
    <row r="48003" spans="1:5" hidden="1" x14ac:dyDescent="0.35">
      <c r="A48003" s="1">
        <v>44523</v>
      </c>
      <c r="B48003" t="s">
        <v>287</v>
      </c>
      <c r="C48003" s="3">
        <v>9.5559228062693258</v>
      </c>
      <c r="D48003" s="2" t="str">
        <f>_xll.SNL.Clients.Office.Excel.Functions.SPG(B48003, "IQ_GROSS_MARGIN", "LTM", A48003)</f>
        <v>#PEND</v>
      </c>
      <c r="E48003" s="2" t="str">
        <f>_xll.SNL.Clients.Office.Excel.Functions.SPG(B48003, "IQ_SGA_MARGIN", "LTM", A48003)</f>
        <v>#PEND</v>
      </c>
    </row>
    <row r="48004" spans="1:5" hidden="1" x14ac:dyDescent="0.35">
      <c r="A48004" s="1">
        <v>44523</v>
      </c>
      <c r="B48004" t="s">
        <v>288</v>
      </c>
      <c r="C48004" s="3">
        <v>4.73397990190852</v>
      </c>
      <c r="D48004" s="2" t="str">
        <f>_xll.SNL.Clients.Office.Excel.Functions.SPG(B48004, "IQ_GROSS_MARGIN", "LTM", A48004)</f>
        <v>#PEND</v>
      </c>
      <c r="E48004" s="2" t="str">
        <f>_xll.SNL.Clients.Office.Excel.Functions.SPG(B48004, "IQ_SGA_MARGIN", "LTM", A48004)</f>
        <v>#PEND</v>
      </c>
    </row>
    <row r="48005" spans="1:5" hidden="1" x14ac:dyDescent="0.35">
      <c r="A48005" s="1">
        <v>44523</v>
      </c>
      <c r="B48005" t="s">
        <v>289</v>
      </c>
      <c r="C48005" s="3" t="s">
        <v>319</v>
      </c>
      <c r="D48005" s="2" t="str">
        <f>_xll.SNL.Clients.Office.Excel.Functions.SPG(B48005, "IQ_GROSS_MARGIN", "LTM", A48005)</f>
        <v>#PEND</v>
      </c>
      <c r="E48005" s="2" t="str">
        <f>_xll.SNL.Clients.Office.Excel.Functions.SPG(B48005, "IQ_SGA_MARGIN", "LTM", A48005)</f>
        <v>#PEND</v>
      </c>
    </row>
    <row r="48006" spans="1:5" hidden="1" x14ac:dyDescent="0.35">
      <c r="A48006" s="1">
        <v>44523</v>
      </c>
      <c r="B48006" t="s">
        <v>290</v>
      </c>
      <c r="C48006" s="3">
        <v>14.664180882823331</v>
      </c>
      <c r="D48006" s="2" t="str">
        <f>_xll.SNL.Clients.Office.Excel.Functions.SPG(B48006, "IQ_GROSS_MARGIN", "LTM", A48006)</f>
        <v>#PEND</v>
      </c>
      <c r="E48006" s="2" t="str">
        <f>_xll.SNL.Clients.Office.Excel.Functions.SPG(B48006, "IQ_SGA_MARGIN", "LTM", A48006)</f>
        <v>#PEND</v>
      </c>
    </row>
    <row r="48007" spans="1:5" hidden="1" x14ac:dyDescent="0.35">
      <c r="A48007" s="1">
        <v>44523</v>
      </c>
      <c r="B48007" t="s">
        <v>291</v>
      </c>
      <c r="C48007" s="3">
        <v>2.8116003838362302</v>
      </c>
      <c r="D48007" s="2" t="str">
        <f>_xll.SNL.Clients.Office.Excel.Functions.SPG(B48007, "IQ_GROSS_MARGIN", "LTM", A48007)</f>
        <v>#PEND</v>
      </c>
      <c r="E48007" s="2" t="str">
        <f>_xll.SNL.Clients.Office.Excel.Functions.SPG(B48007, "IQ_SGA_MARGIN", "LTM", A48007)</f>
        <v>#PEND</v>
      </c>
    </row>
    <row r="48008" spans="1:5" hidden="1" x14ac:dyDescent="0.35">
      <c r="A48008" s="1">
        <v>44523</v>
      </c>
      <c r="B48008" t="s">
        <v>292</v>
      </c>
      <c r="C48008" s="3">
        <v>13.014447169207807</v>
      </c>
      <c r="D48008" s="2" t="str">
        <f>_xll.SNL.Clients.Office.Excel.Functions.SPG(B48008, "IQ_GROSS_MARGIN", "LTM", A48008)</f>
        <v>#PEND</v>
      </c>
      <c r="E48008" s="2" t="str">
        <f>_xll.SNL.Clients.Office.Excel.Functions.SPG(B48008, "IQ_SGA_MARGIN", "LTM", A48008)</f>
        <v>#PEND</v>
      </c>
    </row>
    <row r="48009" spans="1:5" hidden="1" x14ac:dyDescent="0.35">
      <c r="A48009" s="1">
        <v>44523</v>
      </c>
      <c r="B48009" t="s">
        <v>293</v>
      </c>
      <c r="C48009" s="3">
        <v>14.687066851476706</v>
      </c>
      <c r="D48009" s="2" t="str">
        <f>_xll.SNL.Clients.Office.Excel.Functions.SPG(B48009, "IQ_GROSS_MARGIN", "LTM", A48009)</f>
        <v>#PEND</v>
      </c>
      <c r="E48009" s="2" t="str">
        <f>_xll.SNL.Clients.Office.Excel.Functions.SPG(B48009, "IQ_SGA_MARGIN", "LTM", A48009)</f>
        <v>#PEND</v>
      </c>
    </row>
    <row r="48010" spans="1:5" hidden="1" x14ac:dyDescent="0.35">
      <c r="A48010" s="1">
        <v>44523</v>
      </c>
      <c r="B48010" t="s">
        <v>294</v>
      </c>
      <c r="C48010" s="3">
        <v>17.633501972491739</v>
      </c>
      <c r="D48010" s="2" t="str">
        <f>_xll.SNL.Clients.Office.Excel.Functions.SPG(B48010, "IQ_GROSS_MARGIN", "LTM", A48010)</f>
        <v>#PEND</v>
      </c>
      <c r="E48010" s="2" t="str">
        <f>_xll.SNL.Clients.Office.Excel.Functions.SPG(B48010, "IQ_SGA_MARGIN", "LTM", A48010)</f>
        <v>#PEND</v>
      </c>
    </row>
    <row r="48011" spans="1:5" hidden="1" x14ac:dyDescent="0.35">
      <c r="A48011" s="1">
        <v>44523</v>
      </c>
      <c r="B48011" t="s">
        <v>295</v>
      </c>
      <c r="C48011" s="3">
        <v>1.3221025695703168</v>
      </c>
      <c r="D48011" s="2" t="str">
        <f>_xll.SNL.Clients.Office.Excel.Functions.SPG(B48011, "IQ_GROSS_MARGIN", "LTM", A48011)</f>
        <v>#PEND</v>
      </c>
      <c r="E48011" s="2" t="str">
        <f>_xll.SNL.Clients.Office.Excel.Functions.SPG(B48011, "IQ_SGA_MARGIN", "LTM", A48011)</f>
        <v>#PEND</v>
      </c>
    </row>
    <row r="48012" spans="1:5" hidden="1" x14ac:dyDescent="0.35">
      <c r="A48012" s="1">
        <v>44523</v>
      </c>
      <c r="B48012" t="s">
        <v>296</v>
      </c>
      <c r="C48012" s="3">
        <v>32.652734833137863</v>
      </c>
      <c r="D48012" s="2" t="str">
        <f>_xll.SNL.Clients.Office.Excel.Functions.SPG(B48012, "IQ_GROSS_MARGIN", "LTM", A48012)</f>
        <v>#PEND</v>
      </c>
      <c r="E48012" s="2" t="str">
        <f>_xll.SNL.Clients.Office.Excel.Functions.SPG(B48012, "IQ_SGA_MARGIN", "LTM", A48012)</f>
        <v>#PEND</v>
      </c>
    </row>
    <row r="48013" spans="1:5" hidden="1" x14ac:dyDescent="0.35">
      <c r="A48013" s="1">
        <v>44523</v>
      </c>
      <c r="B48013" t="s">
        <v>297</v>
      </c>
      <c r="C48013" s="3">
        <v>1.8168170913743473</v>
      </c>
      <c r="D48013" s="2" t="str">
        <f>_xll.SNL.Clients.Office.Excel.Functions.SPG(B48013, "IQ_GROSS_MARGIN", "LTM", A48013)</f>
        <v>#PEND</v>
      </c>
      <c r="E48013" s="2" t="str">
        <f>_xll.SNL.Clients.Office.Excel.Functions.SPG(B48013, "IQ_SGA_MARGIN", "LTM", A48013)</f>
        <v>#PEND</v>
      </c>
    </row>
    <row r="48014" spans="1:5" hidden="1" x14ac:dyDescent="0.35">
      <c r="A48014" s="1">
        <v>44523</v>
      </c>
      <c r="B48014" t="s">
        <v>298</v>
      </c>
      <c r="C48014" s="3" t="s">
        <v>319</v>
      </c>
      <c r="D48014" s="2" t="str">
        <f>_xll.SNL.Clients.Office.Excel.Functions.SPG(B48014, "IQ_GROSS_MARGIN", "LTM", A48014)</f>
        <v>#PEND</v>
      </c>
      <c r="E48014" s="2" t="str">
        <f>_xll.SNL.Clients.Office.Excel.Functions.SPG(B48014, "IQ_SGA_MARGIN", "LTM", A48014)</f>
        <v>#PEND</v>
      </c>
    </row>
    <row r="48015" spans="1:5" hidden="1" x14ac:dyDescent="0.35">
      <c r="A48015" s="1">
        <v>44523</v>
      </c>
      <c r="B48015" t="s">
        <v>299</v>
      </c>
      <c r="C48015" s="3" t="s">
        <v>319</v>
      </c>
      <c r="D48015" s="2" t="str">
        <f>_xll.SNL.Clients.Office.Excel.Functions.SPG(B48015, "IQ_GROSS_MARGIN", "LTM", A48015)</f>
        <v>#PEND</v>
      </c>
      <c r="E48015" s="2" t="str">
        <f>_xll.SNL.Clients.Office.Excel.Functions.SPG(B48015, "IQ_SGA_MARGIN", "LTM", A48015)</f>
        <v>#PEND</v>
      </c>
    </row>
    <row r="48016" spans="1:5" hidden="1" x14ac:dyDescent="0.35">
      <c r="A48016" s="1">
        <v>44523</v>
      </c>
      <c r="B48016" t="s">
        <v>300</v>
      </c>
      <c r="C48016" s="3">
        <v>6.6638234353342582</v>
      </c>
      <c r="D48016" s="2" t="str">
        <f>_xll.SNL.Clients.Office.Excel.Functions.SPG(B48016, "IQ_GROSS_MARGIN", "LTM", A48016)</f>
        <v>#PEND</v>
      </c>
      <c r="E48016" s="2" t="str">
        <f>_xll.SNL.Clients.Office.Excel.Functions.SPG(B48016, "IQ_SGA_MARGIN", "LTM", A48016)</f>
        <v>#PEND</v>
      </c>
    </row>
    <row r="48017" spans="1:5" hidden="1" x14ac:dyDescent="0.35">
      <c r="A48017" s="1">
        <v>44523</v>
      </c>
      <c r="B48017" t="s">
        <v>301</v>
      </c>
      <c r="C48017" s="3">
        <v>9.262714575114618</v>
      </c>
      <c r="D48017" s="2" t="str">
        <f>_xll.SNL.Clients.Office.Excel.Functions.SPG(B48017, "IQ_GROSS_MARGIN", "LTM", A48017)</f>
        <v>#PEND</v>
      </c>
      <c r="E48017" s="2" t="str">
        <f>_xll.SNL.Clients.Office.Excel.Functions.SPG(B48017, "IQ_SGA_MARGIN", "LTM", A48017)</f>
        <v>#PEND</v>
      </c>
    </row>
    <row r="48018" spans="1:5" hidden="1" x14ac:dyDescent="0.35">
      <c r="A48018" s="1">
        <v>44523</v>
      </c>
      <c r="B48018" t="s">
        <v>302</v>
      </c>
      <c r="C48018" s="3">
        <v>28.113005117816403</v>
      </c>
      <c r="D48018" s="2" t="str">
        <f>_xll.SNL.Clients.Office.Excel.Functions.SPG(B48018, "IQ_GROSS_MARGIN", "LTM", A48018)</f>
        <v>#PEND</v>
      </c>
      <c r="E48018" s="2" t="str">
        <f>_xll.SNL.Clients.Office.Excel.Functions.SPG(B48018, "IQ_SGA_MARGIN", "LTM", A48018)</f>
        <v>#PEND</v>
      </c>
    </row>
    <row r="48019" spans="1:5" hidden="1" x14ac:dyDescent="0.35">
      <c r="A48019" s="1">
        <v>44523</v>
      </c>
      <c r="B48019" t="s">
        <v>303</v>
      </c>
      <c r="C48019" s="3">
        <v>12.58129864591108</v>
      </c>
      <c r="D48019" s="2" t="str">
        <f>_xll.SNL.Clients.Office.Excel.Functions.SPG(B48019, "IQ_GROSS_MARGIN", "LTM", A48019)</f>
        <v>#PEND</v>
      </c>
      <c r="E48019" s="2" t="str">
        <f>_xll.SNL.Clients.Office.Excel.Functions.SPG(B48019, "IQ_SGA_MARGIN", "LTM", A48019)</f>
        <v>#PEND</v>
      </c>
    </row>
    <row r="48020" spans="1:5" hidden="1" x14ac:dyDescent="0.35">
      <c r="A48020" s="1">
        <v>44523</v>
      </c>
      <c r="B48020" t="s">
        <v>304</v>
      </c>
      <c r="C48020" s="3" t="s">
        <v>319</v>
      </c>
      <c r="D48020" s="2" t="str">
        <f>_xll.SNL.Clients.Office.Excel.Functions.SPG(B48020, "IQ_GROSS_MARGIN", "LTM", A48020)</f>
        <v>#PEND</v>
      </c>
      <c r="E48020" s="2" t="str">
        <f>_xll.SNL.Clients.Office.Excel.Functions.SPG(B48020, "IQ_SGA_MARGIN", "LTM", A48020)</f>
        <v>#PEND</v>
      </c>
    </row>
    <row r="48021" spans="1:5" hidden="1" x14ac:dyDescent="0.35">
      <c r="A48021" s="1">
        <v>44523</v>
      </c>
      <c r="B48021" t="s">
        <v>305</v>
      </c>
      <c r="C48021" s="3">
        <v>7.9832604755304413</v>
      </c>
      <c r="D48021" s="2" t="str">
        <f>_xll.SNL.Clients.Office.Excel.Functions.SPG(B48021, "IQ_GROSS_MARGIN", "LTM", A48021)</f>
        <v>#PEND</v>
      </c>
      <c r="E48021" s="2" t="str">
        <f>_xll.SNL.Clients.Office.Excel.Functions.SPG(B48021, "IQ_SGA_MARGIN", "LTM", A48021)</f>
        <v>#PEND</v>
      </c>
    </row>
    <row r="48022" spans="1:5" hidden="1" x14ac:dyDescent="0.35">
      <c r="A48022" s="1">
        <v>44523</v>
      </c>
      <c r="B48022" t="s">
        <v>306</v>
      </c>
      <c r="C48022" s="3" t="s">
        <v>319</v>
      </c>
      <c r="D48022" s="2" t="str">
        <f>_xll.SNL.Clients.Office.Excel.Functions.SPG(B48022, "IQ_GROSS_MARGIN", "LTM", A48022)</f>
        <v>#PEND</v>
      </c>
      <c r="E48022" s="2" t="str">
        <f>_xll.SNL.Clients.Office.Excel.Functions.SPG(B48022, "IQ_SGA_MARGIN", "LTM", A48022)</f>
        <v>#PEND</v>
      </c>
    </row>
    <row r="48023" spans="1:5" hidden="1" x14ac:dyDescent="0.35">
      <c r="A48023" s="1">
        <v>44523</v>
      </c>
      <c r="B48023" t="s">
        <v>307</v>
      </c>
      <c r="C48023" s="3">
        <v>26.975157266233079</v>
      </c>
      <c r="D48023" s="2" t="str">
        <f>_xll.SNL.Clients.Office.Excel.Functions.SPG(B48023, "IQ_GROSS_MARGIN", "LTM", A48023)</f>
        <v>#PEND</v>
      </c>
      <c r="E48023" s="2" t="str">
        <f>_xll.SNL.Clients.Office.Excel.Functions.SPG(B48023, "IQ_SGA_MARGIN", "LTM", A48023)</f>
        <v>#PEND</v>
      </c>
    </row>
    <row r="48024" spans="1:5" hidden="1" x14ac:dyDescent="0.35">
      <c r="A48024" s="1">
        <v>44523</v>
      </c>
      <c r="B48024" t="s">
        <v>308</v>
      </c>
      <c r="C48024" s="3" t="s">
        <v>319</v>
      </c>
      <c r="D48024" s="2" t="str">
        <f>_xll.SNL.Clients.Office.Excel.Functions.SPG(B48024, "IQ_GROSS_MARGIN", "LTM", A48024)</f>
        <v>#PEND</v>
      </c>
      <c r="E48024" s="2" t="str">
        <f>_xll.SNL.Clients.Office.Excel.Functions.SPG(B48024, "IQ_SGA_MARGIN", "LTM", A48024)</f>
        <v>#PEND</v>
      </c>
    </row>
    <row r="48025" spans="1:5" hidden="1" x14ac:dyDescent="0.35">
      <c r="A48025" s="1">
        <v>44523</v>
      </c>
      <c r="B48025" t="s">
        <v>309</v>
      </c>
      <c r="C48025" s="3">
        <v>5.1444716920780476</v>
      </c>
      <c r="D48025" s="2" t="str">
        <f>_xll.SNL.Clients.Office.Excel.Functions.SPG(B48025, "IQ_GROSS_MARGIN", "LTM", A48025)</f>
        <v>#PEND</v>
      </c>
      <c r="E48025" s="2" t="str">
        <f>_xll.SNL.Clients.Office.Excel.Functions.SPG(B48025, "IQ_SGA_MARGIN", "LTM", A48025)</f>
        <v>#PEND</v>
      </c>
    </row>
    <row r="48026" spans="1:5" hidden="1" x14ac:dyDescent="0.35">
      <c r="A48026" s="1">
        <v>44523</v>
      </c>
      <c r="B48026" t="s">
        <v>310</v>
      </c>
      <c r="C48026" s="3">
        <v>1.1550626399402921</v>
      </c>
      <c r="D48026" s="2" t="str">
        <f>_xll.SNL.Clients.Office.Excel.Functions.SPG(B48026, "IQ_GROSS_MARGIN", "LTM", A48026)</f>
        <v>#PEND</v>
      </c>
      <c r="E48026" s="2" t="str">
        <f>_xll.SNL.Clients.Office.Excel.Functions.SPG(B48026, "IQ_SGA_MARGIN", "LTM", A48026)</f>
        <v>#PEND</v>
      </c>
    </row>
    <row r="48027" spans="1:5" hidden="1" x14ac:dyDescent="0.35">
      <c r="A48027" s="1">
        <v>44523</v>
      </c>
      <c r="B48027" t="s">
        <v>311</v>
      </c>
      <c r="C48027" s="3">
        <v>11.648363364964284</v>
      </c>
      <c r="D48027" s="2" t="str">
        <f>_xll.SNL.Clients.Office.Excel.Functions.SPG(B48027, "IQ_GROSS_MARGIN", "LTM", A48027)</f>
        <v>#PEND</v>
      </c>
      <c r="E48027" s="2" t="str">
        <f>_xll.SNL.Clients.Office.Excel.Functions.SPG(B48027, "IQ_SGA_MARGIN", "LTM", A48027)</f>
        <v>#PEND</v>
      </c>
    </row>
    <row r="48028" spans="1:5" hidden="1" x14ac:dyDescent="0.35">
      <c r="A48028" s="1">
        <v>44523</v>
      </c>
      <c r="B48028" t="s">
        <v>312</v>
      </c>
      <c r="C48028" s="3" t="s">
        <v>319</v>
      </c>
      <c r="D48028" s="2" t="str">
        <f>_xll.SNL.Clients.Office.Excel.Functions.SPG(B48028, "IQ_GROSS_MARGIN", "LTM", A48028)</f>
        <v>#PEND</v>
      </c>
      <c r="E48028" s="2" t="str">
        <f>_xll.SNL.Clients.Office.Excel.Functions.SPG(B48028, "IQ_SGA_MARGIN", "LTM", A48028)</f>
        <v>#PEND</v>
      </c>
    </row>
    <row r="48029" spans="1:5" hidden="1" x14ac:dyDescent="0.35">
      <c r="A48029" s="1">
        <v>44523</v>
      </c>
      <c r="B48029" t="s">
        <v>313</v>
      </c>
      <c r="C48029" s="3">
        <v>7.0903081351956514</v>
      </c>
      <c r="D48029" s="2" t="str">
        <f>_xll.SNL.Clients.Office.Excel.Functions.SPG(B48029, "IQ_GROSS_MARGIN", "LTM", A48029)</f>
        <v>#PEND</v>
      </c>
      <c r="E48029" s="2" t="str">
        <f>_xll.SNL.Clients.Office.Excel.Functions.SPG(B48029, "IQ_SGA_MARGIN", "LTM", A48029)</f>
        <v>#PEND</v>
      </c>
    </row>
    <row r="48030" spans="1:5" hidden="1" x14ac:dyDescent="0.35">
      <c r="A48030" s="1">
        <v>44523</v>
      </c>
      <c r="B48030" t="s">
        <v>314</v>
      </c>
      <c r="C48030" s="3">
        <v>10.142339268578739</v>
      </c>
      <c r="D48030" s="2" t="str">
        <f>_xll.SNL.Clients.Office.Excel.Functions.SPG(B48030, "IQ_GROSS_MARGIN", "LTM", A48030)</f>
        <v>#PEND</v>
      </c>
      <c r="E48030" s="2" t="str">
        <f>_xll.SNL.Clients.Office.Excel.Functions.SPG(B48030, "IQ_SGA_MARGIN", "LTM", A48030)</f>
        <v>#PEND</v>
      </c>
    </row>
    <row r="48031" spans="1:5" hidden="1" x14ac:dyDescent="0.35">
      <c r="A48031" s="1">
        <v>44523</v>
      </c>
      <c r="B48031" t="s">
        <v>315</v>
      </c>
      <c r="C48031" s="3" t="s">
        <v>319</v>
      </c>
      <c r="D48031" s="2" t="str">
        <f>_xll.SNL.Clients.Office.Excel.Functions.SPG(B48031, "IQ_GROSS_MARGIN", "LTM", A48031)</f>
        <v>#PEND</v>
      </c>
      <c r="E48031" s="2" t="str">
        <f>_xll.SNL.Clients.Office.Excel.Functions.SPG(B48031, "IQ_SGA_MARGIN", "LTM", A48031)</f>
        <v>#PEND</v>
      </c>
    </row>
    <row r="48032" spans="1:5" hidden="1" x14ac:dyDescent="0.35">
      <c r="A48032" s="1">
        <v>44523</v>
      </c>
      <c r="B48032" t="s">
        <v>316</v>
      </c>
      <c r="C48032" s="3">
        <v>14.30500746348225</v>
      </c>
      <c r="D48032" s="2" t="str">
        <f>_xll.SNL.Clients.Office.Excel.Functions.SPG(B48032, "IQ_GROSS_MARGIN", "LTM", A48032)</f>
        <v>#PEND</v>
      </c>
      <c r="E48032" s="2" t="str">
        <f>_xll.SNL.Clients.Office.Excel.Functions.SPG(B48032, "IQ_SGA_MARGIN", "LTM", A48032)</f>
        <v>#PEND</v>
      </c>
    </row>
    <row r="48033" spans="1:5" hidden="1" x14ac:dyDescent="0.35">
      <c r="A48033" s="1">
        <v>44523</v>
      </c>
      <c r="B48033" t="s">
        <v>317</v>
      </c>
      <c r="C48033" s="3">
        <v>7.4101716600916951</v>
      </c>
      <c r="D48033" s="2" t="str">
        <f>_xll.SNL.Clients.Office.Excel.Functions.SPG(B48033, "IQ_GROSS_MARGIN", "LTM", A48033)</f>
        <v>#PEND</v>
      </c>
      <c r="E48033" s="2" t="str">
        <f>_xll.SNL.Clients.Office.Excel.Functions.SPG(B48033, "IQ_SGA_MARGIN", "LTM", A48033)</f>
        <v>#PEND</v>
      </c>
    </row>
    <row r="48034" spans="1:5" x14ac:dyDescent="0.35">
      <c r="A48034" s="1">
        <v>44530</v>
      </c>
      <c r="B48034" t="s">
        <v>2</v>
      </c>
      <c r="C48034" s="3" t="s">
        <v>319</v>
      </c>
      <c r="D48034" s="2" t="str">
        <f>_xll.SNL.Clients.Office.Excel.Functions.SPG(B48034, "IQ_GROSS_MARGIN", "LTM", A48034)</f>
        <v>#PEND</v>
      </c>
      <c r="E48034" s="2" t="str">
        <f>_xll.SNL.Clients.Office.Excel.Functions.SPG(B48034, "IQ_SGA_MARGIN", "LTM", A48034)</f>
        <v>#PEND</v>
      </c>
    </row>
    <row r="48035" spans="1:5" x14ac:dyDescent="0.35">
      <c r="A48035" s="1">
        <v>44530</v>
      </c>
      <c r="B48035" t="s">
        <v>3</v>
      </c>
      <c r="C48035" s="3">
        <v>2.8521164303230622</v>
      </c>
      <c r="D48035" s="2" t="str">
        <f>_xll.SNL.Clients.Office.Excel.Functions.SPG(B48035, "IQ_GROSS_MARGIN", "LTM", A48035)</f>
        <v>#PEND</v>
      </c>
      <c r="E48035" s="2" t="str">
        <f>_xll.SNL.Clients.Office.Excel.Functions.SPG(B48035, "IQ_SGA_MARGIN", "LTM", A48035)</f>
        <v>#PEND</v>
      </c>
    </row>
    <row r="48036" spans="1:5" x14ac:dyDescent="0.35">
      <c r="A48036" s="1">
        <v>44530</v>
      </c>
      <c r="B48036" t="s">
        <v>4</v>
      </c>
      <c r="C48036" s="3">
        <v>10.182322209190747</v>
      </c>
      <c r="D48036" s="2" t="str">
        <f>_xll.SNL.Clients.Office.Excel.Functions.SPG(B48036, "IQ_GROSS_MARGIN", "LTM", A48036)</f>
        <v>#PEND</v>
      </c>
      <c r="E48036" s="2" t="str">
        <f>_xll.SNL.Clients.Office.Excel.Functions.SPG(B48036, "IQ_SGA_MARGIN", "LTM", A48036)</f>
        <v>#PEND</v>
      </c>
    </row>
    <row r="48037" spans="1:5" x14ac:dyDescent="0.35">
      <c r="A48037" s="1">
        <v>44530</v>
      </c>
      <c r="B48037" t="s">
        <v>5</v>
      </c>
      <c r="C48037" s="3" t="s">
        <v>319</v>
      </c>
      <c r="D48037" s="2" t="str">
        <f>_xll.SNL.Clients.Office.Excel.Functions.SPG(B48037, "IQ_GROSS_MARGIN", "LTM", A48037)</f>
        <v>#PEND</v>
      </c>
      <c r="E48037" s="2" t="str">
        <f>_xll.SNL.Clients.Office.Excel.Functions.SPG(B48037, "IQ_SGA_MARGIN", "LTM", A48037)</f>
        <v>#PEND</v>
      </c>
    </row>
    <row r="48038" spans="1:5" x14ac:dyDescent="0.35">
      <c r="A48038" s="1">
        <v>44530</v>
      </c>
      <c r="B48038" t="s">
        <v>6</v>
      </c>
      <c r="C48038" s="3">
        <v>18.860881490564029</v>
      </c>
      <c r="D48038" s="2" t="str">
        <f>_xll.SNL.Clients.Office.Excel.Functions.SPG(B48038, "IQ_GROSS_MARGIN", "LTM", A48038)</f>
        <v>#PEND</v>
      </c>
      <c r="E48038" s="2" t="str">
        <f>_xll.SNL.Clients.Office.Excel.Functions.SPG(B48038, "IQ_SGA_MARGIN", "LTM", A48038)</f>
        <v>#PEND</v>
      </c>
    </row>
    <row r="48039" spans="1:5" x14ac:dyDescent="0.35">
      <c r="A48039" s="1">
        <v>44530</v>
      </c>
      <c r="B48039" t="s">
        <v>7</v>
      </c>
      <c r="C48039" s="3" t="s">
        <v>319</v>
      </c>
      <c r="D48039" s="2" t="str">
        <f>_xll.SNL.Clients.Office.Excel.Functions.SPG(B48039, "IQ_GROSS_MARGIN", "LTM", A48039)</f>
        <v>#PEND</v>
      </c>
      <c r="E48039" s="2" t="str">
        <f>_xll.SNL.Clients.Office.Excel.Functions.SPG(B48039, "IQ_SGA_MARGIN", "LTM", A48039)</f>
        <v>#PEND</v>
      </c>
    </row>
    <row r="48040" spans="1:5" x14ac:dyDescent="0.35">
      <c r="A48040" s="1">
        <v>44530</v>
      </c>
      <c r="B48040" t="s">
        <v>8</v>
      </c>
      <c r="C48040" s="3" t="s">
        <v>319</v>
      </c>
      <c r="D48040" s="2" t="str">
        <f>_xll.SNL.Clients.Office.Excel.Functions.SPG(B48040, "IQ_GROSS_MARGIN", "LTM", A48040)</f>
        <v>#PEND</v>
      </c>
      <c r="E48040" s="2" t="str">
        <f>_xll.SNL.Clients.Office.Excel.Functions.SPG(B48040, "IQ_SGA_MARGIN", "LTM", A48040)</f>
        <v>#PEND</v>
      </c>
    </row>
    <row r="48041" spans="1:5" x14ac:dyDescent="0.35">
      <c r="A48041" s="1">
        <v>44530</v>
      </c>
      <c r="B48041" t="s">
        <v>9</v>
      </c>
      <c r="C48041" s="3">
        <v>15.215730088495578</v>
      </c>
      <c r="D48041" s="2" t="str">
        <f>_xll.SNL.Clients.Office.Excel.Functions.SPG(B48041, "IQ_GROSS_MARGIN", "LTM", A48041)</f>
        <v>#PEND</v>
      </c>
      <c r="E48041" s="2" t="str">
        <f>_xll.SNL.Clients.Office.Excel.Functions.SPG(B48041, "IQ_SGA_MARGIN", "LTM", A48041)</f>
        <v>#PEND</v>
      </c>
    </row>
    <row r="48042" spans="1:5" x14ac:dyDescent="0.35">
      <c r="A48042" s="1">
        <v>44530</v>
      </c>
      <c r="B48042" t="s">
        <v>10</v>
      </c>
      <c r="C48042" s="3" t="s">
        <v>319</v>
      </c>
      <c r="D48042" s="2" t="str">
        <f>_xll.SNL.Clients.Office.Excel.Functions.SPG(B48042, "IQ_GROSS_MARGIN", "LTM", A48042)</f>
        <v>#PEND</v>
      </c>
      <c r="E48042" s="2" t="str">
        <f>_xll.SNL.Clients.Office.Excel.Functions.SPG(B48042, "IQ_SGA_MARGIN", "LTM", A48042)</f>
        <v>#PEND</v>
      </c>
    </row>
    <row r="48043" spans="1:5" x14ac:dyDescent="0.35">
      <c r="A48043" s="1">
        <v>44530</v>
      </c>
      <c r="B48043" t="s">
        <v>11</v>
      </c>
      <c r="C48043" s="3" t="s">
        <v>319</v>
      </c>
      <c r="D48043" s="2" t="str">
        <f>_xll.SNL.Clients.Office.Excel.Functions.SPG(B48043, "IQ_GROSS_MARGIN", "LTM", A48043)</f>
        <v>#PEND</v>
      </c>
      <c r="E48043" s="2" t="str">
        <f>_xll.SNL.Clients.Office.Excel.Functions.SPG(B48043, "IQ_SGA_MARGIN", "LTM", A48043)</f>
        <v>#PEND</v>
      </c>
    </row>
    <row r="48044" spans="1:5" x14ac:dyDescent="0.35">
      <c r="A48044" s="1">
        <v>44530</v>
      </c>
      <c r="B48044" t="s">
        <v>12</v>
      </c>
      <c r="C48044" s="3">
        <v>6.2906493229555398</v>
      </c>
      <c r="D48044" s="2" t="str">
        <f>_xll.SNL.Clients.Office.Excel.Functions.SPG(B48044, "IQ_GROSS_MARGIN", "LTM", A48044)</f>
        <v>#PEND</v>
      </c>
      <c r="E48044" s="2" t="str">
        <f>_xll.SNL.Clients.Office.Excel.Functions.SPG(B48044, "IQ_SGA_MARGIN", "LTM", A48044)</f>
        <v>#PEND</v>
      </c>
    </row>
    <row r="48045" spans="1:5" x14ac:dyDescent="0.35">
      <c r="A48045" s="1">
        <v>44530</v>
      </c>
      <c r="B48045" t="s">
        <v>13</v>
      </c>
      <c r="C48045" s="3">
        <v>7.796673419341082</v>
      </c>
      <c r="D48045" s="2" t="str">
        <f>_xll.SNL.Clients.Office.Excel.Functions.SPG(B48045, "IQ_GROSS_MARGIN", "LTM", A48045)</f>
        <v>#PEND</v>
      </c>
      <c r="E48045" s="2" t="str">
        <f>_xll.SNL.Clients.Office.Excel.Functions.SPG(B48045, "IQ_SGA_MARGIN", "LTM", A48045)</f>
        <v>#PEND</v>
      </c>
    </row>
    <row r="48046" spans="1:5" x14ac:dyDescent="0.35">
      <c r="A48046" s="1">
        <v>44530</v>
      </c>
      <c r="B48046" t="s">
        <v>14</v>
      </c>
      <c r="C48046" s="3">
        <v>6.3297944876852545</v>
      </c>
      <c r="D48046" s="2" t="str">
        <f>_xll.SNL.Clients.Office.Excel.Functions.SPG(B48046, "IQ_GROSS_MARGIN", "LTM", A48046)</f>
        <v>#PEND</v>
      </c>
      <c r="E48046" s="2" t="str">
        <f>_xll.SNL.Clients.Office.Excel.Functions.SPG(B48046, "IQ_SGA_MARGIN", "LTM", A48046)</f>
        <v>#PEND</v>
      </c>
    </row>
    <row r="48047" spans="1:5" x14ac:dyDescent="0.35">
      <c r="A48047" s="1">
        <v>44530</v>
      </c>
      <c r="B48047" t="s">
        <v>15</v>
      </c>
      <c r="C48047" s="3">
        <v>3.7668136261861607</v>
      </c>
      <c r="D48047" s="2" t="str">
        <f>_xll.SNL.Clients.Office.Excel.Functions.SPG(B48047, "IQ_GROSS_MARGIN", "LTM", A48047)</f>
        <v>#PEND</v>
      </c>
      <c r="E48047" s="2" t="str">
        <f>_xll.SNL.Clients.Office.Excel.Functions.SPG(B48047, "IQ_SGA_MARGIN", "LTM", A48047)</f>
        <v>#PEND</v>
      </c>
    </row>
    <row r="48048" spans="1:5" x14ac:dyDescent="0.35">
      <c r="A48048" s="1">
        <v>44530</v>
      </c>
      <c r="B48048" t="s">
        <v>16</v>
      </c>
      <c r="C48048" s="3">
        <v>0.85563492909691874</v>
      </c>
      <c r="D48048" s="2" t="str">
        <f>_xll.SNL.Clients.Office.Excel.Functions.SPG(B48048, "IQ_GROSS_MARGIN", "LTM", A48048)</f>
        <v>#PEND</v>
      </c>
      <c r="E48048" s="2" t="str">
        <f>_xll.SNL.Clients.Office.Excel.Functions.SPG(B48048, "IQ_SGA_MARGIN", "LTM", A48048)</f>
        <v>#PEND</v>
      </c>
    </row>
    <row r="48049" spans="1:5" x14ac:dyDescent="0.35">
      <c r="A48049" s="1">
        <v>44530</v>
      </c>
      <c r="B48049" t="s">
        <v>17</v>
      </c>
      <c r="C48049" s="3">
        <v>4.9845399296300252</v>
      </c>
      <c r="D48049" s="2" t="str">
        <f>_xll.SNL.Clients.Office.Excel.Functions.SPG(B48049, "IQ_GROSS_MARGIN", "LTM", A48049)</f>
        <v>#PEND</v>
      </c>
      <c r="E48049" s="2" t="str">
        <f>_xll.SNL.Clients.Office.Excel.Functions.SPG(B48049, "IQ_SGA_MARGIN", "LTM", A48049)</f>
        <v>#PEND</v>
      </c>
    </row>
    <row r="48050" spans="1:5" x14ac:dyDescent="0.35">
      <c r="A48050" s="1">
        <v>44530</v>
      </c>
      <c r="B48050" t="s">
        <v>18</v>
      </c>
      <c r="C48050" s="3" t="s">
        <v>319</v>
      </c>
      <c r="D48050" s="2" t="str">
        <f>_xll.SNL.Clients.Office.Excel.Functions.SPG(B48050, "IQ_GROSS_MARGIN", "LTM", A48050)</f>
        <v>#PEND</v>
      </c>
      <c r="E48050" s="2" t="str">
        <f>_xll.SNL.Clients.Office.Excel.Functions.SPG(B48050, "IQ_SGA_MARGIN", "LTM", A48050)</f>
        <v>#PEND</v>
      </c>
    </row>
    <row r="48051" spans="1:5" x14ac:dyDescent="0.35">
      <c r="A48051" s="1">
        <v>44530</v>
      </c>
      <c r="B48051" t="s">
        <v>19</v>
      </c>
      <c r="C48051" s="3" t="s">
        <v>319</v>
      </c>
      <c r="D48051" s="2" t="str">
        <f>_xll.SNL.Clients.Office.Excel.Functions.SPG(B48051, "IQ_GROSS_MARGIN", "LTM", A48051)</f>
        <v>#PEND</v>
      </c>
      <c r="E48051" s="2" t="str">
        <f>_xll.SNL.Clients.Office.Excel.Functions.SPG(B48051, "IQ_SGA_MARGIN", "LTM", A48051)</f>
        <v>#PEND</v>
      </c>
    </row>
    <row r="48052" spans="1:5" x14ac:dyDescent="0.35">
      <c r="A48052" s="1">
        <v>44530</v>
      </c>
      <c r="B48052" t="s">
        <v>20</v>
      </c>
      <c r="C48052" s="3">
        <v>32.87486219213136</v>
      </c>
      <c r="D48052" s="2" t="str">
        <f>_xll.SNL.Clients.Office.Excel.Functions.SPG(B48052, "IQ_GROSS_MARGIN", "LTM", A48052)</f>
        <v>#PEND</v>
      </c>
      <c r="E48052" s="2" t="str">
        <f>_xll.SNL.Clients.Office.Excel.Functions.SPG(B48052, "IQ_SGA_MARGIN", "LTM", A48052)</f>
        <v>#PEND</v>
      </c>
    </row>
    <row r="48053" spans="1:5" x14ac:dyDescent="0.35">
      <c r="A48053" s="1">
        <v>44530</v>
      </c>
      <c r="B48053" t="s">
        <v>21</v>
      </c>
      <c r="C48053" s="3" t="s">
        <v>319</v>
      </c>
      <c r="D48053" s="2" t="str">
        <f>_xll.SNL.Clients.Office.Excel.Functions.SPG(B48053, "IQ_GROSS_MARGIN", "LTM", A48053)</f>
        <v>#PEND</v>
      </c>
      <c r="E48053" s="2" t="str">
        <f>_xll.SNL.Clients.Office.Excel.Functions.SPG(B48053, "IQ_SGA_MARGIN", "LTM", A48053)</f>
        <v>#PEND</v>
      </c>
    </row>
    <row r="48054" spans="1:5" x14ac:dyDescent="0.35">
      <c r="A48054" s="1">
        <v>44530</v>
      </c>
      <c r="B48054" t="s">
        <v>22</v>
      </c>
      <c r="C48054" s="3" t="s">
        <v>319</v>
      </c>
      <c r="D48054" s="2" t="str">
        <f>_xll.SNL.Clients.Office.Excel.Functions.SPG(B48054, "IQ_GROSS_MARGIN", "LTM", A48054)</f>
        <v>#PEND</v>
      </c>
      <c r="E48054" s="2" t="str">
        <f>_xll.SNL.Clients.Office.Excel.Functions.SPG(B48054, "IQ_SGA_MARGIN", "LTM", A48054)</f>
        <v>#PEND</v>
      </c>
    </row>
    <row r="48055" spans="1:5" x14ac:dyDescent="0.35">
      <c r="A48055" s="1">
        <v>44530</v>
      </c>
      <c r="B48055" t="s">
        <v>23</v>
      </c>
      <c r="C48055" s="3">
        <v>22.02393592067385</v>
      </c>
      <c r="D48055" s="2" t="str">
        <f>_xll.SNL.Clients.Office.Excel.Functions.SPG(B48055, "IQ_GROSS_MARGIN", "LTM", A48055)</f>
        <v>#PEND</v>
      </c>
      <c r="E48055" s="2" t="str">
        <f>_xll.SNL.Clients.Office.Excel.Functions.SPG(B48055, "IQ_SGA_MARGIN", "LTM", A48055)</f>
        <v>#PEND</v>
      </c>
    </row>
    <row r="48056" spans="1:5" x14ac:dyDescent="0.35">
      <c r="A48056" s="1">
        <v>44530</v>
      </c>
      <c r="B48056" t="s">
        <v>24</v>
      </c>
      <c r="C48056" s="3">
        <v>8.8708817571169654</v>
      </c>
      <c r="D48056" s="2" t="str">
        <f>_xll.SNL.Clients.Office.Excel.Functions.SPG(B48056, "IQ_GROSS_MARGIN", "LTM", A48056)</f>
        <v>#PEND</v>
      </c>
      <c r="E48056" s="2" t="str">
        <f>_xll.SNL.Clients.Office.Excel.Functions.SPG(B48056, "IQ_SGA_MARGIN", "LTM", A48056)</f>
        <v>#PEND</v>
      </c>
    </row>
    <row r="48057" spans="1:5" x14ac:dyDescent="0.35">
      <c r="A48057" s="1">
        <v>44530</v>
      </c>
      <c r="B48057" t="s">
        <v>25</v>
      </c>
      <c r="C48057" s="3">
        <v>2.9907239577780151</v>
      </c>
      <c r="D48057" s="2" t="str">
        <f>_xll.SNL.Clients.Office.Excel.Functions.SPG(B48057, "IQ_GROSS_MARGIN", "LTM", A48057)</f>
        <v>#PEND</v>
      </c>
      <c r="E48057" s="2" t="str">
        <f>_xll.SNL.Clients.Office.Excel.Functions.SPG(B48057, "IQ_SGA_MARGIN", "LTM", A48057)</f>
        <v>#PEND</v>
      </c>
    </row>
    <row r="48058" spans="1:5" x14ac:dyDescent="0.35">
      <c r="A48058" s="1">
        <v>44530</v>
      </c>
      <c r="B48058" t="s">
        <v>26</v>
      </c>
      <c r="C48058" s="3" t="s">
        <v>319</v>
      </c>
      <c r="D48058" s="2" t="str">
        <f>_xll.SNL.Clients.Office.Excel.Functions.SPG(B48058, "IQ_GROSS_MARGIN", "LTM", A48058)</f>
        <v>#PEND</v>
      </c>
      <c r="E48058" s="2" t="str">
        <f>_xll.SNL.Clients.Office.Excel.Functions.SPG(B48058, "IQ_SGA_MARGIN", "LTM", A48058)</f>
        <v>#PEND</v>
      </c>
    </row>
    <row r="48059" spans="1:5" x14ac:dyDescent="0.35">
      <c r="A48059" s="1">
        <v>44530</v>
      </c>
      <c r="B48059" t="s">
        <v>27</v>
      </c>
      <c r="C48059" s="3">
        <v>11.119065198848492</v>
      </c>
      <c r="D48059" s="2" t="str">
        <f>_xll.SNL.Clients.Office.Excel.Functions.SPG(B48059, "IQ_GROSS_MARGIN", "LTM", A48059)</f>
        <v>#PEND</v>
      </c>
      <c r="E48059" s="2" t="str">
        <f>_xll.SNL.Clients.Office.Excel.Functions.SPG(B48059, "IQ_SGA_MARGIN", "LTM", A48059)</f>
        <v>#PEND</v>
      </c>
    </row>
    <row r="48060" spans="1:5" x14ac:dyDescent="0.35">
      <c r="A48060" s="1">
        <v>44530</v>
      </c>
      <c r="B48060" t="s">
        <v>28</v>
      </c>
      <c r="C48060" s="3" t="s">
        <v>319</v>
      </c>
      <c r="D48060" s="2" t="str">
        <f>_xll.SNL.Clients.Office.Excel.Functions.SPG(B48060, "IQ_GROSS_MARGIN", "LTM", A48060)</f>
        <v>#PEND</v>
      </c>
      <c r="E48060" s="2" t="str">
        <f>_xll.SNL.Clients.Office.Excel.Functions.SPG(B48060, "IQ_SGA_MARGIN", "LTM", A48060)</f>
        <v>#PEND</v>
      </c>
    </row>
    <row r="48061" spans="1:5" x14ac:dyDescent="0.35">
      <c r="A48061" s="1">
        <v>44530</v>
      </c>
      <c r="B48061" t="s">
        <v>29</v>
      </c>
      <c r="C48061" s="3">
        <v>10.622134555922807</v>
      </c>
      <c r="D48061" s="2" t="str">
        <f>_xll.SNL.Clients.Office.Excel.Functions.SPG(B48061, "IQ_GROSS_MARGIN", "LTM", A48061)</f>
        <v>#PEND</v>
      </c>
      <c r="E48061" s="2" t="str">
        <f>_xll.SNL.Clients.Office.Excel.Functions.SPG(B48061, "IQ_SGA_MARGIN", "LTM", A48061)</f>
        <v>#PEND</v>
      </c>
    </row>
    <row r="48062" spans="1:5" x14ac:dyDescent="0.35">
      <c r="A48062" s="1">
        <v>44530</v>
      </c>
      <c r="B48062" t="s">
        <v>30</v>
      </c>
      <c r="C48062" s="3">
        <v>4.6646764047339806</v>
      </c>
      <c r="D48062" s="2" t="str">
        <f>_xll.SNL.Clients.Office.Excel.Functions.SPG(B48062, "IQ_GROSS_MARGIN", "LTM", A48062)</f>
        <v>#PEND</v>
      </c>
      <c r="E48062" s="2" t="str">
        <f>_xll.SNL.Clients.Office.Excel.Functions.SPG(B48062, "IQ_SGA_MARGIN", "LTM", A48062)</f>
        <v>#PEND</v>
      </c>
    </row>
    <row r="48063" spans="1:5" x14ac:dyDescent="0.35">
      <c r="A48063" s="1">
        <v>44530</v>
      </c>
      <c r="B48063" t="s">
        <v>31</v>
      </c>
      <c r="C48063" s="3">
        <v>5.4909902441624912</v>
      </c>
      <c r="D48063" s="2" t="str">
        <f>_xll.SNL.Clients.Office.Excel.Functions.SPG(B48063, "IQ_GROSS_MARGIN", "LTM", A48063)</f>
        <v>#PEND</v>
      </c>
      <c r="E48063" s="2" t="str">
        <f>_xll.SNL.Clients.Office.Excel.Functions.SPG(B48063, "IQ_SGA_MARGIN", "LTM", A48063)</f>
        <v>#PEND</v>
      </c>
    </row>
    <row r="48064" spans="1:5" x14ac:dyDescent="0.35">
      <c r="A48064" s="1">
        <v>44530</v>
      </c>
      <c r="B48064" t="s">
        <v>32</v>
      </c>
      <c r="C48064" s="3">
        <v>0.11568744002558909</v>
      </c>
      <c r="D48064" s="2" t="str">
        <f>_xll.SNL.Clients.Office.Excel.Functions.SPG(B48064, "IQ_GROSS_MARGIN", "LTM", A48064)</f>
        <v>#PEND</v>
      </c>
      <c r="E48064" s="2" t="str">
        <f>_xll.SNL.Clients.Office.Excel.Functions.SPG(B48064, "IQ_SGA_MARGIN", "LTM", A48064)</f>
        <v>#PEND</v>
      </c>
    </row>
    <row r="48065" spans="1:5" x14ac:dyDescent="0.35">
      <c r="A48065" s="1">
        <v>44530</v>
      </c>
      <c r="B48065" t="s">
        <v>33</v>
      </c>
      <c r="C48065" s="3" t="s">
        <v>319</v>
      </c>
      <c r="D48065" s="2" t="str">
        <f>_xll.SNL.Clients.Office.Excel.Functions.SPG(B48065, "IQ_GROSS_MARGIN", "LTM", A48065)</f>
        <v>#PEND</v>
      </c>
      <c r="E48065" s="2" t="str">
        <f>_xll.SNL.Clients.Office.Excel.Functions.SPG(B48065, "IQ_SGA_MARGIN", "LTM", A48065)</f>
        <v>#PEND</v>
      </c>
    </row>
    <row r="48066" spans="1:5" x14ac:dyDescent="0.35">
      <c r="A48066" s="1">
        <v>44530</v>
      </c>
      <c r="B48066" t="s">
        <v>34</v>
      </c>
      <c r="C48066" s="3">
        <v>13.094413050431818</v>
      </c>
      <c r="D48066" s="2" t="str">
        <f>_xll.SNL.Clients.Office.Excel.Functions.SPG(B48066, "IQ_GROSS_MARGIN", "LTM", A48066)</f>
        <v>#PEND</v>
      </c>
      <c r="E48066" s="2" t="str">
        <f>_xll.SNL.Clients.Office.Excel.Functions.SPG(B48066, "IQ_SGA_MARGIN", "LTM", A48066)</f>
        <v>#PEND</v>
      </c>
    </row>
    <row r="48067" spans="1:5" x14ac:dyDescent="0.35">
      <c r="A48067" s="1">
        <v>44530</v>
      </c>
      <c r="B48067" t="s">
        <v>35</v>
      </c>
      <c r="C48067" s="3">
        <v>4.2477870775135944</v>
      </c>
      <c r="D48067" s="2" t="str">
        <f>_xll.SNL.Clients.Office.Excel.Functions.SPG(B48067, "IQ_GROSS_MARGIN", "LTM", A48067)</f>
        <v>#PEND</v>
      </c>
      <c r="E48067" s="2" t="str">
        <f>_xll.SNL.Clients.Office.Excel.Functions.SPG(B48067, "IQ_SGA_MARGIN", "LTM", A48067)</f>
        <v>#PEND</v>
      </c>
    </row>
    <row r="48068" spans="1:5" x14ac:dyDescent="0.35">
      <c r="A48068" s="1">
        <v>44530</v>
      </c>
      <c r="B48068" t="s">
        <v>36</v>
      </c>
      <c r="C48068" s="3" t="s">
        <v>319</v>
      </c>
      <c r="D48068" s="2" t="str">
        <f>_xll.SNL.Clients.Office.Excel.Functions.SPG(B48068, "IQ_GROSS_MARGIN", "LTM", A48068)</f>
        <v>#PEND</v>
      </c>
      <c r="E48068" s="2" t="str">
        <f>_xll.SNL.Clients.Office.Excel.Functions.SPG(B48068, "IQ_SGA_MARGIN", "LTM", A48068)</f>
        <v>#PEND</v>
      </c>
    </row>
    <row r="48069" spans="1:5" x14ac:dyDescent="0.35">
      <c r="A48069" s="1">
        <v>44530</v>
      </c>
      <c r="B48069" t="s">
        <v>37</v>
      </c>
      <c r="C48069" s="3" t="s">
        <v>319</v>
      </c>
      <c r="D48069" s="2" t="str">
        <f>_xll.SNL.Clients.Office.Excel.Functions.SPG(B48069, "IQ_GROSS_MARGIN", "LTM", A48069)</f>
        <v>#PEND</v>
      </c>
      <c r="E48069" s="2" t="str">
        <f>_xll.SNL.Clients.Office.Excel.Functions.SPG(B48069, "IQ_SGA_MARGIN", "LTM", A48069)</f>
        <v>#PEND</v>
      </c>
    </row>
    <row r="48070" spans="1:5" x14ac:dyDescent="0.35">
      <c r="A48070" s="1">
        <v>44530</v>
      </c>
      <c r="B48070" t="s">
        <v>38</v>
      </c>
      <c r="C48070" s="3">
        <v>28.068024309627894</v>
      </c>
      <c r="D48070" s="2" t="str">
        <f>_xll.SNL.Clients.Office.Excel.Functions.SPG(B48070, "IQ_GROSS_MARGIN", "LTM", A48070)</f>
        <v>#PEND</v>
      </c>
      <c r="E48070" s="2" t="str">
        <f>_xll.SNL.Clients.Office.Excel.Functions.SPG(B48070, "IQ_SGA_MARGIN", "LTM", A48070)</f>
        <v>#PEND</v>
      </c>
    </row>
    <row r="48071" spans="1:5" x14ac:dyDescent="0.35">
      <c r="A48071" s="1">
        <v>44530</v>
      </c>
      <c r="B48071" t="s">
        <v>39</v>
      </c>
      <c r="C48071" s="3">
        <v>4.8576607314212605</v>
      </c>
      <c r="D48071" s="2" t="str">
        <f>_xll.SNL.Clients.Office.Excel.Functions.SPG(B48071, "IQ_GROSS_MARGIN", "LTM", A48071)</f>
        <v>#PEND</v>
      </c>
      <c r="E48071" s="2" t="str">
        <f>_xll.SNL.Clients.Office.Excel.Functions.SPG(B48071, "IQ_SGA_MARGIN", "LTM", A48071)</f>
        <v>#PEND</v>
      </c>
    </row>
    <row r="48072" spans="1:5" x14ac:dyDescent="0.35">
      <c r="A48072" s="1">
        <v>44530</v>
      </c>
      <c r="B48072" t="s">
        <v>40</v>
      </c>
      <c r="C48072" s="3">
        <v>5.4323488644844868</v>
      </c>
      <c r="D48072" s="2" t="str">
        <f>_xll.SNL.Clients.Office.Excel.Functions.SPG(B48072, "IQ_GROSS_MARGIN", "LTM", A48072)</f>
        <v>#PEND</v>
      </c>
      <c r="E48072" s="2" t="str">
        <f>_xll.SNL.Clients.Office.Excel.Functions.SPG(B48072, "IQ_SGA_MARGIN", "LTM", A48072)</f>
        <v>#PEND</v>
      </c>
    </row>
    <row r="48073" spans="1:5" x14ac:dyDescent="0.35">
      <c r="A48073" s="1">
        <v>44530</v>
      </c>
      <c r="B48073" t="s">
        <v>41</v>
      </c>
      <c r="C48073" s="3">
        <v>4.885054909905107</v>
      </c>
      <c r="D48073" s="2" t="str">
        <f>_xll.SNL.Clients.Office.Excel.Functions.SPG(B48073, "IQ_GROSS_MARGIN", "LTM", A48073)</f>
        <v>#PEND</v>
      </c>
      <c r="E48073" s="2" t="str">
        <f>_xll.SNL.Clients.Office.Excel.Functions.SPG(B48073, "IQ_SGA_MARGIN", "LTM", A48073)</f>
        <v>#PEND</v>
      </c>
    </row>
    <row r="48074" spans="1:5" x14ac:dyDescent="0.35">
      <c r="A48074" s="1">
        <v>44530</v>
      </c>
      <c r="B48074" t="s">
        <v>42</v>
      </c>
      <c r="C48074" s="3">
        <v>15.033585670114086</v>
      </c>
      <c r="D48074" s="2" t="str">
        <f>_xll.SNL.Clients.Office.Excel.Functions.SPG(B48074, "IQ_GROSS_MARGIN", "LTM", A48074)</f>
        <v>#PEND</v>
      </c>
      <c r="E48074" s="2" t="str">
        <f>_xll.SNL.Clients.Office.Excel.Functions.SPG(B48074, "IQ_SGA_MARGIN", "LTM", A48074)</f>
        <v>#PEND</v>
      </c>
    </row>
    <row r="48075" spans="1:5" x14ac:dyDescent="0.35">
      <c r="A48075" s="1">
        <v>44530</v>
      </c>
      <c r="B48075" t="s">
        <v>43</v>
      </c>
      <c r="C48075" s="3" t="s">
        <v>319</v>
      </c>
      <c r="D48075" s="2" t="str">
        <f>_xll.SNL.Clients.Office.Excel.Functions.SPG(B48075, "IQ_GROSS_MARGIN", "LTM", A48075)</f>
        <v>#PEND</v>
      </c>
      <c r="E48075" s="2" t="str">
        <f>_xll.SNL.Clients.Office.Excel.Functions.SPG(B48075, "IQ_SGA_MARGIN", "LTM", A48075)</f>
        <v>#PEND</v>
      </c>
    </row>
    <row r="48076" spans="1:5" x14ac:dyDescent="0.35">
      <c r="A48076" s="1">
        <v>44530</v>
      </c>
      <c r="B48076" t="s">
        <v>44</v>
      </c>
      <c r="C48076" s="3">
        <v>9.1027828126665966</v>
      </c>
      <c r="D48076" s="2" t="str">
        <f>_xll.SNL.Clients.Office.Excel.Functions.SPG(B48076, "IQ_GROSS_MARGIN", "LTM", A48076)</f>
        <v>#PEND</v>
      </c>
      <c r="E48076" s="2" t="str">
        <f>_xll.SNL.Clients.Office.Excel.Functions.SPG(B48076, "IQ_SGA_MARGIN", "LTM", A48076)</f>
        <v>#PEND</v>
      </c>
    </row>
    <row r="48077" spans="1:5" x14ac:dyDescent="0.35">
      <c r="A48077" s="1">
        <v>44530</v>
      </c>
      <c r="B48077" t="s">
        <v>45</v>
      </c>
      <c r="C48077" s="3">
        <v>12.75455805522977</v>
      </c>
      <c r="D48077" s="2" t="str">
        <f>_xll.SNL.Clients.Office.Excel.Functions.SPG(B48077, "IQ_GROSS_MARGIN", "LTM", A48077)</f>
        <v>#PEND</v>
      </c>
      <c r="E48077" s="2" t="str">
        <f>_xll.SNL.Clients.Office.Excel.Functions.SPG(B48077, "IQ_SGA_MARGIN", "LTM", A48077)</f>
        <v>#PEND</v>
      </c>
    </row>
    <row r="48078" spans="1:5" x14ac:dyDescent="0.35">
      <c r="A48078" s="1">
        <v>44530</v>
      </c>
      <c r="B48078" t="s">
        <v>46</v>
      </c>
      <c r="C48078" s="3" t="s">
        <v>319</v>
      </c>
      <c r="D48078" s="2" t="str">
        <f>_xll.SNL.Clients.Office.Excel.Functions.SPG(B48078, "IQ_GROSS_MARGIN", "LTM", A48078)</f>
        <v>#PEND</v>
      </c>
      <c r="E48078" s="2" t="str">
        <f>_xll.SNL.Clients.Office.Excel.Functions.SPG(B48078, "IQ_SGA_MARGIN", "LTM", A48078)</f>
        <v>#PEND</v>
      </c>
    </row>
    <row r="48079" spans="1:5" x14ac:dyDescent="0.35">
      <c r="A48079" s="1">
        <v>44530</v>
      </c>
      <c r="B48079" t="s">
        <v>47</v>
      </c>
      <c r="C48079" s="3" t="s">
        <v>319</v>
      </c>
      <c r="D48079" s="2" t="str">
        <f>_xll.SNL.Clients.Office.Excel.Functions.SPG(B48079, "IQ_GROSS_MARGIN", "LTM", A48079)</f>
        <v>#PEND</v>
      </c>
      <c r="E48079" s="2" t="str">
        <f>_xll.SNL.Clients.Office.Excel.Functions.SPG(B48079, "IQ_SGA_MARGIN", "LTM", A48079)</f>
        <v>#PEND</v>
      </c>
    </row>
    <row r="48080" spans="1:5" x14ac:dyDescent="0.35">
      <c r="A48080" s="1">
        <v>44530</v>
      </c>
      <c r="B48080" t="s">
        <v>48</v>
      </c>
      <c r="C48080" s="3" t="s">
        <v>319</v>
      </c>
      <c r="D48080" s="2" t="str">
        <f>_xll.SNL.Clients.Office.Excel.Functions.SPG(B48080, "IQ_GROSS_MARGIN", "LTM", A48080)</f>
        <v>#PEND</v>
      </c>
      <c r="E48080" s="2" t="str">
        <f>_xll.SNL.Clients.Office.Excel.Functions.SPG(B48080, "IQ_SGA_MARGIN", "LTM", A48080)</f>
        <v>#PEND</v>
      </c>
    </row>
    <row r="48081" spans="1:5" x14ac:dyDescent="0.35">
      <c r="A48081" s="1">
        <v>44530</v>
      </c>
      <c r="B48081" t="s">
        <v>49</v>
      </c>
      <c r="C48081" s="3" t="s">
        <v>319</v>
      </c>
      <c r="D48081" s="2" t="str">
        <f>_xll.SNL.Clients.Office.Excel.Functions.SPG(B48081, "IQ_GROSS_MARGIN", "LTM", A48081)</f>
        <v>#PEND</v>
      </c>
      <c r="E48081" s="2" t="str">
        <f>_xll.SNL.Clients.Office.Excel.Functions.SPG(B48081, "IQ_SGA_MARGIN", "LTM", A48081)</f>
        <v>#PEND</v>
      </c>
    </row>
    <row r="48082" spans="1:5" x14ac:dyDescent="0.35">
      <c r="A48082" s="1">
        <v>44530</v>
      </c>
      <c r="B48082" t="s">
        <v>50</v>
      </c>
      <c r="C48082" s="3">
        <v>23.989764367203328</v>
      </c>
      <c r="D48082" s="2" t="str">
        <f>_xll.SNL.Clients.Office.Excel.Functions.SPG(B48082, "IQ_GROSS_MARGIN", "LTM", A48082)</f>
        <v>#PEND</v>
      </c>
      <c r="E48082" s="2" t="str">
        <f>_xll.SNL.Clients.Office.Excel.Functions.SPG(B48082, "IQ_SGA_MARGIN", "LTM", A48082)</f>
        <v>#PEND</v>
      </c>
    </row>
    <row r="48083" spans="1:5" x14ac:dyDescent="0.35">
      <c r="A48083" s="1">
        <v>44530</v>
      </c>
      <c r="B48083" t="s">
        <v>51</v>
      </c>
      <c r="C48083" s="3" t="s">
        <v>319</v>
      </c>
      <c r="D48083" s="2" t="str">
        <f>_xll.SNL.Clients.Office.Excel.Functions.SPG(B48083, "IQ_GROSS_MARGIN", "LTM", A48083)</f>
        <v>#PEND</v>
      </c>
      <c r="E48083" s="2" t="str">
        <f>_xll.SNL.Clients.Office.Excel.Functions.SPG(B48083, "IQ_SGA_MARGIN", "LTM", A48083)</f>
        <v>#PEND</v>
      </c>
    </row>
    <row r="48084" spans="1:5" x14ac:dyDescent="0.35">
      <c r="A48084" s="1">
        <v>44530</v>
      </c>
      <c r="B48084" t="s">
        <v>52</v>
      </c>
      <c r="C48084" s="3" t="s">
        <v>319</v>
      </c>
      <c r="D48084" s="2" t="str">
        <f>_xll.SNL.Clients.Office.Excel.Functions.SPG(B48084, "IQ_GROSS_MARGIN", "LTM", A48084)</f>
        <v>#PEND</v>
      </c>
      <c r="E48084" s="2" t="str">
        <f>_xll.SNL.Clients.Office.Excel.Functions.SPG(B48084, "IQ_SGA_MARGIN", "LTM", A48084)</f>
        <v>#PEND</v>
      </c>
    </row>
    <row r="48085" spans="1:5" x14ac:dyDescent="0.35">
      <c r="A48085" s="1">
        <v>44530</v>
      </c>
      <c r="B48085" t="s">
        <v>53</v>
      </c>
      <c r="C48085" s="3" t="s">
        <v>319</v>
      </c>
      <c r="D48085" s="2" t="str">
        <f>_xll.SNL.Clients.Office.Excel.Functions.SPG(B48085, "IQ_GROSS_MARGIN", "LTM", A48085)</f>
        <v>#PEND</v>
      </c>
      <c r="E48085" s="2" t="str">
        <f>_xll.SNL.Clients.Office.Excel.Functions.SPG(B48085, "IQ_SGA_MARGIN", "LTM", A48085)</f>
        <v>#PEND</v>
      </c>
    </row>
    <row r="48086" spans="1:5" x14ac:dyDescent="0.35">
      <c r="A48086" s="1">
        <v>44530</v>
      </c>
      <c r="B48086" t="s">
        <v>54</v>
      </c>
      <c r="C48086" s="3" t="s">
        <v>319</v>
      </c>
      <c r="D48086" s="2" t="str">
        <f>_xll.SNL.Clients.Office.Excel.Functions.SPG(B48086, "IQ_GROSS_MARGIN", "LTM", A48086)</f>
        <v>#PEND</v>
      </c>
      <c r="E48086" s="2" t="str">
        <f>_xll.SNL.Clients.Office.Excel.Functions.SPG(B48086, "IQ_SGA_MARGIN", "LTM", A48086)</f>
        <v>#PEND</v>
      </c>
    </row>
    <row r="48087" spans="1:5" x14ac:dyDescent="0.35">
      <c r="A48087" s="1">
        <v>44530</v>
      </c>
      <c r="B48087" t="s">
        <v>55</v>
      </c>
      <c r="C48087" s="3" t="s">
        <v>319</v>
      </c>
      <c r="D48087" s="2" t="str">
        <f>_xll.SNL.Clients.Office.Excel.Functions.SPG(B48087, "IQ_GROSS_MARGIN", "LTM", A48087)</f>
        <v>#PEND</v>
      </c>
      <c r="E48087" s="2" t="str">
        <f>_xll.SNL.Clients.Office.Excel.Functions.SPG(B48087, "IQ_SGA_MARGIN", "LTM", A48087)</f>
        <v>#PEND</v>
      </c>
    </row>
    <row r="48088" spans="1:5" x14ac:dyDescent="0.35">
      <c r="A48088" s="1">
        <v>44530</v>
      </c>
      <c r="B48088" t="s">
        <v>56</v>
      </c>
      <c r="C48088" s="3">
        <v>15.380104488751469</v>
      </c>
      <c r="D48088" s="2" t="str">
        <f>_xll.SNL.Clients.Office.Excel.Functions.SPG(B48088, "IQ_GROSS_MARGIN", "LTM", A48088)</f>
        <v>#PEND</v>
      </c>
      <c r="E48088" s="2" t="str">
        <f>_xll.SNL.Clients.Office.Excel.Functions.SPG(B48088, "IQ_SGA_MARGIN", "LTM", A48088)</f>
        <v>#PEND</v>
      </c>
    </row>
    <row r="48089" spans="1:5" x14ac:dyDescent="0.35">
      <c r="A48089" s="1">
        <v>44530</v>
      </c>
      <c r="B48089" t="s">
        <v>57</v>
      </c>
      <c r="C48089" s="3" t="s">
        <v>319</v>
      </c>
      <c r="D48089" s="2" t="str">
        <f>_xll.SNL.Clients.Office.Excel.Functions.SPG(B48089, "IQ_GROSS_MARGIN", "LTM", A48089)</f>
        <v>#PEND</v>
      </c>
      <c r="E48089" s="2" t="str">
        <f>_xll.SNL.Clients.Office.Excel.Functions.SPG(B48089, "IQ_SGA_MARGIN", "LTM", A48089)</f>
        <v>#PEND</v>
      </c>
    </row>
    <row r="48090" spans="1:5" x14ac:dyDescent="0.35">
      <c r="A48090" s="1">
        <v>44530</v>
      </c>
      <c r="B48090" t="s">
        <v>58</v>
      </c>
      <c r="C48090" s="3">
        <v>9.8491310374240335</v>
      </c>
      <c r="D48090" s="2" t="str">
        <f>_xll.SNL.Clients.Office.Excel.Functions.SPG(B48090, "IQ_GROSS_MARGIN", "LTM", A48090)</f>
        <v>#PEND</v>
      </c>
      <c r="E48090" s="2" t="str">
        <f>_xll.SNL.Clients.Office.Excel.Functions.SPG(B48090, "IQ_SGA_MARGIN", "LTM", A48090)</f>
        <v>#PEND</v>
      </c>
    </row>
    <row r="48091" spans="1:5" x14ac:dyDescent="0.35">
      <c r="A48091" s="1">
        <v>44530</v>
      </c>
      <c r="B48091" t="s">
        <v>59</v>
      </c>
      <c r="C48091" s="3">
        <v>5.0135643458790922</v>
      </c>
      <c r="D48091" s="2" t="str">
        <f>_xll.SNL.Clients.Office.Excel.Functions.SPG(B48091, "IQ_GROSS_MARGIN", "LTM", A48091)</f>
        <v>#PEND</v>
      </c>
      <c r="E48091" s="2" t="str">
        <f>_xll.SNL.Clients.Office.Excel.Functions.SPG(B48091, "IQ_SGA_MARGIN", "LTM", A48091)</f>
        <v>#PEND</v>
      </c>
    </row>
    <row r="48092" spans="1:5" x14ac:dyDescent="0.35">
      <c r="A48092" s="1">
        <v>44530</v>
      </c>
      <c r="B48092" t="s">
        <v>60</v>
      </c>
      <c r="C48092" s="3">
        <v>20.471265593346839</v>
      </c>
      <c r="D48092" s="2" t="str">
        <f>_xll.SNL.Clients.Office.Excel.Functions.SPG(B48092, "IQ_GROSS_MARGIN", "LTM", A48092)</f>
        <v>#PEND</v>
      </c>
      <c r="E48092" s="2" t="str">
        <f>_xll.SNL.Clients.Office.Excel.Functions.SPG(B48092, "IQ_SGA_MARGIN", "LTM", A48092)</f>
        <v>#PEND</v>
      </c>
    </row>
    <row r="48093" spans="1:5" x14ac:dyDescent="0.35">
      <c r="A48093" s="1">
        <v>44530</v>
      </c>
      <c r="B48093" t="s">
        <v>61</v>
      </c>
      <c r="C48093" s="3" t="s">
        <v>319</v>
      </c>
      <c r="D48093" s="2" t="str">
        <f>_xll.SNL.Clients.Office.Excel.Functions.SPG(B48093, "IQ_GROSS_MARGIN", "LTM", A48093)</f>
        <v>#PEND</v>
      </c>
      <c r="E48093" s="2" t="str">
        <f>_xll.SNL.Clients.Office.Excel.Functions.SPG(B48093, "IQ_SGA_MARGIN", "LTM", A48093)</f>
        <v>#PEND</v>
      </c>
    </row>
    <row r="48094" spans="1:5" x14ac:dyDescent="0.35">
      <c r="A48094" s="1">
        <v>44530</v>
      </c>
      <c r="B48094" t="s">
        <v>62</v>
      </c>
      <c r="C48094" s="3">
        <v>4.3741337029534071</v>
      </c>
      <c r="D48094" s="2" t="str">
        <f>_xll.SNL.Clients.Office.Excel.Functions.SPG(B48094, "IQ_GROSS_MARGIN", "LTM", A48094)</f>
        <v>#PEND</v>
      </c>
      <c r="E48094" s="2" t="str">
        <f>_xll.SNL.Clients.Office.Excel.Functions.SPG(B48094, "IQ_SGA_MARGIN", "LTM", A48094)</f>
        <v>#PEND</v>
      </c>
    </row>
    <row r="48095" spans="1:5" x14ac:dyDescent="0.35">
      <c r="A48095" s="1">
        <v>44530</v>
      </c>
      <c r="B48095" t="s">
        <v>63</v>
      </c>
      <c r="C48095" s="3">
        <v>4.4247787610619476</v>
      </c>
      <c r="D48095" s="2" t="str">
        <f>_xll.SNL.Clients.Office.Excel.Functions.SPG(B48095, "IQ_GROSS_MARGIN", "LTM", A48095)</f>
        <v>#PEND</v>
      </c>
      <c r="E48095" s="2" t="str">
        <f>_xll.SNL.Clients.Office.Excel.Functions.SPG(B48095, "IQ_SGA_MARGIN", "LTM", A48095)</f>
        <v>#PEND</v>
      </c>
    </row>
    <row r="48096" spans="1:5" x14ac:dyDescent="0.35">
      <c r="A48096" s="1">
        <v>44530</v>
      </c>
      <c r="B48096" t="s">
        <v>64</v>
      </c>
      <c r="C48096" s="3">
        <v>9.7425098624586841</v>
      </c>
      <c r="D48096" s="2" t="str">
        <f>_xll.SNL.Clients.Office.Excel.Functions.SPG(B48096, "IQ_GROSS_MARGIN", "LTM", A48096)</f>
        <v>#PEND</v>
      </c>
      <c r="E48096" s="2" t="str">
        <f>_xll.SNL.Clients.Office.Excel.Functions.SPG(B48096, "IQ_SGA_MARGIN", "LTM", A48096)</f>
        <v>#PEND</v>
      </c>
    </row>
    <row r="48097" spans="1:5" x14ac:dyDescent="0.35">
      <c r="A48097" s="1">
        <v>44530</v>
      </c>
      <c r="B48097" t="s">
        <v>65</v>
      </c>
      <c r="C48097" s="3">
        <v>9.8624586842947028</v>
      </c>
      <c r="D48097" s="2" t="str">
        <f>_xll.SNL.Clients.Office.Excel.Functions.SPG(B48097, "IQ_GROSS_MARGIN", "LTM", A48097)</f>
        <v>#PEND</v>
      </c>
      <c r="E48097" s="2" t="str">
        <f>_xll.SNL.Clients.Office.Excel.Functions.SPG(B48097, "IQ_SGA_MARGIN", "LTM", A48097)</f>
        <v>#PEND</v>
      </c>
    </row>
    <row r="48098" spans="1:5" x14ac:dyDescent="0.35">
      <c r="A48098" s="1">
        <v>44530</v>
      </c>
      <c r="B48098" t="s">
        <v>66</v>
      </c>
      <c r="C48098" s="3">
        <v>5.4590041582258246</v>
      </c>
      <c r="D48098" s="2" t="str">
        <f>_xll.SNL.Clients.Office.Excel.Functions.SPG(B48098, "IQ_GROSS_MARGIN", "LTM", A48098)</f>
        <v>#PEND</v>
      </c>
      <c r="E48098" s="2" t="str">
        <f>_xll.SNL.Clients.Office.Excel.Functions.SPG(B48098, "IQ_SGA_MARGIN", "LTM", A48098)</f>
        <v>#PEND</v>
      </c>
    </row>
    <row r="48099" spans="1:5" x14ac:dyDescent="0.35">
      <c r="A48099" s="1">
        <v>44530</v>
      </c>
      <c r="B48099" t="s">
        <v>67</v>
      </c>
      <c r="C48099" s="3">
        <v>1.1230762874506879</v>
      </c>
      <c r="D48099" s="2" t="str">
        <f>_xll.SNL.Clients.Office.Excel.Functions.SPG(B48099, "IQ_GROSS_MARGIN", "LTM", A48099)</f>
        <v>#PEND</v>
      </c>
      <c r="E48099" s="2" t="str">
        <f>_xll.SNL.Clients.Office.Excel.Functions.SPG(B48099, "IQ_SGA_MARGIN", "LTM", A48099)</f>
        <v>#PEND</v>
      </c>
    </row>
    <row r="48100" spans="1:5" x14ac:dyDescent="0.35">
      <c r="A48100" s="1">
        <v>44530</v>
      </c>
      <c r="B48100" t="s">
        <v>68</v>
      </c>
      <c r="C48100" s="3" t="s">
        <v>319</v>
      </c>
      <c r="D48100" s="2" t="str">
        <f>_xll.SNL.Clients.Office.Excel.Functions.SPG(B48100, "IQ_GROSS_MARGIN", "LTM", A48100)</f>
        <v>#PEND</v>
      </c>
      <c r="E48100" s="2" t="str">
        <f>_xll.SNL.Clients.Office.Excel.Functions.SPG(B48100, "IQ_SGA_MARGIN", "LTM", A48100)</f>
        <v>#PEND</v>
      </c>
    </row>
    <row r="48101" spans="1:5" x14ac:dyDescent="0.35">
      <c r="A48101" s="1">
        <v>44530</v>
      </c>
      <c r="B48101" t="s">
        <v>69</v>
      </c>
      <c r="C48101" s="3">
        <v>6.3439599104382136</v>
      </c>
      <c r="D48101" s="2" t="str">
        <f>_xll.SNL.Clients.Office.Excel.Functions.SPG(B48101, "IQ_GROSS_MARGIN", "LTM", A48101)</f>
        <v>#PEND</v>
      </c>
      <c r="E48101" s="2" t="str">
        <f>_xll.SNL.Clients.Office.Excel.Functions.SPG(B48101, "IQ_SGA_MARGIN", "LTM", A48101)</f>
        <v>#PEND</v>
      </c>
    </row>
    <row r="48102" spans="1:5" x14ac:dyDescent="0.35">
      <c r="A48102" s="1">
        <v>44530</v>
      </c>
      <c r="B48102" t="s">
        <v>70</v>
      </c>
      <c r="C48102" s="3" t="s">
        <v>319</v>
      </c>
      <c r="D48102" s="2" t="str">
        <f>_xll.SNL.Clients.Office.Excel.Functions.SPG(B48102, "IQ_GROSS_MARGIN", "LTM", A48102)</f>
        <v>#PEND</v>
      </c>
      <c r="E48102" s="2" t="str">
        <f>_xll.SNL.Clients.Office.Excel.Functions.SPG(B48102, "IQ_SGA_MARGIN", "LTM", A48102)</f>
        <v>#PEND</v>
      </c>
    </row>
    <row r="48103" spans="1:5" x14ac:dyDescent="0.35">
      <c r="A48103" s="1">
        <v>44530</v>
      </c>
      <c r="B48103" t="s">
        <v>71</v>
      </c>
      <c r="C48103" s="3" t="s">
        <v>319</v>
      </c>
      <c r="D48103" s="2" t="str">
        <f>_xll.SNL.Clients.Office.Excel.Functions.SPG(B48103, "IQ_GROSS_MARGIN", "LTM", A48103)</f>
        <v>#PEND</v>
      </c>
      <c r="E48103" s="2" t="str">
        <f>_xll.SNL.Clients.Office.Excel.Functions.SPG(B48103, "IQ_SGA_MARGIN", "LTM", A48103)</f>
        <v>#PEND</v>
      </c>
    </row>
    <row r="48104" spans="1:5" x14ac:dyDescent="0.35">
      <c r="A48104" s="1">
        <v>44530</v>
      </c>
      <c r="B48104" t="s">
        <v>72</v>
      </c>
      <c r="C48104" s="3" t="s">
        <v>319</v>
      </c>
      <c r="D48104" s="2" t="str">
        <f>_xll.SNL.Clients.Office.Excel.Functions.SPG(B48104, "IQ_GROSS_MARGIN", "LTM", A48104)</f>
        <v>#PEND</v>
      </c>
      <c r="E48104" s="2" t="str">
        <f>_xll.SNL.Clients.Office.Excel.Functions.SPG(B48104, "IQ_SGA_MARGIN", "LTM", A48104)</f>
        <v>#PEND</v>
      </c>
    </row>
    <row r="48105" spans="1:5" x14ac:dyDescent="0.35">
      <c r="A48105" s="1">
        <v>44530</v>
      </c>
      <c r="B48105" t="s">
        <v>73</v>
      </c>
      <c r="C48105" s="3">
        <v>6.957031666488966</v>
      </c>
      <c r="D48105" s="2" t="str">
        <f>_xll.SNL.Clients.Office.Excel.Functions.SPG(B48105, "IQ_GROSS_MARGIN", "LTM", A48105)</f>
        <v>#PEND</v>
      </c>
      <c r="E48105" s="2" t="str">
        <f>_xll.SNL.Clients.Office.Excel.Functions.SPG(B48105, "IQ_SGA_MARGIN", "LTM", A48105)</f>
        <v>#PEND</v>
      </c>
    </row>
    <row r="48106" spans="1:5" x14ac:dyDescent="0.35">
      <c r="A48106" s="1">
        <v>44530</v>
      </c>
      <c r="B48106" t="s">
        <v>74</v>
      </c>
      <c r="C48106" s="3" t="s">
        <v>319</v>
      </c>
      <c r="D48106" s="2" t="str">
        <f>_xll.SNL.Clients.Office.Excel.Functions.SPG(B48106, "IQ_GROSS_MARGIN", "LTM", A48106)</f>
        <v>#PEND</v>
      </c>
      <c r="E48106" s="2" t="str">
        <f>_xll.SNL.Clients.Office.Excel.Functions.SPG(B48106, "IQ_SGA_MARGIN", "LTM", A48106)</f>
        <v>#PEND</v>
      </c>
    </row>
    <row r="48107" spans="1:5" x14ac:dyDescent="0.35">
      <c r="A48107" s="1">
        <v>44530</v>
      </c>
      <c r="B48107" t="s">
        <v>75</v>
      </c>
      <c r="C48107" s="3">
        <v>21.430856168034975</v>
      </c>
      <c r="D48107" s="2" t="str">
        <f>_xll.SNL.Clients.Office.Excel.Functions.SPG(B48107, "IQ_GROSS_MARGIN", "LTM", A48107)</f>
        <v>#PEND</v>
      </c>
      <c r="E48107" s="2" t="str">
        <f>_xll.SNL.Clients.Office.Excel.Functions.SPG(B48107, "IQ_SGA_MARGIN", "LTM", A48107)</f>
        <v>#PEND</v>
      </c>
    </row>
    <row r="48108" spans="1:5" x14ac:dyDescent="0.35">
      <c r="A48108" s="1">
        <v>44530</v>
      </c>
      <c r="B48108" t="s">
        <v>76</v>
      </c>
      <c r="C48108" s="3">
        <v>9.5425951593986564</v>
      </c>
      <c r="D48108" s="2" t="str">
        <f>_xll.SNL.Clients.Office.Excel.Functions.SPG(B48108, "IQ_GROSS_MARGIN", "LTM", A48108)</f>
        <v>#PEND</v>
      </c>
      <c r="E48108" s="2" t="str">
        <f>_xll.SNL.Clients.Office.Excel.Functions.SPG(B48108, "IQ_SGA_MARGIN", "LTM", A48108)</f>
        <v>#PEND</v>
      </c>
    </row>
    <row r="48109" spans="1:5" x14ac:dyDescent="0.35">
      <c r="A48109" s="1">
        <v>44530</v>
      </c>
      <c r="B48109" t="s">
        <v>77</v>
      </c>
      <c r="C48109" s="3">
        <v>15.402704979208872</v>
      </c>
      <c r="D48109" s="2" t="str">
        <f>_xll.SNL.Clients.Office.Excel.Functions.SPG(B48109, "IQ_GROSS_MARGIN", "LTM", A48109)</f>
        <v>#PEND</v>
      </c>
      <c r="E48109" s="2" t="str">
        <f>_xll.SNL.Clients.Office.Excel.Functions.SPG(B48109, "IQ_SGA_MARGIN", "LTM", A48109)</f>
        <v>#PEND</v>
      </c>
    </row>
    <row r="48110" spans="1:5" x14ac:dyDescent="0.35">
      <c r="A48110" s="1">
        <v>44530</v>
      </c>
      <c r="B48110" t="s">
        <v>78</v>
      </c>
      <c r="C48110" s="3" t="s">
        <v>319</v>
      </c>
      <c r="D48110" s="2" t="str">
        <f>_xll.SNL.Clients.Office.Excel.Functions.SPG(B48110, "IQ_GROSS_MARGIN", "LTM", A48110)</f>
        <v>#PEND</v>
      </c>
      <c r="E48110" s="2" t="str">
        <f>_xll.SNL.Clients.Office.Excel.Functions.SPG(B48110, "IQ_SGA_MARGIN", "LTM", A48110)</f>
        <v>#PEND</v>
      </c>
    </row>
    <row r="48111" spans="1:5" x14ac:dyDescent="0.35">
      <c r="A48111" s="1">
        <v>44530</v>
      </c>
      <c r="B48111" t="s">
        <v>79</v>
      </c>
      <c r="C48111" s="3">
        <v>5.0804989870988377</v>
      </c>
      <c r="D48111" s="2" t="str">
        <f>_xll.SNL.Clients.Office.Excel.Functions.SPG(B48111, "IQ_GROSS_MARGIN", "LTM", A48111)</f>
        <v>#PEND</v>
      </c>
      <c r="E48111" s="2" t="str">
        <f>_xll.SNL.Clients.Office.Excel.Functions.SPG(B48111, "IQ_SGA_MARGIN", "LTM", A48111)</f>
        <v>#PEND</v>
      </c>
    </row>
    <row r="48112" spans="1:5" x14ac:dyDescent="0.35">
      <c r="A48112" s="1">
        <v>44530</v>
      </c>
      <c r="B48112" t="s">
        <v>80</v>
      </c>
      <c r="C48112" s="3">
        <v>0.97355181789103329</v>
      </c>
      <c r="D48112" s="2" t="str">
        <f>_xll.SNL.Clients.Office.Excel.Functions.SPG(B48112, "IQ_GROSS_MARGIN", "LTM", A48112)</f>
        <v>#PEND</v>
      </c>
      <c r="E48112" s="2" t="str">
        <f>_xll.SNL.Clients.Office.Excel.Functions.SPG(B48112, "IQ_SGA_MARGIN", "LTM", A48112)</f>
        <v>#PEND</v>
      </c>
    </row>
    <row r="48113" spans="1:5" x14ac:dyDescent="0.35">
      <c r="A48113" s="1">
        <v>44530</v>
      </c>
      <c r="B48113" t="s">
        <v>81</v>
      </c>
      <c r="C48113" s="3">
        <v>2.4336283185840712</v>
      </c>
      <c r="D48113" s="2" t="str">
        <f>_xll.SNL.Clients.Office.Excel.Functions.SPG(B48113, "IQ_GROSS_MARGIN", "LTM", A48113)</f>
        <v>#PEND</v>
      </c>
      <c r="E48113" s="2" t="str">
        <f>_xll.SNL.Clients.Office.Excel.Functions.SPG(B48113, "IQ_SGA_MARGIN", "LTM", A48113)</f>
        <v>#PEND</v>
      </c>
    </row>
    <row r="48114" spans="1:5" x14ac:dyDescent="0.35">
      <c r="A48114" s="1">
        <v>44530</v>
      </c>
      <c r="B48114" t="s">
        <v>82</v>
      </c>
      <c r="C48114" s="3" t="s">
        <v>319</v>
      </c>
      <c r="D48114" s="2" t="str">
        <f>_xll.SNL.Clients.Office.Excel.Functions.SPG(B48114, "IQ_GROSS_MARGIN", "LTM", A48114)</f>
        <v>#PEND</v>
      </c>
      <c r="E48114" s="2" t="str">
        <f>_xll.SNL.Clients.Office.Excel.Functions.SPG(B48114, "IQ_SGA_MARGIN", "LTM", A48114)</f>
        <v>#PEND</v>
      </c>
    </row>
    <row r="48115" spans="1:5" x14ac:dyDescent="0.35">
      <c r="A48115" s="1">
        <v>44530</v>
      </c>
      <c r="B48115" t="s">
        <v>83</v>
      </c>
      <c r="C48115" s="3" t="s">
        <v>319</v>
      </c>
      <c r="D48115" s="2" t="str">
        <f>_xll.SNL.Clients.Office.Excel.Functions.SPG(B48115, "IQ_GROSS_MARGIN", "LTM", A48115)</f>
        <v>#PEND</v>
      </c>
      <c r="E48115" s="2" t="str">
        <f>_xll.SNL.Clients.Office.Excel.Functions.SPG(B48115, "IQ_SGA_MARGIN", "LTM", A48115)</f>
        <v>#PEND</v>
      </c>
    </row>
    <row r="48116" spans="1:5" x14ac:dyDescent="0.35">
      <c r="A48116" s="1">
        <v>44530</v>
      </c>
      <c r="B48116" t="s">
        <v>84</v>
      </c>
      <c r="C48116" s="3">
        <v>1.5060240963855425</v>
      </c>
      <c r="D48116" s="2" t="str">
        <f>_xll.SNL.Clients.Office.Excel.Functions.SPG(B48116, "IQ_GROSS_MARGIN", "LTM", A48116)</f>
        <v>#PEND</v>
      </c>
      <c r="E48116" s="2" t="str">
        <f>_xll.SNL.Clients.Office.Excel.Functions.SPG(B48116, "IQ_SGA_MARGIN", "LTM", A48116)</f>
        <v>#PEND</v>
      </c>
    </row>
    <row r="48117" spans="1:5" x14ac:dyDescent="0.35">
      <c r="A48117" s="1">
        <v>44530</v>
      </c>
      <c r="B48117" t="s">
        <v>85</v>
      </c>
      <c r="C48117" s="3">
        <v>6.8610726090201517</v>
      </c>
      <c r="D48117" s="2" t="str">
        <f>_xll.SNL.Clients.Office.Excel.Functions.SPG(B48117, "IQ_GROSS_MARGIN", "LTM", A48117)</f>
        <v>#PEND</v>
      </c>
      <c r="E48117" s="2" t="str">
        <f>_xll.SNL.Clients.Office.Excel.Functions.SPG(B48117, "IQ_SGA_MARGIN", "LTM", A48117)</f>
        <v>#PEND</v>
      </c>
    </row>
    <row r="48118" spans="1:5" x14ac:dyDescent="0.35">
      <c r="A48118" s="1">
        <v>44530</v>
      </c>
      <c r="B48118" t="s">
        <v>86</v>
      </c>
      <c r="C48118" s="3">
        <v>3.8724810747414442</v>
      </c>
      <c r="D48118" s="2" t="str">
        <f>_xll.SNL.Clients.Office.Excel.Functions.SPG(B48118, "IQ_GROSS_MARGIN", "LTM", A48118)</f>
        <v>#PEND</v>
      </c>
      <c r="E48118" s="2" t="str">
        <f>_xll.SNL.Clients.Office.Excel.Functions.SPG(B48118, "IQ_SGA_MARGIN", "LTM", A48118)</f>
        <v>#PEND</v>
      </c>
    </row>
    <row r="48119" spans="1:5" x14ac:dyDescent="0.35">
      <c r="A48119" s="1">
        <v>44530</v>
      </c>
      <c r="B48119" t="s">
        <v>87</v>
      </c>
      <c r="C48119" s="3">
        <v>5.1663362298752542</v>
      </c>
      <c r="D48119" s="2" t="str">
        <f>_xll.SNL.Clients.Office.Excel.Functions.SPG(B48119, "IQ_GROSS_MARGIN", "LTM", A48119)</f>
        <v>#PEND</v>
      </c>
      <c r="E48119" s="2" t="str">
        <f>_xll.SNL.Clients.Office.Excel.Functions.SPG(B48119, "IQ_SGA_MARGIN", "LTM", A48119)</f>
        <v>#PEND</v>
      </c>
    </row>
    <row r="48120" spans="1:5" x14ac:dyDescent="0.35">
      <c r="A48120" s="1">
        <v>44530</v>
      </c>
      <c r="B48120" t="s">
        <v>88</v>
      </c>
      <c r="C48120" s="3">
        <v>10.075701034225398</v>
      </c>
      <c r="D48120" s="2" t="str">
        <f>_xll.SNL.Clients.Office.Excel.Functions.SPG(B48120, "IQ_GROSS_MARGIN", "LTM", A48120)</f>
        <v>#PEND</v>
      </c>
      <c r="E48120" s="2" t="str">
        <f>_xll.SNL.Clients.Office.Excel.Functions.SPG(B48120, "IQ_SGA_MARGIN", "LTM", A48120)</f>
        <v>#PEND</v>
      </c>
    </row>
    <row r="48121" spans="1:5" x14ac:dyDescent="0.35">
      <c r="A48121" s="1">
        <v>44530</v>
      </c>
      <c r="B48121" t="s">
        <v>89</v>
      </c>
      <c r="C48121" s="3" t="s">
        <v>319</v>
      </c>
      <c r="D48121" s="2" t="str">
        <f>_xll.SNL.Clients.Office.Excel.Functions.SPG(B48121, "IQ_GROSS_MARGIN", "LTM", A48121)</f>
        <v>#PEND</v>
      </c>
      <c r="E48121" s="2" t="str">
        <f>_xll.SNL.Clients.Office.Excel.Functions.SPG(B48121, "IQ_SGA_MARGIN", "LTM", A48121)</f>
        <v>#PEND</v>
      </c>
    </row>
    <row r="48122" spans="1:5" x14ac:dyDescent="0.35">
      <c r="A48122" s="1">
        <v>44530</v>
      </c>
      <c r="B48122" t="s">
        <v>90</v>
      </c>
      <c r="C48122" s="3">
        <v>1.0675445143405482</v>
      </c>
      <c r="D48122" s="2" t="str">
        <f>_xll.SNL.Clients.Office.Excel.Functions.SPG(B48122, "IQ_GROSS_MARGIN", "LTM", A48122)</f>
        <v>#PEND</v>
      </c>
      <c r="E48122" s="2" t="str">
        <f>_xll.SNL.Clients.Office.Excel.Functions.SPG(B48122, "IQ_SGA_MARGIN", "LTM", A48122)</f>
        <v>#PEND</v>
      </c>
    </row>
    <row r="48123" spans="1:5" x14ac:dyDescent="0.35">
      <c r="A48123" s="1">
        <v>44530</v>
      </c>
      <c r="B48123" t="s">
        <v>91</v>
      </c>
      <c r="C48123" s="3">
        <v>9.0094892845719166</v>
      </c>
      <c r="D48123" s="2" t="str">
        <f>_xll.SNL.Clients.Office.Excel.Functions.SPG(B48123, "IQ_GROSS_MARGIN", "LTM", A48123)</f>
        <v>#PEND</v>
      </c>
      <c r="E48123" s="2" t="str">
        <f>_xll.SNL.Clients.Office.Excel.Functions.SPG(B48123, "IQ_SGA_MARGIN", "LTM", A48123)</f>
        <v>#PEND</v>
      </c>
    </row>
    <row r="48124" spans="1:5" x14ac:dyDescent="0.35">
      <c r="A48124" s="1">
        <v>44530</v>
      </c>
      <c r="B48124" t="s">
        <v>92</v>
      </c>
      <c r="C48124" s="3" t="s">
        <v>319</v>
      </c>
      <c r="D48124" s="2" t="str">
        <f>_xll.SNL.Clients.Office.Excel.Functions.SPG(B48124, "IQ_GROSS_MARGIN", "LTM", A48124)</f>
        <v>#PEND</v>
      </c>
      <c r="E48124" s="2" t="str">
        <f>_xll.SNL.Clients.Office.Excel.Functions.SPG(B48124, "IQ_SGA_MARGIN", "LTM", A48124)</f>
        <v>#PEND</v>
      </c>
    </row>
    <row r="48125" spans="1:5" x14ac:dyDescent="0.35">
      <c r="A48125" s="1">
        <v>44530</v>
      </c>
      <c r="B48125" t="s">
        <v>93</v>
      </c>
      <c r="C48125" s="3">
        <v>2.5749013754131576</v>
      </c>
      <c r="D48125" s="2" t="str">
        <f>_xll.SNL.Clients.Office.Excel.Functions.SPG(B48125, "IQ_GROSS_MARGIN", "LTM", A48125)</f>
        <v>#PEND</v>
      </c>
      <c r="E48125" s="2" t="str">
        <f>_xll.SNL.Clients.Office.Excel.Functions.SPG(B48125, "IQ_SGA_MARGIN", "LTM", A48125)</f>
        <v>#PEND</v>
      </c>
    </row>
    <row r="48126" spans="1:5" x14ac:dyDescent="0.35">
      <c r="A48126" s="1">
        <v>44530</v>
      </c>
      <c r="B48126" t="s">
        <v>94</v>
      </c>
      <c r="C48126" s="3">
        <v>28.787717240643996</v>
      </c>
      <c r="D48126" s="2" t="str">
        <f>_xll.SNL.Clients.Office.Excel.Functions.SPG(B48126, "IQ_GROSS_MARGIN", "LTM", A48126)</f>
        <v>#PEND</v>
      </c>
      <c r="E48126" s="2" t="str">
        <f>_xll.SNL.Clients.Office.Excel.Functions.SPG(B48126, "IQ_SGA_MARGIN", "LTM", A48126)</f>
        <v>#PEND</v>
      </c>
    </row>
    <row r="48127" spans="1:5" x14ac:dyDescent="0.35">
      <c r="A48127" s="1">
        <v>44530</v>
      </c>
      <c r="B48127" t="s">
        <v>95</v>
      </c>
      <c r="C48127" s="3">
        <v>6.2213455592280633</v>
      </c>
      <c r="D48127" s="2" t="str">
        <f>_xll.SNL.Clients.Office.Excel.Functions.SPG(B48127, "IQ_GROSS_MARGIN", "LTM", A48127)</f>
        <v>#PEND</v>
      </c>
      <c r="E48127" s="2" t="str">
        <f>_xll.SNL.Clients.Office.Excel.Functions.SPG(B48127, "IQ_SGA_MARGIN", "LTM", A48127)</f>
        <v>#PEND</v>
      </c>
    </row>
    <row r="48128" spans="1:5" x14ac:dyDescent="0.35">
      <c r="A48128" s="1">
        <v>44530</v>
      </c>
      <c r="B48128" t="s">
        <v>96</v>
      </c>
      <c r="C48128" s="3">
        <v>1.713935387567971</v>
      </c>
      <c r="D48128" s="2" t="str">
        <f>_xll.SNL.Clients.Office.Excel.Functions.SPG(B48128, "IQ_GROSS_MARGIN", "LTM", A48128)</f>
        <v>#PEND</v>
      </c>
      <c r="E48128" s="2" t="str">
        <f>_xll.SNL.Clients.Office.Excel.Functions.SPG(B48128, "IQ_SGA_MARGIN", "LTM", A48128)</f>
        <v>#PEND</v>
      </c>
    </row>
    <row r="48129" spans="1:5" x14ac:dyDescent="0.35">
      <c r="A48129" s="1">
        <v>44530</v>
      </c>
      <c r="B48129" t="s">
        <v>97</v>
      </c>
      <c r="C48129" s="3">
        <v>21.564132636741661</v>
      </c>
      <c r="D48129" s="2" t="str">
        <f>_xll.SNL.Clients.Office.Excel.Functions.SPG(B48129, "IQ_GROSS_MARGIN", "LTM", A48129)</f>
        <v>#PEND</v>
      </c>
      <c r="E48129" s="2" t="str">
        <f>_xll.SNL.Clients.Office.Excel.Functions.SPG(B48129, "IQ_SGA_MARGIN", "LTM", A48129)</f>
        <v>#PEND</v>
      </c>
    </row>
    <row r="48130" spans="1:5" x14ac:dyDescent="0.35">
      <c r="A48130" s="1">
        <v>44530</v>
      </c>
      <c r="B48130" t="s">
        <v>98</v>
      </c>
      <c r="C48130" s="3">
        <v>9.2094039876319442</v>
      </c>
      <c r="D48130" s="2" t="str">
        <f>_xll.SNL.Clients.Office.Excel.Functions.SPG(B48130, "IQ_GROSS_MARGIN", "LTM", A48130)</f>
        <v>#PEND</v>
      </c>
      <c r="E48130" s="2" t="str">
        <f>_xll.SNL.Clients.Office.Excel.Functions.SPG(B48130, "IQ_SGA_MARGIN", "LTM", A48130)</f>
        <v>#PEND</v>
      </c>
    </row>
    <row r="48131" spans="1:5" x14ac:dyDescent="0.35">
      <c r="A48131" s="1">
        <v>44530</v>
      </c>
      <c r="B48131" t="s">
        <v>99</v>
      </c>
      <c r="C48131" s="3">
        <v>6.0294274442904374</v>
      </c>
      <c r="D48131" s="2" t="str">
        <f>_xll.SNL.Clients.Office.Excel.Functions.SPG(B48131, "IQ_GROSS_MARGIN", "LTM", A48131)</f>
        <v>#PEND</v>
      </c>
      <c r="E48131" s="2" t="str">
        <f>_xll.SNL.Clients.Office.Excel.Functions.SPG(B48131, "IQ_SGA_MARGIN", "LTM", A48131)</f>
        <v>#PEND</v>
      </c>
    </row>
    <row r="48132" spans="1:5" x14ac:dyDescent="0.35">
      <c r="A48132" s="1">
        <v>44530</v>
      </c>
      <c r="B48132" t="s">
        <v>100</v>
      </c>
      <c r="C48132" s="3" t="s">
        <v>319</v>
      </c>
      <c r="D48132" s="2" t="str">
        <f>_xll.SNL.Clients.Office.Excel.Functions.SPG(B48132, "IQ_GROSS_MARGIN", "LTM", A48132)</f>
        <v>#PEND</v>
      </c>
      <c r="E48132" s="2" t="str">
        <f>_xll.SNL.Clients.Office.Excel.Functions.SPG(B48132, "IQ_SGA_MARGIN", "LTM", A48132)</f>
        <v>#PEND</v>
      </c>
    </row>
    <row r="48133" spans="1:5" x14ac:dyDescent="0.35">
      <c r="A48133" s="1">
        <v>44530</v>
      </c>
      <c r="B48133" t="s">
        <v>101</v>
      </c>
      <c r="C48133" s="3">
        <v>19.96481501226144</v>
      </c>
      <c r="D48133" s="2" t="str">
        <f>_xll.SNL.Clients.Office.Excel.Functions.SPG(B48133, "IQ_GROSS_MARGIN", "LTM", A48133)</f>
        <v>#PEND</v>
      </c>
      <c r="E48133" s="2" t="str">
        <f>_xll.SNL.Clients.Office.Excel.Functions.SPG(B48133, "IQ_SGA_MARGIN", "LTM", A48133)</f>
        <v>#PEND</v>
      </c>
    </row>
    <row r="48134" spans="1:5" x14ac:dyDescent="0.35">
      <c r="A48134" s="1">
        <v>44530</v>
      </c>
      <c r="B48134" t="s">
        <v>102</v>
      </c>
      <c r="C48134" s="3">
        <v>2.4389593773323388</v>
      </c>
      <c r="D48134" s="2" t="str">
        <f>_xll.SNL.Clients.Office.Excel.Functions.SPG(B48134, "IQ_GROSS_MARGIN", "LTM", A48134)</f>
        <v>#PEND</v>
      </c>
      <c r="E48134" s="2" t="str">
        <f>_xll.SNL.Clients.Office.Excel.Functions.SPG(B48134, "IQ_SGA_MARGIN", "LTM", A48134)</f>
        <v>#PEND</v>
      </c>
    </row>
    <row r="48135" spans="1:5" x14ac:dyDescent="0.35">
      <c r="A48135" s="1">
        <v>44530</v>
      </c>
      <c r="B48135" t="s">
        <v>103</v>
      </c>
      <c r="C48135" s="3" t="s">
        <v>319</v>
      </c>
      <c r="D48135" s="2" t="str">
        <f>_xll.SNL.Clients.Office.Excel.Functions.SPG(B48135, "IQ_GROSS_MARGIN", "LTM", A48135)</f>
        <v>#PEND</v>
      </c>
      <c r="E48135" s="2" t="str">
        <f>_xll.SNL.Clients.Office.Excel.Functions.SPG(B48135, "IQ_SGA_MARGIN", "LTM", A48135)</f>
        <v>#PEND</v>
      </c>
    </row>
    <row r="48136" spans="1:5" x14ac:dyDescent="0.35">
      <c r="A48136" s="1">
        <v>44530</v>
      </c>
      <c r="B48136" t="s">
        <v>104</v>
      </c>
      <c r="C48136" s="3">
        <v>5.1455174103618197E-2</v>
      </c>
      <c r="D48136" s="2" t="str">
        <f>_xll.SNL.Clients.Office.Excel.Functions.SPG(B48136, "IQ_GROSS_MARGIN", "LTM", A48136)</f>
        <v>#PEND</v>
      </c>
      <c r="E48136" s="2" t="str">
        <f>_xll.SNL.Clients.Office.Excel.Functions.SPG(B48136, "IQ_SGA_MARGIN", "LTM", A48136)</f>
        <v>#PEND</v>
      </c>
    </row>
    <row r="48137" spans="1:5" x14ac:dyDescent="0.35">
      <c r="A48137" s="1">
        <v>44530</v>
      </c>
      <c r="B48137" t="s">
        <v>105</v>
      </c>
      <c r="C48137" s="3" t="s">
        <v>319</v>
      </c>
      <c r="D48137" s="2" t="str">
        <f>_xll.SNL.Clients.Office.Excel.Functions.SPG(B48137, "IQ_GROSS_MARGIN", "LTM", A48137)</f>
        <v>#PEND</v>
      </c>
      <c r="E48137" s="2" t="str">
        <f>_xll.SNL.Clients.Office.Excel.Functions.SPG(B48137, "IQ_SGA_MARGIN", "LTM", A48137)</f>
        <v>#PEND</v>
      </c>
    </row>
    <row r="48138" spans="1:5" x14ac:dyDescent="0.35">
      <c r="A48138" s="1">
        <v>44530</v>
      </c>
      <c r="B48138" t="s">
        <v>106</v>
      </c>
      <c r="C48138" s="3">
        <v>49.04574048406014</v>
      </c>
      <c r="D48138" s="2" t="str">
        <f>_xll.SNL.Clients.Office.Excel.Functions.SPG(B48138, "IQ_GROSS_MARGIN", "LTM", A48138)</f>
        <v>#PEND</v>
      </c>
      <c r="E48138" s="2" t="str">
        <f>_xll.SNL.Clients.Office.Excel.Functions.SPG(B48138, "IQ_SGA_MARGIN", "LTM", A48138)</f>
        <v>#PEND</v>
      </c>
    </row>
    <row r="48139" spans="1:5" x14ac:dyDescent="0.35">
      <c r="A48139" s="1">
        <v>44530</v>
      </c>
      <c r="B48139" t="s">
        <v>107</v>
      </c>
      <c r="C48139" s="3" t="s">
        <v>319</v>
      </c>
      <c r="D48139" s="2" t="str">
        <f>_xll.SNL.Clients.Office.Excel.Functions.SPG(B48139, "IQ_GROSS_MARGIN", "LTM", A48139)</f>
        <v>#PEND</v>
      </c>
      <c r="E48139" s="2" t="str">
        <f>_xll.SNL.Clients.Office.Excel.Functions.SPG(B48139, "IQ_SGA_MARGIN", "LTM", A48139)</f>
        <v>#PEND</v>
      </c>
    </row>
    <row r="48140" spans="1:5" x14ac:dyDescent="0.35">
      <c r="A48140" s="1">
        <v>44530</v>
      </c>
      <c r="B48140" t="s">
        <v>108</v>
      </c>
      <c r="C48140" s="3" t="s">
        <v>319</v>
      </c>
      <c r="D48140" s="2" t="str">
        <f>_xll.SNL.Clients.Office.Excel.Functions.SPG(B48140, "IQ_GROSS_MARGIN", "LTM", A48140)</f>
        <v>#PEND</v>
      </c>
      <c r="E48140" s="2" t="str">
        <f>_xll.SNL.Clients.Office.Excel.Functions.SPG(B48140, "IQ_SGA_MARGIN", "LTM", A48140)</f>
        <v>#PEND</v>
      </c>
    </row>
    <row r="48141" spans="1:5" x14ac:dyDescent="0.35">
      <c r="A48141" s="1">
        <v>44530</v>
      </c>
      <c r="B48141" t="s">
        <v>109</v>
      </c>
      <c r="C48141" s="3">
        <v>43.767992323275408</v>
      </c>
      <c r="D48141" s="2" t="str">
        <f>_xll.SNL.Clients.Office.Excel.Functions.SPG(B48141, "IQ_GROSS_MARGIN", "LTM", A48141)</f>
        <v>#PEND</v>
      </c>
      <c r="E48141" s="2" t="str">
        <f>_xll.SNL.Clients.Office.Excel.Functions.SPG(B48141, "IQ_SGA_MARGIN", "LTM", A48141)</f>
        <v>#PEND</v>
      </c>
    </row>
    <row r="48142" spans="1:5" x14ac:dyDescent="0.35">
      <c r="A48142" s="1">
        <v>44530</v>
      </c>
      <c r="B48142" t="s">
        <v>110</v>
      </c>
      <c r="C48142" s="3" t="s">
        <v>319</v>
      </c>
      <c r="D48142" s="2" t="str">
        <f>_xll.SNL.Clients.Office.Excel.Functions.SPG(B48142, "IQ_GROSS_MARGIN", "LTM", A48142)</f>
        <v>#PEND</v>
      </c>
      <c r="E48142" s="2" t="str">
        <f>_xll.SNL.Clients.Office.Excel.Functions.SPG(B48142, "IQ_SGA_MARGIN", "LTM", A48142)</f>
        <v>#PEND</v>
      </c>
    </row>
    <row r="48143" spans="1:5" x14ac:dyDescent="0.35">
      <c r="A48143" s="1">
        <v>44530</v>
      </c>
      <c r="B48143" t="s">
        <v>111</v>
      </c>
      <c r="C48143" s="3">
        <v>11.528414543128267</v>
      </c>
      <c r="D48143" s="2" t="str">
        <f>_xll.SNL.Clients.Office.Excel.Functions.SPG(B48143, "IQ_GROSS_MARGIN", "LTM", A48143)</f>
        <v>#PEND</v>
      </c>
      <c r="E48143" s="2" t="str">
        <f>_xll.SNL.Clients.Office.Excel.Functions.SPG(B48143, "IQ_SGA_MARGIN", "LTM", A48143)</f>
        <v>#PEND</v>
      </c>
    </row>
    <row r="48144" spans="1:5" x14ac:dyDescent="0.35">
      <c r="A48144" s="1">
        <v>44530</v>
      </c>
      <c r="B48144" t="s">
        <v>112</v>
      </c>
      <c r="C48144" s="3" t="s">
        <v>319</v>
      </c>
      <c r="D48144" s="2" t="str">
        <f>_xll.SNL.Clients.Office.Excel.Functions.SPG(B48144, "IQ_GROSS_MARGIN", "LTM", A48144)</f>
        <v>#PEND</v>
      </c>
      <c r="E48144" s="2" t="str">
        <f>_xll.SNL.Clients.Office.Excel.Functions.SPG(B48144, "IQ_SGA_MARGIN", "LTM", A48144)</f>
        <v>#PEND</v>
      </c>
    </row>
    <row r="48145" spans="1:5" x14ac:dyDescent="0.35">
      <c r="A48145" s="1">
        <v>44530</v>
      </c>
      <c r="B48145" t="s">
        <v>113</v>
      </c>
      <c r="C48145" s="3">
        <v>0.27721505490990517</v>
      </c>
      <c r="D48145" s="2" t="str">
        <f>_xll.SNL.Clients.Office.Excel.Functions.SPG(B48145, "IQ_GROSS_MARGIN", "LTM", A48145)</f>
        <v>#PEND</v>
      </c>
      <c r="E48145" s="2" t="str">
        <f>_xll.SNL.Clients.Office.Excel.Functions.SPG(B48145, "IQ_SGA_MARGIN", "LTM", A48145)</f>
        <v>#PEND</v>
      </c>
    </row>
    <row r="48146" spans="1:5" x14ac:dyDescent="0.35">
      <c r="A48146" s="1">
        <v>44530</v>
      </c>
      <c r="B48146" t="s">
        <v>114</v>
      </c>
      <c r="C48146" s="3" t="s">
        <v>319</v>
      </c>
      <c r="D48146" s="2" t="str">
        <f>_xll.SNL.Clients.Office.Excel.Functions.SPG(B48146, "IQ_GROSS_MARGIN", "LTM", A48146)</f>
        <v>#PEND</v>
      </c>
      <c r="E48146" s="2" t="str">
        <f>_xll.SNL.Clients.Office.Excel.Functions.SPG(B48146, "IQ_SGA_MARGIN", "LTM", A48146)</f>
        <v>#PEND</v>
      </c>
    </row>
    <row r="48147" spans="1:5" x14ac:dyDescent="0.35">
      <c r="A48147" s="1">
        <v>44530</v>
      </c>
      <c r="B48147" t="s">
        <v>115</v>
      </c>
      <c r="C48147" s="3">
        <v>6.3968085616803503</v>
      </c>
      <c r="D48147" s="2" t="str">
        <f>_xll.SNL.Clients.Office.Excel.Functions.SPG(B48147, "IQ_GROSS_MARGIN", "LTM", A48147)</f>
        <v>#PEND</v>
      </c>
      <c r="E48147" s="2" t="str">
        <f>_xll.SNL.Clients.Office.Excel.Functions.SPG(B48147, "IQ_SGA_MARGIN", "LTM", A48147)</f>
        <v>#PEND</v>
      </c>
    </row>
    <row r="48148" spans="1:5" x14ac:dyDescent="0.35">
      <c r="A48148" s="1">
        <v>44530</v>
      </c>
      <c r="B48148" t="s">
        <v>116</v>
      </c>
      <c r="C48148" s="3">
        <v>8.4763834097451767</v>
      </c>
      <c r="D48148" s="2" t="str">
        <f>_xll.SNL.Clients.Office.Excel.Functions.SPG(B48148, "IQ_GROSS_MARGIN", "LTM", A48148)</f>
        <v>#PEND</v>
      </c>
      <c r="E48148" s="2" t="str">
        <f>_xll.SNL.Clients.Office.Excel.Functions.SPG(B48148, "IQ_SGA_MARGIN", "LTM", A48148)</f>
        <v>#PEND</v>
      </c>
    </row>
    <row r="48149" spans="1:5" x14ac:dyDescent="0.35">
      <c r="A48149" s="1">
        <v>44530</v>
      </c>
      <c r="B48149" t="s">
        <v>117</v>
      </c>
      <c r="C48149" s="3">
        <v>16.114944823541958</v>
      </c>
      <c r="D48149" s="2" t="str">
        <f>_xll.SNL.Clients.Office.Excel.Functions.SPG(B48149, "IQ_GROSS_MARGIN", "LTM", A48149)</f>
        <v>#PEND</v>
      </c>
      <c r="E48149" s="2" t="str">
        <f>_xll.SNL.Clients.Office.Excel.Functions.SPG(B48149, "IQ_SGA_MARGIN", "LTM", A48149)</f>
        <v>#PEND</v>
      </c>
    </row>
    <row r="48150" spans="1:5" x14ac:dyDescent="0.35">
      <c r="A48150" s="1">
        <v>44530</v>
      </c>
      <c r="B48150" t="s">
        <v>118</v>
      </c>
      <c r="C48150" s="3">
        <v>8.3697622347798273</v>
      </c>
      <c r="D48150" s="2" t="str">
        <f>_xll.SNL.Clients.Office.Excel.Functions.SPG(B48150, "IQ_GROSS_MARGIN", "LTM", A48150)</f>
        <v>#PEND</v>
      </c>
      <c r="E48150" s="2" t="str">
        <f>_xll.SNL.Clients.Office.Excel.Functions.SPG(B48150, "IQ_SGA_MARGIN", "LTM", A48150)</f>
        <v>#PEND</v>
      </c>
    </row>
    <row r="48151" spans="1:5" x14ac:dyDescent="0.35">
      <c r="A48151" s="1">
        <v>44530</v>
      </c>
      <c r="B48151" t="s">
        <v>119</v>
      </c>
      <c r="C48151" s="3" t="s">
        <v>319</v>
      </c>
      <c r="D48151" s="2" t="str">
        <f>_xll.SNL.Clients.Office.Excel.Functions.SPG(B48151, "IQ_GROSS_MARGIN", "LTM", A48151)</f>
        <v>#PEND</v>
      </c>
      <c r="E48151" s="2" t="str">
        <f>_xll.SNL.Clients.Office.Excel.Functions.SPG(B48151, "IQ_SGA_MARGIN", "LTM", A48151)</f>
        <v>#PEND</v>
      </c>
    </row>
    <row r="48152" spans="1:5" x14ac:dyDescent="0.35">
      <c r="A48152" s="1">
        <v>44530</v>
      </c>
      <c r="B48152" t="s">
        <v>120</v>
      </c>
      <c r="C48152" s="3">
        <v>8.1065494722251845</v>
      </c>
      <c r="D48152" s="2" t="str">
        <f>_xll.SNL.Clients.Office.Excel.Functions.SPG(B48152, "IQ_GROSS_MARGIN", "LTM", A48152)</f>
        <v>#PEND</v>
      </c>
      <c r="E48152" s="2" t="str">
        <f>_xll.SNL.Clients.Office.Excel.Functions.SPG(B48152, "IQ_SGA_MARGIN", "LTM", A48152)</f>
        <v>#PEND</v>
      </c>
    </row>
    <row r="48153" spans="1:5" x14ac:dyDescent="0.35">
      <c r="A48153" s="1">
        <v>44530</v>
      </c>
      <c r="B48153" t="s">
        <v>121</v>
      </c>
      <c r="C48153" s="3">
        <v>6.9250453139993615</v>
      </c>
      <c r="D48153" s="2" t="str">
        <f>_xll.SNL.Clients.Office.Excel.Functions.SPG(B48153, "IQ_GROSS_MARGIN", "LTM", A48153)</f>
        <v>#PEND</v>
      </c>
      <c r="E48153" s="2" t="str">
        <f>_xll.SNL.Clients.Office.Excel.Functions.SPG(B48153, "IQ_SGA_MARGIN", "LTM", A48153)</f>
        <v>#PEND</v>
      </c>
    </row>
    <row r="48154" spans="1:5" x14ac:dyDescent="0.35">
      <c r="A48154" s="1">
        <v>44530</v>
      </c>
      <c r="B48154" t="s">
        <v>122</v>
      </c>
      <c r="C48154" s="3">
        <v>13.860752745495256</v>
      </c>
      <c r="D48154" s="2" t="str">
        <f>_xll.SNL.Clients.Office.Excel.Functions.SPG(B48154, "IQ_GROSS_MARGIN", "LTM", A48154)</f>
        <v>#PEND</v>
      </c>
      <c r="E48154" s="2" t="str">
        <f>_xll.SNL.Clients.Office.Excel.Functions.SPG(B48154, "IQ_SGA_MARGIN", "LTM", A48154)</f>
        <v>#PEND</v>
      </c>
    </row>
    <row r="48155" spans="1:5" x14ac:dyDescent="0.35">
      <c r="A48155" s="1">
        <v>44530</v>
      </c>
      <c r="B48155" t="s">
        <v>123</v>
      </c>
      <c r="C48155" s="3" t="s">
        <v>319</v>
      </c>
      <c r="D48155" s="2" t="str">
        <f>_xll.SNL.Clients.Office.Excel.Functions.SPG(B48155, "IQ_GROSS_MARGIN", "LTM", A48155)</f>
        <v>#PEND</v>
      </c>
      <c r="E48155" s="2" t="str">
        <f>_xll.SNL.Clients.Office.Excel.Functions.SPG(B48155, "IQ_SGA_MARGIN", "LTM", A48155)</f>
        <v>#PEND</v>
      </c>
    </row>
    <row r="48156" spans="1:5" x14ac:dyDescent="0.35">
      <c r="A48156" s="1">
        <v>44530</v>
      </c>
      <c r="B48156" t="s">
        <v>124</v>
      </c>
      <c r="C48156" s="3">
        <v>1.0049045740484062</v>
      </c>
      <c r="D48156" s="2" t="str">
        <f>_xll.SNL.Clients.Office.Excel.Functions.SPG(B48156, "IQ_GROSS_MARGIN", "LTM", A48156)</f>
        <v>#PEND</v>
      </c>
      <c r="E48156" s="2" t="str">
        <f>_xll.SNL.Clients.Office.Excel.Functions.SPG(B48156, "IQ_SGA_MARGIN", "LTM", A48156)</f>
        <v>#PEND</v>
      </c>
    </row>
    <row r="48157" spans="1:5" x14ac:dyDescent="0.35">
      <c r="A48157" s="1">
        <v>44530</v>
      </c>
      <c r="B48157" t="s">
        <v>125</v>
      </c>
      <c r="C48157" s="3" t="s">
        <v>319</v>
      </c>
      <c r="D48157" s="2" t="str">
        <f>_xll.SNL.Clients.Office.Excel.Functions.SPG(B48157, "IQ_GROSS_MARGIN", "LTM", A48157)</f>
        <v>#PEND</v>
      </c>
      <c r="E48157" s="2" t="str">
        <f>_xll.SNL.Clients.Office.Excel.Functions.SPG(B48157, "IQ_SGA_MARGIN", "LTM", A48157)</f>
        <v>#PEND</v>
      </c>
    </row>
    <row r="48158" spans="1:5" x14ac:dyDescent="0.35">
      <c r="A48158" s="1">
        <v>44530</v>
      </c>
      <c r="B48158" t="s">
        <v>126</v>
      </c>
      <c r="C48158" s="3" t="s">
        <v>319</v>
      </c>
      <c r="D48158" s="2" t="str">
        <f>_xll.SNL.Clients.Office.Excel.Functions.SPG(B48158, "IQ_GROSS_MARGIN", "LTM", A48158)</f>
        <v>#PEND</v>
      </c>
      <c r="E48158" s="2" t="str">
        <f>_xll.SNL.Clients.Office.Excel.Functions.SPG(B48158, "IQ_SGA_MARGIN", "LTM", A48158)</f>
        <v>#PEND</v>
      </c>
    </row>
    <row r="48159" spans="1:5" x14ac:dyDescent="0.35">
      <c r="A48159" s="1">
        <v>44530</v>
      </c>
      <c r="B48159" t="s">
        <v>127</v>
      </c>
      <c r="C48159" s="3" t="s">
        <v>319</v>
      </c>
      <c r="D48159" s="2" t="str">
        <f>_xll.SNL.Clients.Office.Excel.Functions.SPG(B48159, "IQ_GROSS_MARGIN", "LTM", A48159)</f>
        <v>#PEND</v>
      </c>
      <c r="E48159" s="2" t="str">
        <f>_xll.SNL.Clients.Office.Excel.Functions.SPG(B48159, "IQ_SGA_MARGIN", "LTM", A48159)</f>
        <v>#PEND</v>
      </c>
    </row>
    <row r="48160" spans="1:5" x14ac:dyDescent="0.35">
      <c r="A48160" s="1">
        <v>44530</v>
      </c>
      <c r="B48160" t="s">
        <v>128</v>
      </c>
      <c r="C48160" s="3" t="s">
        <v>319</v>
      </c>
      <c r="D48160" s="2" t="str">
        <f>_xll.SNL.Clients.Office.Excel.Functions.SPG(B48160, "IQ_GROSS_MARGIN", "LTM", A48160)</f>
        <v>#PEND</v>
      </c>
      <c r="E48160" s="2" t="str">
        <f>_xll.SNL.Clients.Office.Excel.Functions.SPG(B48160, "IQ_SGA_MARGIN", "LTM", A48160)</f>
        <v>#PEND</v>
      </c>
    </row>
    <row r="48161" spans="1:5" x14ac:dyDescent="0.35">
      <c r="A48161" s="1">
        <v>44530</v>
      </c>
      <c r="B48161" t="s">
        <v>129</v>
      </c>
      <c r="C48161" s="3">
        <v>10.448875146604118</v>
      </c>
      <c r="D48161" s="2" t="str">
        <f>_xll.SNL.Clients.Office.Excel.Functions.SPG(B48161, "IQ_GROSS_MARGIN", "LTM", A48161)</f>
        <v>#PEND</v>
      </c>
      <c r="E48161" s="2" t="str">
        <f>_xll.SNL.Clients.Office.Excel.Functions.SPG(B48161, "IQ_SGA_MARGIN", "LTM", A48161)</f>
        <v>#PEND</v>
      </c>
    </row>
    <row r="48162" spans="1:5" x14ac:dyDescent="0.35">
      <c r="A48162" s="1">
        <v>44530</v>
      </c>
      <c r="B48162" t="s">
        <v>130</v>
      </c>
      <c r="C48162" s="3">
        <v>5.7841987418701359</v>
      </c>
      <c r="D48162" s="2" t="str">
        <f>_xll.SNL.Clients.Office.Excel.Functions.SPG(B48162, "IQ_GROSS_MARGIN", "LTM", A48162)</f>
        <v>#PEND</v>
      </c>
      <c r="E48162" s="2" t="str">
        <f>_xll.SNL.Clients.Office.Excel.Functions.SPG(B48162, "IQ_SGA_MARGIN", "LTM", A48162)</f>
        <v>#PEND</v>
      </c>
    </row>
    <row r="48163" spans="1:5" x14ac:dyDescent="0.35">
      <c r="A48163" s="1">
        <v>44530</v>
      </c>
      <c r="B48163" t="s">
        <v>131</v>
      </c>
      <c r="C48163" s="3">
        <v>4.5527241710203645</v>
      </c>
      <c r="D48163" s="2" t="str">
        <f>_xll.SNL.Clients.Office.Excel.Functions.SPG(B48163, "IQ_GROSS_MARGIN", "LTM", A48163)</f>
        <v>#PEND</v>
      </c>
      <c r="E48163" s="2" t="str">
        <f>_xll.SNL.Clients.Office.Excel.Functions.SPG(B48163, "IQ_SGA_MARGIN", "LTM", A48163)</f>
        <v>#PEND</v>
      </c>
    </row>
    <row r="48164" spans="1:5" x14ac:dyDescent="0.35">
      <c r="A48164" s="1">
        <v>44530</v>
      </c>
      <c r="B48164" t="s">
        <v>132</v>
      </c>
      <c r="C48164" s="3" t="s">
        <v>319</v>
      </c>
      <c r="D48164" s="2" t="str">
        <f>_xll.SNL.Clients.Office.Excel.Functions.SPG(B48164, "IQ_GROSS_MARGIN", "LTM", A48164)</f>
        <v>#PEND</v>
      </c>
      <c r="E48164" s="2" t="str">
        <f>_xll.SNL.Clients.Office.Excel.Functions.SPG(B48164, "IQ_SGA_MARGIN", "LTM", A48164)</f>
        <v>#PEND</v>
      </c>
    </row>
    <row r="48165" spans="1:5" x14ac:dyDescent="0.35">
      <c r="A48165" s="1">
        <v>44530</v>
      </c>
      <c r="B48165" t="s">
        <v>133</v>
      </c>
      <c r="C48165" s="3">
        <v>17.405906813093083</v>
      </c>
      <c r="D48165" s="2" t="str">
        <f>_xll.SNL.Clients.Office.Excel.Functions.SPG(B48165, "IQ_GROSS_MARGIN", "LTM", A48165)</f>
        <v>#PEND</v>
      </c>
      <c r="E48165" s="2" t="str">
        <f>_xll.SNL.Clients.Office.Excel.Functions.SPG(B48165, "IQ_SGA_MARGIN", "LTM", A48165)</f>
        <v>#PEND</v>
      </c>
    </row>
    <row r="48166" spans="1:5" x14ac:dyDescent="0.35">
      <c r="A48166" s="1">
        <v>44530</v>
      </c>
      <c r="B48166" t="s">
        <v>134</v>
      </c>
      <c r="C48166" s="3" t="s">
        <v>319</v>
      </c>
      <c r="D48166" s="2" t="str">
        <f>_xll.SNL.Clients.Office.Excel.Functions.SPG(B48166, "IQ_GROSS_MARGIN", "LTM", A48166)</f>
        <v>#PEND</v>
      </c>
      <c r="E48166" s="2" t="str">
        <f>_xll.SNL.Clients.Office.Excel.Functions.SPG(B48166, "IQ_SGA_MARGIN", "LTM", A48166)</f>
        <v>#PEND</v>
      </c>
    </row>
    <row r="48167" spans="1:5" x14ac:dyDescent="0.35">
      <c r="A48167" s="1">
        <v>44530</v>
      </c>
      <c r="B48167" t="s">
        <v>135</v>
      </c>
      <c r="C48167" s="3" t="s">
        <v>319</v>
      </c>
      <c r="D48167" s="2" t="str">
        <f>_xll.SNL.Clients.Office.Excel.Functions.SPG(B48167, "IQ_GROSS_MARGIN", "LTM", A48167)</f>
        <v>#PEND</v>
      </c>
      <c r="E48167" s="2" t="str">
        <f>_xll.SNL.Clients.Office.Excel.Functions.SPG(B48167, "IQ_SGA_MARGIN", "LTM", A48167)</f>
        <v>#PEND</v>
      </c>
    </row>
    <row r="48168" spans="1:5" x14ac:dyDescent="0.35">
      <c r="A48168" s="1">
        <v>44530</v>
      </c>
      <c r="B48168" t="s">
        <v>136</v>
      </c>
      <c r="C48168" s="3" t="s">
        <v>319</v>
      </c>
      <c r="D48168" s="2" t="str">
        <f>_xll.SNL.Clients.Office.Excel.Functions.SPG(B48168, "IQ_GROSS_MARGIN", "LTM", A48168)</f>
        <v>#PEND</v>
      </c>
      <c r="E48168" s="2" t="str">
        <f>_xll.SNL.Clients.Office.Excel.Functions.SPG(B48168, "IQ_SGA_MARGIN", "LTM", A48168)</f>
        <v>#PEND</v>
      </c>
    </row>
    <row r="48169" spans="1:5" x14ac:dyDescent="0.35">
      <c r="A48169" s="1">
        <v>44530</v>
      </c>
      <c r="B48169" t="s">
        <v>137</v>
      </c>
      <c r="C48169" s="3" t="s">
        <v>319</v>
      </c>
      <c r="D48169" s="2" t="str">
        <f>_xll.SNL.Clients.Office.Excel.Functions.SPG(B48169, "IQ_GROSS_MARGIN", "LTM", A48169)</f>
        <v>#PEND</v>
      </c>
      <c r="E48169" s="2" t="str">
        <f>_xll.SNL.Clients.Office.Excel.Functions.SPG(B48169, "IQ_SGA_MARGIN", "LTM", A48169)</f>
        <v>#PEND</v>
      </c>
    </row>
    <row r="48170" spans="1:5" x14ac:dyDescent="0.35">
      <c r="A48170" s="1">
        <v>44530</v>
      </c>
      <c r="B48170" t="s">
        <v>138</v>
      </c>
      <c r="C48170" s="3" t="s">
        <v>319</v>
      </c>
      <c r="D48170" s="2" t="str">
        <f>_xll.SNL.Clients.Office.Excel.Functions.SPG(B48170, "IQ_GROSS_MARGIN", "LTM", A48170)</f>
        <v>#PEND</v>
      </c>
      <c r="E48170" s="2" t="str">
        <f>_xll.SNL.Clients.Office.Excel.Functions.SPG(B48170, "IQ_SGA_MARGIN", "LTM", A48170)</f>
        <v>#PEND</v>
      </c>
    </row>
    <row r="48171" spans="1:5" x14ac:dyDescent="0.35">
      <c r="A48171" s="1">
        <v>44530</v>
      </c>
      <c r="B48171" t="s">
        <v>139</v>
      </c>
      <c r="C48171" s="3">
        <v>7.3302057788676844</v>
      </c>
      <c r="D48171" s="2" t="str">
        <f>_xll.SNL.Clients.Office.Excel.Functions.SPG(B48171, "IQ_GROSS_MARGIN", "LTM", A48171)</f>
        <v>#PEND</v>
      </c>
      <c r="E48171" s="2" t="str">
        <f>_xll.SNL.Clients.Office.Excel.Functions.SPG(B48171, "IQ_SGA_MARGIN", "LTM", A48171)</f>
        <v>#PEND</v>
      </c>
    </row>
    <row r="48172" spans="1:5" x14ac:dyDescent="0.35">
      <c r="A48172" s="1">
        <v>44530</v>
      </c>
      <c r="B48172" t="s">
        <v>140</v>
      </c>
      <c r="C48172" s="3" t="s">
        <v>319</v>
      </c>
      <c r="D48172" s="2" t="str">
        <f>_xll.SNL.Clients.Office.Excel.Functions.SPG(B48172, "IQ_GROSS_MARGIN", "LTM", A48172)</f>
        <v>#PEND</v>
      </c>
      <c r="E48172" s="2" t="str">
        <f>_xll.SNL.Clients.Office.Excel.Functions.SPG(B48172, "IQ_SGA_MARGIN", "LTM", A48172)</f>
        <v>#PEND</v>
      </c>
    </row>
    <row r="48173" spans="1:5" x14ac:dyDescent="0.35">
      <c r="A48173" s="1">
        <v>44530</v>
      </c>
      <c r="B48173" t="s">
        <v>141</v>
      </c>
      <c r="C48173" s="3" t="s">
        <v>319</v>
      </c>
      <c r="D48173" s="2" t="str">
        <f>_xll.SNL.Clients.Office.Excel.Functions.SPG(B48173, "IQ_GROSS_MARGIN", "LTM", A48173)</f>
        <v>#PEND</v>
      </c>
      <c r="E48173" s="2" t="str">
        <f>_xll.SNL.Clients.Office.Excel.Functions.SPG(B48173, "IQ_SGA_MARGIN", "LTM", A48173)</f>
        <v>#PEND</v>
      </c>
    </row>
    <row r="48174" spans="1:5" x14ac:dyDescent="0.35">
      <c r="A48174" s="1">
        <v>44530</v>
      </c>
      <c r="B48174" t="s">
        <v>142</v>
      </c>
      <c r="C48174" s="3" t="s">
        <v>319</v>
      </c>
      <c r="D48174" s="2" t="str">
        <f>_xll.SNL.Clients.Office.Excel.Functions.SPG(B48174, "IQ_GROSS_MARGIN", "LTM", A48174)</f>
        <v>#PEND</v>
      </c>
      <c r="E48174" s="2" t="str">
        <f>_xll.SNL.Clients.Office.Excel.Functions.SPG(B48174, "IQ_SGA_MARGIN", "LTM", A48174)</f>
        <v>#PEND</v>
      </c>
    </row>
    <row r="48175" spans="1:5" x14ac:dyDescent="0.35">
      <c r="A48175" s="1">
        <v>44530</v>
      </c>
      <c r="B48175" t="s">
        <v>143</v>
      </c>
      <c r="C48175" s="3">
        <v>4.9418914596438857</v>
      </c>
      <c r="D48175" s="2" t="str">
        <f>_xll.SNL.Clients.Office.Excel.Functions.SPG(B48175, "IQ_GROSS_MARGIN", "LTM", A48175)</f>
        <v>#PEND</v>
      </c>
      <c r="E48175" s="2" t="str">
        <f>_xll.SNL.Clients.Office.Excel.Functions.SPG(B48175, "IQ_SGA_MARGIN", "LTM", A48175)</f>
        <v>#PEND</v>
      </c>
    </row>
    <row r="48176" spans="1:5" x14ac:dyDescent="0.35">
      <c r="A48176" s="1">
        <v>44530</v>
      </c>
      <c r="B48176" t="s">
        <v>144</v>
      </c>
      <c r="C48176" s="3">
        <v>5.6615843906599856</v>
      </c>
      <c r="D48176" s="2" t="str">
        <f>_xll.SNL.Clients.Office.Excel.Functions.SPG(B48176, "IQ_GROSS_MARGIN", "LTM", A48176)</f>
        <v>#PEND</v>
      </c>
      <c r="E48176" s="2" t="str">
        <f>_xll.SNL.Clients.Office.Excel.Functions.SPG(B48176, "IQ_SGA_MARGIN", "LTM", A48176)</f>
        <v>#PEND</v>
      </c>
    </row>
    <row r="48177" spans="1:5" x14ac:dyDescent="0.35">
      <c r="A48177" s="1">
        <v>44530</v>
      </c>
      <c r="B48177" t="s">
        <v>145</v>
      </c>
      <c r="C48177" s="3" t="s">
        <v>319</v>
      </c>
      <c r="D48177" s="2" t="str">
        <f>_xll.SNL.Clients.Office.Excel.Functions.SPG(B48177, "IQ_GROSS_MARGIN", "LTM", A48177)</f>
        <v>#PEND</v>
      </c>
      <c r="E48177" s="2" t="str">
        <f>_xll.SNL.Clients.Office.Excel.Functions.SPG(B48177, "IQ_SGA_MARGIN", "LTM", A48177)</f>
        <v>#PEND</v>
      </c>
    </row>
    <row r="48178" spans="1:5" x14ac:dyDescent="0.35">
      <c r="A48178" s="1">
        <v>44530</v>
      </c>
      <c r="B48178" t="s">
        <v>146</v>
      </c>
      <c r="C48178" s="3">
        <v>2.6468706685147674</v>
      </c>
      <c r="D48178" s="2" t="str">
        <f>_xll.SNL.Clients.Office.Excel.Functions.SPG(B48178, "IQ_GROSS_MARGIN", "LTM", A48178)</f>
        <v>#PEND</v>
      </c>
      <c r="E48178" s="2" t="str">
        <f>_xll.SNL.Clients.Office.Excel.Functions.SPG(B48178, "IQ_SGA_MARGIN", "LTM", A48178)</f>
        <v>#PEND</v>
      </c>
    </row>
    <row r="48179" spans="1:5" x14ac:dyDescent="0.35">
      <c r="A48179" s="1">
        <v>44530</v>
      </c>
      <c r="B48179" t="s">
        <v>147</v>
      </c>
      <c r="C48179" s="3">
        <v>4.1422326474037749</v>
      </c>
      <c r="D48179" s="2" t="str">
        <f>_xll.SNL.Clients.Office.Excel.Functions.SPG(B48179, "IQ_GROSS_MARGIN", "LTM", A48179)</f>
        <v>#PEND</v>
      </c>
      <c r="E48179" s="2" t="str">
        <f>_xll.SNL.Clients.Office.Excel.Functions.SPG(B48179, "IQ_SGA_MARGIN", "LTM", A48179)</f>
        <v>#PEND</v>
      </c>
    </row>
    <row r="48180" spans="1:5" x14ac:dyDescent="0.35">
      <c r="A48180" s="1">
        <v>44530</v>
      </c>
      <c r="B48180" t="s">
        <v>148</v>
      </c>
      <c r="C48180" s="3" t="s">
        <v>319</v>
      </c>
      <c r="D48180" s="2" t="str">
        <f>_xll.SNL.Clients.Office.Excel.Functions.SPG(B48180, "IQ_GROSS_MARGIN", "LTM", A48180)</f>
        <v>#PEND</v>
      </c>
      <c r="E48180" s="2" t="str">
        <f>_xll.SNL.Clients.Office.Excel.Functions.SPG(B48180, "IQ_SGA_MARGIN", "LTM", A48180)</f>
        <v>#PEND</v>
      </c>
    </row>
    <row r="48181" spans="1:5" x14ac:dyDescent="0.35">
      <c r="A48181" s="1">
        <v>44530</v>
      </c>
      <c r="B48181" t="s">
        <v>149</v>
      </c>
      <c r="C48181" s="3" t="s">
        <v>319</v>
      </c>
      <c r="D48181" s="2" t="str">
        <f>_xll.SNL.Clients.Office.Excel.Functions.SPG(B48181, "IQ_GROSS_MARGIN", "LTM", A48181)</f>
        <v>#PEND</v>
      </c>
      <c r="E48181" s="2" t="str">
        <f>_xll.SNL.Clients.Office.Excel.Functions.SPG(B48181, "IQ_SGA_MARGIN", "LTM", A48181)</f>
        <v>#PEND</v>
      </c>
    </row>
    <row r="48182" spans="1:5" x14ac:dyDescent="0.35">
      <c r="A48182" s="1">
        <v>44530</v>
      </c>
      <c r="B48182" t="s">
        <v>150</v>
      </c>
      <c r="C48182" s="3" t="s">
        <v>319</v>
      </c>
      <c r="D48182" s="2" t="str">
        <f>_xll.SNL.Clients.Office.Excel.Functions.SPG(B48182, "IQ_GROSS_MARGIN", "LTM", A48182)</f>
        <v>#PEND</v>
      </c>
      <c r="E48182" s="2" t="str">
        <f>_xll.SNL.Clients.Office.Excel.Functions.SPG(B48182, "IQ_SGA_MARGIN", "LTM", A48182)</f>
        <v>#PEND</v>
      </c>
    </row>
    <row r="48183" spans="1:5" x14ac:dyDescent="0.35">
      <c r="A48183" s="1">
        <v>44530</v>
      </c>
      <c r="B48183" t="s">
        <v>151</v>
      </c>
      <c r="C48183" s="3" t="s">
        <v>319</v>
      </c>
      <c r="D48183" s="2" t="str">
        <f>_xll.SNL.Clients.Office.Excel.Functions.SPG(B48183, "IQ_GROSS_MARGIN", "LTM", A48183)</f>
        <v>#PEND</v>
      </c>
      <c r="E48183" s="2" t="str">
        <f>_xll.SNL.Clients.Office.Excel.Functions.SPG(B48183, "IQ_SGA_MARGIN", "LTM", A48183)</f>
        <v>#PEND</v>
      </c>
    </row>
    <row r="48184" spans="1:5" x14ac:dyDescent="0.35">
      <c r="A48184" s="1">
        <v>44530</v>
      </c>
      <c r="B48184" t="s">
        <v>152</v>
      </c>
      <c r="C48184" s="3" t="s">
        <v>319</v>
      </c>
      <c r="D48184" s="2" t="str">
        <f>_xll.SNL.Clients.Office.Excel.Functions.SPG(B48184, "IQ_GROSS_MARGIN", "LTM", A48184)</f>
        <v>#PEND</v>
      </c>
      <c r="E48184" s="2" t="str">
        <f>_xll.SNL.Clients.Office.Excel.Functions.SPG(B48184, "IQ_SGA_MARGIN", "LTM", A48184)</f>
        <v>#PEND</v>
      </c>
    </row>
    <row r="48185" spans="1:5" x14ac:dyDescent="0.35">
      <c r="A48185" s="1">
        <v>44530</v>
      </c>
      <c r="B48185" t="s">
        <v>153</v>
      </c>
      <c r="C48185" s="3">
        <v>4.8672566371681425</v>
      </c>
      <c r="D48185" s="2" t="str">
        <f>_xll.SNL.Clients.Office.Excel.Functions.SPG(B48185, "IQ_GROSS_MARGIN", "LTM", A48185)</f>
        <v>#PEND</v>
      </c>
      <c r="E48185" s="2" t="str">
        <f>_xll.SNL.Clients.Office.Excel.Functions.SPG(B48185, "IQ_SGA_MARGIN", "LTM", A48185)</f>
        <v>#PEND</v>
      </c>
    </row>
    <row r="48186" spans="1:5" x14ac:dyDescent="0.35">
      <c r="A48186" s="1">
        <v>44530</v>
      </c>
      <c r="B48186" t="s">
        <v>154</v>
      </c>
      <c r="C48186" s="3" t="s">
        <v>319</v>
      </c>
      <c r="D48186" s="2" t="str">
        <f>_xll.SNL.Clients.Office.Excel.Functions.SPG(B48186, "IQ_GROSS_MARGIN", "LTM", A48186)</f>
        <v>#PEND</v>
      </c>
      <c r="E48186" s="2" t="str">
        <f>_xll.SNL.Clients.Office.Excel.Functions.SPG(B48186, "IQ_SGA_MARGIN", "LTM", A48186)</f>
        <v>#PEND</v>
      </c>
    </row>
    <row r="48187" spans="1:5" x14ac:dyDescent="0.35">
      <c r="A48187" s="1">
        <v>44530</v>
      </c>
      <c r="B48187" t="s">
        <v>155</v>
      </c>
      <c r="C48187" s="3">
        <v>27.934747840921208</v>
      </c>
      <c r="D48187" s="2" t="str">
        <f>_xll.SNL.Clients.Office.Excel.Functions.SPG(B48187, "IQ_GROSS_MARGIN", "LTM", A48187)</f>
        <v>#PEND</v>
      </c>
      <c r="E48187" s="2" t="str">
        <f>_xll.SNL.Clients.Office.Excel.Functions.SPG(B48187, "IQ_SGA_MARGIN", "LTM", A48187)</f>
        <v>#PEND</v>
      </c>
    </row>
    <row r="48188" spans="1:5" x14ac:dyDescent="0.35">
      <c r="A48188" s="1">
        <v>44530</v>
      </c>
      <c r="B48188" t="s">
        <v>156</v>
      </c>
      <c r="C48188" s="3" t="s">
        <v>319</v>
      </c>
      <c r="D48188" s="2" t="str">
        <f>_xll.SNL.Clients.Office.Excel.Functions.SPG(B48188, "IQ_GROSS_MARGIN", "LTM", A48188)</f>
        <v>#PEND</v>
      </c>
      <c r="E48188" s="2" t="str">
        <f>_xll.SNL.Clients.Office.Excel.Functions.SPG(B48188, "IQ_SGA_MARGIN", "LTM", A48188)</f>
        <v>#PEND</v>
      </c>
    </row>
    <row r="48189" spans="1:5" x14ac:dyDescent="0.35">
      <c r="A48189" s="1">
        <v>44530</v>
      </c>
      <c r="B48189" t="s">
        <v>157</v>
      </c>
      <c r="C48189" s="3">
        <v>1.6748408678963644</v>
      </c>
      <c r="D48189" s="2" t="str">
        <f>_xll.SNL.Clients.Office.Excel.Functions.SPG(B48189, "IQ_GROSS_MARGIN", "LTM", A48189)</f>
        <v>#PEND</v>
      </c>
      <c r="E48189" s="2" t="str">
        <f>_xll.SNL.Clients.Office.Excel.Functions.SPG(B48189, "IQ_SGA_MARGIN", "LTM", A48189)</f>
        <v>#PEND</v>
      </c>
    </row>
    <row r="48190" spans="1:5" x14ac:dyDescent="0.35">
      <c r="A48190" s="1">
        <v>44530</v>
      </c>
      <c r="B48190" t="s">
        <v>158</v>
      </c>
      <c r="C48190" s="3">
        <v>6.5465401428723746</v>
      </c>
      <c r="D48190" s="2" t="str">
        <f>_xll.SNL.Clients.Office.Excel.Functions.SPG(B48190, "IQ_GROSS_MARGIN", "LTM", A48190)</f>
        <v>#PEND</v>
      </c>
      <c r="E48190" s="2" t="str">
        <f>_xll.SNL.Clients.Office.Excel.Functions.SPG(B48190, "IQ_SGA_MARGIN", "LTM", A48190)</f>
        <v>#PEND</v>
      </c>
    </row>
    <row r="48191" spans="1:5" x14ac:dyDescent="0.35">
      <c r="A48191" s="1">
        <v>44530</v>
      </c>
      <c r="B48191" t="s">
        <v>159</v>
      </c>
      <c r="C48191" s="3" t="s">
        <v>319</v>
      </c>
      <c r="D48191" s="2" t="str">
        <f>_xll.SNL.Clients.Office.Excel.Functions.SPG(B48191, "IQ_GROSS_MARGIN", "LTM", A48191)</f>
        <v>#PEND</v>
      </c>
      <c r="E48191" s="2" t="str">
        <f>_xll.SNL.Clients.Office.Excel.Functions.SPG(B48191, "IQ_SGA_MARGIN", "LTM", A48191)</f>
        <v>#PEND</v>
      </c>
    </row>
    <row r="48192" spans="1:5" x14ac:dyDescent="0.35">
      <c r="A48192" s="1">
        <v>44530</v>
      </c>
      <c r="B48192" t="s">
        <v>160</v>
      </c>
      <c r="C48192" s="3" t="s">
        <v>319</v>
      </c>
      <c r="D48192" s="2" t="str">
        <f>_xll.SNL.Clients.Office.Excel.Functions.SPG(B48192, "IQ_GROSS_MARGIN", "LTM", A48192)</f>
        <v>#PEND</v>
      </c>
      <c r="E48192" s="2" t="str">
        <f>_xll.SNL.Clients.Office.Excel.Functions.SPG(B48192, "IQ_SGA_MARGIN", "LTM", A48192)</f>
        <v>#PEND</v>
      </c>
    </row>
    <row r="48193" spans="1:5" x14ac:dyDescent="0.35">
      <c r="A48193" s="1">
        <v>44530</v>
      </c>
      <c r="B48193" t="s">
        <v>161</v>
      </c>
      <c r="C48193" s="3">
        <v>8.8895404627359014</v>
      </c>
      <c r="D48193" s="2" t="str">
        <f>_xll.SNL.Clients.Office.Excel.Functions.SPG(B48193, "IQ_GROSS_MARGIN", "LTM", A48193)</f>
        <v>#PEND</v>
      </c>
      <c r="E48193" s="2" t="str">
        <f>_xll.SNL.Clients.Office.Excel.Functions.SPG(B48193, "IQ_SGA_MARGIN", "LTM", A48193)</f>
        <v>#PEND</v>
      </c>
    </row>
    <row r="48194" spans="1:5" x14ac:dyDescent="0.35">
      <c r="A48194" s="1">
        <v>44530</v>
      </c>
      <c r="B48194" t="s">
        <v>162</v>
      </c>
      <c r="C48194" s="3" t="s">
        <v>319</v>
      </c>
      <c r="D48194" s="2" t="str">
        <f>_xll.SNL.Clients.Office.Excel.Functions.SPG(B48194, "IQ_GROSS_MARGIN", "LTM", A48194)</f>
        <v>#PEND</v>
      </c>
      <c r="E48194" s="2" t="str">
        <f>_xll.SNL.Clients.Office.Excel.Functions.SPG(B48194, "IQ_SGA_MARGIN", "LTM", A48194)</f>
        <v>#PEND</v>
      </c>
    </row>
    <row r="48195" spans="1:5" x14ac:dyDescent="0.35">
      <c r="A48195" s="1">
        <v>44530</v>
      </c>
      <c r="B48195" t="s">
        <v>163</v>
      </c>
      <c r="C48195" s="3">
        <v>8.566345026122189</v>
      </c>
      <c r="D48195" s="2" t="str">
        <f>_xll.SNL.Clients.Office.Excel.Functions.SPG(B48195, "IQ_GROSS_MARGIN", "LTM", A48195)</f>
        <v>#PEND</v>
      </c>
      <c r="E48195" s="2" t="str">
        <f>_xll.SNL.Clients.Office.Excel.Functions.SPG(B48195, "IQ_SGA_MARGIN", "LTM", A48195)</f>
        <v>#PEND</v>
      </c>
    </row>
    <row r="48196" spans="1:5" x14ac:dyDescent="0.35">
      <c r="A48196" s="1">
        <v>44530</v>
      </c>
      <c r="B48196" t="s">
        <v>164</v>
      </c>
      <c r="C48196" s="3" t="s">
        <v>319</v>
      </c>
      <c r="D48196" s="2" t="str">
        <f>_xll.SNL.Clients.Office.Excel.Functions.SPG(B48196, "IQ_GROSS_MARGIN", "LTM", A48196)</f>
        <v>#PEND</v>
      </c>
      <c r="E48196" s="2" t="str">
        <f>_xll.SNL.Clients.Office.Excel.Functions.SPG(B48196, "IQ_SGA_MARGIN", "LTM", A48196)</f>
        <v>#PEND</v>
      </c>
    </row>
    <row r="48197" spans="1:5" x14ac:dyDescent="0.35">
      <c r="A48197" s="1">
        <v>44530</v>
      </c>
      <c r="B48197" t="s">
        <v>165</v>
      </c>
      <c r="C48197" s="3">
        <v>4.5420620535238303</v>
      </c>
      <c r="D48197" s="2" t="str">
        <f>_xll.SNL.Clients.Office.Excel.Functions.SPG(B48197, "IQ_GROSS_MARGIN", "LTM", A48197)</f>
        <v>#PEND</v>
      </c>
      <c r="E48197" s="2" t="str">
        <f>_xll.SNL.Clients.Office.Excel.Functions.SPG(B48197, "IQ_SGA_MARGIN", "LTM", A48197)</f>
        <v>#PEND</v>
      </c>
    </row>
    <row r="48198" spans="1:5" x14ac:dyDescent="0.35">
      <c r="A48198" s="1">
        <v>44530</v>
      </c>
      <c r="B48198" t="s">
        <v>166</v>
      </c>
      <c r="C48198" s="3" t="s">
        <v>319</v>
      </c>
      <c r="D48198" s="2" t="str">
        <f>_xll.SNL.Clients.Office.Excel.Functions.SPG(B48198, "IQ_GROSS_MARGIN", "LTM", A48198)</f>
        <v>#PEND</v>
      </c>
      <c r="E48198" s="2" t="str">
        <f>_xll.SNL.Clients.Office.Excel.Functions.SPG(B48198, "IQ_SGA_MARGIN", "LTM", A48198)</f>
        <v>#PEND</v>
      </c>
    </row>
    <row r="48199" spans="1:5" x14ac:dyDescent="0.35">
      <c r="A48199" s="1">
        <v>44530</v>
      </c>
      <c r="B48199" t="s">
        <v>167</v>
      </c>
      <c r="C48199" s="3">
        <v>2.8201300778334581</v>
      </c>
      <c r="D48199" s="2" t="str">
        <f>_xll.SNL.Clients.Office.Excel.Functions.SPG(B48199, "IQ_GROSS_MARGIN", "LTM", A48199)</f>
        <v>#PEND</v>
      </c>
      <c r="E48199" s="2" t="str">
        <f>_xll.SNL.Clients.Office.Excel.Functions.SPG(B48199, "IQ_SGA_MARGIN", "LTM", A48199)</f>
        <v>#PEND</v>
      </c>
    </row>
    <row r="48200" spans="1:5" x14ac:dyDescent="0.35">
      <c r="A48200" s="1">
        <v>44530</v>
      </c>
      <c r="B48200" t="s">
        <v>168</v>
      </c>
      <c r="C48200" s="3" t="s">
        <v>319</v>
      </c>
      <c r="D48200" s="2" t="str">
        <f>_xll.SNL.Clients.Office.Excel.Functions.SPG(B48200, "IQ_GROSS_MARGIN", "LTM", A48200)</f>
        <v>#PEND</v>
      </c>
      <c r="E48200" s="2" t="str">
        <f>_xll.SNL.Clients.Office.Excel.Functions.SPG(B48200, "IQ_SGA_MARGIN", "LTM", A48200)</f>
        <v>#PEND</v>
      </c>
    </row>
    <row r="48201" spans="1:5" x14ac:dyDescent="0.35">
      <c r="A48201" s="1">
        <v>44530</v>
      </c>
      <c r="B48201" t="s">
        <v>169</v>
      </c>
      <c r="C48201" s="3" t="s">
        <v>319</v>
      </c>
      <c r="D48201" s="2" t="str">
        <f>_xll.SNL.Clients.Office.Excel.Functions.SPG(B48201, "IQ_GROSS_MARGIN", "LTM", A48201)</f>
        <v>#PEND</v>
      </c>
      <c r="E48201" s="2" t="str">
        <f>_xll.SNL.Clients.Office.Excel.Functions.SPG(B48201, "IQ_SGA_MARGIN", "LTM", A48201)</f>
        <v>#PEND</v>
      </c>
    </row>
    <row r="48202" spans="1:5" x14ac:dyDescent="0.35">
      <c r="A48202" s="1">
        <v>44530</v>
      </c>
      <c r="B48202" t="s">
        <v>170</v>
      </c>
      <c r="C48202" s="3">
        <v>37.050858300458472</v>
      </c>
      <c r="D48202" s="2" t="str">
        <f>_xll.SNL.Clients.Office.Excel.Functions.SPG(B48202, "IQ_GROSS_MARGIN", "LTM", A48202)</f>
        <v>#PEND</v>
      </c>
      <c r="E48202" s="2" t="str">
        <f>_xll.SNL.Clients.Office.Excel.Functions.SPG(B48202, "IQ_SGA_MARGIN", "LTM", A48202)</f>
        <v>#PEND</v>
      </c>
    </row>
    <row r="48203" spans="1:5" x14ac:dyDescent="0.35">
      <c r="A48203" s="1">
        <v>44530</v>
      </c>
      <c r="B48203" t="s">
        <v>171</v>
      </c>
      <c r="C48203" s="3" t="s">
        <v>319</v>
      </c>
      <c r="D48203" s="2" t="str">
        <f>_xll.SNL.Clients.Office.Excel.Functions.SPG(B48203, "IQ_GROSS_MARGIN", "LTM", A48203)</f>
        <v>#PEND</v>
      </c>
      <c r="E48203" s="2" t="str">
        <f>_xll.SNL.Clients.Office.Excel.Functions.SPG(B48203, "IQ_SGA_MARGIN", "LTM", A48203)</f>
        <v>#PEND</v>
      </c>
    </row>
    <row r="48204" spans="1:5" x14ac:dyDescent="0.35">
      <c r="A48204" s="1">
        <v>44530</v>
      </c>
      <c r="B48204" t="s">
        <v>172</v>
      </c>
      <c r="C48204" s="3" t="s">
        <v>319</v>
      </c>
      <c r="D48204" s="2" t="str">
        <f>_xll.SNL.Clients.Office.Excel.Functions.SPG(B48204, "IQ_GROSS_MARGIN", "LTM", A48204)</f>
        <v>#PEND</v>
      </c>
      <c r="E48204" s="2" t="str">
        <f>_xll.SNL.Clients.Office.Excel.Functions.SPG(B48204, "IQ_SGA_MARGIN", "LTM", A48204)</f>
        <v>#PEND</v>
      </c>
    </row>
    <row r="48205" spans="1:5" x14ac:dyDescent="0.35">
      <c r="A48205" s="1">
        <v>44530</v>
      </c>
      <c r="B48205" t="s">
        <v>173</v>
      </c>
      <c r="C48205" s="3">
        <v>22.763620855101827</v>
      </c>
      <c r="D48205" s="2" t="str">
        <f>_xll.SNL.Clients.Office.Excel.Functions.SPG(B48205, "IQ_GROSS_MARGIN", "LTM", A48205)</f>
        <v>#PEND</v>
      </c>
      <c r="E48205" s="2" t="str">
        <f>_xll.SNL.Clients.Office.Excel.Functions.SPG(B48205, "IQ_SGA_MARGIN", "LTM", A48205)</f>
        <v>#PEND</v>
      </c>
    </row>
    <row r="48206" spans="1:5" x14ac:dyDescent="0.35">
      <c r="A48206" s="1">
        <v>44530</v>
      </c>
      <c r="B48206" t="s">
        <v>174</v>
      </c>
      <c r="C48206" s="3" t="s">
        <v>319</v>
      </c>
      <c r="D48206" s="2" t="str">
        <f>_xll.SNL.Clients.Office.Excel.Functions.SPG(B48206, "IQ_GROSS_MARGIN", "LTM", A48206)</f>
        <v>#PEND</v>
      </c>
      <c r="E48206" s="2" t="str">
        <f>_xll.SNL.Clients.Office.Excel.Functions.SPG(B48206, "IQ_SGA_MARGIN", "LTM", A48206)</f>
        <v>#PEND</v>
      </c>
    </row>
    <row r="48207" spans="1:5" x14ac:dyDescent="0.35">
      <c r="A48207" s="1">
        <v>44530</v>
      </c>
      <c r="B48207" t="s">
        <v>175</v>
      </c>
      <c r="C48207" s="3">
        <v>2.6095532572768954</v>
      </c>
      <c r="D48207" s="2" t="str">
        <f>_xll.SNL.Clients.Office.Excel.Functions.SPG(B48207, "IQ_GROSS_MARGIN", "LTM", A48207)</f>
        <v>#PEND</v>
      </c>
      <c r="E48207" s="2" t="str">
        <f>_xll.SNL.Clients.Office.Excel.Functions.SPG(B48207, "IQ_SGA_MARGIN", "LTM", A48207)</f>
        <v>#PEND</v>
      </c>
    </row>
    <row r="48208" spans="1:5" x14ac:dyDescent="0.35">
      <c r="A48208" s="1">
        <v>44530</v>
      </c>
      <c r="B48208" t="s">
        <v>176</v>
      </c>
      <c r="C48208" s="3" t="s">
        <v>319</v>
      </c>
      <c r="D48208" s="2" t="str">
        <f>_xll.SNL.Clients.Office.Excel.Functions.SPG(B48208, "IQ_GROSS_MARGIN", "LTM", A48208)</f>
        <v>#PEND</v>
      </c>
      <c r="E48208" s="2" t="str">
        <f>_xll.SNL.Clients.Office.Excel.Functions.SPG(B48208, "IQ_SGA_MARGIN", "LTM", A48208)</f>
        <v>#PEND</v>
      </c>
    </row>
    <row r="48209" spans="1:5" x14ac:dyDescent="0.35">
      <c r="A48209" s="1">
        <v>44530</v>
      </c>
      <c r="B48209" t="s">
        <v>177</v>
      </c>
      <c r="C48209" s="3" t="s">
        <v>319</v>
      </c>
      <c r="D48209" s="2" t="str">
        <f>_xll.SNL.Clients.Office.Excel.Functions.SPG(B48209, "IQ_GROSS_MARGIN", "LTM", A48209)</f>
        <v>#PEND</v>
      </c>
      <c r="E48209" s="2" t="str">
        <f>_xll.SNL.Clients.Office.Excel.Functions.SPG(B48209, "IQ_SGA_MARGIN", "LTM", A48209)</f>
        <v>#PEND</v>
      </c>
    </row>
    <row r="48210" spans="1:5" x14ac:dyDescent="0.35">
      <c r="A48210" s="1">
        <v>44530</v>
      </c>
      <c r="B48210" t="s">
        <v>178</v>
      </c>
      <c r="C48210" s="3" t="s">
        <v>319</v>
      </c>
      <c r="D48210" s="2" t="str">
        <f>_xll.SNL.Clients.Office.Excel.Functions.SPG(B48210, "IQ_GROSS_MARGIN", "LTM", A48210)</f>
        <v>#PEND</v>
      </c>
      <c r="E48210" s="2" t="str">
        <f>_xll.SNL.Clients.Office.Excel.Functions.SPG(B48210, "IQ_SGA_MARGIN", "LTM", A48210)</f>
        <v>#PEND</v>
      </c>
    </row>
    <row r="48211" spans="1:5" x14ac:dyDescent="0.35">
      <c r="A48211" s="1">
        <v>44530</v>
      </c>
      <c r="B48211" t="s">
        <v>179</v>
      </c>
      <c r="C48211" s="3">
        <v>2.588229022283826</v>
      </c>
      <c r="D48211" s="2" t="str">
        <f>_xll.SNL.Clients.Office.Excel.Functions.SPG(B48211, "IQ_GROSS_MARGIN", "LTM", A48211)</f>
        <v>#PEND</v>
      </c>
      <c r="E48211" s="2" t="str">
        <f>_xll.SNL.Clients.Office.Excel.Functions.SPG(B48211, "IQ_SGA_MARGIN", "LTM", A48211)</f>
        <v>#PEND</v>
      </c>
    </row>
    <row r="48212" spans="1:5" x14ac:dyDescent="0.35">
      <c r="A48212" s="1">
        <v>44530</v>
      </c>
      <c r="B48212" t="s">
        <v>180</v>
      </c>
      <c r="C48212" s="3" t="s">
        <v>319</v>
      </c>
      <c r="D48212" s="2" t="str">
        <f>_xll.SNL.Clients.Office.Excel.Functions.SPG(B48212, "IQ_GROSS_MARGIN", "LTM", A48212)</f>
        <v>#PEND</v>
      </c>
      <c r="E48212" s="2" t="str">
        <f>_xll.SNL.Clients.Office.Excel.Functions.SPG(B48212, "IQ_SGA_MARGIN", "LTM", A48212)</f>
        <v>#PEND</v>
      </c>
    </row>
    <row r="48213" spans="1:5" x14ac:dyDescent="0.35">
      <c r="A48213" s="1">
        <v>44530</v>
      </c>
      <c r="B48213" t="s">
        <v>181</v>
      </c>
      <c r="C48213" s="3" t="s">
        <v>319</v>
      </c>
      <c r="D48213" s="2" t="str">
        <f>_xll.SNL.Clients.Office.Excel.Functions.SPG(B48213, "IQ_GROSS_MARGIN", "LTM", A48213)</f>
        <v>#PEND</v>
      </c>
      <c r="E48213" s="2" t="str">
        <f>_xll.SNL.Clients.Office.Excel.Functions.SPG(B48213, "IQ_SGA_MARGIN", "LTM", A48213)</f>
        <v>#PEND</v>
      </c>
    </row>
    <row r="48214" spans="1:5" x14ac:dyDescent="0.35">
      <c r="A48214" s="1">
        <v>44530</v>
      </c>
      <c r="B48214" t="s">
        <v>182</v>
      </c>
      <c r="C48214" s="3">
        <v>4.8032839321889336</v>
      </c>
      <c r="D48214" s="2" t="str">
        <f>_xll.SNL.Clients.Office.Excel.Functions.SPG(B48214, "IQ_GROSS_MARGIN", "LTM", A48214)</f>
        <v>#PEND</v>
      </c>
      <c r="E48214" s="2" t="str">
        <f>_xll.SNL.Clients.Office.Excel.Functions.SPG(B48214, "IQ_SGA_MARGIN", "LTM", A48214)</f>
        <v>#PEND</v>
      </c>
    </row>
    <row r="48215" spans="1:5" x14ac:dyDescent="0.35">
      <c r="A48215" s="1">
        <v>44530</v>
      </c>
      <c r="B48215" t="s">
        <v>183</v>
      </c>
      <c r="C48215" s="3">
        <v>8.1698475317197996</v>
      </c>
      <c r="D48215" s="2" t="str">
        <f>_xll.SNL.Clients.Office.Excel.Functions.SPG(B48215, "IQ_GROSS_MARGIN", "LTM", A48215)</f>
        <v>#PEND</v>
      </c>
      <c r="E48215" s="2" t="str">
        <f>_xll.SNL.Clients.Office.Excel.Functions.SPG(B48215, "IQ_SGA_MARGIN", "LTM", A48215)</f>
        <v>#PEND</v>
      </c>
    </row>
    <row r="48216" spans="1:5" x14ac:dyDescent="0.35">
      <c r="A48216" s="1">
        <v>44530</v>
      </c>
      <c r="B48216" t="s">
        <v>184</v>
      </c>
      <c r="C48216" s="3" t="s">
        <v>319</v>
      </c>
      <c r="D48216" s="2" t="str">
        <f>_xll.SNL.Clients.Office.Excel.Functions.SPG(B48216, "IQ_GROSS_MARGIN", "LTM", A48216)</f>
        <v>#PEND</v>
      </c>
      <c r="E48216" s="2" t="str">
        <f>_xll.SNL.Clients.Office.Excel.Functions.SPG(B48216, "IQ_SGA_MARGIN", "LTM", A48216)</f>
        <v>#PEND</v>
      </c>
    </row>
    <row r="48217" spans="1:5" x14ac:dyDescent="0.35">
      <c r="A48217" s="1">
        <v>44530</v>
      </c>
      <c r="B48217" t="s">
        <v>185</v>
      </c>
      <c r="C48217" s="3" t="s">
        <v>319</v>
      </c>
      <c r="D48217" s="2" t="str">
        <f>_xll.SNL.Clients.Office.Excel.Functions.SPG(B48217, "IQ_GROSS_MARGIN", "LTM", A48217)</f>
        <v>#PEND</v>
      </c>
      <c r="E48217" s="2" t="str">
        <f>_xll.SNL.Clients.Office.Excel.Functions.SPG(B48217, "IQ_SGA_MARGIN", "LTM", A48217)</f>
        <v>#PEND</v>
      </c>
    </row>
    <row r="48218" spans="1:5" x14ac:dyDescent="0.35">
      <c r="A48218" s="1">
        <v>44530</v>
      </c>
      <c r="B48218" t="s">
        <v>186</v>
      </c>
      <c r="C48218" s="3">
        <v>15.167412570636531</v>
      </c>
      <c r="D48218" s="2" t="str">
        <f>_xll.SNL.Clients.Office.Excel.Functions.SPG(B48218, "IQ_GROSS_MARGIN", "LTM", A48218)</f>
        <v>#PEND</v>
      </c>
      <c r="E48218" s="2" t="str">
        <f>_xll.SNL.Clients.Office.Excel.Functions.SPG(B48218, "IQ_SGA_MARGIN", "LTM", A48218)</f>
        <v>#PEND</v>
      </c>
    </row>
    <row r="48219" spans="1:5" x14ac:dyDescent="0.35">
      <c r="A48219" s="1">
        <v>44530</v>
      </c>
      <c r="B48219" t="s">
        <v>187</v>
      </c>
      <c r="C48219" s="3" t="s">
        <v>319</v>
      </c>
      <c r="D48219" s="2" t="str">
        <f>_xll.SNL.Clients.Office.Excel.Functions.SPG(B48219, "IQ_GROSS_MARGIN", "LTM", A48219)</f>
        <v>#PEND</v>
      </c>
      <c r="E48219" s="2" t="str">
        <f>_xll.SNL.Clients.Office.Excel.Functions.SPG(B48219, "IQ_SGA_MARGIN", "LTM", A48219)</f>
        <v>#PEND</v>
      </c>
    </row>
    <row r="48220" spans="1:5" x14ac:dyDescent="0.35">
      <c r="A48220" s="1">
        <v>44530</v>
      </c>
      <c r="B48220" t="s">
        <v>188</v>
      </c>
      <c r="C48220" s="3">
        <v>75.914276575327875</v>
      </c>
      <c r="D48220" s="2" t="str">
        <f>_xll.SNL.Clients.Office.Excel.Functions.SPG(B48220, "IQ_GROSS_MARGIN", "LTM", A48220)</f>
        <v>#PEND</v>
      </c>
      <c r="E48220" s="2" t="str">
        <f>_xll.SNL.Clients.Office.Excel.Functions.SPG(B48220, "IQ_SGA_MARGIN", "LTM", A48220)</f>
        <v>#PEND</v>
      </c>
    </row>
    <row r="48221" spans="1:5" x14ac:dyDescent="0.35">
      <c r="A48221" s="1">
        <v>44530</v>
      </c>
      <c r="B48221" t="s">
        <v>189</v>
      </c>
      <c r="C48221" s="3">
        <v>15.593346838682164</v>
      </c>
      <c r="D48221" s="2" t="str">
        <f>_xll.SNL.Clients.Office.Excel.Functions.SPG(B48221, "IQ_GROSS_MARGIN", "LTM", A48221)</f>
        <v>#PEND</v>
      </c>
      <c r="E48221" s="2" t="str">
        <f>_xll.SNL.Clients.Office.Excel.Functions.SPG(B48221, "IQ_SGA_MARGIN", "LTM", A48221)</f>
        <v>#PEND</v>
      </c>
    </row>
    <row r="48222" spans="1:5" x14ac:dyDescent="0.35">
      <c r="A48222" s="1">
        <v>44530</v>
      </c>
      <c r="B48222" t="s">
        <v>190</v>
      </c>
      <c r="C48222" s="3" t="s">
        <v>319</v>
      </c>
      <c r="D48222" s="2" t="str">
        <f>_xll.SNL.Clients.Office.Excel.Functions.SPG(B48222, "IQ_GROSS_MARGIN", "LTM", A48222)</f>
        <v>#PEND</v>
      </c>
      <c r="E48222" s="2" t="str">
        <f>_xll.SNL.Clients.Office.Excel.Functions.SPG(B48222, "IQ_SGA_MARGIN", "LTM", A48222)</f>
        <v>#PEND</v>
      </c>
    </row>
    <row r="48223" spans="1:5" x14ac:dyDescent="0.35">
      <c r="A48223" s="1">
        <v>44530</v>
      </c>
      <c r="B48223" t="s">
        <v>191</v>
      </c>
      <c r="C48223" s="3">
        <v>14.873653907666064</v>
      </c>
      <c r="D48223" s="2" t="str">
        <f>_xll.SNL.Clients.Office.Excel.Functions.SPG(B48223, "IQ_GROSS_MARGIN", "LTM", A48223)</f>
        <v>#PEND</v>
      </c>
      <c r="E48223" s="2" t="str">
        <f>_xll.SNL.Clients.Office.Excel.Functions.SPG(B48223, "IQ_SGA_MARGIN", "LTM", A48223)</f>
        <v>#PEND</v>
      </c>
    </row>
    <row r="48224" spans="1:5" x14ac:dyDescent="0.35">
      <c r="A48224" s="1">
        <v>44530</v>
      </c>
      <c r="B48224" t="s">
        <v>192</v>
      </c>
      <c r="C48224" s="3">
        <v>9.6492163343640058</v>
      </c>
      <c r="D48224" s="2" t="str">
        <f>_xll.SNL.Clients.Office.Excel.Functions.SPG(B48224, "IQ_GROSS_MARGIN", "LTM", A48224)</f>
        <v>#PEND</v>
      </c>
      <c r="E48224" s="2" t="str">
        <f>_xll.SNL.Clients.Office.Excel.Functions.SPG(B48224, "IQ_SGA_MARGIN", "LTM", A48224)</f>
        <v>#PEND</v>
      </c>
    </row>
    <row r="48225" spans="1:5" x14ac:dyDescent="0.35">
      <c r="A48225" s="1">
        <v>44530</v>
      </c>
      <c r="B48225" t="s">
        <v>193</v>
      </c>
      <c r="C48225" s="3">
        <v>5.3577140420087437</v>
      </c>
      <c r="D48225" s="2" t="str">
        <f>_xll.SNL.Clients.Office.Excel.Functions.SPG(B48225, "IQ_GROSS_MARGIN", "LTM", A48225)</f>
        <v>#PEND</v>
      </c>
      <c r="E48225" s="2" t="str">
        <f>_xll.SNL.Clients.Office.Excel.Functions.SPG(B48225, "IQ_SGA_MARGIN", "LTM", A48225)</f>
        <v>#PEND</v>
      </c>
    </row>
    <row r="48226" spans="1:5" x14ac:dyDescent="0.35">
      <c r="A48226" s="1">
        <v>44530</v>
      </c>
      <c r="B48226" t="s">
        <v>194</v>
      </c>
      <c r="C48226" s="3">
        <v>16.526282119628959</v>
      </c>
      <c r="D48226" s="2" t="str">
        <f>_xll.SNL.Clients.Office.Excel.Functions.SPG(B48226, "IQ_GROSS_MARGIN", "LTM", A48226)</f>
        <v>#PEND</v>
      </c>
      <c r="E48226" s="2" t="str">
        <f>_xll.SNL.Clients.Office.Excel.Functions.SPG(B48226, "IQ_SGA_MARGIN", "LTM", A48226)</f>
        <v>#PEND</v>
      </c>
    </row>
    <row r="48227" spans="1:5" x14ac:dyDescent="0.35">
      <c r="A48227" s="1">
        <v>44530</v>
      </c>
      <c r="B48227" t="s">
        <v>195</v>
      </c>
      <c r="C48227" s="3">
        <v>6.4132636741656901</v>
      </c>
      <c r="D48227" s="2" t="str">
        <f>_xll.SNL.Clients.Office.Excel.Functions.SPG(B48227, "IQ_GROSS_MARGIN", "LTM", A48227)</f>
        <v>#PEND</v>
      </c>
      <c r="E48227" s="2" t="str">
        <f>_xll.SNL.Clients.Office.Excel.Functions.SPG(B48227, "IQ_SGA_MARGIN", "LTM", A48227)</f>
        <v>#PEND</v>
      </c>
    </row>
    <row r="48228" spans="1:5" x14ac:dyDescent="0.35">
      <c r="A48228" s="1">
        <v>44530</v>
      </c>
      <c r="B48228" t="s">
        <v>196</v>
      </c>
      <c r="C48228" s="3">
        <v>17.805736219213138</v>
      </c>
      <c r="D48228" s="2" t="str">
        <f>_xll.SNL.Clients.Office.Excel.Functions.SPG(B48228, "IQ_GROSS_MARGIN", "LTM", A48228)</f>
        <v>#PEND</v>
      </c>
      <c r="E48228" s="2" t="str">
        <f>_xll.SNL.Clients.Office.Excel.Functions.SPG(B48228, "IQ_SGA_MARGIN", "LTM", A48228)</f>
        <v>#PEND</v>
      </c>
    </row>
    <row r="48229" spans="1:5" x14ac:dyDescent="0.35">
      <c r="A48229" s="1">
        <v>44530</v>
      </c>
      <c r="B48229" t="s">
        <v>197</v>
      </c>
      <c r="C48229" s="3">
        <v>7.2857802004478094</v>
      </c>
      <c r="D48229" s="2" t="str">
        <f>_xll.SNL.Clients.Office.Excel.Functions.SPG(B48229, "IQ_GROSS_MARGIN", "LTM", A48229)</f>
        <v>#PEND</v>
      </c>
      <c r="E48229" s="2" t="str">
        <f>_xll.SNL.Clients.Office.Excel.Functions.SPG(B48229, "IQ_SGA_MARGIN", "LTM", A48229)</f>
        <v>#PEND</v>
      </c>
    </row>
    <row r="48230" spans="1:5" x14ac:dyDescent="0.35">
      <c r="A48230" s="1">
        <v>44530</v>
      </c>
      <c r="B48230" t="s">
        <v>198</v>
      </c>
      <c r="C48230" s="3" t="s">
        <v>319</v>
      </c>
      <c r="D48230" s="2" t="str">
        <f>_xll.SNL.Clients.Office.Excel.Functions.SPG(B48230, "IQ_GROSS_MARGIN", "LTM", A48230)</f>
        <v>#PEND</v>
      </c>
      <c r="E48230" s="2" t="str">
        <f>_xll.SNL.Clients.Office.Excel.Functions.SPG(B48230, "IQ_SGA_MARGIN", "LTM", A48230)</f>
        <v>#PEND</v>
      </c>
    </row>
    <row r="48231" spans="1:5" x14ac:dyDescent="0.35">
      <c r="A48231" s="1">
        <v>44530</v>
      </c>
      <c r="B48231" t="s">
        <v>199</v>
      </c>
      <c r="C48231" s="3" t="s">
        <v>319</v>
      </c>
      <c r="D48231" s="2" t="str">
        <f>_xll.SNL.Clients.Office.Excel.Functions.SPG(B48231, "IQ_GROSS_MARGIN", "LTM", A48231)</f>
        <v>#PEND</v>
      </c>
      <c r="E48231" s="2" t="str">
        <f>_xll.SNL.Clients.Office.Excel.Functions.SPG(B48231, "IQ_SGA_MARGIN", "LTM", A48231)</f>
        <v>#PEND</v>
      </c>
    </row>
    <row r="48232" spans="1:5" x14ac:dyDescent="0.35">
      <c r="A48232" s="1">
        <v>44530</v>
      </c>
      <c r="B48232" t="s">
        <v>200</v>
      </c>
      <c r="C48232" s="3" t="s">
        <v>319</v>
      </c>
      <c r="D48232" s="2" t="str">
        <f>_xll.SNL.Clients.Office.Excel.Functions.SPG(B48232, "IQ_GROSS_MARGIN", "LTM", A48232)</f>
        <v>#PEND</v>
      </c>
      <c r="E48232" s="2" t="str">
        <f>_xll.SNL.Clients.Office.Excel.Functions.SPG(B48232, "IQ_SGA_MARGIN", "LTM", A48232)</f>
        <v>#PEND</v>
      </c>
    </row>
    <row r="48233" spans="1:5" x14ac:dyDescent="0.35">
      <c r="A48233" s="1">
        <v>44530</v>
      </c>
      <c r="B48233" t="s">
        <v>201</v>
      </c>
      <c r="C48233" s="3">
        <v>3.5131677151082208</v>
      </c>
      <c r="D48233" s="2" t="str">
        <f>_xll.SNL.Clients.Office.Excel.Functions.SPG(B48233, "IQ_GROSS_MARGIN", "LTM", A48233)</f>
        <v>#PEND</v>
      </c>
      <c r="E48233" s="2" t="str">
        <f>_xll.SNL.Clients.Office.Excel.Functions.SPG(B48233, "IQ_SGA_MARGIN", "LTM", A48233)</f>
        <v>#PEND</v>
      </c>
    </row>
    <row r="48234" spans="1:5" x14ac:dyDescent="0.35">
      <c r="A48234" s="1">
        <v>44530</v>
      </c>
      <c r="B48234" t="s">
        <v>202</v>
      </c>
      <c r="C48234" s="3" t="s">
        <v>319</v>
      </c>
      <c r="D48234" s="2" t="str">
        <f>_xll.SNL.Clients.Office.Excel.Functions.SPG(B48234, "IQ_GROSS_MARGIN", "LTM", A48234)</f>
        <v>#PEND</v>
      </c>
      <c r="E48234" s="2" t="str">
        <f>_xll.SNL.Clients.Office.Excel.Functions.SPG(B48234, "IQ_SGA_MARGIN", "LTM", A48234)</f>
        <v>#PEND</v>
      </c>
    </row>
    <row r="48235" spans="1:5" x14ac:dyDescent="0.35">
      <c r="A48235" s="1">
        <v>44530</v>
      </c>
      <c r="B48235" t="s">
        <v>203</v>
      </c>
      <c r="C48235" s="3" t="s">
        <v>319</v>
      </c>
      <c r="D48235" s="2" t="str">
        <f>_xll.SNL.Clients.Office.Excel.Functions.SPG(B48235, "IQ_GROSS_MARGIN", "LTM", A48235)</f>
        <v>#PEND</v>
      </c>
      <c r="E48235" s="2" t="str">
        <f>_xll.SNL.Clients.Office.Excel.Functions.SPG(B48235, "IQ_SGA_MARGIN", "LTM", A48235)</f>
        <v>#PEND</v>
      </c>
    </row>
    <row r="48236" spans="1:5" x14ac:dyDescent="0.35">
      <c r="A48236" s="1">
        <v>44530</v>
      </c>
      <c r="B48236" t="s">
        <v>204</v>
      </c>
      <c r="C48236" s="3" t="s">
        <v>319</v>
      </c>
      <c r="D48236" s="2" t="str">
        <f>_xll.SNL.Clients.Office.Excel.Functions.SPG(B48236, "IQ_GROSS_MARGIN", "LTM", A48236)</f>
        <v>#PEND</v>
      </c>
      <c r="E48236" s="2" t="str">
        <f>_xll.SNL.Clients.Office.Excel.Functions.SPG(B48236, "IQ_SGA_MARGIN", "LTM", A48236)</f>
        <v>#PEND</v>
      </c>
    </row>
    <row r="48237" spans="1:5" x14ac:dyDescent="0.35">
      <c r="A48237" s="1">
        <v>44530</v>
      </c>
      <c r="B48237" t="s">
        <v>205</v>
      </c>
      <c r="C48237" s="3" t="s">
        <v>319</v>
      </c>
      <c r="D48237" s="2" t="str">
        <f>_xll.SNL.Clients.Office.Excel.Functions.SPG(B48237, "IQ_GROSS_MARGIN", "LTM", A48237)</f>
        <v>#PEND</v>
      </c>
      <c r="E48237" s="2" t="str">
        <f>_xll.SNL.Clients.Office.Excel.Functions.SPG(B48237, "IQ_SGA_MARGIN", "LTM", A48237)</f>
        <v>#PEND</v>
      </c>
    </row>
    <row r="48238" spans="1:5" x14ac:dyDescent="0.35">
      <c r="A48238" s="1">
        <v>44530</v>
      </c>
      <c r="B48238" t="s">
        <v>206</v>
      </c>
      <c r="C48238" s="3" t="s">
        <v>319</v>
      </c>
      <c r="D48238" s="2" t="str">
        <f>_xll.SNL.Clients.Office.Excel.Functions.SPG(B48238, "IQ_GROSS_MARGIN", "LTM", A48238)</f>
        <v>#PEND</v>
      </c>
      <c r="E48238" s="2" t="str">
        <f>_xll.SNL.Clients.Office.Excel.Functions.SPG(B48238, "IQ_SGA_MARGIN", "LTM", A48238)</f>
        <v>#PEND</v>
      </c>
    </row>
    <row r="48239" spans="1:5" x14ac:dyDescent="0.35">
      <c r="A48239" s="1">
        <v>44530</v>
      </c>
      <c r="B48239" t="s">
        <v>207</v>
      </c>
      <c r="C48239" s="3" t="s">
        <v>319</v>
      </c>
      <c r="D48239" s="2" t="str">
        <f>_xll.SNL.Clients.Office.Excel.Functions.SPG(B48239, "IQ_GROSS_MARGIN", "LTM", A48239)</f>
        <v>#PEND</v>
      </c>
      <c r="E48239" s="2" t="str">
        <f>_xll.SNL.Clients.Office.Excel.Functions.SPG(B48239, "IQ_SGA_MARGIN", "LTM", A48239)</f>
        <v>#PEND</v>
      </c>
    </row>
    <row r="48240" spans="1:5" x14ac:dyDescent="0.35">
      <c r="A48240" s="1">
        <v>44530</v>
      </c>
      <c r="B48240" t="s">
        <v>208</v>
      </c>
      <c r="C48240" s="3">
        <v>19.485019724917368</v>
      </c>
      <c r="D48240" s="2" t="str">
        <f>_xll.SNL.Clients.Office.Excel.Functions.SPG(B48240, "IQ_GROSS_MARGIN", "LTM", A48240)</f>
        <v>#PEND</v>
      </c>
      <c r="E48240" s="2" t="str">
        <f>_xll.SNL.Clients.Office.Excel.Functions.SPG(B48240, "IQ_SGA_MARGIN", "LTM", A48240)</f>
        <v>#PEND</v>
      </c>
    </row>
    <row r="48241" spans="1:5" x14ac:dyDescent="0.35">
      <c r="A48241" s="1">
        <v>44530</v>
      </c>
      <c r="B48241" t="s">
        <v>209</v>
      </c>
      <c r="C48241" s="3" t="s">
        <v>319</v>
      </c>
      <c r="D48241" s="2" t="str">
        <f>_xll.SNL.Clients.Office.Excel.Functions.SPG(B48241, "IQ_GROSS_MARGIN", "LTM", A48241)</f>
        <v>#PEND</v>
      </c>
      <c r="E48241" s="2" t="str">
        <f>_xll.SNL.Clients.Office.Excel.Functions.SPG(B48241, "IQ_SGA_MARGIN", "LTM", A48241)</f>
        <v>#PEND</v>
      </c>
    </row>
    <row r="48242" spans="1:5" x14ac:dyDescent="0.35">
      <c r="A48242" s="1">
        <v>44530</v>
      </c>
      <c r="B48242" t="s">
        <v>210</v>
      </c>
      <c r="C48242" s="3" t="s">
        <v>319</v>
      </c>
      <c r="D48242" s="2" t="str">
        <f>_xll.SNL.Clients.Office.Excel.Functions.SPG(B48242, "IQ_GROSS_MARGIN", "LTM", A48242)</f>
        <v>#PEND</v>
      </c>
      <c r="E48242" s="2" t="str">
        <f>_xll.SNL.Clients.Office.Excel.Functions.SPG(B48242, "IQ_SGA_MARGIN", "LTM", A48242)</f>
        <v>#PEND</v>
      </c>
    </row>
    <row r="48243" spans="1:5" x14ac:dyDescent="0.35">
      <c r="A48243" s="1">
        <v>44530</v>
      </c>
      <c r="B48243" t="s">
        <v>211</v>
      </c>
      <c r="C48243" s="3">
        <v>5.8641646230941475</v>
      </c>
      <c r="D48243" s="2" t="str">
        <f>_xll.SNL.Clients.Office.Excel.Functions.SPG(B48243, "IQ_GROSS_MARGIN", "LTM", A48243)</f>
        <v>#PEND</v>
      </c>
      <c r="E48243" s="2" t="str">
        <f>_xll.SNL.Clients.Office.Excel.Functions.SPG(B48243, "IQ_SGA_MARGIN", "LTM", A48243)</f>
        <v>#PEND</v>
      </c>
    </row>
    <row r="48244" spans="1:5" x14ac:dyDescent="0.35">
      <c r="A48244" s="1">
        <v>44530</v>
      </c>
      <c r="B48244" t="s">
        <v>212</v>
      </c>
      <c r="C48244" s="3" t="s">
        <v>319</v>
      </c>
      <c r="D48244" s="2" t="str">
        <f>_xll.SNL.Clients.Office.Excel.Functions.SPG(B48244, "IQ_GROSS_MARGIN", "LTM", A48244)</f>
        <v>#PEND</v>
      </c>
      <c r="E48244" s="2" t="str">
        <f>_xll.SNL.Clients.Office.Excel.Functions.SPG(B48244, "IQ_SGA_MARGIN", "LTM", A48244)</f>
        <v>#PEND</v>
      </c>
    </row>
    <row r="48245" spans="1:5" x14ac:dyDescent="0.35">
      <c r="A48245" s="1">
        <v>44530</v>
      </c>
      <c r="B48245" t="s">
        <v>213</v>
      </c>
      <c r="C48245" s="3" t="s">
        <v>319</v>
      </c>
      <c r="D48245" s="2" t="str">
        <f>_xll.SNL.Clients.Office.Excel.Functions.SPG(B48245, "IQ_GROSS_MARGIN", "LTM", A48245)</f>
        <v>#PEND</v>
      </c>
      <c r="E48245" s="2" t="str">
        <f>_xll.SNL.Clients.Office.Excel.Functions.SPG(B48245, "IQ_SGA_MARGIN", "LTM", A48245)</f>
        <v>#PEND</v>
      </c>
    </row>
    <row r="48246" spans="1:5" x14ac:dyDescent="0.35">
      <c r="A48246" s="1">
        <v>44530</v>
      </c>
      <c r="B48246" t="s">
        <v>214</v>
      </c>
      <c r="C48246" s="3" t="s">
        <v>319</v>
      </c>
      <c r="D48246" s="2" t="str">
        <f>_xll.SNL.Clients.Office.Excel.Functions.SPG(B48246, "IQ_GROSS_MARGIN", "LTM", A48246)</f>
        <v>#PEND</v>
      </c>
      <c r="E48246" s="2" t="str">
        <f>_xll.SNL.Clients.Office.Excel.Functions.SPG(B48246, "IQ_SGA_MARGIN", "LTM", A48246)</f>
        <v>#PEND</v>
      </c>
    </row>
    <row r="48247" spans="1:5" x14ac:dyDescent="0.35">
      <c r="A48247" s="1">
        <v>44530</v>
      </c>
      <c r="B48247" t="s">
        <v>215</v>
      </c>
      <c r="C48247" s="3" t="s">
        <v>319</v>
      </c>
      <c r="D48247" s="2" t="str">
        <f>_xll.SNL.Clients.Office.Excel.Functions.SPG(B48247, "IQ_GROSS_MARGIN", "LTM", A48247)</f>
        <v>#PEND</v>
      </c>
      <c r="E48247" s="2" t="str">
        <f>_xll.SNL.Clients.Office.Excel.Functions.SPG(B48247, "IQ_SGA_MARGIN", "LTM", A48247)</f>
        <v>#PEND</v>
      </c>
    </row>
    <row r="48248" spans="1:5" x14ac:dyDescent="0.35">
      <c r="A48248" s="1">
        <v>44530</v>
      </c>
      <c r="B48248" t="s">
        <v>216</v>
      </c>
      <c r="C48248" s="3">
        <v>11.127167075381173</v>
      </c>
      <c r="D48248" s="2" t="str">
        <f>_xll.SNL.Clients.Office.Excel.Functions.SPG(B48248, "IQ_GROSS_MARGIN", "LTM", A48248)</f>
        <v>#PEND</v>
      </c>
      <c r="E48248" s="2" t="str">
        <f>_xll.SNL.Clients.Office.Excel.Functions.SPG(B48248, "IQ_SGA_MARGIN", "LTM", A48248)</f>
        <v>#PEND</v>
      </c>
    </row>
    <row r="48249" spans="1:5" x14ac:dyDescent="0.35">
      <c r="A48249" s="1">
        <v>44530</v>
      </c>
      <c r="B48249" t="s">
        <v>217</v>
      </c>
      <c r="C48249" s="3">
        <v>7.463482247574369</v>
      </c>
      <c r="D48249" s="2" t="str">
        <f>_xll.SNL.Clients.Office.Excel.Functions.SPG(B48249, "IQ_GROSS_MARGIN", "LTM", A48249)</f>
        <v>#PEND</v>
      </c>
      <c r="E48249" s="2" t="str">
        <f>_xll.SNL.Clients.Office.Excel.Functions.SPG(B48249, "IQ_SGA_MARGIN", "LTM", A48249)</f>
        <v>#PEND</v>
      </c>
    </row>
    <row r="48250" spans="1:5" x14ac:dyDescent="0.35">
      <c r="A48250" s="1">
        <v>44530</v>
      </c>
      <c r="B48250" t="s">
        <v>218</v>
      </c>
      <c r="C48250" s="3">
        <v>2.6868536091267727</v>
      </c>
      <c r="D48250" s="2" t="str">
        <f>_xll.SNL.Clients.Office.Excel.Functions.SPG(B48250, "IQ_GROSS_MARGIN", "LTM", A48250)</f>
        <v>#PEND</v>
      </c>
      <c r="E48250" s="2" t="str">
        <f>_xll.SNL.Clients.Office.Excel.Functions.SPG(B48250, "IQ_SGA_MARGIN", "LTM", A48250)</f>
        <v>#PEND</v>
      </c>
    </row>
    <row r="48251" spans="1:5" x14ac:dyDescent="0.35">
      <c r="A48251" s="1">
        <v>44530</v>
      </c>
      <c r="B48251" t="s">
        <v>219</v>
      </c>
      <c r="C48251" s="3" t="s">
        <v>319</v>
      </c>
      <c r="D48251" s="2" t="str">
        <f>_xll.SNL.Clients.Office.Excel.Functions.SPG(B48251, "IQ_GROSS_MARGIN", "LTM", A48251)</f>
        <v>#PEND</v>
      </c>
      <c r="E48251" s="2" t="str">
        <f>_xll.SNL.Clients.Office.Excel.Functions.SPG(B48251, "IQ_SGA_MARGIN", "LTM", A48251)</f>
        <v>#PEND</v>
      </c>
    </row>
    <row r="48252" spans="1:5" x14ac:dyDescent="0.35">
      <c r="A48252" s="1">
        <v>44530</v>
      </c>
      <c r="B48252" t="s">
        <v>220</v>
      </c>
      <c r="C48252" s="3">
        <v>8.3031240004264859</v>
      </c>
      <c r="D48252" s="2" t="str">
        <f>_xll.SNL.Clients.Office.Excel.Functions.SPG(B48252, "IQ_GROSS_MARGIN", "LTM", A48252)</f>
        <v>#PEND</v>
      </c>
      <c r="E48252" s="2" t="str">
        <f>_xll.SNL.Clients.Office.Excel.Functions.SPG(B48252, "IQ_SGA_MARGIN", "LTM", A48252)</f>
        <v>#PEND</v>
      </c>
    </row>
    <row r="48253" spans="1:5" x14ac:dyDescent="0.35">
      <c r="A48253" s="1">
        <v>44530</v>
      </c>
      <c r="B48253" t="s">
        <v>221</v>
      </c>
      <c r="C48253" s="3" t="s">
        <v>319</v>
      </c>
      <c r="D48253" s="2" t="str">
        <f>_xll.SNL.Clients.Office.Excel.Functions.SPG(B48253, "IQ_GROSS_MARGIN", "LTM", A48253)</f>
        <v>#PEND</v>
      </c>
      <c r="E48253" s="2" t="str">
        <f>_xll.SNL.Clients.Office.Excel.Functions.SPG(B48253, "IQ_SGA_MARGIN", "LTM", A48253)</f>
        <v>#PEND</v>
      </c>
    </row>
    <row r="48254" spans="1:5" x14ac:dyDescent="0.35">
      <c r="A48254" s="1">
        <v>44530</v>
      </c>
      <c r="B48254" t="s">
        <v>222</v>
      </c>
      <c r="C48254" s="3" t="s">
        <v>319</v>
      </c>
      <c r="D48254" s="2" t="str">
        <f>_xll.SNL.Clients.Office.Excel.Functions.SPG(B48254, "IQ_GROSS_MARGIN", "LTM", A48254)</f>
        <v>#PEND</v>
      </c>
      <c r="E48254" s="2" t="str">
        <f>_xll.SNL.Clients.Office.Excel.Functions.SPG(B48254, "IQ_SGA_MARGIN", "LTM", A48254)</f>
        <v>#PEND</v>
      </c>
    </row>
    <row r="48255" spans="1:5" x14ac:dyDescent="0.35">
      <c r="A48255" s="1">
        <v>44530</v>
      </c>
      <c r="B48255" t="s">
        <v>223</v>
      </c>
      <c r="C48255" s="3">
        <v>10.768738671500161</v>
      </c>
      <c r="D48255" s="2" t="str">
        <f>_xll.SNL.Clients.Office.Excel.Functions.SPG(B48255, "IQ_GROSS_MARGIN", "LTM", A48255)</f>
        <v>#PEND</v>
      </c>
      <c r="E48255" s="2" t="str">
        <f>_xll.SNL.Clients.Office.Excel.Functions.SPG(B48255, "IQ_SGA_MARGIN", "LTM", A48255)</f>
        <v>#PEND</v>
      </c>
    </row>
    <row r="48256" spans="1:5" x14ac:dyDescent="0.35">
      <c r="A48256" s="1">
        <v>44530</v>
      </c>
      <c r="B48256" t="s">
        <v>224</v>
      </c>
      <c r="C48256" s="3">
        <v>10.248960443544091</v>
      </c>
      <c r="D48256" s="2" t="str">
        <f>_xll.SNL.Clients.Office.Excel.Functions.SPG(B48256, "IQ_GROSS_MARGIN", "LTM", A48256)</f>
        <v>#PEND</v>
      </c>
      <c r="E48256" s="2" t="str">
        <f>_xll.SNL.Clients.Office.Excel.Functions.SPG(B48256, "IQ_SGA_MARGIN", "LTM", A48256)</f>
        <v>#PEND</v>
      </c>
    </row>
    <row r="48257" spans="1:5" x14ac:dyDescent="0.35">
      <c r="A48257" s="1">
        <v>44530</v>
      </c>
      <c r="B48257" t="s">
        <v>225</v>
      </c>
      <c r="C48257" s="3" t="s">
        <v>319</v>
      </c>
      <c r="D48257" s="2" t="str">
        <f>_xll.SNL.Clients.Office.Excel.Functions.SPG(B48257, "IQ_GROSS_MARGIN", "LTM", A48257)</f>
        <v>#PEND</v>
      </c>
      <c r="E48257" s="2" t="str">
        <f>_xll.SNL.Clients.Office.Excel.Functions.SPG(B48257, "IQ_SGA_MARGIN", "LTM", A48257)</f>
        <v>#PEND</v>
      </c>
    </row>
    <row r="48258" spans="1:5" x14ac:dyDescent="0.35">
      <c r="A48258" s="1">
        <v>44530</v>
      </c>
      <c r="B48258" t="s">
        <v>226</v>
      </c>
      <c r="C48258" s="3">
        <v>11.808294327753492</v>
      </c>
      <c r="D48258" s="2" t="str">
        <f>_xll.SNL.Clients.Office.Excel.Functions.SPG(B48258, "IQ_GROSS_MARGIN", "LTM", A48258)</f>
        <v>#PEND</v>
      </c>
      <c r="E48258" s="2" t="str">
        <f>_xll.SNL.Clients.Office.Excel.Functions.SPG(B48258, "IQ_SGA_MARGIN", "LTM", A48258)</f>
        <v>#PEND</v>
      </c>
    </row>
    <row r="48259" spans="1:5" x14ac:dyDescent="0.35">
      <c r="A48259" s="1">
        <v>44530</v>
      </c>
      <c r="B48259" t="s">
        <v>227</v>
      </c>
      <c r="C48259" s="3" t="s">
        <v>319</v>
      </c>
      <c r="D48259" s="2" t="str">
        <f>_xll.SNL.Clients.Office.Excel.Functions.SPG(B48259, "IQ_GROSS_MARGIN", "LTM", A48259)</f>
        <v>#PEND</v>
      </c>
      <c r="E48259" s="2" t="str">
        <f>_xll.SNL.Clients.Office.Excel.Functions.SPG(B48259, "IQ_SGA_MARGIN", "LTM", A48259)</f>
        <v>#PEND</v>
      </c>
    </row>
    <row r="48260" spans="1:5" x14ac:dyDescent="0.35">
      <c r="A48260" s="1">
        <v>44530</v>
      </c>
      <c r="B48260" t="s">
        <v>228</v>
      </c>
      <c r="C48260" s="3">
        <v>9.8513522230514994</v>
      </c>
      <c r="D48260" s="2" t="str">
        <f>_xll.SNL.Clients.Office.Excel.Functions.SPG(B48260, "IQ_GROSS_MARGIN", "LTM", A48260)</f>
        <v>#PEND</v>
      </c>
      <c r="E48260" s="2" t="str">
        <f>_xll.SNL.Clients.Office.Excel.Functions.SPG(B48260, "IQ_SGA_MARGIN", "LTM", A48260)</f>
        <v>#PEND</v>
      </c>
    </row>
    <row r="48261" spans="1:5" x14ac:dyDescent="0.35">
      <c r="A48261" s="1">
        <v>44530</v>
      </c>
      <c r="B48261" t="s">
        <v>229</v>
      </c>
      <c r="C48261" s="3">
        <v>5.85883356434588</v>
      </c>
      <c r="D48261" s="2" t="str">
        <f>_xll.SNL.Clients.Office.Excel.Functions.SPG(B48261, "IQ_GROSS_MARGIN", "LTM", A48261)</f>
        <v>#PEND</v>
      </c>
      <c r="E48261" s="2" t="str">
        <f>_xll.SNL.Clients.Office.Excel.Functions.SPG(B48261, "IQ_SGA_MARGIN", "LTM", A48261)</f>
        <v>#PEND</v>
      </c>
    </row>
    <row r="48262" spans="1:5" x14ac:dyDescent="0.35">
      <c r="A48262" s="1">
        <v>44530</v>
      </c>
      <c r="B48262" t="s">
        <v>230</v>
      </c>
      <c r="C48262" s="3">
        <v>6.3528446529480762</v>
      </c>
      <c r="D48262" s="2" t="str">
        <f>_xll.SNL.Clients.Office.Excel.Functions.SPG(B48262, "IQ_GROSS_MARGIN", "LTM", A48262)</f>
        <v>#PEND</v>
      </c>
      <c r="E48262" s="2" t="str">
        <f>_xll.SNL.Clients.Office.Excel.Functions.SPG(B48262, "IQ_SGA_MARGIN", "LTM", A48262)</f>
        <v>#PEND</v>
      </c>
    </row>
    <row r="48263" spans="1:5" x14ac:dyDescent="0.35">
      <c r="A48263" s="1">
        <v>44530</v>
      </c>
      <c r="B48263" t="s">
        <v>231</v>
      </c>
      <c r="C48263" s="3">
        <v>7.6331064079326163</v>
      </c>
      <c r="D48263" s="2" t="str">
        <f>_xll.SNL.Clients.Office.Excel.Functions.SPG(B48263, "IQ_GROSS_MARGIN", "LTM", A48263)</f>
        <v>#PEND</v>
      </c>
      <c r="E48263" s="2" t="str">
        <f>_xll.SNL.Clients.Office.Excel.Functions.SPG(B48263, "IQ_SGA_MARGIN", "LTM", A48263)</f>
        <v>#PEND</v>
      </c>
    </row>
    <row r="48264" spans="1:5" x14ac:dyDescent="0.35">
      <c r="A48264" s="1">
        <v>44530</v>
      </c>
      <c r="B48264" t="s">
        <v>232</v>
      </c>
      <c r="C48264" s="3">
        <v>34.27870775135942</v>
      </c>
      <c r="D48264" s="2" t="str">
        <f>_xll.SNL.Clients.Office.Excel.Functions.SPG(B48264, "IQ_GROSS_MARGIN", "LTM", A48264)</f>
        <v>#PEND</v>
      </c>
      <c r="E48264" s="2" t="str">
        <f>_xll.SNL.Clients.Office.Excel.Functions.SPG(B48264, "IQ_SGA_MARGIN", "LTM", A48264)</f>
        <v>#PEND</v>
      </c>
    </row>
    <row r="48265" spans="1:5" x14ac:dyDescent="0.35">
      <c r="A48265" s="1">
        <v>44530</v>
      </c>
      <c r="B48265" t="s">
        <v>233</v>
      </c>
      <c r="C48265" s="3">
        <v>6.6257442158012587</v>
      </c>
      <c r="D48265" s="2" t="str">
        <f>_xll.SNL.Clients.Office.Excel.Functions.SPG(B48265, "IQ_GROSS_MARGIN", "LTM", A48265)</f>
        <v>#PEND</v>
      </c>
      <c r="E48265" s="2" t="str">
        <f>_xll.SNL.Clients.Office.Excel.Functions.SPG(B48265, "IQ_SGA_MARGIN", "LTM", A48265)</f>
        <v>#PEND</v>
      </c>
    </row>
    <row r="48266" spans="1:5" x14ac:dyDescent="0.35">
      <c r="A48266" s="1">
        <v>44530</v>
      </c>
      <c r="B48266" t="s">
        <v>234</v>
      </c>
      <c r="C48266" s="3">
        <v>7.9965881224011097</v>
      </c>
      <c r="D48266" s="2" t="str">
        <f>_xll.SNL.Clients.Office.Excel.Functions.SPG(B48266, "IQ_GROSS_MARGIN", "LTM", A48266)</f>
        <v>#PEND</v>
      </c>
      <c r="E48266" s="2" t="str">
        <f>_xll.SNL.Clients.Office.Excel.Functions.SPG(B48266, "IQ_SGA_MARGIN", "LTM", A48266)</f>
        <v>#PEND</v>
      </c>
    </row>
    <row r="48267" spans="1:5" x14ac:dyDescent="0.35">
      <c r="A48267" s="1">
        <v>44530</v>
      </c>
      <c r="B48267" t="s">
        <v>235</v>
      </c>
      <c r="C48267" s="3" t="s">
        <v>319</v>
      </c>
      <c r="D48267" s="2" t="str">
        <f>_xll.SNL.Clients.Office.Excel.Functions.SPG(B48267, "IQ_GROSS_MARGIN", "LTM", A48267)</f>
        <v>#PEND</v>
      </c>
      <c r="E48267" s="2" t="str">
        <f>_xll.SNL.Clients.Office.Excel.Functions.SPG(B48267, "IQ_SGA_MARGIN", "LTM", A48267)</f>
        <v>#PEND</v>
      </c>
    </row>
    <row r="48268" spans="1:5" x14ac:dyDescent="0.35">
      <c r="A48268" s="1">
        <v>44530</v>
      </c>
      <c r="B48268" t="s">
        <v>236</v>
      </c>
      <c r="C48268" s="3">
        <v>29.096547606354626</v>
      </c>
      <c r="D48268" s="2" t="str">
        <f>_xll.SNL.Clients.Office.Excel.Functions.SPG(B48268, "IQ_GROSS_MARGIN", "LTM", A48268)</f>
        <v>#PEND</v>
      </c>
      <c r="E48268" s="2" t="str">
        <f>_xll.SNL.Clients.Office.Excel.Functions.SPG(B48268, "IQ_SGA_MARGIN", "LTM", A48268)</f>
        <v>#PEND</v>
      </c>
    </row>
    <row r="48269" spans="1:5" x14ac:dyDescent="0.35">
      <c r="A48269" s="1">
        <v>44530</v>
      </c>
      <c r="B48269" t="s">
        <v>237</v>
      </c>
      <c r="C48269" s="3">
        <v>14.82034332018339</v>
      </c>
      <c r="D48269" s="2" t="str">
        <f>_xll.SNL.Clients.Office.Excel.Functions.SPG(B48269, "IQ_GROSS_MARGIN", "LTM", A48269)</f>
        <v>#PEND</v>
      </c>
      <c r="E48269" s="2" t="str">
        <f>_xll.SNL.Clients.Office.Excel.Functions.SPG(B48269, "IQ_SGA_MARGIN", "LTM", A48269)</f>
        <v>#PEND</v>
      </c>
    </row>
    <row r="48270" spans="1:5" x14ac:dyDescent="0.35">
      <c r="A48270" s="1">
        <v>44530</v>
      </c>
      <c r="B48270" t="s">
        <v>238</v>
      </c>
      <c r="C48270" s="3">
        <v>11.131250666382345</v>
      </c>
      <c r="D48270" s="2" t="str">
        <f>_xll.SNL.Clients.Office.Excel.Functions.SPG(B48270, "IQ_GROSS_MARGIN", "LTM", A48270)</f>
        <v>#PEND</v>
      </c>
      <c r="E48270" s="2" t="str">
        <f>_xll.SNL.Clients.Office.Excel.Functions.SPG(B48270, "IQ_SGA_MARGIN", "LTM", A48270)</f>
        <v>#PEND</v>
      </c>
    </row>
    <row r="48271" spans="1:5" x14ac:dyDescent="0.35">
      <c r="A48271" s="1">
        <v>44530</v>
      </c>
      <c r="B48271" t="s">
        <v>239</v>
      </c>
      <c r="C48271" s="3">
        <v>0.84364004691331707</v>
      </c>
      <c r="D48271" s="2" t="str">
        <f>_xll.SNL.Clients.Office.Excel.Functions.SPG(B48271, "IQ_GROSS_MARGIN", "LTM", A48271)</f>
        <v>#PEND</v>
      </c>
      <c r="E48271" s="2" t="str">
        <f>_xll.SNL.Clients.Office.Excel.Functions.SPG(B48271, "IQ_SGA_MARGIN", "LTM", A48271)</f>
        <v>#PEND</v>
      </c>
    </row>
    <row r="48272" spans="1:5" x14ac:dyDescent="0.35">
      <c r="A48272" s="1">
        <v>44530</v>
      </c>
      <c r="B48272" t="s">
        <v>240</v>
      </c>
      <c r="C48272" s="3">
        <v>12.767885702100438</v>
      </c>
      <c r="D48272" s="2" t="str">
        <f>_xll.SNL.Clients.Office.Excel.Functions.SPG(B48272, "IQ_GROSS_MARGIN", "LTM", A48272)</f>
        <v>#PEND</v>
      </c>
      <c r="E48272" s="2" t="str">
        <f>_xll.SNL.Clients.Office.Excel.Functions.SPG(B48272, "IQ_SGA_MARGIN", "LTM", A48272)</f>
        <v>#PEND</v>
      </c>
    </row>
    <row r="48273" spans="1:5" x14ac:dyDescent="0.35">
      <c r="A48273" s="1">
        <v>44530</v>
      </c>
      <c r="B48273" t="s">
        <v>241</v>
      </c>
      <c r="C48273" s="3">
        <v>6.2906493229555398</v>
      </c>
      <c r="D48273" s="2" t="str">
        <f>_xll.SNL.Clients.Office.Excel.Functions.SPG(B48273, "IQ_GROSS_MARGIN", "LTM", A48273)</f>
        <v>#PEND</v>
      </c>
      <c r="E48273" s="2" t="str">
        <f>_xll.SNL.Clients.Office.Excel.Functions.SPG(B48273, "IQ_SGA_MARGIN", "LTM", A48273)</f>
        <v>#PEND</v>
      </c>
    </row>
    <row r="48274" spans="1:5" x14ac:dyDescent="0.35">
      <c r="A48274" s="1">
        <v>44530</v>
      </c>
      <c r="B48274" t="s">
        <v>242</v>
      </c>
      <c r="C48274" s="3">
        <v>13.194370135408894</v>
      </c>
      <c r="D48274" s="2" t="str">
        <f>_xll.SNL.Clients.Office.Excel.Functions.SPG(B48274, "IQ_GROSS_MARGIN", "LTM", A48274)</f>
        <v>#PEND</v>
      </c>
      <c r="E48274" s="2" t="str">
        <f>_xll.SNL.Clients.Office.Excel.Functions.SPG(B48274, "IQ_SGA_MARGIN", "LTM", A48274)</f>
        <v>#PEND</v>
      </c>
    </row>
    <row r="48275" spans="1:5" x14ac:dyDescent="0.35">
      <c r="A48275" s="1">
        <v>44530</v>
      </c>
      <c r="B48275" t="s">
        <v>243</v>
      </c>
      <c r="C48275" s="3">
        <v>77.356299712122848</v>
      </c>
      <c r="D48275" s="2" t="str">
        <f>_xll.SNL.Clients.Office.Excel.Functions.SPG(B48275, "IQ_GROSS_MARGIN", "LTM", A48275)</f>
        <v>#PEND</v>
      </c>
      <c r="E48275" s="2" t="str">
        <f>_xll.SNL.Clients.Office.Excel.Functions.SPG(B48275, "IQ_SGA_MARGIN", "LTM", A48275)</f>
        <v>#PEND</v>
      </c>
    </row>
    <row r="48276" spans="1:5" x14ac:dyDescent="0.35">
      <c r="A48276" s="1">
        <v>44530</v>
      </c>
      <c r="B48276" t="s">
        <v>244</v>
      </c>
      <c r="C48276" s="3">
        <v>12.905110886021966</v>
      </c>
      <c r="D48276" s="2" t="str">
        <f>_xll.SNL.Clients.Office.Excel.Functions.SPG(B48276, "IQ_GROSS_MARGIN", "LTM", A48276)</f>
        <v>#PEND</v>
      </c>
      <c r="E48276" s="2" t="str">
        <f>_xll.SNL.Clients.Office.Excel.Functions.SPG(B48276, "IQ_SGA_MARGIN", "LTM", A48276)</f>
        <v>#PEND</v>
      </c>
    </row>
    <row r="48277" spans="1:5" x14ac:dyDescent="0.35">
      <c r="A48277" s="1">
        <v>44530</v>
      </c>
      <c r="B48277" t="s">
        <v>245</v>
      </c>
      <c r="C48277" s="3">
        <v>6.6291715534705205</v>
      </c>
      <c r="D48277" s="2" t="str">
        <f>_xll.SNL.Clients.Office.Excel.Functions.SPG(B48277, "IQ_GROSS_MARGIN", "LTM", A48277)</f>
        <v>#PEND</v>
      </c>
      <c r="E48277" s="2" t="str">
        <f>_xll.SNL.Clients.Office.Excel.Functions.SPG(B48277, "IQ_SGA_MARGIN", "LTM", A48277)</f>
        <v>#PEND</v>
      </c>
    </row>
    <row r="48278" spans="1:5" x14ac:dyDescent="0.35">
      <c r="A48278" s="1">
        <v>44530</v>
      </c>
      <c r="B48278" t="s">
        <v>246</v>
      </c>
      <c r="C48278" s="3">
        <v>8.063226356754452</v>
      </c>
      <c r="D48278" s="2" t="str">
        <f>_xll.SNL.Clients.Office.Excel.Functions.SPG(B48278, "IQ_GROSS_MARGIN", "LTM", A48278)</f>
        <v>#PEND</v>
      </c>
      <c r="E48278" s="2" t="str">
        <f>_xll.SNL.Clients.Office.Excel.Functions.SPG(B48278, "IQ_SGA_MARGIN", "LTM", A48278)</f>
        <v>#PEND</v>
      </c>
    </row>
    <row r="48279" spans="1:5" x14ac:dyDescent="0.35">
      <c r="A48279" s="1">
        <v>44530</v>
      </c>
      <c r="B48279" t="s">
        <v>247</v>
      </c>
      <c r="C48279" s="3">
        <v>4.4461029960550169</v>
      </c>
      <c r="D48279" s="2" t="str">
        <f>_xll.SNL.Clients.Office.Excel.Functions.SPG(B48279, "IQ_GROSS_MARGIN", "LTM", A48279)</f>
        <v>#PEND</v>
      </c>
      <c r="E48279" s="2" t="str">
        <f>_xll.SNL.Clients.Office.Excel.Functions.SPG(B48279, "IQ_SGA_MARGIN", "LTM", A48279)</f>
        <v>#PEND</v>
      </c>
    </row>
    <row r="48280" spans="1:5" x14ac:dyDescent="0.35">
      <c r="A48280" s="1">
        <v>44530</v>
      </c>
      <c r="B48280" t="s">
        <v>248</v>
      </c>
      <c r="C48280" s="3" t="s">
        <v>319</v>
      </c>
      <c r="D48280" s="2" t="str">
        <f>_xll.SNL.Clients.Office.Excel.Functions.SPG(B48280, "IQ_GROSS_MARGIN", "LTM", A48280)</f>
        <v>#PEND</v>
      </c>
      <c r="E48280" s="2" t="str">
        <f>_xll.SNL.Clients.Office.Excel.Functions.SPG(B48280, "IQ_SGA_MARGIN", "LTM", A48280)</f>
        <v>#PEND</v>
      </c>
    </row>
    <row r="48281" spans="1:5" x14ac:dyDescent="0.35">
      <c r="A48281" s="1">
        <v>44530</v>
      </c>
      <c r="B48281" t="s">
        <v>249</v>
      </c>
      <c r="C48281" s="3">
        <v>7.3568610726090213</v>
      </c>
      <c r="D48281" s="2" t="str">
        <f>_xll.SNL.Clients.Office.Excel.Functions.SPG(B48281, "IQ_GROSS_MARGIN", "LTM", A48281)</f>
        <v>#PEND</v>
      </c>
      <c r="E48281" s="2" t="str">
        <f>_xll.SNL.Clients.Office.Excel.Functions.SPG(B48281, "IQ_SGA_MARGIN", "LTM", A48281)</f>
        <v>#PEND</v>
      </c>
    </row>
    <row r="48282" spans="1:5" x14ac:dyDescent="0.35">
      <c r="A48282" s="1">
        <v>44530</v>
      </c>
      <c r="B48282" t="s">
        <v>250</v>
      </c>
      <c r="C48282" s="3" t="s">
        <v>319</v>
      </c>
      <c r="D48282" s="2" t="str">
        <f>_xll.SNL.Clients.Office.Excel.Functions.SPG(B48282, "IQ_GROSS_MARGIN", "LTM", A48282)</f>
        <v>#PEND</v>
      </c>
      <c r="E48282" s="2" t="str">
        <f>_xll.SNL.Clients.Office.Excel.Functions.SPG(B48282, "IQ_SGA_MARGIN", "LTM", A48282)</f>
        <v>#PEND</v>
      </c>
    </row>
    <row r="48283" spans="1:5" x14ac:dyDescent="0.35">
      <c r="A48283" s="1">
        <v>44530</v>
      </c>
      <c r="B48283" t="s">
        <v>251</v>
      </c>
      <c r="C48283" s="3">
        <v>11.146758982833992</v>
      </c>
      <c r="D48283" s="2" t="str">
        <f>_xll.SNL.Clients.Office.Excel.Functions.SPG(B48283, "IQ_GROSS_MARGIN", "LTM", A48283)</f>
        <v>#PEND</v>
      </c>
      <c r="E48283" s="2" t="str">
        <f>_xll.SNL.Clients.Office.Excel.Functions.SPG(B48283, "IQ_SGA_MARGIN", "LTM", A48283)</f>
        <v>#PEND</v>
      </c>
    </row>
    <row r="48284" spans="1:5" x14ac:dyDescent="0.35">
      <c r="A48284" s="1">
        <v>44530</v>
      </c>
      <c r="B48284" t="s">
        <v>252</v>
      </c>
      <c r="C48284" s="3">
        <v>9.9690798592600505</v>
      </c>
      <c r="D48284" s="2" t="str">
        <f>_xll.SNL.Clients.Office.Excel.Functions.SPG(B48284, "IQ_GROSS_MARGIN", "LTM", A48284)</f>
        <v>#PEND</v>
      </c>
      <c r="E48284" s="2" t="str">
        <f>_xll.SNL.Clients.Office.Excel.Functions.SPG(B48284, "IQ_SGA_MARGIN", "LTM", A48284)</f>
        <v>#PEND</v>
      </c>
    </row>
    <row r="48285" spans="1:5" x14ac:dyDescent="0.35">
      <c r="A48285" s="1">
        <v>44530</v>
      </c>
      <c r="B48285" t="s">
        <v>253</v>
      </c>
      <c r="C48285" s="3">
        <v>5.7841987418701359</v>
      </c>
      <c r="D48285" s="2" t="str">
        <f>_xll.SNL.Clients.Office.Excel.Functions.SPG(B48285, "IQ_GROSS_MARGIN", "LTM", A48285)</f>
        <v>#PEND</v>
      </c>
      <c r="E48285" s="2" t="str">
        <f>_xll.SNL.Clients.Office.Excel.Functions.SPG(B48285, "IQ_SGA_MARGIN", "LTM", A48285)</f>
        <v>#PEND</v>
      </c>
    </row>
    <row r="48286" spans="1:5" x14ac:dyDescent="0.35">
      <c r="A48286" s="1">
        <v>44530</v>
      </c>
      <c r="B48286" t="s">
        <v>254</v>
      </c>
      <c r="C48286" s="3">
        <v>5.2724171020364654</v>
      </c>
      <c r="D48286" s="2" t="str">
        <f>_xll.SNL.Clients.Office.Excel.Functions.SPG(B48286, "IQ_GROSS_MARGIN", "LTM", A48286)</f>
        <v>#PEND</v>
      </c>
      <c r="E48286" s="2" t="str">
        <f>_xll.SNL.Clients.Office.Excel.Functions.SPG(B48286, "IQ_SGA_MARGIN", "LTM", A48286)</f>
        <v>#PEND</v>
      </c>
    </row>
    <row r="48287" spans="1:5" x14ac:dyDescent="0.35">
      <c r="A48287" s="1">
        <v>44530</v>
      </c>
      <c r="B48287" t="s">
        <v>255</v>
      </c>
      <c r="C48287" s="3">
        <v>5.5496321569463705</v>
      </c>
      <c r="D48287" s="2" t="str">
        <f>_xll.SNL.Clients.Office.Excel.Functions.SPG(B48287, "IQ_GROSS_MARGIN", "LTM", A48287)</f>
        <v>#PEND</v>
      </c>
      <c r="E48287" s="2" t="str">
        <f>_xll.SNL.Clients.Office.Excel.Functions.SPG(B48287, "IQ_SGA_MARGIN", "LTM", A48287)</f>
        <v>#PEND</v>
      </c>
    </row>
    <row r="48288" spans="1:5" x14ac:dyDescent="0.35">
      <c r="A48288" s="1">
        <v>44530</v>
      </c>
      <c r="B48288" t="s">
        <v>256</v>
      </c>
      <c r="C48288" s="3">
        <v>4.558055229768633</v>
      </c>
      <c r="D48288" s="2" t="str">
        <f>_xll.SNL.Clients.Office.Excel.Functions.SPG(B48288, "IQ_GROSS_MARGIN", "LTM", A48288)</f>
        <v>#PEND</v>
      </c>
      <c r="E48288" s="2" t="str">
        <f>_xll.SNL.Clients.Office.Excel.Functions.SPG(B48288, "IQ_SGA_MARGIN", "LTM", A48288)</f>
        <v>#PEND</v>
      </c>
    </row>
    <row r="48289" spans="1:5" x14ac:dyDescent="0.35">
      <c r="A48289" s="1">
        <v>44530</v>
      </c>
      <c r="B48289" t="s">
        <v>257</v>
      </c>
      <c r="C48289" s="3">
        <v>42.541848811173899</v>
      </c>
      <c r="D48289" s="2" t="str">
        <f>_xll.SNL.Clients.Office.Excel.Functions.SPG(B48289, "IQ_GROSS_MARGIN", "LTM", A48289)</f>
        <v>#PEND</v>
      </c>
      <c r="E48289" s="2" t="str">
        <f>_xll.SNL.Clients.Office.Excel.Functions.SPG(B48289, "IQ_SGA_MARGIN", "LTM", A48289)</f>
        <v>#PEND</v>
      </c>
    </row>
    <row r="48290" spans="1:5" x14ac:dyDescent="0.35">
      <c r="A48290" s="1">
        <v>44530</v>
      </c>
      <c r="B48290" t="s">
        <v>258</v>
      </c>
      <c r="C48290" s="3">
        <v>6.7437893165582699</v>
      </c>
      <c r="D48290" s="2" t="str">
        <f>_xll.SNL.Clients.Office.Excel.Functions.SPG(B48290, "IQ_GROSS_MARGIN", "LTM", A48290)</f>
        <v>#PEND</v>
      </c>
      <c r="E48290" s="2" t="str">
        <f>_xll.SNL.Clients.Office.Excel.Functions.SPG(B48290, "IQ_SGA_MARGIN", "LTM", A48290)</f>
        <v>#PEND</v>
      </c>
    </row>
    <row r="48291" spans="1:5" x14ac:dyDescent="0.35">
      <c r="A48291" s="1">
        <v>44530</v>
      </c>
      <c r="B48291" t="s">
        <v>259</v>
      </c>
      <c r="C48291" s="3" t="s">
        <v>319</v>
      </c>
      <c r="D48291" s="2" t="str">
        <f>_xll.SNL.Clients.Office.Excel.Functions.SPG(B48291, "IQ_GROSS_MARGIN", "LTM", A48291)</f>
        <v>#PEND</v>
      </c>
      <c r="E48291" s="2" t="str">
        <f>_xll.SNL.Clients.Office.Excel.Functions.SPG(B48291, "IQ_SGA_MARGIN", "LTM", A48291)</f>
        <v>#PEND</v>
      </c>
    </row>
    <row r="48292" spans="1:5" x14ac:dyDescent="0.35">
      <c r="A48292" s="1">
        <v>44530</v>
      </c>
      <c r="B48292" t="s">
        <v>260</v>
      </c>
      <c r="C48292" s="3">
        <v>11.834950421153643</v>
      </c>
      <c r="D48292" s="2" t="str">
        <f>_xll.SNL.Clients.Office.Excel.Functions.SPG(B48292, "IQ_GROSS_MARGIN", "LTM", A48292)</f>
        <v>#PEND</v>
      </c>
      <c r="E48292" s="2" t="str">
        <f>_xll.SNL.Clients.Office.Excel.Functions.SPG(B48292, "IQ_SGA_MARGIN", "LTM", A48292)</f>
        <v>#PEND</v>
      </c>
    </row>
    <row r="48293" spans="1:5" x14ac:dyDescent="0.35">
      <c r="A48293" s="1">
        <v>44530</v>
      </c>
      <c r="B48293" t="s">
        <v>261</v>
      </c>
      <c r="C48293" s="3" t="s">
        <v>319</v>
      </c>
      <c r="D48293" s="2" t="str">
        <f>_xll.SNL.Clients.Office.Excel.Functions.SPG(B48293, "IQ_GROSS_MARGIN", "LTM", A48293)</f>
        <v>#PEND</v>
      </c>
      <c r="E48293" s="2" t="str">
        <f>_xll.SNL.Clients.Office.Excel.Functions.SPG(B48293, "IQ_SGA_MARGIN", "LTM", A48293)</f>
        <v>#PEND</v>
      </c>
    </row>
    <row r="48294" spans="1:5" x14ac:dyDescent="0.35">
      <c r="A48294" s="1">
        <v>44530</v>
      </c>
      <c r="B48294" t="s">
        <v>262</v>
      </c>
      <c r="C48294" s="3">
        <v>19.005224437573304</v>
      </c>
      <c r="D48294" s="2" t="str">
        <f>_xll.SNL.Clients.Office.Excel.Functions.SPG(B48294, "IQ_GROSS_MARGIN", "LTM", A48294)</f>
        <v>#PEND</v>
      </c>
      <c r="E48294" s="2" t="str">
        <f>_xll.SNL.Clients.Office.Excel.Functions.SPG(B48294, "IQ_SGA_MARGIN", "LTM", A48294)</f>
        <v>#PEND</v>
      </c>
    </row>
    <row r="48295" spans="1:5" x14ac:dyDescent="0.35">
      <c r="A48295" s="1">
        <v>44530</v>
      </c>
      <c r="B48295" t="s">
        <v>263</v>
      </c>
      <c r="C48295" s="3">
        <v>43.501439385862035</v>
      </c>
      <c r="D48295" s="2" t="str">
        <f>_xll.SNL.Clients.Office.Excel.Functions.SPG(B48295, "IQ_GROSS_MARGIN", "LTM", A48295)</f>
        <v>#PEND</v>
      </c>
      <c r="E48295" s="2" t="str">
        <f>_xll.SNL.Clients.Office.Excel.Functions.SPG(B48295, "IQ_SGA_MARGIN", "LTM", A48295)</f>
        <v>#PEND</v>
      </c>
    </row>
    <row r="48296" spans="1:5" x14ac:dyDescent="0.35">
      <c r="A48296" s="1">
        <v>44530</v>
      </c>
      <c r="B48296" t="s">
        <v>264</v>
      </c>
      <c r="C48296" s="3">
        <v>31.430278281266663</v>
      </c>
      <c r="D48296" s="2" t="str">
        <f>_xll.SNL.Clients.Office.Excel.Functions.SPG(B48296, "IQ_GROSS_MARGIN", "LTM", A48296)</f>
        <v>#PEND</v>
      </c>
      <c r="E48296" s="2" t="str">
        <f>_xll.SNL.Clients.Office.Excel.Functions.SPG(B48296, "IQ_SGA_MARGIN", "LTM", A48296)</f>
        <v>#PEND</v>
      </c>
    </row>
    <row r="48297" spans="1:5" x14ac:dyDescent="0.35">
      <c r="A48297" s="1">
        <v>44530</v>
      </c>
      <c r="B48297" t="s">
        <v>265</v>
      </c>
      <c r="C48297" s="3" t="s">
        <v>319</v>
      </c>
      <c r="D48297" s="2" t="str">
        <f>_xll.SNL.Clients.Office.Excel.Functions.SPG(B48297, "IQ_GROSS_MARGIN", "LTM", A48297)</f>
        <v>#PEND</v>
      </c>
      <c r="E48297" s="2" t="str">
        <f>_xll.SNL.Clients.Office.Excel.Functions.SPG(B48297, "IQ_SGA_MARGIN", "LTM", A48297)</f>
        <v>#PEND</v>
      </c>
    </row>
    <row r="48298" spans="1:5" x14ac:dyDescent="0.35">
      <c r="A48298" s="1">
        <v>44530</v>
      </c>
      <c r="B48298" t="s">
        <v>266</v>
      </c>
      <c r="C48298" s="3">
        <v>3.1986352489604437</v>
      </c>
      <c r="D48298" s="2" t="str">
        <f>_xll.SNL.Clients.Office.Excel.Functions.SPG(B48298, "IQ_GROSS_MARGIN", "LTM", A48298)</f>
        <v>#PEND</v>
      </c>
      <c r="E48298" s="2" t="str">
        <f>_xll.SNL.Clients.Office.Excel.Functions.SPG(B48298, "IQ_SGA_MARGIN", "LTM", A48298)</f>
        <v>#PEND</v>
      </c>
    </row>
    <row r="48299" spans="1:5" x14ac:dyDescent="0.35">
      <c r="A48299" s="1">
        <v>44530</v>
      </c>
      <c r="B48299" t="s">
        <v>267</v>
      </c>
      <c r="C48299" s="3">
        <v>4.8779187546646776</v>
      </c>
      <c r="D48299" s="2" t="str">
        <f>_xll.SNL.Clients.Office.Excel.Functions.SPG(B48299, "IQ_GROSS_MARGIN", "LTM", A48299)</f>
        <v>#PEND</v>
      </c>
      <c r="E48299" s="2" t="str">
        <f>_xll.SNL.Clients.Office.Excel.Functions.SPG(B48299, "IQ_SGA_MARGIN", "LTM", A48299)</f>
        <v>#PEND</v>
      </c>
    </row>
    <row r="48300" spans="1:5" x14ac:dyDescent="0.35">
      <c r="A48300" s="1">
        <v>44530</v>
      </c>
      <c r="B48300" t="s">
        <v>268</v>
      </c>
      <c r="C48300" s="3" t="s">
        <v>319</v>
      </c>
      <c r="D48300" s="2" t="str">
        <f>_xll.SNL.Clients.Office.Excel.Functions.SPG(B48300, "IQ_GROSS_MARGIN", "LTM", A48300)</f>
        <v>#PEND</v>
      </c>
      <c r="E48300" s="2" t="str">
        <f>_xll.SNL.Clients.Office.Excel.Functions.SPG(B48300, "IQ_SGA_MARGIN", "LTM", A48300)</f>
        <v>#PEND</v>
      </c>
    </row>
    <row r="48301" spans="1:5" x14ac:dyDescent="0.35">
      <c r="A48301" s="1">
        <v>44530</v>
      </c>
      <c r="B48301" t="s">
        <v>269</v>
      </c>
      <c r="C48301" s="3">
        <v>3.9640228169314429</v>
      </c>
      <c r="D48301" s="2" t="str">
        <f>_xll.SNL.Clients.Office.Excel.Functions.SPG(B48301, "IQ_GROSS_MARGIN", "LTM", A48301)</f>
        <v>#PEND</v>
      </c>
      <c r="E48301" s="2" t="str">
        <f>_xll.SNL.Clients.Office.Excel.Functions.SPG(B48301, "IQ_SGA_MARGIN", "LTM", A48301)</f>
        <v>#PEND</v>
      </c>
    </row>
    <row r="48302" spans="1:5" x14ac:dyDescent="0.35">
      <c r="A48302" s="1">
        <v>44530</v>
      </c>
      <c r="B48302" t="s">
        <v>270</v>
      </c>
      <c r="C48302" s="3" t="s">
        <v>319</v>
      </c>
      <c r="D48302" s="2" t="str">
        <f>_xll.SNL.Clients.Office.Excel.Functions.SPG(B48302, "IQ_GROSS_MARGIN", "LTM", A48302)</f>
        <v>#PEND</v>
      </c>
      <c r="E48302" s="2" t="str">
        <f>_xll.SNL.Clients.Office.Excel.Functions.SPG(B48302, "IQ_SGA_MARGIN", "LTM", A48302)</f>
        <v>#PEND</v>
      </c>
    </row>
    <row r="48303" spans="1:5" x14ac:dyDescent="0.35">
      <c r="A48303" s="1">
        <v>44530</v>
      </c>
      <c r="B48303" t="s">
        <v>271</v>
      </c>
      <c r="C48303" s="3" t="s">
        <v>319</v>
      </c>
      <c r="D48303" s="2" t="str">
        <f>_xll.SNL.Clients.Office.Excel.Functions.SPG(B48303, "IQ_GROSS_MARGIN", "LTM", A48303)</f>
        <v>#PEND</v>
      </c>
      <c r="E48303" s="2" t="str">
        <f>_xll.SNL.Clients.Office.Excel.Functions.SPG(B48303, "IQ_SGA_MARGIN", "LTM", A48303)</f>
        <v>#PEND</v>
      </c>
    </row>
    <row r="48304" spans="1:5" x14ac:dyDescent="0.35">
      <c r="A48304" s="1">
        <v>44530</v>
      </c>
      <c r="B48304" t="s">
        <v>272</v>
      </c>
      <c r="C48304" s="3">
        <v>17.592493869282443</v>
      </c>
      <c r="D48304" s="2" t="str">
        <f>_xll.SNL.Clients.Office.Excel.Functions.SPG(B48304, "IQ_GROSS_MARGIN", "LTM", A48304)</f>
        <v>#PEND</v>
      </c>
      <c r="E48304" s="2" t="str">
        <f>_xll.SNL.Clients.Office.Excel.Functions.SPG(B48304, "IQ_SGA_MARGIN", "LTM", A48304)</f>
        <v>#PEND</v>
      </c>
    </row>
    <row r="48305" spans="1:5" x14ac:dyDescent="0.35">
      <c r="A48305" s="1">
        <v>44530</v>
      </c>
      <c r="B48305" t="s">
        <v>273</v>
      </c>
      <c r="C48305" s="3" t="s">
        <v>319</v>
      </c>
      <c r="D48305" s="2" t="str">
        <f>_xll.SNL.Clients.Office.Excel.Functions.SPG(B48305, "IQ_GROSS_MARGIN", "LTM", A48305)</f>
        <v>#PEND</v>
      </c>
      <c r="E48305" s="2" t="str">
        <f>_xll.SNL.Clients.Office.Excel.Functions.SPG(B48305, "IQ_SGA_MARGIN", "LTM", A48305)</f>
        <v>#PEND</v>
      </c>
    </row>
    <row r="48306" spans="1:5" x14ac:dyDescent="0.35">
      <c r="A48306" s="1">
        <v>44530</v>
      </c>
      <c r="B48306" t="s">
        <v>274</v>
      </c>
      <c r="C48306" s="3">
        <v>7.796673419341082</v>
      </c>
      <c r="D48306" s="2" t="str">
        <f>_xll.SNL.Clients.Office.Excel.Functions.SPG(B48306, "IQ_GROSS_MARGIN", "LTM", A48306)</f>
        <v>#PEND</v>
      </c>
      <c r="E48306" s="2" t="str">
        <f>_xll.SNL.Clients.Office.Excel.Functions.SPG(B48306, "IQ_SGA_MARGIN", "LTM", A48306)</f>
        <v>#PEND</v>
      </c>
    </row>
    <row r="48307" spans="1:5" x14ac:dyDescent="0.35">
      <c r="A48307" s="1">
        <v>44530</v>
      </c>
      <c r="B48307" t="s">
        <v>275</v>
      </c>
      <c r="C48307" s="3">
        <v>8.0898816504957907</v>
      </c>
      <c r="D48307" s="2" t="str">
        <f>_xll.SNL.Clients.Office.Excel.Functions.SPG(B48307, "IQ_GROSS_MARGIN", "LTM", A48307)</f>
        <v>#PEND</v>
      </c>
      <c r="E48307" s="2" t="str">
        <f>_xll.SNL.Clients.Office.Excel.Functions.SPG(B48307, "IQ_SGA_MARGIN", "LTM", A48307)</f>
        <v>#PEND</v>
      </c>
    </row>
    <row r="48308" spans="1:5" x14ac:dyDescent="0.35">
      <c r="A48308" s="1">
        <v>44530</v>
      </c>
      <c r="B48308" t="s">
        <v>276</v>
      </c>
      <c r="C48308" s="3">
        <v>4.7126559334683877</v>
      </c>
      <c r="D48308" s="2" t="str">
        <f>_xll.SNL.Clients.Office.Excel.Functions.SPG(B48308, "IQ_GROSS_MARGIN", "LTM", A48308)</f>
        <v>#PEND</v>
      </c>
      <c r="E48308" s="2" t="str">
        <f>_xll.SNL.Clients.Office.Excel.Functions.SPG(B48308, "IQ_SGA_MARGIN", "LTM", A48308)</f>
        <v>#PEND</v>
      </c>
    </row>
    <row r="48309" spans="1:5" x14ac:dyDescent="0.35">
      <c r="A48309" s="1">
        <v>44530</v>
      </c>
      <c r="B48309" t="s">
        <v>277</v>
      </c>
      <c r="C48309" s="3">
        <v>8.8362298752532258</v>
      </c>
      <c r="D48309" s="2" t="str">
        <f>_xll.SNL.Clients.Office.Excel.Functions.SPG(B48309, "IQ_GROSS_MARGIN", "LTM", A48309)</f>
        <v>#PEND</v>
      </c>
      <c r="E48309" s="2" t="str">
        <f>_xll.SNL.Clients.Office.Excel.Functions.SPG(B48309, "IQ_SGA_MARGIN", "LTM", A48309)</f>
        <v>#PEND</v>
      </c>
    </row>
    <row r="48310" spans="1:5" x14ac:dyDescent="0.35">
      <c r="A48310" s="1">
        <v>44530</v>
      </c>
      <c r="B48310" t="s">
        <v>278</v>
      </c>
      <c r="C48310" s="3">
        <v>8.9813274336283193</v>
      </c>
      <c r="D48310" s="2" t="str">
        <f>_xll.SNL.Clients.Office.Excel.Functions.SPG(B48310, "IQ_GROSS_MARGIN", "LTM", A48310)</f>
        <v>#PEND</v>
      </c>
      <c r="E48310" s="2" t="str">
        <f>_xll.SNL.Clients.Office.Excel.Functions.SPG(B48310, "IQ_SGA_MARGIN", "LTM", A48310)</f>
        <v>#PEND</v>
      </c>
    </row>
    <row r="48311" spans="1:5" x14ac:dyDescent="0.35">
      <c r="A48311" s="1">
        <v>44530</v>
      </c>
      <c r="B48311" t="s">
        <v>279</v>
      </c>
      <c r="C48311" s="3">
        <v>3.3532359526601989</v>
      </c>
      <c r="D48311" s="2" t="str">
        <f>_xll.SNL.Clients.Office.Excel.Functions.SPG(B48311, "IQ_GROSS_MARGIN", "LTM", A48311)</f>
        <v>#PEND</v>
      </c>
      <c r="E48311" s="2" t="str">
        <f>_xll.SNL.Clients.Office.Excel.Functions.SPG(B48311, "IQ_SGA_MARGIN", "LTM", A48311)</f>
        <v>#PEND</v>
      </c>
    </row>
    <row r="48312" spans="1:5" x14ac:dyDescent="0.35">
      <c r="A48312" s="1">
        <v>44530</v>
      </c>
      <c r="B48312" t="s">
        <v>280</v>
      </c>
      <c r="C48312" s="3" t="s">
        <v>319</v>
      </c>
      <c r="D48312" s="2" t="str">
        <f>_xll.SNL.Clients.Office.Excel.Functions.SPG(B48312, "IQ_GROSS_MARGIN", "LTM", A48312)</f>
        <v>#PEND</v>
      </c>
      <c r="E48312" s="2" t="str">
        <f>_xll.SNL.Clients.Office.Excel.Functions.SPG(B48312, "IQ_SGA_MARGIN", "LTM", A48312)</f>
        <v>#PEND</v>
      </c>
    </row>
    <row r="48313" spans="1:5" x14ac:dyDescent="0.35">
      <c r="A48313" s="1">
        <v>44530</v>
      </c>
      <c r="B48313" t="s">
        <v>281</v>
      </c>
      <c r="C48313" s="3" t="s">
        <v>319</v>
      </c>
      <c r="D48313" s="2" t="str">
        <f>_xll.SNL.Clients.Office.Excel.Functions.SPG(B48313, "IQ_GROSS_MARGIN", "LTM", A48313)</f>
        <v>#PEND</v>
      </c>
      <c r="E48313" s="2" t="str">
        <f>_xll.SNL.Clients.Office.Excel.Functions.SPG(B48313, "IQ_SGA_MARGIN", "LTM", A48313)</f>
        <v>#PEND</v>
      </c>
    </row>
    <row r="48314" spans="1:5" x14ac:dyDescent="0.35">
      <c r="A48314" s="1">
        <v>44530</v>
      </c>
      <c r="B48314" t="s">
        <v>282</v>
      </c>
      <c r="C48314" s="3" t="s">
        <v>319</v>
      </c>
      <c r="D48314" s="2" t="str">
        <f>_xll.SNL.Clients.Office.Excel.Functions.SPG(B48314, "IQ_GROSS_MARGIN", "LTM", A48314)</f>
        <v>#PEND</v>
      </c>
      <c r="E48314" s="2" t="str">
        <f>_xll.SNL.Clients.Office.Excel.Functions.SPG(B48314, "IQ_SGA_MARGIN", "LTM", A48314)</f>
        <v>#PEND</v>
      </c>
    </row>
    <row r="48315" spans="1:5" x14ac:dyDescent="0.35">
      <c r="A48315" s="1">
        <v>44530</v>
      </c>
      <c r="B48315" t="s">
        <v>283</v>
      </c>
      <c r="C48315" s="3">
        <v>17.214877119095853</v>
      </c>
      <c r="D48315" s="2" t="str">
        <f>_xll.SNL.Clients.Office.Excel.Functions.SPG(B48315, "IQ_GROSS_MARGIN", "LTM", A48315)</f>
        <v>#PEND</v>
      </c>
      <c r="E48315" s="2" t="str">
        <f>_xll.SNL.Clients.Office.Excel.Functions.SPG(B48315, "IQ_SGA_MARGIN", "LTM", A48315)</f>
        <v>#PEND</v>
      </c>
    </row>
    <row r="48316" spans="1:5" x14ac:dyDescent="0.35">
      <c r="A48316" s="1">
        <v>44530</v>
      </c>
      <c r="B48316" t="s">
        <v>284</v>
      </c>
      <c r="C48316" s="3" t="s">
        <v>319</v>
      </c>
      <c r="D48316" s="2" t="str">
        <f>_xll.SNL.Clients.Office.Excel.Functions.SPG(B48316, "IQ_GROSS_MARGIN", "LTM", A48316)</f>
        <v>#PEND</v>
      </c>
      <c r="E48316" s="2" t="str">
        <f>_xll.SNL.Clients.Office.Excel.Functions.SPG(B48316, "IQ_SGA_MARGIN", "LTM", A48316)</f>
        <v>#PEND</v>
      </c>
    </row>
    <row r="48317" spans="1:5" x14ac:dyDescent="0.35">
      <c r="A48317" s="1">
        <v>44530</v>
      </c>
      <c r="B48317" t="s">
        <v>285</v>
      </c>
      <c r="C48317" s="3">
        <v>4.8032839321889336</v>
      </c>
      <c r="D48317" s="2" t="str">
        <f>_xll.SNL.Clients.Office.Excel.Functions.SPG(B48317, "IQ_GROSS_MARGIN", "LTM", A48317)</f>
        <v>#PEND</v>
      </c>
      <c r="E48317" s="2" t="str">
        <f>_xll.SNL.Clients.Office.Excel.Functions.SPG(B48317, "IQ_SGA_MARGIN", "LTM", A48317)</f>
        <v>#PEND</v>
      </c>
    </row>
    <row r="48318" spans="1:5" x14ac:dyDescent="0.35">
      <c r="A48318" s="1">
        <v>44530</v>
      </c>
      <c r="B48318" t="s">
        <v>286</v>
      </c>
      <c r="C48318" s="3">
        <v>8.0365710630131151</v>
      </c>
      <c r="D48318" s="2" t="str">
        <f>_xll.SNL.Clients.Office.Excel.Functions.SPG(B48318, "IQ_GROSS_MARGIN", "LTM", A48318)</f>
        <v>#PEND</v>
      </c>
      <c r="E48318" s="2" t="str">
        <f>_xll.SNL.Clients.Office.Excel.Functions.SPG(B48318, "IQ_SGA_MARGIN", "LTM", A48318)</f>
        <v>#PEND</v>
      </c>
    </row>
    <row r="48319" spans="1:5" x14ac:dyDescent="0.35">
      <c r="A48319" s="1">
        <v>44530</v>
      </c>
      <c r="B48319" t="s">
        <v>287</v>
      </c>
      <c r="C48319" s="3">
        <v>9.0094892845719166</v>
      </c>
      <c r="D48319" s="2" t="str">
        <f>_xll.SNL.Clients.Office.Excel.Functions.SPG(B48319, "IQ_GROSS_MARGIN", "LTM", A48319)</f>
        <v>#PEND</v>
      </c>
      <c r="E48319" s="2" t="str">
        <f>_xll.SNL.Clients.Office.Excel.Functions.SPG(B48319, "IQ_SGA_MARGIN", "LTM", A48319)</f>
        <v>#PEND</v>
      </c>
    </row>
    <row r="48320" spans="1:5" x14ac:dyDescent="0.35">
      <c r="A48320" s="1">
        <v>44530</v>
      </c>
      <c r="B48320" t="s">
        <v>288</v>
      </c>
      <c r="C48320" s="3">
        <v>4.6700071969293102</v>
      </c>
      <c r="D48320" s="2" t="str">
        <f>_xll.SNL.Clients.Office.Excel.Functions.SPG(B48320, "IQ_GROSS_MARGIN", "LTM", A48320)</f>
        <v>#PEND</v>
      </c>
      <c r="E48320" s="2" t="str">
        <f>_xll.SNL.Clients.Office.Excel.Functions.SPG(B48320, "IQ_SGA_MARGIN", "LTM", A48320)</f>
        <v>#PEND</v>
      </c>
    </row>
    <row r="48321" spans="1:5" x14ac:dyDescent="0.35">
      <c r="A48321" s="1">
        <v>44530</v>
      </c>
      <c r="B48321" t="s">
        <v>289</v>
      </c>
      <c r="C48321" s="3" t="s">
        <v>319</v>
      </c>
      <c r="D48321" s="2" t="str">
        <f>_xll.SNL.Clients.Office.Excel.Functions.SPG(B48321, "IQ_GROSS_MARGIN", "LTM", A48321)</f>
        <v>#PEND</v>
      </c>
      <c r="E48321" s="2" t="str">
        <f>_xll.SNL.Clients.Office.Excel.Functions.SPG(B48321, "IQ_SGA_MARGIN", "LTM", A48321)</f>
        <v>#PEND</v>
      </c>
    </row>
    <row r="48322" spans="1:5" x14ac:dyDescent="0.35">
      <c r="A48322" s="1">
        <v>44530</v>
      </c>
      <c r="B48322" t="s">
        <v>290</v>
      </c>
      <c r="C48322" s="3">
        <v>14.646949035078368</v>
      </c>
      <c r="D48322" s="2" t="str">
        <f>_xll.SNL.Clients.Office.Excel.Functions.SPG(B48322, "IQ_GROSS_MARGIN", "LTM", A48322)</f>
        <v>#PEND</v>
      </c>
      <c r="E48322" s="2" t="str">
        <f>_xll.SNL.Clients.Office.Excel.Functions.SPG(B48322, "IQ_SGA_MARGIN", "LTM", A48322)</f>
        <v>#PEND</v>
      </c>
    </row>
    <row r="48323" spans="1:5" x14ac:dyDescent="0.35">
      <c r="A48323" s="1">
        <v>44530</v>
      </c>
      <c r="B48323" t="s">
        <v>291</v>
      </c>
      <c r="C48323" s="3">
        <v>2.6996481501226146</v>
      </c>
      <c r="D48323" s="2" t="str">
        <f>_xll.SNL.Clients.Office.Excel.Functions.SPG(B48323, "IQ_GROSS_MARGIN", "LTM", A48323)</f>
        <v>#PEND</v>
      </c>
      <c r="E48323" s="2" t="str">
        <f>_xll.SNL.Clients.Office.Excel.Functions.SPG(B48323, "IQ_SGA_MARGIN", "LTM", A48323)</f>
        <v>#PEND</v>
      </c>
    </row>
    <row r="48324" spans="1:5" x14ac:dyDescent="0.35">
      <c r="A48324" s="1">
        <v>44530</v>
      </c>
      <c r="B48324" t="s">
        <v>292</v>
      </c>
      <c r="C48324" s="3">
        <v>12.074848064825675</v>
      </c>
      <c r="D48324" s="2" t="str">
        <f>_xll.SNL.Clients.Office.Excel.Functions.SPG(B48324, "IQ_GROSS_MARGIN", "LTM", A48324)</f>
        <v>#PEND</v>
      </c>
      <c r="E48324" s="2" t="str">
        <f>_xll.SNL.Clients.Office.Excel.Functions.SPG(B48324, "IQ_SGA_MARGIN", "LTM", A48324)</f>
        <v>#PEND</v>
      </c>
    </row>
    <row r="48325" spans="1:5" x14ac:dyDescent="0.35">
      <c r="A48325" s="1">
        <v>44530</v>
      </c>
      <c r="B48325" t="s">
        <v>293</v>
      </c>
      <c r="C48325" s="3">
        <v>15.406759782492804</v>
      </c>
      <c r="D48325" s="2" t="str">
        <f>_xll.SNL.Clients.Office.Excel.Functions.SPG(B48325, "IQ_GROSS_MARGIN", "LTM", A48325)</f>
        <v>#PEND</v>
      </c>
      <c r="E48325" s="2" t="str">
        <f>_xll.SNL.Clients.Office.Excel.Functions.SPG(B48325, "IQ_SGA_MARGIN", "LTM", A48325)</f>
        <v>#PEND</v>
      </c>
    </row>
    <row r="48326" spans="1:5" x14ac:dyDescent="0.35">
      <c r="A48326" s="1">
        <v>44530</v>
      </c>
      <c r="B48326" t="s">
        <v>294</v>
      </c>
      <c r="C48326" s="3">
        <v>17.633501972491739</v>
      </c>
      <c r="D48326" s="2" t="str">
        <f>_xll.SNL.Clients.Office.Excel.Functions.SPG(B48326, "IQ_GROSS_MARGIN", "LTM", A48326)</f>
        <v>#PEND</v>
      </c>
      <c r="E48326" s="2" t="str">
        <f>_xll.SNL.Clients.Office.Excel.Functions.SPG(B48326, "IQ_SGA_MARGIN", "LTM", A48326)</f>
        <v>#PEND</v>
      </c>
    </row>
    <row r="48327" spans="1:5" x14ac:dyDescent="0.35">
      <c r="A48327" s="1">
        <v>44530</v>
      </c>
      <c r="B48327" t="s">
        <v>295</v>
      </c>
      <c r="C48327" s="3">
        <v>1.2088175711696345</v>
      </c>
      <c r="D48327" s="2" t="str">
        <f>_xll.SNL.Clients.Office.Excel.Functions.SPG(B48327, "IQ_GROSS_MARGIN", "LTM", A48327)</f>
        <v>#PEND</v>
      </c>
      <c r="E48327" s="2" t="str">
        <f>_xll.SNL.Clients.Office.Excel.Functions.SPG(B48327, "IQ_SGA_MARGIN", "LTM", A48327)</f>
        <v>#PEND</v>
      </c>
    </row>
    <row r="48328" spans="1:5" x14ac:dyDescent="0.35">
      <c r="A48328" s="1">
        <v>44530</v>
      </c>
      <c r="B48328" t="s">
        <v>296</v>
      </c>
      <c r="C48328" s="3">
        <v>36.664356541209095</v>
      </c>
      <c r="D48328" s="2" t="str">
        <f>_xll.SNL.Clients.Office.Excel.Functions.SPG(B48328, "IQ_GROSS_MARGIN", "LTM", A48328)</f>
        <v>#PEND</v>
      </c>
      <c r="E48328" s="2" t="str">
        <f>_xll.SNL.Clients.Office.Excel.Functions.SPG(B48328, "IQ_SGA_MARGIN", "LTM", A48328)</f>
        <v>#PEND</v>
      </c>
    </row>
    <row r="48329" spans="1:5" x14ac:dyDescent="0.35">
      <c r="A48329" s="1">
        <v>44530</v>
      </c>
      <c r="B48329" t="s">
        <v>297</v>
      </c>
      <c r="C48329" s="3">
        <v>1.7910830045847106</v>
      </c>
      <c r="D48329" s="2" t="str">
        <f>_xll.SNL.Clients.Office.Excel.Functions.SPG(B48329, "IQ_GROSS_MARGIN", "LTM", A48329)</f>
        <v>#PEND</v>
      </c>
      <c r="E48329" s="2" t="str">
        <f>_xll.SNL.Clients.Office.Excel.Functions.SPG(B48329, "IQ_SGA_MARGIN", "LTM", A48329)</f>
        <v>#PEND</v>
      </c>
    </row>
    <row r="48330" spans="1:5" x14ac:dyDescent="0.35">
      <c r="A48330" s="1">
        <v>44530</v>
      </c>
      <c r="B48330" t="s">
        <v>298</v>
      </c>
      <c r="C48330" s="3" t="s">
        <v>319</v>
      </c>
      <c r="D48330" s="2" t="str">
        <f>_xll.SNL.Clients.Office.Excel.Functions.SPG(B48330, "IQ_GROSS_MARGIN", "LTM", A48330)</f>
        <v>#PEND</v>
      </c>
      <c r="E48330" s="2" t="str">
        <f>_xll.SNL.Clients.Office.Excel.Functions.SPG(B48330, "IQ_SGA_MARGIN", "LTM", A48330)</f>
        <v>#PEND</v>
      </c>
    </row>
    <row r="48331" spans="1:5" x14ac:dyDescent="0.35">
      <c r="A48331" s="1">
        <v>44530</v>
      </c>
      <c r="B48331" t="s">
        <v>299</v>
      </c>
      <c r="C48331" s="3" t="s">
        <v>319</v>
      </c>
      <c r="D48331" s="2" t="str">
        <f>_xll.SNL.Clients.Office.Excel.Functions.SPG(B48331, "IQ_GROSS_MARGIN", "LTM", A48331)</f>
        <v>#PEND</v>
      </c>
      <c r="E48331" s="2" t="str">
        <f>_xll.SNL.Clients.Office.Excel.Functions.SPG(B48331, "IQ_SGA_MARGIN", "LTM", A48331)</f>
        <v>#PEND</v>
      </c>
    </row>
    <row r="48332" spans="1:5" x14ac:dyDescent="0.35">
      <c r="A48332" s="1">
        <v>44530</v>
      </c>
      <c r="B48332" t="s">
        <v>300</v>
      </c>
      <c r="C48332" s="3">
        <v>6.2799872054590047</v>
      </c>
      <c r="D48332" s="2" t="str">
        <f>_xll.SNL.Clients.Office.Excel.Functions.SPG(B48332, "IQ_GROSS_MARGIN", "LTM", A48332)</f>
        <v>#PEND</v>
      </c>
      <c r="E48332" s="2" t="str">
        <f>_xll.SNL.Clients.Office.Excel.Functions.SPG(B48332, "IQ_SGA_MARGIN", "LTM", A48332)</f>
        <v>#PEND</v>
      </c>
    </row>
    <row r="48333" spans="1:5" x14ac:dyDescent="0.35">
      <c r="A48333" s="1">
        <v>44530</v>
      </c>
      <c r="B48333" t="s">
        <v>301</v>
      </c>
      <c r="C48333" s="3">
        <v>8.9295234033479058</v>
      </c>
      <c r="D48333" s="2" t="str">
        <f>_xll.SNL.Clients.Office.Excel.Functions.SPG(B48333, "IQ_GROSS_MARGIN", "LTM", A48333)</f>
        <v>#PEND</v>
      </c>
      <c r="E48333" s="2" t="str">
        <f>_xll.SNL.Clients.Office.Excel.Functions.SPG(B48333, "IQ_SGA_MARGIN", "LTM", A48333)</f>
        <v>#PEND</v>
      </c>
    </row>
    <row r="48334" spans="1:5" x14ac:dyDescent="0.35">
      <c r="A48334" s="1">
        <v>44530</v>
      </c>
      <c r="B48334" t="s">
        <v>302</v>
      </c>
      <c r="C48334" s="3">
        <v>26.238804776628641</v>
      </c>
      <c r="D48334" s="2" t="str">
        <f>_xll.SNL.Clients.Office.Excel.Functions.SPG(B48334, "IQ_GROSS_MARGIN", "LTM", A48334)</f>
        <v>#PEND</v>
      </c>
      <c r="E48334" s="2" t="str">
        <f>_xll.SNL.Clients.Office.Excel.Functions.SPG(B48334, "IQ_SGA_MARGIN", "LTM", A48334)</f>
        <v>#PEND</v>
      </c>
    </row>
    <row r="48335" spans="1:5" x14ac:dyDescent="0.35">
      <c r="A48335" s="1">
        <v>44530</v>
      </c>
      <c r="B48335" t="s">
        <v>303</v>
      </c>
      <c r="C48335" s="3">
        <v>12.181469239791024</v>
      </c>
      <c r="D48335" s="2" t="str">
        <f>_xll.SNL.Clients.Office.Excel.Functions.SPG(B48335, "IQ_GROSS_MARGIN", "LTM", A48335)</f>
        <v>#PEND</v>
      </c>
      <c r="E48335" s="2" t="str">
        <f>_xll.SNL.Clients.Office.Excel.Functions.SPG(B48335, "IQ_SGA_MARGIN", "LTM", A48335)</f>
        <v>#PEND</v>
      </c>
    </row>
    <row r="48336" spans="1:5" x14ac:dyDescent="0.35">
      <c r="A48336" s="1">
        <v>44530</v>
      </c>
      <c r="B48336" t="s">
        <v>304</v>
      </c>
      <c r="C48336" s="3" t="s">
        <v>319</v>
      </c>
      <c r="D48336" s="2" t="str">
        <f>_xll.SNL.Clients.Office.Excel.Functions.SPG(B48336, "IQ_GROSS_MARGIN", "LTM", A48336)</f>
        <v>#PEND</v>
      </c>
      <c r="E48336" s="2" t="str">
        <f>_xll.SNL.Clients.Office.Excel.Functions.SPG(B48336, "IQ_SGA_MARGIN", "LTM", A48336)</f>
        <v>#PEND</v>
      </c>
    </row>
    <row r="48337" spans="1:5" x14ac:dyDescent="0.35">
      <c r="A48337" s="1">
        <v>44530</v>
      </c>
      <c r="B48337" t="s">
        <v>305</v>
      </c>
      <c r="C48337" s="3">
        <v>7.8499840068237559</v>
      </c>
      <c r="D48337" s="2" t="str">
        <f>_xll.SNL.Clients.Office.Excel.Functions.SPG(B48337, "IQ_GROSS_MARGIN", "LTM", A48337)</f>
        <v>#PEND</v>
      </c>
      <c r="E48337" s="2" t="str">
        <f>_xll.SNL.Clients.Office.Excel.Functions.SPG(B48337, "IQ_SGA_MARGIN", "LTM", A48337)</f>
        <v>#PEND</v>
      </c>
    </row>
    <row r="48338" spans="1:5" x14ac:dyDescent="0.35">
      <c r="A48338" s="1">
        <v>44530</v>
      </c>
      <c r="B48338" t="s">
        <v>306</v>
      </c>
      <c r="C48338" s="3" t="s">
        <v>319</v>
      </c>
      <c r="D48338" s="2" t="str">
        <f>_xll.SNL.Clients.Office.Excel.Functions.SPG(B48338, "IQ_GROSS_MARGIN", "LTM", A48338)</f>
        <v>#PEND</v>
      </c>
      <c r="E48338" s="2" t="str">
        <f>_xll.SNL.Clients.Office.Excel.Functions.SPG(B48338, "IQ_SGA_MARGIN", "LTM", A48338)</f>
        <v>#PEND</v>
      </c>
    </row>
    <row r="48339" spans="1:5" x14ac:dyDescent="0.35">
      <c r="A48339" s="1">
        <v>44530</v>
      </c>
      <c r="B48339" t="s">
        <v>307</v>
      </c>
      <c r="C48339" s="3">
        <v>27.934747840921208</v>
      </c>
      <c r="D48339" s="2" t="str">
        <f>_xll.SNL.Clients.Office.Excel.Functions.SPG(B48339, "IQ_GROSS_MARGIN", "LTM", A48339)</f>
        <v>#PEND</v>
      </c>
      <c r="E48339" s="2" t="str">
        <f>_xll.SNL.Clients.Office.Excel.Functions.SPG(B48339, "IQ_SGA_MARGIN", "LTM", A48339)</f>
        <v>#PEND</v>
      </c>
    </row>
    <row r="48340" spans="1:5" x14ac:dyDescent="0.35">
      <c r="A48340" s="1">
        <v>44530</v>
      </c>
      <c r="B48340" t="s">
        <v>308</v>
      </c>
      <c r="C48340" s="3" t="s">
        <v>319</v>
      </c>
      <c r="D48340" s="2" t="str">
        <f>_xll.SNL.Clients.Office.Excel.Functions.SPG(B48340, "IQ_GROSS_MARGIN", "LTM", A48340)</f>
        <v>#PEND</v>
      </c>
      <c r="E48340" s="2" t="str">
        <f>_xll.SNL.Clients.Office.Excel.Functions.SPG(B48340, "IQ_SGA_MARGIN", "LTM", A48340)</f>
        <v>#PEND</v>
      </c>
    </row>
    <row r="48341" spans="1:5" x14ac:dyDescent="0.35">
      <c r="A48341" s="1">
        <v>44530</v>
      </c>
      <c r="B48341" t="s">
        <v>309</v>
      </c>
      <c r="C48341" s="3">
        <v>5.2350996907985934</v>
      </c>
      <c r="D48341" s="2" t="str">
        <f>_xll.SNL.Clients.Office.Excel.Functions.SPG(B48341, "IQ_GROSS_MARGIN", "LTM", A48341)</f>
        <v>#PEND</v>
      </c>
      <c r="E48341" s="2" t="str">
        <f>_xll.SNL.Clients.Office.Excel.Functions.SPG(B48341, "IQ_SGA_MARGIN", "LTM", A48341)</f>
        <v>#PEND</v>
      </c>
    </row>
    <row r="48342" spans="1:5" x14ac:dyDescent="0.35">
      <c r="A48342" s="1">
        <v>44530</v>
      </c>
      <c r="B48342" t="s">
        <v>310</v>
      </c>
      <c r="C48342" s="3">
        <v>1.1017520524576183</v>
      </c>
      <c r="D48342" s="2" t="str">
        <f>_xll.SNL.Clients.Office.Excel.Functions.SPG(B48342, "IQ_GROSS_MARGIN", "LTM", A48342)</f>
        <v>#PEND</v>
      </c>
      <c r="E48342" s="2" t="str">
        <f>_xll.SNL.Clients.Office.Excel.Functions.SPG(B48342, "IQ_SGA_MARGIN", "LTM", A48342)</f>
        <v>#PEND</v>
      </c>
    </row>
    <row r="48343" spans="1:5" x14ac:dyDescent="0.35">
      <c r="A48343" s="1">
        <v>44530</v>
      </c>
      <c r="B48343" t="s">
        <v>311</v>
      </c>
      <c r="C48343" s="3">
        <v>11.728329246188295</v>
      </c>
      <c r="D48343" s="2" t="str">
        <f>_xll.SNL.Clients.Office.Excel.Functions.SPG(B48343, "IQ_GROSS_MARGIN", "LTM", A48343)</f>
        <v>#PEND</v>
      </c>
      <c r="E48343" s="2" t="str">
        <f>_xll.SNL.Clients.Office.Excel.Functions.SPG(B48343, "IQ_SGA_MARGIN", "LTM", A48343)</f>
        <v>#PEND</v>
      </c>
    </row>
    <row r="48344" spans="1:5" x14ac:dyDescent="0.35">
      <c r="A48344" s="1">
        <v>44530</v>
      </c>
      <c r="B48344" t="s">
        <v>312</v>
      </c>
      <c r="C48344" s="3" t="s">
        <v>319</v>
      </c>
      <c r="D48344" s="2" t="str">
        <f>_xll.SNL.Clients.Office.Excel.Functions.SPG(B48344, "IQ_GROSS_MARGIN", "LTM", A48344)</f>
        <v>#PEND</v>
      </c>
      <c r="E48344" s="2" t="str">
        <f>_xll.SNL.Clients.Office.Excel.Functions.SPG(B48344, "IQ_SGA_MARGIN", "LTM", A48344)</f>
        <v>#PEND</v>
      </c>
    </row>
    <row r="48345" spans="1:5" x14ac:dyDescent="0.35">
      <c r="A48345" s="1">
        <v>44530</v>
      </c>
      <c r="B48345" t="s">
        <v>313</v>
      </c>
      <c r="C48345" s="3">
        <v>6.7571169634289383</v>
      </c>
      <c r="D48345" s="2" t="str">
        <f>_xll.SNL.Clients.Office.Excel.Functions.SPG(B48345, "IQ_GROSS_MARGIN", "LTM", A48345)</f>
        <v>#PEND</v>
      </c>
      <c r="E48345" s="2" t="str">
        <f>_xll.SNL.Clients.Office.Excel.Functions.SPG(B48345, "IQ_SGA_MARGIN", "LTM", A48345)</f>
        <v>#PEND</v>
      </c>
    </row>
    <row r="48346" spans="1:5" x14ac:dyDescent="0.35">
      <c r="A48346" s="1">
        <v>44530</v>
      </c>
      <c r="B48346" t="s">
        <v>314</v>
      </c>
      <c r="C48346" s="3">
        <v>9.2227316345026136</v>
      </c>
      <c r="D48346" s="2" t="str">
        <f>_xll.SNL.Clients.Office.Excel.Functions.SPG(B48346, "IQ_GROSS_MARGIN", "LTM", A48346)</f>
        <v>#PEND</v>
      </c>
      <c r="E48346" s="2" t="str">
        <f>_xll.SNL.Clients.Office.Excel.Functions.SPG(B48346, "IQ_SGA_MARGIN", "LTM", A48346)</f>
        <v>#PEND</v>
      </c>
    </row>
    <row r="48347" spans="1:5" x14ac:dyDescent="0.35">
      <c r="A48347" s="1">
        <v>44530</v>
      </c>
      <c r="B48347" t="s">
        <v>315</v>
      </c>
      <c r="C48347" s="3" t="s">
        <v>319</v>
      </c>
      <c r="D48347" s="2" t="str">
        <f>_xll.SNL.Clients.Office.Excel.Functions.SPG(B48347, "IQ_GROSS_MARGIN", "LTM", A48347)</f>
        <v>#PEND</v>
      </c>
      <c r="E48347" s="2" t="str">
        <f>_xll.SNL.Clients.Office.Excel.Functions.SPG(B48347, "IQ_SGA_MARGIN", "LTM", A48347)</f>
        <v>#PEND</v>
      </c>
    </row>
    <row r="48348" spans="1:5" x14ac:dyDescent="0.35">
      <c r="A48348" s="1">
        <v>44530</v>
      </c>
      <c r="B48348" t="s">
        <v>316</v>
      </c>
      <c r="C48348" s="3">
        <v>13.914063066424994</v>
      </c>
      <c r="D48348" s="2" t="str">
        <f>_xll.SNL.Clients.Office.Excel.Functions.SPG(B48348, "IQ_GROSS_MARGIN", "LTM", A48348)</f>
        <v>#PEND</v>
      </c>
      <c r="E48348" s="2" t="str">
        <f>_xll.SNL.Clients.Office.Excel.Functions.SPG(B48348, "IQ_SGA_MARGIN", "LTM", A48348)</f>
        <v>#PEND</v>
      </c>
    </row>
    <row r="48349" spans="1:5" x14ac:dyDescent="0.35">
      <c r="A48349" s="1">
        <v>44530</v>
      </c>
      <c r="B48349" t="s">
        <v>317</v>
      </c>
      <c r="C48349" s="3">
        <v>7.3835163663503582</v>
      </c>
      <c r="D48349" s="2" t="str">
        <f>_xll.SNL.Clients.Office.Excel.Functions.SPG(B48349, "IQ_GROSS_MARGIN", "LTM", A48349)</f>
        <v>#PEND</v>
      </c>
      <c r="E48349" s="2" t="str">
        <f>_xll.SNL.Clients.Office.Excel.Functions.SPG(B48349, "IQ_SGA_MARGIN", "LTM", A48349)</f>
        <v>#PEND</v>
      </c>
    </row>
    <row r="48350" spans="1:5" hidden="1" x14ac:dyDescent="0.35">
      <c r="A48350" s="1">
        <v>44537</v>
      </c>
      <c r="B48350" t="s">
        <v>2</v>
      </c>
      <c r="C48350" s="3" t="s">
        <v>319</v>
      </c>
      <c r="D48350" s="2" t="str">
        <f>_xll.SNL.Clients.Office.Excel.Functions.SPG(B48350, "IQ_GROSS_MARGIN", "LTM", A48350)</f>
        <v>#PEND</v>
      </c>
      <c r="E48350" s="2" t="str">
        <f>_xll.SNL.Clients.Office.Excel.Functions.SPG(B48350, "IQ_SGA_MARGIN", "LTM", A48350)</f>
        <v>#PEND</v>
      </c>
    </row>
    <row r="48351" spans="1:5" hidden="1" x14ac:dyDescent="0.35">
      <c r="A48351" s="1">
        <v>44537</v>
      </c>
      <c r="B48351" t="s">
        <v>3</v>
      </c>
      <c r="C48351" s="3">
        <v>2.9693997227849458</v>
      </c>
      <c r="D48351" s="2" t="str">
        <f>_xll.SNL.Clients.Office.Excel.Functions.SPG(B48351, "IQ_GROSS_MARGIN", "LTM", A48351)</f>
        <v>#PEND</v>
      </c>
      <c r="E48351" s="2" t="str">
        <f>_xll.SNL.Clients.Office.Excel.Functions.SPG(B48351, "IQ_SGA_MARGIN", "LTM", A48351)</f>
        <v>#PEND</v>
      </c>
    </row>
    <row r="48352" spans="1:5" hidden="1" x14ac:dyDescent="0.35">
      <c r="A48352" s="1">
        <v>44537</v>
      </c>
      <c r="B48352" t="s">
        <v>4</v>
      </c>
      <c r="C48352" s="3">
        <v>10.928670433948183</v>
      </c>
      <c r="D48352" s="2" t="str">
        <f>_xll.SNL.Clients.Office.Excel.Functions.SPG(B48352, "IQ_GROSS_MARGIN", "LTM", A48352)</f>
        <v>#PEND</v>
      </c>
      <c r="E48352" s="2" t="str">
        <f>_xll.SNL.Clients.Office.Excel.Functions.SPG(B48352, "IQ_SGA_MARGIN", "LTM", A48352)</f>
        <v>#PEND</v>
      </c>
    </row>
    <row r="48353" spans="1:5" hidden="1" x14ac:dyDescent="0.35">
      <c r="A48353" s="1">
        <v>44537</v>
      </c>
      <c r="B48353" t="s">
        <v>5</v>
      </c>
      <c r="C48353" s="3" t="s">
        <v>319</v>
      </c>
      <c r="D48353" s="2" t="str">
        <f>_xll.SNL.Clients.Office.Excel.Functions.SPG(B48353, "IQ_GROSS_MARGIN", "LTM", A48353)</f>
        <v>#PEND</v>
      </c>
      <c r="E48353" s="2" t="str">
        <f>_xll.SNL.Clients.Office.Excel.Functions.SPG(B48353, "IQ_SGA_MARGIN", "LTM", A48353)</f>
        <v>#PEND</v>
      </c>
    </row>
    <row r="48354" spans="1:5" hidden="1" x14ac:dyDescent="0.35">
      <c r="A48354" s="1">
        <v>44537</v>
      </c>
      <c r="B48354" t="s">
        <v>6</v>
      </c>
      <c r="C48354" s="3">
        <v>19.871760848704557</v>
      </c>
      <c r="D48354" s="2" t="str">
        <f>_xll.SNL.Clients.Office.Excel.Functions.SPG(B48354, "IQ_GROSS_MARGIN", "LTM", A48354)</f>
        <v>#PEND</v>
      </c>
      <c r="E48354" s="2" t="str">
        <f>_xll.SNL.Clients.Office.Excel.Functions.SPG(B48354, "IQ_SGA_MARGIN", "LTM", A48354)</f>
        <v>#PEND</v>
      </c>
    </row>
    <row r="48355" spans="1:5" hidden="1" x14ac:dyDescent="0.35">
      <c r="A48355" s="1">
        <v>44537</v>
      </c>
      <c r="B48355" t="s">
        <v>7</v>
      </c>
      <c r="C48355" s="3" t="s">
        <v>319</v>
      </c>
      <c r="D48355" s="2" t="str">
        <f>_xll.SNL.Clients.Office.Excel.Functions.SPG(B48355, "IQ_GROSS_MARGIN", "LTM", A48355)</f>
        <v>#PEND</v>
      </c>
      <c r="E48355" s="2" t="str">
        <f>_xll.SNL.Clients.Office.Excel.Functions.SPG(B48355, "IQ_SGA_MARGIN", "LTM", A48355)</f>
        <v>#PEND</v>
      </c>
    </row>
    <row r="48356" spans="1:5" hidden="1" x14ac:dyDescent="0.35">
      <c r="A48356" s="1">
        <v>44537</v>
      </c>
      <c r="B48356" t="s">
        <v>8</v>
      </c>
      <c r="C48356" s="3" t="s">
        <v>319</v>
      </c>
      <c r="D48356" s="2" t="str">
        <f>_xll.SNL.Clients.Office.Excel.Functions.SPG(B48356, "IQ_GROSS_MARGIN", "LTM", A48356)</f>
        <v>#PEND</v>
      </c>
      <c r="E48356" s="2" t="str">
        <f>_xll.SNL.Clients.Office.Excel.Functions.SPG(B48356, "IQ_SGA_MARGIN", "LTM", A48356)</f>
        <v>#PEND</v>
      </c>
    </row>
    <row r="48357" spans="1:5" hidden="1" x14ac:dyDescent="0.35">
      <c r="A48357" s="1">
        <v>44537</v>
      </c>
      <c r="B48357" t="s">
        <v>9</v>
      </c>
      <c r="C48357" s="3">
        <v>15.437857447489073</v>
      </c>
      <c r="D48357" s="2" t="str">
        <f>_xll.SNL.Clients.Office.Excel.Functions.SPG(B48357, "IQ_GROSS_MARGIN", "LTM", A48357)</f>
        <v>#PEND</v>
      </c>
      <c r="E48357" s="2" t="str">
        <f>_xll.SNL.Clients.Office.Excel.Functions.SPG(B48357, "IQ_SGA_MARGIN", "LTM", A48357)</f>
        <v>#PEND</v>
      </c>
    </row>
    <row r="48358" spans="1:5" hidden="1" x14ac:dyDescent="0.35">
      <c r="A48358" s="1">
        <v>44537</v>
      </c>
      <c r="B48358" t="s">
        <v>10</v>
      </c>
      <c r="C48358" s="3" t="s">
        <v>319</v>
      </c>
      <c r="D48358" s="2" t="str">
        <f>_xll.SNL.Clients.Office.Excel.Functions.SPG(B48358, "IQ_GROSS_MARGIN", "LTM", A48358)</f>
        <v>#PEND</v>
      </c>
      <c r="E48358" s="2" t="str">
        <f>_xll.SNL.Clients.Office.Excel.Functions.SPG(B48358, "IQ_SGA_MARGIN", "LTM", A48358)</f>
        <v>#PEND</v>
      </c>
    </row>
    <row r="48359" spans="1:5" hidden="1" x14ac:dyDescent="0.35">
      <c r="A48359" s="1">
        <v>44537</v>
      </c>
      <c r="B48359" t="s">
        <v>11</v>
      </c>
      <c r="C48359" s="3" t="s">
        <v>319</v>
      </c>
      <c r="D48359" s="2" t="str">
        <f>_xll.SNL.Clients.Office.Excel.Functions.SPG(B48359, "IQ_GROSS_MARGIN", "LTM", A48359)</f>
        <v>#PEND</v>
      </c>
      <c r="E48359" s="2" t="str">
        <f>_xll.SNL.Clients.Office.Excel.Functions.SPG(B48359, "IQ_SGA_MARGIN", "LTM", A48359)</f>
        <v>#PEND</v>
      </c>
    </row>
    <row r="48360" spans="1:5" hidden="1" x14ac:dyDescent="0.35">
      <c r="A48360" s="1">
        <v>44537</v>
      </c>
      <c r="B48360" t="s">
        <v>12</v>
      </c>
      <c r="C48360" s="3">
        <v>6.8504104915236175</v>
      </c>
      <c r="D48360" s="2" t="str">
        <f>_xll.SNL.Clients.Office.Excel.Functions.SPG(B48360, "IQ_GROSS_MARGIN", "LTM", A48360)</f>
        <v>#PEND</v>
      </c>
      <c r="E48360" s="2" t="str">
        <f>_xll.SNL.Clients.Office.Excel.Functions.SPG(B48360, "IQ_SGA_MARGIN", "LTM", A48360)</f>
        <v>#PEND</v>
      </c>
    </row>
    <row r="48361" spans="1:5" hidden="1" x14ac:dyDescent="0.35">
      <c r="A48361" s="1">
        <v>44537</v>
      </c>
      <c r="B48361" t="s">
        <v>13</v>
      </c>
      <c r="C48361" s="3">
        <v>8.0265753278601135</v>
      </c>
      <c r="D48361" s="2" t="str">
        <f>_xll.SNL.Clients.Office.Excel.Functions.SPG(B48361, "IQ_GROSS_MARGIN", "LTM", A48361)</f>
        <v>#PEND</v>
      </c>
      <c r="E48361" s="2" t="str">
        <f>_xll.SNL.Clients.Office.Excel.Functions.SPG(B48361, "IQ_SGA_MARGIN", "LTM", A48361)</f>
        <v>#PEND</v>
      </c>
    </row>
    <row r="48362" spans="1:5" hidden="1" x14ac:dyDescent="0.35">
      <c r="A48362" s="1">
        <v>44537</v>
      </c>
      <c r="B48362" t="s">
        <v>14</v>
      </c>
      <c r="C48362" s="3">
        <v>7.0015033585670121</v>
      </c>
      <c r="D48362" s="2" t="str">
        <f>_xll.SNL.Clients.Office.Excel.Functions.SPG(B48362, "IQ_GROSS_MARGIN", "LTM", A48362)</f>
        <v>#PEND</v>
      </c>
      <c r="E48362" s="2" t="str">
        <f>_xll.SNL.Clients.Office.Excel.Functions.SPG(B48362, "IQ_SGA_MARGIN", "LTM", A48362)</f>
        <v>#PEND</v>
      </c>
    </row>
    <row r="48363" spans="1:5" hidden="1" x14ac:dyDescent="0.35">
      <c r="A48363" s="1">
        <v>44537</v>
      </c>
      <c r="B48363" t="s">
        <v>15</v>
      </c>
      <c r="C48363" s="3">
        <v>4.0333665635995315</v>
      </c>
      <c r="D48363" s="2" t="str">
        <f>_xll.SNL.Clients.Office.Excel.Functions.SPG(B48363, "IQ_GROSS_MARGIN", "LTM", A48363)</f>
        <v>#PEND</v>
      </c>
      <c r="E48363" s="2" t="str">
        <f>_xll.SNL.Clients.Office.Excel.Functions.SPG(B48363, "IQ_SGA_MARGIN", "LTM", A48363)</f>
        <v>#PEND</v>
      </c>
    </row>
    <row r="48364" spans="1:5" hidden="1" x14ac:dyDescent="0.35">
      <c r="A48364" s="1">
        <v>44537</v>
      </c>
      <c r="B48364" t="s">
        <v>16</v>
      </c>
      <c r="C48364" s="3">
        <v>0.9635888687493338</v>
      </c>
      <c r="D48364" s="2" t="str">
        <f>_xll.SNL.Clients.Office.Excel.Functions.SPG(B48364, "IQ_GROSS_MARGIN", "LTM", A48364)</f>
        <v>#PEND</v>
      </c>
      <c r="E48364" s="2" t="str">
        <f>_xll.SNL.Clients.Office.Excel.Functions.SPG(B48364, "IQ_SGA_MARGIN", "LTM", A48364)</f>
        <v>#PEND</v>
      </c>
    </row>
    <row r="48365" spans="1:5" hidden="1" x14ac:dyDescent="0.35">
      <c r="A48365" s="1">
        <v>44537</v>
      </c>
      <c r="B48365" t="s">
        <v>17</v>
      </c>
      <c r="C48365" s="3">
        <v>5.1977822795607214</v>
      </c>
      <c r="D48365" s="2" t="str">
        <f>_xll.SNL.Clients.Office.Excel.Functions.SPG(B48365, "IQ_GROSS_MARGIN", "LTM", A48365)</f>
        <v>#PEND</v>
      </c>
      <c r="E48365" s="2" t="str">
        <f>_xll.SNL.Clients.Office.Excel.Functions.SPG(B48365, "IQ_SGA_MARGIN", "LTM", A48365)</f>
        <v>#PEND</v>
      </c>
    </row>
    <row r="48366" spans="1:5" hidden="1" x14ac:dyDescent="0.35">
      <c r="A48366" s="1">
        <v>44537</v>
      </c>
      <c r="B48366" t="s">
        <v>18</v>
      </c>
      <c r="C48366" s="3" t="s">
        <v>319</v>
      </c>
      <c r="D48366" s="2" t="str">
        <f>_xll.SNL.Clients.Office.Excel.Functions.SPG(B48366, "IQ_GROSS_MARGIN", "LTM", A48366)</f>
        <v>#PEND</v>
      </c>
      <c r="E48366" s="2" t="str">
        <f>_xll.SNL.Clients.Office.Excel.Functions.SPG(B48366, "IQ_SGA_MARGIN", "LTM", A48366)</f>
        <v>#PEND</v>
      </c>
    </row>
    <row r="48367" spans="1:5" hidden="1" x14ac:dyDescent="0.35">
      <c r="A48367" s="1">
        <v>44537</v>
      </c>
      <c r="B48367" t="s">
        <v>19</v>
      </c>
      <c r="C48367" s="3" t="s">
        <v>319</v>
      </c>
      <c r="D48367" s="2" t="str">
        <f>_xll.SNL.Clients.Office.Excel.Functions.SPG(B48367, "IQ_GROSS_MARGIN", "LTM", A48367)</f>
        <v>#PEND</v>
      </c>
      <c r="E48367" s="2" t="str">
        <f>_xll.SNL.Clients.Office.Excel.Functions.SPG(B48367, "IQ_SGA_MARGIN", "LTM", A48367)</f>
        <v>#PEND</v>
      </c>
    </row>
    <row r="48368" spans="1:5" hidden="1" x14ac:dyDescent="0.35">
      <c r="A48368" s="1">
        <v>44537</v>
      </c>
      <c r="B48368" t="s">
        <v>20</v>
      </c>
      <c r="C48368" s="3">
        <v>32.519458364431181</v>
      </c>
      <c r="D48368" s="2" t="str">
        <f>_xll.SNL.Clients.Office.Excel.Functions.SPG(B48368, "IQ_GROSS_MARGIN", "LTM", A48368)</f>
        <v>#PEND</v>
      </c>
      <c r="E48368" s="2" t="str">
        <f>_xll.SNL.Clients.Office.Excel.Functions.SPG(B48368, "IQ_SGA_MARGIN", "LTM", A48368)</f>
        <v>#PEND</v>
      </c>
    </row>
    <row r="48369" spans="1:5" hidden="1" x14ac:dyDescent="0.35">
      <c r="A48369" s="1">
        <v>44537</v>
      </c>
      <c r="B48369" t="s">
        <v>21</v>
      </c>
      <c r="C48369" s="3" t="s">
        <v>319</v>
      </c>
      <c r="D48369" s="2" t="str">
        <f>_xll.SNL.Clients.Office.Excel.Functions.SPG(B48369, "IQ_GROSS_MARGIN", "LTM", A48369)</f>
        <v>#PEND</v>
      </c>
      <c r="E48369" s="2" t="str">
        <f>_xll.SNL.Clients.Office.Excel.Functions.SPG(B48369, "IQ_SGA_MARGIN", "LTM", A48369)</f>
        <v>#PEND</v>
      </c>
    </row>
    <row r="48370" spans="1:5" hidden="1" x14ac:dyDescent="0.35">
      <c r="A48370" s="1">
        <v>44537</v>
      </c>
      <c r="B48370" t="s">
        <v>22</v>
      </c>
      <c r="C48370" s="3" t="s">
        <v>319</v>
      </c>
      <c r="D48370" s="2" t="str">
        <f>_xll.SNL.Clients.Office.Excel.Functions.SPG(B48370, "IQ_GROSS_MARGIN", "LTM", A48370)</f>
        <v>#PEND</v>
      </c>
      <c r="E48370" s="2" t="str">
        <f>_xll.SNL.Clients.Office.Excel.Functions.SPG(B48370, "IQ_SGA_MARGIN", "LTM", A48370)</f>
        <v>#PEND</v>
      </c>
    </row>
    <row r="48371" spans="1:5" hidden="1" x14ac:dyDescent="0.35">
      <c r="A48371" s="1">
        <v>44537</v>
      </c>
      <c r="B48371" t="s">
        <v>23</v>
      </c>
      <c r="C48371" s="3">
        <v>23.156785904680675</v>
      </c>
      <c r="D48371" s="2" t="str">
        <f>_xll.SNL.Clients.Office.Excel.Functions.SPG(B48371, "IQ_GROSS_MARGIN", "LTM", A48371)</f>
        <v>#PEND</v>
      </c>
      <c r="E48371" s="2" t="str">
        <f>_xll.SNL.Clients.Office.Excel.Functions.SPG(B48371, "IQ_SGA_MARGIN", "LTM", A48371)</f>
        <v>#PEND</v>
      </c>
    </row>
    <row r="48372" spans="1:5" hidden="1" x14ac:dyDescent="0.35">
      <c r="A48372" s="1">
        <v>44537</v>
      </c>
      <c r="B48372" t="s">
        <v>24</v>
      </c>
      <c r="C48372" s="3">
        <v>8.8495575221238951</v>
      </c>
      <c r="D48372" s="2" t="str">
        <f>_xll.SNL.Clients.Office.Excel.Functions.SPG(B48372, "IQ_GROSS_MARGIN", "LTM", A48372)</f>
        <v>#PEND</v>
      </c>
      <c r="E48372" s="2" t="str">
        <f>_xll.SNL.Clients.Office.Excel.Functions.SPG(B48372, "IQ_SGA_MARGIN", "LTM", A48372)</f>
        <v>#PEND</v>
      </c>
    </row>
    <row r="48373" spans="1:5" hidden="1" x14ac:dyDescent="0.35">
      <c r="A48373" s="1">
        <v>44537</v>
      </c>
      <c r="B48373" t="s">
        <v>25</v>
      </c>
      <c r="C48373" s="3">
        <v>3.0387034865124218</v>
      </c>
      <c r="D48373" s="2" t="str">
        <f>_xll.SNL.Clients.Office.Excel.Functions.SPG(B48373, "IQ_GROSS_MARGIN", "LTM", A48373)</f>
        <v>#PEND</v>
      </c>
      <c r="E48373" s="2" t="str">
        <f>_xll.SNL.Clients.Office.Excel.Functions.SPG(B48373, "IQ_SGA_MARGIN", "LTM", A48373)</f>
        <v>#PEND</v>
      </c>
    </row>
    <row r="48374" spans="1:5" hidden="1" x14ac:dyDescent="0.35">
      <c r="A48374" s="1">
        <v>44537</v>
      </c>
      <c r="B48374" t="s">
        <v>26</v>
      </c>
      <c r="C48374" s="3" t="s">
        <v>319</v>
      </c>
      <c r="D48374" s="2" t="str">
        <f>_xll.SNL.Clients.Office.Excel.Functions.SPG(B48374, "IQ_GROSS_MARGIN", "LTM", A48374)</f>
        <v>#PEND</v>
      </c>
      <c r="E48374" s="2" t="str">
        <f>_xll.SNL.Clients.Office.Excel.Functions.SPG(B48374, "IQ_SGA_MARGIN", "LTM", A48374)</f>
        <v>#PEND</v>
      </c>
    </row>
    <row r="48375" spans="1:5" hidden="1" x14ac:dyDescent="0.35">
      <c r="A48375" s="1">
        <v>44537</v>
      </c>
      <c r="B48375" t="s">
        <v>27</v>
      </c>
      <c r="C48375" s="3">
        <v>11.81971878665103</v>
      </c>
      <c r="D48375" s="2" t="str">
        <f>_xll.SNL.Clients.Office.Excel.Functions.SPG(B48375, "IQ_GROSS_MARGIN", "LTM", A48375)</f>
        <v>#PEND</v>
      </c>
      <c r="E48375" s="2" t="str">
        <f>_xll.SNL.Clients.Office.Excel.Functions.SPG(B48375, "IQ_SGA_MARGIN", "LTM", A48375)</f>
        <v>#PEND</v>
      </c>
    </row>
    <row r="48376" spans="1:5" hidden="1" x14ac:dyDescent="0.35">
      <c r="A48376" s="1">
        <v>44537</v>
      </c>
      <c r="B48376" t="s">
        <v>28</v>
      </c>
      <c r="C48376" s="3" t="s">
        <v>319</v>
      </c>
      <c r="D48376" s="2" t="str">
        <f>_xll.SNL.Clients.Office.Excel.Functions.SPG(B48376, "IQ_GROSS_MARGIN", "LTM", A48376)</f>
        <v>#PEND</v>
      </c>
      <c r="E48376" s="2" t="str">
        <f>_xll.SNL.Clients.Office.Excel.Functions.SPG(B48376, "IQ_SGA_MARGIN", "LTM", A48376)</f>
        <v>#PEND</v>
      </c>
    </row>
    <row r="48377" spans="1:5" hidden="1" x14ac:dyDescent="0.35">
      <c r="A48377" s="1">
        <v>44537</v>
      </c>
      <c r="B48377" t="s">
        <v>29</v>
      </c>
      <c r="C48377" s="3">
        <v>11.32849984006824</v>
      </c>
      <c r="D48377" s="2" t="str">
        <f>_xll.SNL.Clients.Office.Excel.Functions.SPG(B48377, "IQ_GROSS_MARGIN", "LTM", A48377)</f>
        <v>#PEND</v>
      </c>
      <c r="E48377" s="2" t="str">
        <f>_xll.SNL.Clients.Office.Excel.Functions.SPG(B48377, "IQ_SGA_MARGIN", "LTM", A48377)</f>
        <v>#PEND</v>
      </c>
    </row>
    <row r="48378" spans="1:5" hidden="1" x14ac:dyDescent="0.35">
      <c r="A48378" s="1">
        <v>44537</v>
      </c>
      <c r="B48378" t="s">
        <v>30</v>
      </c>
      <c r="C48378" s="3">
        <v>4.8725876959164101</v>
      </c>
      <c r="D48378" s="2" t="str">
        <f>_xll.SNL.Clients.Office.Excel.Functions.SPG(B48378, "IQ_GROSS_MARGIN", "LTM", A48378)</f>
        <v>#PEND</v>
      </c>
      <c r="E48378" s="2" t="str">
        <f>_xll.SNL.Clients.Office.Excel.Functions.SPG(B48378, "IQ_SGA_MARGIN", "LTM", A48378)</f>
        <v>#PEND</v>
      </c>
    </row>
    <row r="48379" spans="1:5" hidden="1" x14ac:dyDescent="0.35">
      <c r="A48379" s="1">
        <v>44537</v>
      </c>
      <c r="B48379" t="s">
        <v>31</v>
      </c>
      <c r="C48379" s="3">
        <v>5.7930834843799985</v>
      </c>
      <c r="D48379" s="2" t="str">
        <f>_xll.SNL.Clients.Office.Excel.Functions.SPG(B48379, "IQ_GROSS_MARGIN", "LTM", A48379)</f>
        <v>#PEND</v>
      </c>
      <c r="E48379" s="2" t="str">
        <f>_xll.SNL.Clients.Office.Excel.Functions.SPG(B48379, "IQ_SGA_MARGIN", "LTM", A48379)</f>
        <v>#PEND</v>
      </c>
    </row>
    <row r="48380" spans="1:5" hidden="1" x14ac:dyDescent="0.35">
      <c r="A48380" s="1">
        <v>44537</v>
      </c>
      <c r="B48380" t="s">
        <v>32</v>
      </c>
      <c r="C48380" s="3">
        <v>0.1200394498347372</v>
      </c>
      <c r="D48380" s="2" t="str">
        <f>_xll.SNL.Clients.Office.Excel.Functions.SPG(B48380, "IQ_GROSS_MARGIN", "LTM", A48380)</f>
        <v>#PEND</v>
      </c>
      <c r="E48380" s="2" t="str">
        <f>_xll.SNL.Clients.Office.Excel.Functions.SPG(B48380, "IQ_SGA_MARGIN", "LTM", A48380)</f>
        <v>#PEND</v>
      </c>
    </row>
    <row r="48381" spans="1:5" hidden="1" x14ac:dyDescent="0.35">
      <c r="A48381" s="1">
        <v>44537</v>
      </c>
      <c r="B48381" t="s">
        <v>33</v>
      </c>
      <c r="C48381" s="3" t="s">
        <v>319</v>
      </c>
      <c r="D48381" s="2" t="str">
        <f>_xll.SNL.Clients.Office.Excel.Functions.SPG(B48381, "IQ_GROSS_MARGIN", "LTM", A48381)</f>
        <v>#PEND</v>
      </c>
      <c r="E48381" s="2" t="str">
        <f>_xll.SNL.Clients.Office.Excel.Functions.SPG(B48381, "IQ_SGA_MARGIN", "LTM", A48381)</f>
        <v>#PEND</v>
      </c>
    </row>
    <row r="48382" spans="1:5" hidden="1" x14ac:dyDescent="0.35">
      <c r="A48382" s="1">
        <v>44537</v>
      </c>
      <c r="B48382" t="s">
        <v>34</v>
      </c>
      <c r="C48382" s="3">
        <v>13.714148629917904</v>
      </c>
      <c r="D48382" s="2" t="str">
        <f>_xll.SNL.Clients.Office.Excel.Functions.SPG(B48382, "IQ_GROSS_MARGIN", "LTM", A48382)</f>
        <v>#PEND</v>
      </c>
      <c r="E48382" s="2" t="str">
        <f>_xll.SNL.Clients.Office.Excel.Functions.SPG(B48382, "IQ_SGA_MARGIN", "LTM", A48382)</f>
        <v>#PEND</v>
      </c>
    </row>
    <row r="48383" spans="1:5" hidden="1" x14ac:dyDescent="0.35">
      <c r="A48383" s="1">
        <v>44537</v>
      </c>
      <c r="B48383" t="s">
        <v>35</v>
      </c>
      <c r="C48383" s="3">
        <v>4.3117600490457413</v>
      </c>
      <c r="D48383" s="2" t="str">
        <f>_xll.SNL.Clients.Office.Excel.Functions.SPG(B48383, "IQ_GROSS_MARGIN", "LTM", A48383)</f>
        <v>#PEND</v>
      </c>
      <c r="E48383" s="2" t="str">
        <f>_xll.SNL.Clients.Office.Excel.Functions.SPG(B48383, "IQ_SGA_MARGIN", "LTM", A48383)</f>
        <v>#PEND</v>
      </c>
    </row>
    <row r="48384" spans="1:5" hidden="1" x14ac:dyDescent="0.35">
      <c r="A48384" s="1">
        <v>44537</v>
      </c>
      <c r="B48384" t="s">
        <v>36</v>
      </c>
      <c r="C48384" s="3" t="s">
        <v>319</v>
      </c>
      <c r="D48384" s="2" t="str">
        <f>_xll.SNL.Clients.Office.Excel.Functions.SPG(B48384, "IQ_GROSS_MARGIN", "LTM", A48384)</f>
        <v>#PEND</v>
      </c>
      <c r="E48384" s="2" t="str">
        <f>_xll.SNL.Clients.Office.Excel.Functions.SPG(B48384, "IQ_SGA_MARGIN", "LTM", A48384)</f>
        <v>#PEND</v>
      </c>
    </row>
    <row r="48385" spans="1:5" hidden="1" x14ac:dyDescent="0.35">
      <c r="A48385" s="1">
        <v>44537</v>
      </c>
      <c r="B48385" t="s">
        <v>37</v>
      </c>
      <c r="C48385" s="3" t="s">
        <v>319</v>
      </c>
      <c r="D48385" s="2" t="str">
        <f>_xll.SNL.Clients.Office.Excel.Functions.SPG(B48385, "IQ_GROSS_MARGIN", "LTM", A48385)</f>
        <v>#PEND</v>
      </c>
      <c r="E48385" s="2" t="str">
        <f>_xll.SNL.Clients.Office.Excel.Functions.SPG(B48385, "IQ_SGA_MARGIN", "LTM", A48385)</f>
        <v>#PEND</v>
      </c>
    </row>
    <row r="48386" spans="1:5" hidden="1" x14ac:dyDescent="0.35">
      <c r="A48386" s="1">
        <v>44537</v>
      </c>
      <c r="B48386" t="s">
        <v>38</v>
      </c>
      <c r="C48386" s="3">
        <v>29.45409958417742</v>
      </c>
      <c r="D48386" s="2" t="str">
        <f>_xll.SNL.Clients.Office.Excel.Functions.SPG(B48386, "IQ_GROSS_MARGIN", "LTM", A48386)</f>
        <v>#PEND</v>
      </c>
      <c r="E48386" s="2" t="str">
        <f>_xll.SNL.Clients.Office.Excel.Functions.SPG(B48386, "IQ_SGA_MARGIN", "LTM", A48386)</f>
        <v>#PEND</v>
      </c>
    </row>
    <row r="48387" spans="1:5" hidden="1" x14ac:dyDescent="0.35">
      <c r="A48387" s="1">
        <v>44537</v>
      </c>
      <c r="B48387" t="s">
        <v>39</v>
      </c>
      <c r="C48387" s="3">
        <v>4.9557522123893811</v>
      </c>
      <c r="D48387" s="2" t="str">
        <f>_xll.SNL.Clients.Office.Excel.Functions.SPG(B48387, "IQ_GROSS_MARGIN", "LTM", A48387)</f>
        <v>#PEND</v>
      </c>
      <c r="E48387" s="2" t="str">
        <f>_xll.SNL.Clients.Office.Excel.Functions.SPG(B48387, "IQ_SGA_MARGIN", "LTM", A48387)</f>
        <v>#PEND</v>
      </c>
    </row>
    <row r="48388" spans="1:5" hidden="1" x14ac:dyDescent="0.35">
      <c r="A48388" s="1">
        <v>44537</v>
      </c>
      <c r="B48388" t="s">
        <v>40</v>
      </c>
      <c r="C48388" s="3">
        <v>5.9494615630664258</v>
      </c>
      <c r="D48388" s="2" t="str">
        <f>_xll.SNL.Clients.Office.Excel.Functions.SPG(B48388, "IQ_GROSS_MARGIN", "LTM", A48388)</f>
        <v>#PEND</v>
      </c>
      <c r="E48388" s="2" t="str">
        <f>_xll.SNL.Clients.Office.Excel.Functions.SPG(B48388, "IQ_SGA_MARGIN", "LTM", A48388)</f>
        <v>#PEND</v>
      </c>
    </row>
    <row r="48389" spans="1:5" hidden="1" x14ac:dyDescent="0.35">
      <c r="A48389" s="1">
        <v>44537</v>
      </c>
      <c r="B48389" t="s">
        <v>41</v>
      </c>
      <c r="C48389" s="3">
        <v>4.9267867043394817</v>
      </c>
      <c r="D48389" s="2" t="str">
        <f>_xll.SNL.Clients.Office.Excel.Functions.SPG(B48389, "IQ_GROSS_MARGIN", "LTM", A48389)</f>
        <v>#PEND</v>
      </c>
      <c r="E48389" s="2" t="str">
        <f>_xll.SNL.Clients.Office.Excel.Functions.SPG(B48389, "IQ_SGA_MARGIN", "LTM", A48389)</f>
        <v>#PEND</v>
      </c>
    </row>
    <row r="48390" spans="1:5" hidden="1" x14ac:dyDescent="0.35">
      <c r="A48390" s="1">
        <v>44537</v>
      </c>
      <c r="B48390" t="s">
        <v>42</v>
      </c>
      <c r="C48390" s="3">
        <v>16.89945623200768</v>
      </c>
      <c r="D48390" s="2" t="str">
        <f>_xll.SNL.Clients.Office.Excel.Functions.SPG(B48390, "IQ_GROSS_MARGIN", "LTM", A48390)</f>
        <v>#PEND</v>
      </c>
      <c r="E48390" s="2" t="str">
        <f>_xll.SNL.Clients.Office.Excel.Functions.SPG(B48390, "IQ_SGA_MARGIN", "LTM", A48390)</f>
        <v>#PEND</v>
      </c>
    </row>
    <row r="48391" spans="1:5" hidden="1" x14ac:dyDescent="0.35">
      <c r="A48391" s="1">
        <v>44537</v>
      </c>
      <c r="B48391" t="s">
        <v>43</v>
      </c>
      <c r="C48391" s="3" t="s">
        <v>319</v>
      </c>
      <c r="D48391" s="2" t="str">
        <f>_xll.SNL.Clients.Office.Excel.Functions.SPG(B48391, "IQ_GROSS_MARGIN", "LTM", A48391)</f>
        <v>#PEND</v>
      </c>
      <c r="E48391" s="2" t="str">
        <f>_xll.SNL.Clients.Office.Excel.Functions.SPG(B48391, "IQ_SGA_MARGIN", "LTM", A48391)</f>
        <v>#PEND</v>
      </c>
    </row>
    <row r="48392" spans="1:5" hidden="1" x14ac:dyDescent="0.35">
      <c r="A48392" s="1">
        <v>44537</v>
      </c>
      <c r="B48392" t="s">
        <v>44</v>
      </c>
      <c r="C48392" s="3">
        <v>9.3160251625972936</v>
      </c>
      <c r="D48392" s="2" t="str">
        <f>_xll.SNL.Clients.Office.Excel.Functions.SPG(B48392, "IQ_GROSS_MARGIN", "LTM", A48392)</f>
        <v>#PEND</v>
      </c>
      <c r="E48392" s="2" t="str">
        <f>_xll.SNL.Clients.Office.Excel.Functions.SPG(B48392, "IQ_SGA_MARGIN", "LTM", A48392)</f>
        <v>#PEND</v>
      </c>
    </row>
    <row r="48393" spans="1:5" hidden="1" x14ac:dyDescent="0.35">
      <c r="A48393" s="1">
        <v>44537</v>
      </c>
      <c r="B48393" t="s">
        <v>45</v>
      </c>
      <c r="C48393" s="3">
        <v>12.794540995841775</v>
      </c>
      <c r="D48393" s="2" t="str">
        <f>_xll.SNL.Clients.Office.Excel.Functions.SPG(B48393, "IQ_GROSS_MARGIN", "LTM", A48393)</f>
        <v>#PEND</v>
      </c>
      <c r="E48393" s="2" t="str">
        <f>_xll.SNL.Clients.Office.Excel.Functions.SPG(B48393, "IQ_SGA_MARGIN", "LTM", A48393)</f>
        <v>#PEND</v>
      </c>
    </row>
    <row r="48394" spans="1:5" hidden="1" x14ac:dyDescent="0.35">
      <c r="A48394" s="1">
        <v>44537</v>
      </c>
      <c r="B48394" t="s">
        <v>46</v>
      </c>
      <c r="C48394" s="3" t="s">
        <v>319</v>
      </c>
      <c r="D48394" s="2" t="str">
        <f>_xll.SNL.Clients.Office.Excel.Functions.SPG(B48394, "IQ_GROSS_MARGIN", "LTM", A48394)</f>
        <v>#PEND</v>
      </c>
      <c r="E48394" s="2" t="str">
        <f>_xll.SNL.Clients.Office.Excel.Functions.SPG(B48394, "IQ_SGA_MARGIN", "LTM", A48394)</f>
        <v>#PEND</v>
      </c>
    </row>
    <row r="48395" spans="1:5" hidden="1" x14ac:dyDescent="0.35">
      <c r="A48395" s="1">
        <v>44537</v>
      </c>
      <c r="B48395" t="s">
        <v>47</v>
      </c>
      <c r="C48395" s="3" t="s">
        <v>319</v>
      </c>
      <c r="D48395" s="2" t="str">
        <f>_xll.SNL.Clients.Office.Excel.Functions.SPG(B48395, "IQ_GROSS_MARGIN", "LTM", A48395)</f>
        <v>#PEND</v>
      </c>
      <c r="E48395" s="2" t="str">
        <f>_xll.SNL.Clients.Office.Excel.Functions.SPG(B48395, "IQ_SGA_MARGIN", "LTM", A48395)</f>
        <v>#PEND</v>
      </c>
    </row>
    <row r="48396" spans="1:5" hidden="1" x14ac:dyDescent="0.35">
      <c r="A48396" s="1">
        <v>44537</v>
      </c>
      <c r="B48396" t="s">
        <v>48</v>
      </c>
      <c r="C48396" s="3" t="s">
        <v>319</v>
      </c>
      <c r="D48396" s="2" t="str">
        <f>_xll.SNL.Clients.Office.Excel.Functions.SPG(B48396, "IQ_GROSS_MARGIN", "LTM", A48396)</f>
        <v>#PEND</v>
      </c>
      <c r="E48396" s="2" t="str">
        <f>_xll.SNL.Clients.Office.Excel.Functions.SPG(B48396, "IQ_SGA_MARGIN", "LTM", A48396)</f>
        <v>#PEND</v>
      </c>
    </row>
    <row r="48397" spans="1:5" hidden="1" x14ac:dyDescent="0.35">
      <c r="A48397" s="1">
        <v>44537</v>
      </c>
      <c r="B48397" t="s">
        <v>49</v>
      </c>
      <c r="C48397" s="3" t="s">
        <v>319</v>
      </c>
      <c r="D48397" s="2" t="str">
        <f>_xll.SNL.Clients.Office.Excel.Functions.SPG(B48397, "IQ_GROSS_MARGIN", "LTM", A48397)</f>
        <v>#PEND</v>
      </c>
      <c r="E48397" s="2" t="str">
        <f>_xll.SNL.Clients.Office.Excel.Functions.SPG(B48397, "IQ_SGA_MARGIN", "LTM", A48397)</f>
        <v>#PEND</v>
      </c>
    </row>
    <row r="48398" spans="1:5" hidden="1" x14ac:dyDescent="0.35">
      <c r="A48398" s="1">
        <v>44537</v>
      </c>
      <c r="B48398" t="s">
        <v>50</v>
      </c>
      <c r="C48398" s="3">
        <v>27.295020791129122</v>
      </c>
      <c r="D48398" s="2" t="str">
        <f>_xll.SNL.Clients.Office.Excel.Functions.SPG(B48398, "IQ_GROSS_MARGIN", "LTM", A48398)</f>
        <v>#PEND</v>
      </c>
      <c r="E48398" s="2" t="str">
        <f>_xll.SNL.Clients.Office.Excel.Functions.SPG(B48398, "IQ_SGA_MARGIN", "LTM", A48398)</f>
        <v>#PEND</v>
      </c>
    </row>
    <row r="48399" spans="1:5" hidden="1" x14ac:dyDescent="0.35">
      <c r="A48399" s="1">
        <v>44537</v>
      </c>
      <c r="B48399" t="s">
        <v>51</v>
      </c>
      <c r="C48399" s="3" t="s">
        <v>319</v>
      </c>
      <c r="D48399" s="2" t="str">
        <f>_xll.SNL.Clients.Office.Excel.Functions.SPG(B48399, "IQ_GROSS_MARGIN", "LTM", A48399)</f>
        <v>#PEND</v>
      </c>
      <c r="E48399" s="2" t="str">
        <f>_xll.SNL.Clients.Office.Excel.Functions.SPG(B48399, "IQ_SGA_MARGIN", "LTM", A48399)</f>
        <v>#PEND</v>
      </c>
    </row>
    <row r="48400" spans="1:5" hidden="1" x14ac:dyDescent="0.35">
      <c r="A48400" s="1">
        <v>44537</v>
      </c>
      <c r="B48400" t="s">
        <v>52</v>
      </c>
      <c r="C48400" s="3" t="s">
        <v>319</v>
      </c>
      <c r="D48400" s="2" t="str">
        <f>_xll.SNL.Clients.Office.Excel.Functions.SPG(B48400, "IQ_GROSS_MARGIN", "LTM", A48400)</f>
        <v>#PEND</v>
      </c>
      <c r="E48400" s="2" t="str">
        <f>_xll.SNL.Clients.Office.Excel.Functions.SPG(B48400, "IQ_SGA_MARGIN", "LTM", A48400)</f>
        <v>#PEND</v>
      </c>
    </row>
    <row r="48401" spans="1:5" hidden="1" x14ac:dyDescent="0.35">
      <c r="A48401" s="1">
        <v>44537</v>
      </c>
      <c r="B48401" t="s">
        <v>53</v>
      </c>
      <c r="C48401" s="3" t="s">
        <v>319</v>
      </c>
      <c r="D48401" s="2" t="str">
        <f>_xll.SNL.Clients.Office.Excel.Functions.SPG(B48401, "IQ_GROSS_MARGIN", "LTM", A48401)</f>
        <v>#PEND</v>
      </c>
      <c r="E48401" s="2" t="str">
        <f>_xll.SNL.Clients.Office.Excel.Functions.SPG(B48401, "IQ_SGA_MARGIN", "LTM", A48401)</f>
        <v>#PEND</v>
      </c>
    </row>
    <row r="48402" spans="1:5" hidden="1" x14ac:dyDescent="0.35">
      <c r="A48402" s="1">
        <v>44537</v>
      </c>
      <c r="B48402" t="s">
        <v>54</v>
      </c>
      <c r="C48402" s="3" t="s">
        <v>319</v>
      </c>
      <c r="D48402" s="2" t="str">
        <f>_xll.SNL.Clients.Office.Excel.Functions.SPG(B48402, "IQ_GROSS_MARGIN", "LTM", A48402)</f>
        <v>#PEND</v>
      </c>
      <c r="E48402" s="2" t="str">
        <f>_xll.SNL.Clients.Office.Excel.Functions.SPG(B48402, "IQ_SGA_MARGIN", "LTM", A48402)</f>
        <v>#PEND</v>
      </c>
    </row>
    <row r="48403" spans="1:5" hidden="1" x14ac:dyDescent="0.35">
      <c r="A48403" s="1">
        <v>44537</v>
      </c>
      <c r="B48403" t="s">
        <v>55</v>
      </c>
      <c r="C48403" s="3" t="s">
        <v>319</v>
      </c>
      <c r="D48403" s="2" t="str">
        <f>_xll.SNL.Clients.Office.Excel.Functions.SPG(B48403, "IQ_GROSS_MARGIN", "LTM", A48403)</f>
        <v>#PEND</v>
      </c>
      <c r="E48403" s="2" t="str">
        <f>_xll.SNL.Clients.Office.Excel.Functions.SPG(B48403, "IQ_SGA_MARGIN", "LTM", A48403)</f>
        <v>#PEND</v>
      </c>
    </row>
    <row r="48404" spans="1:5" hidden="1" x14ac:dyDescent="0.35">
      <c r="A48404" s="1">
        <v>44537</v>
      </c>
      <c r="B48404" t="s">
        <v>56</v>
      </c>
      <c r="C48404" s="3">
        <v>15.540036251199489</v>
      </c>
      <c r="D48404" s="2" t="str">
        <f>_xll.SNL.Clients.Office.Excel.Functions.SPG(B48404, "IQ_GROSS_MARGIN", "LTM", A48404)</f>
        <v>#PEND</v>
      </c>
      <c r="E48404" s="2" t="str">
        <f>_xll.SNL.Clients.Office.Excel.Functions.SPG(B48404, "IQ_SGA_MARGIN", "LTM", A48404)</f>
        <v>#PEND</v>
      </c>
    </row>
    <row r="48405" spans="1:5" hidden="1" x14ac:dyDescent="0.35">
      <c r="A48405" s="1">
        <v>44537</v>
      </c>
      <c r="B48405" t="s">
        <v>57</v>
      </c>
      <c r="C48405" s="3" t="s">
        <v>319</v>
      </c>
      <c r="D48405" s="2" t="str">
        <f>_xll.SNL.Clients.Office.Excel.Functions.SPG(B48405, "IQ_GROSS_MARGIN", "LTM", A48405)</f>
        <v>#PEND</v>
      </c>
      <c r="E48405" s="2" t="str">
        <f>_xll.SNL.Clients.Office.Excel.Functions.SPG(B48405, "IQ_SGA_MARGIN", "LTM", A48405)</f>
        <v>#PEND</v>
      </c>
    </row>
    <row r="48406" spans="1:5" hidden="1" x14ac:dyDescent="0.35">
      <c r="A48406" s="1">
        <v>44537</v>
      </c>
      <c r="B48406" t="s">
        <v>58</v>
      </c>
      <c r="C48406" s="3">
        <v>10.155666915449411</v>
      </c>
      <c r="D48406" s="2" t="str">
        <f>_xll.SNL.Clients.Office.Excel.Functions.SPG(B48406, "IQ_GROSS_MARGIN", "LTM", A48406)</f>
        <v>#PEND</v>
      </c>
      <c r="E48406" s="2" t="str">
        <f>_xll.SNL.Clients.Office.Excel.Functions.SPG(B48406, "IQ_SGA_MARGIN", "LTM", A48406)</f>
        <v>#PEND</v>
      </c>
    </row>
    <row r="48407" spans="1:5" hidden="1" x14ac:dyDescent="0.35">
      <c r="A48407" s="1">
        <v>44537</v>
      </c>
      <c r="B48407" t="s">
        <v>59</v>
      </c>
      <c r="C48407" s="3">
        <v>5.1462482674059071</v>
      </c>
      <c r="D48407" s="2" t="str">
        <f>_xll.SNL.Clients.Office.Excel.Functions.SPG(B48407, "IQ_GROSS_MARGIN", "LTM", A48407)</f>
        <v>#PEND</v>
      </c>
      <c r="E48407" s="2" t="str">
        <f>_xll.SNL.Clients.Office.Excel.Functions.SPG(B48407, "IQ_SGA_MARGIN", "LTM", A48407)</f>
        <v>#PEND</v>
      </c>
    </row>
    <row r="48408" spans="1:5" hidden="1" x14ac:dyDescent="0.35">
      <c r="A48408" s="1">
        <v>44537</v>
      </c>
      <c r="B48408" t="s">
        <v>60</v>
      </c>
      <c r="C48408" s="3">
        <v>22.656999680136479</v>
      </c>
      <c r="D48408" s="2" t="str">
        <f>_xll.SNL.Clients.Office.Excel.Functions.SPG(B48408, "IQ_GROSS_MARGIN", "LTM", A48408)</f>
        <v>#PEND</v>
      </c>
      <c r="E48408" s="2" t="str">
        <f>_xll.SNL.Clients.Office.Excel.Functions.SPG(B48408, "IQ_SGA_MARGIN", "LTM", A48408)</f>
        <v>#PEND</v>
      </c>
    </row>
    <row r="48409" spans="1:5" hidden="1" x14ac:dyDescent="0.35">
      <c r="A48409" s="1">
        <v>44537</v>
      </c>
      <c r="B48409" t="s">
        <v>61</v>
      </c>
      <c r="C48409" s="3" t="s">
        <v>319</v>
      </c>
      <c r="D48409" s="2" t="str">
        <f>_xll.SNL.Clients.Office.Excel.Functions.SPG(B48409, "IQ_GROSS_MARGIN", "LTM", A48409)</f>
        <v>#PEND</v>
      </c>
      <c r="E48409" s="2" t="str">
        <f>_xll.SNL.Clients.Office.Excel.Functions.SPG(B48409, "IQ_SGA_MARGIN", "LTM", A48409)</f>
        <v>#PEND</v>
      </c>
    </row>
    <row r="48410" spans="1:5" hidden="1" x14ac:dyDescent="0.35">
      <c r="A48410" s="1">
        <v>44537</v>
      </c>
      <c r="B48410" t="s">
        <v>62</v>
      </c>
      <c r="C48410" s="3">
        <v>4.6540142872374464</v>
      </c>
      <c r="D48410" s="2" t="str">
        <f>_xll.SNL.Clients.Office.Excel.Functions.SPG(B48410, "IQ_GROSS_MARGIN", "LTM", A48410)</f>
        <v>#PEND</v>
      </c>
      <c r="E48410" s="2" t="str">
        <f>_xll.SNL.Clients.Office.Excel.Functions.SPG(B48410, "IQ_SGA_MARGIN", "LTM", A48410)</f>
        <v>#PEND</v>
      </c>
    </row>
    <row r="48411" spans="1:5" hidden="1" x14ac:dyDescent="0.35">
      <c r="A48411" s="1">
        <v>44537</v>
      </c>
      <c r="B48411" t="s">
        <v>63</v>
      </c>
      <c r="C48411" s="3">
        <v>4.7393112272097246</v>
      </c>
      <c r="D48411" s="2" t="str">
        <f>_xll.SNL.Clients.Office.Excel.Functions.SPG(B48411, "IQ_GROSS_MARGIN", "LTM", A48411)</f>
        <v>#PEND</v>
      </c>
      <c r="E48411" s="2" t="str">
        <f>_xll.SNL.Clients.Office.Excel.Functions.SPG(B48411, "IQ_SGA_MARGIN", "LTM", A48411)</f>
        <v>#PEND</v>
      </c>
    </row>
    <row r="48412" spans="1:5" hidden="1" x14ac:dyDescent="0.35">
      <c r="A48412" s="1">
        <v>44537</v>
      </c>
      <c r="B48412" t="s">
        <v>64</v>
      </c>
      <c r="C48412" s="3">
        <v>10.142339268578739</v>
      </c>
      <c r="D48412" s="2" t="str">
        <f>_xll.SNL.Clients.Office.Excel.Functions.SPG(B48412, "IQ_GROSS_MARGIN", "LTM", A48412)</f>
        <v>#PEND</v>
      </c>
      <c r="E48412" s="2" t="str">
        <f>_xll.SNL.Clients.Office.Excel.Functions.SPG(B48412, "IQ_SGA_MARGIN", "LTM", A48412)</f>
        <v>#PEND</v>
      </c>
    </row>
    <row r="48413" spans="1:5" hidden="1" x14ac:dyDescent="0.35">
      <c r="A48413" s="1">
        <v>44537</v>
      </c>
      <c r="B48413" t="s">
        <v>65</v>
      </c>
      <c r="C48413" s="3">
        <v>10.075701034225398</v>
      </c>
      <c r="D48413" s="2" t="str">
        <f>_xll.SNL.Clients.Office.Excel.Functions.SPG(B48413, "IQ_GROSS_MARGIN", "LTM", A48413)</f>
        <v>#PEND</v>
      </c>
      <c r="E48413" s="2" t="str">
        <f>_xll.SNL.Clients.Office.Excel.Functions.SPG(B48413, "IQ_SGA_MARGIN", "LTM", A48413)</f>
        <v>#PEND</v>
      </c>
    </row>
    <row r="48414" spans="1:5" hidden="1" x14ac:dyDescent="0.35">
      <c r="A48414" s="1">
        <v>44537</v>
      </c>
      <c r="B48414" t="s">
        <v>66</v>
      </c>
      <c r="C48414" s="3">
        <v>5.4056935707431508</v>
      </c>
      <c r="D48414" s="2" t="str">
        <f>_xll.SNL.Clients.Office.Excel.Functions.SPG(B48414, "IQ_GROSS_MARGIN", "LTM", A48414)</f>
        <v>#PEND</v>
      </c>
      <c r="E48414" s="2" t="str">
        <f>_xll.SNL.Clients.Office.Excel.Functions.SPG(B48414, "IQ_SGA_MARGIN", "LTM", A48414)</f>
        <v>#PEND</v>
      </c>
    </row>
    <row r="48415" spans="1:5" hidden="1" x14ac:dyDescent="0.35">
      <c r="A48415" s="1">
        <v>44537</v>
      </c>
      <c r="B48415" t="s">
        <v>67</v>
      </c>
      <c r="C48415" s="3">
        <v>1.2282759356008104</v>
      </c>
      <c r="D48415" s="2" t="str">
        <f>_xll.SNL.Clients.Office.Excel.Functions.SPG(B48415, "IQ_GROSS_MARGIN", "LTM", A48415)</f>
        <v>#PEND</v>
      </c>
      <c r="E48415" s="2" t="str">
        <f>_xll.SNL.Clients.Office.Excel.Functions.SPG(B48415, "IQ_SGA_MARGIN", "LTM", A48415)</f>
        <v>#PEND</v>
      </c>
    </row>
    <row r="48416" spans="1:5" hidden="1" x14ac:dyDescent="0.35">
      <c r="A48416" s="1">
        <v>44537</v>
      </c>
      <c r="B48416" t="s">
        <v>68</v>
      </c>
      <c r="C48416" s="3" t="s">
        <v>319</v>
      </c>
      <c r="D48416" s="2" t="str">
        <f>_xll.SNL.Clients.Office.Excel.Functions.SPG(B48416, "IQ_GROSS_MARGIN", "LTM", A48416)</f>
        <v>#PEND</v>
      </c>
      <c r="E48416" s="2" t="str">
        <f>_xll.SNL.Clients.Office.Excel.Functions.SPG(B48416, "IQ_SGA_MARGIN", "LTM", A48416)</f>
        <v>#PEND</v>
      </c>
    </row>
    <row r="48417" spans="1:5" hidden="1" x14ac:dyDescent="0.35">
      <c r="A48417" s="1">
        <v>44537</v>
      </c>
      <c r="B48417" t="s">
        <v>69</v>
      </c>
      <c r="C48417" s="3">
        <v>6.9970146071009713</v>
      </c>
      <c r="D48417" s="2" t="str">
        <f>_xll.SNL.Clients.Office.Excel.Functions.SPG(B48417, "IQ_GROSS_MARGIN", "LTM", A48417)</f>
        <v>#PEND</v>
      </c>
      <c r="E48417" s="2" t="str">
        <f>_xll.SNL.Clients.Office.Excel.Functions.SPG(B48417, "IQ_SGA_MARGIN", "LTM", A48417)</f>
        <v>#PEND</v>
      </c>
    </row>
    <row r="48418" spans="1:5" hidden="1" x14ac:dyDescent="0.35">
      <c r="A48418" s="1">
        <v>44537</v>
      </c>
      <c r="B48418" t="s">
        <v>70</v>
      </c>
      <c r="C48418" s="3" t="s">
        <v>319</v>
      </c>
      <c r="D48418" s="2" t="str">
        <f>_xll.SNL.Clients.Office.Excel.Functions.SPG(B48418, "IQ_GROSS_MARGIN", "LTM", A48418)</f>
        <v>#PEND</v>
      </c>
      <c r="E48418" s="2" t="str">
        <f>_xll.SNL.Clients.Office.Excel.Functions.SPG(B48418, "IQ_SGA_MARGIN", "LTM", A48418)</f>
        <v>#PEND</v>
      </c>
    </row>
    <row r="48419" spans="1:5" hidden="1" x14ac:dyDescent="0.35">
      <c r="A48419" s="1">
        <v>44537</v>
      </c>
      <c r="B48419" t="s">
        <v>71</v>
      </c>
      <c r="C48419" s="3" t="s">
        <v>319</v>
      </c>
      <c r="D48419" s="2" t="str">
        <f>_xll.SNL.Clients.Office.Excel.Functions.SPG(B48419, "IQ_GROSS_MARGIN", "LTM", A48419)</f>
        <v>#PEND</v>
      </c>
      <c r="E48419" s="2" t="str">
        <f>_xll.SNL.Clients.Office.Excel.Functions.SPG(B48419, "IQ_SGA_MARGIN", "LTM", A48419)</f>
        <v>#PEND</v>
      </c>
    </row>
    <row r="48420" spans="1:5" hidden="1" x14ac:dyDescent="0.35">
      <c r="A48420" s="1">
        <v>44537</v>
      </c>
      <c r="B48420" t="s">
        <v>72</v>
      </c>
      <c r="C48420" s="3" t="s">
        <v>319</v>
      </c>
      <c r="D48420" s="2" t="str">
        <f>_xll.SNL.Clients.Office.Excel.Functions.SPG(B48420, "IQ_GROSS_MARGIN", "LTM", A48420)</f>
        <v>#PEND</v>
      </c>
      <c r="E48420" s="2" t="str">
        <f>_xll.SNL.Clients.Office.Excel.Functions.SPG(B48420, "IQ_SGA_MARGIN", "LTM", A48420)</f>
        <v>#PEND</v>
      </c>
    </row>
    <row r="48421" spans="1:5" hidden="1" x14ac:dyDescent="0.35">
      <c r="A48421" s="1">
        <v>44537</v>
      </c>
      <c r="B48421" t="s">
        <v>73</v>
      </c>
      <c r="C48421" s="3">
        <v>7.0769804883249821</v>
      </c>
      <c r="D48421" s="2" t="str">
        <f>_xll.SNL.Clients.Office.Excel.Functions.SPG(B48421, "IQ_GROSS_MARGIN", "LTM", A48421)</f>
        <v>#PEND</v>
      </c>
      <c r="E48421" s="2" t="str">
        <f>_xll.SNL.Clients.Office.Excel.Functions.SPG(B48421, "IQ_SGA_MARGIN", "LTM", A48421)</f>
        <v>#PEND</v>
      </c>
    </row>
    <row r="48422" spans="1:5" hidden="1" x14ac:dyDescent="0.35">
      <c r="A48422" s="1">
        <v>44537</v>
      </c>
      <c r="B48422" t="s">
        <v>74</v>
      </c>
      <c r="C48422" s="3" t="s">
        <v>319</v>
      </c>
      <c r="D48422" s="2" t="str">
        <f>_xll.SNL.Clients.Office.Excel.Functions.SPG(B48422, "IQ_GROSS_MARGIN", "LTM", A48422)</f>
        <v>#PEND</v>
      </c>
      <c r="E48422" s="2" t="str">
        <f>_xll.SNL.Clients.Office.Excel.Functions.SPG(B48422, "IQ_SGA_MARGIN", "LTM", A48422)</f>
        <v>#PEND</v>
      </c>
    </row>
    <row r="48423" spans="1:5" hidden="1" x14ac:dyDescent="0.35">
      <c r="A48423" s="1">
        <v>44537</v>
      </c>
      <c r="B48423" t="s">
        <v>75</v>
      </c>
      <c r="C48423" s="3">
        <v>24.309627892099375</v>
      </c>
      <c r="D48423" s="2" t="str">
        <f>_xll.SNL.Clients.Office.Excel.Functions.SPG(B48423, "IQ_GROSS_MARGIN", "LTM", A48423)</f>
        <v>#PEND</v>
      </c>
      <c r="E48423" s="2" t="str">
        <f>_xll.SNL.Clients.Office.Excel.Functions.SPG(B48423, "IQ_SGA_MARGIN", "LTM", A48423)</f>
        <v>#PEND</v>
      </c>
    </row>
    <row r="48424" spans="1:5" hidden="1" x14ac:dyDescent="0.35">
      <c r="A48424" s="1">
        <v>44537</v>
      </c>
      <c r="B48424" t="s">
        <v>76</v>
      </c>
      <c r="C48424" s="3">
        <v>10.049045740484063</v>
      </c>
      <c r="D48424" s="2" t="str">
        <f>_xll.SNL.Clients.Office.Excel.Functions.SPG(B48424, "IQ_GROSS_MARGIN", "LTM", A48424)</f>
        <v>#PEND</v>
      </c>
      <c r="E48424" s="2" t="str">
        <f>_xll.SNL.Clients.Office.Excel.Functions.SPG(B48424, "IQ_SGA_MARGIN", "LTM", A48424)</f>
        <v>#PEND</v>
      </c>
    </row>
    <row r="48425" spans="1:5" hidden="1" x14ac:dyDescent="0.35">
      <c r="A48425" s="1">
        <v>44537</v>
      </c>
      <c r="B48425" t="s">
        <v>77</v>
      </c>
      <c r="C48425" s="3">
        <v>15.732039129971215</v>
      </c>
      <c r="D48425" s="2" t="str">
        <f>_xll.SNL.Clients.Office.Excel.Functions.SPG(B48425, "IQ_GROSS_MARGIN", "LTM", A48425)</f>
        <v>#PEND</v>
      </c>
      <c r="E48425" s="2" t="str">
        <f>_xll.SNL.Clients.Office.Excel.Functions.SPG(B48425, "IQ_SGA_MARGIN", "LTM", A48425)</f>
        <v>#PEND</v>
      </c>
    </row>
    <row r="48426" spans="1:5" hidden="1" x14ac:dyDescent="0.35">
      <c r="A48426" s="1">
        <v>44537</v>
      </c>
      <c r="B48426" t="s">
        <v>78</v>
      </c>
      <c r="C48426" s="3" t="s">
        <v>319</v>
      </c>
      <c r="D48426" s="2" t="str">
        <f>_xll.SNL.Clients.Office.Excel.Functions.SPG(B48426, "IQ_GROSS_MARGIN", "LTM", A48426)</f>
        <v>#PEND</v>
      </c>
      <c r="E48426" s="2" t="str">
        <f>_xll.SNL.Clients.Office.Excel.Functions.SPG(B48426, "IQ_SGA_MARGIN", "LTM", A48426)</f>
        <v>#PEND</v>
      </c>
    </row>
    <row r="48427" spans="1:5" hidden="1" x14ac:dyDescent="0.35">
      <c r="A48427" s="1">
        <v>44537</v>
      </c>
      <c r="B48427" t="s">
        <v>79</v>
      </c>
      <c r="C48427" s="3">
        <v>5.5709563919394398</v>
      </c>
      <c r="D48427" s="2" t="str">
        <f>_xll.SNL.Clients.Office.Excel.Functions.SPG(B48427, "IQ_GROSS_MARGIN", "LTM", A48427)</f>
        <v>#PEND</v>
      </c>
      <c r="E48427" s="2" t="str">
        <f>_xll.SNL.Clients.Office.Excel.Functions.SPG(B48427, "IQ_SGA_MARGIN", "LTM", A48427)</f>
        <v>#PEND</v>
      </c>
    </row>
    <row r="48428" spans="1:5" hidden="1" x14ac:dyDescent="0.35">
      <c r="A48428" s="1">
        <v>44537</v>
      </c>
      <c r="B48428" t="s">
        <v>80</v>
      </c>
      <c r="C48428" s="3">
        <v>1.0351551338095746</v>
      </c>
      <c r="D48428" s="2" t="str">
        <f>_xll.SNL.Clients.Office.Excel.Functions.SPG(B48428, "IQ_GROSS_MARGIN", "LTM", A48428)</f>
        <v>#PEND</v>
      </c>
      <c r="E48428" s="2" t="str">
        <f>_xll.SNL.Clients.Office.Excel.Functions.SPG(B48428, "IQ_SGA_MARGIN", "LTM", A48428)</f>
        <v>#PEND</v>
      </c>
    </row>
    <row r="48429" spans="1:5" hidden="1" x14ac:dyDescent="0.35">
      <c r="A48429" s="1">
        <v>44537</v>
      </c>
      <c r="B48429" t="s">
        <v>81</v>
      </c>
      <c r="C48429" s="3">
        <v>2.9160891353022711</v>
      </c>
      <c r="D48429" s="2" t="str">
        <f>_xll.SNL.Clients.Office.Excel.Functions.SPG(B48429, "IQ_GROSS_MARGIN", "LTM", A48429)</f>
        <v>#PEND</v>
      </c>
      <c r="E48429" s="2" t="str">
        <f>_xll.SNL.Clients.Office.Excel.Functions.SPG(B48429, "IQ_SGA_MARGIN", "LTM", A48429)</f>
        <v>#PEND</v>
      </c>
    </row>
    <row r="48430" spans="1:5" hidden="1" x14ac:dyDescent="0.35">
      <c r="A48430" s="1">
        <v>44537</v>
      </c>
      <c r="B48430" t="s">
        <v>82</v>
      </c>
      <c r="C48430" s="3" t="s">
        <v>319</v>
      </c>
      <c r="D48430" s="2" t="str">
        <f>_xll.SNL.Clients.Office.Excel.Functions.SPG(B48430, "IQ_GROSS_MARGIN", "LTM", A48430)</f>
        <v>#PEND</v>
      </c>
      <c r="E48430" s="2" t="str">
        <f>_xll.SNL.Clients.Office.Excel.Functions.SPG(B48430, "IQ_SGA_MARGIN", "LTM", A48430)</f>
        <v>#PEND</v>
      </c>
    </row>
    <row r="48431" spans="1:5" hidden="1" x14ac:dyDescent="0.35">
      <c r="A48431" s="1">
        <v>44537</v>
      </c>
      <c r="B48431" t="s">
        <v>83</v>
      </c>
      <c r="C48431" s="3" t="s">
        <v>319</v>
      </c>
      <c r="D48431" s="2" t="str">
        <f>_xll.SNL.Clients.Office.Excel.Functions.SPG(B48431, "IQ_GROSS_MARGIN", "LTM", A48431)</f>
        <v>#PEND</v>
      </c>
      <c r="E48431" s="2" t="str">
        <f>_xll.SNL.Clients.Office.Excel.Functions.SPG(B48431, "IQ_SGA_MARGIN", "LTM", A48431)</f>
        <v>#PEND</v>
      </c>
    </row>
    <row r="48432" spans="1:5" hidden="1" x14ac:dyDescent="0.35">
      <c r="A48432" s="1">
        <v>44537</v>
      </c>
      <c r="B48432" t="s">
        <v>84</v>
      </c>
      <c r="C48432" s="3">
        <v>1.527348331378612</v>
      </c>
      <c r="D48432" s="2" t="str">
        <f>_xll.SNL.Clients.Office.Excel.Functions.SPG(B48432, "IQ_GROSS_MARGIN", "LTM", A48432)</f>
        <v>#PEND</v>
      </c>
      <c r="E48432" s="2" t="str">
        <f>_xll.SNL.Clients.Office.Excel.Functions.SPG(B48432, "IQ_SGA_MARGIN", "LTM", A48432)</f>
        <v>#PEND</v>
      </c>
    </row>
    <row r="48433" spans="1:5" hidden="1" x14ac:dyDescent="0.35">
      <c r="A48433" s="1">
        <v>44537</v>
      </c>
      <c r="B48433" t="s">
        <v>85</v>
      </c>
      <c r="C48433" s="3">
        <v>6.7651135515513383</v>
      </c>
      <c r="D48433" s="2" t="str">
        <f>_xll.SNL.Clients.Office.Excel.Functions.SPG(B48433, "IQ_GROSS_MARGIN", "LTM", A48433)</f>
        <v>#PEND</v>
      </c>
      <c r="E48433" s="2" t="str">
        <f>_xll.SNL.Clients.Office.Excel.Functions.SPG(B48433, "IQ_SGA_MARGIN", "LTM", A48433)</f>
        <v>#PEND</v>
      </c>
    </row>
    <row r="48434" spans="1:5" hidden="1" x14ac:dyDescent="0.35">
      <c r="A48434" s="1">
        <v>44537</v>
      </c>
      <c r="B48434" t="s">
        <v>86</v>
      </c>
      <c r="C48434" s="3">
        <v>4.077193730674912</v>
      </c>
      <c r="D48434" s="2" t="str">
        <f>_xll.SNL.Clients.Office.Excel.Functions.SPG(B48434, "IQ_GROSS_MARGIN", "LTM", A48434)</f>
        <v>#PEND</v>
      </c>
      <c r="E48434" s="2" t="str">
        <f>_xll.SNL.Clients.Office.Excel.Functions.SPG(B48434, "IQ_SGA_MARGIN", "LTM", A48434)</f>
        <v>#PEND</v>
      </c>
    </row>
    <row r="48435" spans="1:5" hidden="1" x14ac:dyDescent="0.35">
      <c r="A48435" s="1">
        <v>44537</v>
      </c>
      <c r="B48435" t="s">
        <v>87</v>
      </c>
      <c r="C48435" s="3">
        <v>5.5518837296087007</v>
      </c>
      <c r="D48435" s="2" t="str">
        <f>_xll.SNL.Clients.Office.Excel.Functions.SPG(B48435, "IQ_GROSS_MARGIN", "LTM", A48435)</f>
        <v>#PEND</v>
      </c>
      <c r="E48435" s="2" t="str">
        <f>_xll.SNL.Clients.Office.Excel.Functions.SPG(B48435, "IQ_SGA_MARGIN", "LTM", A48435)</f>
        <v>#PEND</v>
      </c>
    </row>
    <row r="48436" spans="1:5" hidden="1" x14ac:dyDescent="0.35">
      <c r="A48436" s="1">
        <v>44537</v>
      </c>
      <c r="B48436" t="s">
        <v>88</v>
      </c>
      <c r="C48436" s="3">
        <v>10.902015140206846</v>
      </c>
      <c r="D48436" s="2" t="str">
        <f>_xll.SNL.Clients.Office.Excel.Functions.SPG(B48436, "IQ_GROSS_MARGIN", "LTM", A48436)</f>
        <v>#PEND</v>
      </c>
      <c r="E48436" s="2" t="str">
        <f>_xll.SNL.Clients.Office.Excel.Functions.SPG(B48436, "IQ_SGA_MARGIN", "LTM", A48436)</f>
        <v>#PEND</v>
      </c>
    </row>
    <row r="48437" spans="1:5" hidden="1" x14ac:dyDescent="0.35">
      <c r="A48437" s="1">
        <v>44537</v>
      </c>
      <c r="B48437" t="s">
        <v>89</v>
      </c>
      <c r="C48437" s="3" t="s">
        <v>319</v>
      </c>
      <c r="D48437" s="2" t="str">
        <f>_xll.SNL.Clients.Office.Excel.Functions.SPG(B48437, "IQ_GROSS_MARGIN", "LTM", A48437)</f>
        <v>#PEND</v>
      </c>
      <c r="E48437" s="2" t="str">
        <f>_xll.SNL.Clients.Office.Excel.Functions.SPG(B48437, "IQ_SGA_MARGIN", "LTM", A48437)</f>
        <v>#PEND</v>
      </c>
    </row>
    <row r="48438" spans="1:5" hidden="1" x14ac:dyDescent="0.35">
      <c r="A48438" s="1">
        <v>44537</v>
      </c>
      <c r="B48438" t="s">
        <v>90</v>
      </c>
      <c r="C48438" s="3">
        <v>0.71702740164196621</v>
      </c>
      <c r="D48438" s="2" t="str">
        <f>_xll.SNL.Clients.Office.Excel.Functions.SPG(B48438, "IQ_GROSS_MARGIN", "LTM", A48438)</f>
        <v>#PEND</v>
      </c>
      <c r="E48438" s="2" t="str">
        <f>_xll.SNL.Clients.Office.Excel.Functions.SPG(B48438, "IQ_SGA_MARGIN", "LTM", A48438)</f>
        <v>#PEND</v>
      </c>
    </row>
    <row r="48439" spans="1:5" hidden="1" x14ac:dyDescent="0.35">
      <c r="A48439" s="1">
        <v>44537</v>
      </c>
      <c r="B48439" t="s">
        <v>91</v>
      </c>
      <c r="C48439" s="3">
        <v>9.3959910438213043</v>
      </c>
      <c r="D48439" s="2" t="str">
        <f>_xll.SNL.Clients.Office.Excel.Functions.SPG(B48439, "IQ_GROSS_MARGIN", "LTM", A48439)</f>
        <v>#PEND</v>
      </c>
      <c r="E48439" s="2" t="str">
        <f>_xll.SNL.Clients.Office.Excel.Functions.SPG(B48439, "IQ_SGA_MARGIN", "LTM", A48439)</f>
        <v>#PEND</v>
      </c>
    </row>
    <row r="48440" spans="1:5" hidden="1" x14ac:dyDescent="0.35">
      <c r="A48440" s="1">
        <v>44537</v>
      </c>
      <c r="B48440" t="s">
        <v>92</v>
      </c>
      <c r="C48440" s="3" t="s">
        <v>319</v>
      </c>
      <c r="D48440" s="2" t="str">
        <f>_xll.SNL.Clients.Office.Excel.Functions.SPG(B48440, "IQ_GROSS_MARGIN", "LTM", A48440)</f>
        <v>#PEND</v>
      </c>
      <c r="E48440" s="2" t="str">
        <f>_xll.SNL.Clients.Office.Excel.Functions.SPG(B48440, "IQ_SGA_MARGIN", "LTM", A48440)</f>
        <v>#PEND</v>
      </c>
    </row>
    <row r="48441" spans="1:5" hidden="1" x14ac:dyDescent="0.35">
      <c r="A48441" s="1">
        <v>44537</v>
      </c>
      <c r="B48441" t="s">
        <v>93</v>
      </c>
      <c r="C48441" s="3">
        <v>2.588229022283826</v>
      </c>
      <c r="D48441" s="2" t="str">
        <f>_xll.SNL.Clients.Office.Excel.Functions.SPG(B48441, "IQ_GROSS_MARGIN", "LTM", A48441)</f>
        <v>#PEND</v>
      </c>
      <c r="E48441" s="2" t="str">
        <f>_xll.SNL.Clients.Office.Excel.Functions.SPG(B48441, "IQ_SGA_MARGIN", "LTM", A48441)</f>
        <v>#PEND</v>
      </c>
    </row>
    <row r="48442" spans="1:5" hidden="1" x14ac:dyDescent="0.35">
      <c r="A48442" s="1">
        <v>44537</v>
      </c>
      <c r="B48442" t="s">
        <v>94</v>
      </c>
      <c r="C48442" s="3">
        <v>28.787717240643996</v>
      </c>
      <c r="D48442" s="2" t="str">
        <f>_xll.SNL.Clients.Office.Excel.Functions.SPG(B48442, "IQ_GROSS_MARGIN", "LTM", A48442)</f>
        <v>#PEND</v>
      </c>
      <c r="E48442" s="2" t="str">
        <f>_xll.SNL.Clients.Office.Excel.Functions.SPG(B48442, "IQ_SGA_MARGIN", "LTM", A48442)</f>
        <v>#PEND</v>
      </c>
    </row>
    <row r="48443" spans="1:5" hidden="1" x14ac:dyDescent="0.35">
      <c r="A48443" s="1">
        <v>44537</v>
      </c>
      <c r="B48443" t="s">
        <v>95</v>
      </c>
      <c r="C48443" s="3">
        <v>6.5838575541102466</v>
      </c>
      <c r="D48443" s="2" t="str">
        <f>_xll.SNL.Clients.Office.Excel.Functions.SPG(B48443, "IQ_GROSS_MARGIN", "LTM", A48443)</f>
        <v>#PEND</v>
      </c>
      <c r="E48443" s="2" t="str">
        <f>_xll.SNL.Clients.Office.Excel.Functions.SPG(B48443, "IQ_SGA_MARGIN", "LTM", A48443)</f>
        <v>#PEND</v>
      </c>
    </row>
    <row r="48444" spans="1:5" hidden="1" x14ac:dyDescent="0.35">
      <c r="A48444" s="1">
        <v>44537</v>
      </c>
      <c r="B48444" t="s">
        <v>96</v>
      </c>
      <c r="C48444" s="3">
        <v>1.8525429150229238</v>
      </c>
      <c r="D48444" s="2" t="str">
        <f>_xll.SNL.Clients.Office.Excel.Functions.SPG(B48444, "IQ_GROSS_MARGIN", "LTM", A48444)</f>
        <v>#PEND</v>
      </c>
      <c r="E48444" s="2" t="str">
        <f>_xll.SNL.Clients.Office.Excel.Functions.SPG(B48444, "IQ_SGA_MARGIN", "LTM", A48444)</f>
        <v>#PEND</v>
      </c>
    </row>
    <row r="48445" spans="1:5" hidden="1" x14ac:dyDescent="0.35">
      <c r="A48445" s="1">
        <v>44537</v>
      </c>
      <c r="B48445" t="s">
        <v>97</v>
      </c>
      <c r="C48445" s="3">
        <v>22.390446742723107</v>
      </c>
      <c r="D48445" s="2" t="str">
        <f>_xll.SNL.Clients.Office.Excel.Functions.SPG(B48445, "IQ_GROSS_MARGIN", "LTM", A48445)</f>
        <v>#PEND</v>
      </c>
      <c r="E48445" s="2" t="str">
        <f>_xll.SNL.Clients.Office.Excel.Functions.SPG(B48445, "IQ_SGA_MARGIN", "LTM", A48445)</f>
        <v>#PEND</v>
      </c>
    </row>
    <row r="48446" spans="1:5" hidden="1" x14ac:dyDescent="0.35">
      <c r="A48446" s="1">
        <v>44537</v>
      </c>
      <c r="B48446" t="s">
        <v>98</v>
      </c>
      <c r="C48446" s="3">
        <v>10.315598677897432</v>
      </c>
      <c r="D48446" s="2" t="str">
        <f>_xll.SNL.Clients.Office.Excel.Functions.SPG(B48446, "IQ_GROSS_MARGIN", "LTM", A48446)</f>
        <v>#PEND</v>
      </c>
      <c r="E48446" s="2" t="str">
        <f>_xll.SNL.Clients.Office.Excel.Functions.SPG(B48446, "IQ_SGA_MARGIN", "LTM", A48446)</f>
        <v>#PEND</v>
      </c>
    </row>
    <row r="48447" spans="1:5" hidden="1" x14ac:dyDescent="0.35">
      <c r="A48447" s="1">
        <v>44537</v>
      </c>
      <c r="B48447" t="s">
        <v>99</v>
      </c>
      <c r="C48447" s="3">
        <v>6.0240963855421699</v>
      </c>
      <c r="D48447" s="2" t="str">
        <f>_xll.SNL.Clients.Office.Excel.Functions.SPG(B48447, "IQ_GROSS_MARGIN", "LTM", A48447)</f>
        <v>#PEND</v>
      </c>
      <c r="E48447" s="2" t="str">
        <f>_xll.SNL.Clients.Office.Excel.Functions.SPG(B48447, "IQ_SGA_MARGIN", "LTM", A48447)</f>
        <v>#PEND</v>
      </c>
    </row>
    <row r="48448" spans="1:5" hidden="1" x14ac:dyDescent="0.35">
      <c r="A48448" s="1">
        <v>44537</v>
      </c>
      <c r="B48448" t="s">
        <v>100</v>
      </c>
      <c r="C48448" s="3" t="s">
        <v>319</v>
      </c>
      <c r="D48448" s="2" t="str">
        <f>_xll.SNL.Clients.Office.Excel.Functions.SPG(B48448, "IQ_GROSS_MARGIN", "LTM", A48448)</f>
        <v>#PEND</v>
      </c>
      <c r="E48448" s="2" t="str">
        <f>_xll.SNL.Clients.Office.Excel.Functions.SPG(B48448, "IQ_SGA_MARGIN", "LTM", A48448)</f>
        <v>#PEND</v>
      </c>
    </row>
    <row r="48449" spans="1:5" hidden="1" x14ac:dyDescent="0.35">
      <c r="A48449" s="1">
        <v>44537</v>
      </c>
      <c r="B48449" t="s">
        <v>101</v>
      </c>
      <c r="C48449" s="3">
        <v>19.831538543554753</v>
      </c>
      <c r="D48449" s="2" t="str">
        <f>_xll.SNL.Clients.Office.Excel.Functions.SPG(B48449, "IQ_GROSS_MARGIN", "LTM", A48449)</f>
        <v>#PEND</v>
      </c>
      <c r="E48449" s="2" t="str">
        <f>_xll.SNL.Clients.Office.Excel.Functions.SPG(B48449, "IQ_SGA_MARGIN", "LTM", A48449)</f>
        <v>#PEND</v>
      </c>
    </row>
    <row r="48450" spans="1:5" hidden="1" x14ac:dyDescent="0.35">
      <c r="A48450" s="1">
        <v>44537</v>
      </c>
      <c r="B48450" t="s">
        <v>102</v>
      </c>
      <c r="C48450" s="3">
        <v>2.5242563173046171</v>
      </c>
      <c r="D48450" s="2" t="str">
        <f>_xll.SNL.Clients.Office.Excel.Functions.SPG(B48450, "IQ_GROSS_MARGIN", "LTM", A48450)</f>
        <v>#PEND</v>
      </c>
      <c r="E48450" s="2" t="str">
        <f>_xll.SNL.Clients.Office.Excel.Functions.SPG(B48450, "IQ_SGA_MARGIN", "LTM", A48450)</f>
        <v>#PEND</v>
      </c>
    </row>
    <row r="48451" spans="1:5" hidden="1" x14ac:dyDescent="0.35">
      <c r="A48451" s="1">
        <v>44537</v>
      </c>
      <c r="B48451" t="s">
        <v>103</v>
      </c>
      <c r="C48451" s="3" t="s">
        <v>319</v>
      </c>
      <c r="D48451" s="2" t="str">
        <f>_xll.SNL.Clients.Office.Excel.Functions.SPG(B48451, "IQ_GROSS_MARGIN", "LTM", A48451)</f>
        <v>#PEND</v>
      </c>
      <c r="E48451" s="2" t="str">
        <f>_xll.SNL.Clients.Office.Excel.Functions.SPG(B48451, "IQ_SGA_MARGIN", "LTM", A48451)</f>
        <v>#PEND</v>
      </c>
    </row>
    <row r="48452" spans="1:5" hidden="1" x14ac:dyDescent="0.35">
      <c r="A48452" s="1">
        <v>44537</v>
      </c>
      <c r="B48452" t="s">
        <v>104</v>
      </c>
      <c r="C48452" s="3">
        <v>5.1456575006806428E-2</v>
      </c>
      <c r="D48452" s="2" t="str">
        <f>_xll.SNL.Clients.Office.Excel.Functions.SPG(B48452, "IQ_GROSS_MARGIN", "LTM", A48452)</f>
        <v>#PEND</v>
      </c>
      <c r="E48452" s="2" t="str">
        <f>_xll.SNL.Clients.Office.Excel.Functions.SPG(B48452, "IQ_SGA_MARGIN", "LTM", A48452)</f>
        <v>#PEND</v>
      </c>
    </row>
    <row r="48453" spans="1:5" hidden="1" x14ac:dyDescent="0.35">
      <c r="A48453" s="1">
        <v>44537</v>
      </c>
      <c r="B48453" t="s">
        <v>105</v>
      </c>
      <c r="C48453" s="3" t="s">
        <v>319</v>
      </c>
      <c r="D48453" s="2" t="str">
        <f>_xll.SNL.Clients.Office.Excel.Functions.SPG(B48453, "IQ_GROSS_MARGIN", "LTM", A48453)</f>
        <v>#PEND</v>
      </c>
      <c r="E48453" s="2" t="str">
        <f>_xll.SNL.Clients.Office.Excel.Functions.SPG(B48453, "IQ_SGA_MARGIN", "LTM", A48453)</f>
        <v>#PEND</v>
      </c>
    </row>
    <row r="48454" spans="1:5" hidden="1" x14ac:dyDescent="0.35">
      <c r="A48454" s="1">
        <v>44537</v>
      </c>
      <c r="B48454" t="s">
        <v>106</v>
      </c>
      <c r="C48454" s="3">
        <v>60.667448555283087</v>
      </c>
      <c r="D48454" s="2" t="str">
        <f>_xll.SNL.Clients.Office.Excel.Functions.SPG(B48454, "IQ_GROSS_MARGIN", "LTM", A48454)</f>
        <v>#PEND</v>
      </c>
      <c r="E48454" s="2" t="str">
        <f>_xll.SNL.Clients.Office.Excel.Functions.SPG(B48454, "IQ_SGA_MARGIN", "LTM", A48454)</f>
        <v>#PEND</v>
      </c>
    </row>
    <row r="48455" spans="1:5" hidden="1" x14ac:dyDescent="0.35">
      <c r="A48455" s="1">
        <v>44537</v>
      </c>
      <c r="B48455" t="s">
        <v>107</v>
      </c>
      <c r="C48455" s="3" t="s">
        <v>319</v>
      </c>
      <c r="D48455" s="2" t="str">
        <f>_xll.SNL.Clients.Office.Excel.Functions.SPG(B48455, "IQ_GROSS_MARGIN", "LTM", A48455)</f>
        <v>#PEND</v>
      </c>
      <c r="E48455" s="2" t="str">
        <f>_xll.SNL.Clients.Office.Excel.Functions.SPG(B48455, "IQ_SGA_MARGIN", "LTM", A48455)</f>
        <v>#PEND</v>
      </c>
    </row>
    <row r="48456" spans="1:5" hidden="1" x14ac:dyDescent="0.35">
      <c r="A48456" s="1">
        <v>44537</v>
      </c>
      <c r="B48456" t="s">
        <v>108</v>
      </c>
      <c r="C48456" s="3" t="s">
        <v>319</v>
      </c>
      <c r="D48456" s="2" t="str">
        <f>_xll.SNL.Clients.Office.Excel.Functions.SPG(B48456, "IQ_GROSS_MARGIN", "LTM", A48456)</f>
        <v>#PEND</v>
      </c>
      <c r="E48456" s="2" t="str">
        <f>_xll.SNL.Clients.Office.Excel.Functions.SPG(B48456, "IQ_SGA_MARGIN", "LTM", A48456)</f>
        <v>#PEND</v>
      </c>
    </row>
    <row r="48457" spans="1:5" hidden="1" x14ac:dyDescent="0.35">
      <c r="A48457" s="1">
        <v>44537</v>
      </c>
      <c r="B48457" t="s">
        <v>109</v>
      </c>
      <c r="C48457" s="3">
        <v>43.71468173579273</v>
      </c>
      <c r="D48457" s="2" t="str">
        <f>_xll.SNL.Clients.Office.Excel.Functions.SPG(B48457, "IQ_GROSS_MARGIN", "LTM", A48457)</f>
        <v>#PEND</v>
      </c>
      <c r="E48457" s="2" t="str">
        <f>_xll.SNL.Clients.Office.Excel.Functions.SPG(B48457, "IQ_SGA_MARGIN", "LTM", A48457)</f>
        <v>#PEND</v>
      </c>
    </row>
    <row r="48458" spans="1:5" hidden="1" x14ac:dyDescent="0.35">
      <c r="A48458" s="1">
        <v>44537</v>
      </c>
      <c r="B48458" t="s">
        <v>110</v>
      </c>
      <c r="C48458" s="3" t="s">
        <v>319</v>
      </c>
      <c r="D48458" s="2" t="str">
        <f>_xll.SNL.Clients.Office.Excel.Functions.SPG(B48458, "IQ_GROSS_MARGIN", "LTM", A48458)</f>
        <v>#PEND</v>
      </c>
      <c r="E48458" s="2" t="str">
        <f>_xll.SNL.Clients.Office.Excel.Functions.SPG(B48458, "IQ_SGA_MARGIN", "LTM", A48458)</f>
        <v>#PEND</v>
      </c>
    </row>
    <row r="48459" spans="1:5" hidden="1" x14ac:dyDescent="0.35">
      <c r="A48459" s="1">
        <v>44537</v>
      </c>
      <c r="B48459" t="s">
        <v>111</v>
      </c>
      <c r="C48459" s="3">
        <v>11.848278068024312</v>
      </c>
      <c r="D48459" s="2" t="str">
        <f>_xll.SNL.Clients.Office.Excel.Functions.SPG(B48459, "IQ_GROSS_MARGIN", "LTM", A48459)</f>
        <v>#PEND</v>
      </c>
      <c r="E48459" s="2" t="str">
        <f>_xll.SNL.Clients.Office.Excel.Functions.SPG(B48459, "IQ_SGA_MARGIN", "LTM", A48459)</f>
        <v>#PEND</v>
      </c>
    </row>
    <row r="48460" spans="1:5" hidden="1" x14ac:dyDescent="0.35">
      <c r="A48460" s="1">
        <v>44537</v>
      </c>
      <c r="B48460" t="s">
        <v>112</v>
      </c>
      <c r="C48460" s="3" t="s">
        <v>319</v>
      </c>
      <c r="D48460" s="2" t="str">
        <f>_xll.SNL.Clients.Office.Excel.Functions.SPG(B48460, "IQ_GROSS_MARGIN", "LTM", A48460)</f>
        <v>#PEND</v>
      </c>
      <c r="E48460" s="2" t="str">
        <f>_xll.SNL.Clients.Office.Excel.Functions.SPG(B48460, "IQ_SGA_MARGIN", "LTM", A48460)</f>
        <v>#PEND</v>
      </c>
    </row>
    <row r="48461" spans="1:5" hidden="1" x14ac:dyDescent="0.35">
      <c r="A48461" s="1">
        <v>44537</v>
      </c>
      <c r="B48461" t="s">
        <v>113</v>
      </c>
      <c r="C48461" s="3">
        <v>0.30013860752745497</v>
      </c>
      <c r="D48461" s="2" t="str">
        <f>_xll.SNL.Clients.Office.Excel.Functions.SPG(B48461, "IQ_GROSS_MARGIN", "LTM", A48461)</f>
        <v>#PEND</v>
      </c>
      <c r="E48461" s="2" t="str">
        <f>_xll.SNL.Clients.Office.Excel.Functions.SPG(B48461, "IQ_SGA_MARGIN", "LTM", A48461)</f>
        <v>#PEND</v>
      </c>
    </row>
    <row r="48462" spans="1:5" hidden="1" x14ac:dyDescent="0.35">
      <c r="A48462" s="1">
        <v>44537</v>
      </c>
      <c r="B48462" t="s">
        <v>114</v>
      </c>
      <c r="C48462" s="3" t="s">
        <v>319</v>
      </c>
      <c r="D48462" s="2" t="str">
        <f>_xll.SNL.Clients.Office.Excel.Functions.SPG(B48462, "IQ_GROSS_MARGIN", "LTM", A48462)</f>
        <v>#PEND</v>
      </c>
      <c r="E48462" s="2" t="str">
        <f>_xll.SNL.Clients.Office.Excel.Functions.SPG(B48462, "IQ_SGA_MARGIN", "LTM", A48462)</f>
        <v>#PEND</v>
      </c>
    </row>
    <row r="48463" spans="1:5" hidden="1" x14ac:dyDescent="0.35">
      <c r="A48463" s="1">
        <v>44537</v>
      </c>
      <c r="B48463" t="s">
        <v>115</v>
      </c>
      <c r="C48463" s="3">
        <v>6.5122742296620117</v>
      </c>
      <c r="D48463" s="2" t="str">
        <f>_xll.SNL.Clients.Office.Excel.Functions.SPG(B48463, "IQ_GROSS_MARGIN", "LTM", A48463)</f>
        <v>#PEND</v>
      </c>
      <c r="E48463" s="2" t="str">
        <f>_xll.SNL.Clients.Office.Excel.Functions.SPG(B48463, "IQ_SGA_MARGIN", "LTM", A48463)</f>
        <v>#PEND</v>
      </c>
    </row>
    <row r="48464" spans="1:5" hidden="1" x14ac:dyDescent="0.35">
      <c r="A48464" s="1">
        <v>44537</v>
      </c>
      <c r="B48464" t="s">
        <v>116</v>
      </c>
      <c r="C48464" s="3">
        <v>9.0627998720545904</v>
      </c>
      <c r="D48464" s="2" t="str">
        <f>_xll.SNL.Clients.Office.Excel.Functions.SPG(B48464, "IQ_GROSS_MARGIN", "LTM", A48464)</f>
        <v>#PEND</v>
      </c>
      <c r="E48464" s="2" t="str">
        <f>_xll.SNL.Clients.Office.Excel.Functions.SPG(B48464, "IQ_SGA_MARGIN", "LTM", A48464)</f>
        <v>#PEND</v>
      </c>
    </row>
    <row r="48465" spans="1:5" hidden="1" x14ac:dyDescent="0.35">
      <c r="A48465" s="1">
        <v>44537</v>
      </c>
      <c r="B48465" t="s">
        <v>117</v>
      </c>
      <c r="C48465" s="3">
        <v>18.333963109073462</v>
      </c>
      <c r="D48465" s="2" t="str">
        <f>_xll.SNL.Clients.Office.Excel.Functions.SPG(B48465, "IQ_GROSS_MARGIN", "LTM", A48465)</f>
        <v>#PEND</v>
      </c>
      <c r="E48465" s="2" t="str">
        <f>_xll.SNL.Clients.Office.Excel.Functions.SPG(B48465, "IQ_SGA_MARGIN", "LTM", A48465)</f>
        <v>#PEND</v>
      </c>
    </row>
    <row r="48466" spans="1:5" hidden="1" x14ac:dyDescent="0.35">
      <c r="A48466" s="1">
        <v>44537</v>
      </c>
      <c r="B48466" t="s">
        <v>118</v>
      </c>
      <c r="C48466" s="3">
        <v>8.2897963535558183</v>
      </c>
      <c r="D48466" s="2" t="str">
        <f>_xll.SNL.Clients.Office.Excel.Functions.SPG(B48466, "IQ_GROSS_MARGIN", "LTM", A48466)</f>
        <v>#PEND</v>
      </c>
      <c r="E48466" s="2" t="str">
        <f>_xll.SNL.Clients.Office.Excel.Functions.SPG(B48466, "IQ_SGA_MARGIN", "LTM", A48466)</f>
        <v>#PEND</v>
      </c>
    </row>
    <row r="48467" spans="1:5" hidden="1" x14ac:dyDescent="0.35">
      <c r="A48467" s="1">
        <v>44537</v>
      </c>
      <c r="B48467" t="s">
        <v>119</v>
      </c>
      <c r="C48467" s="3" t="s">
        <v>319</v>
      </c>
      <c r="D48467" s="2" t="str">
        <f>_xll.SNL.Clients.Office.Excel.Functions.SPG(B48467, "IQ_GROSS_MARGIN", "LTM", A48467)</f>
        <v>#PEND</v>
      </c>
      <c r="E48467" s="2" t="str">
        <f>_xll.SNL.Clients.Office.Excel.Functions.SPG(B48467, "IQ_SGA_MARGIN", "LTM", A48467)</f>
        <v>#PEND</v>
      </c>
    </row>
    <row r="48468" spans="1:5" hidden="1" x14ac:dyDescent="0.35">
      <c r="A48468" s="1">
        <v>44537</v>
      </c>
      <c r="B48468" t="s">
        <v>120</v>
      </c>
      <c r="C48468" s="3">
        <v>8.4870012794541001</v>
      </c>
      <c r="D48468" s="2" t="str">
        <f>_xll.SNL.Clients.Office.Excel.Functions.SPG(B48468, "IQ_GROSS_MARGIN", "LTM", A48468)</f>
        <v>#PEND</v>
      </c>
      <c r="E48468" s="2" t="str">
        <f>_xll.SNL.Clients.Office.Excel.Functions.SPG(B48468, "IQ_SGA_MARGIN", "LTM", A48468)</f>
        <v>#PEND</v>
      </c>
    </row>
    <row r="48469" spans="1:5" hidden="1" x14ac:dyDescent="0.35">
      <c r="A48469" s="1">
        <v>44537</v>
      </c>
      <c r="B48469" t="s">
        <v>121</v>
      </c>
      <c r="C48469" s="3">
        <v>6.8664036677684201</v>
      </c>
      <c r="D48469" s="2" t="str">
        <f>_xll.SNL.Clients.Office.Excel.Functions.SPG(B48469, "IQ_GROSS_MARGIN", "LTM", A48469)</f>
        <v>#PEND</v>
      </c>
      <c r="E48469" s="2" t="str">
        <f>_xll.SNL.Clients.Office.Excel.Functions.SPG(B48469, "IQ_SGA_MARGIN", "LTM", A48469)</f>
        <v>#PEND</v>
      </c>
    </row>
    <row r="48470" spans="1:5" hidden="1" x14ac:dyDescent="0.35">
      <c r="A48470" s="1">
        <v>44537</v>
      </c>
      <c r="B48470" t="s">
        <v>122</v>
      </c>
      <c r="C48470" s="3">
        <v>14.953619788890077</v>
      </c>
      <c r="D48470" s="2" t="str">
        <f>_xll.SNL.Clients.Office.Excel.Functions.SPG(B48470, "IQ_GROSS_MARGIN", "LTM", A48470)</f>
        <v>#PEND</v>
      </c>
      <c r="E48470" s="2" t="str">
        <f>_xll.SNL.Clients.Office.Excel.Functions.SPG(B48470, "IQ_SGA_MARGIN", "LTM", A48470)</f>
        <v>#PEND</v>
      </c>
    </row>
    <row r="48471" spans="1:5" hidden="1" x14ac:dyDescent="0.35">
      <c r="A48471" s="1">
        <v>44537</v>
      </c>
      <c r="B48471" t="s">
        <v>123</v>
      </c>
      <c r="C48471" s="3" t="s">
        <v>319</v>
      </c>
      <c r="D48471" s="2" t="str">
        <f>_xll.SNL.Clients.Office.Excel.Functions.SPG(B48471, "IQ_GROSS_MARGIN", "LTM", A48471)</f>
        <v>#PEND</v>
      </c>
      <c r="E48471" s="2" t="str">
        <f>_xll.SNL.Clients.Office.Excel.Functions.SPG(B48471, "IQ_SGA_MARGIN", "LTM", A48471)</f>
        <v>#PEND</v>
      </c>
    </row>
    <row r="48472" spans="1:5" hidden="1" x14ac:dyDescent="0.35">
      <c r="A48472" s="1">
        <v>44537</v>
      </c>
      <c r="B48472" t="s">
        <v>124</v>
      </c>
      <c r="C48472" s="3">
        <v>1.1595052777481609</v>
      </c>
      <c r="D48472" s="2" t="str">
        <f>_xll.SNL.Clients.Office.Excel.Functions.SPG(B48472, "IQ_GROSS_MARGIN", "LTM", A48472)</f>
        <v>#PEND</v>
      </c>
      <c r="E48472" s="2" t="str">
        <f>_xll.SNL.Clients.Office.Excel.Functions.SPG(B48472, "IQ_SGA_MARGIN", "LTM", A48472)</f>
        <v>#PEND</v>
      </c>
    </row>
    <row r="48473" spans="1:5" hidden="1" x14ac:dyDescent="0.35">
      <c r="A48473" s="1">
        <v>44537</v>
      </c>
      <c r="B48473" t="s">
        <v>125</v>
      </c>
      <c r="C48473" s="3" t="s">
        <v>319</v>
      </c>
      <c r="D48473" s="2" t="str">
        <f>_xll.SNL.Clients.Office.Excel.Functions.SPG(B48473, "IQ_GROSS_MARGIN", "LTM", A48473)</f>
        <v>#PEND</v>
      </c>
      <c r="E48473" s="2" t="str">
        <f>_xll.SNL.Clients.Office.Excel.Functions.SPG(B48473, "IQ_SGA_MARGIN", "LTM", A48473)</f>
        <v>#PEND</v>
      </c>
    </row>
    <row r="48474" spans="1:5" hidden="1" x14ac:dyDescent="0.35">
      <c r="A48474" s="1">
        <v>44537</v>
      </c>
      <c r="B48474" t="s">
        <v>126</v>
      </c>
      <c r="C48474" s="3" t="s">
        <v>319</v>
      </c>
      <c r="D48474" s="2" t="str">
        <f>_xll.SNL.Clients.Office.Excel.Functions.SPG(B48474, "IQ_GROSS_MARGIN", "LTM", A48474)</f>
        <v>#PEND</v>
      </c>
      <c r="E48474" s="2" t="str">
        <f>_xll.SNL.Clients.Office.Excel.Functions.SPG(B48474, "IQ_SGA_MARGIN", "LTM", A48474)</f>
        <v>#PEND</v>
      </c>
    </row>
    <row r="48475" spans="1:5" hidden="1" x14ac:dyDescent="0.35">
      <c r="A48475" s="1">
        <v>44537</v>
      </c>
      <c r="B48475" t="s">
        <v>127</v>
      </c>
      <c r="C48475" s="3" t="s">
        <v>319</v>
      </c>
      <c r="D48475" s="2" t="str">
        <f>_xll.SNL.Clients.Office.Excel.Functions.SPG(B48475, "IQ_GROSS_MARGIN", "LTM", A48475)</f>
        <v>#PEND</v>
      </c>
      <c r="E48475" s="2" t="str">
        <f>_xll.SNL.Clients.Office.Excel.Functions.SPG(B48475, "IQ_SGA_MARGIN", "LTM", A48475)</f>
        <v>#PEND</v>
      </c>
    </row>
    <row r="48476" spans="1:5" hidden="1" x14ac:dyDescent="0.35">
      <c r="A48476" s="1">
        <v>44537</v>
      </c>
      <c r="B48476" t="s">
        <v>128</v>
      </c>
      <c r="C48476" s="3" t="s">
        <v>319</v>
      </c>
      <c r="D48476" s="2" t="str">
        <f>_xll.SNL.Clients.Office.Excel.Functions.SPG(B48476, "IQ_GROSS_MARGIN", "LTM", A48476)</f>
        <v>#PEND</v>
      </c>
      <c r="E48476" s="2" t="str">
        <f>_xll.SNL.Clients.Office.Excel.Functions.SPG(B48476, "IQ_SGA_MARGIN", "LTM", A48476)</f>
        <v>#PEND</v>
      </c>
    </row>
    <row r="48477" spans="1:5" hidden="1" x14ac:dyDescent="0.35">
      <c r="A48477" s="1">
        <v>44537</v>
      </c>
      <c r="B48477" t="s">
        <v>129</v>
      </c>
      <c r="C48477" s="3">
        <v>10.448875146604118</v>
      </c>
      <c r="D48477" s="2" t="str">
        <f>_xll.SNL.Clients.Office.Excel.Functions.SPG(B48477, "IQ_GROSS_MARGIN", "LTM", A48477)</f>
        <v>#PEND</v>
      </c>
      <c r="E48477" s="2" t="str">
        <f>_xll.SNL.Clients.Office.Excel.Functions.SPG(B48477, "IQ_SGA_MARGIN", "LTM", A48477)</f>
        <v>#PEND</v>
      </c>
    </row>
    <row r="48478" spans="1:5" hidden="1" x14ac:dyDescent="0.35">
      <c r="A48478" s="1">
        <v>44537</v>
      </c>
      <c r="B48478" t="s">
        <v>130</v>
      </c>
      <c r="C48478" s="3">
        <v>6.1129472758289802</v>
      </c>
      <c r="D48478" s="2" t="str">
        <f>_xll.SNL.Clients.Office.Excel.Functions.SPG(B48478, "IQ_GROSS_MARGIN", "LTM", A48478)</f>
        <v>#PEND</v>
      </c>
      <c r="E48478" s="2" t="str">
        <f>_xll.SNL.Clients.Office.Excel.Functions.SPG(B48478, "IQ_SGA_MARGIN", "LTM", A48478)</f>
        <v>#PEND</v>
      </c>
    </row>
    <row r="48479" spans="1:5" hidden="1" x14ac:dyDescent="0.35">
      <c r="A48479" s="1">
        <v>44537</v>
      </c>
      <c r="B48479" t="s">
        <v>131</v>
      </c>
      <c r="C48479" s="3">
        <v>4.6380211109926437</v>
      </c>
      <c r="D48479" s="2" t="str">
        <f>_xll.SNL.Clients.Office.Excel.Functions.SPG(B48479, "IQ_GROSS_MARGIN", "LTM", A48479)</f>
        <v>#PEND</v>
      </c>
      <c r="E48479" s="2" t="str">
        <f>_xll.SNL.Clients.Office.Excel.Functions.SPG(B48479, "IQ_SGA_MARGIN", "LTM", A48479)</f>
        <v>#PEND</v>
      </c>
    </row>
    <row r="48480" spans="1:5" hidden="1" x14ac:dyDescent="0.35">
      <c r="A48480" s="1">
        <v>44537</v>
      </c>
      <c r="B48480" t="s">
        <v>132</v>
      </c>
      <c r="C48480" s="3" t="s">
        <v>319</v>
      </c>
      <c r="D48480" s="2" t="str">
        <f>_xll.SNL.Clients.Office.Excel.Functions.SPG(B48480, "IQ_GROSS_MARGIN", "LTM", A48480)</f>
        <v>#PEND</v>
      </c>
      <c r="E48480" s="2" t="str">
        <f>_xll.SNL.Clients.Office.Excel.Functions.SPG(B48480, "IQ_SGA_MARGIN", "LTM", A48480)</f>
        <v>#PEND</v>
      </c>
    </row>
    <row r="48481" spans="1:5" hidden="1" x14ac:dyDescent="0.35">
      <c r="A48481" s="1">
        <v>44537</v>
      </c>
      <c r="B48481" t="s">
        <v>133</v>
      </c>
      <c r="C48481" s="3">
        <v>18.232220919074532</v>
      </c>
      <c r="D48481" s="2" t="str">
        <f>_xll.SNL.Clients.Office.Excel.Functions.SPG(B48481, "IQ_GROSS_MARGIN", "LTM", A48481)</f>
        <v>#PEND</v>
      </c>
      <c r="E48481" s="2" t="str">
        <f>_xll.SNL.Clients.Office.Excel.Functions.SPG(B48481, "IQ_SGA_MARGIN", "LTM", A48481)</f>
        <v>#PEND</v>
      </c>
    </row>
    <row r="48482" spans="1:5" hidden="1" x14ac:dyDescent="0.35">
      <c r="A48482" s="1">
        <v>44537</v>
      </c>
      <c r="B48482" t="s">
        <v>134</v>
      </c>
      <c r="C48482" s="3" t="s">
        <v>319</v>
      </c>
      <c r="D48482" s="2" t="str">
        <f>_xll.SNL.Clients.Office.Excel.Functions.SPG(B48482, "IQ_GROSS_MARGIN", "LTM", A48482)</f>
        <v>#PEND</v>
      </c>
      <c r="E48482" s="2" t="str">
        <f>_xll.SNL.Clients.Office.Excel.Functions.SPG(B48482, "IQ_SGA_MARGIN", "LTM", A48482)</f>
        <v>#PEND</v>
      </c>
    </row>
    <row r="48483" spans="1:5" hidden="1" x14ac:dyDescent="0.35">
      <c r="A48483" s="1">
        <v>44537</v>
      </c>
      <c r="B48483" t="s">
        <v>135</v>
      </c>
      <c r="C48483" s="3" t="s">
        <v>319</v>
      </c>
      <c r="D48483" s="2" t="str">
        <f>_xll.SNL.Clients.Office.Excel.Functions.SPG(B48483, "IQ_GROSS_MARGIN", "LTM", A48483)</f>
        <v>#PEND</v>
      </c>
      <c r="E48483" s="2" t="str">
        <f>_xll.SNL.Clients.Office.Excel.Functions.SPG(B48483, "IQ_SGA_MARGIN", "LTM", A48483)</f>
        <v>#PEND</v>
      </c>
    </row>
    <row r="48484" spans="1:5" hidden="1" x14ac:dyDescent="0.35">
      <c r="A48484" s="1">
        <v>44537</v>
      </c>
      <c r="B48484" t="s">
        <v>136</v>
      </c>
      <c r="C48484" s="3" t="s">
        <v>319</v>
      </c>
      <c r="D48484" s="2" t="str">
        <f>_xll.SNL.Clients.Office.Excel.Functions.SPG(B48484, "IQ_GROSS_MARGIN", "LTM", A48484)</f>
        <v>#PEND</v>
      </c>
      <c r="E48484" s="2" t="str">
        <f>_xll.SNL.Clients.Office.Excel.Functions.SPG(B48484, "IQ_SGA_MARGIN", "LTM", A48484)</f>
        <v>#PEND</v>
      </c>
    </row>
    <row r="48485" spans="1:5" hidden="1" x14ac:dyDescent="0.35">
      <c r="A48485" s="1">
        <v>44537</v>
      </c>
      <c r="B48485" t="s">
        <v>137</v>
      </c>
      <c r="C48485" s="3" t="s">
        <v>319</v>
      </c>
      <c r="D48485" s="2" t="str">
        <f>_xll.SNL.Clients.Office.Excel.Functions.SPG(B48485, "IQ_GROSS_MARGIN", "LTM", A48485)</f>
        <v>#PEND</v>
      </c>
      <c r="E48485" s="2" t="str">
        <f>_xll.SNL.Clients.Office.Excel.Functions.SPG(B48485, "IQ_SGA_MARGIN", "LTM", A48485)</f>
        <v>#PEND</v>
      </c>
    </row>
    <row r="48486" spans="1:5" hidden="1" x14ac:dyDescent="0.35">
      <c r="A48486" s="1">
        <v>44537</v>
      </c>
      <c r="B48486" t="s">
        <v>138</v>
      </c>
      <c r="C48486" s="3" t="s">
        <v>319</v>
      </c>
      <c r="D48486" s="2" t="str">
        <f>_xll.SNL.Clients.Office.Excel.Functions.SPG(B48486, "IQ_GROSS_MARGIN", "LTM", A48486)</f>
        <v>#PEND</v>
      </c>
      <c r="E48486" s="2" t="str">
        <f>_xll.SNL.Clients.Office.Excel.Functions.SPG(B48486, "IQ_SGA_MARGIN", "LTM", A48486)</f>
        <v>#PEND</v>
      </c>
    </row>
    <row r="48487" spans="1:5" hidden="1" x14ac:dyDescent="0.35">
      <c r="A48487" s="1">
        <v>44537</v>
      </c>
      <c r="B48487" t="s">
        <v>139</v>
      </c>
      <c r="C48487" s="3">
        <v>7.4901375413157067</v>
      </c>
      <c r="D48487" s="2" t="str">
        <f>_xll.SNL.Clients.Office.Excel.Functions.SPG(B48487, "IQ_GROSS_MARGIN", "LTM", A48487)</f>
        <v>#PEND</v>
      </c>
      <c r="E48487" s="2" t="str">
        <f>_xll.SNL.Clients.Office.Excel.Functions.SPG(B48487, "IQ_SGA_MARGIN", "LTM", A48487)</f>
        <v>#PEND</v>
      </c>
    </row>
    <row r="48488" spans="1:5" hidden="1" x14ac:dyDescent="0.35">
      <c r="A48488" s="1">
        <v>44537</v>
      </c>
      <c r="B48488" t="s">
        <v>140</v>
      </c>
      <c r="C48488" s="3" t="s">
        <v>319</v>
      </c>
      <c r="D48488" s="2" t="str">
        <f>_xll.SNL.Clients.Office.Excel.Functions.SPG(B48488, "IQ_GROSS_MARGIN", "LTM", A48488)</f>
        <v>#PEND</v>
      </c>
      <c r="E48488" s="2" t="str">
        <f>_xll.SNL.Clients.Office.Excel.Functions.SPG(B48488, "IQ_SGA_MARGIN", "LTM", A48488)</f>
        <v>#PEND</v>
      </c>
    </row>
    <row r="48489" spans="1:5" hidden="1" x14ac:dyDescent="0.35">
      <c r="A48489" s="1">
        <v>44537</v>
      </c>
      <c r="B48489" t="s">
        <v>141</v>
      </c>
      <c r="C48489" s="3" t="s">
        <v>319</v>
      </c>
      <c r="D48489" s="2" t="str">
        <f>_xll.SNL.Clients.Office.Excel.Functions.SPG(B48489, "IQ_GROSS_MARGIN", "LTM", A48489)</f>
        <v>#PEND</v>
      </c>
      <c r="E48489" s="2" t="str">
        <f>_xll.SNL.Clients.Office.Excel.Functions.SPG(B48489, "IQ_SGA_MARGIN", "LTM", A48489)</f>
        <v>#PEND</v>
      </c>
    </row>
    <row r="48490" spans="1:5" hidden="1" x14ac:dyDescent="0.35">
      <c r="A48490" s="1">
        <v>44537</v>
      </c>
      <c r="B48490" t="s">
        <v>142</v>
      </c>
      <c r="C48490" s="3" t="s">
        <v>319</v>
      </c>
      <c r="D48490" s="2" t="str">
        <f>_xll.SNL.Clients.Office.Excel.Functions.SPG(B48490, "IQ_GROSS_MARGIN", "LTM", A48490)</f>
        <v>#PEND</v>
      </c>
      <c r="E48490" s="2" t="str">
        <f>_xll.SNL.Clients.Office.Excel.Functions.SPG(B48490, "IQ_SGA_MARGIN", "LTM", A48490)</f>
        <v>#PEND</v>
      </c>
    </row>
    <row r="48491" spans="1:5" hidden="1" x14ac:dyDescent="0.35">
      <c r="A48491" s="1">
        <v>44537</v>
      </c>
      <c r="B48491" t="s">
        <v>143</v>
      </c>
      <c r="C48491" s="3">
        <v>5.1977822795607214</v>
      </c>
      <c r="D48491" s="2" t="str">
        <f>_xll.SNL.Clients.Office.Excel.Functions.SPG(B48491, "IQ_GROSS_MARGIN", "LTM", A48491)</f>
        <v>#PEND</v>
      </c>
      <c r="E48491" s="2" t="str">
        <f>_xll.SNL.Clients.Office.Excel.Functions.SPG(B48491, "IQ_SGA_MARGIN", "LTM", A48491)</f>
        <v>#PEND</v>
      </c>
    </row>
    <row r="48492" spans="1:5" hidden="1" x14ac:dyDescent="0.35">
      <c r="A48492" s="1">
        <v>44537</v>
      </c>
      <c r="B48492" t="s">
        <v>144</v>
      </c>
      <c r="C48492" s="3">
        <v>5.8801577993389493</v>
      </c>
      <c r="D48492" s="2" t="str">
        <f>_xll.SNL.Clients.Office.Excel.Functions.SPG(B48492, "IQ_GROSS_MARGIN", "LTM", A48492)</f>
        <v>#PEND</v>
      </c>
      <c r="E48492" s="2" t="str">
        <f>_xll.SNL.Clients.Office.Excel.Functions.SPG(B48492, "IQ_SGA_MARGIN", "LTM", A48492)</f>
        <v>#PEND</v>
      </c>
    </row>
    <row r="48493" spans="1:5" hidden="1" x14ac:dyDescent="0.35">
      <c r="A48493" s="1">
        <v>44537</v>
      </c>
      <c r="B48493" t="s">
        <v>145</v>
      </c>
      <c r="C48493" s="3" t="s">
        <v>319</v>
      </c>
      <c r="D48493" s="2" t="str">
        <f>_xll.SNL.Clients.Office.Excel.Functions.SPG(B48493, "IQ_GROSS_MARGIN", "LTM", A48493)</f>
        <v>#PEND</v>
      </c>
      <c r="E48493" s="2" t="str">
        <f>_xll.SNL.Clients.Office.Excel.Functions.SPG(B48493, "IQ_SGA_MARGIN", "LTM", A48493)</f>
        <v>#PEND</v>
      </c>
    </row>
    <row r="48494" spans="1:5" hidden="1" x14ac:dyDescent="0.35">
      <c r="A48494" s="1">
        <v>44537</v>
      </c>
      <c r="B48494" t="s">
        <v>146</v>
      </c>
      <c r="C48494" s="3">
        <v>2.7241710203646448</v>
      </c>
      <c r="D48494" s="2" t="str">
        <f>_xll.SNL.Clients.Office.Excel.Functions.SPG(B48494, "IQ_GROSS_MARGIN", "LTM", A48494)</f>
        <v>#PEND</v>
      </c>
      <c r="E48494" s="2" t="str">
        <f>_xll.SNL.Clients.Office.Excel.Functions.SPG(B48494, "IQ_SGA_MARGIN", "LTM", A48494)</f>
        <v>#PEND</v>
      </c>
    </row>
    <row r="48495" spans="1:5" hidden="1" x14ac:dyDescent="0.35">
      <c r="A48495" s="1">
        <v>44537</v>
      </c>
      <c r="B48495" t="s">
        <v>147</v>
      </c>
      <c r="C48495" s="3">
        <v>4.6113658172513068</v>
      </c>
      <c r="D48495" s="2" t="str">
        <f>_xll.SNL.Clients.Office.Excel.Functions.SPG(B48495, "IQ_GROSS_MARGIN", "LTM", A48495)</f>
        <v>#PEND</v>
      </c>
      <c r="E48495" s="2" t="str">
        <f>_xll.SNL.Clients.Office.Excel.Functions.SPG(B48495, "IQ_SGA_MARGIN", "LTM", A48495)</f>
        <v>#PEND</v>
      </c>
    </row>
    <row r="48496" spans="1:5" hidden="1" x14ac:dyDescent="0.35">
      <c r="A48496" s="1">
        <v>44537</v>
      </c>
      <c r="B48496" t="s">
        <v>148</v>
      </c>
      <c r="C48496" s="3" t="s">
        <v>319</v>
      </c>
      <c r="D48496" s="2" t="str">
        <f>_xll.SNL.Clients.Office.Excel.Functions.SPG(B48496, "IQ_GROSS_MARGIN", "LTM", A48496)</f>
        <v>#PEND</v>
      </c>
      <c r="E48496" s="2" t="str">
        <f>_xll.SNL.Clients.Office.Excel.Functions.SPG(B48496, "IQ_SGA_MARGIN", "LTM", A48496)</f>
        <v>#PEND</v>
      </c>
    </row>
    <row r="48497" spans="1:5" hidden="1" x14ac:dyDescent="0.35">
      <c r="A48497" s="1">
        <v>44537</v>
      </c>
      <c r="B48497" t="s">
        <v>149</v>
      </c>
      <c r="C48497" s="3" t="s">
        <v>319</v>
      </c>
      <c r="D48497" s="2" t="str">
        <f>_xll.SNL.Clients.Office.Excel.Functions.SPG(B48497, "IQ_GROSS_MARGIN", "LTM", A48497)</f>
        <v>#PEND</v>
      </c>
      <c r="E48497" s="2" t="str">
        <f>_xll.SNL.Clients.Office.Excel.Functions.SPG(B48497, "IQ_SGA_MARGIN", "LTM", A48497)</f>
        <v>#PEND</v>
      </c>
    </row>
    <row r="48498" spans="1:5" hidden="1" x14ac:dyDescent="0.35">
      <c r="A48498" s="1">
        <v>44537</v>
      </c>
      <c r="B48498" t="s">
        <v>150</v>
      </c>
      <c r="C48498" s="3" t="s">
        <v>319</v>
      </c>
      <c r="D48498" s="2" t="str">
        <f>_xll.SNL.Clients.Office.Excel.Functions.SPG(B48498, "IQ_GROSS_MARGIN", "LTM", A48498)</f>
        <v>#PEND</v>
      </c>
      <c r="E48498" s="2" t="str">
        <f>_xll.SNL.Clients.Office.Excel.Functions.SPG(B48498, "IQ_SGA_MARGIN", "LTM", A48498)</f>
        <v>#PEND</v>
      </c>
    </row>
    <row r="48499" spans="1:5" hidden="1" x14ac:dyDescent="0.35">
      <c r="A48499" s="1">
        <v>44537</v>
      </c>
      <c r="B48499" t="s">
        <v>151</v>
      </c>
      <c r="C48499" s="3" t="s">
        <v>319</v>
      </c>
      <c r="D48499" s="2" t="str">
        <f>_xll.SNL.Clients.Office.Excel.Functions.SPG(B48499, "IQ_GROSS_MARGIN", "LTM", A48499)</f>
        <v>#PEND</v>
      </c>
      <c r="E48499" s="2" t="str">
        <f>_xll.SNL.Clients.Office.Excel.Functions.SPG(B48499, "IQ_SGA_MARGIN", "LTM", A48499)</f>
        <v>#PEND</v>
      </c>
    </row>
    <row r="48500" spans="1:5" hidden="1" x14ac:dyDescent="0.35">
      <c r="A48500" s="1">
        <v>44537</v>
      </c>
      <c r="B48500" t="s">
        <v>152</v>
      </c>
      <c r="C48500" s="3" t="s">
        <v>319</v>
      </c>
      <c r="D48500" s="2" t="str">
        <f>_xll.SNL.Clients.Office.Excel.Functions.SPG(B48500, "IQ_GROSS_MARGIN", "LTM", A48500)</f>
        <v>#PEND</v>
      </c>
      <c r="E48500" s="2" t="str">
        <f>_xll.SNL.Clients.Office.Excel.Functions.SPG(B48500, "IQ_SGA_MARGIN", "LTM", A48500)</f>
        <v>#PEND</v>
      </c>
    </row>
    <row r="48501" spans="1:5" hidden="1" x14ac:dyDescent="0.35">
      <c r="A48501" s="1">
        <v>44537</v>
      </c>
      <c r="B48501" t="s">
        <v>153</v>
      </c>
      <c r="C48501" s="3">
        <v>5.2830792195329996</v>
      </c>
      <c r="D48501" s="2" t="str">
        <f>_xll.SNL.Clients.Office.Excel.Functions.SPG(B48501, "IQ_GROSS_MARGIN", "LTM", A48501)</f>
        <v>#PEND</v>
      </c>
      <c r="E48501" s="2" t="str">
        <f>_xll.SNL.Clients.Office.Excel.Functions.SPG(B48501, "IQ_SGA_MARGIN", "LTM", A48501)</f>
        <v>#PEND</v>
      </c>
    </row>
    <row r="48502" spans="1:5" hidden="1" x14ac:dyDescent="0.35">
      <c r="A48502" s="1">
        <v>44537</v>
      </c>
      <c r="B48502" t="s">
        <v>154</v>
      </c>
      <c r="C48502" s="3" t="s">
        <v>319</v>
      </c>
      <c r="D48502" s="2" t="str">
        <f>_xll.SNL.Clients.Office.Excel.Functions.SPG(B48502, "IQ_GROSS_MARGIN", "LTM", A48502)</f>
        <v>#PEND</v>
      </c>
      <c r="E48502" s="2" t="str">
        <f>_xll.SNL.Clients.Office.Excel.Functions.SPG(B48502, "IQ_SGA_MARGIN", "LTM", A48502)</f>
        <v>#PEND</v>
      </c>
    </row>
    <row r="48503" spans="1:5" hidden="1" x14ac:dyDescent="0.35">
      <c r="A48503" s="1">
        <v>44537</v>
      </c>
      <c r="B48503" t="s">
        <v>155</v>
      </c>
      <c r="C48503" s="3">
        <v>28.787717240643996</v>
      </c>
      <c r="D48503" s="2" t="str">
        <f>_xll.SNL.Clients.Office.Excel.Functions.SPG(B48503, "IQ_GROSS_MARGIN", "LTM", A48503)</f>
        <v>#PEND</v>
      </c>
      <c r="E48503" s="2" t="str">
        <f>_xll.SNL.Clients.Office.Excel.Functions.SPG(B48503, "IQ_SGA_MARGIN", "LTM", A48503)</f>
        <v>#PEND</v>
      </c>
    </row>
    <row r="48504" spans="1:5" hidden="1" x14ac:dyDescent="0.35">
      <c r="A48504" s="1">
        <v>44537</v>
      </c>
      <c r="B48504" t="s">
        <v>156</v>
      </c>
      <c r="C48504" s="3" t="s">
        <v>319</v>
      </c>
      <c r="D48504" s="2" t="str">
        <f>_xll.SNL.Clients.Office.Excel.Functions.SPG(B48504, "IQ_GROSS_MARGIN", "LTM", A48504)</f>
        <v>#PEND</v>
      </c>
      <c r="E48504" s="2" t="str">
        <f>_xll.SNL.Clients.Office.Excel.Functions.SPG(B48504, "IQ_SGA_MARGIN", "LTM", A48504)</f>
        <v>#PEND</v>
      </c>
    </row>
    <row r="48505" spans="1:5" hidden="1" x14ac:dyDescent="0.35">
      <c r="A48505" s="1">
        <v>44537</v>
      </c>
      <c r="B48505" t="s">
        <v>157</v>
      </c>
      <c r="C48505" s="3">
        <v>1.7414791022497069</v>
      </c>
      <c r="D48505" s="2" t="str">
        <f>_xll.SNL.Clients.Office.Excel.Functions.SPG(B48505, "IQ_GROSS_MARGIN", "LTM", A48505)</f>
        <v>#PEND</v>
      </c>
      <c r="E48505" s="2" t="str">
        <f>_xll.SNL.Clients.Office.Excel.Functions.SPG(B48505, "IQ_SGA_MARGIN", "LTM", A48505)</f>
        <v>#PEND</v>
      </c>
    </row>
    <row r="48506" spans="1:5" hidden="1" x14ac:dyDescent="0.35">
      <c r="A48506" s="1">
        <v>44537</v>
      </c>
      <c r="B48506" t="s">
        <v>158</v>
      </c>
      <c r="C48506" s="3">
        <v>6.8104275509116121</v>
      </c>
      <c r="D48506" s="2" t="str">
        <f>_xll.SNL.Clients.Office.Excel.Functions.SPG(B48506, "IQ_GROSS_MARGIN", "LTM", A48506)</f>
        <v>#PEND</v>
      </c>
      <c r="E48506" s="2" t="str">
        <f>_xll.SNL.Clients.Office.Excel.Functions.SPG(B48506, "IQ_SGA_MARGIN", "LTM", A48506)</f>
        <v>#PEND</v>
      </c>
    </row>
    <row r="48507" spans="1:5" hidden="1" x14ac:dyDescent="0.35">
      <c r="A48507" s="1">
        <v>44537</v>
      </c>
      <c r="B48507" t="s">
        <v>159</v>
      </c>
      <c r="C48507" s="3" t="s">
        <v>319</v>
      </c>
      <c r="D48507" s="2" t="str">
        <f>_xll.SNL.Clients.Office.Excel.Functions.SPG(B48507, "IQ_GROSS_MARGIN", "LTM", A48507)</f>
        <v>#PEND</v>
      </c>
      <c r="E48507" s="2" t="str">
        <f>_xll.SNL.Clients.Office.Excel.Functions.SPG(B48507, "IQ_SGA_MARGIN", "LTM", A48507)</f>
        <v>#PEND</v>
      </c>
    </row>
    <row r="48508" spans="1:5" hidden="1" x14ac:dyDescent="0.35">
      <c r="A48508" s="1">
        <v>44537</v>
      </c>
      <c r="B48508" t="s">
        <v>160</v>
      </c>
      <c r="C48508" s="3" t="s">
        <v>319</v>
      </c>
      <c r="D48508" s="2" t="str">
        <f>_xll.SNL.Clients.Office.Excel.Functions.SPG(B48508, "IQ_GROSS_MARGIN", "LTM", A48508)</f>
        <v>#PEND</v>
      </c>
      <c r="E48508" s="2" t="str">
        <f>_xll.SNL.Clients.Office.Excel.Functions.SPG(B48508, "IQ_SGA_MARGIN", "LTM", A48508)</f>
        <v>#PEND</v>
      </c>
    </row>
    <row r="48509" spans="1:5" hidden="1" x14ac:dyDescent="0.35">
      <c r="A48509" s="1">
        <v>44537</v>
      </c>
      <c r="B48509" t="s">
        <v>161</v>
      </c>
      <c r="C48509" s="3">
        <v>9.2227316345026136</v>
      </c>
      <c r="D48509" s="2" t="str">
        <f>_xll.SNL.Clients.Office.Excel.Functions.SPG(B48509, "IQ_GROSS_MARGIN", "LTM", A48509)</f>
        <v>#PEND</v>
      </c>
      <c r="E48509" s="2" t="str">
        <f>_xll.SNL.Clients.Office.Excel.Functions.SPG(B48509, "IQ_SGA_MARGIN", "LTM", A48509)</f>
        <v>#PEND</v>
      </c>
    </row>
    <row r="48510" spans="1:5" hidden="1" x14ac:dyDescent="0.35">
      <c r="A48510" s="1">
        <v>44537</v>
      </c>
      <c r="B48510" t="s">
        <v>162</v>
      </c>
      <c r="C48510" s="3" t="s">
        <v>319</v>
      </c>
      <c r="D48510" s="2" t="str">
        <f>_xll.SNL.Clients.Office.Excel.Functions.SPG(B48510, "IQ_GROSS_MARGIN", "LTM", A48510)</f>
        <v>#PEND</v>
      </c>
      <c r="E48510" s="2" t="str">
        <f>_xll.SNL.Clients.Office.Excel.Functions.SPG(B48510, "IQ_SGA_MARGIN", "LTM", A48510)</f>
        <v>#PEND</v>
      </c>
    </row>
    <row r="48511" spans="1:5" hidden="1" x14ac:dyDescent="0.35">
      <c r="A48511" s="1">
        <v>44537</v>
      </c>
      <c r="B48511" t="s">
        <v>163</v>
      </c>
      <c r="C48511" s="3">
        <v>9.1460976649962689</v>
      </c>
      <c r="D48511" s="2" t="str">
        <f>_xll.SNL.Clients.Office.Excel.Functions.SPG(B48511, "IQ_GROSS_MARGIN", "LTM", A48511)</f>
        <v>#PEND</v>
      </c>
      <c r="E48511" s="2" t="str">
        <f>_xll.SNL.Clients.Office.Excel.Functions.SPG(B48511, "IQ_SGA_MARGIN", "LTM", A48511)</f>
        <v>#PEND</v>
      </c>
    </row>
    <row r="48512" spans="1:5" hidden="1" x14ac:dyDescent="0.35">
      <c r="A48512" s="1">
        <v>44537</v>
      </c>
      <c r="B48512" t="s">
        <v>164</v>
      </c>
      <c r="C48512" s="3" t="s">
        <v>319</v>
      </c>
      <c r="D48512" s="2" t="str">
        <f>_xll.SNL.Clients.Office.Excel.Functions.SPG(B48512, "IQ_GROSS_MARGIN", "LTM", A48512)</f>
        <v>#PEND</v>
      </c>
      <c r="E48512" s="2" t="str">
        <f>_xll.SNL.Clients.Office.Excel.Functions.SPG(B48512, "IQ_SGA_MARGIN", "LTM", A48512)</f>
        <v>#PEND</v>
      </c>
    </row>
    <row r="48513" spans="1:5" hidden="1" x14ac:dyDescent="0.35">
      <c r="A48513" s="1">
        <v>44537</v>
      </c>
      <c r="B48513" t="s">
        <v>165</v>
      </c>
      <c r="C48513" s="3">
        <v>5.2137754558055232</v>
      </c>
      <c r="D48513" s="2" t="str">
        <f>_xll.SNL.Clients.Office.Excel.Functions.SPG(B48513, "IQ_GROSS_MARGIN", "LTM", A48513)</f>
        <v>#PEND</v>
      </c>
      <c r="E48513" s="2" t="str">
        <f>_xll.SNL.Clients.Office.Excel.Functions.SPG(B48513, "IQ_SGA_MARGIN", "LTM", A48513)</f>
        <v>#PEND</v>
      </c>
    </row>
    <row r="48514" spans="1:5" hidden="1" x14ac:dyDescent="0.35">
      <c r="A48514" s="1">
        <v>44537</v>
      </c>
      <c r="B48514" t="s">
        <v>166</v>
      </c>
      <c r="C48514" s="3" t="s">
        <v>319</v>
      </c>
      <c r="D48514" s="2" t="str">
        <f>_xll.SNL.Clients.Office.Excel.Functions.SPG(B48514, "IQ_GROSS_MARGIN", "LTM", A48514)</f>
        <v>#PEND</v>
      </c>
      <c r="E48514" s="2" t="str">
        <f>_xll.SNL.Clients.Office.Excel.Functions.SPG(B48514, "IQ_SGA_MARGIN", "LTM", A48514)</f>
        <v>#PEND</v>
      </c>
    </row>
    <row r="48515" spans="1:5" hidden="1" x14ac:dyDescent="0.35">
      <c r="A48515" s="1">
        <v>44537</v>
      </c>
      <c r="B48515" t="s">
        <v>167</v>
      </c>
      <c r="C48515" s="3">
        <v>3.0067171340228169</v>
      </c>
      <c r="D48515" s="2" t="str">
        <f>_xll.SNL.Clients.Office.Excel.Functions.SPG(B48515, "IQ_GROSS_MARGIN", "LTM", A48515)</f>
        <v>#PEND</v>
      </c>
      <c r="E48515" s="2" t="str">
        <f>_xll.SNL.Clients.Office.Excel.Functions.SPG(B48515, "IQ_SGA_MARGIN", "LTM", A48515)</f>
        <v>#PEND</v>
      </c>
    </row>
    <row r="48516" spans="1:5" hidden="1" x14ac:dyDescent="0.35">
      <c r="A48516" s="1">
        <v>44537</v>
      </c>
      <c r="B48516" t="s">
        <v>168</v>
      </c>
      <c r="C48516" s="3" t="s">
        <v>319</v>
      </c>
      <c r="D48516" s="2" t="str">
        <f>_xll.SNL.Clients.Office.Excel.Functions.SPG(B48516, "IQ_GROSS_MARGIN", "LTM", A48516)</f>
        <v>#PEND</v>
      </c>
      <c r="E48516" s="2" t="str">
        <f>_xll.SNL.Clients.Office.Excel.Functions.SPG(B48516, "IQ_SGA_MARGIN", "LTM", A48516)</f>
        <v>#PEND</v>
      </c>
    </row>
    <row r="48517" spans="1:5" hidden="1" x14ac:dyDescent="0.35">
      <c r="A48517" s="1">
        <v>44537</v>
      </c>
      <c r="B48517" t="s">
        <v>169</v>
      </c>
      <c r="C48517" s="3" t="s">
        <v>319</v>
      </c>
      <c r="D48517" s="2" t="str">
        <f>_xll.SNL.Clients.Office.Excel.Functions.SPG(B48517, "IQ_GROSS_MARGIN", "LTM", A48517)</f>
        <v>#PEND</v>
      </c>
      <c r="E48517" s="2" t="str">
        <f>_xll.SNL.Clients.Office.Excel.Functions.SPG(B48517, "IQ_SGA_MARGIN", "LTM", A48517)</f>
        <v>#PEND</v>
      </c>
    </row>
    <row r="48518" spans="1:5" hidden="1" x14ac:dyDescent="0.35">
      <c r="A48518" s="1">
        <v>44537</v>
      </c>
      <c r="B48518" t="s">
        <v>170</v>
      </c>
      <c r="C48518" s="3">
        <v>39.929630024522879</v>
      </c>
      <c r="D48518" s="2" t="str">
        <f>_xll.SNL.Clients.Office.Excel.Functions.SPG(B48518, "IQ_GROSS_MARGIN", "LTM", A48518)</f>
        <v>#PEND</v>
      </c>
      <c r="E48518" s="2" t="str">
        <f>_xll.SNL.Clients.Office.Excel.Functions.SPG(B48518, "IQ_SGA_MARGIN", "LTM", A48518)</f>
        <v>#PEND</v>
      </c>
    </row>
    <row r="48519" spans="1:5" hidden="1" x14ac:dyDescent="0.35">
      <c r="A48519" s="1">
        <v>44537</v>
      </c>
      <c r="B48519" t="s">
        <v>171</v>
      </c>
      <c r="C48519" s="3" t="s">
        <v>319</v>
      </c>
      <c r="D48519" s="2" t="str">
        <f>_xll.SNL.Clients.Office.Excel.Functions.SPG(B48519, "IQ_GROSS_MARGIN", "LTM", A48519)</f>
        <v>#PEND</v>
      </c>
      <c r="E48519" s="2" t="str">
        <f>_xll.SNL.Clients.Office.Excel.Functions.SPG(B48519, "IQ_SGA_MARGIN", "LTM", A48519)</f>
        <v>#PEND</v>
      </c>
    </row>
    <row r="48520" spans="1:5" hidden="1" x14ac:dyDescent="0.35">
      <c r="A48520" s="1">
        <v>44537</v>
      </c>
      <c r="B48520" t="s">
        <v>172</v>
      </c>
      <c r="C48520" s="3" t="s">
        <v>319</v>
      </c>
      <c r="D48520" s="2" t="str">
        <f>_xll.SNL.Clients.Office.Excel.Functions.SPG(B48520, "IQ_GROSS_MARGIN", "LTM", A48520)</f>
        <v>#PEND</v>
      </c>
      <c r="E48520" s="2" t="str">
        <f>_xll.SNL.Clients.Office.Excel.Functions.SPG(B48520, "IQ_SGA_MARGIN", "LTM", A48520)</f>
        <v>#PEND</v>
      </c>
    </row>
    <row r="48521" spans="1:5" hidden="1" x14ac:dyDescent="0.35">
      <c r="A48521" s="1">
        <v>44537</v>
      </c>
      <c r="B48521" t="s">
        <v>173</v>
      </c>
      <c r="C48521" s="3">
        <v>22.070583217827064</v>
      </c>
      <c r="D48521" s="2" t="str">
        <f>_xll.SNL.Clients.Office.Excel.Functions.SPG(B48521, "IQ_GROSS_MARGIN", "LTM", A48521)</f>
        <v>#PEND</v>
      </c>
      <c r="E48521" s="2" t="str">
        <f>_xll.SNL.Clients.Office.Excel.Functions.SPG(B48521, "IQ_SGA_MARGIN", "LTM", A48521)</f>
        <v>#PEND</v>
      </c>
    </row>
    <row r="48522" spans="1:5" hidden="1" x14ac:dyDescent="0.35">
      <c r="A48522" s="1">
        <v>44537</v>
      </c>
      <c r="B48522" t="s">
        <v>174</v>
      </c>
      <c r="C48522" s="3" t="s">
        <v>319</v>
      </c>
      <c r="D48522" s="2" t="str">
        <f>_xll.SNL.Clients.Office.Excel.Functions.SPG(B48522, "IQ_GROSS_MARGIN", "LTM", A48522)</f>
        <v>#PEND</v>
      </c>
      <c r="E48522" s="2" t="str">
        <f>_xll.SNL.Clients.Office.Excel.Functions.SPG(B48522, "IQ_SGA_MARGIN", "LTM", A48522)</f>
        <v>#PEND</v>
      </c>
    </row>
    <row r="48523" spans="1:5" hidden="1" x14ac:dyDescent="0.35">
      <c r="A48523" s="1">
        <v>44537</v>
      </c>
      <c r="B48523" t="s">
        <v>175</v>
      </c>
      <c r="C48523" s="3">
        <v>2.6148843160251629</v>
      </c>
      <c r="D48523" s="2" t="str">
        <f>_xll.SNL.Clients.Office.Excel.Functions.SPG(B48523, "IQ_GROSS_MARGIN", "LTM", A48523)</f>
        <v>#PEND</v>
      </c>
      <c r="E48523" s="2" t="str">
        <f>_xll.SNL.Clients.Office.Excel.Functions.SPG(B48523, "IQ_SGA_MARGIN", "LTM", A48523)</f>
        <v>#PEND</v>
      </c>
    </row>
    <row r="48524" spans="1:5" hidden="1" x14ac:dyDescent="0.35">
      <c r="A48524" s="1">
        <v>44537</v>
      </c>
      <c r="B48524" t="s">
        <v>176</v>
      </c>
      <c r="C48524" s="3" t="s">
        <v>319</v>
      </c>
      <c r="D48524" s="2" t="str">
        <f>_xll.SNL.Clients.Office.Excel.Functions.SPG(B48524, "IQ_GROSS_MARGIN", "LTM", A48524)</f>
        <v>#PEND</v>
      </c>
      <c r="E48524" s="2" t="str">
        <f>_xll.SNL.Clients.Office.Excel.Functions.SPG(B48524, "IQ_SGA_MARGIN", "LTM", A48524)</f>
        <v>#PEND</v>
      </c>
    </row>
    <row r="48525" spans="1:5" hidden="1" x14ac:dyDescent="0.35">
      <c r="A48525" s="1">
        <v>44537</v>
      </c>
      <c r="B48525" t="s">
        <v>177</v>
      </c>
      <c r="C48525" s="3" t="s">
        <v>319</v>
      </c>
      <c r="D48525" s="2" t="str">
        <f>_xll.SNL.Clients.Office.Excel.Functions.SPG(B48525, "IQ_GROSS_MARGIN", "LTM", A48525)</f>
        <v>#PEND</v>
      </c>
      <c r="E48525" s="2" t="str">
        <f>_xll.SNL.Clients.Office.Excel.Functions.SPG(B48525, "IQ_SGA_MARGIN", "LTM", A48525)</f>
        <v>#PEND</v>
      </c>
    </row>
    <row r="48526" spans="1:5" hidden="1" x14ac:dyDescent="0.35">
      <c r="A48526" s="1">
        <v>44537</v>
      </c>
      <c r="B48526" t="s">
        <v>178</v>
      </c>
      <c r="C48526" s="3" t="s">
        <v>319</v>
      </c>
      <c r="D48526" s="2" t="str">
        <f>_xll.SNL.Clients.Office.Excel.Functions.SPG(B48526, "IQ_GROSS_MARGIN", "LTM", A48526)</f>
        <v>#PEND</v>
      </c>
      <c r="E48526" s="2" t="str">
        <f>_xll.SNL.Clients.Office.Excel.Functions.SPG(B48526, "IQ_SGA_MARGIN", "LTM", A48526)</f>
        <v>#PEND</v>
      </c>
    </row>
    <row r="48527" spans="1:5" hidden="1" x14ac:dyDescent="0.35">
      <c r="A48527" s="1">
        <v>44537</v>
      </c>
      <c r="B48527" t="s">
        <v>179</v>
      </c>
      <c r="C48527" s="3">
        <v>2.6175498453992967</v>
      </c>
      <c r="D48527" s="2" t="str">
        <f>_xll.SNL.Clients.Office.Excel.Functions.SPG(B48527, "IQ_GROSS_MARGIN", "LTM", A48527)</f>
        <v>#PEND</v>
      </c>
      <c r="E48527" s="2" t="str">
        <f>_xll.SNL.Clients.Office.Excel.Functions.SPG(B48527, "IQ_SGA_MARGIN", "LTM", A48527)</f>
        <v>#PEND</v>
      </c>
    </row>
    <row r="48528" spans="1:5" hidden="1" x14ac:dyDescent="0.35">
      <c r="A48528" s="1">
        <v>44537</v>
      </c>
      <c r="B48528" t="s">
        <v>180</v>
      </c>
      <c r="C48528" s="3" t="s">
        <v>319</v>
      </c>
      <c r="D48528" s="2" t="str">
        <f>_xll.SNL.Clients.Office.Excel.Functions.SPG(B48528, "IQ_GROSS_MARGIN", "LTM", A48528)</f>
        <v>#PEND</v>
      </c>
      <c r="E48528" s="2" t="str">
        <f>_xll.SNL.Clients.Office.Excel.Functions.SPG(B48528, "IQ_SGA_MARGIN", "LTM", A48528)</f>
        <v>#PEND</v>
      </c>
    </row>
    <row r="48529" spans="1:5" hidden="1" x14ac:dyDescent="0.35">
      <c r="A48529" s="1">
        <v>44537</v>
      </c>
      <c r="B48529" t="s">
        <v>181</v>
      </c>
      <c r="C48529" s="3" t="s">
        <v>319</v>
      </c>
      <c r="D48529" s="2" t="str">
        <f>_xll.SNL.Clients.Office.Excel.Functions.SPG(B48529, "IQ_GROSS_MARGIN", "LTM", A48529)</f>
        <v>#PEND</v>
      </c>
      <c r="E48529" s="2" t="str">
        <f>_xll.SNL.Clients.Office.Excel.Functions.SPG(B48529, "IQ_SGA_MARGIN", "LTM", A48529)</f>
        <v>#PEND</v>
      </c>
    </row>
    <row r="48530" spans="1:5" hidden="1" x14ac:dyDescent="0.35">
      <c r="A48530" s="1">
        <v>44537</v>
      </c>
      <c r="B48530" t="s">
        <v>182</v>
      </c>
      <c r="C48530" s="3">
        <v>4.9792088708817577</v>
      </c>
      <c r="D48530" s="2" t="str">
        <f>_xll.SNL.Clients.Office.Excel.Functions.SPG(B48530, "IQ_GROSS_MARGIN", "LTM", A48530)</f>
        <v>#PEND</v>
      </c>
      <c r="E48530" s="2" t="str">
        <f>_xll.SNL.Clients.Office.Excel.Functions.SPG(B48530, "IQ_SGA_MARGIN", "LTM", A48530)</f>
        <v>#PEND</v>
      </c>
    </row>
    <row r="48531" spans="1:5" hidden="1" x14ac:dyDescent="0.35">
      <c r="A48531" s="1">
        <v>44537</v>
      </c>
      <c r="B48531" t="s">
        <v>183</v>
      </c>
      <c r="C48531" s="3">
        <v>9.262714575114618</v>
      </c>
      <c r="D48531" s="2" t="str">
        <f>_xll.SNL.Clients.Office.Excel.Functions.SPG(B48531, "IQ_GROSS_MARGIN", "LTM", A48531)</f>
        <v>#PEND</v>
      </c>
      <c r="E48531" s="2" t="str">
        <f>_xll.SNL.Clients.Office.Excel.Functions.SPG(B48531, "IQ_SGA_MARGIN", "LTM", A48531)</f>
        <v>#PEND</v>
      </c>
    </row>
    <row r="48532" spans="1:5" hidden="1" x14ac:dyDescent="0.35">
      <c r="A48532" s="1">
        <v>44537</v>
      </c>
      <c r="B48532" t="s">
        <v>184</v>
      </c>
      <c r="C48532" s="3" t="s">
        <v>319</v>
      </c>
      <c r="D48532" s="2" t="str">
        <f>_xll.SNL.Clients.Office.Excel.Functions.SPG(B48532, "IQ_GROSS_MARGIN", "LTM", A48532)</f>
        <v>#PEND</v>
      </c>
      <c r="E48532" s="2" t="str">
        <f>_xll.SNL.Clients.Office.Excel.Functions.SPG(B48532, "IQ_SGA_MARGIN", "LTM", A48532)</f>
        <v>#PEND</v>
      </c>
    </row>
    <row r="48533" spans="1:5" hidden="1" x14ac:dyDescent="0.35">
      <c r="A48533" s="1">
        <v>44537</v>
      </c>
      <c r="B48533" t="s">
        <v>185</v>
      </c>
      <c r="C48533" s="3" t="s">
        <v>319</v>
      </c>
      <c r="D48533" s="2" t="str">
        <f>_xll.SNL.Clients.Office.Excel.Functions.SPG(B48533, "IQ_GROSS_MARGIN", "LTM", A48533)</f>
        <v>#PEND</v>
      </c>
      <c r="E48533" s="2" t="str">
        <f>_xll.SNL.Clients.Office.Excel.Functions.SPG(B48533, "IQ_SGA_MARGIN", "LTM", A48533)</f>
        <v>#PEND</v>
      </c>
    </row>
    <row r="48534" spans="1:5" hidden="1" x14ac:dyDescent="0.35">
      <c r="A48534" s="1">
        <v>44537</v>
      </c>
      <c r="B48534" t="s">
        <v>186</v>
      </c>
      <c r="C48534" s="3">
        <v>15.219178483846893</v>
      </c>
      <c r="D48534" s="2" t="str">
        <f>_xll.SNL.Clients.Office.Excel.Functions.SPG(B48534, "IQ_GROSS_MARGIN", "LTM", A48534)</f>
        <v>#PEND</v>
      </c>
      <c r="E48534" s="2" t="str">
        <f>_xll.SNL.Clients.Office.Excel.Functions.SPG(B48534, "IQ_SGA_MARGIN", "LTM", A48534)</f>
        <v>#PEND</v>
      </c>
    </row>
    <row r="48535" spans="1:5" hidden="1" x14ac:dyDescent="0.35">
      <c r="A48535" s="1">
        <v>44537</v>
      </c>
      <c r="B48535" t="s">
        <v>187</v>
      </c>
      <c r="C48535" s="3" t="s">
        <v>319</v>
      </c>
      <c r="D48535" s="2" t="str">
        <f>_xll.SNL.Clients.Office.Excel.Functions.SPG(B48535, "IQ_GROSS_MARGIN", "LTM", A48535)</f>
        <v>#PEND</v>
      </c>
      <c r="E48535" s="2" t="str">
        <f>_xll.SNL.Clients.Office.Excel.Functions.SPG(B48535, "IQ_SGA_MARGIN", "LTM", A48535)</f>
        <v>#PEND</v>
      </c>
    </row>
    <row r="48536" spans="1:5" hidden="1" x14ac:dyDescent="0.35">
      <c r="A48536" s="1">
        <v>44537</v>
      </c>
      <c r="B48536" t="s">
        <v>188</v>
      </c>
      <c r="C48536" s="3">
        <v>77.886768312186803</v>
      </c>
      <c r="D48536" s="2" t="str">
        <f>_xll.SNL.Clients.Office.Excel.Functions.SPG(B48536, "IQ_GROSS_MARGIN", "LTM", A48536)</f>
        <v>#PEND</v>
      </c>
      <c r="E48536" s="2" t="str">
        <f>_xll.SNL.Clients.Office.Excel.Functions.SPG(B48536, "IQ_SGA_MARGIN", "LTM", A48536)</f>
        <v>#PEND</v>
      </c>
    </row>
    <row r="48537" spans="1:5" hidden="1" x14ac:dyDescent="0.35">
      <c r="A48537" s="1">
        <v>44537</v>
      </c>
      <c r="B48537" t="s">
        <v>189</v>
      </c>
      <c r="C48537" s="3">
        <v>16.712869175818319</v>
      </c>
      <c r="D48537" s="2" t="str">
        <f>_xll.SNL.Clients.Office.Excel.Functions.SPG(B48537, "IQ_GROSS_MARGIN", "LTM", A48537)</f>
        <v>#PEND</v>
      </c>
      <c r="E48537" s="2" t="str">
        <f>_xll.SNL.Clients.Office.Excel.Functions.SPG(B48537, "IQ_SGA_MARGIN", "LTM", A48537)</f>
        <v>#PEND</v>
      </c>
    </row>
    <row r="48538" spans="1:5" hidden="1" x14ac:dyDescent="0.35">
      <c r="A48538" s="1">
        <v>44537</v>
      </c>
      <c r="B48538" t="s">
        <v>190</v>
      </c>
      <c r="C48538" s="3" t="s">
        <v>319</v>
      </c>
      <c r="D48538" s="2" t="str">
        <f>_xll.SNL.Clients.Office.Excel.Functions.SPG(B48538, "IQ_GROSS_MARGIN", "LTM", A48538)</f>
        <v>#PEND</v>
      </c>
      <c r="E48538" s="2" t="str">
        <f>_xll.SNL.Clients.Office.Excel.Functions.SPG(B48538, "IQ_SGA_MARGIN", "LTM", A48538)</f>
        <v>#PEND</v>
      </c>
    </row>
    <row r="48539" spans="1:5" hidden="1" x14ac:dyDescent="0.35">
      <c r="A48539" s="1">
        <v>44537</v>
      </c>
      <c r="B48539" t="s">
        <v>191</v>
      </c>
      <c r="C48539" s="3">
        <v>15.513380957458153</v>
      </c>
      <c r="D48539" s="2" t="str">
        <f>_xll.SNL.Clients.Office.Excel.Functions.SPG(B48539, "IQ_GROSS_MARGIN", "LTM", A48539)</f>
        <v>#PEND</v>
      </c>
      <c r="E48539" s="2" t="str">
        <f>_xll.SNL.Clients.Office.Excel.Functions.SPG(B48539, "IQ_SGA_MARGIN", "LTM", A48539)</f>
        <v>#PEND</v>
      </c>
    </row>
    <row r="48540" spans="1:5" hidden="1" x14ac:dyDescent="0.35">
      <c r="A48540" s="1">
        <v>44537</v>
      </c>
      <c r="B48540" t="s">
        <v>192</v>
      </c>
      <c r="C48540" s="3">
        <v>10.902015140206846</v>
      </c>
      <c r="D48540" s="2" t="str">
        <f>_xll.SNL.Clients.Office.Excel.Functions.SPG(B48540, "IQ_GROSS_MARGIN", "LTM", A48540)</f>
        <v>#PEND</v>
      </c>
      <c r="E48540" s="2" t="str">
        <f>_xll.SNL.Clients.Office.Excel.Functions.SPG(B48540, "IQ_SGA_MARGIN", "LTM", A48540)</f>
        <v>#PEND</v>
      </c>
    </row>
    <row r="48541" spans="1:5" hidden="1" x14ac:dyDescent="0.35">
      <c r="A48541" s="1">
        <v>44537</v>
      </c>
      <c r="B48541" t="s">
        <v>193</v>
      </c>
      <c r="C48541" s="3">
        <v>5.6669154494082532</v>
      </c>
      <c r="D48541" s="2" t="str">
        <f>_xll.SNL.Clients.Office.Excel.Functions.SPG(B48541, "IQ_GROSS_MARGIN", "LTM", A48541)</f>
        <v>#PEND</v>
      </c>
      <c r="E48541" s="2" t="str">
        <f>_xll.SNL.Clients.Office.Excel.Functions.SPG(B48541, "IQ_SGA_MARGIN", "LTM", A48541)</f>
        <v>#PEND</v>
      </c>
    </row>
    <row r="48542" spans="1:5" hidden="1" x14ac:dyDescent="0.35">
      <c r="A48542" s="1">
        <v>44537</v>
      </c>
      <c r="B48542" t="s">
        <v>194</v>
      </c>
      <c r="C48542" s="3">
        <v>17.51252798805843</v>
      </c>
      <c r="D48542" s="2" t="str">
        <f>_xll.SNL.Clients.Office.Excel.Functions.SPG(B48542, "IQ_GROSS_MARGIN", "LTM", A48542)</f>
        <v>#PEND</v>
      </c>
      <c r="E48542" s="2" t="str">
        <f>_xll.SNL.Clients.Office.Excel.Functions.SPG(B48542, "IQ_SGA_MARGIN", "LTM", A48542)</f>
        <v>#PEND</v>
      </c>
    </row>
    <row r="48543" spans="1:5" hidden="1" x14ac:dyDescent="0.35">
      <c r="A48543" s="1">
        <v>44537</v>
      </c>
      <c r="B48543" t="s">
        <v>195</v>
      </c>
      <c r="C48543" s="3">
        <v>7.1836016632903306</v>
      </c>
      <c r="D48543" s="2" t="str">
        <f>_xll.SNL.Clients.Office.Excel.Functions.SPG(B48543, "IQ_GROSS_MARGIN", "LTM", A48543)</f>
        <v>#PEND</v>
      </c>
      <c r="E48543" s="2" t="str">
        <f>_xll.SNL.Clients.Office.Excel.Functions.SPG(B48543, "IQ_SGA_MARGIN", "LTM", A48543)</f>
        <v>#PEND</v>
      </c>
    </row>
    <row r="48544" spans="1:5" hidden="1" x14ac:dyDescent="0.35">
      <c r="A48544" s="1">
        <v>44537</v>
      </c>
      <c r="B48544" t="s">
        <v>196</v>
      </c>
      <c r="C48544" s="3">
        <v>21.057682055656255</v>
      </c>
      <c r="D48544" s="2" t="str">
        <f>_xll.SNL.Clients.Office.Excel.Functions.SPG(B48544, "IQ_GROSS_MARGIN", "LTM", A48544)</f>
        <v>#PEND</v>
      </c>
      <c r="E48544" s="2" t="str">
        <f>_xll.SNL.Clients.Office.Excel.Functions.SPG(B48544, "IQ_SGA_MARGIN", "LTM", A48544)</f>
        <v>#PEND</v>
      </c>
    </row>
    <row r="48545" spans="1:5" hidden="1" x14ac:dyDescent="0.35">
      <c r="A48545" s="1">
        <v>44537</v>
      </c>
      <c r="B48545" t="s">
        <v>197</v>
      </c>
      <c r="C48545" s="3">
        <v>7.5523331378611802</v>
      </c>
      <c r="D48545" s="2" t="str">
        <f>_xll.SNL.Clients.Office.Excel.Functions.SPG(B48545, "IQ_GROSS_MARGIN", "LTM", A48545)</f>
        <v>#PEND</v>
      </c>
      <c r="E48545" s="2" t="str">
        <f>_xll.SNL.Clients.Office.Excel.Functions.SPG(B48545, "IQ_SGA_MARGIN", "LTM", A48545)</f>
        <v>#PEND</v>
      </c>
    </row>
    <row r="48546" spans="1:5" hidden="1" x14ac:dyDescent="0.35">
      <c r="A48546" s="1">
        <v>44537</v>
      </c>
      <c r="B48546" t="s">
        <v>198</v>
      </c>
      <c r="C48546" s="3" t="s">
        <v>319</v>
      </c>
      <c r="D48546" s="2" t="str">
        <f>_xll.SNL.Clients.Office.Excel.Functions.SPG(B48546, "IQ_GROSS_MARGIN", "LTM", A48546)</f>
        <v>#PEND</v>
      </c>
      <c r="E48546" s="2" t="str">
        <f>_xll.SNL.Clients.Office.Excel.Functions.SPG(B48546, "IQ_SGA_MARGIN", "LTM", A48546)</f>
        <v>#PEND</v>
      </c>
    </row>
    <row r="48547" spans="1:5" hidden="1" x14ac:dyDescent="0.35">
      <c r="A48547" s="1">
        <v>44537</v>
      </c>
      <c r="B48547" t="s">
        <v>199</v>
      </c>
      <c r="C48547" s="3" t="s">
        <v>319</v>
      </c>
      <c r="D48547" s="2" t="str">
        <f>_xll.SNL.Clients.Office.Excel.Functions.SPG(B48547, "IQ_GROSS_MARGIN", "LTM", A48547)</f>
        <v>#PEND</v>
      </c>
      <c r="E48547" s="2" t="str">
        <f>_xll.SNL.Clients.Office.Excel.Functions.SPG(B48547, "IQ_SGA_MARGIN", "LTM", A48547)</f>
        <v>#PEND</v>
      </c>
    </row>
    <row r="48548" spans="1:5" hidden="1" x14ac:dyDescent="0.35">
      <c r="A48548" s="1">
        <v>44537</v>
      </c>
      <c r="B48548" t="s">
        <v>200</v>
      </c>
      <c r="C48548" s="3" t="s">
        <v>319</v>
      </c>
      <c r="D48548" s="2" t="str">
        <f>_xll.SNL.Clients.Office.Excel.Functions.SPG(B48548, "IQ_GROSS_MARGIN", "LTM", A48548)</f>
        <v>#PEND</v>
      </c>
      <c r="E48548" s="2" t="str">
        <f>_xll.SNL.Clients.Office.Excel.Functions.SPG(B48548, "IQ_SGA_MARGIN", "LTM", A48548)</f>
        <v>#PEND</v>
      </c>
    </row>
    <row r="48549" spans="1:5" hidden="1" x14ac:dyDescent="0.35">
      <c r="A48549" s="1">
        <v>44537</v>
      </c>
      <c r="B48549" t="s">
        <v>201</v>
      </c>
      <c r="C48549" s="3">
        <v>3.7210790062906498</v>
      </c>
      <c r="D48549" s="2" t="str">
        <f>_xll.SNL.Clients.Office.Excel.Functions.SPG(B48549, "IQ_GROSS_MARGIN", "LTM", A48549)</f>
        <v>#PEND</v>
      </c>
      <c r="E48549" s="2" t="str">
        <f>_xll.SNL.Clients.Office.Excel.Functions.SPG(B48549, "IQ_SGA_MARGIN", "LTM", A48549)</f>
        <v>#PEND</v>
      </c>
    </row>
    <row r="48550" spans="1:5" hidden="1" x14ac:dyDescent="0.35">
      <c r="A48550" s="1">
        <v>44537</v>
      </c>
      <c r="B48550" t="s">
        <v>202</v>
      </c>
      <c r="C48550" s="3" t="s">
        <v>319</v>
      </c>
      <c r="D48550" s="2" t="str">
        <f>_xll.SNL.Clients.Office.Excel.Functions.SPG(B48550, "IQ_GROSS_MARGIN", "LTM", A48550)</f>
        <v>#PEND</v>
      </c>
      <c r="E48550" s="2" t="str">
        <f>_xll.SNL.Clients.Office.Excel.Functions.SPG(B48550, "IQ_SGA_MARGIN", "LTM", A48550)</f>
        <v>#PEND</v>
      </c>
    </row>
    <row r="48551" spans="1:5" hidden="1" x14ac:dyDescent="0.35">
      <c r="A48551" s="1">
        <v>44537</v>
      </c>
      <c r="B48551" t="s">
        <v>203</v>
      </c>
      <c r="C48551" s="3" t="s">
        <v>319</v>
      </c>
      <c r="D48551" s="2" t="str">
        <f>_xll.SNL.Clients.Office.Excel.Functions.SPG(B48551, "IQ_GROSS_MARGIN", "LTM", A48551)</f>
        <v>#PEND</v>
      </c>
      <c r="E48551" s="2" t="str">
        <f>_xll.SNL.Clients.Office.Excel.Functions.SPG(B48551, "IQ_SGA_MARGIN", "LTM", A48551)</f>
        <v>#PEND</v>
      </c>
    </row>
    <row r="48552" spans="1:5" hidden="1" x14ac:dyDescent="0.35">
      <c r="A48552" s="1">
        <v>44537</v>
      </c>
      <c r="B48552" t="s">
        <v>204</v>
      </c>
      <c r="C48552" s="3" t="s">
        <v>319</v>
      </c>
      <c r="D48552" s="2" t="str">
        <f>_xll.SNL.Clients.Office.Excel.Functions.SPG(B48552, "IQ_GROSS_MARGIN", "LTM", A48552)</f>
        <v>#PEND</v>
      </c>
      <c r="E48552" s="2" t="str">
        <f>_xll.SNL.Clients.Office.Excel.Functions.SPG(B48552, "IQ_SGA_MARGIN", "LTM", A48552)</f>
        <v>#PEND</v>
      </c>
    </row>
    <row r="48553" spans="1:5" hidden="1" x14ac:dyDescent="0.35">
      <c r="A48553" s="1">
        <v>44537</v>
      </c>
      <c r="B48553" t="s">
        <v>205</v>
      </c>
      <c r="C48553" s="3" t="s">
        <v>319</v>
      </c>
      <c r="D48553" s="2" t="str">
        <f>_xll.SNL.Clients.Office.Excel.Functions.SPG(B48553, "IQ_GROSS_MARGIN", "LTM", A48553)</f>
        <v>#PEND</v>
      </c>
      <c r="E48553" s="2" t="str">
        <f>_xll.SNL.Clients.Office.Excel.Functions.SPG(B48553, "IQ_SGA_MARGIN", "LTM", A48553)</f>
        <v>#PEND</v>
      </c>
    </row>
    <row r="48554" spans="1:5" hidden="1" x14ac:dyDescent="0.35">
      <c r="A48554" s="1">
        <v>44537</v>
      </c>
      <c r="B48554" t="s">
        <v>206</v>
      </c>
      <c r="C48554" s="3" t="s">
        <v>319</v>
      </c>
      <c r="D48554" s="2" t="str">
        <f>_xll.SNL.Clients.Office.Excel.Functions.SPG(B48554, "IQ_GROSS_MARGIN", "LTM", A48554)</f>
        <v>#PEND</v>
      </c>
      <c r="E48554" s="2" t="str">
        <f>_xll.SNL.Clients.Office.Excel.Functions.SPG(B48554, "IQ_SGA_MARGIN", "LTM", A48554)</f>
        <v>#PEND</v>
      </c>
    </row>
    <row r="48555" spans="1:5" hidden="1" x14ac:dyDescent="0.35">
      <c r="A48555" s="1">
        <v>44537</v>
      </c>
      <c r="B48555" t="s">
        <v>207</v>
      </c>
      <c r="C48555" s="3" t="s">
        <v>319</v>
      </c>
      <c r="D48555" s="2" t="str">
        <f>_xll.SNL.Clients.Office.Excel.Functions.SPG(B48555, "IQ_GROSS_MARGIN", "LTM", A48555)</f>
        <v>#PEND</v>
      </c>
      <c r="E48555" s="2" t="str">
        <f>_xll.SNL.Clients.Office.Excel.Functions.SPG(B48555, "IQ_SGA_MARGIN", "LTM", A48555)</f>
        <v>#PEND</v>
      </c>
    </row>
    <row r="48556" spans="1:5" hidden="1" x14ac:dyDescent="0.35">
      <c r="A48556" s="1">
        <v>44537</v>
      </c>
      <c r="B48556" t="s">
        <v>208</v>
      </c>
      <c r="C48556" s="3">
        <v>19.96481501226144</v>
      </c>
      <c r="D48556" s="2" t="str">
        <f>_xll.SNL.Clients.Office.Excel.Functions.SPG(B48556, "IQ_GROSS_MARGIN", "LTM", A48556)</f>
        <v>#PEND</v>
      </c>
      <c r="E48556" s="2" t="str">
        <f>_xll.SNL.Clients.Office.Excel.Functions.SPG(B48556, "IQ_SGA_MARGIN", "LTM", A48556)</f>
        <v>#PEND</v>
      </c>
    </row>
    <row r="48557" spans="1:5" hidden="1" x14ac:dyDescent="0.35">
      <c r="A48557" s="1">
        <v>44537</v>
      </c>
      <c r="B48557" t="s">
        <v>209</v>
      </c>
      <c r="C48557" s="3" t="s">
        <v>319</v>
      </c>
      <c r="D48557" s="2" t="str">
        <f>_xll.SNL.Clients.Office.Excel.Functions.SPG(B48557, "IQ_GROSS_MARGIN", "LTM", A48557)</f>
        <v>#PEND</v>
      </c>
      <c r="E48557" s="2" t="str">
        <f>_xll.SNL.Clients.Office.Excel.Functions.SPG(B48557, "IQ_SGA_MARGIN", "LTM", A48557)</f>
        <v>#PEND</v>
      </c>
    </row>
    <row r="48558" spans="1:5" hidden="1" x14ac:dyDescent="0.35">
      <c r="A48558" s="1">
        <v>44537</v>
      </c>
      <c r="B48558" t="s">
        <v>210</v>
      </c>
      <c r="C48558" s="3" t="s">
        <v>319</v>
      </c>
      <c r="D48558" s="2" t="str">
        <f>_xll.SNL.Clients.Office.Excel.Functions.SPG(B48558, "IQ_GROSS_MARGIN", "LTM", A48558)</f>
        <v>#PEND</v>
      </c>
      <c r="E48558" s="2" t="str">
        <f>_xll.SNL.Clients.Office.Excel.Functions.SPG(B48558, "IQ_SGA_MARGIN", "LTM", A48558)</f>
        <v>#PEND</v>
      </c>
    </row>
    <row r="48559" spans="1:5" hidden="1" x14ac:dyDescent="0.35">
      <c r="A48559" s="1">
        <v>44537</v>
      </c>
      <c r="B48559" t="s">
        <v>211</v>
      </c>
      <c r="C48559" s="3">
        <v>5.9494615630664258</v>
      </c>
      <c r="D48559" s="2" t="str">
        <f>_xll.SNL.Clients.Office.Excel.Functions.SPG(B48559, "IQ_GROSS_MARGIN", "LTM", A48559)</f>
        <v>#PEND</v>
      </c>
      <c r="E48559" s="2" t="str">
        <f>_xll.SNL.Clients.Office.Excel.Functions.SPG(B48559, "IQ_SGA_MARGIN", "LTM", A48559)</f>
        <v>#PEND</v>
      </c>
    </row>
    <row r="48560" spans="1:5" hidden="1" x14ac:dyDescent="0.35">
      <c r="A48560" s="1">
        <v>44537</v>
      </c>
      <c r="B48560" t="s">
        <v>212</v>
      </c>
      <c r="C48560" s="3" t="s">
        <v>319</v>
      </c>
      <c r="D48560" s="2" t="str">
        <f>_xll.SNL.Clients.Office.Excel.Functions.SPG(B48560, "IQ_GROSS_MARGIN", "LTM", A48560)</f>
        <v>#PEND</v>
      </c>
      <c r="E48560" s="2" t="str">
        <f>_xll.SNL.Clients.Office.Excel.Functions.SPG(B48560, "IQ_SGA_MARGIN", "LTM", A48560)</f>
        <v>#PEND</v>
      </c>
    </row>
    <row r="48561" spans="1:5" hidden="1" x14ac:dyDescent="0.35">
      <c r="A48561" s="1">
        <v>44537</v>
      </c>
      <c r="B48561" t="s">
        <v>213</v>
      </c>
      <c r="C48561" s="3" t="s">
        <v>319</v>
      </c>
      <c r="D48561" s="2" t="str">
        <f>_xll.SNL.Clients.Office.Excel.Functions.SPG(B48561, "IQ_GROSS_MARGIN", "LTM", A48561)</f>
        <v>#PEND</v>
      </c>
      <c r="E48561" s="2" t="str">
        <f>_xll.SNL.Clients.Office.Excel.Functions.SPG(B48561, "IQ_SGA_MARGIN", "LTM", A48561)</f>
        <v>#PEND</v>
      </c>
    </row>
    <row r="48562" spans="1:5" hidden="1" x14ac:dyDescent="0.35">
      <c r="A48562" s="1">
        <v>44537</v>
      </c>
      <c r="B48562" t="s">
        <v>214</v>
      </c>
      <c r="C48562" s="3" t="s">
        <v>319</v>
      </c>
      <c r="D48562" s="2" t="str">
        <f>_xll.SNL.Clients.Office.Excel.Functions.SPG(B48562, "IQ_GROSS_MARGIN", "LTM", A48562)</f>
        <v>#PEND</v>
      </c>
      <c r="E48562" s="2" t="str">
        <f>_xll.SNL.Clients.Office.Excel.Functions.SPG(B48562, "IQ_SGA_MARGIN", "LTM", A48562)</f>
        <v>#PEND</v>
      </c>
    </row>
    <row r="48563" spans="1:5" hidden="1" x14ac:dyDescent="0.35">
      <c r="A48563" s="1">
        <v>44537</v>
      </c>
      <c r="B48563" t="s">
        <v>215</v>
      </c>
      <c r="C48563" s="3" t="s">
        <v>319</v>
      </c>
      <c r="D48563" s="2" t="str">
        <f>_xll.SNL.Clients.Office.Excel.Functions.SPG(B48563, "IQ_GROSS_MARGIN", "LTM", A48563)</f>
        <v>#PEND</v>
      </c>
      <c r="E48563" s="2" t="str">
        <f>_xll.SNL.Clients.Office.Excel.Functions.SPG(B48563, "IQ_SGA_MARGIN", "LTM", A48563)</f>
        <v>#PEND</v>
      </c>
    </row>
    <row r="48564" spans="1:5" hidden="1" x14ac:dyDescent="0.35">
      <c r="A48564" s="1">
        <v>44537</v>
      </c>
      <c r="B48564" t="s">
        <v>216</v>
      </c>
      <c r="C48564" s="3">
        <v>12.079952020471266</v>
      </c>
      <c r="D48564" s="2" t="str">
        <f>_xll.SNL.Clients.Office.Excel.Functions.SPG(B48564, "IQ_GROSS_MARGIN", "LTM", A48564)</f>
        <v>#PEND</v>
      </c>
      <c r="E48564" s="2" t="str">
        <f>_xll.SNL.Clients.Office.Excel.Functions.SPG(B48564, "IQ_SGA_MARGIN", "LTM", A48564)</f>
        <v>#PEND</v>
      </c>
    </row>
    <row r="48565" spans="1:5" hidden="1" x14ac:dyDescent="0.35">
      <c r="A48565" s="1">
        <v>44537</v>
      </c>
      <c r="B48565" t="s">
        <v>217</v>
      </c>
      <c r="C48565" s="3">
        <v>7.2369122507730044</v>
      </c>
      <c r="D48565" s="2" t="str">
        <f>_xll.SNL.Clients.Office.Excel.Functions.SPG(B48565, "IQ_GROSS_MARGIN", "LTM", A48565)</f>
        <v>#PEND</v>
      </c>
      <c r="E48565" s="2" t="str">
        <f>_xll.SNL.Clients.Office.Excel.Functions.SPG(B48565, "IQ_SGA_MARGIN", "LTM", A48565)</f>
        <v>#PEND</v>
      </c>
    </row>
    <row r="48566" spans="1:5" hidden="1" x14ac:dyDescent="0.35">
      <c r="A48566" s="1">
        <v>44537</v>
      </c>
      <c r="B48566" t="s">
        <v>218</v>
      </c>
      <c r="C48566" s="3">
        <v>2.7135089028681096</v>
      </c>
      <c r="D48566" s="2" t="str">
        <f>_xll.SNL.Clients.Office.Excel.Functions.SPG(B48566, "IQ_GROSS_MARGIN", "LTM", A48566)</f>
        <v>#PEND</v>
      </c>
      <c r="E48566" s="2" t="str">
        <f>_xll.SNL.Clients.Office.Excel.Functions.SPG(B48566, "IQ_SGA_MARGIN", "LTM", A48566)</f>
        <v>#PEND</v>
      </c>
    </row>
    <row r="48567" spans="1:5" hidden="1" x14ac:dyDescent="0.35">
      <c r="A48567" s="1">
        <v>44537</v>
      </c>
      <c r="B48567" t="s">
        <v>219</v>
      </c>
      <c r="C48567" s="3" t="s">
        <v>319</v>
      </c>
      <c r="D48567" s="2" t="str">
        <f>_xll.SNL.Clients.Office.Excel.Functions.SPG(B48567, "IQ_GROSS_MARGIN", "LTM", A48567)</f>
        <v>#PEND</v>
      </c>
      <c r="E48567" s="2" t="str">
        <f>_xll.SNL.Clients.Office.Excel.Functions.SPG(B48567, "IQ_SGA_MARGIN", "LTM", A48567)</f>
        <v>#PEND</v>
      </c>
    </row>
    <row r="48568" spans="1:5" hidden="1" x14ac:dyDescent="0.35">
      <c r="A48568" s="1">
        <v>44537</v>
      </c>
      <c r="B48568" t="s">
        <v>220</v>
      </c>
      <c r="C48568" s="3">
        <v>8.6896257596758737</v>
      </c>
      <c r="D48568" s="2" t="str">
        <f>_xll.SNL.Clients.Office.Excel.Functions.SPG(B48568, "IQ_GROSS_MARGIN", "LTM", A48568)</f>
        <v>#PEND</v>
      </c>
      <c r="E48568" s="2" t="str">
        <f>_xll.SNL.Clients.Office.Excel.Functions.SPG(B48568, "IQ_SGA_MARGIN", "LTM", A48568)</f>
        <v>#PEND</v>
      </c>
    </row>
    <row r="48569" spans="1:5" hidden="1" x14ac:dyDescent="0.35">
      <c r="A48569" s="1">
        <v>44537</v>
      </c>
      <c r="B48569" t="s">
        <v>221</v>
      </c>
      <c r="C48569" s="3" t="s">
        <v>319</v>
      </c>
      <c r="D48569" s="2" t="str">
        <f>_xll.SNL.Clients.Office.Excel.Functions.SPG(B48569, "IQ_GROSS_MARGIN", "LTM", A48569)</f>
        <v>#PEND</v>
      </c>
      <c r="E48569" s="2" t="str">
        <f>_xll.SNL.Clients.Office.Excel.Functions.SPG(B48569, "IQ_SGA_MARGIN", "LTM", A48569)</f>
        <v>#PEND</v>
      </c>
    </row>
    <row r="48570" spans="1:5" hidden="1" x14ac:dyDescent="0.35">
      <c r="A48570" s="1">
        <v>44537</v>
      </c>
      <c r="B48570" t="s">
        <v>222</v>
      </c>
      <c r="C48570" s="3" t="s">
        <v>319</v>
      </c>
      <c r="D48570" s="2" t="str">
        <f>_xll.SNL.Clients.Office.Excel.Functions.SPG(B48570, "IQ_GROSS_MARGIN", "LTM", A48570)</f>
        <v>#PEND</v>
      </c>
      <c r="E48570" s="2" t="str">
        <f>_xll.SNL.Clients.Office.Excel.Functions.SPG(B48570, "IQ_SGA_MARGIN", "LTM", A48570)</f>
        <v>#PEND</v>
      </c>
    </row>
    <row r="48571" spans="1:5" hidden="1" x14ac:dyDescent="0.35">
      <c r="A48571" s="1">
        <v>44537</v>
      </c>
      <c r="B48571" t="s">
        <v>223</v>
      </c>
      <c r="C48571" s="3">
        <v>2.777481607847319</v>
      </c>
      <c r="D48571" s="2" t="str">
        <f>_xll.SNL.Clients.Office.Excel.Functions.SPG(B48571, "IQ_GROSS_MARGIN", "LTM", A48571)</f>
        <v>#PEND</v>
      </c>
      <c r="E48571" s="2" t="str">
        <f>_xll.SNL.Clients.Office.Excel.Functions.SPG(B48571, "IQ_SGA_MARGIN", "LTM", A48571)</f>
        <v>#PEND</v>
      </c>
    </row>
    <row r="48572" spans="1:5" hidden="1" x14ac:dyDescent="0.35">
      <c r="A48572" s="1">
        <v>44537</v>
      </c>
      <c r="B48572" t="s">
        <v>224</v>
      </c>
      <c r="C48572" s="3">
        <v>11.23520631197356</v>
      </c>
      <c r="D48572" s="2" t="str">
        <f>_xll.SNL.Clients.Office.Excel.Functions.SPG(B48572, "IQ_GROSS_MARGIN", "LTM", A48572)</f>
        <v>#PEND</v>
      </c>
      <c r="E48572" s="2" t="str">
        <f>_xll.SNL.Clients.Office.Excel.Functions.SPG(B48572, "IQ_SGA_MARGIN", "LTM", A48572)</f>
        <v>#PEND</v>
      </c>
    </row>
    <row r="48573" spans="1:5" hidden="1" x14ac:dyDescent="0.35">
      <c r="A48573" s="1">
        <v>44537</v>
      </c>
      <c r="B48573" t="s">
        <v>225</v>
      </c>
      <c r="C48573" s="3" t="s">
        <v>319</v>
      </c>
      <c r="D48573" s="2" t="str">
        <f>_xll.SNL.Clients.Office.Excel.Functions.SPG(B48573, "IQ_GROSS_MARGIN", "LTM", A48573)</f>
        <v>#PEND</v>
      </c>
      <c r="E48573" s="2" t="str">
        <f>_xll.SNL.Clients.Office.Excel.Functions.SPG(B48573, "IQ_SGA_MARGIN", "LTM", A48573)</f>
        <v>#PEND</v>
      </c>
    </row>
    <row r="48574" spans="1:5" hidden="1" x14ac:dyDescent="0.35">
      <c r="A48574" s="1">
        <v>44537</v>
      </c>
      <c r="B48574" t="s">
        <v>226</v>
      </c>
      <c r="C48574" s="3">
        <v>12.314744908838898</v>
      </c>
      <c r="D48574" s="2" t="str">
        <f>_xll.SNL.Clients.Office.Excel.Functions.SPG(B48574, "IQ_GROSS_MARGIN", "LTM", A48574)</f>
        <v>#PEND</v>
      </c>
      <c r="E48574" s="2" t="str">
        <f>_xll.SNL.Clients.Office.Excel.Functions.SPG(B48574, "IQ_SGA_MARGIN", "LTM", A48574)</f>
        <v>#PEND</v>
      </c>
    </row>
    <row r="48575" spans="1:5" hidden="1" x14ac:dyDescent="0.35">
      <c r="A48575" s="1">
        <v>44537</v>
      </c>
      <c r="B48575" t="s">
        <v>227</v>
      </c>
      <c r="C48575" s="3" t="s">
        <v>319</v>
      </c>
      <c r="D48575" s="2" t="str">
        <f>_xll.SNL.Clients.Office.Excel.Functions.SPG(B48575, "IQ_GROSS_MARGIN", "LTM", A48575)</f>
        <v>#PEND</v>
      </c>
      <c r="E48575" s="2" t="str">
        <f>_xll.SNL.Clients.Office.Excel.Functions.SPG(B48575, "IQ_SGA_MARGIN", "LTM", A48575)</f>
        <v>#PEND</v>
      </c>
    </row>
    <row r="48576" spans="1:5" hidden="1" x14ac:dyDescent="0.35">
      <c r="A48576" s="1">
        <v>44537</v>
      </c>
      <c r="B48576" t="s">
        <v>228</v>
      </c>
      <c r="C48576" s="3">
        <v>11.483988964708393</v>
      </c>
      <c r="D48576" s="2" t="str">
        <f>_xll.SNL.Clients.Office.Excel.Functions.SPG(B48576, "IQ_GROSS_MARGIN", "LTM", A48576)</f>
        <v>#PEND</v>
      </c>
      <c r="E48576" s="2" t="str">
        <f>_xll.SNL.Clients.Office.Excel.Functions.SPG(B48576, "IQ_SGA_MARGIN", "LTM", A48576)</f>
        <v>#PEND</v>
      </c>
    </row>
    <row r="48577" spans="1:5" hidden="1" x14ac:dyDescent="0.35">
      <c r="A48577" s="1">
        <v>44537</v>
      </c>
      <c r="B48577" t="s">
        <v>229</v>
      </c>
      <c r="C48577" s="3">
        <v>5.896150975583752</v>
      </c>
      <c r="D48577" s="2" t="str">
        <f>_xll.SNL.Clients.Office.Excel.Functions.SPG(B48577, "IQ_GROSS_MARGIN", "LTM", A48577)</f>
        <v>#PEND</v>
      </c>
      <c r="E48577" s="2" t="str">
        <f>_xll.SNL.Clients.Office.Excel.Functions.SPG(B48577, "IQ_SGA_MARGIN", "LTM", A48577)</f>
        <v>#PEND</v>
      </c>
    </row>
    <row r="48578" spans="1:5" hidden="1" x14ac:dyDescent="0.35">
      <c r="A48578" s="1">
        <v>44537</v>
      </c>
      <c r="B48578" t="s">
        <v>230</v>
      </c>
      <c r="C48578" s="3">
        <v>6.4061552404307509</v>
      </c>
      <c r="D48578" s="2" t="str">
        <f>_xll.SNL.Clients.Office.Excel.Functions.SPG(B48578, "IQ_GROSS_MARGIN", "LTM", A48578)</f>
        <v>#PEND</v>
      </c>
      <c r="E48578" s="2" t="str">
        <f>_xll.SNL.Clients.Office.Excel.Functions.SPG(B48578, "IQ_SGA_MARGIN", "LTM", A48578)</f>
        <v>#PEND</v>
      </c>
    </row>
    <row r="48579" spans="1:5" hidden="1" x14ac:dyDescent="0.35">
      <c r="A48579" s="1">
        <v>44537</v>
      </c>
      <c r="B48579" t="s">
        <v>231</v>
      </c>
      <c r="C48579" s="3">
        <v>7.7212232114297903</v>
      </c>
      <c r="D48579" s="2" t="str">
        <f>_xll.SNL.Clients.Office.Excel.Functions.SPG(B48579, "IQ_GROSS_MARGIN", "LTM", A48579)</f>
        <v>#PEND</v>
      </c>
      <c r="E48579" s="2" t="str">
        <f>_xll.SNL.Clients.Office.Excel.Functions.SPG(B48579, "IQ_SGA_MARGIN", "LTM", A48579)</f>
        <v>#PEND</v>
      </c>
    </row>
    <row r="48580" spans="1:5" hidden="1" x14ac:dyDescent="0.35">
      <c r="A48580" s="1">
        <v>44537</v>
      </c>
      <c r="B48580" t="s">
        <v>232</v>
      </c>
      <c r="C48580" s="3">
        <v>39.396524149696134</v>
      </c>
      <c r="D48580" s="2" t="str">
        <f>_xll.SNL.Clients.Office.Excel.Functions.SPG(B48580, "IQ_GROSS_MARGIN", "LTM", A48580)</f>
        <v>#PEND</v>
      </c>
      <c r="E48580" s="2" t="str">
        <f>_xll.SNL.Clients.Office.Excel.Functions.SPG(B48580, "IQ_SGA_MARGIN", "LTM", A48580)</f>
        <v>#PEND</v>
      </c>
    </row>
    <row r="48581" spans="1:5" hidden="1" x14ac:dyDescent="0.35">
      <c r="A48581" s="1">
        <v>44537</v>
      </c>
      <c r="B48581" t="s">
        <v>233</v>
      </c>
      <c r="C48581" s="3">
        <v>7.0027260368909268</v>
      </c>
      <c r="D48581" s="2" t="str">
        <f>_xll.SNL.Clients.Office.Excel.Functions.SPG(B48581, "IQ_GROSS_MARGIN", "LTM", A48581)</f>
        <v>#PEND</v>
      </c>
      <c r="E48581" s="2" t="str">
        <f>_xll.SNL.Clients.Office.Excel.Functions.SPG(B48581, "IQ_SGA_MARGIN", "LTM", A48581)</f>
        <v>#PEND</v>
      </c>
    </row>
    <row r="48582" spans="1:5" hidden="1" x14ac:dyDescent="0.35">
      <c r="A48582" s="1">
        <v>44537</v>
      </c>
      <c r="B48582" t="s">
        <v>234</v>
      </c>
      <c r="C48582" s="3">
        <v>7.9699328286597728</v>
      </c>
      <c r="D48582" s="2" t="str">
        <f>_xll.SNL.Clients.Office.Excel.Functions.SPG(B48582, "IQ_GROSS_MARGIN", "LTM", A48582)</f>
        <v>#PEND</v>
      </c>
      <c r="E48582" s="2" t="str">
        <f>_xll.SNL.Clients.Office.Excel.Functions.SPG(B48582, "IQ_SGA_MARGIN", "LTM", A48582)</f>
        <v>#PEND</v>
      </c>
    </row>
    <row r="48583" spans="1:5" hidden="1" x14ac:dyDescent="0.35">
      <c r="A48583" s="1">
        <v>44537</v>
      </c>
      <c r="B48583" t="s">
        <v>235</v>
      </c>
      <c r="C48583" s="3" t="s">
        <v>319</v>
      </c>
      <c r="D48583" s="2" t="str">
        <f>_xll.SNL.Clients.Office.Excel.Functions.SPG(B48583, "IQ_GROSS_MARGIN", "LTM", A48583)</f>
        <v>#PEND</v>
      </c>
      <c r="E48583" s="2" t="str">
        <f>_xll.SNL.Clients.Office.Excel.Functions.SPG(B48583, "IQ_SGA_MARGIN", "LTM", A48583)</f>
        <v>#PEND</v>
      </c>
    </row>
    <row r="48584" spans="1:5" hidden="1" x14ac:dyDescent="0.35">
      <c r="A48584" s="1">
        <v>44537</v>
      </c>
      <c r="B48584" t="s">
        <v>236</v>
      </c>
      <c r="C48584" s="3">
        <v>30.681013167715115</v>
      </c>
      <c r="D48584" s="2" t="str">
        <f>_xll.SNL.Clients.Office.Excel.Functions.SPG(B48584, "IQ_GROSS_MARGIN", "LTM", A48584)</f>
        <v>#PEND</v>
      </c>
      <c r="E48584" s="2" t="str">
        <f>_xll.SNL.Clients.Office.Excel.Functions.SPG(B48584, "IQ_SGA_MARGIN", "LTM", A48584)</f>
        <v>#PEND</v>
      </c>
    </row>
    <row r="48585" spans="1:5" hidden="1" x14ac:dyDescent="0.35">
      <c r="A48585" s="1">
        <v>44537</v>
      </c>
      <c r="B48585" t="s">
        <v>237</v>
      </c>
      <c r="C48585" s="3">
        <v>15.193517432562109</v>
      </c>
      <c r="D48585" s="2" t="str">
        <f>_xll.SNL.Clients.Office.Excel.Functions.SPG(B48585, "IQ_GROSS_MARGIN", "LTM", A48585)</f>
        <v>#PEND</v>
      </c>
      <c r="E48585" s="2" t="str">
        <f>_xll.SNL.Clients.Office.Excel.Functions.SPG(B48585, "IQ_SGA_MARGIN", "LTM", A48585)</f>
        <v>#PEND</v>
      </c>
    </row>
    <row r="48586" spans="1:5" hidden="1" x14ac:dyDescent="0.35">
      <c r="A48586" s="1">
        <v>44537</v>
      </c>
      <c r="B48586" t="s">
        <v>238</v>
      </c>
      <c r="C48586" s="3">
        <v>11.365817251306112</v>
      </c>
      <c r="D48586" s="2" t="str">
        <f>_xll.SNL.Clients.Office.Excel.Functions.SPG(B48586, "IQ_GROSS_MARGIN", "LTM", A48586)</f>
        <v>#PEND</v>
      </c>
      <c r="E48586" s="2" t="str">
        <f>_xll.SNL.Clients.Office.Excel.Functions.SPG(B48586, "IQ_SGA_MARGIN", "LTM", A48586)</f>
        <v>#PEND</v>
      </c>
    </row>
    <row r="48587" spans="1:5" hidden="1" x14ac:dyDescent="0.35">
      <c r="A48587" s="1">
        <v>44537</v>
      </c>
      <c r="B48587" t="s">
        <v>239</v>
      </c>
      <c r="C48587" s="3">
        <v>0.93026975157266245</v>
      </c>
      <c r="D48587" s="2" t="str">
        <f>_xll.SNL.Clients.Office.Excel.Functions.SPG(B48587, "IQ_GROSS_MARGIN", "LTM", A48587)</f>
        <v>#PEND</v>
      </c>
      <c r="E48587" s="2" t="str">
        <f>_xll.SNL.Clients.Office.Excel.Functions.SPG(B48587, "IQ_SGA_MARGIN", "LTM", A48587)</f>
        <v>#PEND</v>
      </c>
    </row>
    <row r="48588" spans="1:5" hidden="1" x14ac:dyDescent="0.35">
      <c r="A48588" s="1">
        <v>44537</v>
      </c>
      <c r="B48588" t="s">
        <v>240</v>
      </c>
      <c r="C48588" s="3">
        <v>13.460923339375201</v>
      </c>
      <c r="D48588" s="2" t="str">
        <f>_xll.SNL.Clients.Office.Excel.Functions.SPG(B48588, "IQ_GROSS_MARGIN", "LTM", A48588)</f>
        <v>#PEND</v>
      </c>
      <c r="E48588" s="2" t="str">
        <f>_xll.SNL.Clients.Office.Excel.Functions.SPG(B48588, "IQ_SGA_MARGIN", "LTM", A48588)</f>
        <v>#PEND</v>
      </c>
    </row>
    <row r="48589" spans="1:5" hidden="1" x14ac:dyDescent="0.35">
      <c r="A48589" s="1">
        <v>44537</v>
      </c>
      <c r="B48589" t="s">
        <v>241</v>
      </c>
      <c r="C48589" s="3">
        <v>6.4932295553897008</v>
      </c>
      <c r="D48589" s="2" t="str">
        <f>_xll.SNL.Clients.Office.Excel.Functions.SPG(B48589, "IQ_GROSS_MARGIN", "LTM", A48589)</f>
        <v>#PEND</v>
      </c>
      <c r="E48589" s="2" t="str">
        <f>_xll.SNL.Clients.Office.Excel.Functions.SPG(B48589, "IQ_SGA_MARGIN", "LTM", A48589)</f>
        <v>#PEND</v>
      </c>
    </row>
    <row r="48590" spans="1:5" hidden="1" x14ac:dyDescent="0.35">
      <c r="A48590" s="1">
        <v>44537</v>
      </c>
      <c r="B48590" t="s">
        <v>242</v>
      </c>
      <c r="C48590" s="3">
        <v>13.934054536730997</v>
      </c>
      <c r="D48590" s="2" t="str">
        <f>_xll.SNL.Clients.Office.Excel.Functions.SPG(B48590, "IQ_GROSS_MARGIN", "LTM", A48590)</f>
        <v>#PEND</v>
      </c>
      <c r="E48590" s="2" t="str">
        <f>_xll.SNL.Clients.Office.Excel.Functions.SPG(B48590, "IQ_SGA_MARGIN", "LTM", A48590)</f>
        <v>#PEND</v>
      </c>
    </row>
    <row r="48591" spans="1:5" hidden="1" x14ac:dyDescent="0.35">
      <c r="A48591" s="1">
        <v>44537</v>
      </c>
      <c r="B48591" t="s">
        <v>243</v>
      </c>
      <c r="C48591" s="3">
        <v>80.858025375839659</v>
      </c>
      <c r="D48591" s="2" t="str">
        <f>_xll.SNL.Clients.Office.Excel.Functions.SPG(B48591, "IQ_GROSS_MARGIN", "LTM", A48591)</f>
        <v>#PEND</v>
      </c>
      <c r="E48591" s="2" t="str">
        <f>_xll.SNL.Clients.Office.Excel.Functions.SPG(B48591, "IQ_SGA_MARGIN", "LTM", A48591)</f>
        <v>#PEND</v>
      </c>
    </row>
    <row r="48592" spans="1:5" hidden="1" x14ac:dyDescent="0.35">
      <c r="A48592" s="1">
        <v>44537</v>
      </c>
      <c r="B48592" t="s">
        <v>244</v>
      </c>
      <c r="C48592" s="3">
        <v>15.021738724810749</v>
      </c>
      <c r="D48592" s="2" t="str">
        <f>_xll.SNL.Clients.Office.Excel.Functions.SPG(B48592, "IQ_GROSS_MARGIN", "LTM", A48592)</f>
        <v>#PEND</v>
      </c>
      <c r="E48592" s="2" t="str">
        <f>_xll.SNL.Clients.Office.Excel.Functions.SPG(B48592, "IQ_SGA_MARGIN", "LTM", A48592)</f>
        <v>#PEND</v>
      </c>
    </row>
    <row r="48593" spans="1:5" hidden="1" x14ac:dyDescent="0.35">
      <c r="A48593" s="1">
        <v>44537</v>
      </c>
      <c r="B48593" t="s">
        <v>245</v>
      </c>
      <c r="C48593" s="3">
        <v>7.3168781319970151</v>
      </c>
      <c r="D48593" s="2" t="str">
        <f>_xll.SNL.Clients.Office.Excel.Functions.SPG(B48593, "IQ_GROSS_MARGIN", "LTM", A48593)</f>
        <v>#PEND</v>
      </c>
      <c r="E48593" s="2" t="str">
        <f>_xll.SNL.Clients.Office.Excel.Functions.SPG(B48593, "IQ_SGA_MARGIN", "LTM", A48593)</f>
        <v>#PEND</v>
      </c>
    </row>
    <row r="48594" spans="1:5" hidden="1" x14ac:dyDescent="0.35">
      <c r="A48594" s="1">
        <v>44537</v>
      </c>
      <c r="B48594" t="s">
        <v>246</v>
      </c>
      <c r="C48594" s="3">
        <v>8.3031240004264859</v>
      </c>
      <c r="D48594" s="2" t="str">
        <f>_xll.SNL.Clients.Office.Excel.Functions.SPG(B48594, "IQ_GROSS_MARGIN", "LTM", A48594)</f>
        <v>#PEND</v>
      </c>
      <c r="E48594" s="2" t="str">
        <f>_xll.SNL.Clients.Office.Excel.Functions.SPG(B48594, "IQ_SGA_MARGIN", "LTM", A48594)</f>
        <v>#PEND</v>
      </c>
    </row>
    <row r="48595" spans="1:5" hidden="1" x14ac:dyDescent="0.35">
      <c r="A48595" s="1">
        <v>44537</v>
      </c>
      <c r="B48595" t="s">
        <v>247</v>
      </c>
      <c r="C48595" s="3">
        <v>4.7553044034545264</v>
      </c>
      <c r="D48595" s="2" t="str">
        <f>_xll.SNL.Clients.Office.Excel.Functions.SPG(B48595, "IQ_GROSS_MARGIN", "LTM", A48595)</f>
        <v>#PEND</v>
      </c>
      <c r="E48595" s="2" t="str">
        <f>_xll.SNL.Clients.Office.Excel.Functions.SPG(B48595, "IQ_SGA_MARGIN", "LTM", A48595)</f>
        <v>#PEND</v>
      </c>
    </row>
    <row r="48596" spans="1:5" hidden="1" x14ac:dyDescent="0.35">
      <c r="A48596" s="1">
        <v>44537</v>
      </c>
      <c r="B48596" t="s">
        <v>248</v>
      </c>
      <c r="C48596" s="3" t="s">
        <v>319</v>
      </c>
      <c r="D48596" s="2" t="str">
        <f>_xll.SNL.Clients.Office.Excel.Functions.SPG(B48596, "IQ_GROSS_MARGIN", "LTM", A48596)</f>
        <v>#PEND</v>
      </c>
      <c r="E48596" s="2" t="str">
        <f>_xll.SNL.Clients.Office.Excel.Functions.SPG(B48596, "IQ_SGA_MARGIN", "LTM", A48596)</f>
        <v>#PEND</v>
      </c>
    </row>
    <row r="48597" spans="1:5" hidden="1" x14ac:dyDescent="0.35">
      <c r="A48597" s="1">
        <v>44537</v>
      </c>
      <c r="B48597" t="s">
        <v>249</v>
      </c>
      <c r="C48597" s="3">
        <v>8.0498987098837844</v>
      </c>
      <c r="D48597" s="2" t="str">
        <f>_xll.SNL.Clients.Office.Excel.Functions.SPG(B48597, "IQ_GROSS_MARGIN", "LTM", A48597)</f>
        <v>#PEND</v>
      </c>
      <c r="E48597" s="2" t="str">
        <f>_xll.SNL.Clients.Office.Excel.Functions.SPG(B48597, "IQ_SGA_MARGIN", "LTM", A48597)</f>
        <v>#PEND</v>
      </c>
    </row>
    <row r="48598" spans="1:5" hidden="1" x14ac:dyDescent="0.35">
      <c r="A48598" s="1">
        <v>44537</v>
      </c>
      <c r="B48598" t="s">
        <v>250</v>
      </c>
      <c r="C48598" s="3" t="s">
        <v>319</v>
      </c>
      <c r="D48598" s="2" t="str">
        <f>_xll.SNL.Clients.Office.Excel.Functions.SPG(B48598, "IQ_GROSS_MARGIN", "LTM", A48598)</f>
        <v>#PEND</v>
      </c>
      <c r="E48598" s="2" t="str">
        <f>_xll.SNL.Clients.Office.Excel.Functions.SPG(B48598, "IQ_SGA_MARGIN", "LTM", A48598)</f>
        <v>#PEND</v>
      </c>
    </row>
    <row r="48599" spans="1:5" hidden="1" x14ac:dyDescent="0.35">
      <c r="A48599" s="1">
        <v>44537</v>
      </c>
      <c r="B48599" t="s">
        <v>251</v>
      </c>
      <c r="C48599" s="3">
        <v>12.8430051178164</v>
      </c>
      <c r="D48599" s="2" t="str">
        <f>_xll.SNL.Clients.Office.Excel.Functions.SPG(B48599, "IQ_GROSS_MARGIN", "LTM", A48599)</f>
        <v>#PEND</v>
      </c>
      <c r="E48599" s="2" t="str">
        <f>_xll.SNL.Clients.Office.Excel.Functions.SPG(B48599, "IQ_SGA_MARGIN", "LTM", A48599)</f>
        <v>#PEND</v>
      </c>
    </row>
    <row r="48600" spans="1:5" hidden="1" x14ac:dyDescent="0.35">
      <c r="A48600" s="1">
        <v>44537</v>
      </c>
      <c r="B48600" t="s">
        <v>252</v>
      </c>
      <c r="C48600" s="3">
        <v>10.40889220599211</v>
      </c>
      <c r="D48600" s="2" t="str">
        <f>_xll.SNL.Clients.Office.Excel.Functions.SPG(B48600, "IQ_GROSS_MARGIN", "LTM", A48600)</f>
        <v>#PEND</v>
      </c>
      <c r="E48600" s="2" t="str">
        <f>_xll.SNL.Clients.Office.Excel.Functions.SPG(B48600, "IQ_SGA_MARGIN", "LTM", A48600)</f>
        <v>#PEND</v>
      </c>
    </row>
    <row r="48601" spans="1:5" hidden="1" x14ac:dyDescent="0.35">
      <c r="A48601" s="1">
        <v>44537</v>
      </c>
      <c r="B48601" t="s">
        <v>253</v>
      </c>
      <c r="C48601" s="3">
        <v>6.1200554430109833</v>
      </c>
      <c r="D48601" s="2" t="str">
        <f>_xll.SNL.Clients.Office.Excel.Functions.SPG(B48601, "IQ_GROSS_MARGIN", "LTM", A48601)</f>
        <v>#PEND</v>
      </c>
      <c r="E48601" s="2" t="str">
        <f>_xll.SNL.Clients.Office.Excel.Functions.SPG(B48601, "IQ_SGA_MARGIN", "LTM", A48601)</f>
        <v>#PEND</v>
      </c>
    </row>
    <row r="48602" spans="1:5" hidden="1" x14ac:dyDescent="0.35">
      <c r="A48602" s="1">
        <v>44537</v>
      </c>
      <c r="B48602" t="s">
        <v>254</v>
      </c>
      <c r="C48602" s="3">
        <v>5.7255570956391946</v>
      </c>
      <c r="D48602" s="2" t="str">
        <f>_xll.SNL.Clients.Office.Excel.Functions.SPG(B48602, "IQ_GROSS_MARGIN", "LTM", A48602)</f>
        <v>#PEND</v>
      </c>
      <c r="E48602" s="2" t="str">
        <f>_xll.SNL.Clients.Office.Excel.Functions.SPG(B48602, "IQ_SGA_MARGIN", "LTM", A48602)</f>
        <v>#PEND</v>
      </c>
    </row>
    <row r="48603" spans="1:5" hidden="1" x14ac:dyDescent="0.35">
      <c r="A48603" s="1">
        <v>44537</v>
      </c>
      <c r="B48603" t="s">
        <v>255</v>
      </c>
      <c r="C48603" s="3">
        <v>5.8268472118562755</v>
      </c>
      <c r="D48603" s="2" t="str">
        <f>_xll.SNL.Clients.Office.Excel.Functions.SPG(B48603, "IQ_GROSS_MARGIN", "LTM", A48603)</f>
        <v>#PEND</v>
      </c>
      <c r="E48603" s="2" t="str">
        <f>_xll.SNL.Clients.Office.Excel.Functions.SPG(B48603, "IQ_SGA_MARGIN", "LTM", A48603)</f>
        <v>#PEND</v>
      </c>
    </row>
    <row r="48604" spans="1:5" hidden="1" x14ac:dyDescent="0.35">
      <c r="A48604" s="1">
        <v>44537</v>
      </c>
      <c r="B48604" t="s">
        <v>256</v>
      </c>
      <c r="C48604" s="3">
        <v>4.5473931122720979</v>
      </c>
      <c r="D48604" s="2" t="str">
        <f>_xll.SNL.Clients.Office.Excel.Functions.SPG(B48604, "IQ_GROSS_MARGIN", "LTM", A48604)</f>
        <v>#PEND</v>
      </c>
      <c r="E48604" s="2" t="str">
        <f>_xll.SNL.Clients.Office.Excel.Functions.SPG(B48604, "IQ_SGA_MARGIN", "LTM", A48604)</f>
        <v>#PEND</v>
      </c>
    </row>
    <row r="48605" spans="1:5" hidden="1" x14ac:dyDescent="0.35">
      <c r="A48605" s="1">
        <v>44537</v>
      </c>
      <c r="B48605" t="s">
        <v>257</v>
      </c>
      <c r="C48605" s="3">
        <v>45.047446422859586</v>
      </c>
      <c r="D48605" s="2" t="str">
        <f>_xll.SNL.Clients.Office.Excel.Functions.SPG(B48605, "IQ_GROSS_MARGIN", "LTM", A48605)</f>
        <v>#PEND</v>
      </c>
      <c r="E48605" s="2" t="str">
        <f>_xll.SNL.Clients.Office.Excel.Functions.SPG(B48605, "IQ_SGA_MARGIN", "LTM", A48605)</f>
        <v>#PEND</v>
      </c>
    </row>
    <row r="48606" spans="1:5" hidden="1" x14ac:dyDescent="0.35">
      <c r="A48606" s="1">
        <v>44537</v>
      </c>
      <c r="B48606" t="s">
        <v>258</v>
      </c>
      <c r="C48606" s="3">
        <v>7.1302910758076559</v>
      </c>
      <c r="D48606" s="2" t="str">
        <f>_xll.SNL.Clients.Office.Excel.Functions.SPG(B48606, "IQ_GROSS_MARGIN", "LTM", A48606)</f>
        <v>#PEND</v>
      </c>
      <c r="E48606" s="2" t="str">
        <f>_xll.SNL.Clients.Office.Excel.Functions.SPG(B48606, "IQ_SGA_MARGIN", "LTM", A48606)</f>
        <v>#PEND</v>
      </c>
    </row>
    <row r="48607" spans="1:5" hidden="1" x14ac:dyDescent="0.35">
      <c r="A48607" s="1">
        <v>44537</v>
      </c>
      <c r="B48607" t="s">
        <v>259</v>
      </c>
      <c r="C48607" s="3" t="s">
        <v>319</v>
      </c>
      <c r="D48607" s="2" t="str">
        <f>_xll.SNL.Clients.Office.Excel.Functions.SPG(B48607, "IQ_GROSS_MARGIN", "LTM", A48607)</f>
        <v>#PEND</v>
      </c>
      <c r="E48607" s="2" t="str">
        <f>_xll.SNL.Clients.Office.Excel.Functions.SPG(B48607, "IQ_SGA_MARGIN", "LTM", A48607)</f>
        <v>#PEND</v>
      </c>
    </row>
    <row r="48608" spans="1:5" hidden="1" x14ac:dyDescent="0.35">
      <c r="A48608" s="1">
        <v>44537</v>
      </c>
      <c r="B48608" t="s">
        <v>260</v>
      </c>
      <c r="C48608" s="3">
        <v>11.728329246188295</v>
      </c>
      <c r="D48608" s="2" t="str">
        <f>_xll.SNL.Clients.Office.Excel.Functions.SPG(B48608, "IQ_GROSS_MARGIN", "LTM", A48608)</f>
        <v>#PEND</v>
      </c>
      <c r="E48608" s="2" t="str">
        <f>_xll.SNL.Clients.Office.Excel.Functions.SPG(B48608, "IQ_SGA_MARGIN", "LTM", A48608)</f>
        <v>#PEND</v>
      </c>
    </row>
    <row r="48609" spans="1:5" hidden="1" x14ac:dyDescent="0.35">
      <c r="A48609" s="1">
        <v>44537</v>
      </c>
      <c r="B48609" t="s">
        <v>261</v>
      </c>
      <c r="C48609" s="3" t="s">
        <v>319</v>
      </c>
      <c r="D48609" s="2" t="str">
        <f>_xll.SNL.Clients.Office.Excel.Functions.SPG(B48609, "IQ_GROSS_MARGIN", "LTM", A48609)</f>
        <v>#PEND</v>
      </c>
      <c r="E48609" s="2" t="str">
        <f>_xll.SNL.Clients.Office.Excel.Functions.SPG(B48609, "IQ_SGA_MARGIN", "LTM", A48609)</f>
        <v>#PEND</v>
      </c>
    </row>
    <row r="48610" spans="1:5" hidden="1" x14ac:dyDescent="0.35">
      <c r="A48610" s="1">
        <v>44537</v>
      </c>
      <c r="B48610" t="s">
        <v>262</v>
      </c>
      <c r="C48610" s="3">
        <v>22.390446742723107</v>
      </c>
      <c r="D48610" s="2" t="str">
        <f>_xll.SNL.Clients.Office.Excel.Functions.SPG(B48610, "IQ_GROSS_MARGIN", "LTM", A48610)</f>
        <v>#PEND</v>
      </c>
      <c r="E48610" s="2" t="str">
        <f>_xll.SNL.Clients.Office.Excel.Functions.SPG(B48610, "IQ_SGA_MARGIN", "LTM", A48610)</f>
        <v>#PEND</v>
      </c>
    </row>
    <row r="48611" spans="1:5" hidden="1" x14ac:dyDescent="0.35">
      <c r="A48611" s="1">
        <v>44537</v>
      </c>
      <c r="B48611" t="s">
        <v>263</v>
      </c>
      <c r="C48611" s="3">
        <v>45.473931122720977</v>
      </c>
      <c r="D48611" s="2" t="str">
        <f>_xll.SNL.Clients.Office.Excel.Functions.SPG(B48611, "IQ_GROSS_MARGIN", "LTM", A48611)</f>
        <v>#PEND</v>
      </c>
      <c r="E48611" s="2" t="str">
        <f>_xll.SNL.Clients.Office.Excel.Functions.SPG(B48611, "IQ_SGA_MARGIN", "LTM", A48611)</f>
        <v>#PEND</v>
      </c>
    </row>
    <row r="48612" spans="1:5" hidden="1" x14ac:dyDescent="0.35">
      <c r="A48612" s="1">
        <v>44537</v>
      </c>
      <c r="B48612" t="s">
        <v>264</v>
      </c>
      <c r="C48612" s="3">
        <v>33.293932455485667</v>
      </c>
      <c r="D48612" s="2" t="str">
        <f>_xll.SNL.Clients.Office.Excel.Functions.SPG(B48612, "IQ_GROSS_MARGIN", "LTM", A48612)</f>
        <v>#PEND</v>
      </c>
      <c r="E48612" s="2" t="str">
        <f>_xll.SNL.Clients.Office.Excel.Functions.SPG(B48612, "IQ_SGA_MARGIN", "LTM", A48612)</f>
        <v>#PEND</v>
      </c>
    </row>
    <row r="48613" spans="1:5" hidden="1" x14ac:dyDescent="0.35">
      <c r="A48613" s="1">
        <v>44537</v>
      </c>
      <c r="B48613" t="s">
        <v>265</v>
      </c>
      <c r="C48613" s="3" t="s">
        <v>319</v>
      </c>
      <c r="D48613" s="2" t="str">
        <f>_xll.SNL.Clients.Office.Excel.Functions.SPG(B48613, "IQ_GROSS_MARGIN", "LTM", A48613)</f>
        <v>#PEND</v>
      </c>
      <c r="E48613" s="2" t="str">
        <f>_xll.SNL.Clients.Office.Excel.Functions.SPG(B48613, "IQ_SGA_MARGIN", "LTM", A48613)</f>
        <v>#PEND</v>
      </c>
    </row>
    <row r="48614" spans="1:5" hidden="1" x14ac:dyDescent="0.35">
      <c r="A48614" s="1">
        <v>44537</v>
      </c>
      <c r="B48614" t="s">
        <v>266</v>
      </c>
      <c r="C48614" s="3">
        <v>3.3532359526601989</v>
      </c>
      <c r="D48614" s="2" t="str">
        <f>_xll.SNL.Clients.Office.Excel.Functions.SPG(B48614, "IQ_GROSS_MARGIN", "LTM", A48614)</f>
        <v>#PEND</v>
      </c>
      <c r="E48614" s="2" t="str">
        <f>_xll.SNL.Clients.Office.Excel.Functions.SPG(B48614, "IQ_SGA_MARGIN", "LTM", A48614)</f>
        <v>#PEND</v>
      </c>
    </row>
    <row r="48615" spans="1:5" hidden="1" x14ac:dyDescent="0.35">
      <c r="A48615" s="1">
        <v>44537</v>
      </c>
      <c r="B48615" t="s">
        <v>267</v>
      </c>
      <c r="C48615" s="3">
        <v>5.1124853395884431</v>
      </c>
      <c r="D48615" s="2" t="str">
        <f>_xll.SNL.Clients.Office.Excel.Functions.SPG(B48615, "IQ_GROSS_MARGIN", "LTM", A48615)</f>
        <v>#PEND</v>
      </c>
      <c r="E48615" s="2" t="str">
        <f>_xll.SNL.Clients.Office.Excel.Functions.SPG(B48615, "IQ_SGA_MARGIN", "LTM", A48615)</f>
        <v>#PEND</v>
      </c>
    </row>
    <row r="48616" spans="1:5" hidden="1" x14ac:dyDescent="0.35">
      <c r="A48616" s="1">
        <v>44537</v>
      </c>
      <c r="B48616" t="s">
        <v>268</v>
      </c>
      <c r="C48616" s="3" t="s">
        <v>319</v>
      </c>
      <c r="D48616" s="2" t="str">
        <f>_xll.SNL.Clients.Office.Excel.Functions.SPG(B48616, "IQ_GROSS_MARGIN", "LTM", A48616)</f>
        <v>#PEND</v>
      </c>
      <c r="E48616" s="2" t="str">
        <f>_xll.SNL.Clients.Office.Excel.Functions.SPG(B48616, "IQ_SGA_MARGIN", "LTM", A48616)</f>
        <v>#PEND</v>
      </c>
    </row>
    <row r="48617" spans="1:5" hidden="1" x14ac:dyDescent="0.35">
      <c r="A48617" s="1">
        <v>44537</v>
      </c>
      <c r="B48617" t="s">
        <v>269</v>
      </c>
      <c r="C48617" s="3">
        <v>4.0858756263994032</v>
      </c>
      <c r="D48617" s="2" t="str">
        <f>_xll.SNL.Clients.Office.Excel.Functions.SPG(B48617, "IQ_GROSS_MARGIN", "LTM", A48617)</f>
        <v>#PEND</v>
      </c>
      <c r="E48617" s="2" t="str">
        <f>_xll.SNL.Clients.Office.Excel.Functions.SPG(B48617, "IQ_SGA_MARGIN", "LTM", A48617)</f>
        <v>#PEND</v>
      </c>
    </row>
    <row r="48618" spans="1:5" hidden="1" x14ac:dyDescent="0.35">
      <c r="A48618" s="1">
        <v>44537</v>
      </c>
      <c r="B48618" t="s">
        <v>270</v>
      </c>
      <c r="C48618" s="3" t="s">
        <v>319</v>
      </c>
      <c r="D48618" s="2" t="str">
        <f>_xll.SNL.Clients.Office.Excel.Functions.SPG(B48618, "IQ_GROSS_MARGIN", "LTM", A48618)</f>
        <v>#PEND</v>
      </c>
      <c r="E48618" s="2" t="str">
        <f>_xll.SNL.Clients.Office.Excel.Functions.SPG(B48618, "IQ_SGA_MARGIN", "LTM", A48618)</f>
        <v>#PEND</v>
      </c>
    </row>
    <row r="48619" spans="1:5" hidden="1" x14ac:dyDescent="0.35">
      <c r="A48619" s="1">
        <v>44537</v>
      </c>
      <c r="B48619" t="s">
        <v>271</v>
      </c>
      <c r="C48619" s="3" t="s">
        <v>319</v>
      </c>
      <c r="D48619" s="2" t="str">
        <f>_xll.SNL.Clients.Office.Excel.Functions.SPG(B48619, "IQ_GROSS_MARGIN", "LTM", A48619)</f>
        <v>#PEND</v>
      </c>
      <c r="E48619" s="2" t="str">
        <f>_xll.SNL.Clients.Office.Excel.Functions.SPG(B48619, "IQ_SGA_MARGIN", "LTM", A48619)</f>
        <v>#PEND</v>
      </c>
    </row>
    <row r="48620" spans="1:5" hidden="1" x14ac:dyDescent="0.35">
      <c r="A48620" s="1">
        <v>44537</v>
      </c>
      <c r="B48620" t="s">
        <v>272</v>
      </c>
      <c r="C48620" s="3">
        <v>18.578739737711913</v>
      </c>
      <c r="D48620" s="2" t="str">
        <f>_xll.SNL.Clients.Office.Excel.Functions.SPG(B48620, "IQ_GROSS_MARGIN", "LTM", A48620)</f>
        <v>#PEND</v>
      </c>
      <c r="E48620" s="2" t="str">
        <f>_xll.SNL.Clients.Office.Excel.Functions.SPG(B48620, "IQ_SGA_MARGIN", "LTM", A48620)</f>
        <v>#PEND</v>
      </c>
    </row>
    <row r="48621" spans="1:5" hidden="1" x14ac:dyDescent="0.35">
      <c r="A48621" s="1">
        <v>44537</v>
      </c>
      <c r="B48621" t="s">
        <v>273</v>
      </c>
      <c r="C48621" s="3" t="s">
        <v>319</v>
      </c>
      <c r="D48621" s="2" t="str">
        <f>_xll.SNL.Clients.Office.Excel.Functions.SPG(B48621, "IQ_GROSS_MARGIN", "LTM", A48621)</f>
        <v>#PEND</v>
      </c>
      <c r="E48621" s="2" t="str">
        <f>_xll.SNL.Clients.Office.Excel.Functions.SPG(B48621, "IQ_SGA_MARGIN", "LTM", A48621)</f>
        <v>#PEND</v>
      </c>
    </row>
    <row r="48622" spans="1:5" hidden="1" x14ac:dyDescent="0.35">
      <c r="A48622" s="1">
        <v>44537</v>
      </c>
      <c r="B48622" t="s">
        <v>274</v>
      </c>
      <c r="C48622" s="3">
        <v>8.3564345879091597</v>
      </c>
      <c r="D48622" s="2" t="str">
        <f>_xll.SNL.Clients.Office.Excel.Functions.SPG(B48622, "IQ_GROSS_MARGIN", "LTM", A48622)</f>
        <v>#PEND</v>
      </c>
      <c r="E48622" s="2" t="str">
        <f>_xll.SNL.Clients.Office.Excel.Functions.SPG(B48622, "IQ_SGA_MARGIN", "LTM", A48622)</f>
        <v>#PEND</v>
      </c>
    </row>
    <row r="48623" spans="1:5" hidden="1" x14ac:dyDescent="0.35">
      <c r="A48623" s="1">
        <v>44537</v>
      </c>
      <c r="B48623" t="s">
        <v>275</v>
      </c>
      <c r="C48623" s="3">
        <v>8.6896257596758737</v>
      </c>
      <c r="D48623" s="2" t="str">
        <f>_xll.SNL.Clients.Office.Excel.Functions.SPG(B48623, "IQ_GROSS_MARGIN", "LTM", A48623)</f>
        <v>#PEND</v>
      </c>
      <c r="E48623" s="2" t="str">
        <f>_xll.SNL.Clients.Office.Excel.Functions.SPG(B48623, "IQ_SGA_MARGIN", "LTM", A48623)</f>
        <v>#PEND</v>
      </c>
    </row>
    <row r="48624" spans="1:5" hidden="1" x14ac:dyDescent="0.35">
      <c r="A48624" s="1">
        <v>44537</v>
      </c>
      <c r="B48624" t="s">
        <v>276</v>
      </c>
      <c r="C48624" s="3">
        <v>4.8406013434268056</v>
      </c>
      <c r="D48624" s="2" t="str">
        <f>_xll.SNL.Clients.Office.Excel.Functions.SPG(B48624, "IQ_GROSS_MARGIN", "LTM", A48624)</f>
        <v>#PEND</v>
      </c>
      <c r="E48624" s="2" t="str">
        <f>_xll.SNL.Clients.Office.Excel.Functions.SPG(B48624, "IQ_SGA_MARGIN", "LTM", A48624)</f>
        <v>#PEND</v>
      </c>
    </row>
    <row r="48625" spans="1:5" hidden="1" x14ac:dyDescent="0.35">
      <c r="A48625" s="1">
        <v>44537</v>
      </c>
      <c r="B48625" t="s">
        <v>277</v>
      </c>
      <c r="C48625" s="3">
        <v>8.7962469346412213</v>
      </c>
      <c r="D48625" s="2" t="str">
        <f>_xll.SNL.Clients.Office.Excel.Functions.SPG(B48625, "IQ_GROSS_MARGIN", "LTM", A48625)</f>
        <v>#PEND</v>
      </c>
      <c r="E48625" s="2" t="str">
        <f>_xll.SNL.Clients.Office.Excel.Functions.SPG(B48625, "IQ_SGA_MARGIN", "LTM", A48625)</f>
        <v>#PEND</v>
      </c>
    </row>
    <row r="48626" spans="1:5" hidden="1" x14ac:dyDescent="0.35">
      <c r="A48626" s="1">
        <v>44537</v>
      </c>
      <c r="B48626" t="s">
        <v>278</v>
      </c>
      <c r="C48626" s="3">
        <v>9.8097025269218463</v>
      </c>
      <c r="D48626" s="2" t="str">
        <f>_xll.SNL.Clients.Office.Excel.Functions.SPG(B48626, "IQ_GROSS_MARGIN", "LTM", A48626)</f>
        <v>#PEND</v>
      </c>
      <c r="E48626" s="2" t="str">
        <f>_xll.SNL.Clients.Office.Excel.Functions.SPG(B48626, "IQ_SGA_MARGIN", "LTM", A48626)</f>
        <v>#PEND</v>
      </c>
    </row>
    <row r="48627" spans="1:5" hidden="1" x14ac:dyDescent="0.35">
      <c r="A48627" s="1">
        <v>44537</v>
      </c>
      <c r="B48627" t="s">
        <v>279</v>
      </c>
      <c r="C48627" s="3">
        <v>3.4651881863738141</v>
      </c>
      <c r="D48627" s="2" t="str">
        <f>_xll.SNL.Clients.Office.Excel.Functions.SPG(B48627, "IQ_GROSS_MARGIN", "LTM", A48627)</f>
        <v>#PEND</v>
      </c>
      <c r="E48627" s="2" t="str">
        <f>_xll.SNL.Clients.Office.Excel.Functions.SPG(B48627, "IQ_SGA_MARGIN", "LTM", A48627)</f>
        <v>#PEND</v>
      </c>
    </row>
    <row r="48628" spans="1:5" hidden="1" x14ac:dyDescent="0.35">
      <c r="A48628" s="1">
        <v>44537</v>
      </c>
      <c r="B48628" t="s">
        <v>280</v>
      </c>
      <c r="C48628" s="3" t="s">
        <v>319</v>
      </c>
      <c r="D48628" s="2" t="str">
        <f>_xll.SNL.Clients.Office.Excel.Functions.SPG(B48628, "IQ_GROSS_MARGIN", "LTM", A48628)</f>
        <v>#PEND</v>
      </c>
      <c r="E48628" s="2" t="str">
        <f>_xll.SNL.Clients.Office.Excel.Functions.SPG(B48628, "IQ_SGA_MARGIN", "LTM", A48628)</f>
        <v>#PEND</v>
      </c>
    </row>
    <row r="48629" spans="1:5" hidden="1" x14ac:dyDescent="0.35">
      <c r="A48629" s="1">
        <v>44537</v>
      </c>
      <c r="B48629" t="s">
        <v>281</v>
      </c>
      <c r="C48629" s="3" t="s">
        <v>319</v>
      </c>
      <c r="D48629" s="2" t="str">
        <f>_xll.SNL.Clients.Office.Excel.Functions.SPG(B48629, "IQ_GROSS_MARGIN", "LTM", A48629)</f>
        <v>#PEND</v>
      </c>
      <c r="E48629" s="2" t="str">
        <f>_xll.SNL.Clients.Office.Excel.Functions.SPG(B48629, "IQ_SGA_MARGIN", "LTM", A48629)</f>
        <v>#PEND</v>
      </c>
    </row>
    <row r="48630" spans="1:5" hidden="1" x14ac:dyDescent="0.35">
      <c r="A48630" s="1">
        <v>44537</v>
      </c>
      <c r="B48630" t="s">
        <v>282</v>
      </c>
      <c r="C48630" s="3" t="s">
        <v>319</v>
      </c>
      <c r="D48630" s="2" t="str">
        <f>_xll.SNL.Clients.Office.Excel.Functions.SPG(B48630, "IQ_GROSS_MARGIN", "LTM", A48630)</f>
        <v>#PEND</v>
      </c>
      <c r="E48630" s="2" t="str">
        <f>_xll.SNL.Clients.Office.Excel.Functions.SPG(B48630, "IQ_SGA_MARGIN", "LTM", A48630)</f>
        <v>#PEND</v>
      </c>
    </row>
    <row r="48631" spans="1:5" hidden="1" x14ac:dyDescent="0.35">
      <c r="A48631" s="1">
        <v>44537</v>
      </c>
      <c r="B48631" t="s">
        <v>283</v>
      </c>
      <c r="C48631" s="3">
        <v>16.926111525749015</v>
      </c>
      <c r="D48631" s="2" t="str">
        <f>_xll.SNL.Clients.Office.Excel.Functions.SPG(B48631, "IQ_GROSS_MARGIN", "LTM", A48631)</f>
        <v>#PEND</v>
      </c>
      <c r="E48631" s="2" t="str">
        <f>_xll.SNL.Clients.Office.Excel.Functions.SPG(B48631, "IQ_SGA_MARGIN", "LTM", A48631)</f>
        <v>#PEND</v>
      </c>
    </row>
    <row r="48632" spans="1:5" hidden="1" x14ac:dyDescent="0.35">
      <c r="A48632" s="1">
        <v>44537</v>
      </c>
      <c r="B48632" t="s">
        <v>284</v>
      </c>
      <c r="C48632" s="3" t="s">
        <v>319</v>
      </c>
      <c r="D48632" s="2" t="str">
        <f>_xll.SNL.Clients.Office.Excel.Functions.SPG(B48632, "IQ_GROSS_MARGIN", "LTM", A48632)</f>
        <v>#PEND</v>
      </c>
      <c r="E48632" s="2" t="str">
        <f>_xll.SNL.Clients.Office.Excel.Functions.SPG(B48632, "IQ_SGA_MARGIN", "LTM", A48632)</f>
        <v>#PEND</v>
      </c>
    </row>
    <row r="48633" spans="1:5" hidden="1" x14ac:dyDescent="0.35">
      <c r="A48633" s="1">
        <v>44537</v>
      </c>
      <c r="B48633" t="s">
        <v>285</v>
      </c>
      <c r="C48633" s="3">
        <v>4.8779187546646776</v>
      </c>
      <c r="D48633" s="2" t="str">
        <f>_xll.SNL.Clients.Office.Excel.Functions.SPG(B48633, "IQ_GROSS_MARGIN", "LTM", A48633)</f>
        <v>#PEND</v>
      </c>
      <c r="E48633" s="2" t="str">
        <f>_xll.SNL.Clients.Office.Excel.Functions.SPG(B48633, "IQ_SGA_MARGIN", "LTM", A48633)</f>
        <v>#PEND</v>
      </c>
    </row>
    <row r="48634" spans="1:5" hidden="1" x14ac:dyDescent="0.35">
      <c r="A48634" s="1">
        <v>44537</v>
      </c>
      <c r="B48634" t="s">
        <v>286</v>
      </c>
      <c r="C48634" s="3">
        <v>8.5296939972278505</v>
      </c>
      <c r="D48634" s="2" t="str">
        <f>_xll.SNL.Clients.Office.Excel.Functions.SPG(B48634, "IQ_GROSS_MARGIN", "LTM", A48634)</f>
        <v>#PEND</v>
      </c>
      <c r="E48634" s="2" t="str">
        <f>_xll.SNL.Clients.Office.Excel.Functions.SPG(B48634, "IQ_SGA_MARGIN", "LTM", A48634)</f>
        <v>#PEND</v>
      </c>
    </row>
    <row r="48635" spans="1:5" hidden="1" x14ac:dyDescent="0.35">
      <c r="A48635" s="1">
        <v>44537</v>
      </c>
      <c r="B48635" t="s">
        <v>287</v>
      </c>
      <c r="C48635" s="3">
        <v>10.42221985286278</v>
      </c>
      <c r="D48635" s="2" t="str">
        <f>_xll.SNL.Clients.Office.Excel.Functions.SPG(B48635, "IQ_GROSS_MARGIN", "LTM", A48635)</f>
        <v>#PEND</v>
      </c>
      <c r="E48635" s="2" t="str">
        <f>_xll.SNL.Clients.Office.Excel.Functions.SPG(B48635, "IQ_SGA_MARGIN", "LTM", A48635)</f>
        <v>#PEND</v>
      </c>
    </row>
    <row r="48636" spans="1:5" hidden="1" x14ac:dyDescent="0.35">
      <c r="A48636" s="1">
        <v>44537</v>
      </c>
      <c r="B48636" t="s">
        <v>288</v>
      </c>
      <c r="C48636" s="3">
        <v>4.73397990190852</v>
      </c>
      <c r="D48636" s="2" t="str">
        <f>_xll.SNL.Clients.Office.Excel.Functions.SPG(B48636, "IQ_GROSS_MARGIN", "LTM", A48636)</f>
        <v>#PEND</v>
      </c>
      <c r="E48636" s="2" t="str">
        <f>_xll.SNL.Clients.Office.Excel.Functions.SPG(B48636, "IQ_SGA_MARGIN", "LTM", A48636)</f>
        <v>#PEND</v>
      </c>
    </row>
    <row r="48637" spans="1:5" hidden="1" x14ac:dyDescent="0.35">
      <c r="A48637" s="1">
        <v>44537</v>
      </c>
      <c r="B48637" t="s">
        <v>289</v>
      </c>
      <c r="C48637" s="3" t="s">
        <v>319</v>
      </c>
      <c r="D48637" s="2" t="str">
        <f>_xll.SNL.Clients.Office.Excel.Functions.SPG(B48637, "IQ_GROSS_MARGIN", "LTM", A48637)</f>
        <v>#PEND</v>
      </c>
      <c r="E48637" s="2" t="str">
        <f>_xll.SNL.Clients.Office.Excel.Functions.SPG(B48637, "IQ_SGA_MARGIN", "LTM", A48637)</f>
        <v>#PEND</v>
      </c>
    </row>
    <row r="48638" spans="1:5" hidden="1" x14ac:dyDescent="0.35">
      <c r="A48638" s="1">
        <v>44537</v>
      </c>
      <c r="B48638" t="s">
        <v>290</v>
      </c>
      <c r="C48638" s="3">
        <v>15.715314799019087</v>
      </c>
      <c r="D48638" s="2" t="str">
        <f>_xll.SNL.Clients.Office.Excel.Functions.SPG(B48638, "IQ_GROSS_MARGIN", "LTM", A48638)</f>
        <v>#PEND</v>
      </c>
      <c r="E48638" s="2" t="str">
        <f>_xll.SNL.Clients.Office.Excel.Functions.SPG(B48638, "IQ_SGA_MARGIN", "LTM", A48638)</f>
        <v>#PEND</v>
      </c>
    </row>
    <row r="48639" spans="1:5" hidden="1" x14ac:dyDescent="0.35">
      <c r="A48639" s="1">
        <v>44537</v>
      </c>
      <c r="B48639" t="s">
        <v>291</v>
      </c>
      <c r="C48639" s="3">
        <v>2.8307921953299928</v>
      </c>
      <c r="D48639" s="2" t="str">
        <f>_xll.SNL.Clients.Office.Excel.Functions.SPG(B48639, "IQ_GROSS_MARGIN", "LTM", A48639)</f>
        <v>#PEND</v>
      </c>
      <c r="E48639" s="2" t="str">
        <f>_xll.SNL.Clients.Office.Excel.Functions.SPG(B48639, "IQ_SGA_MARGIN", "LTM", A48639)</f>
        <v>#PEND</v>
      </c>
    </row>
    <row r="48640" spans="1:5" hidden="1" x14ac:dyDescent="0.35">
      <c r="A48640" s="1">
        <v>44537</v>
      </c>
      <c r="B48640" t="s">
        <v>292</v>
      </c>
      <c r="C48640" s="3">
        <v>12.614617763087752</v>
      </c>
      <c r="D48640" s="2" t="str">
        <f>_xll.SNL.Clients.Office.Excel.Functions.SPG(B48640, "IQ_GROSS_MARGIN", "LTM", A48640)</f>
        <v>#PEND</v>
      </c>
      <c r="E48640" s="2" t="str">
        <f>_xll.SNL.Clients.Office.Excel.Functions.SPG(B48640, "IQ_SGA_MARGIN", "LTM", A48640)</f>
        <v>#PEND</v>
      </c>
    </row>
    <row r="48641" spans="1:5" hidden="1" x14ac:dyDescent="0.35">
      <c r="A48641" s="1">
        <v>44537</v>
      </c>
      <c r="B48641" t="s">
        <v>293</v>
      </c>
      <c r="C48641" s="3">
        <v>15.859899776095535</v>
      </c>
      <c r="D48641" s="2" t="str">
        <f>_xll.SNL.Clients.Office.Excel.Functions.SPG(B48641, "IQ_GROSS_MARGIN", "LTM", A48641)</f>
        <v>#PEND</v>
      </c>
      <c r="E48641" s="2" t="str">
        <f>_xll.SNL.Clients.Office.Excel.Functions.SPG(B48641, "IQ_SGA_MARGIN", "LTM", A48641)</f>
        <v>#PEND</v>
      </c>
    </row>
    <row r="48642" spans="1:5" hidden="1" x14ac:dyDescent="0.35">
      <c r="A48642" s="1">
        <v>44537</v>
      </c>
      <c r="B48642" t="s">
        <v>294</v>
      </c>
      <c r="C48642" s="3">
        <v>17.633501972491739</v>
      </c>
      <c r="D48642" s="2" t="str">
        <f>_xll.SNL.Clients.Office.Excel.Functions.SPG(B48642, "IQ_GROSS_MARGIN", "LTM", A48642)</f>
        <v>#PEND</v>
      </c>
      <c r="E48642" s="2" t="str">
        <f>_xll.SNL.Clients.Office.Excel.Functions.SPG(B48642, "IQ_SGA_MARGIN", "LTM", A48642)</f>
        <v>#PEND</v>
      </c>
    </row>
    <row r="48643" spans="1:5" hidden="1" x14ac:dyDescent="0.35">
      <c r="A48643" s="1">
        <v>44537</v>
      </c>
      <c r="B48643" t="s">
        <v>295</v>
      </c>
      <c r="C48643" s="3">
        <v>1.3780786864271246</v>
      </c>
      <c r="D48643" s="2" t="str">
        <f>_xll.SNL.Clients.Office.Excel.Functions.SPG(B48643, "IQ_GROSS_MARGIN", "LTM", A48643)</f>
        <v>#PEND</v>
      </c>
      <c r="E48643" s="2" t="str">
        <f>_xll.SNL.Clients.Office.Excel.Functions.SPG(B48643, "IQ_SGA_MARGIN", "LTM", A48643)</f>
        <v>#PEND</v>
      </c>
    </row>
    <row r="48644" spans="1:5" hidden="1" x14ac:dyDescent="0.35">
      <c r="A48644" s="1">
        <v>44537</v>
      </c>
      <c r="B48644" t="s">
        <v>296</v>
      </c>
      <c r="C48644" s="3">
        <v>36.664356541209095</v>
      </c>
      <c r="D48644" s="2" t="str">
        <f>_xll.SNL.Clients.Office.Excel.Functions.SPG(B48644, "IQ_GROSS_MARGIN", "LTM", A48644)</f>
        <v>#PEND</v>
      </c>
      <c r="E48644" s="2" t="str">
        <f>_xll.SNL.Clients.Office.Excel.Functions.SPG(B48644, "IQ_SGA_MARGIN", "LTM", A48644)</f>
        <v>#PEND</v>
      </c>
    </row>
    <row r="48645" spans="1:5" hidden="1" x14ac:dyDescent="0.35">
      <c r="A48645" s="1">
        <v>44537</v>
      </c>
      <c r="B48645" t="s">
        <v>297</v>
      </c>
      <c r="C48645" s="3">
        <v>2.0098216760848708</v>
      </c>
      <c r="D48645" s="2" t="str">
        <f>_xll.SNL.Clients.Office.Excel.Functions.SPG(B48645, "IQ_GROSS_MARGIN", "LTM", A48645)</f>
        <v>#PEND</v>
      </c>
      <c r="E48645" s="2" t="str">
        <f>_xll.SNL.Clients.Office.Excel.Functions.SPG(B48645, "IQ_SGA_MARGIN", "LTM", A48645)</f>
        <v>#PEND</v>
      </c>
    </row>
    <row r="48646" spans="1:5" hidden="1" x14ac:dyDescent="0.35">
      <c r="A48646" s="1">
        <v>44537</v>
      </c>
      <c r="B48646" t="s">
        <v>298</v>
      </c>
      <c r="C48646" s="3" t="s">
        <v>319</v>
      </c>
      <c r="D48646" s="2" t="str">
        <f>_xll.SNL.Clients.Office.Excel.Functions.SPG(B48646, "IQ_GROSS_MARGIN", "LTM", A48646)</f>
        <v>#PEND</v>
      </c>
      <c r="E48646" s="2" t="str">
        <f>_xll.SNL.Clients.Office.Excel.Functions.SPG(B48646, "IQ_SGA_MARGIN", "LTM", A48646)</f>
        <v>#PEND</v>
      </c>
    </row>
    <row r="48647" spans="1:5" hidden="1" x14ac:dyDescent="0.35">
      <c r="A48647" s="1">
        <v>44537</v>
      </c>
      <c r="B48647" t="s">
        <v>299</v>
      </c>
      <c r="C48647" s="3" t="s">
        <v>319</v>
      </c>
      <c r="D48647" s="2" t="str">
        <f>_xll.SNL.Clients.Office.Excel.Functions.SPG(B48647, "IQ_GROSS_MARGIN", "LTM", A48647)</f>
        <v>#PEND</v>
      </c>
      <c r="E48647" s="2" t="str">
        <f>_xll.SNL.Clients.Office.Excel.Functions.SPG(B48647, "IQ_SGA_MARGIN", "LTM", A48647)</f>
        <v>#PEND</v>
      </c>
    </row>
    <row r="48648" spans="1:5" hidden="1" x14ac:dyDescent="0.35">
      <c r="A48648" s="1">
        <v>44537</v>
      </c>
      <c r="B48648" t="s">
        <v>300</v>
      </c>
      <c r="C48648" s="3">
        <v>6.5305469666275728</v>
      </c>
      <c r="D48648" s="2" t="str">
        <f>_xll.SNL.Clients.Office.Excel.Functions.SPG(B48648, "IQ_GROSS_MARGIN", "LTM", A48648)</f>
        <v>#PEND</v>
      </c>
      <c r="E48648" s="2" t="str">
        <f>_xll.SNL.Clients.Office.Excel.Functions.SPG(B48648, "IQ_SGA_MARGIN", "LTM", A48648)</f>
        <v>#PEND</v>
      </c>
    </row>
    <row r="48649" spans="1:5" hidden="1" x14ac:dyDescent="0.35">
      <c r="A48649" s="1">
        <v>44537</v>
      </c>
      <c r="B48649" t="s">
        <v>301</v>
      </c>
      <c r="C48649" s="3">
        <v>9.2227316345026136</v>
      </c>
      <c r="D48649" s="2" t="str">
        <f>_xll.SNL.Clients.Office.Excel.Functions.SPG(B48649, "IQ_GROSS_MARGIN", "LTM", A48649)</f>
        <v>#PEND</v>
      </c>
      <c r="E48649" s="2" t="str">
        <f>_xll.SNL.Clients.Office.Excel.Functions.SPG(B48649, "IQ_SGA_MARGIN", "LTM", A48649)</f>
        <v>#PEND</v>
      </c>
    </row>
    <row r="48650" spans="1:5" hidden="1" x14ac:dyDescent="0.35">
      <c r="A48650" s="1">
        <v>44537</v>
      </c>
      <c r="B48650" t="s">
        <v>302</v>
      </c>
      <c r="C48650" s="3">
        <v>27.571569463695493</v>
      </c>
      <c r="D48650" s="2" t="str">
        <f>_xll.SNL.Clients.Office.Excel.Functions.SPG(B48650, "IQ_GROSS_MARGIN", "LTM", A48650)</f>
        <v>#PEND</v>
      </c>
      <c r="E48650" s="2" t="str">
        <f>_xll.SNL.Clients.Office.Excel.Functions.SPG(B48650, "IQ_SGA_MARGIN", "LTM", A48650)</f>
        <v>#PEND</v>
      </c>
    </row>
    <row r="48651" spans="1:5" hidden="1" x14ac:dyDescent="0.35">
      <c r="A48651" s="1">
        <v>44537</v>
      </c>
      <c r="B48651" t="s">
        <v>303</v>
      </c>
      <c r="C48651" s="3">
        <v>12.261435121015035</v>
      </c>
      <c r="D48651" s="2" t="str">
        <f>_xll.SNL.Clients.Office.Excel.Functions.SPG(B48651, "IQ_GROSS_MARGIN", "LTM", A48651)</f>
        <v>#PEND</v>
      </c>
      <c r="E48651" s="2" t="str">
        <f>_xll.SNL.Clients.Office.Excel.Functions.SPG(B48651, "IQ_SGA_MARGIN", "LTM", A48651)</f>
        <v>#PEND</v>
      </c>
    </row>
    <row r="48652" spans="1:5" hidden="1" x14ac:dyDescent="0.35">
      <c r="A48652" s="1">
        <v>44537</v>
      </c>
      <c r="B48652" t="s">
        <v>304</v>
      </c>
      <c r="C48652" s="3" t="s">
        <v>319</v>
      </c>
      <c r="D48652" s="2" t="str">
        <f>_xll.SNL.Clients.Office.Excel.Functions.SPG(B48652, "IQ_GROSS_MARGIN", "LTM", A48652)</f>
        <v>#PEND</v>
      </c>
      <c r="E48652" s="2" t="str">
        <f>_xll.SNL.Clients.Office.Excel.Functions.SPG(B48652, "IQ_SGA_MARGIN", "LTM", A48652)</f>
        <v>#PEND</v>
      </c>
    </row>
    <row r="48653" spans="1:5" hidden="1" x14ac:dyDescent="0.35">
      <c r="A48653" s="1">
        <v>44537</v>
      </c>
      <c r="B48653" t="s">
        <v>305</v>
      </c>
      <c r="C48653" s="3">
        <v>8.3164516472971535</v>
      </c>
      <c r="D48653" s="2" t="str">
        <f>_xll.SNL.Clients.Office.Excel.Functions.SPG(B48653, "IQ_GROSS_MARGIN", "LTM", A48653)</f>
        <v>#PEND</v>
      </c>
      <c r="E48653" s="2" t="str">
        <f>_xll.SNL.Clients.Office.Excel.Functions.SPG(B48653, "IQ_SGA_MARGIN", "LTM", A48653)</f>
        <v>#PEND</v>
      </c>
    </row>
    <row r="48654" spans="1:5" hidden="1" x14ac:dyDescent="0.35">
      <c r="A48654" s="1">
        <v>44537</v>
      </c>
      <c r="B48654" t="s">
        <v>306</v>
      </c>
      <c r="C48654" s="3" t="s">
        <v>319</v>
      </c>
      <c r="D48654" s="2" t="str">
        <f>_xll.SNL.Clients.Office.Excel.Functions.SPG(B48654, "IQ_GROSS_MARGIN", "LTM", A48654)</f>
        <v>#PEND</v>
      </c>
      <c r="E48654" s="2" t="str">
        <f>_xll.SNL.Clients.Office.Excel.Functions.SPG(B48654, "IQ_SGA_MARGIN", "LTM", A48654)</f>
        <v>#PEND</v>
      </c>
    </row>
    <row r="48655" spans="1:5" hidden="1" x14ac:dyDescent="0.35">
      <c r="A48655" s="1">
        <v>44537</v>
      </c>
      <c r="B48655" t="s">
        <v>307</v>
      </c>
      <c r="C48655" s="3">
        <v>38.117070050111955</v>
      </c>
      <c r="D48655" s="2" t="str">
        <f>_xll.SNL.Clients.Office.Excel.Functions.SPG(B48655, "IQ_GROSS_MARGIN", "LTM", A48655)</f>
        <v>#PEND</v>
      </c>
      <c r="E48655" s="2" t="str">
        <f>_xll.SNL.Clients.Office.Excel.Functions.SPG(B48655, "IQ_SGA_MARGIN", "LTM", A48655)</f>
        <v>#PEND</v>
      </c>
    </row>
    <row r="48656" spans="1:5" hidden="1" x14ac:dyDescent="0.35">
      <c r="A48656" s="1">
        <v>44537</v>
      </c>
      <c r="B48656" t="s">
        <v>308</v>
      </c>
      <c r="C48656" s="3" t="s">
        <v>319</v>
      </c>
      <c r="D48656" s="2" t="str">
        <f>_xll.SNL.Clients.Office.Excel.Functions.SPG(B48656, "IQ_GROSS_MARGIN", "LTM", A48656)</f>
        <v>#PEND</v>
      </c>
      <c r="E48656" s="2" t="str">
        <f>_xll.SNL.Clients.Office.Excel.Functions.SPG(B48656, "IQ_SGA_MARGIN", "LTM", A48656)</f>
        <v>#PEND</v>
      </c>
    </row>
    <row r="48657" spans="1:5" hidden="1" x14ac:dyDescent="0.35">
      <c r="A48657" s="1">
        <v>44537</v>
      </c>
      <c r="B48657" t="s">
        <v>309</v>
      </c>
      <c r="C48657" s="3">
        <v>5.304403454526069</v>
      </c>
      <c r="D48657" s="2" t="str">
        <f>_xll.SNL.Clients.Office.Excel.Functions.SPG(B48657, "IQ_GROSS_MARGIN", "LTM", A48657)</f>
        <v>#PEND</v>
      </c>
      <c r="E48657" s="2" t="str">
        <f>_xll.SNL.Clients.Office.Excel.Functions.SPG(B48657, "IQ_SGA_MARGIN", "LTM", A48657)</f>
        <v>#PEND</v>
      </c>
    </row>
    <row r="48658" spans="1:5" hidden="1" x14ac:dyDescent="0.35">
      <c r="A48658" s="1">
        <v>44537</v>
      </c>
      <c r="B48658" t="s">
        <v>310</v>
      </c>
      <c r="C48658" s="3">
        <v>1.1266302377652202</v>
      </c>
      <c r="D48658" s="2" t="str">
        <f>_xll.SNL.Clients.Office.Excel.Functions.SPG(B48658, "IQ_GROSS_MARGIN", "LTM", A48658)</f>
        <v>#PEND</v>
      </c>
      <c r="E48658" s="2" t="str">
        <f>_xll.SNL.Clients.Office.Excel.Functions.SPG(B48658, "IQ_SGA_MARGIN", "LTM", A48658)</f>
        <v>#PEND</v>
      </c>
    </row>
    <row r="48659" spans="1:5" hidden="1" x14ac:dyDescent="0.35">
      <c r="A48659" s="1">
        <v>44537</v>
      </c>
      <c r="B48659" t="s">
        <v>311</v>
      </c>
      <c r="C48659" s="3">
        <v>11.808295127412304</v>
      </c>
      <c r="D48659" s="2" t="str">
        <f>_xll.SNL.Clients.Office.Excel.Functions.SPG(B48659, "IQ_GROSS_MARGIN", "LTM", A48659)</f>
        <v>#PEND</v>
      </c>
      <c r="E48659" s="2" t="str">
        <f>_xll.SNL.Clients.Office.Excel.Functions.SPG(B48659, "IQ_SGA_MARGIN", "LTM", A48659)</f>
        <v>#PEND</v>
      </c>
    </row>
    <row r="48660" spans="1:5" hidden="1" x14ac:dyDescent="0.35">
      <c r="A48660" s="1">
        <v>44537</v>
      </c>
      <c r="B48660" t="s">
        <v>312</v>
      </c>
      <c r="C48660" s="3" t="s">
        <v>319</v>
      </c>
      <c r="D48660" s="2" t="str">
        <f>_xll.SNL.Clients.Office.Excel.Functions.SPG(B48660, "IQ_GROSS_MARGIN", "LTM", A48660)</f>
        <v>#PEND</v>
      </c>
      <c r="E48660" s="2" t="str">
        <f>_xll.SNL.Clients.Office.Excel.Functions.SPG(B48660, "IQ_SGA_MARGIN", "LTM", A48660)</f>
        <v>#PEND</v>
      </c>
    </row>
    <row r="48661" spans="1:5" hidden="1" x14ac:dyDescent="0.35">
      <c r="A48661" s="1">
        <v>44537</v>
      </c>
      <c r="B48661" t="s">
        <v>313</v>
      </c>
      <c r="C48661" s="3">
        <v>7.1302910758076559</v>
      </c>
      <c r="D48661" s="2" t="str">
        <f>_xll.SNL.Clients.Office.Excel.Functions.SPG(B48661, "IQ_GROSS_MARGIN", "LTM", A48661)</f>
        <v>#PEND</v>
      </c>
      <c r="E48661" s="2" t="str">
        <f>_xll.SNL.Clients.Office.Excel.Functions.SPG(B48661, "IQ_SGA_MARGIN", "LTM", A48661)</f>
        <v>#PEND</v>
      </c>
    </row>
    <row r="48662" spans="1:5" hidden="1" x14ac:dyDescent="0.35">
      <c r="A48662" s="1">
        <v>44537</v>
      </c>
      <c r="B48662" t="s">
        <v>314</v>
      </c>
      <c r="C48662" s="3">
        <v>9.8757863311653704</v>
      </c>
      <c r="D48662" s="2" t="str">
        <f>_xll.SNL.Clients.Office.Excel.Functions.SPG(B48662, "IQ_GROSS_MARGIN", "LTM", A48662)</f>
        <v>#PEND</v>
      </c>
      <c r="E48662" s="2" t="str">
        <f>_xll.SNL.Clients.Office.Excel.Functions.SPG(B48662, "IQ_SGA_MARGIN", "LTM", A48662)</f>
        <v>#PEND</v>
      </c>
    </row>
    <row r="48663" spans="1:5" hidden="1" x14ac:dyDescent="0.35">
      <c r="A48663" s="1">
        <v>44537</v>
      </c>
      <c r="B48663" t="s">
        <v>315</v>
      </c>
      <c r="C48663" s="3" t="s">
        <v>319</v>
      </c>
      <c r="D48663" s="2" t="str">
        <f>_xll.SNL.Clients.Office.Excel.Functions.SPG(B48663, "IQ_GROSS_MARGIN", "LTM", A48663)</f>
        <v>#PEND</v>
      </c>
      <c r="E48663" s="2" t="str">
        <f>_xll.SNL.Clients.Office.Excel.Functions.SPG(B48663, "IQ_SGA_MARGIN", "LTM", A48663)</f>
        <v>#PEND</v>
      </c>
    </row>
    <row r="48664" spans="1:5" hidden="1" x14ac:dyDescent="0.35">
      <c r="A48664" s="1">
        <v>44537</v>
      </c>
      <c r="B48664" t="s">
        <v>316</v>
      </c>
      <c r="C48664" s="3">
        <v>15.015815118882612</v>
      </c>
      <c r="D48664" s="2" t="str">
        <f>_xll.SNL.Clients.Office.Excel.Functions.SPG(B48664, "IQ_GROSS_MARGIN", "LTM", A48664)</f>
        <v>#PEND</v>
      </c>
      <c r="E48664" s="2" t="str">
        <f>_xll.SNL.Clients.Office.Excel.Functions.SPG(B48664, "IQ_SGA_MARGIN", "LTM", A48664)</f>
        <v>#PEND</v>
      </c>
    </row>
    <row r="48665" spans="1:5" hidden="1" x14ac:dyDescent="0.35">
      <c r="A48665" s="1">
        <v>44537</v>
      </c>
      <c r="B48665" t="s">
        <v>317</v>
      </c>
      <c r="C48665" s="3">
        <v>8.0498987098837844</v>
      </c>
      <c r="D48665" s="2" t="str">
        <f>_xll.SNL.Clients.Office.Excel.Functions.SPG(B48665, "IQ_GROSS_MARGIN", "LTM", A48665)</f>
        <v>#PEND</v>
      </c>
      <c r="E48665" s="2" t="str">
        <f>_xll.SNL.Clients.Office.Excel.Functions.SPG(B48665, "IQ_SGA_MARGIN", "LTM", A48665)</f>
        <v>#PEND</v>
      </c>
    </row>
    <row r="48666" spans="1:5" hidden="1" x14ac:dyDescent="0.35">
      <c r="A48666" s="1">
        <v>44544</v>
      </c>
      <c r="B48666" t="s">
        <v>2</v>
      </c>
      <c r="C48666" s="3" t="s">
        <v>319</v>
      </c>
      <c r="D48666" s="2" t="str">
        <f>_xll.SNL.Clients.Office.Excel.Functions.SPG(B48666, "IQ_GROSS_MARGIN", "LTM", A48666)</f>
        <v>#PEND</v>
      </c>
      <c r="E48666" s="2" t="str">
        <f>_xll.SNL.Clients.Office.Excel.Functions.SPG(B48666, "IQ_SGA_MARGIN", "LTM", A48666)</f>
        <v>#PEND</v>
      </c>
    </row>
    <row r="48667" spans="1:5" hidden="1" x14ac:dyDescent="0.35">
      <c r="A48667" s="1">
        <v>44544</v>
      </c>
      <c r="B48667" t="s">
        <v>3</v>
      </c>
      <c r="C48667" s="3">
        <v>2.9906442412772876</v>
      </c>
      <c r="D48667" s="2" t="str">
        <f>_xll.SNL.Clients.Office.Excel.Functions.SPG(B48667, "IQ_GROSS_MARGIN", "LTM", A48667)</f>
        <v>#PEND</v>
      </c>
      <c r="E48667" s="2" t="str">
        <f>_xll.SNL.Clients.Office.Excel.Functions.SPG(B48667, "IQ_SGA_MARGIN", "LTM", A48667)</f>
        <v>#PEND</v>
      </c>
    </row>
    <row r="48668" spans="1:5" hidden="1" x14ac:dyDescent="0.35">
      <c r="A48668" s="1">
        <v>44544</v>
      </c>
      <c r="B48668" t="s">
        <v>4</v>
      </c>
      <c r="C48668" s="3">
        <v>11.608071007809791</v>
      </c>
      <c r="D48668" s="2" t="str">
        <f>_xll.SNL.Clients.Office.Excel.Functions.SPG(B48668, "IQ_GROSS_MARGIN", "LTM", A48668)</f>
        <v>#PEND</v>
      </c>
      <c r="E48668" s="2" t="str">
        <f>_xll.SNL.Clients.Office.Excel.Functions.SPG(B48668, "IQ_SGA_MARGIN", "LTM", A48668)</f>
        <v>#PEND</v>
      </c>
    </row>
    <row r="48669" spans="1:5" hidden="1" x14ac:dyDescent="0.35">
      <c r="A48669" s="1">
        <v>44544</v>
      </c>
      <c r="B48669" t="s">
        <v>5</v>
      </c>
      <c r="C48669" s="3" t="s">
        <v>319</v>
      </c>
      <c r="D48669" s="2" t="str">
        <f>_xll.SNL.Clients.Office.Excel.Functions.SPG(B48669, "IQ_GROSS_MARGIN", "LTM", A48669)</f>
        <v>#PEND</v>
      </c>
      <c r="E48669" s="2" t="str">
        <f>_xll.SNL.Clients.Office.Excel.Functions.SPG(B48669, "IQ_SGA_MARGIN", "LTM", A48669)</f>
        <v>#PEND</v>
      </c>
    </row>
    <row r="48670" spans="1:5" hidden="1" x14ac:dyDescent="0.35">
      <c r="A48670" s="1">
        <v>44544</v>
      </c>
      <c r="B48670" t="s">
        <v>6</v>
      </c>
      <c r="C48670" s="3">
        <v>20.243650345176853</v>
      </c>
      <c r="D48670" s="2" t="str">
        <f>_xll.SNL.Clients.Office.Excel.Functions.SPG(B48670, "IQ_GROSS_MARGIN", "LTM", A48670)</f>
        <v>#PEND</v>
      </c>
      <c r="E48670" s="2" t="str">
        <f>_xll.SNL.Clients.Office.Excel.Functions.SPG(B48670, "IQ_SGA_MARGIN", "LTM", A48670)</f>
        <v>#PEND</v>
      </c>
    </row>
    <row r="48671" spans="1:5" hidden="1" x14ac:dyDescent="0.35">
      <c r="A48671" s="1">
        <v>44544</v>
      </c>
      <c r="B48671" t="s">
        <v>7</v>
      </c>
      <c r="C48671" s="3" t="s">
        <v>319</v>
      </c>
      <c r="D48671" s="2" t="str">
        <f>_xll.SNL.Clients.Office.Excel.Functions.SPG(B48671, "IQ_GROSS_MARGIN", "LTM", A48671)</f>
        <v>#PEND</v>
      </c>
      <c r="E48671" s="2" t="str">
        <f>_xll.SNL.Clients.Office.Excel.Functions.SPG(B48671, "IQ_SGA_MARGIN", "LTM", A48671)</f>
        <v>#PEND</v>
      </c>
    </row>
    <row r="48672" spans="1:5" hidden="1" x14ac:dyDescent="0.35">
      <c r="A48672" s="1">
        <v>44544</v>
      </c>
      <c r="B48672" t="s">
        <v>8</v>
      </c>
      <c r="C48672" s="3" t="s">
        <v>319</v>
      </c>
      <c r="D48672" s="2" t="str">
        <f>_xll.SNL.Clients.Office.Excel.Functions.SPG(B48672, "IQ_GROSS_MARGIN", "LTM", A48672)</f>
        <v>#PEND</v>
      </c>
      <c r="E48672" s="2" t="str">
        <f>_xll.SNL.Clients.Office.Excel.Functions.SPG(B48672, "IQ_SGA_MARGIN", "LTM", A48672)</f>
        <v>#PEND</v>
      </c>
    </row>
    <row r="48673" spans="1:5" hidden="1" x14ac:dyDescent="0.35">
      <c r="A48673" s="1">
        <v>44544</v>
      </c>
      <c r="B48673" t="s">
        <v>9</v>
      </c>
      <c r="C48673" s="3">
        <v>15.126475997547777</v>
      </c>
      <c r="D48673" s="2" t="str">
        <f>_xll.SNL.Clients.Office.Excel.Functions.SPG(B48673, "IQ_GROSS_MARGIN", "LTM", A48673)</f>
        <v>#PEND</v>
      </c>
      <c r="E48673" s="2" t="str">
        <f>_xll.SNL.Clients.Office.Excel.Functions.SPG(B48673, "IQ_SGA_MARGIN", "LTM", A48673)</f>
        <v>#PEND</v>
      </c>
    </row>
    <row r="48674" spans="1:5" hidden="1" x14ac:dyDescent="0.35">
      <c r="A48674" s="1">
        <v>44544</v>
      </c>
      <c r="B48674" t="s">
        <v>10</v>
      </c>
      <c r="C48674" s="3" t="s">
        <v>319</v>
      </c>
      <c r="D48674" s="2" t="str">
        <f>_xll.SNL.Clients.Office.Excel.Functions.SPG(B48674, "IQ_GROSS_MARGIN", "LTM", A48674)</f>
        <v>#PEND</v>
      </c>
      <c r="E48674" s="2" t="str">
        <f>_xll.SNL.Clients.Office.Excel.Functions.SPG(B48674, "IQ_SGA_MARGIN", "LTM", A48674)</f>
        <v>#PEND</v>
      </c>
    </row>
    <row r="48675" spans="1:5" hidden="1" x14ac:dyDescent="0.35">
      <c r="A48675" s="1">
        <v>44544</v>
      </c>
      <c r="B48675" t="s">
        <v>11</v>
      </c>
      <c r="C48675" s="3" t="s">
        <v>319</v>
      </c>
      <c r="D48675" s="2" t="str">
        <f>_xll.SNL.Clients.Office.Excel.Functions.SPG(B48675, "IQ_GROSS_MARGIN", "LTM", A48675)</f>
        <v>#PEND</v>
      </c>
      <c r="E48675" s="2" t="str">
        <f>_xll.SNL.Clients.Office.Excel.Functions.SPG(B48675, "IQ_SGA_MARGIN", "LTM", A48675)</f>
        <v>#PEND</v>
      </c>
    </row>
    <row r="48676" spans="1:5" hidden="1" x14ac:dyDescent="0.35">
      <c r="A48676" s="1">
        <v>44544</v>
      </c>
      <c r="B48676" t="s">
        <v>12</v>
      </c>
      <c r="C48676" s="3">
        <v>7.0234826878481753</v>
      </c>
      <c r="D48676" s="2" t="str">
        <f>_xll.SNL.Clients.Office.Excel.Functions.SPG(B48676, "IQ_GROSS_MARGIN", "LTM", A48676)</f>
        <v>#PEND</v>
      </c>
      <c r="E48676" s="2" t="str">
        <f>_xll.SNL.Clients.Office.Excel.Functions.SPG(B48676, "IQ_SGA_MARGIN", "LTM", A48676)</f>
        <v>#PEND</v>
      </c>
    </row>
    <row r="48677" spans="1:5" hidden="1" x14ac:dyDescent="0.35">
      <c r="A48677" s="1">
        <v>44544</v>
      </c>
      <c r="B48677" t="s">
        <v>13</v>
      </c>
      <c r="C48677" s="3">
        <v>7.8164565397020009</v>
      </c>
      <c r="D48677" s="2" t="str">
        <f>_xll.SNL.Clients.Office.Excel.Functions.SPG(B48677, "IQ_GROSS_MARGIN", "LTM", A48677)</f>
        <v>#PEND</v>
      </c>
      <c r="E48677" s="2" t="str">
        <f>_xll.SNL.Clients.Office.Excel.Functions.SPG(B48677, "IQ_SGA_MARGIN", "LTM", A48677)</f>
        <v>#PEND</v>
      </c>
    </row>
    <row r="48678" spans="1:5" hidden="1" x14ac:dyDescent="0.35">
      <c r="A48678" s="1">
        <v>44544</v>
      </c>
      <c r="B48678" t="s">
        <v>14</v>
      </c>
      <c r="C48678" s="3">
        <v>7.2917773276114817</v>
      </c>
      <c r="D48678" s="2" t="str">
        <f>_xll.SNL.Clients.Office.Excel.Functions.SPG(B48678, "IQ_GROSS_MARGIN", "LTM", A48678)</f>
        <v>#PEND</v>
      </c>
      <c r="E48678" s="2" t="str">
        <f>_xll.SNL.Clients.Office.Excel.Functions.SPG(B48678, "IQ_SGA_MARGIN", "LTM", A48678)</f>
        <v>#PEND</v>
      </c>
    </row>
    <row r="48679" spans="1:5" hidden="1" x14ac:dyDescent="0.35">
      <c r="A48679" s="1">
        <v>44544</v>
      </c>
      <c r="B48679" t="s">
        <v>15</v>
      </c>
      <c r="C48679" s="3">
        <v>3.9771442279499958</v>
      </c>
      <c r="D48679" s="2" t="str">
        <f>_xll.SNL.Clients.Office.Excel.Functions.SPG(B48679, "IQ_GROSS_MARGIN", "LTM", A48679)</f>
        <v>#PEND</v>
      </c>
      <c r="E48679" s="2" t="str">
        <f>_xll.SNL.Clients.Office.Excel.Functions.SPG(B48679, "IQ_SGA_MARGIN", "LTM", A48679)</f>
        <v>#PEND</v>
      </c>
    </row>
    <row r="48680" spans="1:5" hidden="1" x14ac:dyDescent="0.35">
      <c r="A48680" s="1">
        <v>44544</v>
      </c>
      <c r="B48680" t="s">
        <v>16</v>
      </c>
      <c r="C48680" s="3">
        <v>1.0262014553402456</v>
      </c>
      <c r="D48680" s="2" t="str">
        <f>_xll.SNL.Clients.Office.Excel.Functions.SPG(B48680, "IQ_GROSS_MARGIN", "LTM", A48680)</f>
        <v>#PEND</v>
      </c>
      <c r="E48680" s="2" t="str">
        <f>_xll.SNL.Clients.Office.Excel.Functions.SPG(B48680, "IQ_SGA_MARGIN", "LTM", A48680)</f>
        <v>#PEND</v>
      </c>
    </row>
    <row r="48681" spans="1:5" hidden="1" x14ac:dyDescent="0.35">
      <c r="A48681" s="1">
        <v>44544</v>
      </c>
      <c r="B48681" t="s">
        <v>17</v>
      </c>
      <c r="C48681" s="3">
        <v>5.4162113175360496</v>
      </c>
      <c r="D48681" s="2" t="str">
        <f>_xll.SNL.Clients.Office.Excel.Functions.SPG(B48681, "IQ_GROSS_MARGIN", "LTM", A48681)</f>
        <v>#PEND</v>
      </c>
      <c r="E48681" s="2" t="str">
        <f>_xll.SNL.Clients.Office.Excel.Functions.SPG(B48681, "IQ_SGA_MARGIN", "LTM", A48681)</f>
        <v>#PEND</v>
      </c>
    </row>
    <row r="48682" spans="1:5" hidden="1" x14ac:dyDescent="0.35">
      <c r="A48682" s="1">
        <v>44544</v>
      </c>
      <c r="B48682" t="s">
        <v>18</v>
      </c>
      <c r="C48682" s="3" t="s">
        <v>319</v>
      </c>
      <c r="D48682" s="2" t="str">
        <f>_xll.SNL.Clients.Office.Excel.Functions.SPG(B48682, "IQ_GROSS_MARGIN", "LTM", A48682)</f>
        <v>#PEND</v>
      </c>
      <c r="E48682" s="2" t="str">
        <f>_xll.SNL.Clients.Office.Excel.Functions.SPG(B48682, "IQ_SGA_MARGIN", "LTM", A48682)</f>
        <v>#PEND</v>
      </c>
    </row>
    <row r="48683" spans="1:5" hidden="1" x14ac:dyDescent="0.35">
      <c r="A48683" s="1">
        <v>44544</v>
      </c>
      <c r="B48683" t="s">
        <v>19</v>
      </c>
      <c r="C48683" s="3" t="s">
        <v>319</v>
      </c>
      <c r="D48683" s="2" t="str">
        <f>_xll.SNL.Clients.Office.Excel.Functions.SPG(B48683, "IQ_GROSS_MARGIN", "LTM", A48683)</f>
        <v>#PEND</v>
      </c>
      <c r="E48683" s="2" t="str">
        <f>_xll.SNL.Clients.Office.Excel.Functions.SPG(B48683, "IQ_SGA_MARGIN", "LTM", A48683)</f>
        <v>#PEND</v>
      </c>
    </row>
    <row r="48684" spans="1:5" hidden="1" x14ac:dyDescent="0.35">
      <c r="A48684" s="1">
        <v>44544</v>
      </c>
      <c r="B48684" t="s">
        <v>20</v>
      </c>
      <c r="C48684" s="3">
        <v>31.141438014766635</v>
      </c>
      <c r="D48684" s="2" t="str">
        <f>_xll.SNL.Clients.Office.Excel.Functions.SPG(B48684, "IQ_GROSS_MARGIN", "LTM", A48684)</f>
        <v>#PEND</v>
      </c>
      <c r="E48684" s="2" t="str">
        <f>_xll.SNL.Clients.Office.Excel.Functions.SPG(B48684, "IQ_SGA_MARGIN", "LTM", A48684)</f>
        <v>#PEND</v>
      </c>
    </row>
    <row r="48685" spans="1:5" hidden="1" x14ac:dyDescent="0.35">
      <c r="A48685" s="1">
        <v>44544</v>
      </c>
      <c r="B48685" t="s">
        <v>21</v>
      </c>
      <c r="C48685" s="3" t="s">
        <v>319</v>
      </c>
      <c r="D48685" s="2" t="str">
        <f>_xll.SNL.Clients.Office.Excel.Functions.SPG(B48685, "IQ_GROSS_MARGIN", "LTM", A48685)</f>
        <v>#PEND</v>
      </c>
      <c r="E48685" s="2" t="str">
        <f>_xll.SNL.Clients.Office.Excel.Functions.SPG(B48685, "IQ_SGA_MARGIN", "LTM", A48685)</f>
        <v>#PEND</v>
      </c>
    </row>
    <row r="48686" spans="1:5" hidden="1" x14ac:dyDescent="0.35">
      <c r="A48686" s="1">
        <v>44544</v>
      </c>
      <c r="B48686" t="s">
        <v>22</v>
      </c>
      <c r="C48686" s="3" t="s">
        <v>319</v>
      </c>
      <c r="D48686" s="2" t="str">
        <f>_xll.SNL.Clients.Office.Excel.Functions.SPG(B48686, "IQ_GROSS_MARGIN", "LTM", A48686)</f>
        <v>#PEND</v>
      </c>
      <c r="E48686" s="2" t="str">
        <f>_xll.SNL.Clients.Office.Excel.Functions.SPG(B48686, "IQ_SGA_MARGIN", "LTM", A48686)</f>
        <v>#PEND</v>
      </c>
    </row>
    <row r="48687" spans="1:5" hidden="1" x14ac:dyDescent="0.35">
      <c r="A48687" s="1">
        <v>44544</v>
      </c>
      <c r="B48687" t="s">
        <v>23</v>
      </c>
      <c r="C48687" s="3">
        <v>22.789668150438466</v>
      </c>
      <c r="D48687" s="2" t="str">
        <f>_xll.SNL.Clients.Office.Excel.Functions.SPG(B48687, "IQ_GROSS_MARGIN", "LTM", A48687)</f>
        <v>#PEND</v>
      </c>
      <c r="E48687" s="2" t="str">
        <f>_xll.SNL.Clients.Office.Excel.Functions.SPG(B48687, "IQ_SGA_MARGIN", "LTM", A48687)</f>
        <v>#PEND</v>
      </c>
    </row>
    <row r="48688" spans="1:5" hidden="1" x14ac:dyDescent="0.35">
      <c r="A48688" s="1">
        <v>44544</v>
      </c>
      <c r="B48688" t="s">
        <v>24</v>
      </c>
      <c r="C48688" s="3">
        <v>8.8173361409494344</v>
      </c>
      <c r="D48688" s="2" t="str">
        <f>_xll.SNL.Clients.Office.Excel.Functions.SPG(B48688, "IQ_GROSS_MARGIN", "LTM", A48688)</f>
        <v>#PEND</v>
      </c>
      <c r="E48688" s="2" t="str">
        <f>_xll.SNL.Clients.Office.Excel.Functions.SPG(B48688, "IQ_SGA_MARGIN", "LTM", A48688)</f>
        <v>#PEND</v>
      </c>
    </row>
    <row r="48689" spans="1:5" hidden="1" x14ac:dyDescent="0.35">
      <c r="A48689" s="1">
        <v>44544</v>
      </c>
      <c r="B48689" t="s">
        <v>25</v>
      </c>
      <c r="C48689" s="3">
        <v>3.0386224911373509</v>
      </c>
      <c r="D48689" s="2" t="str">
        <f>_xll.SNL.Clients.Office.Excel.Functions.SPG(B48689, "IQ_GROSS_MARGIN", "LTM", A48689)</f>
        <v>#PEND</v>
      </c>
      <c r="E48689" s="2" t="str">
        <f>_xll.SNL.Clients.Office.Excel.Functions.SPG(B48689, "IQ_SGA_MARGIN", "LTM", A48689)</f>
        <v>#PEND</v>
      </c>
    </row>
    <row r="48690" spans="1:5" hidden="1" x14ac:dyDescent="0.35">
      <c r="A48690" s="1">
        <v>44544</v>
      </c>
      <c r="B48690" t="s">
        <v>26</v>
      </c>
      <c r="C48690" s="3" t="s">
        <v>319</v>
      </c>
      <c r="D48690" s="2" t="str">
        <f>_xll.SNL.Clients.Office.Excel.Functions.SPG(B48690, "IQ_GROSS_MARGIN", "LTM", A48690)</f>
        <v>#PEND</v>
      </c>
      <c r="E48690" s="2" t="str">
        <f>_xll.SNL.Clients.Office.Excel.Functions.SPG(B48690, "IQ_SGA_MARGIN", "LTM", A48690)</f>
        <v>#PEND</v>
      </c>
    </row>
    <row r="48691" spans="1:5" hidden="1" x14ac:dyDescent="0.35">
      <c r="A48691" s="1">
        <v>44544</v>
      </c>
      <c r="B48691" t="s">
        <v>27</v>
      </c>
      <c r="C48691" s="3">
        <v>12.778968734173839</v>
      </c>
      <c r="D48691" s="2" t="str">
        <f>_xll.SNL.Clients.Office.Excel.Functions.SPG(B48691, "IQ_GROSS_MARGIN", "LTM", A48691)</f>
        <v>#PEND</v>
      </c>
      <c r="E48691" s="2" t="str">
        <f>_xll.SNL.Clients.Office.Excel.Functions.SPG(B48691, "IQ_SGA_MARGIN", "LTM", A48691)</f>
        <v>#PEND</v>
      </c>
    </row>
    <row r="48692" spans="1:5" hidden="1" x14ac:dyDescent="0.35">
      <c r="A48692" s="1">
        <v>44544</v>
      </c>
      <c r="B48692" t="s">
        <v>28</v>
      </c>
      <c r="C48692" s="3" t="s">
        <v>319</v>
      </c>
      <c r="D48692" s="2" t="str">
        <f>_xll.SNL.Clients.Office.Excel.Functions.SPG(B48692, "IQ_GROSS_MARGIN", "LTM", A48692)</f>
        <v>#PEND</v>
      </c>
      <c r="E48692" s="2" t="str">
        <f>_xll.SNL.Clients.Office.Excel.Functions.SPG(B48692, "IQ_SGA_MARGIN", "LTM", A48692)</f>
        <v>#PEND</v>
      </c>
    </row>
    <row r="48693" spans="1:5" hidden="1" x14ac:dyDescent="0.35">
      <c r="A48693" s="1">
        <v>44544</v>
      </c>
      <c r="B48693" t="s">
        <v>29</v>
      </c>
      <c r="C48693" s="3">
        <v>11.887944131993496</v>
      </c>
      <c r="D48693" s="2" t="str">
        <f>_xll.SNL.Clients.Office.Excel.Functions.SPG(B48693, "IQ_GROSS_MARGIN", "LTM", A48693)</f>
        <v>#PEND</v>
      </c>
      <c r="E48693" s="2" t="str">
        <f>_xll.SNL.Clients.Office.Excel.Functions.SPG(B48693, "IQ_SGA_MARGIN", "LTM", A48693)</f>
        <v>#PEND</v>
      </c>
    </row>
    <row r="48694" spans="1:5" hidden="1" x14ac:dyDescent="0.35">
      <c r="A48694" s="1">
        <v>44544</v>
      </c>
      <c r="B48694" t="s">
        <v>30</v>
      </c>
      <c r="C48694" s="3">
        <v>4.9044433190287062</v>
      </c>
      <c r="D48694" s="2" t="str">
        <f>_xll.SNL.Clients.Office.Excel.Functions.SPG(B48694, "IQ_GROSS_MARGIN", "LTM", A48694)</f>
        <v>#PEND</v>
      </c>
      <c r="E48694" s="2" t="str">
        <f>_xll.SNL.Clients.Office.Excel.Functions.SPG(B48694, "IQ_SGA_MARGIN", "LTM", A48694)</f>
        <v>#PEND</v>
      </c>
    </row>
    <row r="48695" spans="1:5" hidden="1" x14ac:dyDescent="0.35">
      <c r="A48695" s="1">
        <v>44544</v>
      </c>
      <c r="B48695" t="s">
        <v>31</v>
      </c>
      <c r="C48695" s="3">
        <v>5.7840442999173698</v>
      </c>
      <c r="D48695" s="2" t="str">
        <f>_xll.SNL.Clients.Office.Excel.Functions.SPG(B48695, "IQ_GROSS_MARGIN", "LTM", A48695)</f>
        <v>#PEND</v>
      </c>
      <c r="E48695" s="2" t="str">
        <f>_xll.SNL.Clients.Office.Excel.Functions.SPG(B48695, "IQ_SGA_MARGIN", "LTM", A48695)</f>
        <v>#PEND</v>
      </c>
    </row>
    <row r="48696" spans="1:5" hidden="1" x14ac:dyDescent="0.35">
      <c r="A48696" s="1">
        <v>44544</v>
      </c>
      <c r="B48696" t="s">
        <v>32</v>
      </c>
      <c r="C48696" s="3">
        <v>0.13871258362875494</v>
      </c>
      <c r="D48696" s="2" t="str">
        <f>_xll.SNL.Clients.Office.Excel.Functions.SPG(B48696, "IQ_GROSS_MARGIN", "LTM", A48696)</f>
        <v>#PEND</v>
      </c>
      <c r="E48696" s="2" t="str">
        <f>_xll.SNL.Clients.Office.Excel.Functions.SPG(B48696, "IQ_SGA_MARGIN", "LTM", A48696)</f>
        <v>#PEND</v>
      </c>
    </row>
    <row r="48697" spans="1:5" hidden="1" x14ac:dyDescent="0.35">
      <c r="A48697" s="1">
        <v>44544</v>
      </c>
      <c r="B48697" t="s">
        <v>33</v>
      </c>
      <c r="C48697" s="3" t="s">
        <v>319</v>
      </c>
      <c r="D48697" s="2" t="str">
        <f>_xll.SNL.Clients.Office.Excel.Functions.SPG(B48697, "IQ_GROSS_MARGIN", "LTM", A48697)</f>
        <v>#PEND</v>
      </c>
      <c r="E48697" s="2" t="str">
        <f>_xll.SNL.Clients.Office.Excel.Functions.SPG(B48697, "IQ_SGA_MARGIN", "LTM", A48697)</f>
        <v>#PEND</v>
      </c>
    </row>
    <row r="48698" spans="1:5" hidden="1" x14ac:dyDescent="0.35">
      <c r="A48698" s="1">
        <v>44544</v>
      </c>
      <c r="B48698" t="s">
        <v>34</v>
      </c>
      <c r="C48698" s="3">
        <v>13.813737772209931</v>
      </c>
      <c r="D48698" s="2" t="str">
        <f>_xll.SNL.Clients.Office.Excel.Functions.SPG(B48698, "IQ_GROSS_MARGIN", "LTM", A48698)</f>
        <v>#PEND</v>
      </c>
      <c r="E48698" s="2" t="str">
        <f>_xll.SNL.Clients.Office.Excel.Functions.SPG(B48698, "IQ_SGA_MARGIN", "LTM", A48698)</f>
        <v>#PEND</v>
      </c>
    </row>
    <row r="48699" spans="1:5" hidden="1" x14ac:dyDescent="0.35">
      <c r="A48699" s="1">
        <v>44544</v>
      </c>
      <c r="B48699" t="s">
        <v>35</v>
      </c>
      <c r="C48699" s="3">
        <v>4.3542924540874806</v>
      </c>
      <c r="D48699" s="2" t="str">
        <f>_xll.SNL.Clients.Office.Excel.Functions.SPG(B48699, "IQ_GROSS_MARGIN", "LTM", A48699)</f>
        <v>#PEND</v>
      </c>
      <c r="E48699" s="2" t="str">
        <f>_xll.SNL.Clients.Office.Excel.Functions.SPG(B48699, "IQ_SGA_MARGIN", "LTM", A48699)</f>
        <v>#PEND</v>
      </c>
    </row>
    <row r="48700" spans="1:5" hidden="1" x14ac:dyDescent="0.35">
      <c r="A48700" s="1">
        <v>44544</v>
      </c>
      <c r="B48700" t="s">
        <v>36</v>
      </c>
      <c r="C48700" s="3" t="s">
        <v>319</v>
      </c>
      <c r="D48700" s="2" t="str">
        <f>_xll.SNL.Clients.Office.Excel.Functions.SPG(B48700, "IQ_GROSS_MARGIN", "LTM", A48700)</f>
        <v>#PEND</v>
      </c>
      <c r="E48700" s="2" t="str">
        <f>_xll.SNL.Clients.Office.Excel.Functions.SPG(B48700, "IQ_SGA_MARGIN", "LTM", A48700)</f>
        <v>#PEND</v>
      </c>
    </row>
    <row r="48701" spans="1:5" hidden="1" x14ac:dyDescent="0.35">
      <c r="A48701" s="1">
        <v>44544</v>
      </c>
      <c r="B48701" t="s">
        <v>37</v>
      </c>
      <c r="C48701" s="3" t="s">
        <v>319</v>
      </c>
      <c r="D48701" s="2" t="str">
        <f>_xll.SNL.Clients.Office.Excel.Functions.SPG(B48701, "IQ_GROSS_MARGIN", "LTM", A48701)</f>
        <v>#PEND</v>
      </c>
      <c r="E48701" s="2" t="str">
        <f>_xll.SNL.Clients.Office.Excel.Functions.SPG(B48701, "IQ_SGA_MARGIN", "LTM", A48701)</f>
        <v>#PEND</v>
      </c>
    </row>
    <row r="48702" spans="1:5" hidden="1" x14ac:dyDescent="0.35">
      <c r="A48702" s="1">
        <v>44544</v>
      </c>
      <c r="B48702" t="s">
        <v>38</v>
      </c>
      <c r="C48702" s="3">
        <v>35.717141562491669</v>
      </c>
      <c r="D48702" s="2" t="str">
        <f>_xll.SNL.Clients.Office.Excel.Functions.SPG(B48702, "IQ_GROSS_MARGIN", "LTM", A48702)</f>
        <v>#PEND</v>
      </c>
      <c r="E48702" s="2" t="str">
        <f>_xll.SNL.Clients.Office.Excel.Functions.SPG(B48702, "IQ_SGA_MARGIN", "LTM", A48702)</f>
        <v>#PEND</v>
      </c>
    </row>
    <row r="48703" spans="1:5" hidden="1" x14ac:dyDescent="0.35">
      <c r="A48703" s="1">
        <v>44544</v>
      </c>
      <c r="B48703" t="s">
        <v>39</v>
      </c>
      <c r="C48703" s="3">
        <v>4.8831196524242344</v>
      </c>
      <c r="D48703" s="2" t="str">
        <f>_xll.SNL.Clients.Office.Excel.Functions.SPG(B48703, "IQ_GROSS_MARGIN", "LTM", A48703)</f>
        <v>#PEND</v>
      </c>
      <c r="E48703" s="2" t="str">
        <f>_xll.SNL.Clients.Office.Excel.Functions.SPG(B48703, "IQ_SGA_MARGIN", "LTM", A48703)</f>
        <v>#PEND</v>
      </c>
    </row>
    <row r="48704" spans="1:5" hidden="1" x14ac:dyDescent="0.35">
      <c r="A48704" s="1">
        <v>44544</v>
      </c>
      <c r="B48704" t="s">
        <v>40</v>
      </c>
      <c r="C48704" s="3">
        <v>6.1518778153903551</v>
      </c>
      <c r="D48704" s="2" t="str">
        <f>_xll.SNL.Clients.Office.Excel.Functions.SPG(B48704, "IQ_GROSS_MARGIN", "LTM", A48704)</f>
        <v>#PEND</v>
      </c>
      <c r="E48704" s="2" t="str">
        <f>_xll.SNL.Clients.Office.Excel.Functions.SPG(B48704, "IQ_SGA_MARGIN", "LTM", A48704)</f>
        <v>#PEND</v>
      </c>
    </row>
    <row r="48705" spans="1:5" hidden="1" x14ac:dyDescent="0.35">
      <c r="A48705" s="1">
        <v>44544</v>
      </c>
      <c r="B48705" t="s">
        <v>41</v>
      </c>
      <c r="C48705" s="3">
        <v>5.051043526934456</v>
      </c>
      <c r="D48705" s="2" t="str">
        <f>_xll.SNL.Clients.Office.Excel.Functions.SPG(B48705, "IQ_GROSS_MARGIN", "LTM", A48705)</f>
        <v>#PEND</v>
      </c>
      <c r="E48705" s="2" t="str">
        <f>_xll.SNL.Clients.Office.Excel.Functions.SPG(B48705, "IQ_SGA_MARGIN", "LTM", A48705)</f>
        <v>#PEND</v>
      </c>
    </row>
    <row r="48706" spans="1:5" hidden="1" x14ac:dyDescent="0.35">
      <c r="A48706" s="1">
        <v>44544</v>
      </c>
      <c r="B48706" t="s">
        <v>42</v>
      </c>
      <c r="C48706" s="3">
        <v>16.978969533811338</v>
      </c>
      <c r="D48706" s="2" t="str">
        <f>_xll.SNL.Clients.Office.Excel.Functions.SPG(B48706, "IQ_GROSS_MARGIN", "LTM", A48706)</f>
        <v>#PEND</v>
      </c>
      <c r="E48706" s="2" t="str">
        <f>_xll.SNL.Clients.Office.Excel.Functions.SPG(B48706, "IQ_SGA_MARGIN", "LTM", A48706)</f>
        <v>#PEND</v>
      </c>
    </row>
    <row r="48707" spans="1:5" hidden="1" x14ac:dyDescent="0.35">
      <c r="A48707" s="1">
        <v>44544</v>
      </c>
      <c r="B48707" t="s">
        <v>43</v>
      </c>
      <c r="C48707" s="3" t="s">
        <v>319</v>
      </c>
      <c r="D48707" s="2" t="str">
        <f>_xll.SNL.Clients.Office.Excel.Functions.SPG(B48707, "IQ_GROSS_MARGIN", "LTM", A48707)</f>
        <v>#PEND</v>
      </c>
      <c r="E48707" s="2" t="str">
        <f>_xll.SNL.Clients.Office.Excel.Functions.SPG(B48707, "IQ_SGA_MARGIN", "LTM", A48707)</f>
        <v>#PEND</v>
      </c>
    </row>
    <row r="48708" spans="1:5" hidden="1" x14ac:dyDescent="0.35">
      <c r="A48708" s="1">
        <v>44544</v>
      </c>
      <c r="B48708" t="s">
        <v>44</v>
      </c>
      <c r="C48708" s="3">
        <v>10.088759762241118</v>
      </c>
      <c r="D48708" s="2" t="str">
        <f>_xll.SNL.Clients.Office.Excel.Functions.SPG(B48708, "IQ_GROSS_MARGIN", "LTM", A48708)</f>
        <v>#PEND</v>
      </c>
      <c r="E48708" s="2" t="str">
        <f>_xll.SNL.Clients.Office.Excel.Functions.SPG(B48708, "IQ_SGA_MARGIN", "LTM", A48708)</f>
        <v>#PEND</v>
      </c>
    </row>
    <row r="48709" spans="1:5" hidden="1" x14ac:dyDescent="0.35">
      <c r="A48709" s="1">
        <v>44544</v>
      </c>
      <c r="B48709" t="s">
        <v>45</v>
      </c>
      <c r="C48709" s="3">
        <v>12.86083642082256</v>
      </c>
      <c r="D48709" s="2" t="str">
        <f>_xll.SNL.Clients.Office.Excel.Functions.SPG(B48709, "IQ_GROSS_MARGIN", "LTM", A48709)</f>
        <v>#PEND</v>
      </c>
      <c r="E48709" s="2" t="str">
        <f>_xll.SNL.Clients.Office.Excel.Functions.SPG(B48709, "IQ_SGA_MARGIN", "LTM", A48709)</f>
        <v>#PEND</v>
      </c>
    </row>
    <row r="48710" spans="1:5" hidden="1" x14ac:dyDescent="0.35">
      <c r="A48710" s="1">
        <v>44544</v>
      </c>
      <c r="B48710" t="s">
        <v>46</v>
      </c>
      <c r="C48710" s="3" t="s">
        <v>319</v>
      </c>
      <c r="D48710" s="2" t="str">
        <f>_xll.SNL.Clients.Office.Excel.Functions.SPG(B48710, "IQ_GROSS_MARGIN", "LTM", A48710)</f>
        <v>#PEND</v>
      </c>
      <c r="E48710" s="2" t="str">
        <f>_xll.SNL.Clients.Office.Excel.Functions.SPG(B48710, "IQ_SGA_MARGIN", "LTM", A48710)</f>
        <v>#PEND</v>
      </c>
    </row>
    <row r="48711" spans="1:5" hidden="1" x14ac:dyDescent="0.35">
      <c r="A48711" s="1">
        <v>44544</v>
      </c>
      <c r="B48711" t="s">
        <v>47</v>
      </c>
      <c r="C48711" s="3" t="s">
        <v>319</v>
      </c>
      <c r="D48711" s="2" t="str">
        <f>_xll.SNL.Clients.Office.Excel.Functions.SPG(B48711, "IQ_GROSS_MARGIN", "LTM", A48711)</f>
        <v>#PEND</v>
      </c>
      <c r="E48711" s="2" t="str">
        <f>_xll.SNL.Clients.Office.Excel.Functions.SPG(B48711, "IQ_SGA_MARGIN", "LTM", A48711)</f>
        <v>#PEND</v>
      </c>
    </row>
    <row r="48712" spans="1:5" hidden="1" x14ac:dyDescent="0.35">
      <c r="A48712" s="1">
        <v>44544</v>
      </c>
      <c r="B48712" t="s">
        <v>48</v>
      </c>
      <c r="C48712" s="3" t="s">
        <v>319</v>
      </c>
      <c r="D48712" s="2" t="str">
        <f>_xll.SNL.Clients.Office.Excel.Functions.SPG(B48712, "IQ_GROSS_MARGIN", "LTM", A48712)</f>
        <v>#PEND</v>
      </c>
      <c r="E48712" s="2" t="str">
        <f>_xll.SNL.Clients.Office.Excel.Functions.SPG(B48712, "IQ_SGA_MARGIN", "LTM", A48712)</f>
        <v>#PEND</v>
      </c>
    </row>
    <row r="48713" spans="1:5" hidden="1" x14ac:dyDescent="0.35">
      <c r="A48713" s="1">
        <v>44544</v>
      </c>
      <c r="B48713" t="s">
        <v>49</v>
      </c>
      <c r="C48713" s="3" t="s">
        <v>319</v>
      </c>
      <c r="D48713" s="2" t="str">
        <f>_xll.SNL.Clients.Office.Excel.Functions.SPG(B48713, "IQ_GROSS_MARGIN", "LTM", A48713)</f>
        <v>#PEND</v>
      </c>
      <c r="E48713" s="2" t="str">
        <f>_xll.SNL.Clients.Office.Excel.Functions.SPG(B48713, "IQ_SGA_MARGIN", "LTM", A48713)</f>
        <v>#PEND</v>
      </c>
    </row>
    <row r="48714" spans="1:5" hidden="1" x14ac:dyDescent="0.35">
      <c r="A48714" s="1">
        <v>44544</v>
      </c>
      <c r="B48714" t="s">
        <v>50</v>
      </c>
      <c r="C48714" s="3">
        <v>30.7060799104406</v>
      </c>
      <c r="D48714" s="2" t="str">
        <f>_xll.SNL.Clients.Office.Excel.Functions.SPG(B48714, "IQ_GROSS_MARGIN", "LTM", A48714)</f>
        <v>#PEND</v>
      </c>
      <c r="E48714" s="2" t="str">
        <f>_xll.SNL.Clients.Office.Excel.Functions.SPG(B48714, "IQ_SGA_MARGIN", "LTM", A48714)</f>
        <v>#PEND</v>
      </c>
    </row>
    <row r="48715" spans="1:5" hidden="1" x14ac:dyDescent="0.35">
      <c r="A48715" s="1">
        <v>44544</v>
      </c>
      <c r="B48715" t="s">
        <v>51</v>
      </c>
      <c r="C48715" s="3" t="s">
        <v>319</v>
      </c>
      <c r="D48715" s="2" t="str">
        <f>_xll.SNL.Clients.Office.Excel.Functions.SPG(B48715, "IQ_GROSS_MARGIN", "LTM", A48715)</f>
        <v>#PEND</v>
      </c>
      <c r="E48715" s="2" t="str">
        <f>_xll.SNL.Clients.Office.Excel.Functions.SPG(B48715, "IQ_SGA_MARGIN", "LTM", A48715)</f>
        <v>#PEND</v>
      </c>
    </row>
    <row r="48716" spans="1:5" hidden="1" x14ac:dyDescent="0.35">
      <c r="A48716" s="1">
        <v>44544</v>
      </c>
      <c r="B48716" t="s">
        <v>52</v>
      </c>
      <c r="C48716" s="3" t="s">
        <v>319</v>
      </c>
      <c r="D48716" s="2" t="str">
        <f>_xll.SNL.Clients.Office.Excel.Functions.SPG(B48716, "IQ_GROSS_MARGIN", "LTM", A48716)</f>
        <v>#PEND</v>
      </c>
      <c r="E48716" s="2" t="str">
        <f>_xll.SNL.Clients.Office.Excel.Functions.SPG(B48716, "IQ_SGA_MARGIN", "LTM", A48716)</f>
        <v>#PEND</v>
      </c>
    </row>
    <row r="48717" spans="1:5" hidden="1" x14ac:dyDescent="0.35">
      <c r="A48717" s="1">
        <v>44544</v>
      </c>
      <c r="B48717" t="s">
        <v>53</v>
      </c>
      <c r="C48717" s="3" t="s">
        <v>319</v>
      </c>
      <c r="D48717" s="2" t="str">
        <f>_xll.SNL.Clients.Office.Excel.Functions.SPG(B48717, "IQ_GROSS_MARGIN", "LTM", A48717)</f>
        <v>#PEND</v>
      </c>
      <c r="E48717" s="2" t="str">
        <f>_xll.SNL.Clients.Office.Excel.Functions.SPG(B48717, "IQ_SGA_MARGIN", "LTM", A48717)</f>
        <v>#PEND</v>
      </c>
    </row>
    <row r="48718" spans="1:5" hidden="1" x14ac:dyDescent="0.35">
      <c r="A48718" s="1">
        <v>44544</v>
      </c>
      <c r="B48718" t="s">
        <v>54</v>
      </c>
      <c r="C48718" s="3" t="s">
        <v>319</v>
      </c>
      <c r="D48718" s="2" t="str">
        <f>_xll.SNL.Clients.Office.Excel.Functions.SPG(B48718, "IQ_GROSS_MARGIN", "LTM", A48718)</f>
        <v>#PEND</v>
      </c>
      <c r="E48718" s="2" t="str">
        <f>_xll.SNL.Clients.Office.Excel.Functions.SPG(B48718, "IQ_SGA_MARGIN", "LTM", A48718)</f>
        <v>#PEND</v>
      </c>
    </row>
    <row r="48719" spans="1:5" hidden="1" x14ac:dyDescent="0.35">
      <c r="A48719" s="1">
        <v>44544</v>
      </c>
      <c r="B48719" t="s">
        <v>55</v>
      </c>
      <c r="C48719" s="3" t="s">
        <v>319</v>
      </c>
      <c r="D48719" s="2" t="str">
        <f>_xll.SNL.Clients.Office.Excel.Functions.SPG(B48719, "IQ_GROSS_MARGIN", "LTM", A48719)</f>
        <v>#PEND</v>
      </c>
      <c r="E48719" s="2" t="str">
        <f>_xll.SNL.Clients.Office.Excel.Functions.SPG(B48719, "IQ_SGA_MARGIN", "LTM", A48719)</f>
        <v>#PEND</v>
      </c>
    </row>
    <row r="48720" spans="1:5" hidden="1" x14ac:dyDescent="0.35">
      <c r="A48720" s="1">
        <v>44544</v>
      </c>
      <c r="B48720" t="s">
        <v>56</v>
      </c>
      <c r="C48720" s="3">
        <v>15.193112455686753</v>
      </c>
      <c r="D48720" s="2" t="str">
        <f>_xll.SNL.Clients.Office.Excel.Functions.SPG(B48720, "IQ_GROSS_MARGIN", "LTM", A48720)</f>
        <v>#PEND</v>
      </c>
      <c r="E48720" s="2" t="str">
        <f>_xll.SNL.Clients.Office.Excel.Functions.SPG(B48720, "IQ_SGA_MARGIN", "LTM", A48720)</f>
        <v>#PEND</v>
      </c>
    </row>
    <row r="48721" spans="1:5" hidden="1" x14ac:dyDescent="0.35">
      <c r="A48721" s="1">
        <v>44544</v>
      </c>
      <c r="B48721" t="s">
        <v>57</v>
      </c>
      <c r="C48721" s="3" t="s">
        <v>319</v>
      </c>
      <c r="D48721" s="2" t="str">
        <f>_xll.SNL.Clients.Office.Excel.Functions.SPG(B48721, "IQ_GROSS_MARGIN", "LTM", A48721)</f>
        <v>#PEND</v>
      </c>
      <c r="E48721" s="2" t="str">
        <f>_xll.SNL.Clients.Office.Excel.Functions.SPG(B48721, "IQ_SGA_MARGIN", "LTM", A48721)</f>
        <v>#PEND</v>
      </c>
    </row>
    <row r="48722" spans="1:5" hidden="1" x14ac:dyDescent="0.35">
      <c r="A48722" s="1">
        <v>44544</v>
      </c>
      <c r="B48722" t="s">
        <v>58</v>
      </c>
      <c r="C48722" s="3">
        <v>10.062105178985526</v>
      </c>
      <c r="D48722" s="2" t="str">
        <f>_xll.SNL.Clients.Office.Excel.Functions.SPG(B48722, "IQ_GROSS_MARGIN", "LTM", A48722)</f>
        <v>#PEND</v>
      </c>
      <c r="E48722" s="2" t="str">
        <f>_xll.SNL.Clients.Office.Excel.Functions.SPG(B48722, "IQ_SGA_MARGIN", "LTM", A48722)</f>
        <v>#PEND</v>
      </c>
    </row>
    <row r="48723" spans="1:5" hidden="1" x14ac:dyDescent="0.35">
      <c r="A48723" s="1">
        <v>44544</v>
      </c>
      <c r="B48723" t="s">
        <v>59</v>
      </c>
      <c r="C48723" s="3">
        <v>5.15085001466002</v>
      </c>
      <c r="D48723" s="2" t="str">
        <f>_xll.SNL.Clients.Office.Excel.Functions.SPG(B48723, "IQ_GROSS_MARGIN", "LTM", A48723)</f>
        <v>#PEND</v>
      </c>
      <c r="E48723" s="2" t="str">
        <f>_xll.SNL.Clients.Office.Excel.Functions.SPG(B48723, "IQ_SGA_MARGIN", "LTM", A48723)</f>
        <v>#PEND</v>
      </c>
    </row>
    <row r="48724" spans="1:5" hidden="1" x14ac:dyDescent="0.35">
      <c r="A48724" s="1">
        <v>44544</v>
      </c>
      <c r="B48724" t="s">
        <v>60</v>
      </c>
      <c r="C48724" s="3">
        <v>23.615960764453444</v>
      </c>
      <c r="D48724" s="2" t="str">
        <f>_xll.SNL.Clients.Office.Excel.Functions.SPG(B48724, "IQ_GROSS_MARGIN", "LTM", A48724)</f>
        <v>#PEND</v>
      </c>
      <c r="E48724" s="2" t="str">
        <f>_xll.SNL.Clients.Office.Excel.Functions.SPG(B48724, "IQ_SGA_MARGIN", "LTM", A48724)</f>
        <v>#PEND</v>
      </c>
    </row>
    <row r="48725" spans="1:5" hidden="1" x14ac:dyDescent="0.35">
      <c r="A48725" s="1">
        <v>44544</v>
      </c>
      <c r="B48725" t="s">
        <v>61</v>
      </c>
      <c r="C48725" s="3" t="s">
        <v>319</v>
      </c>
      <c r="D48725" s="2" t="str">
        <f>_xll.SNL.Clients.Office.Excel.Functions.SPG(B48725, "IQ_GROSS_MARGIN", "LTM", A48725)</f>
        <v>#PEND</v>
      </c>
      <c r="E48725" s="2" t="str">
        <f>_xll.SNL.Clients.Office.Excel.Functions.SPG(B48725, "IQ_SGA_MARGIN", "LTM", A48725)</f>
        <v>#PEND</v>
      </c>
    </row>
    <row r="48726" spans="1:5" hidden="1" x14ac:dyDescent="0.35">
      <c r="A48726" s="1">
        <v>44544</v>
      </c>
      <c r="B48726" t="s">
        <v>62</v>
      </c>
      <c r="C48726" s="3">
        <v>4.4020044246608201</v>
      </c>
      <c r="D48726" s="2" t="str">
        <f>_xll.SNL.Clients.Office.Excel.Functions.SPG(B48726, "IQ_GROSS_MARGIN", "LTM", A48726)</f>
        <v>#PEND</v>
      </c>
      <c r="E48726" s="2" t="str">
        <f>_xll.SNL.Clients.Office.Excel.Functions.SPG(B48726, "IQ_SGA_MARGIN", "LTM", A48726)</f>
        <v>#PEND</v>
      </c>
    </row>
    <row r="48727" spans="1:5" hidden="1" x14ac:dyDescent="0.35">
      <c r="A48727" s="1">
        <v>44544</v>
      </c>
      <c r="B48727" t="s">
        <v>63</v>
      </c>
      <c r="C48727" s="3">
        <v>5.1390036516779061</v>
      </c>
      <c r="D48727" s="2" t="str">
        <f>_xll.SNL.Clients.Office.Excel.Functions.SPG(B48727, "IQ_GROSS_MARGIN", "LTM", A48727)</f>
        <v>#PEND</v>
      </c>
      <c r="E48727" s="2" t="str">
        <f>_xll.SNL.Clients.Office.Excel.Functions.SPG(B48727, "IQ_SGA_MARGIN", "LTM", A48727)</f>
        <v>#PEND</v>
      </c>
    </row>
    <row r="48728" spans="1:5" hidden="1" x14ac:dyDescent="0.35">
      <c r="A48728" s="1">
        <v>44544</v>
      </c>
      <c r="B48728" t="s">
        <v>64</v>
      </c>
      <c r="C48728" s="3">
        <v>10.875069968281045</v>
      </c>
      <c r="D48728" s="2" t="str">
        <f>_xll.SNL.Clients.Office.Excel.Functions.SPG(B48728, "IQ_GROSS_MARGIN", "LTM", A48728)</f>
        <v>#PEND</v>
      </c>
      <c r="E48728" s="2" t="str">
        <f>_xll.SNL.Clients.Office.Excel.Functions.SPG(B48728, "IQ_SGA_MARGIN", "LTM", A48728)</f>
        <v>#PEND</v>
      </c>
    </row>
    <row r="48729" spans="1:5" hidden="1" x14ac:dyDescent="0.35">
      <c r="A48729" s="1">
        <v>44544</v>
      </c>
      <c r="B48729" t="s">
        <v>65</v>
      </c>
      <c r="C48729" s="3">
        <v>10.288669136658047</v>
      </c>
      <c r="D48729" s="2" t="str">
        <f>_xll.SNL.Clients.Office.Excel.Functions.SPG(B48729, "IQ_GROSS_MARGIN", "LTM", A48729)</f>
        <v>#PEND</v>
      </c>
      <c r="E48729" s="2" t="str">
        <f>_xll.SNL.Clients.Office.Excel.Functions.SPG(B48729, "IQ_SGA_MARGIN", "LTM", A48729)</f>
        <v>#PEND</v>
      </c>
    </row>
    <row r="48730" spans="1:5" hidden="1" x14ac:dyDescent="0.35">
      <c r="A48730" s="1">
        <v>44544</v>
      </c>
      <c r="B48730" t="s">
        <v>66</v>
      </c>
      <c r="C48730" s="3">
        <v>5.9652957326012199</v>
      </c>
      <c r="D48730" s="2" t="str">
        <f>_xll.SNL.Clients.Office.Excel.Functions.SPG(B48730, "IQ_GROSS_MARGIN", "LTM", A48730)</f>
        <v>#PEND</v>
      </c>
      <c r="E48730" s="2" t="str">
        <f>_xll.SNL.Clients.Office.Excel.Functions.SPG(B48730, "IQ_SGA_MARGIN", "LTM", A48730)</f>
        <v>#PEND</v>
      </c>
    </row>
    <row r="48731" spans="1:5" hidden="1" x14ac:dyDescent="0.35">
      <c r="A48731" s="1">
        <v>44544</v>
      </c>
      <c r="B48731" t="s">
        <v>67</v>
      </c>
      <c r="C48731" s="3">
        <v>1.2154489964549402</v>
      </c>
      <c r="D48731" s="2" t="str">
        <f>_xll.SNL.Clients.Office.Excel.Functions.SPG(B48731, "IQ_GROSS_MARGIN", "LTM", A48731)</f>
        <v>#PEND</v>
      </c>
      <c r="E48731" s="2" t="str">
        <f>_xll.SNL.Clients.Office.Excel.Functions.SPG(B48731, "IQ_SGA_MARGIN", "LTM", A48731)</f>
        <v>#PEND</v>
      </c>
    </row>
    <row r="48732" spans="1:5" hidden="1" x14ac:dyDescent="0.35">
      <c r="A48732" s="1">
        <v>44544</v>
      </c>
      <c r="B48732" t="s">
        <v>68</v>
      </c>
      <c r="C48732" s="3" t="s">
        <v>319</v>
      </c>
      <c r="D48732" s="2" t="str">
        <f>_xll.SNL.Clients.Office.Excel.Functions.SPG(B48732, "IQ_GROSS_MARGIN", "LTM", A48732)</f>
        <v>#PEND</v>
      </c>
      <c r="E48732" s="2" t="str">
        <f>_xll.SNL.Clients.Office.Excel.Functions.SPG(B48732, "IQ_SGA_MARGIN", "LTM", A48732)</f>
        <v>#PEND</v>
      </c>
    </row>
    <row r="48733" spans="1:5" hidden="1" x14ac:dyDescent="0.35">
      <c r="A48733" s="1">
        <v>44544</v>
      </c>
      <c r="B48733" t="s">
        <v>69</v>
      </c>
      <c r="C48733" s="3">
        <v>7.4366287283098318</v>
      </c>
      <c r="D48733" s="2" t="str">
        <f>_xll.SNL.Clients.Office.Excel.Functions.SPG(B48733, "IQ_GROSS_MARGIN", "LTM", A48733)</f>
        <v>#PEND</v>
      </c>
      <c r="E48733" s="2" t="str">
        <f>_xll.SNL.Clients.Office.Excel.Functions.SPG(B48733, "IQ_SGA_MARGIN", "LTM", A48733)</f>
        <v>#PEND</v>
      </c>
    </row>
    <row r="48734" spans="1:5" hidden="1" x14ac:dyDescent="0.35">
      <c r="A48734" s="1">
        <v>44544</v>
      </c>
      <c r="B48734" t="s">
        <v>70</v>
      </c>
      <c r="C48734" s="3" t="s">
        <v>319</v>
      </c>
      <c r="D48734" s="2" t="str">
        <f>_xll.SNL.Clients.Office.Excel.Functions.SPG(B48734, "IQ_GROSS_MARGIN", "LTM", A48734)</f>
        <v>#PEND</v>
      </c>
      <c r="E48734" s="2" t="str">
        <f>_xll.SNL.Clients.Office.Excel.Functions.SPG(B48734, "IQ_SGA_MARGIN", "LTM", A48734)</f>
        <v>#PEND</v>
      </c>
    </row>
    <row r="48735" spans="1:5" hidden="1" x14ac:dyDescent="0.35">
      <c r="A48735" s="1">
        <v>44544</v>
      </c>
      <c r="B48735" t="s">
        <v>71</v>
      </c>
      <c r="C48735" s="3" t="s">
        <v>319</v>
      </c>
      <c r="D48735" s="2" t="str">
        <f>_xll.SNL.Clients.Office.Excel.Functions.SPG(B48735, "IQ_GROSS_MARGIN", "LTM", A48735)</f>
        <v>#PEND</v>
      </c>
      <c r="E48735" s="2" t="str">
        <f>_xll.SNL.Clients.Office.Excel.Functions.SPG(B48735, "IQ_SGA_MARGIN", "LTM", A48735)</f>
        <v>#PEND</v>
      </c>
    </row>
    <row r="48736" spans="1:5" hidden="1" x14ac:dyDescent="0.35">
      <c r="A48736" s="1">
        <v>44544</v>
      </c>
      <c r="B48736" t="s">
        <v>72</v>
      </c>
      <c r="C48736" s="3" t="s">
        <v>319</v>
      </c>
      <c r="D48736" s="2" t="str">
        <f>_xll.SNL.Clients.Office.Excel.Functions.SPG(B48736, "IQ_GROSS_MARGIN", "LTM", A48736)</f>
        <v>#PEND</v>
      </c>
      <c r="E48736" s="2" t="str">
        <f>_xll.SNL.Clients.Office.Excel.Functions.SPG(B48736, "IQ_SGA_MARGIN", "LTM", A48736)</f>
        <v>#PEND</v>
      </c>
    </row>
    <row r="48737" spans="1:5" hidden="1" x14ac:dyDescent="0.35">
      <c r="A48737" s="1">
        <v>44544</v>
      </c>
      <c r="B48737" t="s">
        <v>73</v>
      </c>
      <c r="C48737" s="3">
        <v>7.1167737292427429</v>
      </c>
      <c r="D48737" s="2" t="str">
        <f>_xll.SNL.Clients.Office.Excel.Functions.SPG(B48737, "IQ_GROSS_MARGIN", "LTM", A48737)</f>
        <v>#PEND</v>
      </c>
      <c r="E48737" s="2" t="str">
        <f>_xll.SNL.Clients.Office.Excel.Functions.SPG(B48737, "IQ_SGA_MARGIN", "LTM", A48737)</f>
        <v>#PEND</v>
      </c>
    </row>
    <row r="48738" spans="1:5" hidden="1" x14ac:dyDescent="0.35">
      <c r="A48738" s="1">
        <v>44544</v>
      </c>
      <c r="B48738" t="s">
        <v>74</v>
      </c>
      <c r="C48738" s="3" t="s">
        <v>319</v>
      </c>
      <c r="D48738" s="2" t="str">
        <f>_xll.SNL.Clients.Office.Excel.Functions.SPG(B48738, "IQ_GROSS_MARGIN", "LTM", A48738)</f>
        <v>#PEND</v>
      </c>
      <c r="E48738" s="2" t="str">
        <f>_xll.SNL.Clients.Office.Excel.Functions.SPG(B48738, "IQ_SGA_MARGIN", "LTM", A48738)</f>
        <v>#PEND</v>
      </c>
    </row>
    <row r="48739" spans="1:5" hidden="1" x14ac:dyDescent="0.35">
      <c r="A48739" s="1">
        <v>44544</v>
      </c>
      <c r="B48739" t="s">
        <v>75</v>
      </c>
      <c r="C48739" s="3">
        <v>25.561745342111575</v>
      </c>
      <c r="D48739" s="2" t="str">
        <f>_xll.SNL.Clients.Office.Excel.Functions.SPG(B48739, "IQ_GROSS_MARGIN", "LTM", A48739)</f>
        <v>#PEND</v>
      </c>
      <c r="E48739" s="2" t="str">
        <f>_xll.SNL.Clients.Office.Excel.Functions.SPG(B48739, "IQ_SGA_MARGIN", "LTM", A48739)</f>
        <v>#PEND</v>
      </c>
    </row>
    <row r="48740" spans="1:5" hidden="1" x14ac:dyDescent="0.35">
      <c r="A48740" s="1">
        <v>44544</v>
      </c>
      <c r="B48740" t="s">
        <v>76</v>
      </c>
      <c r="C48740" s="3">
        <v>9.9688141375909574</v>
      </c>
      <c r="D48740" s="2" t="str">
        <f>_xll.SNL.Clients.Office.Excel.Functions.SPG(B48740, "IQ_GROSS_MARGIN", "LTM", A48740)</f>
        <v>#PEND</v>
      </c>
      <c r="E48740" s="2" t="str">
        <f>_xll.SNL.Clients.Office.Excel.Functions.SPG(B48740, "IQ_SGA_MARGIN", "LTM", A48740)</f>
        <v>#PEND</v>
      </c>
    </row>
    <row r="48741" spans="1:5" hidden="1" x14ac:dyDescent="0.35">
      <c r="A48741" s="1">
        <v>44544</v>
      </c>
      <c r="B48741" t="s">
        <v>77</v>
      </c>
      <c r="C48741" s="3">
        <v>16.59293253724978</v>
      </c>
      <c r="D48741" s="2" t="str">
        <f>_xll.SNL.Clients.Office.Excel.Functions.SPG(B48741, "IQ_GROSS_MARGIN", "LTM", A48741)</f>
        <v>#PEND</v>
      </c>
      <c r="E48741" s="2" t="str">
        <f>_xll.SNL.Clients.Office.Excel.Functions.SPG(B48741, "IQ_SGA_MARGIN", "LTM", A48741)</f>
        <v>#PEND</v>
      </c>
    </row>
    <row r="48742" spans="1:5" hidden="1" x14ac:dyDescent="0.35">
      <c r="A48742" s="1">
        <v>44544</v>
      </c>
      <c r="B48742" t="s">
        <v>78</v>
      </c>
      <c r="C48742" s="3" t="s">
        <v>319</v>
      </c>
      <c r="D48742" s="2" t="str">
        <f>_xll.SNL.Clients.Office.Excel.Functions.SPG(B48742, "IQ_GROSS_MARGIN", "LTM", A48742)</f>
        <v>#PEND</v>
      </c>
      <c r="E48742" s="2" t="str">
        <f>_xll.SNL.Clients.Office.Excel.Functions.SPG(B48742, "IQ_SGA_MARGIN", "LTM", A48742)</f>
        <v>#PEND</v>
      </c>
    </row>
    <row r="48743" spans="1:5" hidden="1" x14ac:dyDescent="0.35">
      <c r="A48743" s="1">
        <v>44544</v>
      </c>
      <c r="B48743" t="s">
        <v>79</v>
      </c>
      <c r="C48743" s="3">
        <v>5.8160300663699118</v>
      </c>
      <c r="D48743" s="2" t="str">
        <f>_xll.SNL.Clients.Office.Excel.Functions.SPG(B48743, "IQ_GROSS_MARGIN", "LTM", A48743)</f>
        <v>#PEND</v>
      </c>
      <c r="E48743" s="2" t="str">
        <f>_xll.SNL.Clients.Office.Excel.Functions.SPG(B48743, "IQ_SGA_MARGIN", "LTM", A48743)</f>
        <v>#PEND</v>
      </c>
    </row>
    <row r="48744" spans="1:5" hidden="1" x14ac:dyDescent="0.35">
      <c r="A48744" s="1">
        <v>44544</v>
      </c>
      <c r="B48744" t="s">
        <v>80</v>
      </c>
      <c r="C48744" s="3">
        <v>1.0670282805128342</v>
      </c>
      <c r="D48744" s="2" t="str">
        <f>_xll.SNL.Clients.Office.Excel.Functions.SPG(B48744, "IQ_GROSS_MARGIN", "LTM", A48744)</f>
        <v>#PEND</v>
      </c>
      <c r="E48744" s="2" t="str">
        <f>_xll.SNL.Clients.Office.Excel.Functions.SPG(B48744, "IQ_SGA_MARGIN", "LTM", A48744)</f>
        <v>#PEND</v>
      </c>
    </row>
    <row r="48745" spans="1:5" hidden="1" x14ac:dyDescent="0.35">
      <c r="A48745" s="1">
        <v>44544</v>
      </c>
      <c r="B48745" t="s">
        <v>81</v>
      </c>
      <c r="C48745" s="3">
        <v>3.2678519071354315</v>
      </c>
      <c r="D48745" s="2" t="str">
        <f>_xll.SNL.Clients.Office.Excel.Functions.SPG(B48745, "IQ_GROSS_MARGIN", "LTM", A48745)</f>
        <v>#PEND</v>
      </c>
      <c r="E48745" s="2" t="str">
        <f>_xll.SNL.Clients.Office.Excel.Functions.SPG(B48745, "IQ_SGA_MARGIN", "LTM", A48745)</f>
        <v>#PEND</v>
      </c>
    </row>
    <row r="48746" spans="1:5" hidden="1" x14ac:dyDescent="0.35">
      <c r="A48746" s="1">
        <v>44544</v>
      </c>
      <c r="B48746" t="s">
        <v>82</v>
      </c>
      <c r="C48746" s="3" t="s">
        <v>319</v>
      </c>
      <c r="D48746" s="2" t="str">
        <f>_xll.SNL.Clients.Office.Excel.Functions.SPG(B48746, "IQ_GROSS_MARGIN", "LTM", A48746)</f>
        <v>#PEND</v>
      </c>
      <c r="E48746" s="2" t="str">
        <f>_xll.SNL.Clients.Office.Excel.Functions.SPG(B48746, "IQ_SGA_MARGIN", "LTM", A48746)</f>
        <v>#PEND</v>
      </c>
    </row>
    <row r="48747" spans="1:5" hidden="1" x14ac:dyDescent="0.35">
      <c r="A48747" s="1">
        <v>44544</v>
      </c>
      <c r="B48747" t="s">
        <v>83</v>
      </c>
      <c r="C48747" s="3" t="s">
        <v>319</v>
      </c>
      <c r="D48747" s="2" t="str">
        <f>_xll.SNL.Clients.Office.Excel.Functions.SPG(B48747, "IQ_GROSS_MARGIN", "LTM", A48747)</f>
        <v>#PEND</v>
      </c>
      <c r="E48747" s="2" t="str">
        <f>_xll.SNL.Clients.Office.Excel.Functions.SPG(B48747, "IQ_SGA_MARGIN", "LTM", A48747)</f>
        <v>#PEND</v>
      </c>
    </row>
    <row r="48748" spans="1:5" hidden="1" x14ac:dyDescent="0.35">
      <c r="A48748" s="1">
        <v>44544</v>
      </c>
      <c r="B48748" t="s">
        <v>84</v>
      </c>
      <c r="C48748" s="3">
        <v>1.5193112455686755</v>
      </c>
      <c r="D48748" s="2" t="str">
        <f>_xll.SNL.Clients.Office.Excel.Functions.SPG(B48748, "IQ_GROSS_MARGIN", "LTM", A48748)</f>
        <v>#PEND</v>
      </c>
      <c r="E48748" s="2" t="str">
        <f>_xll.SNL.Clients.Office.Excel.Functions.SPG(B48748, "IQ_SGA_MARGIN", "LTM", A48748)</f>
        <v>#PEND</v>
      </c>
    </row>
    <row r="48749" spans="1:5" hidden="1" x14ac:dyDescent="0.35">
      <c r="A48749" s="1">
        <v>44544</v>
      </c>
      <c r="B48749" t="s">
        <v>85</v>
      </c>
      <c r="C48749" s="3">
        <v>6.8688861049657479</v>
      </c>
      <c r="D48749" s="2" t="str">
        <f>_xll.SNL.Clients.Office.Excel.Functions.SPG(B48749, "IQ_GROSS_MARGIN", "LTM", A48749)</f>
        <v>#PEND</v>
      </c>
      <c r="E48749" s="2" t="str">
        <f>_xll.SNL.Clients.Office.Excel.Functions.SPG(B48749, "IQ_SGA_MARGIN", "LTM", A48749)</f>
        <v>#PEND</v>
      </c>
    </row>
    <row r="48750" spans="1:5" hidden="1" x14ac:dyDescent="0.35">
      <c r="A48750" s="1">
        <v>44544</v>
      </c>
      <c r="B48750" t="s">
        <v>86</v>
      </c>
      <c r="C48750" s="3">
        <v>4.10693818802143</v>
      </c>
      <c r="D48750" s="2" t="str">
        <f>_xll.SNL.Clients.Office.Excel.Functions.SPG(B48750, "IQ_GROSS_MARGIN", "LTM", A48750)</f>
        <v>#PEND</v>
      </c>
      <c r="E48750" s="2" t="str">
        <f>_xll.SNL.Clients.Office.Excel.Functions.SPG(B48750, "IQ_SGA_MARGIN", "LTM", A48750)</f>
        <v>#PEND</v>
      </c>
    </row>
    <row r="48751" spans="1:5" hidden="1" x14ac:dyDescent="0.35">
      <c r="A48751" s="1">
        <v>44544</v>
      </c>
      <c r="B48751" t="s">
        <v>87</v>
      </c>
      <c r="C48751" s="3">
        <v>5.2368803475757648</v>
      </c>
      <c r="D48751" s="2" t="str">
        <f>_xll.SNL.Clients.Office.Excel.Functions.SPG(B48751, "IQ_GROSS_MARGIN", "LTM", A48751)</f>
        <v>#PEND</v>
      </c>
      <c r="E48751" s="2" t="str">
        <f>_xll.SNL.Clients.Office.Excel.Functions.SPG(B48751, "IQ_SGA_MARGIN", "LTM", A48751)</f>
        <v>#PEND</v>
      </c>
    </row>
    <row r="48752" spans="1:5" hidden="1" x14ac:dyDescent="0.35">
      <c r="A48752" s="1">
        <v>44544</v>
      </c>
      <c r="B48752" t="s">
        <v>88</v>
      </c>
      <c r="C48752" s="3">
        <v>10.928379134792227</v>
      </c>
      <c r="D48752" s="2" t="str">
        <f>_xll.SNL.Clients.Office.Excel.Functions.SPG(B48752, "IQ_GROSS_MARGIN", "LTM", A48752)</f>
        <v>#PEND</v>
      </c>
      <c r="E48752" s="2" t="str">
        <f>_xll.SNL.Clients.Office.Excel.Functions.SPG(B48752, "IQ_SGA_MARGIN", "LTM", A48752)</f>
        <v>#PEND</v>
      </c>
    </row>
    <row r="48753" spans="1:5" hidden="1" x14ac:dyDescent="0.35">
      <c r="A48753" s="1">
        <v>44544</v>
      </c>
      <c r="B48753" t="s">
        <v>89</v>
      </c>
      <c r="C48753" s="3" t="s">
        <v>319</v>
      </c>
      <c r="D48753" s="2" t="str">
        <f>_xll.SNL.Clients.Office.Excel.Functions.SPG(B48753, "IQ_GROSS_MARGIN", "LTM", A48753)</f>
        <v>#PEND</v>
      </c>
      <c r="E48753" s="2" t="str">
        <f>_xll.SNL.Clients.Office.Excel.Functions.SPG(B48753, "IQ_SGA_MARGIN", "LTM", A48753)</f>
        <v>#PEND</v>
      </c>
    </row>
    <row r="48754" spans="1:5" hidden="1" x14ac:dyDescent="0.35">
      <c r="A48754" s="1">
        <v>44544</v>
      </c>
      <c r="B48754" t="s">
        <v>90</v>
      </c>
      <c r="C48754" s="3">
        <v>0.73699922701708553</v>
      </c>
      <c r="D48754" s="2" t="str">
        <f>_xll.SNL.Clients.Office.Excel.Functions.SPG(B48754, "IQ_GROSS_MARGIN", "LTM", A48754)</f>
        <v>#PEND</v>
      </c>
      <c r="E48754" s="2" t="str">
        <f>_xll.SNL.Clients.Office.Excel.Functions.SPG(B48754, "IQ_SGA_MARGIN", "LTM", A48754)</f>
        <v>#PEND</v>
      </c>
    </row>
    <row r="48755" spans="1:5" hidden="1" x14ac:dyDescent="0.35">
      <c r="A48755" s="1">
        <v>44544</v>
      </c>
      <c r="B48755" t="s">
        <v>91</v>
      </c>
      <c r="C48755" s="3">
        <v>9.8621958045685947</v>
      </c>
      <c r="D48755" s="2" t="str">
        <f>_xll.SNL.Clients.Office.Excel.Functions.SPG(B48755, "IQ_GROSS_MARGIN", "LTM", A48755)</f>
        <v>#PEND</v>
      </c>
      <c r="E48755" s="2" t="str">
        <f>_xll.SNL.Clients.Office.Excel.Functions.SPG(B48755, "IQ_SGA_MARGIN", "LTM", A48755)</f>
        <v>#PEND</v>
      </c>
    </row>
    <row r="48756" spans="1:5" hidden="1" x14ac:dyDescent="0.35">
      <c r="A48756" s="1">
        <v>44544</v>
      </c>
      <c r="B48756" t="s">
        <v>92</v>
      </c>
      <c r="C48756" s="3" t="s">
        <v>319</v>
      </c>
      <c r="D48756" s="2" t="str">
        <f>_xll.SNL.Clients.Office.Excel.Functions.SPG(B48756, "IQ_GROSS_MARGIN", "LTM", A48756)</f>
        <v>#PEND</v>
      </c>
      <c r="E48756" s="2" t="str">
        <f>_xll.SNL.Clients.Office.Excel.Functions.SPG(B48756, "IQ_SGA_MARGIN", "LTM", A48756)</f>
        <v>#PEND</v>
      </c>
    </row>
    <row r="48757" spans="1:5" hidden="1" x14ac:dyDescent="0.35">
      <c r="A48757" s="1">
        <v>44544</v>
      </c>
      <c r="B48757" t="s">
        <v>93</v>
      </c>
      <c r="C48757" s="3">
        <v>2.6468001172801658</v>
      </c>
      <c r="D48757" s="2" t="str">
        <f>_xll.SNL.Clients.Office.Excel.Functions.SPG(B48757, "IQ_GROSS_MARGIN", "LTM", A48757)</f>
        <v>#PEND</v>
      </c>
      <c r="E48757" s="2" t="str">
        <f>_xll.SNL.Clients.Office.Excel.Functions.SPG(B48757, "IQ_SGA_MARGIN", "LTM", A48757)</f>
        <v>#PEND</v>
      </c>
    </row>
    <row r="48758" spans="1:5" hidden="1" x14ac:dyDescent="0.35">
      <c r="A48758" s="1">
        <v>44544</v>
      </c>
      <c r="B48758" t="s">
        <v>94</v>
      </c>
      <c r="C48758" s="3">
        <v>28.744302582829118</v>
      </c>
      <c r="D48758" s="2" t="str">
        <f>_xll.SNL.Clients.Office.Excel.Functions.SPG(B48758, "IQ_GROSS_MARGIN", "LTM", A48758)</f>
        <v>#PEND</v>
      </c>
      <c r="E48758" s="2" t="str">
        <f>_xll.SNL.Clients.Office.Excel.Functions.SPG(B48758, "IQ_SGA_MARGIN", "LTM", A48758)</f>
        <v>#PEND</v>
      </c>
    </row>
    <row r="48759" spans="1:5" hidden="1" x14ac:dyDescent="0.35">
      <c r="A48759" s="1">
        <v>44544</v>
      </c>
      <c r="B48759" t="s">
        <v>95</v>
      </c>
      <c r="C48759" s="3">
        <v>6.6903003971532904</v>
      </c>
      <c r="D48759" s="2" t="str">
        <f>_xll.SNL.Clients.Office.Excel.Functions.SPG(B48759, "IQ_GROSS_MARGIN", "LTM", A48759)</f>
        <v>#PEND</v>
      </c>
      <c r="E48759" s="2" t="str">
        <f>_xll.SNL.Clients.Office.Excel.Functions.SPG(B48759, "IQ_SGA_MARGIN", "LTM", A48759)</f>
        <v>#PEND</v>
      </c>
    </row>
    <row r="48760" spans="1:5" hidden="1" x14ac:dyDescent="0.35">
      <c r="A48760" s="1">
        <v>44544</v>
      </c>
      <c r="B48760" t="s">
        <v>96</v>
      </c>
      <c r="C48760" s="3">
        <v>2.0390756190526962</v>
      </c>
      <c r="D48760" s="2" t="str">
        <f>_xll.SNL.Clients.Office.Excel.Functions.SPG(B48760, "IQ_GROSS_MARGIN", "LTM", A48760)</f>
        <v>#PEND</v>
      </c>
      <c r="E48760" s="2" t="str">
        <f>_xll.SNL.Clients.Office.Excel.Functions.SPG(B48760, "IQ_SGA_MARGIN", "LTM", A48760)</f>
        <v>#PEND</v>
      </c>
    </row>
    <row r="48761" spans="1:5" hidden="1" x14ac:dyDescent="0.35">
      <c r="A48761" s="1">
        <v>44544</v>
      </c>
      <c r="B48761" t="s">
        <v>97</v>
      </c>
      <c r="C48761" s="3">
        <v>21.723485353306501</v>
      </c>
      <c r="D48761" s="2" t="str">
        <f>_xll.SNL.Clients.Office.Excel.Functions.SPG(B48761, "IQ_GROSS_MARGIN", "LTM", A48761)</f>
        <v>#PEND</v>
      </c>
      <c r="E48761" s="2" t="str">
        <f>_xll.SNL.Clients.Office.Excel.Functions.SPG(B48761, "IQ_SGA_MARGIN", "LTM", A48761)</f>
        <v>#PEND</v>
      </c>
    </row>
    <row r="48762" spans="1:5" hidden="1" x14ac:dyDescent="0.35">
      <c r="A48762" s="1">
        <v>44544</v>
      </c>
      <c r="B48762" t="s">
        <v>98</v>
      </c>
      <c r="C48762" s="3">
        <v>10.36863288642482</v>
      </c>
      <c r="D48762" s="2" t="str">
        <f>_xll.SNL.Clients.Office.Excel.Functions.SPG(B48762, "IQ_GROSS_MARGIN", "LTM", A48762)</f>
        <v>#PEND</v>
      </c>
      <c r="E48762" s="2" t="str">
        <f>_xll.SNL.Clients.Office.Excel.Functions.SPG(B48762, "IQ_SGA_MARGIN", "LTM", A48762)</f>
        <v>#PEND</v>
      </c>
    </row>
    <row r="48763" spans="1:5" hidden="1" x14ac:dyDescent="0.35">
      <c r="A48763" s="1">
        <v>44544</v>
      </c>
      <c r="B48763" t="s">
        <v>99</v>
      </c>
      <c r="C48763" s="3">
        <v>6.2105178985526557</v>
      </c>
      <c r="D48763" s="2" t="str">
        <f>_xll.SNL.Clients.Office.Excel.Functions.SPG(B48763, "IQ_GROSS_MARGIN", "LTM", A48763)</f>
        <v>#PEND</v>
      </c>
      <c r="E48763" s="2" t="str">
        <f>_xll.SNL.Clients.Office.Excel.Functions.SPG(B48763, "IQ_SGA_MARGIN", "LTM", A48763)</f>
        <v>#PEND</v>
      </c>
    </row>
    <row r="48764" spans="1:5" hidden="1" x14ac:dyDescent="0.35">
      <c r="A48764" s="1">
        <v>44544</v>
      </c>
      <c r="B48764" t="s">
        <v>100</v>
      </c>
      <c r="C48764" s="3" t="s">
        <v>319</v>
      </c>
      <c r="D48764" s="2" t="str">
        <f>_xll.SNL.Clients.Office.Excel.Functions.SPG(B48764, "IQ_GROSS_MARGIN", "LTM", A48764)</f>
        <v>#PEND</v>
      </c>
      <c r="E48764" s="2" t="str">
        <f>_xll.SNL.Clients.Office.Excel.Functions.SPG(B48764, "IQ_SGA_MARGIN", "LTM", A48764)</f>
        <v>#PEND</v>
      </c>
    </row>
    <row r="48765" spans="1:5" hidden="1" x14ac:dyDescent="0.35">
      <c r="A48765" s="1">
        <v>44544</v>
      </c>
      <c r="B48765" t="s">
        <v>101</v>
      </c>
      <c r="C48765" s="3">
        <v>19.804355358903962</v>
      </c>
      <c r="D48765" s="2" t="str">
        <f>_xll.SNL.Clients.Office.Excel.Functions.SPG(B48765, "IQ_GROSS_MARGIN", "LTM", A48765)</f>
        <v>#PEND</v>
      </c>
      <c r="E48765" s="2" t="str">
        <f>_xll.SNL.Clients.Office.Excel.Functions.SPG(B48765, "IQ_SGA_MARGIN", "LTM", A48765)</f>
        <v>#PEND</v>
      </c>
    </row>
    <row r="48766" spans="1:5" hidden="1" x14ac:dyDescent="0.35">
      <c r="A48766" s="1">
        <v>44544</v>
      </c>
      <c r="B48766" t="s">
        <v>102</v>
      </c>
      <c r="C48766" s="3">
        <v>2.6414692006290479</v>
      </c>
      <c r="D48766" s="2" t="str">
        <f>_xll.SNL.Clients.Office.Excel.Functions.SPG(B48766, "IQ_GROSS_MARGIN", "LTM", A48766)</f>
        <v>#PEND</v>
      </c>
      <c r="E48766" s="2" t="str">
        <f>_xll.SNL.Clients.Office.Excel.Functions.SPG(B48766, "IQ_SGA_MARGIN", "LTM", A48766)</f>
        <v>#PEND</v>
      </c>
    </row>
    <row r="48767" spans="1:5" hidden="1" x14ac:dyDescent="0.35">
      <c r="A48767" s="1">
        <v>44544</v>
      </c>
      <c r="B48767" t="s">
        <v>103</v>
      </c>
      <c r="C48767" s="3" t="s">
        <v>319</v>
      </c>
      <c r="D48767" s="2" t="str">
        <f>_xll.SNL.Clients.Office.Excel.Functions.SPG(B48767, "IQ_GROSS_MARGIN", "LTM", A48767)</f>
        <v>#PEND</v>
      </c>
      <c r="E48767" s="2" t="str">
        <f>_xll.SNL.Clients.Office.Excel.Functions.SPG(B48767, "IQ_SGA_MARGIN", "LTM", A48767)</f>
        <v>#PEND</v>
      </c>
    </row>
    <row r="48768" spans="1:5" hidden="1" x14ac:dyDescent="0.35">
      <c r="A48768" s="1">
        <v>44544</v>
      </c>
      <c r="B48768" t="s">
        <v>104</v>
      </c>
      <c r="C48768" s="3">
        <v>4.9004927717731614E-2</v>
      </c>
      <c r="D48768" s="2" t="str">
        <f>_xll.SNL.Clients.Office.Excel.Functions.SPG(B48768, "IQ_GROSS_MARGIN", "LTM", A48768)</f>
        <v>#PEND</v>
      </c>
      <c r="E48768" s="2" t="str">
        <f>_xll.SNL.Clients.Office.Excel.Functions.SPG(B48768, "IQ_SGA_MARGIN", "LTM", A48768)</f>
        <v>#PEND</v>
      </c>
    </row>
    <row r="48769" spans="1:5" hidden="1" x14ac:dyDescent="0.35">
      <c r="A48769" s="1">
        <v>44544</v>
      </c>
      <c r="B48769" t="s">
        <v>105</v>
      </c>
      <c r="C48769" s="3" t="s">
        <v>319</v>
      </c>
      <c r="D48769" s="2" t="str">
        <f>_xll.SNL.Clients.Office.Excel.Functions.SPG(B48769, "IQ_GROSS_MARGIN", "LTM", A48769)</f>
        <v>#PEND</v>
      </c>
      <c r="E48769" s="2" t="str">
        <f>_xll.SNL.Clients.Office.Excel.Functions.SPG(B48769, "IQ_SGA_MARGIN", "LTM", A48769)</f>
        <v>#PEND</v>
      </c>
    </row>
    <row r="48770" spans="1:5" hidden="1" x14ac:dyDescent="0.35">
      <c r="A48770" s="1">
        <v>44544</v>
      </c>
      <c r="B48770" t="s">
        <v>106</v>
      </c>
      <c r="C48770" s="3">
        <v>80.496841431884206</v>
      </c>
      <c r="D48770" s="2" t="str">
        <f>_xll.SNL.Clients.Office.Excel.Functions.SPG(B48770, "IQ_GROSS_MARGIN", "LTM", A48770)</f>
        <v>#PEND</v>
      </c>
      <c r="E48770" s="2" t="str">
        <f>_xll.SNL.Clients.Office.Excel.Functions.SPG(B48770, "IQ_SGA_MARGIN", "LTM", A48770)</f>
        <v>#PEND</v>
      </c>
    </row>
    <row r="48771" spans="1:5" hidden="1" x14ac:dyDescent="0.35">
      <c r="A48771" s="1">
        <v>44544</v>
      </c>
      <c r="B48771" t="s">
        <v>107</v>
      </c>
      <c r="C48771" s="3" t="s">
        <v>319</v>
      </c>
      <c r="D48771" s="2" t="str">
        <f>_xll.SNL.Clients.Office.Excel.Functions.SPG(B48771, "IQ_GROSS_MARGIN", "LTM", A48771)</f>
        <v>#PEND</v>
      </c>
      <c r="E48771" s="2" t="str">
        <f>_xll.SNL.Clients.Office.Excel.Functions.SPG(B48771, "IQ_SGA_MARGIN", "LTM", A48771)</f>
        <v>#PEND</v>
      </c>
    </row>
    <row r="48772" spans="1:5" hidden="1" x14ac:dyDescent="0.35">
      <c r="A48772" s="1">
        <v>44544</v>
      </c>
      <c r="B48772" t="s">
        <v>108</v>
      </c>
      <c r="C48772" s="3" t="s">
        <v>319</v>
      </c>
      <c r="D48772" s="2" t="str">
        <f>_xll.SNL.Clients.Office.Excel.Functions.SPG(B48772, "IQ_GROSS_MARGIN", "LTM", A48772)</f>
        <v>#PEND</v>
      </c>
      <c r="E48772" s="2" t="str">
        <f>_xll.SNL.Clients.Office.Excel.Functions.SPG(B48772, "IQ_SGA_MARGIN", "LTM", A48772)</f>
        <v>#PEND</v>
      </c>
    </row>
    <row r="48773" spans="1:5" hidden="1" x14ac:dyDescent="0.35">
      <c r="A48773" s="1">
        <v>44544</v>
      </c>
      <c r="B48773" t="s">
        <v>109</v>
      </c>
      <c r="C48773" s="3">
        <v>43.926753205213636</v>
      </c>
      <c r="D48773" s="2" t="str">
        <f>_xll.SNL.Clients.Office.Excel.Functions.SPG(B48773, "IQ_GROSS_MARGIN", "LTM", A48773)</f>
        <v>#PEND</v>
      </c>
      <c r="E48773" s="2" t="str">
        <f>_xll.SNL.Clients.Office.Excel.Functions.SPG(B48773, "IQ_SGA_MARGIN", "LTM", A48773)</f>
        <v>#PEND</v>
      </c>
    </row>
    <row r="48774" spans="1:5" hidden="1" x14ac:dyDescent="0.35">
      <c r="A48774" s="1">
        <v>44544</v>
      </c>
      <c r="B48774" t="s">
        <v>110</v>
      </c>
      <c r="C48774" s="3" t="s">
        <v>319</v>
      </c>
      <c r="D48774" s="2" t="str">
        <f>_xll.SNL.Clients.Office.Excel.Functions.SPG(B48774, "IQ_GROSS_MARGIN", "LTM", A48774)</f>
        <v>#PEND</v>
      </c>
      <c r="E48774" s="2" t="str">
        <f>_xll.SNL.Clients.Office.Excel.Functions.SPG(B48774, "IQ_SGA_MARGIN", "LTM", A48774)</f>
        <v>#PEND</v>
      </c>
    </row>
    <row r="48775" spans="1:5" hidden="1" x14ac:dyDescent="0.35">
      <c r="A48775" s="1">
        <v>44544</v>
      </c>
      <c r="B48775" t="s">
        <v>111</v>
      </c>
      <c r="C48775" s="3">
        <v>11.927926006876882</v>
      </c>
      <c r="D48775" s="2" t="str">
        <f>_xll.SNL.Clients.Office.Excel.Functions.SPG(B48775, "IQ_GROSS_MARGIN", "LTM", A48775)</f>
        <v>#PEND</v>
      </c>
      <c r="E48775" s="2" t="str">
        <f>_xll.SNL.Clients.Office.Excel.Functions.SPG(B48775, "IQ_SGA_MARGIN", "LTM", A48775)</f>
        <v>#PEND</v>
      </c>
    </row>
    <row r="48776" spans="1:5" hidden="1" x14ac:dyDescent="0.35">
      <c r="A48776" s="1">
        <v>44544</v>
      </c>
      <c r="B48776" t="s">
        <v>112</v>
      </c>
      <c r="C48776" s="3" t="s">
        <v>319</v>
      </c>
      <c r="D48776" s="2" t="str">
        <f>_xll.SNL.Clients.Office.Excel.Functions.SPG(B48776, "IQ_GROSS_MARGIN", "LTM", A48776)</f>
        <v>#PEND</v>
      </c>
      <c r="E48776" s="2" t="str">
        <f>_xll.SNL.Clients.Office.Excel.Functions.SPG(B48776, "IQ_SGA_MARGIN", "LTM", A48776)</f>
        <v>#PEND</v>
      </c>
    </row>
    <row r="48777" spans="1:5" hidden="1" x14ac:dyDescent="0.35">
      <c r="A48777" s="1">
        <v>44544</v>
      </c>
      <c r="B48777" t="s">
        <v>113</v>
      </c>
      <c r="C48777" s="3">
        <v>0.30492843244395867</v>
      </c>
      <c r="D48777" s="2" t="str">
        <f>_xll.SNL.Clients.Office.Excel.Functions.SPG(B48777, "IQ_GROSS_MARGIN", "LTM", A48777)</f>
        <v>#PEND</v>
      </c>
      <c r="E48777" s="2" t="str">
        <f>_xll.SNL.Clients.Office.Excel.Functions.SPG(B48777, "IQ_SGA_MARGIN", "LTM", A48777)</f>
        <v>#PEND</v>
      </c>
    </row>
    <row r="48778" spans="1:5" hidden="1" x14ac:dyDescent="0.35">
      <c r="A48778" s="1">
        <v>44544</v>
      </c>
      <c r="B48778" t="s">
        <v>114</v>
      </c>
      <c r="C48778" s="3" t="s">
        <v>319</v>
      </c>
      <c r="D48778" s="2" t="str">
        <f>_xll.SNL.Clients.Office.Excel.Functions.SPG(B48778, "IQ_GROSS_MARGIN", "LTM", A48778)</f>
        <v>#PEND</v>
      </c>
      <c r="E48778" s="2" t="str">
        <f>_xll.SNL.Clients.Office.Excel.Functions.SPG(B48778, "IQ_SGA_MARGIN", "LTM", A48778)</f>
        <v>#PEND</v>
      </c>
    </row>
    <row r="48779" spans="1:5" hidden="1" x14ac:dyDescent="0.35">
      <c r="A48779" s="1">
        <v>44544</v>
      </c>
      <c r="B48779" t="s">
        <v>115</v>
      </c>
      <c r="C48779" s="3">
        <v>6.7430263613828396</v>
      </c>
      <c r="D48779" s="2" t="str">
        <f>_xll.SNL.Clients.Office.Excel.Functions.SPG(B48779, "IQ_GROSS_MARGIN", "LTM", A48779)</f>
        <v>#PEND</v>
      </c>
      <c r="E48779" s="2" t="str">
        <f>_xll.SNL.Clients.Office.Excel.Functions.SPG(B48779, "IQ_SGA_MARGIN", "LTM", A48779)</f>
        <v>#PEND</v>
      </c>
    </row>
    <row r="48780" spans="1:5" hidden="1" x14ac:dyDescent="0.35">
      <c r="A48780" s="1">
        <v>44544</v>
      </c>
      <c r="B48780" t="s">
        <v>116</v>
      </c>
      <c r="C48780" s="3">
        <v>9.1958312231788248</v>
      </c>
      <c r="D48780" s="2" t="str">
        <f>_xll.SNL.Clients.Office.Excel.Functions.SPG(B48780, "IQ_GROSS_MARGIN", "LTM", A48780)</f>
        <v>#PEND</v>
      </c>
      <c r="E48780" s="2" t="str">
        <f>_xll.SNL.Clients.Office.Excel.Functions.SPG(B48780, "IQ_SGA_MARGIN", "LTM", A48780)</f>
        <v>#PEND</v>
      </c>
    </row>
    <row r="48781" spans="1:5" hidden="1" x14ac:dyDescent="0.35">
      <c r="A48781" s="1">
        <v>44544</v>
      </c>
      <c r="B48781" t="s">
        <v>117</v>
      </c>
      <c r="C48781" s="3">
        <v>20.295359170509368</v>
      </c>
      <c r="D48781" s="2" t="str">
        <f>_xll.SNL.Clients.Office.Excel.Functions.SPG(B48781, "IQ_GROSS_MARGIN", "LTM", A48781)</f>
        <v>#PEND</v>
      </c>
      <c r="E48781" s="2" t="str">
        <f>_xll.SNL.Clients.Office.Excel.Functions.SPG(B48781, "IQ_SGA_MARGIN", "LTM", A48781)</f>
        <v>#PEND</v>
      </c>
    </row>
    <row r="48782" spans="1:5" hidden="1" x14ac:dyDescent="0.35">
      <c r="A48782" s="1">
        <v>44544</v>
      </c>
      <c r="B48782" t="s">
        <v>118</v>
      </c>
      <c r="C48782" s="3">
        <v>8.1429751845829887</v>
      </c>
      <c r="D48782" s="2" t="str">
        <f>_xll.SNL.Clients.Office.Excel.Functions.SPG(B48782, "IQ_GROSS_MARGIN", "LTM", A48782)</f>
        <v>#PEND</v>
      </c>
      <c r="E48782" s="2" t="str">
        <f>_xll.SNL.Clients.Office.Excel.Functions.SPG(B48782, "IQ_SGA_MARGIN", "LTM", A48782)</f>
        <v>#PEND</v>
      </c>
    </row>
    <row r="48783" spans="1:5" hidden="1" x14ac:dyDescent="0.35">
      <c r="A48783" s="1">
        <v>44544</v>
      </c>
      <c r="B48783" t="s">
        <v>119</v>
      </c>
      <c r="C48783" s="3" t="s">
        <v>319</v>
      </c>
      <c r="D48783" s="2" t="str">
        <f>_xll.SNL.Clients.Office.Excel.Functions.SPG(B48783, "IQ_GROSS_MARGIN", "LTM", A48783)</f>
        <v>#PEND</v>
      </c>
      <c r="E48783" s="2" t="str">
        <f>_xll.SNL.Clients.Office.Excel.Functions.SPG(B48783, "IQ_SGA_MARGIN", "LTM", A48783)</f>
        <v>#PEND</v>
      </c>
    </row>
    <row r="48784" spans="1:5" hidden="1" x14ac:dyDescent="0.35">
      <c r="A48784" s="1">
        <v>44544</v>
      </c>
      <c r="B48784" t="s">
        <v>120</v>
      </c>
      <c r="C48784" s="3">
        <v>8.6428536396833415</v>
      </c>
      <c r="D48784" s="2" t="str">
        <f>_xll.SNL.Clients.Office.Excel.Functions.SPG(B48784, "IQ_GROSS_MARGIN", "LTM", A48784)</f>
        <v>#PEND</v>
      </c>
      <c r="E48784" s="2" t="str">
        <f>_xll.SNL.Clients.Office.Excel.Functions.SPG(B48784, "IQ_SGA_MARGIN", "LTM", A48784)</f>
        <v>#PEND</v>
      </c>
    </row>
    <row r="48785" spans="1:5" hidden="1" x14ac:dyDescent="0.35">
      <c r="A48785" s="1">
        <v>44544</v>
      </c>
      <c r="B48785" t="s">
        <v>121</v>
      </c>
      <c r="C48785" s="3">
        <v>7.4579523949143054</v>
      </c>
      <c r="D48785" s="2" t="str">
        <f>_xll.SNL.Clients.Office.Excel.Functions.SPG(B48785, "IQ_GROSS_MARGIN", "LTM", A48785)</f>
        <v>#PEND</v>
      </c>
      <c r="E48785" s="2" t="str">
        <f>_xll.SNL.Clients.Office.Excel.Functions.SPG(B48785, "IQ_SGA_MARGIN", "LTM", A48785)</f>
        <v>#PEND</v>
      </c>
    </row>
    <row r="48786" spans="1:5" hidden="1" x14ac:dyDescent="0.35">
      <c r="A48786" s="1">
        <v>44544</v>
      </c>
      <c r="B48786" t="s">
        <v>122</v>
      </c>
      <c r="C48786" s="3">
        <v>15.0598395394088</v>
      </c>
      <c r="D48786" s="2" t="str">
        <f>_xll.SNL.Clients.Office.Excel.Functions.SPG(B48786, "IQ_GROSS_MARGIN", "LTM", A48786)</f>
        <v>#PEND</v>
      </c>
      <c r="E48786" s="2" t="str">
        <f>_xll.SNL.Clients.Office.Excel.Functions.SPG(B48786, "IQ_SGA_MARGIN", "LTM", A48786)</f>
        <v>#PEND</v>
      </c>
    </row>
    <row r="48787" spans="1:5" hidden="1" x14ac:dyDescent="0.35">
      <c r="A48787" s="1">
        <v>44544</v>
      </c>
      <c r="B48787" t="s">
        <v>123</v>
      </c>
      <c r="C48787" s="3" t="s">
        <v>319</v>
      </c>
      <c r="D48787" s="2" t="str">
        <f>_xll.SNL.Clients.Office.Excel.Functions.SPG(B48787, "IQ_GROSS_MARGIN", "LTM", A48787)</f>
        <v>#PEND</v>
      </c>
      <c r="E48787" s="2" t="str">
        <f>_xll.SNL.Clients.Office.Excel.Functions.SPG(B48787, "IQ_SGA_MARGIN", "LTM", A48787)</f>
        <v>#PEND</v>
      </c>
    </row>
    <row r="48788" spans="1:5" hidden="1" x14ac:dyDescent="0.35">
      <c r="A48788" s="1">
        <v>44544</v>
      </c>
      <c r="B48788" t="s">
        <v>124</v>
      </c>
      <c r="C48788" s="3">
        <v>1.1688034757576564</v>
      </c>
      <c r="D48788" s="2" t="str">
        <f>_xll.SNL.Clients.Office.Excel.Functions.SPG(B48788, "IQ_GROSS_MARGIN", "LTM", A48788)</f>
        <v>#PEND</v>
      </c>
      <c r="E48788" s="2" t="str">
        <f>_xll.SNL.Clients.Office.Excel.Functions.SPG(B48788, "IQ_SGA_MARGIN", "LTM", A48788)</f>
        <v>#PEND</v>
      </c>
    </row>
    <row r="48789" spans="1:5" hidden="1" x14ac:dyDescent="0.35">
      <c r="A48789" s="1">
        <v>44544</v>
      </c>
      <c r="B48789" t="s">
        <v>125</v>
      </c>
      <c r="C48789" s="3" t="s">
        <v>319</v>
      </c>
      <c r="D48789" s="2" t="str">
        <f>_xll.SNL.Clients.Office.Excel.Functions.SPG(B48789, "IQ_GROSS_MARGIN", "LTM", A48789)</f>
        <v>#PEND</v>
      </c>
      <c r="E48789" s="2" t="str">
        <f>_xll.SNL.Clients.Office.Excel.Functions.SPG(B48789, "IQ_SGA_MARGIN", "LTM", A48789)</f>
        <v>#PEND</v>
      </c>
    </row>
    <row r="48790" spans="1:5" hidden="1" x14ac:dyDescent="0.35">
      <c r="A48790" s="1">
        <v>44544</v>
      </c>
      <c r="B48790" t="s">
        <v>126</v>
      </c>
      <c r="C48790" s="3" t="s">
        <v>319</v>
      </c>
      <c r="D48790" s="2" t="str">
        <f>_xll.SNL.Clients.Office.Excel.Functions.SPG(B48790, "IQ_GROSS_MARGIN", "LTM", A48790)</f>
        <v>#PEND</v>
      </c>
      <c r="E48790" s="2" t="str">
        <f>_xll.SNL.Clients.Office.Excel.Functions.SPG(B48790, "IQ_SGA_MARGIN", "LTM", A48790)</f>
        <v>#PEND</v>
      </c>
    </row>
    <row r="48791" spans="1:5" hidden="1" x14ac:dyDescent="0.35">
      <c r="A48791" s="1">
        <v>44544</v>
      </c>
      <c r="B48791" t="s">
        <v>127</v>
      </c>
      <c r="C48791" s="3" t="s">
        <v>319</v>
      </c>
      <c r="D48791" s="2" t="str">
        <f>_xll.SNL.Clients.Office.Excel.Functions.SPG(B48791, "IQ_GROSS_MARGIN", "LTM", A48791)</f>
        <v>#PEND</v>
      </c>
      <c r="E48791" s="2" t="str">
        <f>_xll.SNL.Clients.Office.Excel.Functions.SPG(B48791, "IQ_SGA_MARGIN", "LTM", A48791)</f>
        <v>#PEND</v>
      </c>
    </row>
    <row r="48792" spans="1:5" hidden="1" x14ac:dyDescent="0.35">
      <c r="A48792" s="1">
        <v>44544</v>
      </c>
      <c r="B48792" t="s">
        <v>128</v>
      </c>
      <c r="C48792" s="3" t="s">
        <v>319</v>
      </c>
      <c r="D48792" s="2" t="str">
        <f>_xll.SNL.Clients.Office.Excel.Functions.SPG(B48792, "IQ_GROSS_MARGIN", "LTM", A48792)</f>
        <v>#PEND</v>
      </c>
      <c r="E48792" s="2" t="str">
        <f>_xll.SNL.Clients.Office.Excel.Functions.SPG(B48792, "IQ_SGA_MARGIN", "LTM", A48792)</f>
        <v>#PEND</v>
      </c>
    </row>
    <row r="48793" spans="1:5" hidden="1" x14ac:dyDescent="0.35">
      <c r="A48793" s="1">
        <v>44544</v>
      </c>
      <c r="B48793" t="s">
        <v>129</v>
      </c>
      <c r="C48793" s="3">
        <v>10.395287469680412</v>
      </c>
      <c r="D48793" s="2" t="str">
        <f>_xll.SNL.Clients.Office.Excel.Functions.SPG(B48793, "IQ_GROSS_MARGIN", "LTM", A48793)</f>
        <v>#PEND</v>
      </c>
      <c r="E48793" s="2" t="str">
        <f>_xll.SNL.Clients.Office.Excel.Functions.SPG(B48793, "IQ_SGA_MARGIN", "LTM", A48793)</f>
        <v>#PEND</v>
      </c>
    </row>
    <row r="48794" spans="1:5" hidden="1" x14ac:dyDescent="0.35">
      <c r="A48794" s="1">
        <v>44544</v>
      </c>
      <c r="B48794" t="s">
        <v>130</v>
      </c>
      <c r="C48794" s="3">
        <v>6.2460572540448327</v>
      </c>
      <c r="D48794" s="2" t="str">
        <f>_xll.SNL.Clients.Office.Excel.Functions.SPG(B48794, "IQ_GROSS_MARGIN", "LTM", A48794)</f>
        <v>#PEND</v>
      </c>
      <c r="E48794" s="2" t="str">
        <f>_xll.SNL.Clients.Office.Excel.Functions.SPG(B48794, "IQ_SGA_MARGIN", "LTM", A48794)</f>
        <v>#PEND</v>
      </c>
    </row>
    <row r="48795" spans="1:5" hidden="1" x14ac:dyDescent="0.35">
      <c r="A48795" s="1">
        <v>44544</v>
      </c>
      <c r="B48795" t="s">
        <v>131</v>
      </c>
      <c r="C48795" s="3">
        <v>4.7765013194018708</v>
      </c>
      <c r="D48795" s="2" t="str">
        <f>_xll.SNL.Clients.Office.Excel.Functions.SPG(B48795, "IQ_GROSS_MARGIN", "LTM", A48795)</f>
        <v>#PEND</v>
      </c>
      <c r="E48795" s="2" t="str">
        <f>_xll.SNL.Clients.Office.Excel.Functions.SPG(B48795, "IQ_SGA_MARGIN", "LTM", A48795)</f>
        <v>#PEND</v>
      </c>
    </row>
    <row r="48796" spans="1:5" hidden="1" x14ac:dyDescent="0.35">
      <c r="A48796" s="1">
        <v>44544</v>
      </c>
      <c r="B48796" t="s">
        <v>132</v>
      </c>
      <c r="C48796" s="3" t="s">
        <v>319</v>
      </c>
      <c r="D48796" s="2" t="str">
        <f>_xll.SNL.Clients.Office.Excel.Functions.SPG(B48796, "IQ_GROSS_MARGIN", "LTM", A48796)</f>
        <v>#PEND</v>
      </c>
      <c r="E48796" s="2" t="str">
        <f>_xll.SNL.Clients.Office.Excel.Functions.SPG(B48796, "IQ_SGA_MARGIN", "LTM", A48796)</f>
        <v>#PEND</v>
      </c>
    </row>
    <row r="48797" spans="1:5" hidden="1" x14ac:dyDescent="0.35">
      <c r="A48797" s="1">
        <v>44544</v>
      </c>
      <c r="B48797" t="s">
        <v>133</v>
      </c>
      <c r="C48797" s="3">
        <v>18.045152864034971</v>
      </c>
      <c r="D48797" s="2" t="str">
        <f>_xll.SNL.Clients.Office.Excel.Functions.SPG(B48797, "IQ_GROSS_MARGIN", "LTM", A48797)</f>
        <v>#PEND</v>
      </c>
      <c r="E48797" s="2" t="str">
        <f>_xll.SNL.Clients.Office.Excel.Functions.SPG(B48797, "IQ_SGA_MARGIN", "LTM", A48797)</f>
        <v>#PEND</v>
      </c>
    </row>
    <row r="48798" spans="1:5" hidden="1" x14ac:dyDescent="0.35">
      <c r="A48798" s="1">
        <v>44544</v>
      </c>
      <c r="B48798" t="s">
        <v>134</v>
      </c>
      <c r="C48798" s="3" t="s">
        <v>319</v>
      </c>
      <c r="D48798" s="2" t="str">
        <f>_xll.SNL.Clients.Office.Excel.Functions.SPG(B48798, "IQ_GROSS_MARGIN", "LTM", A48798)</f>
        <v>#PEND</v>
      </c>
      <c r="E48798" s="2" t="str">
        <f>_xll.SNL.Clients.Office.Excel.Functions.SPG(B48798, "IQ_SGA_MARGIN", "LTM", A48798)</f>
        <v>#PEND</v>
      </c>
    </row>
    <row r="48799" spans="1:5" hidden="1" x14ac:dyDescent="0.35">
      <c r="A48799" s="1">
        <v>44544</v>
      </c>
      <c r="B48799" t="s">
        <v>135</v>
      </c>
      <c r="C48799" s="3" t="s">
        <v>319</v>
      </c>
      <c r="D48799" s="2" t="str">
        <f>_xll.SNL.Clients.Office.Excel.Functions.SPG(B48799, "IQ_GROSS_MARGIN", "LTM", A48799)</f>
        <v>#PEND</v>
      </c>
      <c r="E48799" s="2" t="str">
        <f>_xll.SNL.Clients.Office.Excel.Functions.SPG(B48799, "IQ_SGA_MARGIN", "LTM", A48799)</f>
        <v>#PEND</v>
      </c>
    </row>
    <row r="48800" spans="1:5" hidden="1" x14ac:dyDescent="0.35">
      <c r="A48800" s="1">
        <v>44544</v>
      </c>
      <c r="B48800" t="s">
        <v>136</v>
      </c>
      <c r="C48800" s="3" t="s">
        <v>319</v>
      </c>
      <c r="D48800" s="2" t="str">
        <f>_xll.SNL.Clients.Office.Excel.Functions.SPG(B48800, "IQ_GROSS_MARGIN", "LTM", A48800)</f>
        <v>#PEND</v>
      </c>
      <c r="E48800" s="2" t="str">
        <f>_xll.SNL.Clients.Office.Excel.Functions.SPG(B48800, "IQ_SGA_MARGIN", "LTM", A48800)</f>
        <v>#PEND</v>
      </c>
    </row>
    <row r="48801" spans="1:5" hidden="1" x14ac:dyDescent="0.35">
      <c r="A48801" s="1">
        <v>44544</v>
      </c>
      <c r="B48801" t="s">
        <v>137</v>
      </c>
      <c r="C48801" s="3" t="s">
        <v>319</v>
      </c>
      <c r="D48801" s="2" t="str">
        <f>_xll.SNL.Clients.Office.Excel.Functions.SPG(B48801, "IQ_GROSS_MARGIN", "LTM", A48801)</f>
        <v>#PEND</v>
      </c>
      <c r="E48801" s="2" t="str">
        <f>_xll.SNL.Clients.Office.Excel.Functions.SPG(B48801, "IQ_SGA_MARGIN", "LTM", A48801)</f>
        <v>#PEND</v>
      </c>
    </row>
    <row r="48802" spans="1:5" hidden="1" x14ac:dyDescent="0.35">
      <c r="A48802" s="1">
        <v>44544</v>
      </c>
      <c r="B48802" t="s">
        <v>138</v>
      </c>
      <c r="C48802" s="3" t="s">
        <v>319</v>
      </c>
      <c r="D48802" s="2" t="str">
        <f>_xll.SNL.Clients.Office.Excel.Functions.SPG(B48802, "IQ_GROSS_MARGIN", "LTM", A48802)</f>
        <v>#PEND</v>
      </c>
      <c r="E48802" s="2" t="str">
        <f>_xll.SNL.Clients.Office.Excel.Functions.SPG(B48802, "IQ_SGA_MARGIN", "LTM", A48802)</f>
        <v>#PEND</v>
      </c>
    </row>
    <row r="48803" spans="1:5" hidden="1" x14ac:dyDescent="0.35">
      <c r="A48803" s="1">
        <v>44544</v>
      </c>
      <c r="B48803" t="s">
        <v>139</v>
      </c>
      <c r="C48803" s="3">
        <v>7.5032651864488091</v>
      </c>
      <c r="D48803" s="2" t="str">
        <f>_xll.SNL.Clients.Office.Excel.Functions.SPG(B48803, "IQ_GROSS_MARGIN", "LTM", A48803)</f>
        <v>#PEND</v>
      </c>
      <c r="E48803" s="2" t="str">
        <f>_xll.SNL.Clients.Office.Excel.Functions.SPG(B48803, "IQ_SGA_MARGIN", "LTM", A48803)</f>
        <v>#PEND</v>
      </c>
    </row>
    <row r="48804" spans="1:5" hidden="1" x14ac:dyDescent="0.35">
      <c r="A48804" s="1">
        <v>44544</v>
      </c>
      <c r="B48804" t="s">
        <v>140</v>
      </c>
      <c r="C48804" s="3" t="s">
        <v>319</v>
      </c>
      <c r="D48804" s="2" t="str">
        <f>_xll.SNL.Clients.Office.Excel.Functions.SPG(B48804, "IQ_GROSS_MARGIN", "LTM", A48804)</f>
        <v>#PEND</v>
      </c>
      <c r="E48804" s="2" t="str">
        <f>_xll.SNL.Clients.Office.Excel.Functions.SPG(B48804, "IQ_SGA_MARGIN", "LTM", A48804)</f>
        <v>#PEND</v>
      </c>
    </row>
    <row r="48805" spans="1:5" hidden="1" x14ac:dyDescent="0.35">
      <c r="A48805" s="1">
        <v>44544</v>
      </c>
      <c r="B48805" t="s">
        <v>141</v>
      </c>
      <c r="C48805" s="3" t="s">
        <v>319</v>
      </c>
      <c r="D48805" s="2" t="str">
        <f>_xll.SNL.Clients.Office.Excel.Functions.SPG(B48805, "IQ_GROSS_MARGIN", "LTM", A48805)</f>
        <v>#PEND</v>
      </c>
      <c r="E48805" s="2" t="str">
        <f>_xll.SNL.Clients.Office.Excel.Functions.SPG(B48805, "IQ_SGA_MARGIN", "LTM", A48805)</f>
        <v>#PEND</v>
      </c>
    </row>
    <row r="48806" spans="1:5" hidden="1" x14ac:dyDescent="0.35">
      <c r="A48806" s="1">
        <v>44544</v>
      </c>
      <c r="B48806" t="s">
        <v>142</v>
      </c>
      <c r="C48806" s="3" t="s">
        <v>319</v>
      </c>
      <c r="D48806" s="2" t="str">
        <f>_xll.SNL.Clients.Office.Excel.Functions.SPG(B48806, "IQ_GROSS_MARGIN", "LTM", A48806)</f>
        <v>#PEND</v>
      </c>
      <c r="E48806" s="2" t="str">
        <f>_xll.SNL.Clients.Office.Excel.Functions.SPG(B48806, "IQ_SGA_MARGIN", "LTM", A48806)</f>
        <v>#PEND</v>
      </c>
    </row>
    <row r="48807" spans="1:5" hidden="1" x14ac:dyDescent="0.35">
      <c r="A48807" s="1">
        <v>44544</v>
      </c>
      <c r="B48807" t="s">
        <v>143</v>
      </c>
      <c r="C48807" s="3">
        <v>5.1816509848868515</v>
      </c>
      <c r="D48807" s="2" t="str">
        <f>_xll.SNL.Clients.Office.Excel.Functions.SPG(B48807, "IQ_GROSS_MARGIN", "LTM", A48807)</f>
        <v>#PEND</v>
      </c>
      <c r="E48807" s="2" t="str">
        <f>_xll.SNL.Clients.Office.Excel.Functions.SPG(B48807, "IQ_SGA_MARGIN", "LTM", A48807)</f>
        <v>#PEND</v>
      </c>
    </row>
    <row r="48808" spans="1:5" hidden="1" x14ac:dyDescent="0.35">
      <c r="A48808" s="1">
        <v>44544</v>
      </c>
      <c r="B48808" t="s">
        <v>144</v>
      </c>
      <c r="C48808" s="3">
        <v>5.8160300663699118</v>
      </c>
      <c r="D48808" s="2" t="str">
        <f>_xll.SNL.Clients.Office.Excel.Functions.SPG(B48808, "IQ_GROSS_MARGIN", "LTM", A48808)</f>
        <v>#PEND</v>
      </c>
      <c r="E48808" s="2" t="str">
        <f>_xll.SNL.Clients.Office.Excel.Functions.SPG(B48808, "IQ_SGA_MARGIN", "LTM", A48808)</f>
        <v>#PEND</v>
      </c>
    </row>
    <row r="48809" spans="1:5" hidden="1" x14ac:dyDescent="0.35">
      <c r="A48809" s="1">
        <v>44544</v>
      </c>
      <c r="B48809" t="s">
        <v>145</v>
      </c>
      <c r="C48809" s="3" t="s">
        <v>319</v>
      </c>
      <c r="D48809" s="2" t="str">
        <f>_xll.SNL.Clients.Office.Excel.Functions.SPG(B48809, "IQ_GROSS_MARGIN", "LTM", A48809)</f>
        <v>#PEND</v>
      </c>
      <c r="E48809" s="2" t="str">
        <f>_xll.SNL.Clients.Office.Excel.Functions.SPG(B48809, "IQ_SGA_MARGIN", "LTM", A48809)</f>
        <v>#PEND</v>
      </c>
    </row>
    <row r="48810" spans="1:5" hidden="1" x14ac:dyDescent="0.35">
      <c r="A48810" s="1">
        <v>44544</v>
      </c>
      <c r="B48810" t="s">
        <v>146</v>
      </c>
      <c r="C48810" s="3">
        <v>2.6547964922568434</v>
      </c>
      <c r="D48810" s="2" t="str">
        <f>_xll.SNL.Clients.Office.Excel.Functions.SPG(B48810, "IQ_GROSS_MARGIN", "LTM", A48810)</f>
        <v>#PEND</v>
      </c>
      <c r="E48810" s="2" t="str">
        <f>_xll.SNL.Clients.Office.Excel.Functions.SPG(B48810, "IQ_SGA_MARGIN", "LTM", A48810)</f>
        <v>#PEND</v>
      </c>
    </row>
    <row r="48811" spans="1:5" hidden="1" x14ac:dyDescent="0.35">
      <c r="A48811" s="1">
        <v>44544</v>
      </c>
      <c r="B48811" t="s">
        <v>147</v>
      </c>
      <c r="C48811" s="3">
        <v>4.8084868193085795</v>
      </c>
      <c r="D48811" s="2" t="str">
        <f>_xll.SNL.Clients.Office.Excel.Functions.SPG(B48811, "IQ_GROSS_MARGIN", "LTM", A48811)</f>
        <v>#PEND</v>
      </c>
      <c r="E48811" s="2" t="str">
        <f>_xll.SNL.Clients.Office.Excel.Functions.SPG(B48811, "IQ_SGA_MARGIN", "LTM", A48811)</f>
        <v>#PEND</v>
      </c>
    </row>
    <row r="48812" spans="1:5" hidden="1" x14ac:dyDescent="0.35">
      <c r="A48812" s="1">
        <v>44544</v>
      </c>
      <c r="B48812" t="s">
        <v>148</v>
      </c>
      <c r="C48812" s="3" t="s">
        <v>319</v>
      </c>
      <c r="D48812" s="2" t="str">
        <f>_xll.SNL.Clients.Office.Excel.Functions.SPG(B48812, "IQ_GROSS_MARGIN", "LTM", A48812)</f>
        <v>#PEND</v>
      </c>
      <c r="E48812" s="2" t="str">
        <f>_xll.SNL.Clients.Office.Excel.Functions.SPG(B48812, "IQ_SGA_MARGIN", "LTM", A48812)</f>
        <v>#PEND</v>
      </c>
    </row>
    <row r="48813" spans="1:5" hidden="1" x14ac:dyDescent="0.35">
      <c r="A48813" s="1">
        <v>44544</v>
      </c>
      <c r="B48813" t="s">
        <v>149</v>
      </c>
      <c r="C48813" s="3" t="s">
        <v>319</v>
      </c>
      <c r="D48813" s="2" t="str">
        <f>_xll.SNL.Clients.Office.Excel.Functions.SPG(B48813, "IQ_GROSS_MARGIN", "LTM", A48813)</f>
        <v>#PEND</v>
      </c>
      <c r="E48813" s="2" t="str">
        <f>_xll.SNL.Clients.Office.Excel.Functions.SPG(B48813, "IQ_SGA_MARGIN", "LTM", A48813)</f>
        <v>#PEND</v>
      </c>
    </row>
    <row r="48814" spans="1:5" hidden="1" x14ac:dyDescent="0.35">
      <c r="A48814" s="1">
        <v>44544</v>
      </c>
      <c r="B48814" t="s">
        <v>150</v>
      </c>
      <c r="C48814" s="3" t="s">
        <v>319</v>
      </c>
      <c r="D48814" s="2" t="str">
        <f>_xll.SNL.Clients.Office.Excel.Functions.SPG(B48814, "IQ_GROSS_MARGIN", "LTM", A48814)</f>
        <v>#PEND</v>
      </c>
      <c r="E48814" s="2" t="str">
        <f>_xll.SNL.Clients.Office.Excel.Functions.SPG(B48814, "IQ_SGA_MARGIN", "LTM", A48814)</f>
        <v>#PEND</v>
      </c>
    </row>
    <row r="48815" spans="1:5" hidden="1" x14ac:dyDescent="0.35">
      <c r="A48815" s="1">
        <v>44544</v>
      </c>
      <c r="B48815" t="s">
        <v>151</v>
      </c>
      <c r="C48815" s="3" t="s">
        <v>319</v>
      </c>
      <c r="D48815" s="2" t="str">
        <f>_xll.SNL.Clients.Office.Excel.Functions.SPG(B48815, "IQ_GROSS_MARGIN", "LTM", A48815)</f>
        <v>#PEND</v>
      </c>
      <c r="E48815" s="2" t="str">
        <f>_xll.SNL.Clients.Office.Excel.Functions.SPG(B48815, "IQ_SGA_MARGIN", "LTM", A48815)</f>
        <v>#PEND</v>
      </c>
    </row>
    <row r="48816" spans="1:5" hidden="1" x14ac:dyDescent="0.35">
      <c r="A48816" s="1">
        <v>44544</v>
      </c>
      <c r="B48816" t="s">
        <v>152</v>
      </c>
      <c r="C48816" s="3" t="s">
        <v>319</v>
      </c>
      <c r="D48816" s="2" t="str">
        <f>_xll.SNL.Clients.Office.Excel.Functions.SPG(B48816, "IQ_GROSS_MARGIN", "LTM", A48816)</f>
        <v>#PEND</v>
      </c>
      <c r="E48816" s="2" t="str">
        <f>_xll.SNL.Clients.Office.Excel.Functions.SPG(B48816, "IQ_SGA_MARGIN", "LTM", A48816)</f>
        <v>#PEND</v>
      </c>
    </row>
    <row r="48817" spans="1:5" hidden="1" x14ac:dyDescent="0.35">
      <c r="A48817" s="1">
        <v>44544</v>
      </c>
      <c r="B48817" t="s">
        <v>153</v>
      </c>
      <c r="C48817" s="3">
        <v>5.8000373164165575</v>
      </c>
      <c r="D48817" s="2" t="str">
        <f>_xll.SNL.Clients.Office.Excel.Functions.SPG(B48817, "IQ_GROSS_MARGIN", "LTM", A48817)</f>
        <v>#PEND</v>
      </c>
      <c r="E48817" s="2" t="str">
        <f>_xll.SNL.Clients.Office.Excel.Functions.SPG(B48817, "IQ_SGA_MARGIN", "LTM", A48817)</f>
        <v>#PEND</v>
      </c>
    </row>
    <row r="48818" spans="1:5" hidden="1" x14ac:dyDescent="0.35">
      <c r="A48818" s="1">
        <v>44544</v>
      </c>
      <c r="B48818" t="s">
        <v>154</v>
      </c>
      <c r="C48818" s="3" t="s">
        <v>319</v>
      </c>
      <c r="D48818" s="2" t="str">
        <f>_xll.SNL.Clients.Office.Excel.Functions.SPG(B48818, "IQ_GROSS_MARGIN", "LTM", A48818)</f>
        <v>#PEND</v>
      </c>
      <c r="E48818" s="2" t="str">
        <f>_xll.SNL.Clients.Office.Excel.Functions.SPG(B48818, "IQ_SGA_MARGIN", "LTM", A48818)</f>
        <v>#PEND</v>
      </c>
    </row>
    <row r="48819" spans="1:5" hidden="1" x14ac:dyDescent="0.35">
      <c r="A48819" s="1">
        <v>44544</v>
      </c>
      <c r="B48819" t="s">
        <v>155</v>
      </c>
      <c r="C48819" s="3">
        <v>29.479969080683421</v>
      </c>
      <c r="D48819" s="2" t="str">
        <f>_xll.SNL.Clients.Office.Excel.Functions.SPG(B48819, "IQ_GROSS_MARGIN", "LTM", A48819)</f>
        <v>#PEND</v>
      </c>
      <c r="E48819" s="2" t="str">
        <f>_xll.SNL.Clients.Office.Excel.Functions.SPG(B48819, "IQ_SGA_MARGIN", "LTM", A48819)</f>
        <v>#PEND</v>
      </c>
    </row>
    <row r="48820" spans="1:5" hidden="1" x14ac:dyDescent="0.35">
      <c r="A48820" s="1">
        <v>44544</v>
      </c>
      <c r="B48820" t="s">
        <v>156</v>
      </c>
      <c r="C48820" s="3" t="s">
        <v>319</v>
      </c>
      <c r="D48820" s="2" t="str">
        <f>_xll.SNL.Clients.Office.Excel.Functions.SPG(B48820, "IQ_GROSS_MARGIN", "LTM", A48820)</f>
        <v>#PEND</v>
      </c>
      <c r="E48820" s="2" t="str">
        <f>_xll.SNL.Clients.Office.Excel.Functions.SPG(B48820, "IQ_SGA_MARGIN", "LTM", A48820)</f>
        <v>#PEND</v>
      </c>
    </row>
    <row r="48821" spans="1:5" hidden="1" x14ac:dyDescent="0.35">
      <c r="A48821" s="1">
        <v>44544</v>
      </c>
      <c r="B48821" t="s">
        <v>157</v>
      </c>
      <c r="C48821" s="3">
        <v>1.7103355812031877</v>
      </c>
      <c r="D48821" s="2" t="str">
        <f>_xll.SNL.Clients.Office.Excel.Functions.SPG(B48821, "IQ_GROSS_MARGIN", "LTM", A48821)</f>
        <v>#PEND</v>
      </c>
      <c r="E48821" s="2" t="str">
        <f>_xll.SNL.Clients.Office.Excel.Functions.SPG(B48821, "IQ_SGA_MARGIN", "LTM", A48821)</f>
        <v>#PEND</v>
      </c>
    </row>
    <row r="48822" spans="1:5" hidden="1" x14ac:dyDescent="0.35">
      <c r="A48822" s="1">
        <v>44544</v>
      </c>
      <c r="B48822" t="s">
        <v>158</v>
      </c>
      <c r="C48822" s="3">
        <v>6.8502278966868344</v>
      </c>
      <c r="D48822" s="2" t="str">
        <f>_xll.SNL.Clients.Office.Excel.Functions.SPG(B48822, "IQ_GROSS_MARGIN", "LTM", A48822)</f>
        <v>#PEND</v>
      </c>
      <c r="E48822" s="2" t="str">
        <f>_xll.SNL.Clients.Office.Excel.Functions.SPG(B48822, "IQ_SGA_MARGIN", "LTM", A48822)</f>
        <v>#PEND</v>
      </c>
    </row>
    <row r="48823" spans="1:5" hidden="1" x14ac:dyDescent="0.35">
      <c r="A48823" s="1">
        <v>44544</v>
      </c>
      <c r="B48823" t="s">
        <v>159</v>
      </c>
      <c r="C48823" s="3" t="s">
        <v>319</v>
      </c>
      <c r="D48823" s="2" t="str">
        <f>_xll.SNL.Clients.Office.Excel.Functions.SPG(B48823, "IQ_GROSS_MARGIN", "LTM", A48823)</f>
        <v>#PEND</v>
      </c>
      <c r="E48823" s="2" t="str">
        <f>_xll.SNL.Clients.Office.Excel.Functions.SPG(B48823, "IQ_SGA_MARGIN", "LTM", A48823)</f>
        <v>#PEND</v>
      </c>
    </row>
    <row r="48824" spans="1:5" hidden="1" x14ac:dyDescent="0.35">
      <c r="A48824" s="1">
        <v>44544</v>
      </c>
      <c r="B48824" t="s">
        <v>160</v>
      </c>
      <c r="C48824" s="3" t="s">
        <v>319</v>
      </c>
      <c r="D48824" s="2" t="str">
        <f>_xll.SNL.Clients.Office.Excel.Functions.SPG(B48824, "IQ_GROSS_MARGIN", "LTM", A48824)</f>
        <v>#PEND</v>
      </c>
      <c r="E48824" s="2" t="str">
        <f>_xll.SNL.Clients.Office.Excel.Functions.SPG(B48824, "IQ_SGA_MARGIN", "LTM", A48824)</f>
        <v>#PEND</v>
      </c>
    </row>
    <row r="48825" spans="1:5" hidden="1" x14ac:dyDescent="0.35">
      <c r="A48825" s="1">
        <v>44544</v>
      </c>
      <c r="B48825" t="s">
        <v>161</v>
      </c>
      <c r="C48825" s="3">
        <v>8.9692672655063035</v>
      </c>
      <c r="D48825" s="2" t="str">
        <f>_xll.SNL.Clients.Office.Excel.Functions.SPG(B48825, "IQ_GROSS_MARGIN", "LTM", A48825)</f>
        <v>#PEND</v>
      </c>
      <c r="E48825" s="2" t="str">
        <f>_xll.SNL.Clients.Office.Excel.Functions.SPG(B48825, "IQ_SGA_MARGIN", "LTM", A48825)</f>
        <v>#PEND</v>
      </c>
    </row>
    <row r="48826" spans="1:5" hidden="1" x14ac:dyDescent="0.35">
      <c r="A48826" s="1">
        <v>44544</v>
      </c>
      <c r="B48826" t="s">
        <v>162</v>
      </c>
      <c r="C48826" s="3" t="s">
        <v>319</v>
      </c>
      <c r="D48826" s="2" t="str">
        <f>_xll.SNL.Clients.Office.Excel.Functions.SPG(B48826, "IQ_GROSS_MARGIN", "LTM", A48826)</f>
        <v>#PEND</v>
      </c>
      <c r="E48826" s="2" t="str">
        <f>_xll.SNL.Clients.Office.Excel.Functions.SPG(B48826, "IQ_SGA_MARGIN", "LTM", A48826)</f>
        <v>#PEND</v>
      </c>
    </row>
    <row r="48827" spans="1:5" hidden="1" x14ac:dyDescent="0.35">
      <c r="A48827" s="1">
        <v>44544</v>
      </c>
      <c r="B48827" t="s">
        <v>163</v>
      </c>
      <c r="C48827" s="3">
        <v>8.9759309113201997</v>
      </c>
      <c r="D48827" s="2" t="str">
        <f>_xll.SNL.Clients.Office.Excel.Functions.SPG(B48827, "IQ_GROSS_MARGIN", "LTM", A48827)</f>
        <v>#PEND</v>
      </c>
      <c r="E48827" s="2" t="str">
        <f>_xll.SNL.Clients.Office.Excel.Functions.SPG(B48827, "IQ_SGA_MARGIN", "LTM", A48827)</f>
        <v>#PEND</v>
      </c>
    </row>
    <row r="48828" spans="1:5" hidden="1" x14ac:dyDescent="0.35">
      <c r="A48828" s="1">
        <v>44544</v>
      </c>
      <c r="B48828" t="s">
        <v>164</v>
      </c>
      <c r="C48828" s="3" t="s">
        <v>319</v>
      </c>
      <c r="D48828" s="2" t="str">
        <f>_xll.SNL.Clients.Office.Excel.Functions.SPG(B48828, "IQ_GROSS_MARGIN", "LTM", A48828)</f>
        <v>#PEND</v>
      </c>
      <c r="E48828" s="2" t="str">
        <f>_xll.SNL.Clients.Office.Excel.Functions.SPG(B48828, "IQ_SGA_MARGIN", "LTM", A48828)</f>
        <v>#PEND</v>
      </c>
    </row>
    <row r="48829" spans="1:5" hidden="1" x14ac:dyDescent="0.35">
      <c r="A48829" s="1">
        <v>44544</v>
      </c>
      <c r="B48829" t="s">
        <v>165</v>
      </c>
      <c r="C48829" s="3">
        <v>5.5388224005117683</v>
      </c>
      <c r="D48829" s="2" t="str">
        <f>_xll.SNL.Clients.Office.Excel.Functions.SPG(B48829, "IQ_GROSS_MARGIN", "LTM", A48829)</f>
        <v>#PEND</v>
      </c>
      <c r="E48829" s="2" t="str">
        <f>_xll.SNL.Clients.Office.Excel.Functions.SPG(B48829, "IQ_SGA_MARGIN", "LTM", A48829)</f>
        <v>#PEND</v>
      </c>
    </row>
    <row r="48830" spans="1:5" hidden="1" x14ac:dyDescent="0.35">
      <c r="A48830" s="1">
        <v>44544</v>
      </c>
      <c r="B48830" t="s">
        <v>166</v>
      </c>
      <c r="C48830" s="3" t="s">
        <v>319</v>
      </c>
      <c r="D48830" s="2" t="str">
        <f>_xll.SNL.Clients.Office.Excel.Functions.SPG(B48830, "IQ_GROSS_MARGIN", "LTM", A48830)</f>
        <v>#PEND</v>
      </c>
      <c r="E48830" s="2" t="str">
        <f>_xll.SNL.Clients.Office.Excel.Functions.SPG(B48830, "IQ_SGA_MARGIN", "LTM", A48830)</f>
        <v>#PEND</v>
      </c>
    </row>
    <row r="48831" spans="1:5" hidden="1" x14ac:dyDescent="0.35">
      <c r="A48831" s="1">
        <v>44544</v>
      </c>
      <c r="B48831" t="s">
        <v>167</v>
      </c>
      <c r="C48831" s="3">
        <v>3.1985499906708954</v>
      </c>
      <c r="D48831" s="2" t="str">
        <f>_xll.SNL.Clients.Office.Excel.Functions.SPG(B48831, "IQ_GROSS_MARGIN", "LTM", A48831)</f>
        <v>#PEND</v>
      </c>
      <c r="E48831" s="2" t="str">
        <f>_xll.SNL.Clients.Office.Excel.Functions.SPG(B48831, "IQ_SGA_MARGIN", "LTM", A48831)</f>
        <v>#PEND</v>
      </c>
    </row>
    <row r="48832" spans="1:5" hidden="1" x14ac:dyDescent="0.35">
      <c r="A48832" s="1">
        <v>44544</v>
      </c>
      <c r="B48832" t="s">
        <v>168</v>
      </c>
      <c r="C48832" s="3" t="s">
        <v>319</v>
      </c>
      <c r="D48832" s="2" t="str">
        <f>_xll.SNL.Clients.Office.Excel.Functions.SPG(B48832, "IQ_GROSS_MARGIN", "LTM", A48832)</f>
        <v>#PEND</v>
      </c>
      <c r="E48832" s="2" t="str">
        <f>_xll.SNL.Clients.Office.Excel.Functions.SPG(B48832, "IQ_SGA_MARGIN", "LTM", A48832)</f>
        <v>#PEND</v>
      </c>
    </row>
    <row r="48833" spans="1:5" hidden="1" x14ac:dyDescent="0.35">
      <c r="A48833" s="1">
        <v>44544</v>
      </c>
      <c r="B48833" t="s">
        <v>169</v>
      </c>
      <c r="C48833" s="3" t="s">
        <v>319</v>
      </c>
      <c r="D48833" s="2" t="str">
        <f>_xll.SNL.Clients.Office.Excel.Functions.SPG(B48833, "IQ_GROSS_MARGIN", "LTM", A48833)</f>
        <v>#PEND</v>
      </c>
      <c r="E48833" s="2" t="str">
        <f>_xll.SNL.Clients.Office.Excel.Functions.SPG(B48833, "IQ_SGA_MARGIN", "LTM", A48833)</f>
        <v>#PEND</v>
      </c>
    </row>
    <row r="48834" spans="1:5" hidden="1" x14ac:dyDescent="0.35">
      <c r="A48834" s="1">
        <v>44544</v>
      </c>
      <c r="B48834" t="s">
        <v>170</v>
      </c>
      <c r="C48834" s="3">
        <v>44.833009035903714</v>
      </c>
      <c r="D48834" s="2" t="str">
        <f>_xll.SNL.Clients.Office.Excel.Functions.SPG(B48834, "IQ_GROSS_MARGIN", "LTM", A48834)</f>
        <v>#PEND</v>
      </c>
      <c r="E48834" s="2" t="str">
        <f>_xll.SNL.Clients.Office.Excel.Functions.SPG(B48834, "IQ_SGA_MARGIN", "LTM", A48834)</f>
        <v>#PEND</v>
      </c>
    </row>
    <row r="48835" spans="1:5" hidden="1" x14ac:dyDescent="0.35">
      <c r="A48835" s="1">
        <v>44544</v>
      </c>
      <c r="B48835" t="s">
        <v>171</v>
      </c>
      <c r="C48835" s="3" t="s">
        <v>319</v>
      </c>
      <c r="D48835" s="2" t="str">
        <f>_xll.SNL.Clients.Office.Excel.Functions.SPG(B48835, "IQ_GROSS_MARGIN", "LTM", A48835)</f>
        <v>#PEND</v>
      </c>
      <c r="E48835" s="2" t="str">
        <f>_xll.SNL.Clients.Office.Excel.Functions.SPG(B48835, "IQ_SGA_MARGIN", "LTM", A48835)</f>
        <v>#PEND</v>
      </c>
    </row>
    <row r="48836" spans="1:5" hidden="1" x14ac:dyDescent="0.35">
      <c r="A48836" s="1">
        <v>44544</v>
      </c>
      <c r="B48836" t="s">
        <v>172</v>
      </c>
      <c r="C48836" s="3" t="s">
        <v>319</v>
      </c>
      <c r="D48836" s="2" t="str">
        <f>_xll.SNL.Clients.Office.Excel.Functions.SPG(B48836, "IQ_GROSS_MARGIN", "LTM", A48836)</f>
        <v>#PEND</v>
      </c>
      <c r="E48836" s="2" t="str">
        <f>_xll.SNL.Clients.Office.Excel.Functions.SPG(B48836, "IQ_SGA_MARGIN", "LTM", A48836)</f>
        <v>#PEND</v>
      </c>
    </row>
    <row r="48837" spans="1:5" hidden="1" x14ac:dyDescent="0.35">
      <c r="A48837" s="1">
        <v>44544</v>
      </c>
      <c r="B48837" t="s">
        <v>173</v>
      </c>
      <c r="C48837" s="3">
        <v>21.190393688194682</v>
      </c>
      <c r="D48837" s="2" t="str">
        <f>_xll.SNL.Clients.Office.Excel.Functions.SPG(B48837, "IQ_GROSS_MARGIN", "LTM", A48837)</f>
        <v>#PEND</v>
      </c>
      <c r="E48837" s="2" t="str">
        <f>_xll.SNL.Clients.Office.Excel.Functions.SPG(B48837, "IQ_SGA_MARGIN", "LTM", A48837)</f>
        <v>#PEND</v>
      </c>
    </row>
    <row r="48838" spans="1:5" hidden="1" x14ac:dyDescent="0.35">
      <c r="A48838" s="1">
        <v>44544</v>
      </c>
      <c r="B48838" t="s">
        <v>174</v>
      </c>
      <c r="C48838" s="3" t="s">
        <v>319</v>
      </c>
      <c r="D48838" s="2" t="str">
        <f>_xll.SNL.Clients.Office.Excel.Functions.SPG(B48838, "IQ_GROSS_MARGIN", "LTM", A48838)</f>
        <v>#PEND</v>
      </c>
      <c r="E48838" s="2" t="str">
        <f>_xll.SNL.Clients.Office.Excel.Functions.SPG(B48838, "IQ_SGA_MARGIN", "LTM", A48838)</f>
        <v>#PEND</v>
      </c>
    </row>
    <row r="48839" spans="1:5" hidden="1" x14ac:dyDescent="0.35">
      <c r="A48839" s="1">
        <v>44544</v>
      </c>
      <c r="B48839" t="s">
        <v>175</v>
      </c>
      <c r="C48839" s="3">
        <v>2.6201455340245752</v>
      </c>
      <c r="D48839" s="2" t="str">
        <f>_xll.SNL.Clients.Office.Excel.Functions.SPG(B48839, "IQ_GROSS_MARGIN", "LTM", A48839)</f>
        <v>#PEND</v>
      </c>
      <c r="E48839" s="2" t="str">
        <f>_xll.SNL.Clients.Office.Excel.Functions.SPG(B48839, "IQ_SGA_MARGIN", "LTM", A48839)</f>
        <v>#PEND</v>
      </c>
    </row>
    <row r="48840" spans="1:5" hidden="1" x14ac:dyDescent="0.35">
      <c r="A48840" s="1">
        <v>44544</v>
      </c>
      <c r="B48840" t="s">
        <v>176</v>
      </c>
      <c r="C48840" s="3" t="s">
        <v>319</v>
      </c>
      <c r="D48840" s="2" t="str">
        <f>_xll.SNL.Clients.Office.Excel.Functions.SPG(B48840, "IQ_GROSS_MARGIN", "LTM", A48840)</f>
        <v>#PEND</v>
      </c>
      <c r="E48840" s="2" t="str">
        <f>_xll.SNL.Clients.Office.Excel.Functions.SPG(B48840, "IQ_SGA_MARGIN", "LTM", A48840)</f>
        <v>#PEND</v>
      </c>
    </row>
    <row r="48841" spans="1:5" hidden="1" x14ac:dyDescent="0.35">
      <c r="A48841" s="1">
        <v>44544</v>
      </c>
      <c r="B48841" t="s">
        <v>177</v>
      </c>
      <c r="C48841" s="3" t="s">
        <v>319</v>
      </c>
      <c r="D48841" s="2" t="str">
        <f>_xll.SNL.Clients.Office.Excel.Functions.SPG(B48841, "IQ_GROSS_MARGIN", "LTM", A48841)</f>
        <v>#PEND</v>
      </c>
      <c r="E48841" s="2" t="str">
        <f>_xll.SNL.Clients.Office.Excel.Functions.SPG(B48841, "IQ_SGA_MARGIN", "LTM", A48841)</f>
        <v>#PEND</v>
      </c>
    </row>
    <row r="48842" spans="1:5" hidden="1" x14ac:dyDescent="0.35">
      <c r="A48842" s="1">
        <v>44544</v>
      </c>
      <c r="B48842" t="s">
        <v>178</v>
      </c>
      <c r="C48842" s="3" t="s">
        <v>319</v>
      </c>
      <c r="D48842" s="2" t="str">
        <f>_xll.SNL.Clients.Office.Excel.Functions.SPG(B48842, "IQ_GROSS_MARGIN", "LTM", A48842)</f>
        <v>#PEND</v>
      </c>
      <c r="E48842" s="2" t="str">
        <f>_xll.SNL.Clients.Office.Excel.Functions.SPG(B48842, "IQ_SGA_MARGIN", "LTM", A48842)</f>
        <v>#PEND</v>
      </c>
    </row>
    <row r="48843" spans="1:5" hidden="1" x14ac:dyDescent="0.35">
      <c r="A48843" s="1">
        <v>44544</v>
      </c>
      <c r="B48843" t="s">
        <v>179</v>
      </c>
      <c r="C48843" s="3">
        <v>2.6574619505824026</v>
      </c>
      <c r="D48843" s="2" t="str">
        <f>_xll.SNL.Clients.Office.Excel.Functions.SPG(B48843, "IQ_GROSS_MARGIN", "LTM", A48843)</f>
        <v>#PEND</v>
      </c>
      <c r="E48843" s="2" t="str">
        <f>_xll.SNL.Clients.Office.Excel.Functions.SPG(B48843, "IQ_SGA_MARGIN", "LTM", A48843)</f>
        <v>#PEND</v>
      </c>
    </row>
    <row r="48844" spans="1:5" hidden="1" x14ac:dyDescent="0.35">
      <c r="A48844" s="1">
        <v>44544</v>
      </c>
      <c r="B48844" t="s">
        <v>180</v>
      </c>
      <c r="C48844" s="3" t="s">
        <v>319</v>
      </c>
      <c r="D48844" s="2" t="str">
        <f>_xll.SNL.Clients.Office.Excel.Functions.SPG(B48844, "IQ_GROSS_MARGIN", "LTM", A48844)</f>
        <v>#PEND</v>
      </c>
      <c r="E48844" s="2" t="str">
        <f>_xll.SNL.Clients.Office.Excel.Functions.SPG(B48844, "IQ_SGA_MARGIN", "LTM", A48844)</f>
        <v>#PEND</v>
      </c>
    </row>
    <row r="48845" spans="1:5" hidden="1" x14ac:dyDescent="0.35">
      <c r="A48845" s="1">
        <v>44544</v>
      </c>
      <c r="B48845" t="s">
        <v>181</v>
      </c>
      <c r="C48845" s="3" t="s">
        <v>319</v>
      </c>
      <c r="D48845" s="2" t="str">
        <f>_xll.SNL.Clients.Office.Excel.Functions.SPG(B48845, "IQ_GROSS_MARGIN", "LTM", A48845)</f>
        <v>#PEND</v>
      </c>
      <c r="E48845" s="2" t="str">
        <f>_xll.SNL.Clients.Office.Excel.Functions.SPG(B48845, "IQ_SGA_MARGIN", "LTM", A48845)</f>
        <v>#PEND</v>
      </c>
    </row>
    <row r="48846" spans="1:5" hidden="1" x14ac:dyDescent="0.35">
      <c r="A48846" s="1">
        <v>44544</v>
      </c>
      <c r="B48846" t="s">
        <v>182</v>
      </c>
      <c r="C48846" s="3">
        <v>4.9844070687954787</v>
      </c>
      <c r="D48846" s="2" t="str">
        <f>_xll.SNL.Clients.Office.Excel.Functions.SPG(B48846, "IQ_GROSS_MARGIN", "LTM", A48846)</f>
        <v>#PEND</v>
      </c>
      <c r="E48846" s="2" t="str">
        <f>_xll.SNL.Clients.Office.Excel.Functions.SPG(B48846, "IQ_SGA_MARGIN", "LTM", A48846)</f>
        <v>#PEND</v>
      </c>
    </row>
    <row r="48847" spans="1:5" hidden="1" x14ac:dyDescent="0.35">
      <c r="A48847" s="1">
        <v>44544</v>
      </c>
      <c r="B48847" t="s">
        <v>183</v>
      </c>
      <c r="C48847" s="3">
        <v>9.5956499720126871</v>
      </c>
      <c r="D48847" s="2" t="str">
        <f>_xll.SNL.Clients.Office.Excel.Functions.SPG(B48847, "IQ_GROSS_MARGIN", "LTM", A48847)</f>
        <v>#PEND</v>
      </c>
      <c r="E48847" s="2" t="str">
        <f>_xll.SNL.Clients.Office.Excel.Functions.SPG(B48847, "IQ_SGA_MARGIN", "LTM", A48847)</f>
        <v>#PEND</v>
      </c>
    </row>
    <row r="48848" spans="1:5" hidden="1" x14ac:dyDescent="0.35">
      <c r="A48848" s="1">
        <v>44544</v>
      </c>
      <c r="B48848" t="s">
        <v>184</v>
      </c>
      <c r="C48848" s="3" t="s">
        <v>319</v>
      </c>
      <c r="D48848" s="2" t="str">
        <f>_xll.SNL.Clients.Office.Excel.Functions.SPG(B48848, "IQ_GROSS_MARGIN", "LTM", A48848)</f>
        <v>#PEND</v>
      </c>
      <c r="E48848" s="2" t="str">
        <f>_xll.SNL.Clients.Office.Excel.Functions.SPG(B48848, "IQ_SGA_MARGIN", "LTM", A48848)</f>
        <v>#PEND</v>
      </c>
    </row>
    <row r="48849" spans="1:5" hidden="1" x14ac:dyDescent="0.35">
      <c r="A48849" s="1">
        <v>44544</v>
      </c>
      <c r="B48849" t="s">
        <v>185</v>
      </c>
      <c r="C48849" s="3" t="s">
        <v>319</v>
      </c>
      <c r="D48849" s="2" t="str">
        <f>_xll.SNL.Clients.Office.Excel.Functions.SPG(B48849, "IQ_GROSS_MARGIN", "LTM", A48849)</f>
        <v>#PEND</v>
      </c>
      <c r="E48849" s="2" t="str">
        <f>_xll.SNL.Clients.Office.Excel.Functions.SPG(B48849, "IQ_SGA_MARGIN", "LTM", A48849)</f>
        <v>#PEND</v>
      </c>
    </row>
    <row r="48850" spans="1:5" hidden="1" x14ac:dyDescent="0.35">
      <c r="A48850" s="1">
        <v>44544</v>
      </c>
      <c r="B48850" t="s">
        <v>186</v>
      </c>
      <c r="C48850" s="3">
        <v>15.891711757336674</v>
      </c>
      <c r="D48850" s="2" t="str">
        <f>_xll.SNL.Clients.Office.Excel.Functions.SPG(B48850, "IQ_GROSS_MARGIN", "LTM", A48850)</f>
        <v>#PEND</v>
      </c>
      <c r="E48850" s="2" t="str">
        <f>_xll.SNL.Clients.Office.Excel.Functions.SPG(B48850, "IQ_SGA_MARGIN", "LTM", A48850)</f>
        <v>#PEND</v>
      </c>
    </row>
    <row r="48851" spans="1:5" hidden="1" x14ac:dyDescent="0.35">
      <c r="A48851" s="1">
        <v>44544</v>
      </c>
      <c r="B48851" t="s">
        <v>187</v>
      </c>
      <c r="C48851" s="3" t="s">
        <v>319</v>
      </c>
      <c r="D48851" s="2" t="str">
        <f>_xll.SNL.Clients.Office.Excel.Functions.SPG(B48851, "IQ_GROSS_MARGIN", "LTM", A48851)</f>
        <v>#PEND</v>
      </c>
      <c r="E48851" s="2" t="str">
        <f>_xll.SNL.Clients.Office.Excel.Functions.SPG(B48851, "IQ_SGA_MARGIN", "LTM", A48851)</f>
        <v>#PEND</v>
      </c>
    </row>
    <row r="48852" spans="1:5" hidden="1" x14ac:dyDescent="0.35">
      <c r="A48852" s="1">
        <v>44544</v>
      </c>
      <c r="B48852" t="s">
        <v>188</v>
      </c>
      <c r="C48852" s="3">
        <v>81.296478929551924</v>
      </c>
      <c r="D48852" s="2" t="str">
        <f>_xll.SNL.Clients.Office.Excel.Functions.SPG(B48852, "IQ_GROSS_MARGIN", "LTM", A48852)</f>
        <v>#PEND</v>
      </c>
      <c r="E48852" s="2" t="str">
        <f>_xll.SNL.Clients.Office.Excel.Functions.SPG(B48852, "IQ_SGA_MARGIN", "LTM", A48852)</f>
        <v>#PEND</v>
      </c>
    </row>
    <row r="48853" spans="1:5" hidden="1" x14ac:dyDescent="0.35">
      <c r="A48853" s="1">
        <v>44544</v>
      </c>
      <c r="B48853" t="s">
        <v>189</v>
      </c>
      <c r="C48853" s="3">
        <v>16.712423701255432</v>
      </c>
      <c r="D48853" s="2" t="str">
        <f>_xll.SNL.Clients.Office.Excel.Functions.SPG(B48853, "IQ_GROSS_MARGIN", "LTM", A48853)</f>
        <v>#PEND</v>
      </c>
      <c r="E48853" s="2" t="str">
        <f>_xll.SNL.Clients.Office.Excel.Functions.SPG(B48853, "IQ_SGA_MARGIN", "LTM", A48853)</f>
        <v>#PEND</v>
      </c>
    </row>
    <row r="48854" spans="1:5" hidden="1" x14ac:dyDescent="0.35">
      <c r="A48854" s="1">
        <v>44544</v>
      </c>
      <c r="B48854" t="s">
        <v>190</v>
      </c>
      <c r="C48854" s="3" t="s">
        <v>319</v>
      </c>
      <c r="D48854" s="2" t="str">
        <f>_xll.SNL.Clients.Office.Excel.Functions.SPG(B48854, "IQ_GROSS_MARGIN", "LTM", A48854)</f>
        <v>#PEND</v>
      </c>
      <c r="E48854" s="2" t="str">
        <f>_xll.SNL.Clients.Office.Excel.Functions.SPG(B48854, "IQ_SGA_MARGIN", "LTM", A48854)</f>
        <v>#PEND</v>
      </c>
    </row>
    <row r="48855" spans="1:5" hidden="1" x14ac:dyDescent="0.35">
      <c r="A48855" s="1">
        <v>44544</v>
      </c>
      <c r="B48855" t="s">
        <v>191</v>
      </c>
      <c r="C48855" s="3">
        <v>15.539622038009433</v>
      </c>
      <c r="D48855" s="2" t="str">
        <f>_xll.SNL.Clients.Office.Excel.Functions.SPG(B48855, "IQ_GROSS_MARGIN", "LTM", A48855)</f>
        <v>#PEND</v>
      </c>
      <c r="E48855" s="2" t="str">
        <f>_xll.SNL.Clients.Office.Excel.Functions.SPG(B48855, "IQ_SGA_MARGIN", "LTM", A48855)</f>
        <v>#PEND</v>
      </c>
    </row>
    <row r="48856" spans="1:5" hidden="1" x14ac:dyDescent="0.35">
      <c r="A48856" s="1">
        <v>44544</v>
      </c>
      <c r="B48856" t="s">
        <v>192</v>
      </c>
      <c r="C48856" s="3">
        <v>13.087400378495081</v>
      </c>
      <c r="D48856" s="2" t="str">
        <f>_xll.SNL.Clients.Office.Excel.Functions.SPG(B48856, "IQ_GROSS_MARGIN", "LTM", A48856)</f>
        <v>#PEND</v>
      </c>
      <c r="E48856" s="2" t="str">
        <f>_xll.SNL.Clients.Office.Excel.Functions.SPG(B48856, "IQ_SGA_MARGIN", "LTM", A48856)</f>
        <v>#PEND</v>
      </c>
    </row>
    <row r="48857" spans="1:5" hidden="1" x14ac:dyDescent="0.35">
      <c r="A48857" s="1">
        <v>44544</v>
      </c>
      <c r="B48857" t="s">
        <v>193</v>
      </c>
      <c r="C48857" s="3">
        <v>5.4961750673028229</v>
      </c>
      <c r="D48857" s="2" t="str">
        <f>_xll.SNL.Clients.Office.Excel.Functions.SPG(B48857, "IQ_GROSS_MARGIN", "LTM", A48857)</f>
        <v>#PEND</v>
      </c>
      <c r="E48857" s="2" t="str">
        <f>_xll.SNL.Clients.Office.Excel.Functions.SPG(B48857, "IQ_SGA_MARGIN", "LTM", A48857)</f>
        <v>#PEND</v>
      </c>
    </row>
    <row r="48858" spans="1:5" hidden="1" x14ac:dyDescent="0.35">
      <c r="A48858" s="1">
        <v>44544</v>
      </c>
      <c r="B48858" t="s">
        <v>194</v>
      </c>
      <c r="C48858" s="3">
        <v>17.138897033344882</v>
      </c>
      <c r="D48858" s="2" t="str">
        <f>_xll.SNL.Clients.Office.Excel.Functions.SPG(B48858, "IQ_GROSS_MARGIN", "LTM", A48858)</f>
        <v>#PEND</v>
      </c>
      <c r="E48858" s="2" t="str">
        <f>_xll.SNL.Clients.Office.Excel.Functions.SPG(B48858, "IQ_SGA_MARGIN", "LTM", A48858)</f>
        <v>#PEND</v>
      </c>
    </row>
    <row r="48859" spans="1:5" hidden="1" x14ac:dyDescent="0.35">
      <c r="A48859" s="1">
        <v>44544</v>
      </c>
      <c r="B48859" t="s">
        <v>195</v>
      </c>
      <c r="C48859" s="3">
        <v>7.996374976677239</v>
      </c>
      <c r="D48859" s="2" t="str">
        <f>_xll.SNL.Clients.Office.Excel.Functions.SPG(B48859, "IQ_GROSS_MARGIN", "LTM", A48859)</f>
        <v>#PEND</v>
      </c>
      <c r="E48859" s="2" t="str">
        <f>_xll.SNL.Clients.Office.Excel.Functions.SPG(B48859, "IQ_SGA_MARGIN", "LTM", A48859)</f>
        <v>#PEND</v>
      </c>
    </row>
    <row r="48860" spans="1:5" hidden="1" x14ac:dyDescent="0.35">
      <c r="A48860" s="1">
        <v>44544</v>
      </c>
      <c r="B48860" t="s">
        <v>196</v>
      </c>
      <c r="C48860" s="3">
        <v>27.400911586747338</v>
      </c>
      <c r="D48860" s="2" t="str">
        <f>_xll.SNL.Clients.Office.Excel.Functions.SPG(B48860, "IQ_GROSS_MARGIN", "LTM", A48860)</f>
        <v>#PEND</v>
      </c>
      <c r="E48860" s="2" t="str">
        <f>_xll.SNL.Clients.Office.Excel.Functions.SPG(B48860, "IQ_SGA_MARGIN", "LTM", A48860)</f>
        <v>#PEND</v>
      </c>
    </row>
    <row r="48861" spans="1:5" hidden="1" x14ac:dyDescent="0.35">
      <c r="A48861" s="1">
        <v>44544</v>
      </c>
      <c r="B48861" t="s">
        <v>197</v>
      </c>
      <c r="C48861" s="3">
        <v>7.2633739371484918</v>
      </c>
      <c r="D48861" s="2" t="str">
        <f>_xll.SNL.Clients.Office.Excel.Functions.SPG(B48861, "IQ_GROSS_MARGIN", "LTM", A48861)</f>
        <v>#PEND</v>
      </c>
      <c r="E48861" s="2" t="str">
        <f>_xll.SNL.Clients.Office.Excel.Functions.SPG(B48861, "IQ_SGA_MARGIN", "LTM", A48861)</f>
        <v>#PEND</v>
      </c>
    </row>
    <row r="48862" spans="1:5" hidden="1" x14ac:dyDescent="0.35">
      <c r="A48862" s="1">
        <v>44544</v>
      </c>
      <c r="B48862" t="s">
        <v>198</v>
      </c>
      <c r="C48862" s="3" t="s">
        <v>319</v>
      </c>
      <c r="D48862" s="2" t="str">
        <f>_xll.SNL.Clients.Office.Excel.Functions.SPG(B48862, "IQ_GROSS_MARGIN", "LTM", A48862)</f>
        <v>#PEND</v>
      </c>
      <c r="E48862" s="2" t="str">
        <f>_xll.SNL.Clients.Office.Excel.Functions.SPG(B48862, "IQ_SGA_MARGIN", "LTM", A48862)</f>
        <v>#PEND</v>
      </c>
    </row>
    <row r="48863" spans="1:5" hidden="1" x14ac:dyDescent="0.35">
      <c r="A48863" s="1">
        <v>44544</v>
      </c>
      <c r="B48863" t="s">
        <v>199</v>
      </c>
      <c r="C48863" s="3" t="s">
        <v>319</v>
      </c>
      <c r="D48863" s="2" t="str">
        <f>_xll.SNL.Clients.Office.Excel.Functions.SPG(B48863, "IQ_GROSS_MARGIN", "LTM", A48863)</f>
        <v>#PEND</v>
      </c>
      <c r="E48863" s="2" t="str">
        <f>_xll.SNL.Clients.Office.Excel.Functions.SPG(B48863, "IQ_SGA_MARGIN", "LTM", A48863)</f>
        <v>#PEND</v>
      </c>
    </row>
    <row r="48864" spans="1:5" hidden="1" x14ac:dyDescent="0.35">
      <c r="A48864" s="1">
        <v>44544</v>
      </c>
      <c r="B48864" t="s">
        <v>200</v>
      </c>
      <c r="C48864" s="3" t="s">
        <v>319</v>
      </c>
      <c r="D48864" s="2" t="str">
        <f>_xll.SNL.Clients.Office.Excel.Functions.SPG(B48864, "IQ_GROSS_MARGIN", "LTM", A48864)</f>
        <v>#PEND</v>
      </c>
      <c r="E48864" s="2" t="str">
        <f>_xll.SNL.Clients.Office.Excel.Functions.SPG(B48864, "IQ_SGA_MARGIN", "LTM", A48864)</f>
        <v>#PEND</v>
      </c>
    </row>
    <row r="48865" spans="1:5" hidden="1" x14ac:dyDescent="0.35">
      <c r="A48865" s="1">
        <v>44544</v>
      </c>
      <c r="B48865" t="s">
        <v>201</v>
      </c>
      <c r="C48865" s="3">
        <v>3.7049870725271208</v>
      </c>
      <c r="D48865" s="2" t="str">
        <f>_xll.SNL.Clients.Office.Excel.Functions.SPG(B48865, "IQ_GROSS_MARGIN", "LTM", A48865)</f>
        <v>#PEND</v>
      </c>
      <c r="E48865" s="2" t="str">
        <f>_xll.SNL.Clients.Office.Excel.Functions.SPG(B48865, "IQ_SGA_MARGIN", "LTM", A48865)</f>
        <v>#PEND</v>
      </c>
    </row>
    <row r="48866" spans="1:5" hidden="1" x14ac:dyDescent="0.35">
      <c r="A48866" s="1">
        <v>44544</v>
      </c>
      <c r="B48866" t="s">
        <v>202</v>
      </c>
      <c r="C48866" s="3" t="s">
        <v>319</v>
      </c>
      <c r="D48866" s="2" t="str">
        <f>_xll.SNL.Clients.Office.Excel.Functions.SPG(B48866, "IQ_GROSS_MARGIN", "LTM", A48866)</f>
        <v>#PEND</v>
      </c>
      <c r="E48866" s="2" t="str">
        <f>_xll.SNL.Clients.Office.Excel.Functions.SPG(B48866, "IQ_SGA_MARGIN", "LTM", A48866)</f>
        <v>#PEND</v>
      </c>
    </row>
    <row r="48867" spans="1:5" hidden="1" x14ac:dyDescent="0.35">
      <c r="A48867" s="1">
        <v>44544</v>
      </c>
      <c r="B48867" t="s">
        <v>203</v>
      </c>
      <c r="C48867" s="3" t="s">
        <v>319</v>
      </c>
      <c r="D48867" s="2" t="str">
        <f>_xll.SNL.Clients.Office.Excel.Functions.SPG(B48867, "IQ_GROSS_MARGIN", "LTM", A48867)</f>
        <v>#PEND</v>
      </c>
      <c r="E48867" s="2" t="str">
        <f>_xll.SNL.Clients.Office.Excel.Functions.SPG(B48867, "IQ_SGA_MARGIN", "LTM", A48867)</f>
        <v>#PEND</v>
      </c>
    </row>
    <row r="48868" spans="1:5" hidden="1" x14ac:dyDescent="0.35">
      <c r="A48868" s="1">
        <v>44544</v>
      </c>
      <c r="B48868" t="s">
        <v>204</v>
      </c>
      <c r="C48868" s="3" t="s">
        <v>319</v>
      </c>
      <c r="D48868" s="2" t="str">
        <f>_xll.SNL.Clients.Office.Excel.Functions.SPG(B48868, "IQ_GROSS_MARGIN", "LTM", A48868)</f>
        <v>#PEND</v>
      </c>
      <c r="E48868" s="2" t="str">
        <f>_xll.SNL.Clients.Office.Excel.Functions.SPG(B48868, "IQ_SGA_MARGIN", "LTM", A48868)</f>
        <v>#PEND</v>
      </c>
    </row>
    <row r="48869" spans="1:5" hidden="1" x14ac:dyDescent="0.35">
      <c r="A48869" s="1">
        <v>44544</v>
      </c>
      <c r="B48869" t="s">
        <v>205</v>
      </c>
      <c r="C48869" s="3" t="s">
        <v>319</v>
      </c>
      <c r="D48869" s="2" t="str">
        <f>_xll.SNL.Clients.Office.Excel.Functions.SPG(B48869, "IQ_GROSS_MARGIN", "LTM", A48869)</f>
        <v>#PEND</v>
      </c>
      <c r="E48869" s="2" t="str">
        <f>_xll.SNL.Clients.Office.Excel.Functions.SPG(B48869, "IQ_SGA_MARGIN", "LTM", A48869)</f>
        <v>#PEND</v>
      </c>
    </row>
    <row r="48870" spans="1:5" hidden="1" x14ac:dyDescent="0.35">
      <c r="A48870" s="1">
        <v>44544</v>
      </c>
      <c r="B48870" t="s">
        <v>206</v>
      </c>
      <c r="C48870" s="3" t="s">
        <v>319</v>
      </c>
      <c r="D48870" s="2" t="str">
        <f>_xll.SNL.Clients.Office.Excel.Functions.SPG(B48870, "IQ_GROSS_MARGIN", "LTM", A48870)</f>
        <v>#PEND</v>
      </c>
      <c r="E48870" s="2" t="str">
        <f>_xll.SNL.Clients.Office.Excel.Functions.SPG(B48870, "IQ_SGA_MARGIN", "LTM", A48870)</f>
        <v>#PEND</v>
      </c>
    </row>
    <row r="48871" spans="1:5" hidden="1" x14ac:dyDescent="0.35">
      <c r="A48871" s="1">
        <v>44544</v>
      </c>
      <c r="B48871" t="s">
        <v>207</v>
      </c>
      <c r="C48871" s="3" t="s">
        <v>319</v>
      </c>
      <c r="D48871" s="2" t="str">
        <f>_xll.SNL.Clients.Office.Excel.Functions.SPG(B48871, "IQ_GROSS_MARGIN", "LTM", A48871)</f>
        <v>#PEND</v>
      </c>
      <c r="E48871" s="2" t="str">
        <f>_xll.SNL.Clients.Office.Excel.Functions.SPG(B48871, "IQ_SGA_MARGIN", "LTM", A48871)</f>
        <v>#PEND</v>
      </c>
    </row>
    <row r="48872" spans="1:5" hidden="1" x14ac:dyDescent="0.35">
      <c r="A48872" s="1">
        <v>44544</v>
      </c>
      <c r="B48872" t="s">
        <v>208</v>
      </c>
      <c r="C48872" s="3">
        <v>20.257483274249005</v>
      </c>
      <c r="D48872" s="2" t="str">
        <f>_xll.SNL.Clients.Office.Excel.Functions.SPG(B48872, "IQ_GROSS_MARGIN", "LTM", A48872)</f>
        <v>#PEND</v>
      </c>
      <c r="E48872" s="2" t="str">
        <f>_xll.SNL.Clients.Office.Excel.Functions.SPG(B48872, "IQ_SGA_MARGIN", "LTM", A48872)</f>
        <v>#PEND</v>
      </c>
    </row>
    <row r="48873" spans="1:5" hidden="1" x14ac:dyDescent="0.35">
      <c r="A48873" s="1">
        <v>44544</v>
      </c>
      <c r="B48873" t="s">
        <v>209</v>
      </c>
      <c r="C48873" s="3" t="s">
        <v>319</v>
      </c>
      <c r="D48873" s="2" t="str">
        <f>_xll.SNL.Clients.Office.Excel.Functions.SPG(B48873, "IQ_GROSS_MARGIN", "LTM", A48873)</f>
        <v>#PEND</v>
      </c>
      <c r="E48873" s="2" t="str">
        <f>_xll.SNL.Clients.Office.Excel.Functions.SPG(B48873, "IQ_SGA_MARGIN", "LTM", A48873)</f>
        <v>#PEND</v>
      </c>
    </row>
    <row r="48874" spans="1:5" hidden="1" x14ac:dyDescent="0.35">
      <c r="A48874" s="1">
        <v>44544</v>
      </c>
      <c r="B48874" t="s">
        <v>210</v>
      </c>
      <c r="C48874" s="3" t="s">
        <v>319</v>
      </c>
      <c r="D48874" s="2" t="str">
        <f>_xll.SNL.Clients.Office.Excel.Functions.SPG(B48874, "IQ_GROSS_MARGIN", "LTM", A48874)</f>
        <v>#PEND</v>
      </c>
      <c r="E48874" s="2" t="str">
        <f>_xll.SNL.Clients.Office.Excel.Functions.SPG(B48874, "IQ_SGA_MARGIN", "LTM", A48874)</f>
        <v>#PEND</v>
      </c>
    </row>
    <row r="48875" spans="1:5" hidden="1" x14ac:dyDescent="0.35">
      <c r="A48875" s="1">
        <v>44544</v>
      </c>
      <c r="B48875" t="s">
        <v>211</v>
      </c>
      <c r="C48875" s="3">
        <v>5.7733827331609664</v>
      </c>
      <c r="D48875" s="2" t="str">
        <f>_xll.SNL.Clients.Office.Excel.Functions.SPG(B48875, "IQ_GROSS_MARGIN", "LTM", A48875)</f>
        <v>#PEND</v>
      </c>
      <c r="E48875" s="2" t="str">
        <f>_xll.SNL.Clients.Office.Excel.Functions.SPG(B48875, "IQ_SGA_MARGIN", "LTM", A48875)</f>
        <v>#PEND</v>
      </c>
    </row>
    <row r="48876" spans="1:5" hidden="1" x14ac:dyDescent="0.35">
      <c r="A48876" s="1">
        <v>44544</v>
      </c>
      <c r="B48876" t="s">
        <v>212</v>
      </c>
      <c r="C48876" s="3" t="s">
        <v>319</v>
      </c>
      <c r="D48876" s="2" t="str">
        <f>_xll.SNL.Clients.Office.Excel.Functions.SPG(B48876, "IQ_GROSS_MARGIN", "LTM", A48876)</f>
        <v>#PEND</v>
      </c>
      <c r="E48876" s="2" t="str">
        <f>_xll.SNL.Clients.Office.Excel.Functions.SPG(B48876, "IQ_SGA_MARGIN", "LTM", A48876)</f>
        <v>#PEND</v>
      </c>
    </row>
    <row r="48877" spans="1:5" hidden="1" x14ac:dyDescent="0.35">
      <c r="A48877" s="1">
        <v>44544</v>
      </c>
      <c r="B48877" t="s">
        <v>213</v>
      </c>
      <c r="C48877" s="3" t="s">
        <v>319</v>
      </c>
      <c r="D48877" s="2" t="str">
        <f>_xll.SNL.Clients.Office.Excel.Functions.SPG(B48877, "IQ_GROSS_MARGIN", "LTM", A48877)</f>
        <v>#PEND</v>
      </c>
      <c r="E48877" s="2" t="str">
        <f>_xll.SNL.Clients.Office.Excel.Functions.SPG(B48877, "IQ_SGA_MARGIN", "LTM", A48877)</f>
        <v>#PEND</v>
      </c>
    </row>
    <row r="48878" spans="1:5" hidden="1" x14ac:dyDescent="0.35">
      <c r="A48878" s="1">
        <v>44544</v>
      </c>
      <c r="B48878" t="s">
        <v>214</v>
      </c>
      <c r="C48878" s="3" t="s">
        <v>319</v>
      </c>
      <c r="D48878" s="2" t="str">
        <f>_xll.SNL.Clients.Office.Excel.Functions.SPG(B48878, "IQ_GROSS_MARGIN", "LTM", A48878)</f>
        <v>#PEND</v>
      </c>
      <c r="E48878" s="2" t="str">
        <f>_xll.SNL.Clients.Office.Excel.Functions.SPG(B48878, "IQ_SGA_MARGIN", "LTM", A48878)</f>
        <v>#PEND</v>
      </c>
    </row>
    <row r="48879" spans="1:5" hidden="1" x14ac:dyDescent="0.35">
      <c r="A48879" s="1">
        <v>44544</v>
      </c>
      <c r="B48879" t="s">
        <v>215</v>
      </c>
      <c r="C48879" s="3" t="s">
        <v>319</v>
      </c>
      <c r="D48879" s="2" t="str">
        <f>_xll.SNL.Clients.Office.Excel.Functions.SPG(B48879, "IQ_GROSS_MARGIN", "LTM", A48879)</f>
        <v>#PEND</v>
      </c>
      <c r="E48879" s="2" t="str">
        <f>_xll.SNL.Clients.Office.Excel.Functions.SPG(B48879, "IQ_SGA_MARGIN", "LTM", A48879)</f>
        <v>#PEND</v>
      </c>
    </row>
    <row r="48880" spans="1:5" hidden="1" x14ac:dyDescent="0.35">
      <c r="A48880" s="1">
        <v>44544</v>
      </c>
      <c r="B48880" t="s">
        <v>216</v>
      </c>
      <c r="C48880" s="3">
        <v>13.202525255217633</v>
      </c>
      <c r="D48880" s="2" t="str">
        <f>_xll.SNL.Clients.Office.Excel.Functions.SPG(B48880, "IQ_GROSS_MARGIN", "LTM", A48880)</f>
        <v>#PEND</v>
      </c>
      <c r="E48880" s="2" t="str">
        <f>_xll.SNL.Clients.Office.Excel.Functions.SPG(B48880, "IQ_SGA_MARGIN", "LTM", A48880)</f>
        <v>#PEND</v>
      </c>
    </row>
    <row r="48881" spans="1:5" hidden="1" x14ac:dyDescent="0.35">
      <c r="A48881" s="1">
        <v>44544</v>
      </c>
      <c r="B48881" t="s">
        <v>217</v>
      </c>
      <c r="C48881" s="3">
        <v>7.0634645627315615</v>
      </c>
      <c r="D48881" s="2" t="str">
        <f>_xll.SNL.Clients.Office.Excel.Functions.SPG(B48881, "IQ_GROSS_MARGIN", "LTM", A48881)</f>
        <v>#PEND</v>
      </c>
      <c r="E48881" s="2" t="str">
        <f>_xll.SNL.Clients.Office.Excel.Functions.SPG(B48881, "IQ_SGA_MARGIN", "LTM", A48881)</f>
        <v>#PEND</v>
      </c>
    </row>
    <row r="48882" spans="1:5" hidden="1" x14ac:dyDescent="0.35">
      <c r="A48882" s="1">
        <v>44544</v>
      </c>
      <c r="B48882" t="s">
        <v>218</v>
      </c>
      <c r="C48882" s="3">
        <v>2.7347602420236159</v>
      </c>
      <c r="D48882" s="2" t="str">
        <f>_xll.SNL.Clients.Office.Excel.Functions.SPG(B48882, "IQ_GROSS_MARGIN", "LTM", A48882)</f>
        <v>#PEND</v>
      </c>
      <c r="E48882" s="2" t="str">
        <f>_xll.SNL.Clients.Office.Excel.Functions.SPG(B48882, "IQ_SGA_MARGIN", "LTM", A48882)</f>
        <v>#PEND</v>
      </c>
    </row>
    <row r="48883" spans="1:5" hidden="1" x14ac:dyDescent="0.35">
      <c r="A48883" s="1">
        <v>44544</v>
      </c>
      <c r="B48883" t="s">
        <v>219</v>
      </c>
      <c r="C48883" s="3" t="s">
        <v>319</v>
      </c>
      <c r="D48883" s="2" t="str">
        <f>_xll.SNL.Clients.Office.Excel.Functions.SPG(B48883, "IQ_GROSS_MARGIN", "LTM", A48883)</f>
        <v>#PEND</v>
      </c>
      <c r="E48883" s="2" t="str">
        <f>_xll.SNL.Clients.Office.Excel.Functions.SPG(B48883, "IQ_SGA_MARGIN", "LTM", A48883)</f>
        <v>#PEND</v>
      </c>
    </row>
    <row r="48884" spans="1:5" hidden="1" x14ac:dyDescent="0.35">
      <c r="A48884" s="1">
        <v>44544</v>
      </c>
      <c r="B48884" t="s">
        <v>220</v>
      </c>
      <c r="C48884" s="3">
        <v>8.8493216408561448</v>
      </c>
      <c r="D48884" s="2" t="str">
        <f>_xll.SNL.Clients.Office.Excel.Functions.SPG(B48884, "IQ_GROSS_MARGIN", "LTM", A48884)</f>
        <v>#PEND</v>
      </c>
      <c r="E48884" s="2" t="str">
        <f>_xll.SNL.Clients.Office.Excel.Functions.SPG(B48884, "IQ_SGA_MARGIN", "LTM", A48884)</f>
        <v>#PEND</v>
      </c>
    </row>
    <row r="48885" spans="1:5" hidden="1" x14ac:dyDescent="0.35">
      <c r="A48885" s="1">
        <v>44544</v>
      </c>
      <c r="B48885" t="s">
        <v>221</v>
      </c>
      <c r="C48885" s="3" t="s">
        <v>319</v>
      </c>
      <c r="D48885" s="2" t="str">
        <f>_xll.SNL.Clients.Office.Excel.Functions.SPG(B48885, "IQ_GROSS_MARGIN", "LTM", A48885)</f>
        <v>#PEND</v>
      </c>
      <c r="E48885" s="2" t="str">
        <f>_xll.SNL.Clients.Office.Excel.Functions.SPG(B48885, "IQ_SGA_MARGIN", "LTM", A48885)</f>
        <v>#PEND</v>
      </c>
    </row>
    <row r="48886" spans="1:5" hidden="1" x14ac:dyDescent="0.35">
      <c r="A48886" s="1">
        <v>44544</v>
      </c>
      <c r="B48886" t="s">
        <v>222</v>
      </c>
      <c r="C48886" s="3" t="s">
        <v>319</v>
      </c>
      <c r="D48886" s="2" t="str">
        <f>_xll.SNL.Clients.Office.Excel.Functions.SPG(B48886, "IQ_GROSS_MARGIN", "LTM", A48886)</f>
        <v>#PEND</v>
      </c>
      <c r="E48886" s="2" t="str">
        <f>_xll.SNL.Clients.Office.Excel.Functions.SPG(B48886, "IQ_SGA_MARGIN", "LTM", A48886)</f>
        <v>#PEND</v>
      </c>
    </row>
    <row r="48887" spans="1:5" hidden="1" x14ac:dyDescent="0.35">
      <c r="A48887" s="1">
        <v>44544</v>
      </c>
      <c r="B48887" t="s">
        <v>223</v>
      </c>
      <c r="C48887" s="3">
        <v>3.6410160727137031</v>
      </c>
      <c r="D48887" s="2" t="str">
        <f>_xll.SNL.Clients.Office.Excel.Functions.SPG(B48887, "IQ_GROSS_MARGIN", "LTM", A48887)</f>
        <v>#PEND</v>
      </c>
      <c r="E48887" s="2" t="str">
        <f>_xll.SNL.Clients.Office.Excel.Functions.SPG(B48887, "IQ_SGA_MARGIN", "LTM", A48887)</f>
        <v>#PEND</v>
      </c>
    </row>
    <row r="48888" spans="1:5" hidden="1" x14ac:dyDescent="0.35">
      <c r="A48888" s="1">
        <v>44544</v>
      </c>
      <c r="B48888" t="s">
        <v>224</v>
      </c>
      <c r="C48888" s="3">
        <v>11.381507050137271</v>
      </c>
      <c r="D48888" s="2" t="str">
        <f>_xll.SNL.Clients.Office.Excel.Functions.SPG(B48888, "IQ_GROSS_MARGIN", "LTM", A48888)</f>
        <v>#PEND</v>
      </c>
      <c r="E48888" s="2" t="str">
        <f>_xll.SNL.Clients.Office.Excel.Functions.SPG(B48888, "IQ_SGA_MARGIN", "LTM", A48888)</f>
        <v>#PEND</v>
      </c>
    </row>
    <row r="48889" spans="1:5" hidden="1" x14ac:dyDescent="0.35">
      <c r="A48889" s="1">
        <v>44544</v>
      </c>
      <c r="B48889" t="s">
        <v>225</v>
      </c>
      <c r="C48889" s="3" t="s">
        <v>319</v>
      </c>
      <c r="D48889" s="2" t="str">
        <f>_xll.SNL.Clients.Office.Excel.Functions.SPG(B48889, "IQ_GROSS_MARGIN", "LTM", A48889)</f>
        <v>#PEND</v>
      </c>
      <c r="E48889" s="2" t="str">
        <f>_xll.SNL.Clients.Office.Excel.Functions.SPG(B48889, "IQ_SGA_MARGIN", "LTM", A48889)</f>
        <v>#PEND</v>
      </c>
    </row>
    <row r="48890" spans="1:5" hidden="1" x14ac:dyDescent="0.35">
      <c r="A48890" s="1">
        <v>44544</v>
      </c>
      <c r="B48890" t="s">
        <v>226</v>
      </c>
      <c r="C48890" s="3">
        <v>12.78087187141829</v>
      </c>
      <c r="D48890" s="2" t="str">
        <f>_xll.SNL.Clients.Office.Excel.Functions.SPG(B48890, "IQ_GROSS_MARGIN", "LTM", A48890)</f>
        <v>#PEND</v>
      </c>
      <c r="E48890" s="2" t="str">
        <f>_xll.SNL.Clients.Office.Excel.Functions.SPG(B48890, "IQ_SGA_MARGIN", "LTM", A48890)</f>
        <v>#PEND</v>
      </c>
    </row>
    <row r="48891" spans="1:5" hidden="1" x14ac:dyDescent="0.35">
      <c r="A48891" s="1">
        <v>44544</v>
      </c>
      <c r="B48891" t="s">
        <v>227</v>
      </c>
      <c r="C48891" s="3" t="s">
        <v>319</v>
      </c>
      <c r="D48891" s="2" t="str">
        <f>_xll.SNL.Clients.Office.Excel.Functions.SPG(B48891, "IQ_GROSS_MARGIN", "LTM", A48891)</f>
        <v>#PEND</v>
      </c>
      <c r="E48891" s="2" t="str">
        <f>_xll.SNL.Clients.Office.Excel.Functions.SPG(B48891, "IQ_SGA_MARGIN", "LTM", A48891)</f>
        <v>#PEND</v>
      </c>
    </row>
    <row r="48892" spans="1:5" hidden="1" x14ac:dyDescent="0.35">
      <c r="A48892" s="1">
        <v>44544</v>
      </c>
      <c r="B48892" t="s">
        <v>228</v>
      </c>
      <c r="C48892" s="3">
        <v>11.550319321907402</v>
      </c>
      <c r="D48892" s="2" t="str">
        <f>_xll.SNL.Clients.Office.Excel.Functions.SPG(B48892, "IQ_GROSS_MARGIN", "LTM", A48892)</f>
        <v>#PEND</v>
      </c>
      <c r="E48892" s="2" t="str">
        <f>_xll.SNL.Clients.Office.Excel.Functions.SPG(B48892, "IQ_SGA_MARGIN", "LTM", A48892)</f>
        <v>#PEND</v>
      </c>
    </row>
    <row r="48893" spans="1:5" hidden="1" x14ac:dyDescent="0.35">
      <c r="A48893" s="1">
        <v>44544</v>
      </c>
      <c r="B48893" t="s">
        <v>229</v>
      </c>
      <c r="C48893" s="3">
        <v>5.9439720659967481</v>
      </c>
      <c r="D48893" s="2" t="str">
        <f>_xll.SNL.Clients.Office.Excel.Functions.SPG(B48893, "IQ_GROSS_MARGIN", "LTM", A48893)</f>
        <v>#PEND</v>
      </c>
      <c r="E48893" s="2" t="str">
        <f>_xll.SNL.Clients.Office.Excel.Functions.SPG(B48893, "IQ_SGA_MARGIN", "LTM", A48893)</f>
        <v>#PEND</v>
      </c>
    </row>
    <row r="48894" spans="1:5" hidden="1" x14ac:dyDescent="0.35">
      <c r="A48894" s="1">
        <v>44544</v>
      </c>
      <c r="B48894" t="s">
        <v>230</v>
      </c>
      <c r="C48894" s="3">
        <v>6.5392574033104989</v>
      </c>
      <c r="D48894" s="2" t="str">
        <f>_xll.SNL.Clients.Office.Excel.Functions.SPG(B48894, "IQ_GROSS_MARGIN", "LTM", A48894)</f>
        <v>#PEND</v>
      </c>
      <c r="E48894" s="2" t="str">
        <f>_xll.SNL.Clients.Office.Excel.Functions.SPG(B48894, "IQ_SGA_MARGIN", "LTM", A48894)</f>
        <v>#PEND</v>
      </c>
    </row>
    <row r="48895" spans="1:5" hidden="1" x14ac:dyDescent="0.35">
      <c r="A48895" s="1">
        <v>44544</v>
      </c>
      <c r="B48895" t="s">
        <v>231</v>
      </c>
      <c r="C48895" s="3">
        <v>7.7100031985499902</v>
      </c>
      <c r="D48895" s="2" t="str">
        <f>_xll.SNL.Clients.Office.Excel.Functions.SPG(B48895, "IQ_GROSS_MARGIN", "LTM", A48895)</f>
        <v>#PEND</v>
      </c>
      <c r="E48895" s="2" t="str">
        <f>_xll.SNL.Clients.Office.Excel.Functions.SPG(B48895, "IQ_SGA_MARGIN", "LTM", A48895)</f>
        <v>#PEND</v>
      </c>
    </row>
    <row r="48896" spans="1:5" hidden="1" x14ac:dyDescent="0.35">
      <c r="A48896" s="1">
        <v>44544</v>
      </c>
      <c r="B48896" t="s">
        <v>232</v>
      </c>
      <c r="C48896" s="3">
        <v>38.91569155316256</v>
      </c>
      <c r="D48896" s="2" t="str">
        <f>_xll.SNL.Clients.Office.Excel.Functions.SPG(B48896, "IQ_GROSS_MARGIN", "LTM", A48896)</f>
        <v>#PEND</v>
      </c>
      <c r="E48896" s="2" t="str">
        <f>_xll.SNL.Clients.Office.Excel.Functions.SPG(B48896, "IQ_SGA_MARGIN", "LTM", A48896)</f>
        <v>#PEND</v>
      </c>
    </row>
    <row r="48897" spans="1:5" hidden="1" x14ac:dyDescent="0.35">
      <c r="A48897" s="1">
        <v>44544</v>
      </c>
      <c r="B48897" t="s">
        <v>233</v>
      </c>
      <c r="C48897" s="3">
        <v>6.9682693179092139</v>
      </c>
      <c r="D48897" s="2" t="str">
        <f>_xll.SNL.Clients.Office.Excel.Functions.SPG(B48897, "IQ_GROSS_MARGIN", "LTM", A48897)</f>
        <v>#PEND</v>
      </c>
      <c r="E48897" s="2" t="str">
        <f>_xll.SNL.Clients.Office.Excel.Functions.SPG(B48897, "IQ_SGA_MARGIN", "LTM", A48897)</f>
        <v>#PEND</v>
      </c>
    </row>
    <row r="48898" spans="1:5" hidden="1" x14ac:dyDescent="0.35">
      <c r="A48898" s="1">
        <v>44544</v>
      </c>
      <c r="B48898" t="s">
        <v>234</v>
      </c>
      <c r="C48898" s="3">
        <v>7.7298291441213314</v>
      </c>
      <c r="D48898" s="2" t="str">
        <f>_xll.SNL.Clients.Office.Excel.Functions.SPG(B48898, "IQ_GROSS_MARGIN", "LTM", A48898)</f>
        <v>#PEND</v>
      </c>
      <c r="E48898" s="2" t="str">
        <f>_xll.SNL.Clients.Office.Excel.Functions.SPG(B48898, "IQ_SGA_MARGIN", "LTM", A48898)</f>
        <v>#PEND</v>
      </c>
    </row>
    <row r="48899" spans="1:5" hidden="1" x14ac:dyDescent="0.35">
      <c r="A48899" s="1">
        <v>44544</v>
      </c>
      <c r="B48899" t="s">
        <v>235</v>
      </c>
      <c r="C48899" s="3" t="s">
        <v>319</v>
      </c>
      <c r="D48899" s="2" t="str">
        <f>_xll.SNL.Clients.Office.Excel.Functions.SPG(B48899, "IQ_GROSS_MARGIN", "LTM", A48899)</f>
        <v>#PEND</v>
      </c>
      <c r="E48899" s="2" t="str">
        <f>_xll.SNL.Clients.Office.Excel.Functions.SPG(B48899, "IQ_SGA_MARGIN", "LTM", A48899)</f>
        <v>#PEND</v>
      </c>
    </row>
    <row r="48900" spans="1:5" hidden="1" x14ac:dyDescent="0.35">
      <c r="A48900" s="1">
        <v>44544</v>
      </c>
      <c r="B48900" t="s">
        <v>236</v>
      </c>
      <c r="C48900" s="3">
        <v>31.285156862222458</v>
      </c>
      <c r="D48900" s="2" t="str">
        <f>_xll.SNL.Clients.Office.Excel.Functions.SPG(B48900, "IQ_GROSS_MARGIN", "LTM", A48900)</f>
        <v>#PEND</v>
      </c>
      <c r="E48900" s="2" t="str">
        <f>_xll.SNL.Clients.Office.Excel.Functions.SPG(B48900, "IQ_SGA_MARGIN", "LTM", A48900)</f>
        <v>#PEND</v>
      </c>
    </row>
    <row r="48901" spans="1:5" hidden="1" x14ac:dyDescent="0.35">
      <c r="A48901" s="1">
        <v>44544</v>
      </c>
      <c r="B48901" t="s">
        <v>237</v>
      </c>
      <c r="C48901" s="3">
        <v>15.006530372897618</v>
      </c>
      <c r="D48901" s="2" t="str">
        <f>_xll.SNL.Clients.Office.Excel.Functions.SPG(B48901, "IQ_GROSS_MARGIN", "LTM", A48901)</f>
        <v>#PEND</v>
      </c>
      <c r="E48901" s="2" t="str">
        <f>_xll.SNL.Clients.Office.Excel.Functions.SPG(B48901, "IQ_SGA_MARGIN", "LTM", A48901)</f>
        <v>#PEND</v>
      </c>
    </row>
    <row r="48902" spans="1:5" hidden="1" x14ac:dyDescent="0.35">
      <c r="A48902" s="1">
        <v>44544</v>
      </c>
      <c r="B48902" t="s">
        <v>238</v>
      </c>
      <c r="C48902" s="3">
        <v>11.344190633579444</v>
      </c>
      <c r="D48902" s="2" t="str">
        <f>_xll.SNL.Clients.Office.Excel.Functions.SPG(B48902, "IQ_GROSS_MARGIN", "LTM", A48902)</f>
        <v>#PEND</v>
      </c>
      <c r="E48902" s="2" t="str">
        <f>_xll.SNL.Clients.Office.Excel.Functions.SPG(B48902, "IQ_SGA_MARGIN", "LTM", A48902)</f>
        <v>#PEND</v>
      </c>
    </row>
    <row r="48903" spans="1:5" hidden="1" x14ac:dyDescent="0.35">
      <c r="A48903" s="1">
        <v>44544</v>
      </c>
      <c r="B48903" t="s">
        <v>239</v>
      </c>
      <c r="C48903" s="3">
        <v>0.94757043473625291</v>
      </c>
      <c r="D48903" s="2" t="str">
        <f>_xll.SNL.Clients.Office.Excel.Functions.SPG(B48903, "IQ_GROSS_MARGIN", "LTM", A48903)</f>
        <v>#PEND</v>
      </c>
      <c r="E48903" s="2" t="str">
        <f>_xll.SNL.Clients.Office.Excel.Functions.SPG(B48903, "IQ_SGA_MARGIN", "LTM", A48903)</f>
        <v>#PEND</v>
      </c>
    </row>
    <row r="48904" spans="1:5" hidden="1" x14ac:dyDescent="0.35">
      <c r="A48904" s="1">
        <v>44544</v>
      </c>
      <c r="B48904" t="s">
        <v>240</v>
      </c>
      <c r="C48904" s="3">
        <v>13.380600794306581</v>
      </c>
      <c r="D48904" s="2" t="str">
        <f>_xll.SNL.Clients.Office.Excel.Functions.SPG(B48904, "IQ_GROSS_MARGIN", "LTM", A48904)</f>
        <v>#PEND</v>
      </c>
      <c r="E48904" s="2" t="str">
        <f>_xll.SNL.Clients.Office.Excel.Functions.SPG(B48904, "IQ_SGA_MARGIN", "LTM", A48904)</f>
        <v>#PEND</v>
      </c>
    </row>
    <row r="48905" spans="1:5" hidden="1" x14ac:dyDescent="0.35">
      <c r="A48905" s="1">
        <v>44544</v>
      </c>
      <c r="B48905" t="s">
        <v>241</v>
      </c>
      <c r="C48905" s="3">
        <v>6.3597835647839638</v>
      </c>
      <c r="D48905" s="2" t="str">
        <f>_xll.SNL.Clients.Office.Excel.Functions.SPG(B48905, "IQ_GROSS_MARGIN", "LTM", A48905)</f>
        <v>#PEND</v>
      </c>
      <c r="E48905" s="2" t="str">
        <f>_xll.SNL.Clients.Office.Excel.Functions.SPG(B48905, "IQ_SGA_MARGIN", "LTM", A48905)</f>
        <v>#PEND</v>
      </c>
    </row>
    <row r="48906" spans="1:5" hidden="1" x14ac:dyDescent="0.35">
      <c r="A48906" s="1">
        <v>44544</v>
      </c>
      <c r="B48906" t="s">
        <v>242</v>
      </c>
      <c r="C48906" s="3">
        <v>13.793746568222405</v>
      </c>
      <c r="D48906" s="2" t="str">
        <f>_xll.SNL.Clients.Office.Excel.Functions.SPG(B48906, "IQ_GROSS_MARGIN", "LTM", A48906)</f>
        <v>#PEND</v>
      </c>
      <c r="E48906" s="2" t="str">
        <f>_xll.SNL.Clients.Office.Excel.Functions.SPG(B48906, "IQ_SGA_MARGIN", "LTM", A48906)</f>
        <v>#PEND</v>
      </c>
    </row>
    <row r="48907" spans="1:5" hidden="1" x14ac:dyDescent="0.35">
      <c r="A48907" s="1">
        <v>44544</v>
      </c>
      <c r="B48907" t="s">
        <v>243</v>
      </c>
      <c r="C48907" s="3">
        <v>83.402511661380174</v>
      </c>
      <c r="D48907" s="2" t="str">
        <f>_xll.SNL.Clients.Office.Excel.Functions.SPG(B48907, "IQ_GROSS_MARGIN", "LTM", A48907)</f>
        <v>#PEND</v>
      </c>
      <c r="E48907" s="2" t="str">
        <f>_xll.SNL.Clients.Office.Excel.Functions.SPG(B48907, "IQ_SGA_MARGIN", "LTM", A48907)</f>
        <v>#PEND</v>
      </c>
    </row>
    <row r="48908" spans="1:5" hidden="1" x14ac:dyDescent="0.35">
      <c r="A48908" s="1">
        <v>44544</v>
      </c>
      <c r="B48908" t="s">
        <v>244</v>
      </c>
      <c r="C48908" s="3">
        <v>15.447811658714715</v>
      </c>
      <c r="D48908" s="2" t="str">
        <f>_xll.SNL.Clients.Office.Excel.Functions.SPG(B48908, "IQ_GROSS_MARGIN", "LTM", A48908)</f>
        <v>#PEND</v>
      </c>
      <c r="E48908" s="2" t="str">
        <f>_xll.SNL.Clients.Office.Excel.Functions.SPG(B48908, "IQ_SGA_MARGIN", "LTM", A48908)</f>
        <v>#PEND</v>
      </c>
    </row>
    <row r="48909" spans="1:5" hidden="1" x14ac:dyDescent="0.35">
      <c r="A48909" s="1">
        <v>44544</v>
      </c>
      <c r="B48909" t="s">
        <v>245</v>
      </c>
      <c r="C48909" s="3">
        <v>8.3002372257909744</v>
      </c>
      <c r="D48909" s="2" t="str">
        <f>_xll.SNL.Clients.Office.Excel.Functions.SPG(B48909, "IQ_GROSS_MARGIN", "LTM", A48909)</f>
        <v>#PEND</v>
      </c>
      <c r="E48909" s="2" t="str">
        <f>_xll.SNL.Clients.Office.Excel.Functions.SPG(B48909, "IQ_SGA_MARGIN", "LTM", A48909)</f>
        <v>#PEND</v>
      </c>
    </row>
    <row r="48910" spans="1:5" hidden="1" x14ac:dyDescent="0.35">
      <c r="A48910" s="1">
        <v>44544</v>
      </c>
      <c r="B48910" t="s">
        <v>246</v>
      </c>
      <c r="C48910" s="3">
        <v>8.2362662259775554</v>
      </c>
      <c r="D48910" s="2" t="str">
        <f>_xll.SNL.Clients.Office.Excel.Functions.SPG(B48910, "IQ_GROSS_MARGIN", "LTM", A48910)</f>
        <v>#PEND</v>
      </c>
      <c r="E48910" s="2" t="str">
        <f>_xll.SNL.Clients.Office.Excel.Functions.SPG(B48910, "IQ_SGA_MARGIN", "LTM", A48910)</f>
        <v>#PEND</v>
      </c>
    </row>
    <row r="48911" spans="1:5" hidden="1" x14ac:dyDescent="0.35">
      <c r="A48911" s="1">
        <v>44544</v>
      </c>
      <c r="B48911" t="s">
        <v>247</v>
      </c>
      <c r="C48911" s="3">
        <v>4.728523069541807</v>
      </c>
      <c r="D48911" s="2" t="str">
        <f>_xll.SNL.Clients.Office.Excel.Functions.SPG(B48911, "IQ_GROSS_MARGIN", "LTM", A48911)</f>
        <v>#PEND</v>
      </c>
      <c r="E48911" s="2" t="str">
        <f>_xll.SNL.Clients.Office.Excel.Functions.SPG(B48911, "IQ_SGA_MARGIN", "LTM", A48911)</f>
        <v>#PEND</v>
      </c>
    </row>
    <row r="48912" spans="1:5" hidden="1" x14ac:dyDescent="0.35">
      <c r="A48912" s="1">
        <v>44544</v>
      </c>
      <c r="B48912" t="s">
        <v>248</v>
      </c>
      <c r="C48912" s="3" t="s">
        <v>319</v>
      </c>
      <c r="D48912" s="2" t="str">
        <f>_xll.SNL.Clients.Office.Excel.Functions.SPG(B48912, "IQ_GROSS_MARGIN", "LTM", A48912)</f>
        <v>#PEND</v>
      </c>
      <c r="E48912" s="2" t="str">
        <f>_xll.SNL.Clients.Office.Excel.Functions.SPG(B48912, "IQ_SGA_MARGIN", "LTM", A48912)</f>
        <v>#PEND</v>
      </c>
    </row>
    <row r="48913" spans="1:5" hidden="1" x14ac:dyDescent="0.35">
      <c r="A48913" s="1">
        <v>44544</v>
      </c>
      <c r="B48913" t="s">
        <v>249</v>
      </c>
      <c r="C48913" s="3">
        <v>8.4761574752778728</v>
      </c>
      <c r="D48913" s="2" t="str">
        <f>_xll.SNL.Clients.Office.Excel.Functions.SPG(B48913, "IQ_GROSS_MARGIN", "LTM", A48913)</f>
        <v>#PEND</v>
      </c>
      <c r="E48913" s="2" t="str">
        <f>_xll.SNL.Clients.Office.Excel.Functions.SPG(B48913, "IQ_SGA_MARGIN", "LTM", A48913)</f>
        <v>#PEND</v>
      </c>
    </row>
    <row r="48914" spans="1:5" hidden="1" x14ac:dyDescent="0.35">
      <c r="A48914" s="1">
        <v>44544</v>
      </c>
      <c r="B48914" t="s">
        <v>250</v>
      </c>
      <c r="C48914" s="3" t="s">
        <v>319</v>
      </c>
      <c r="D48914" s="2" t="str">
        <f>_xll.SNL.Clients.Office.Excel.Functions.SPG(B48914, "IQ_GROSS_MARGIN", "LTM", A48914)</f>
        <v>#PEND</v>
      </c>
      <c r="E48914" s="2" t="str">
        <f>_xll.SNL.Clients.Office.Excel.Functions.SPG(B48914, "IQ_SGA_MARGIN", "LTM", A48914)</f>
        <v>#PEND</v>
      </c>
    </row>
    <row r="48915" spans="1:5" hidden="1" x14ac:dyDescent="0.35">
      <c r="A48915" s="1">
        <v>44544</v>
      </c>
      <c r="B48915" t="s">
        <v>251</v>
      </c>
      <c r="C48915" s="3">
        <v>12.673042620678624</v>
      </c>
      <c r="D48915" s="2" t="str">
        <f>_xll.SNL.Clients.Office.Excel.Functions.SPG(B48915, "IQ_GROSS_MARGIN", "LTM", A48915)</f>
        <v>#PEND</v>
      </c>
      <c r="E48915" s="2" t="str">
        <f>_xll.SNL.Clients.Office.Excel.Functions.SPG(B48915, "IQ_SGA_MARGIN", "LTM", A48915)</f>
        <v>#PEND</v>
      </c>
    </row>
    <row r="48916" spans="1:5" hidden="1" x14ac:dyDescent="0.35">
      <c r="A48916" s="1">
        <v>44544</v>
      </c>
      <c r="B48916" t="s">
        <v>252</v>
      </c>
      <c r="C48916" s="3">
        <v>10.715142468747501</v>
      </c>
      <c r="D48916" s="2" t="str">
        <f>_xll.SNL.Clients.Office.Excel.Functions.SPG(B48916, "IQ_GROSS_MARGIN", "LTM", A48916)</f>
        <v>#PEND</v>
      </c>
      <c r="E48916" s="2" t="str">
        <f>_xll.SNL.Clients.Office.Excel.Functions.SPG(B48916, "IQ_SGA_MARGIN", "LTM", A48916)</f>
        <v>#PEND</v>
      </c>
    </row>
    <row r="48917" spans="1:5" hidden="1" x14ac:dyDescent="0.35">
      <c r="A48917" s="1">
        <v>44544</v>
      </c>
      <c r="B48917" t="s">
        <v>253</v>
      </c>
      <c r="C48917" s="3">
        <v>6.2958125649705465</v>
      </c>
      <c r="D48917" s="2" t="str">
        <f>_xll.SNL.Clients.Office.Excel.Functions.SPG(B48917, "IQ_GROSS_MARGIN", "LTM", A48917)</f>
        <v>#PEND</v>
      </c>
      <c r="E48917" s="2" t="str">
        <f>_xll.SNL.Clients.Office.Excel.Functions.SPG(B48917, "IQ_SGA_MARGIN", "LTM", A48917)</f>
        <v>#PEND</v>
      </c>
    </row>
    <row r="48918" spans="1:5" hidden="1" x14ac:dyDescent="0.35">
      <c r="A48918" s="1">
        <v>44544</v>
      </c>
      <c r="B48918" t="s">
        <v>254</v>
      </c>
      <c r="C48918" s="3">
        <v>5.9972812325079294</v>
      </c>
      <c r="D48918" s="2" t="str">
        <f>_xll.SNL.Clients.Office.Excel.Functions.SPG(B48918, "IQ_GROSS_MARGIN", "LTM", A48918)</f>
        <v>#PEND</v>
      </c>
      <c r="E48918" s="2" t="str">
        <f>_xll.SNL.Clients.Office.Excel.Functions.SPG(B48918, "IQ_SGA_MARGIN", "LTM", A48918)</f>
        <v>#PEND</v>
      </c>
    </row>
    <row r="48919" spans="1:5" hidden="1" x14ac:dyDescent="0.35">
      <c r="A48919" s="1">
        <v>44544</v>
      </c>
      <c r="B48919" t="s">
        <v>255</v>
      </c>
      <c r="C48919" s="3">
        <v>5.8640083162299756</v>
      </c>
      <c r="D48919" s="2" t="str">
        <f>_xll.SNL.Clients.Office.Excel.Functions.SPG(B48919, "IQ_GROSS_MARGIN", "LTM", A48919)</f>
        <v>#PEND</v>
      </c>
      <c r="E48919" s="2" t="str">
        <f>_xll.SNL.Clients.Office.Excel.Functions.SPG(B48919, "IQ_SGA_MARGIN", "LTM", A48919)</f>
        <v>#PEND</v>
      </c>
    </row>
    <row r="48920" spans="1:5" hidden="1" x14ac:dyDescent="0.35">
      <c r="A48920" s="1">
        <v>44544</v>
      </c>
      <c r="B48920" t="s">
        <v>256</v>
      </c>
      <c r="C48920" s="3">
        <v>4.6165738198683259</v>
      </c>
      <c r="D48920" s="2" t="str">
        <f>_xll.SNL.Clients.Office.Excel.Functions.SPG(B48920, "IQ_GROSS_MARGIN", "LTM", A48920)</f>
        <v>#PEND</v>
      </c>
      <c r="E48920" s="2" t="str">
        <f>_xll.SNL.Clients.Office.Excel.Functions.SPG(B48920, "IQ_SGA_MARGIN", "LTM", A48920)</f>
        <v>#PEND</v>
      </c>
    </row>
    <row r="48921" spans="1:5" hidden="1" x14ac:dyDescent="0.35">
      <c r="A48921" s="1">
        <v>44544</v>
      </c>
      <c r="B48921" t="s">
        <v>257</v>
      </c>
      <c r="C48921" s="3">
        <v>44.246608204280726</v>
      </c>
      <c r="D48921" s="2" t="str">
        <f>_xll.SNL.Clients.Office.Excel.Functions.SPG(B48921, "IQ_GROSS_MARGIN", "LTM", A48921)</f>
        <v>#PEND</v>
      </c>
      <c r="E48921" s="2" t="str">
        <f>_xll.SNL.Clients.Office.Excel.Functions.SPG(B48921, "IQ_SGA_MARGIN", "LTM", A48921)</f>
        <v>#PEND</v>
      </c>
    </row>
    <row r="48922" spans="1:5" hidden="1" x14ac:dyDescent="0.35">
      <c r="A48922" s="1">
        <v>44544</v>
      </c>
      <c r="B48922" t="s">
        <v>258</v>
      </c>
      <c r="C48922" s="3">
        <v>7.1167737292427429</v>
      </c>
      <c r="D48922" s="2" t="str">
        <f>_xll.SNL.Clients.Office.Excel.Functions.SPG(B48922, "IQ_GROSS_MARGIN", "LTM", A48922)</f>
        <v>#PEND</v>
      </c>
      <c r="E48922" s="2" t="str">
        <f>_xll.SNL.Clients.Office.Excel.Functions.SPG(B48922, "IQ_SGA_MARGIN", "LTM", A48922)</f>
        <v>#PEND</v>
      </c>
    </row>
    <row r="48923" spans="1:5" hidden="1" x14ac:dyDescent="0.35">
      <c r="A48923" s="1">
        <v>44544</v>
      </c>
      <c r="B48923" t="s">
        <v>259</v>
      </c>
      <c r="C48923" s="3">
        <v>33.531465735533224</v>
      </c>
      <c r="D48923" s="2" t="str">
        <f>_xll.SNL.Clients.Office.Excel.Functions.SPG(B48923, "IQ_GROSS_MARGIN", "LTM", A48923)</f>
        <v>#PEND</v>
      </c>
      <c r="E48923" s="2" t="str">
        <f>_xll.SNL.Clients.Office.Excel.Functions.SPG(B48923, "IQ_SGA_MARGIN", "LTM", A48923)</f>
        <v>#PEND</v>
      </c>
    </row>
    <row r="48924" spans="1:5" hidden="1" x14ac:dyDescent="0.35">
      <c r="A48924" s="1">
        <v>44544</v>
      </c>
      <c r="B48924" t="s">
        <v>260</v>
      </c>
      <c r="C48924" s="3">
        <v>11.621398299437589</v>
      </c>
      <c r="D48924" s="2" t="str">
        <f>_xll.SNL.Clients.Office.Excel.Functions.SPG(B48924, "IQ_GROSS_MARGIN", "LTM", A48924)</f>
        <v>#PEND</v>
      </c>
      <c r="E48924" s="2" t="str">
        <f>_xll.SNL.Clients.Office.Excel.Functions.SPG(B48924, "IQ_SGA_MARGIN", "LTM", A48924)</f>
        <v>#PEND</v>
      </c>
    </row>
    <row r="48925" spans="1:5" hidden="1" x14ac:dyDescent="0.35">
      <c r="A48925" s="1">
        <v>44544</v>
      </c>
      <c r="B48925" t="s">
        <v>261</v>
      </c>
      <c r="C48925" s="3" t="s">
        <v>319</v>
      </c>
      <c r="D48925" s="2" t="str">
        <f>_xll.SNL.Clients.Office.Excel.Functions.SPG(B48925, "IQ_GROSS_MARGIN", "LTM", A48925)</f>
        <v>#PEND</v>
      </c>
      <c r="E48925" s="2" t="str">
        <f>_xll.SNL.Clients.Office.Excel.Functions.SPG(B48925, "IQ_SGA_MARGIN", "LTM", A48925)</f>
        <v>#PEND</v>
      </c>
    </row>
    <row r="48926" spans="1:5" hidden="1" x14ac:dyDescent="0.35">
      <c r="A48926" s="1">
        <v>44544</v>
      </c>
      <c r="B48926" t="s">
        <v>262</v>
      </c>
      <c r="C48926" s="3">
        <v>22.816323266785719</v>
      </c>
      <c r="D48926" s="2" t="str">
        <f>_xll.SNL.Clients.Office.Excel.Functions.SPG(B48926, "IQ_GROSS_MARGIN", "LTM", A48926)</f>
        <v>#PEND</v>
      </c>
      <c r="E48926" s="2" t="str">
        <f>_xll.SNL.Clients.Office.Excel.Functions.SPG(B48926, "IQ_SGA_MARGIN", "LTM", A48926)</f>
        <v>#PEND</v>
      </c>
    </row>
    <row r="48927" spans="1:5" hidden="1" x14ac:dyDescent="0.35">
      <c r="A48927" s="1">
        <v>44544</v>
      </c>
      <c r="B48927" t="s">
        <v>263</v>
      </c>
      <c r="C48927" s="3">
        <v>44.513154036836632</v>
      </c>
      <c r="D48927" s="2" t="str">
        <f>_xll.SNL.Clients.Office.Excel.Functions.SPG(B48927, "IQ_GROSS_MARGIN", "LTM", A48927)</f>
        <v>#PEND</v>
      </c>
      <c r="E48927" s="2" t="str">
        <f>_xll.SNL.Clients.Office.Excel.Functions.SPG(B48927, "IQ_SGA_MARGIN", "LTM", A48927)</f>
        <v>#PEND</v>
      </c>
    </row>
    <row r="48928" spans="1:5" hidden="1" x14ac:dyDescent="0.35">
      <c r="A48928" s="1">
        <v>44544</v>
      </c>
      <c r="B48928" t="s">
        <v>264</v>
      </c>
      <c r="C48928" s="3">
        <v>33.19230961963909</v>
      </c>
      <c r="D48928" s="2" t="str">
        <f>_xll.SNL.Clients.Office.Excel.Functions.SPG(B48928, "IQ_GROSS_MARGIN", "LTM", A48928)</f>
        <v>#PEND</v>
      </c>
      <c r="E48928" s="2" t="str">
        <f>_xll.SNL.Clients.Office.Excel.Functions.SPG(B48928, "IQ_SGA_MARGIN", "LTM", A48928)</f>
        <v>#PEND</v>
      </c>
    </row>
    <row r="48929" spans="1:5" hidden="1" x14ac:dyDescent="0.35">
      <c r="A48929" s="1">
        <v>44544</v>
      </c>
      <c r="B48929" t="s">
        <v>265</v>
      </c>
      <c r="C48929" s="3" t="s">
        <v>319</v>
      </c>
      <c r="D48929" s="2" t="str">
        <f>_xll.SNL.Clients.Office.Excel.Functions.SPG(B48929, "IQ_GROSS_MARGIN", "LTM", A48929)</f>
        <v>#PEND</v>
      </c>
      <c r="E48929" s="2" t="str">
        <f>_xll.SNL.Clients.Office.Excel.Functions.SPG(B48929, "IQ_SGA_MARGIN", "LTM", A48929)</f>
        <v>#PEND</v>
      </c>
    </row>
    <row r="48930" spans="1:5" hidden="1" x14ac:dyDescent="0.35">
      <c r="A48930" s="1">
        <v>44544</v>
      </c>
      <c r="B48930" t="s">
        <v>266</v>
      </c>
      <c r="C48930" s="3">
        <v>3.2465282405309588</v>
      </c>
      <c r="D48930" s="2" t="str">
        <f>_xll.SNL.Clients.Office.Excel.Functions.SPG(B48930, "IQ_GROSS_MARGIN", "LTM", A48930)</f>
        <v>#PEND</v>
      </c>
      <c r="E48930" s="2" t="str">
        <f>_xll.SNL.Clients.Office.Excel.Functions.SPG(B48930, "IQ_SGA_MARGIN", "LTM", A48930)</f>
        <v>#PEND</v>
      </c>
    </row>
    <row r="48931" spans="1:5" hidden="1" x14ac:dyDescent="0.35">
      <c r="A48931" s="1">
        <v>44544</v>
      </c>
      <c r="B48931" t="s">
        <v>267</v>
      </c>
      <c r="C48931" s="3">
        <v>5.0057307353999523</v>
      </c>
      <c r="D48931" s="2" t="str">
        <f>_xll.SNL.Clients.Office.Excel.Functions.SPG(B48931, "IQ_GROSS_MARGIN", "LTM", A48931)</f>
        <v>#PEND</v>
      </c>
      <c r="E48931" s="2" t="str">
        <f>_xll.SNL.Clients.Office.Excel.Functions.SPG(B48931, "IQ_SGA_MARGIN", "LTM", A48931)</f>
        <v>#PEND</v>
      </c>
    </row>
    <row r="48932" spans="1:5" hidden="1" x14ac:dyDescent="0.35">
      <c r="A48932" s="1">
        <v>44544</v>
      </c>
      <c r="B48932" t="s">
        <v>268</v>
      </c>
      <c r="C48932" s="3" t="s">
        <v>319</v>
      </c>
      <c r="D48932" s="2" t="str">
        <f>_xll.SNL.Clients.Office.Excel.Functions.SPG(B48932, "IQ_GROSS_MARGIN", "LTM", A48932)</f>
        <v>#PEND</v>
      </c>
      <c r="E48932" s="2" t="str">
        <f>_xll.SNL.Clients.Office.Excel.Functions.SPG(B48932, "IQ_SGA_MARGIN", "LTM", A48932)</f>
        <v>#PEND</v>
      </c>
    </row>
    <row r="48933" spans="1:5" hidden="1" x14ac:dyDescent="0.35">
      <c r="A48933" s="1">
        <v>44544</v>
      </c>
      <c r="B48933" t="s">
        <v>269</v>
      </c>
      <c r="C48933" s="3">
        <v>4.3408891968974057</v>
      </c>
      <c r="D48933" s="2" t="str">
        <f>_xll.SNL.Clients.Office.Excel.Functions.SPG(B48933, "IQ_GROSS_MARGIN", "LTM", A48933)</f>
        <v>#PEND</v>
      </c>
      <c r="E48933" s="2" t="str">
        <f>_xll.SNL.Clients.Office.Excel.Functions.SPG(B48933, "IQ_SGA_MARGIN", "LTM", A48933)</f>
        <v>#PEND</v>
      </c>
    </row>
    <row r="48934" spans="1:5" hidden="1" x14ac:dyDescent="0.35">
      <c r="A48934" s="1">
        <v>44544</v>
      </c>
      <c r="B48934" t="s">
        <v>270</v>
      </c>
      <c r="C48934" s="3" t="s">
        <v>319</v>
      </c>
      <c r="D48934" s="2" t="str">
        <f>_xll.SNL.Clients.Office.Excel.Functions.SPG(B48934, "IQ_GROSS_MARGIN", "LTM", A48934)</f>
        <v>#PEND</v>
      </c>
      <c r="E48934" s="2" t="str">
        <f>_xll.SNL.Clients.Office.Excel.Functions.SPG(B48934, "IQ_SGA_MARGIN", "LTM", A48934)</f>
        <v>#PEND</v>
      </c>
    </row>
    <row r="48935" spans="1:5" hidden="1" x14ac:dyDescent="0.35">
      <c r="A48935" s="1">
        <v>44544</v>
      </c>
      <c r="B48935" t="s">
        <v>271</v>
      </c>
      <c r="C48935" s="3" t="s">
        <v>319</v>
      </c>
      <c r="D48935" s="2" t="str">
        <f>_xll.SNL.Clients.Office.Excel.Functions.SPG(B48935, "IQ_GROSS_MARGIN", "LTM", A48935)</f>
        <v>#PEND</v>
      </c>
      <c r="E48935" s="2" t="str">
        <f>_xll.SNL.Clients.Office.Excel.Functions.SPG(B48935, "IQ_SGA_MARGIN", "LTM", A48935)</f>
        <v>#PEND</v>
      </c>
    </row>
    <row r="48936" spans="1:5" hidden="1" x14ac:dyDescent="0.35">
      <c r="A48936" s="1">
        <v>44544</v>
      </c>
      <c r="B48936" t="s">
        <v>272</v>
      </c>
      <c r="C48936" s="3">
        <v>18.871444944958284</v>
      </c>
      <c r="D48936" s="2" t="str">
        <f>_xll.SNL.Clients.Office.Excel.Functions.SPG(B48936, "IQ_GROSS_MARGIN", "LTM", A48936)</f>
        <v>#PEND</v>
      </c>
      <c r="E48936" s="2" t="str">
        <f>_xll.SNL.Clients.Office.Excel.Functions.SPG(B48936, "IQ_SGA_MARGIN", "LTM", A48936)</f>
        <v>#PEND</v>
      </c>
    </row>
    <row r="48937" spans="1:5" hidden="1" x14ac:dyDescent="0.35">
      <c r="A48937" s="1">
        <v>44544</v>
      </c>
      <c r="B48937" t="s">
        <v>273</v>
      </c>
      <c r="C48937" s="3" t="s">
        <v>319</v>
      </c>
      <c r="D48937" s="2" t="str">
        <f>_xll.SNL.Clients.Office.Excel.Functions.SPG(B48937, "IQ_GROSS_MARGIN", "LTM", A48937)</f>
        <v>#PEND</v>
      </c>
      <c r="E48937" s="2" t="str">
        <f>_xll.SNL.Clients.Office.Excel.Functions.SPG(B48937, "IQ_SGA_MARGIN", "LTM", A48937)</f>
        <v>#PEND</v>
      </c>
    </row>
    <row r="48938" spans="1:5" hidden="1" x14ac:dyDescent="0.35">
      <c r="A48938" s="1">
        <v>44544</v>
      </c>
      <c r="B48938" t="s">
        <v>274</v>
      </c>
      <c r="C48938" s="3">
        <v>8.556121225044647</v>
      </c>
      <c r="D48938" s="2" t="str">
        <f>_xll.SNL.Clients.Office.Excel.Functions.SPG(B48938, "IQ_GROSS_MARGIN", "LTM", A48938)</f>
        <v>#PEND</v>
      </c>
      <c r="E48938" s="2" t="str">
        <f>_xll.SNL.Clients.Office.Excel.Functions.SPG(B48938, "IQ_SGA_MARGIN", "LTM", A48938)</f>
        <v>#PEND</v>
      </c>
    </row>
    <row r="48939" spans="1:5" hidden="1" x14ac:dyDescent="0.35">
      <c r="A48939" s="1">
        <v>44544</v>
      </c>
      <c r="B48939" t="s">
        <v>275</v>
      </c>
      <c r="C48939" s="3">
        <v>8.9559399738785075</v>
      </c>
      <c r="D48939" s="2" t="str">
        <f>_xll.SNL.Clients.Office.Excel.Functions.SPG(B48939, "IQ_GROSS_MARGIN", "LTM", A48939)</f>
        <v>#PEND</v>
      </c>
      <c r="E48939" s="2" t="str">
        <f>_xll.SNL.Clients.Office.Excel.Functions.SPG(B48939, "IQ_SGA_MARGIN", "LTM", A48939)</f>
        <v>#PEND</v>
      </c>
    </row>
    <row r="48940" spans="1:5" hidden="1" x14ac:dyDescent="0.35">
      <c r="A48940" s="1">
        <v>44544</v>
      </c>
      <c r="B48940" t="s">
        <v>276</v>
      </c>
      <c r="C48940" s="3">
        <v>4.8244795692619347</v>
      </c>
      <c r="D48940" s="2" t="str">
        <f>_xll.SNL.Clients.Office.Excel.Functions.SPG(B48940, "IQ_GROSS_MARGIN", "LTM", A48940)</f>
        <v>#PEND</v>
      </c>
      <c r="E48940" s="2" t="str">
        <f>_xll.SNL.Clients.Office.Excel.Functions.SPG(B48940, "IQ_SGA_MARGIN", "LTM", A48940)</f>
        <v>#PEND</v>
      </c>
    </row>
    <row r="48941" spans="1:5" hidden="1" x14ac:dyDescent="0.35">
      <c r="A48941" s="1">
        <v>44544</v>
      </c>
      <c r="B48941" t="s">
        <v>277</v>
      </c>
      <c r="C48941" s="3">
        <v>8.7160487245781919</v>
      </c>
      <c r="D48941" s="2" t="str">
        <f>_xll.SNL.Clients.Office.Excel.Functions.SPG(B48941, "IQ_GROSS_MARGIN", "LTM", A48941)</f>
        <v>#PEND</v>
      </c>
      <c r="E48941" s="2" t="str">
        <f>_xll.SNL.Clients.Office.Excel.Functions.SPG(B48941, "IQ_SGA_MARGIN", "LTM", A48941)</f>
        <v>#PEND</v>
      </c>
    </row>
    <row r="48942" spans="1:5" hidden="1" x14ac:dyDescent="0.35">
      <c r="A48942" s="1">
        <v>44544</v>
      </c>
      <c r="B48942" t="s">
        <v>278</v>
      </c>
      <c r="C48942" s="3">
        <v>10.615994882320015</v>
      </c>
      <c r="D48942" s="2" t="str">
        <f>_xll.SNL.Clients.Office.Excel.Functions.SPG(B48942, "IQ_GROSS_MARGIN", "LTM", A48942)</f>
        <v>#PEND</v>
      </c>
      <c r="E48942" s="2" t="str">
        <f>_xll.SNL.Clients.Office.Excel.Functions.SPG(B48942, "IQ_SGA_MARGIN", "LTM", A48942)</f>
        <v>#PEND</v>
      </c>
    </row>
    <row r="48943" spans="1:5" hidden="1" x14ac:dyDescent="0.35">
      <c r="A48943" s="1">
        <v>44544</v>
      </c>
      <c r="B48943" t="s">
        <v>279</v>
      </c>
      <c r="C48943" s="3">
        <v>3.4384412399712128</v>
      </c>
      <c r="D48943" s="2" t="str">
        <f>_xll.SNL.Clients.Office.Excel.Functions.SPG(B48943, "IQ_GROSS_MARGIN", "LTM", A48943)</f>
        <v>#PEND</v>
      </c>
      <c r="E48943" s="2" t="str">
        <f>_xll.SNL.Clients.Office.Excel.Functions.SPG(B48943, "IQ_SGA_MARGIN", "LTM", A48943)</f>
        <v>#PEND</v>
      </c>
    </row>
    <row r="48944" spans="1:5" hidden="1" x14ac:dyDescent="0.35">
      <c r="A48944" s="1">
        <v>44544</v>
      </c>
      <c r="B48944" t="s">
        <v>280</v>
      </c>
      <c r="C48944" s="3" t="s">
        <v>319</v>
      </c>
      <c r="D48944" s="2" t="str">
        <f>_xll.SNL.Clients.Office.Excel.Functions.SPG(B48944, "IQ_GROSS_MARGIN", "LTM", A48944)</f>
        <v>#PEND</v>
      </c>
      <c r="E48944" s="2" t="str">
        <f>_xll.SNL.Clients.Office.Excel.Functions.SPG(B48944, "IQ_SGA_MARGIN", "LTM", A48944)</f>
        <v>#PEND</v>
      </c>
    </row>
    <row r="48945" spans="1:5" hidden="1" x14ac:dyDescent="0.35">
      <c r="A48945" s="1">
        <v>44544</v>
      </c>
      <c r="B48945" t="s">
        <v>281</v>
      </c>
      <c r="C48945" s="3" t="s">
        <v>319</v>
      </c>
      <c r="D48945" s="2" t="str">
        <f>_xll.SNL.Clients.Office.Excel.Functions.SPG(B48945, "IQ_GROSS_MARGIN", "LTM", A48945)</f>
        <v>#PEND</v>
      </c>
      <c r="E48945" s="2" t="str">
        <f>_xll.SNL.Clients.Office.Excel.Functions.SPG(B48945, "IQ_SGA_MARGIN", "LTM", A48945)</f>
        <v>#PEND</v>
      </c>
    </row>
    <row r="48946" spans="1:5" hidden="1" x14ac:dyDescent="0.35">
      <c r="A48946" s="1">
        <v>44544</v>
      </c>
      <c r="B48946" t="s">
        <v>282</v>
      </c>
      <c r="C48946" s="3" t="s">
        <v>319</v>
      </c>
      <c r="D48946" s="2" t="str">
        <f>_xll.SNL.Clients.Office.Excel.Functions.SPG(B48946, "IQ_GROSS_MARGIN", "LTM", A48946)</f>
        <v>#PEND</v>
      </c>
      <c r="E48946" s="2" t="str">
        <f>_xll.SNL.Clients.Office.Excel.Functions.SPG(B48946, "IQ_SGA_MARGIN", "LTM", A48946)</f>
        <v>#PEND</v>
      </c>
    </row>
    <row r="48947" spans="1:5" hidden="1" x14ac:dyDescent="0.35">
      <c r="A48947" s="1">
        <v>44544</v>
      </c>
      <c r="B48947" t="s">
        <v>283</v>
      </c>
      <c r="C48947" s="3">
        <v>16.792387451022201</v>
      </c>
      <c r="D48947" s="2" t="str">
        <f>_xll.SNL.Clients.Office.Excel.Functions.SPG(B48947, "IQ_GROSS_MARGIN", "LTM", A48947)</f>
        <v>#PEND</v>
      </c>
      <c r="E48947" s="2" t="str">
        <f>_xll.SNL.Clients.Office.Excel.Functions.SPG(B48947, "IQ_SGA_MARGIN", "LTM", A48947)</f>
        <v>#PEND</v>
      </c>
    </row>
    <row r="48948" spans="1:5" hidden="1" x14ac:dyDescent="0.35">
      <c r="A48948" s="1">
        <v>44544</v>
      </c>
      <c r="B48948" t="s">
        <v>284</v>
      </c>
      <c r="C48948" s="3" t="s">
        <v>319</v>
      </c>
      <c r="D48948" s="2" t="str">
        <f>_xll.SNL.Clients.Office.Excel.Functions.SPG(B48948, "IQ_GROSS_MARGIN", "LTM", A48948)</f>
        <v>#PEND</v>
      </c>
      <c r="E48948" s="2" t="str">
        <f>_xll.SNL.Clients.Office.Excel.Functions.SPG(B48948, "IQ_SGA_MARGIN", "LTM", A48948)</f>
        <v>#PEND</v>
      </c>
    </row>
    <row r="48949" spans="1:5" hidden="1" x14ac:dyDescent="0.35">
      <c r="A48949" s="1">
        <v>44544</v>
      </c>
      <c r="B48949" t="s">
        <v>285</v>
      </c>
      <c r="C48949" s="3">
        <v>4.7071994029373352</v>
      </c>
      <c r="D48949" s="2" t="str">
        <f>_xll.SNL.Clients.Office.Excel.Functions.SPG(B48949, "IQ_GROSS_MARGIN", "LTM", A48949)</f>
        <v>#PEND</v>
      </c>
      <c r="E48949" s="2" t="str">
        <f>_xll.SNL.Clients.Office.Excel.Functions.SPG(B48949, "IQ_SGA_MARGIN", "LTM", A48949)</f>
        <v>#PEND</v>
      </c>
    </row>
    <row r="48950" spans="1:5" hidden="1" x14ac:dyDescent="0.35">
      <c r="A48950" s="1">
        <v>44544</v>
      </c>
      <c r="B48950" t="s">
        <v>286</v>
      </c>
      <c r="C48950" s="3">
        <v>8.6227576831836235</v>
      </c>
      <c r="D48950" s="2" t="str">
        <f>_xll.SNL.Clients.Office.Excel.Functions.SPG(B48950, "IQ_GROSS_MARGIN", "LTM", A48950)</f>
        <v>#PEND</v>
      </c>
      <c r="E48950" s="2" t="str">
        <f>_xll.SNL.Clients.Office.Excel.Functions.SPG(B48950, "IQ_SGA_MARGIN", "LTM", A48950)</f>
        <v>#PEND</v>
      </c>
    </row>
    <row r="48951" spans="1:5" hidden="1" x14ac:dyDescent="0.35">
      <c r="A48951" s="1">
        <v>44544</v>
      </c>
      <c r="B48951" t="s">
        <v>287</v>
      </c>
      <c r="C48951" s="3">
        <v>11.594743716181997</v>
      </c>
      <c r="D48951" s="2" t="str">
        <f>_xll.SNL.Clients.Office.Excel.Functions.SPG(B48951, "IQ_GROSS_MARGIN", "LTM", A48951)</f>
        <v>#PEND</v>
      </c>
      <c r="E48951" s="2" t="str">
        <f>_xll.SNL.Clients.Office.Excel.Functions.SPG(B48951, "IQ_SGA_MARGIN", "LTM", A48951)</f>
        <v>#PEND</v>
      </c>
    </row>
    <row r="48952" spans="1:5" hidden="1" x14ac:dyDescent="0.35">
      <c r="A48952" s="1">
        <v>44544</v>
      </c>
      <c r="B48952" t="s">
        <v>288</v>
      </c>
      <c r="C48952" s="3">
        <v>4.7480696750806297</v>
      </c>
      <c r="D48952" s="2" t="str">
        <f>_xll.SNL.Clients.Office.Excel.Functions.SPG(B48952, "IQ_GROSS_MARGIN", "LTM", A48952)</f>
        <v>#PEND</v>
      </c>
      <c r="E48952" s="2" t="str">
        <f>_xll.SNL.Clients.Office.Excel.Functions.SPG(B48952, "IQ_SGA_MARGIN", "LTM", A48952)</f>
        <v>#PEND</v>
      </c>
    </row>
    <row r="48953" spans="1:5" hidden="1" x14ac:dyDescent="0.35">
      <c r="A48953" s="1">
        <v>44544</v>
      </c>
      <c r="B48953" t="s">
        <v>289</v>
      </c>
      <c r="C48953" s="3" t="s">
        <v>319</v>
      </c>
      <c r="D48953" s="2" t="str">
        <f>_xll.SNL.Clients.Office.Excel.Functions.SPG(B48953, "IQ_GROSS_MARGIN", "LTM", A48953)</f>
        <v>#PEND</v>
      </c>
      <c r="E48953" s="2" t="str">
        <f>_xll.SNL.Clients.Office.Excel.Functions.SPG(B48953, "IQ_SGA_MARGIN", "LTM", A48953)</f>
        <v>#PEND</v>
      </c>
    </row>
    <row r="48954" spans="1:5" hidden="1" x14ac:dyDescent="0.35">
      <c r="A48954" s="1">
        <v>44544</v>
      </c>
      <c r="B48954" t="s">
        <v>290</v>
      </c>
      <c r="C48954" s="3">
        <v>15.869977077058397</v>
      </c>
      <c r="D48954" s="2" t="str">
        <f>_xll.SNL.Clients.Office.Excel.Functions.SPG(B48954, "IQ_GROSS_MARGIN", "LTM", A48954)</f>
        <v>#PEND</v>
      </c>
      <c r="E48954" s="2" t="str">
        <f>_xll.SNL.Clients.Office.Excel.Functions.SPG(B48954, "IQ_SGA_MARGIN", "LTM", A48954)</f>
        <v>#PEND</v>
      </c>
    </row>
    <row r="48955" spans="1:5" hidden="1" x14ac:dyDescent="0.35">
      <c r="A48955" s="1">
        <v>44544</v>
      </c>
      <c r="B48955" t="s">
        <v>291</v>
      </c>
      <c r="C48955" s="3">
        <v>2.8147239917903883</v>
      </c>
      <c r="D48955" s="2" t="str">
        <f>_xll.SNL.Clients.Office.Excel.Functions.SPG(B48955, "IQ_GROSS_MARGIN", "LTM", A48955)</f>
        <v>#PEND</v>
      </c>
      <c r="E48955" s="2" t="str">
        <f>_xll.SNL.Clients.Office.Excel.Functions.SPG(B48955, "IQ_SGA_MARGIN", "LTM", A48955)</f>
        <v>#PEND</v>
      </c>
    </row>
    <row r="48956" spans="1:5" hidden="1" x14ac:dyDescent="0.35">
      <c r="A48956" s="1">
        <v>44544</v>
      </c>
      <c r="B48956" t="s">
        <v>292</v>
      </c>
      <c r="C48956" s="3">
        <v>12.13449902710771</v>
      </c>
      <c r="D48956" s="2" t="str">
        <f>_xll.SNL.Clients.Office.Excel.Functions.SPG(B48956, "IQ_GROSS_MARGIN", "LTM", A48956)</f>
        <v>#PEND</v>
      </c>
      <c r="E48956" s="2" t="str">
        <f>_xll.SNL.Clients.Office.Excel.Functions.SPG(B48956, "IQ_SGA_MARGIN", "LTM", A48956)</f>
        <v>#PEND</v>
      </c>
    </row>
    <row r="48957" spans="1:5" hidden="1" x14ac:dyDescent="0.35">
      <c r="A48957" s="1">
        <v>44544</v>
      </c>
      <c r="B48957" t="s">
        <v>293</v>
      </c>
      <c r="C48957" s="3">
        <v>16.525841618466295</v>
      </c>
      <c r="D48957" s="2" t="str">
        <f>_xll.SNL.Clients.Office.Excel.Functions.SPG(B48957, "IQ_GROSS_MARGIN", "LTM", A48957)</f>
        <v>#PEND</v>
      </c>
      <c r="E48957" s="2" t="str">
        <f>_xll.SNL.Clients.Office.Excel.Functions.SPG(B48957, "IQ_SGA_MARGIN", "LTM", A48957)</f>
        <v>#PEND</v>
      </c>
    </row>
    <row r="48958" spans="1:5" hidden="1" x14ac:dyDescent="0.35">
      <c r="A48958" s="1">
        <v>44544</v>
      </c>
      <c r="B48958" t="s">
        <v>294</v>
      </c>
      <c r="C48958" s="3">
        <v>17.633031958845322</v>
      </c>
      <c r="D48958" s="2" t="str">
        <f>_xll.SNL.Clients.Office.Excel.Functions.SPG(B48958, "IQ_GROSS_MARGIN", "LTM", A48958)</f>
        <v>#PEND</v>
      </c>
      <c r="E48958" s="2" t="str">
        <f>_xll.SNL.Clients.Office.Excel.Functions.SPG(B48958, "IQ_SGA_MARGIN", "LTM", A48958)</f>
        <v>#PEND</v>
      </c>
    </row>
    <row r="48959" spans="1:5" hidden="1" x14ac:dyDescent="0.35">
      <c r="A48959" s="1">
        <v>44544</v>
      </c>
      <c r="B48959" t="s">
        <v>295</v>
      </c>
      <c r="C48959" s="3">
        <v>1.3913692459418396</v>
      </c>
      <c r="D48959" s="2" t="str">
        <f>_xll.SNL.Clients.Office.Excel.Functions.SPG(B48959, "IQ_GROSS_MARGIN", "LTM", A48959)</f>
        <v>#PEND</v>
      </c>
      <c r="E48959" s="2" t="str">
        <f>_xll.SNL.Clients.Office.Excel.Functions.SPG(B48959, "IQ_SGA_MARGIN", "LTM", A48959)</f>
        <v>#PEND</v>
      </c>
    </row>
    <row r="48960" spans="1:5" hidden="1" x14ac:dyDescent="0.35">
      <c r="A48960" s="1">
        <v>44544</v>
      </c>
      <c r="B48960" t="s">
        <v>296</v>
      </c>
      <c r="C48960" s="3">
        <v>39.182237385718473</v>
      </c>
      <c r="D48960" s="2" t="str">
        <f>_xll.SNL.Clients.Office.Excel.Functions.SPG(B48960, "IQ_GROSS_MARGIN", "LTM", A48960)</f>
        <v>#PEND</v>
      </c>
      <c r="E48960" s="2" t="str">
        <f>_xll.SNL.Clients.Office.Excel.Functions.SPG(B48960, "IQ_SGA_MARGIN", "LTM", A48960)</f>
        <v>#PEND</v>
      </c>
    </row>
    <row r="48961" spans="1:5" hidden="1" x14ac:dyDescent="0.35">
      <c r="A48961" s="1">
        <v>44544</v>
      </c>
      <c r="B48961" t="s">
        <v>297</v>
      </c>
      <c r="C48961" s="3">
        <v>2.2203267851907134</v>
      </c>
      <c r="D48961" s="2" t="str">
        <f>_xll.SNL.Clients.Office.Excel.Functions.SPG(B48961, "IQ_GROSS_MARGIN", "LTM", A48961)</f>
        <v>#PEND</v>
      </c>
      <c r="E48961" s="2" t="str">
        <f>_xll.SNL.Clients.Office.Excel.Functions.SPG(B48961, "IQ_SGA_MARGIN", "LTM", A48961)</f>
        <v>#PEND</v>
      </c>
    </row>
    <row r="48962" spans="1:5" hidden="1" x14ac:dyDescent="0.35">
      <c r="A48962" s="1">
        <v>44544</v>
      </c>
      <c r="B48962" t="s">
        <v>298</v>
      </c>
      <c r="C48962" s="3" t="s">
        <v>319</v>
      </c>
      <c r="D48962" s="2" t="str">
        <f>_xll.SNL.Clients.Office.Excel.Functions.SPG(B48962, "IQ_GROSS_MARGIN", "LTM", A48962)</f>
        <v>#PEND</v>
      </c>
      <c r="E48962" s="2" t="str">
        <f>_xll.SNL.Clients.Office.Excel.Functions.SPG(B48962, "IQ_SGA_MARGIN", "LTM", A48962)</f>
        <v>#PEND</v>
      </c>
    </row>
    <row r="48963" spans="1:5" hidden="1" x14ac:dyDescent="0.35">
      <c r="A48963" s="1">
        <v>44544</v>
      </c>
      <c r="B48963" t="s">
        <v>299</v>
      </c>
      <c r="C48963" s="3" t="s">
        <v>319</v>
      </c>
      <c r="D48963" s="2" t="str">
        <f>_xll.SNL.Clients.Office.Excel.Functions.SPG(B48963, "IQ_GROSS_MARGIN", "LTM", A48963)</f>
        <v>#PEND</v>
      </c>
      <c r="E48963" s="2" t="str">
        <f>_xll.SNL.Clients.Office.Excel.Functions.SPG(B48963, "IQ_SGA_MARGIN", "LTM", A48963)</f>
        <v>#PEND</v>
      </c>
    </row>
    <row r="48964" spans="1:5" hidden="1" x14ac:dyDescent="0.35">
      <c r="A48964" s="1">
        <v>44544</v>
      </c>
      <c r="B48964" t="s">
        <v>300</v>
      </c>
      <c r="C48964" s="3">
        <v>6.5836820641309268</v>
      </c>
      <c r="D48964" s="2" t="str">
        <f>_xll.SNL.Clients.Office.Excel.Functions.SPG(B48964, "IQ_GROSS_MARGIN", "LTM", A48964)</f>
        <v>#PEND</v>
      </c>
      <c r="E48964" s="2" t="str">
        <f>_xll.SNL.Clients.Office.Excel.Functions.SPG(B48964, "IQ_SGA_MARGIN", "LTM", A48964)</f>
        <v>#PEND</v>
      </c>
    </row>
    <row r="48965" spans="1:5" hidden="1" x14ac:dyDescent="0.35">
      <c r="A48965" s="1">
        <v>44544</v>
      </c>
      <c r="B48965" t="s">
        <v>301</v>
      </c>
      <c r="C48965" s="3">
        <v>9.1025401817842564</v>
      </c>
      <c r="D48965" s="2" t="str">
        <f>_xll.SNL.Clients.Office.Excel.Functions.SPG(B48965, "IQ_GROSS_MARGIN", "LTM", A48965)</f>
        <v>#PEND</v>
      </c>
      <c r="E48965" s="2" t="str">
        <f>_xll.SNL.Clients.Office.Excel.Functions.SPG(B48965, "IQ_SGA_MARGIN", "LTM", A48965)</f>
        <v>#PEND</v>
      </c>
    </row>
    <row r="48966" spans="1:5" hidden="1" x14ac:dyDescent="0.35">
      <c r="A48966" s="1">
        <v>44544</v>
      </c>
      <c r="B48966" t="s">
        <v>302</v>
      </c>
      <c r="C48966" s="3">
        <v>27.404243409654288</v>
      </c>
      <c r="D48966" s="2" t="str">
        <f>_xll.SNL.Clients.Office.Excel.Functions.SPG(B48966, "IQ_GROSS_MARGIN", "LTM", A48966)</f>
        <v>#PEND</v>
      </c>
      <c r="E48966" s="2" t="str">
        <f>_xll.SNL.Clients.Office.Excel.Functions.SPG(B48966, "IQ_SGA_MARGIN", "LTM", A48966)</f>
        <v>#PEND</v>
      </c>
    </row>
    <row r="48967" spans="1:5" hidden="1" x14ac:dyDescent="0.35">
      <c r="A48967" s="1">
        <v>44544</v>
      </c>
      <c r="B48967" t="s">
        <v>303</v>
      </c>
      <c r="C48967" s="3">
        <v>12.500999546872084</v>
      </c>
      <c r="D48967" s="2" t="str">
        <f>_xll.SNL.Clients.Office.Excel.Functions.SPG(B48967, "IQ_GROSS_MARGIN", "LTM", A48967)</f>
        <v>#PEND</v>
      </c>
      <c r="E48967" s="2" t="str">
        <f>_xll.SNL.Clients.Office.Excel.Functions.SPG(B48967, "IQ_SGA_MARGIN", "LTM", A48967)</f>
        <v>#PEND</v>
      </c>
    </row>
    <row r="48968" spans="1:5" hidden="1" x14ac:dyDescent="0.35">
      <c r="A48968" s="1">
        <v>44544</v>
      </c>
      <c r="B48968" t="s">
        <v>304</v>
      </c>
      <c r="C48968" s="3" t="s">
        <v>319</v>
      </c>
      <c r="D48968" s="2" t="str">
        <f>_xll.SNL.Clients.Office.Excel.Functions.SPG(B48968, "IQ_GROSS_MARGIN", "LTM", A48968)</f>
        <v>#PEND</v>
      </c>
      <c r="E48968" s="2" t="str">
        <f>_xll.SNL.Clients.Office.Excel.Functions.SPG(B48968, "IQ_SGA_MARGIN", "LTM", A48968)</f>
        <v>#PEND</v>
      </c>
    </row>
    <row r="48969" spans="1:5" hidden="1" x14ac:dyDescent="0.35">
      <c r="A48969" s="1">
        <v>44544</v>
      </c>
      <c r="B48969" t="s">
        <v>305</v>
      </c>
      <c r="C48969" s="3">
        <v>8.529466641789055</v>
      </c>
      <c r="D48969" s="2" t="str">
        <f>_xll.SNL.Clients.Office.Excel.Functions.SPG(B48969, "IQ_GROSS_MARGIN", "LTM", A48969)</f>
        <v>#PEND</v>
      </c>
      <c r="E48969" s="2" t="str">
        <f>_xll.SNL.Clients.Office.Excel.Functions.SPG(B48969, "IQ_SGA_MARGIN", "LTM", A48969)</f>
        <v>#PEND</v>
      </c>
    </row>
    <row r="48970" spans="1:5" hidden="1" x14ac:dyDescent="0.35">
      <c r="A48970" s="1">
        <v>44544</v>
      </c>
      <c r="B48970" t="s">
        <v>306</v>
      </c>
      <c r="C48970" s="3" t="s">
        <v>319</v>
      </c>
      <c r="D48970" s="2" t="str">
        <f>_xll.SNL.Clients.Office.Excel.Functions.SPG(B48970, "IQ_GROSS_MARGIN", "LTM", A48970)</f>
        <v>#PEND</v>
      </c>
      <c r="E48970" s="2" t="str">
        <f>_xll.SNL.Clients.Office.Excel.Functions.SPG(B48970, "IQ_SGA_MARGIN", "LTM", A48970)</f>
        <v>#PEND</v>
      </c>
    </row>
    <row r="48971" spans="1:5" hidden="1" x14ac:dyDescent="0.35">
      <c r="A48971" s="1">
        <v>44544</v>
      </c>
      <c r="B48971" t="s">
        <v>307</v>
      </c>
      <c r="C48971" s="3">
        <v>40.781512381053922</v>
      </c>
      <c r="D48971" s="2" t="str">
        <f>_xll.SNL.Clients.Office.Excel.Functions.SPG(B48971, "IQ_GROSS_MARGIN", "LTM", A48971)</f>
        <v>#PEND</v>
      </c>
      <c r="E48971" s="2" t="str">
        <f>_xll.SNL.Clients.Office.Excel.Functions.SPG(B48971, "IQ_SGA_MARGIN", "LTM", A48971)</f>
        <v>#PEND</v>
      </c>
    </row>
    <row r="48972" spans="1:5" hidden="1" x14ac:dyDescent="0.35">
      <c r="A48972" s="1">
        <v>44544</v>
      </c>
      <c r="B48972" t="s">
        <v>308</v>
      </c>
      <c r="C48972" s="3" t="s">
        <v>319</v>
      </c>
      <c r="D48972" s="2" t="str">
        <f>_xll.SNL.Clients.Office.Excel.Functions.SPG(B48972, "IQ_GROSS_MARGIN", "LTM", A48972)</f>
        <v>#PEND</v>
      </c>
      <c r="E48972" s="2" t="str">
        <f>_xll.SNL.Clients.Office.Excel.Functions.SPG(B48972, "IQ_SGA_MARGIN", "LTM", A48972)</f>
        <v>#PEND</v>
      </c>
    </row>
    <row r="48973" spans="1:5" hidden="1" x14ac:dyDescent="0.35">
      <c r="A48973" s="1">
        <v>44544</v>
      </c>
      <c r="B48973" t="s">
        <v>309</v>
      </c>
      <c r="C48973" s="3">
        <v>5.2936002345603317</v>
      </c>
      <c r="D48973" s="2" t="str">
        <f>_xll.SNL.Clients.Office.Excel.Functions.SPG(B48973, "IQ_GROSS_MARGIN", "LTM", A48973)</f>
        <v>#PEND</v>
      </c>
      <c r="E48973" s="2" t="str">
        <f>_xll.SNL.Clients.Office.Excel.Functions.SPG(B48973, "IQ_SGA_MARGIN", "LTM", A48973)</f>
        <v>#PEND</v>
      </c>
    </row>
    <row r="48974" spans="1:5" hidden="1" x14ac:dyDescent="0.35">
      <c r="A48974" s="1">
        <v>44544</v>
      </c>
      <c r="B48974" t="s">
        <v>310</v>
      </c>
      <c r="C48974" s="3">
        <v>1.1568086467468079</v>
      </c>
      <c r="D48974" s="2" t="str">
        <f>_xll.SNL.Clients.Office.Excel.Functions.SPG(B48974, "IQ_GROSS_MARGIN", "LTM", A48974)</f>
        <v>#PEND</v>
      </c>
      <c r="E48974" s="2" t="str">
        <f>_xll.SNL.Clients.Office.Excel.Functions.SPG(B48974, "IQ_SGA_MARGIN", "LTM", A48974)</f>
        <v>#PEND</v>
      </c>
    </row>
    <row r="48975" spans="1:5" hidden="1" x14ac:dyDescent="0.35">
      <c r="A48975" s="1">
        <v>44544</v>
      </c>
      <c r="B48975" t="s">
        <v>311</v>
      </c>
      <c r="C48975" s="3">
        <v>11.861289548737904</v>
      </c>
      <c r="D48975" s="2" t="str">
        <f>_xll.SNL.Clients.Office.Excel.Functions.SPG(B48975, "IQ_GROSS_MARGIN", "LTM", A48975)</f>
        <v>#PEND</v>
      </c>
      <c r="E48975" s="2" t="str">
        <f>_xll.SNL.Clients.Office.Excel.Functions.SPG(B48975, "IQ_SGA_MARGIN", "LTM", A48975)</f>
        <v>#PEND</v>
      </c>
    </row>
    <row r="48976" spans="1:5" hidden="1" x14ac:dyDescent="0.35">
      <c r="A48976" s="1">
        <v>44544</v>
      </c>
      <c r="B48976" t="s">
        <v>312</v>
      </c>
      <c r="C48976" s="3" t="s">
        <v>319</v>
      </c>
      <c r="D48976" s="2" t="str">
        <f>_xll.SNL.Clients.Office.Excel.Functions.SPG(B48976, "IQ_GROSS_MARGIN", "LTM", A48976)</f>
        <v>#PEND</v>
      </c>
      <c r="E48976" s="2" t="str">
        <f>_xll.SNL.Clients.Office.Excel.Functions.SPG(B48976, "IQ_SGA_MARGIN", "LTM", A48976)</f>
        <v>#PEND</v>
      </c>
    </row>
    <row r="48977" spans="1:5" hidden="1" x14ac:dyDescent="0.35">
      <c r="A48977" s="1">
        <v>44544</v>
      </c>
      <c r="B48977" t="s">
        <v>313</v>
      </c>
      <c r="C48977" s="3">
        <v>7.3966468534264465</v>
      </c>
      <c r="D48977" s="2" t="str">
        <f>_xll.SNL.Clients.Office.Excel.Functions.SPG(B48977, "IQ_GROSS_MARGIN", "LTM", A48977)</f>
        <v>#PEND</v>
      </c>
      <c r="E48977" s="2" t="str">
        <f>_xll.SNL.Clients.Office.Excel.Functions.SPG(B48977, "IQ_SGA_MARGIN", "LTM", A48977)</f>
        <v>#PEND</v>
      </c>
    </row>
    <row r="48978" spans="1:5" hidden="1" x14ac:dyDescent="0.35">
      <c r="A48978" s="1">
        <v>44544</v>
      </c>
      <c r="B48978" t="s">
        <v>314</v>
      </c>
      <c r="C48978" s="3">
        <v>9.9155049710797769</v>
      </c>
      <c r="D48978" s="2" t="str">
        <f>_xll.SNL.Clients.Office.Excel.Functions.SPG(B48978, "IQ_GROSS_MARGIN", "LTM", A48978)</f>
        <v>#PEND</v>
      </c>
      <c r="E48978" s="2" t="str">
        <f>_xll.SNL.Clients.Office.Excel.Functions.SPG(B48978, "IQ_SGA_MARGIN", "LTM", A48978)</f>
        <v>#PEND</v>
      </c>
    </row>
    <row r="48979" spans="1:5" hidden="1" x14ac:dyDescent="0.35">
      <c r="A48979" s="1">
        <v>44544</v>
      </c>
      <c r="B48979" t="s">
        <v>315</v>
      </c>
      <c r="C48979" s="3" t="s">
        <v>319</v>
      </c>
      <c r="D48979" s="2" t="str">
        <f>_xll.SNL.Clients.Office.Excel.Functions.SPG(B48979, "IQ_GROSS_MARGIN", "LTM", A48979)</f>
        <v>#PEND</v>
      </c>
      <c r="E48979" s="2" t="str">
        <f>_xll.SNL.Clients.Office.Excel.Functions.SPG(B48979, "IQ_SGA_MARGIN", "LTM", A48979)</f>
        <v>#PEND</v>
      </c>
    </row>
    <row r="48980" spans="1:5" hidden="1" x14ac:dyDescent="0.35">
      <c r="A48980" s="1">
        <v>44544</v>
      </c>
      <c r="B48980" t="s">
        <v>316</v>
      </c>
      <c r="C48980" s="3">
        <v>15.815052376256096</v>
      </c>
      <c r="D48980" s="2" t="str">
        <f>_xll.SNL.Clients.Office.Excel.Functions.SPG(B48980, "IQ_GROSS_MARGIN", "LTM", A48980)</f>
        <v>#PEND</v>
      </c>
      <c r="E48980" s="2" t="str">
        <f>_xll.SNL.Clients.Office.Excel.Functions.SPG(B48980, "IQ_SGA_MARGIN", "LTM", A48980)</f>
        <v>#PEND</v>
      </c>
    </row>
    <row r="48981" spans="1:5" hidden="1" x14ac:dyDescent="0.35">
      <c r="A48981" s="1">
        <v>44544</v>
      </c>
      <c r="B48981" t="s">
        <v>317</v>
      </c>
      <c r="C48981" s="3">
        <v>8.3961937255111003</v>
      </c>
      <c r="D48981" s="2" t="str">
        <f>_xll.SNL.Clients.Office.Excel.Functions.SPG(B48981, "IQ_GROSS_MARGIN", "LTM", A48981)</f>
        <v>#PEND</v>
      </c>
      <c r="E48981" s="2" t="str">
        <f>_xll.SNL.Clients.Office.Excel.Functions.SPG(B48981, "IQ_SGA_MARGIN", "LTM", A48981)</f>
        <v>#PEND</v>
      </c>
    </row>
    <row r="48982" spans="1:5" hidden="1" x14ac:dyDescent="0.35">
      <c r="A48982" s="1">
        <v>44551</v>
      </c>
      <c r="B48982" t="s">
        <v>2</v>
      </c>
      <c r="C48982" s="3" t="s">
        <v>319</v>
      </c>
      <c r="D48982" s="2" t="str">
        <f>_xll.SNL.Clients.Office.Excel.Functions.SPG(B48982, "IQ_GROSS_MARGIN", "LTM", A48982)</f>
        <v>#PEND</v>
      </c>
      <c r="E48982" s="2" t="str">
        <f>_xll.SNL.Clients.Office.Excel.Functions.SPG(B48982, "IQ_SGA_MARGIN", "LTM", A48982)</f>
        <v>#PEND</v>
      </c>
    </row>
    <row r="48983" spans="1:5" hidden="1" x14ac:dyDescent="0.35">
      <c r="A48983" s="1">
        <v>44551</v>
      </c>
      <c r="B48983" t="s">
        <v>3</v>
      </c>
      <c r="C48983" s="3">
        <v>2.9512825293663263</v>
      </c>
      <c r="D48983" s="2" t="str">
        <f>_xll.SNL.Clients.Office.Excel.Functions.SPG(B48983, "IQ_GROSS_MARGIN", "LTM", A48983)</f>
        <v>#PEND</v>
      </c>
      <c r="E48983" s="2" t="str">
        <f>_xll.SNL.Clients.Office.Excel.Functions.SPG(B48983, "IQ_SGA_MARGIN", "LTM", A48983)</f>
        <v>#PEND</v>
      </c>
    </row>
    <row r="48984" spans="1:5" hidden="1" x14ac:dyDescent="0.35">
      <c r="A48984" s="1">
        <v>44551</v>
      </c>
      <c r="B48984" t="s">
        <v>4</v>
      </c>
      <c r="C48984" s="3">
        <v>11.173853980768719</v>
      </c>
      <c r="D48984" s="2" t="str">
        <f>_xll.SNL.Clients.Office.Excel.Functions.SPG(B48984, "IQ_GROSS_MARGIN", "LTM", A48984)</f>
        <v>#PEND</v>
      </c>
      <c r="E48984" s="2" t="str">
        <f>_xll.SNL.Clients.Office.Excel.Functions.SPG(B48984, "IQ_SGA_MARGIN", "LTM", A48984)</f>
        <v>#PEND</v>
      </c>
    </row>
    <row r="48985" spans="1:5" hidden="1" x14ac:dyDescent="0.35">
      <c r="A48985" s="1">
        <v>44551</v>
      </c>
      <c r="B48985" t="s">
        <v>5</v>
      </c>
      <c r="C48985" s="3" t="s">
        <v>319</v>
      </c>
      <c r="D48985" s="2" t="str">
        <f>_xll.SNL.Clients.Office.Excel.Functions.SPG(B48985, "IQ_GROSS_MARGIN", "LTM", A48985)</f>
        <v>#PEND</v>
      </c>
      <c r="E48985" s="2" t="str">
        <f>_xll.SNL.Clients.Office.Excel.Functions.SPG(B48985, "IQ_SGA_MARGIN", "LTM", A48985)</f>
        <v>#PEND</v>
      </c>
    </row>
    <row r="48986" spans="1:5" hidden="1" x14ac:dyDescent="0.35">
      <c r="A48986" s="1">
        <v>44551</v>
      </c>
      <c r="B48986" t="s">
        <v>6</v>
      </c>
      <c r="C48986" s="3">
        <v>21.372697972990967</v>
      </c>
      <c r="D48986" s="2" t="str">
        <f>_xll.SNL.Clients.Office.Excel.Functions.SPG(B48986, "IQ_GROSS_MARGIN", "LTM", A48986)</f>
        <v>#PEND</v>
      </c>
      <c r="E48986" s="2" t="str">
        <f>_xll.SNL.Clients.Office.Excel.Functions.SPG(B48986, "IQ_SGA_MARGIN", "LTM", A48986)</f>
        <v>#PEND</v>
      </c>
    </row>
    <row r="48987" spans="1:5" hidden="1" x14ac:dyDescent="0.35">
      <c r="A48987" s="1">
        <v>44551</v>
      </c>
      <c r="B48987" t="s">
        <v>7</v>
      </c>
      <c r="C48987" s="3" t="s">
        <v>319</v>
      </c>
      <c r="D48987" s="2" t="str">
        <f>_xll.SNL.Clients.Office.Excel.Functions.SPG(B48987, "IQ_GROSS_MARGIN", "LTM", A48987)</f>
        <v>#PEND</v>
      </c>
      <c r="E48987" s="2" t="str">
        <f>_xll.SNL.Clients.Office.Excel.Functions.SPG(B48987, "IQ_SGA_MARGIN", "LTM", A48987)</f>
        <v>#PEND</v>
      </c>
    </row>
    <row r="48988" spans="1:5" hidden="1" x14ac:dyDescent="0.35">
      <c r="A48988" s="1">
        <v>44551</v>
      </c>
      <c r="B48988" t="s">
        <v>8</v>
      </c>
      <c r="C48988" s="3" t="s">
        <v>319</v>
      </c>
      <c r="D48988" s="2" t="str">
        <f>_xll.SNL.Clients.Office.Excel.Functions.SPG(B48988, "IQ_GROSS_MARGIN", "LTM", A48988)</f>
        <v>#PEND</v>
      </c>
      <c r="E48988" s="2" t="str">
        <f>_xll.SNL.Clients.Office.Excel.Functions.SPG(B48988, "IQ_SGA_MARGIN", "LTM", A48988)</f>
        <v>#PEND</v>
      </c>
    </row>
    <row r="48989" spans="1:5" hidden="1" x14ac:dyDescent="0.35">
      <c r="A48989" s="1">
        <v>44551</v>
      </c>
      <c r="B48989" t="s">
        <v>9</v>
      </c>
      <c r="C48989" s="3">
        <v>15.182590629411607</v>
      </c>
      <c r="D48989" s="2" t="str">
        <f>_xll.SNL.Clients.Office.Excel.Functions.SPG(B48989, "IQ_GROSS_MARGIN", "LTM", A48989)</f>
        <v>#PEND</v>
      </c>
      <c r="E48989" s="2" t="str">
        <f>_xll.SNL.Clients.Office.Excel.Functions.SPG(B48989, "IQ_SGA_MARGIN", "LTM", A48989)</f>
        <v>#PEND</v>
      </c>
    </row>
    <row r="48990" spans="1:5" hidden="1" x14ac:dyDescent="0.35">
      <c r="A48990" s="1">
        <v>44551</v>
      </c>
      <c r="B48990" t="s">
        <v>10</v>
      </c>
      <c r="C48990" s="3" t="s">
        <v>319</v>
      </c>
      <c r="D48990" s="2" t="str">
        <f>_xll.SNL.Clients.Office.Excel.Functions.SPG(B48990, "IQ_GROSS_MARGIN", "LTM", A48990)</f>
        <v>#PEND</v>
      </c>
      <c r="E48990" s="2" t="str">
        <f>_xll.SNL.Clients.Office.Excel.Functions.SPG(B48990, "IQ_SGA_MARGIN", "LTM", A48990)</f>
        <v>#PEND</v>
      </c>
    </row>
    <row r="48991" spans="1:5" hidden="1" x14ac:dyDescent="0.35">
      <c r="A48991" s="1">
        <v>44551</v>
      </c>
      <c r="B48991" t="s">
        <v>11</v>
      </c>
      <c r="C48991" s="3" t="s">
        <v>319</v>
      </c>
      <c r="D48991" s="2" t="str">
        <f>_xll.SNL.Clients.Office.Excel.Functions.SPG(B48991, "IQ_GROSS_MARGIN", "LTM", A48991)</f>
        <v>#PEND</v>
      </c>
      <c r="E48991" s="2" t="str">
        <f>_xll.SNL.Clients.Office.Excel.Functions.SPG(B48991, "IQ_SGA_MARGIN", "LTM", A48991)</f>
        <v>#PEND</v>
      </c>
    </row>
    <row r="48992" spans="1:5" hidden="1" x14ac:dyDescent="0.35">
      <c r="A48992" s="1">
        <v>44551</v>
      </c>
      <c r="B48992" t="s">
        <v>12</v>
      </c>
      <c r="C48992" s="3">
        <v>6.7123032256346047</v>
      </c>
      <c r="D48992" s="2" t="str">
        <f>_xll.SNL.Clients.Office.Excel.Functions.SPG(B48992, "IQ_GROSS_MARGIN", "LTM", A48992)</f>
        <v>#PEND</v>
      </c>
      <c r="E48992" s="2" t="str">
        <f>_xll.SNL.Clients.Office.Excel.Functions.SPG(B48992, "IQ_SGA_MARGIN", "LTM", A48992)</f>
        <v>#PEND</v>
      </c>
    </row>
    <row r="48993" spans="1:5" hidden="1" x14ac:dyDescent="0.35">
      <c r="A48993" s="1">
        <v>44551</v>
      </c>
      <c r="B48993" t="s">
        <v>13</v>
      </c>
      <c r="C48993" s="3">
        <v>7.8010547905068854</v>
      </c>
      <c r="D48993" s="2" t="str">
        <f>_xll.SNL.Clients.Office.Excel.Functions.SPG(B48993, "IQ_GROSS_MARGIN", "LTM", A48993)</f>
        <v>#PEND</v>
      </c>
      <c r="E48993" s="2" t="str">
        <f>_xll.SNL.Clients.Office.Excel.Functions.SPG(B48993, "IQ_SGA_MARGIN", "LTM", A48993)</f>
        <v>#PEND</v>
      </c>
    </row>
    <row r="48994" spans="1:5" hidden="1" x14ac:dyDescent="0.35">
      <c r="A48994" s="1">
        <v>44551</v>
      </c>
      <c r="B48994" t="s">
        <v>14</v>
      </c>
      <c r="C48994" s="3">
        <v>7.2443984231414644</v>
      </c>
      <c r="D48994" s="2" t="str">
        <f>_xll.SNL.Clients.Office.Excel.Functions.SPG(B48994, "IQ_GROSS_MARGIN", "LTM", A48994)</f>
        <v>#PEND</v>
      </c>
      <c r="E48994" s="2" t="str">
        <f>_xll.SNL.Clients.Office.Excel.Functions.SPG(B48994, "IQ_SGA_MARGIN", "LTM", A48994)</f>
        <v>#PEND</v>
      </c>
    </row>
    <row r="48995" spans="1:5" hidden="1" x14ac:dyDescent="0.35">
      <c r="A48995" s="1">
        <v>44551</v>
      </c>
      <c r="B48995" t="s">
        <v>15</v>
      </c>
      <c r="C48995" s="3">
        <v>3.8972849798897262</v>
      </c>
      <c r="D48995" s="2" t="str">
        <f>_xll.SNL.Clients.Office.Excel.Functions.SPG(B48995, "IQ_GROSS_MARGIN", "LTM", A48995)</f>
        <v>#PEND</v>
      </c>
      <c r="E48995" s="2" t="str">
        <f>_xll.SNL.Clients.Office.Excel.Functions.SPG(B48995, "IQ_SGA_MARGIN", "LTM", A48995)</f>
        <v>#PEND</v>
      </c>
    </row>
    <row r="48996" spans="1:5" hidden="1" x14ac:dyDescent="0.35">
      <c r="A48996" s="1">
        <v>44551</v>
      </c>
      <c r="B48996" t="s">
        <v>16</v>
      </c>
      <c r="C48996" s="3">
        <v>0.98820019710731688</v>
      </c>
      <c r="D48996" s="2" t="str">
        <f>_xll.SNL.Clients.Office.Excel.Functions.SPG(B48996, "IQ_GROSS_MARGIN", "LTM", A48996)</f>
        <v>#PEND</v>
      </c>
      <c r="E48996" s="2" t="str">
        <f>_xll.SNL.Clients.Office.Excel.Functions.SPG(B48996, "IQ_SGA_MARGIN", "LTM", A48996)</f>
        <v>#PEND</v>
      </c>
    </row>
    <row r="48997" spans="1:5" hidden="1" x14ac:dyDescent="0.35">
      <c r="A48997" s="1">
        <v>44551</v>
      </c>
      <c r="B48997" t="s">
        <v>17</v>
      </c>
      <c r="C48997" s="3">
        <v>5.2526436352981909</v>
      </c>
      <c r="D48997" s="2" t="str">
        <f>_xll.SNL.Clients.Office.Excel.Functions.SPG(B48997, "IQ_GROSS_MARGIN", "LTM", A48997)</f>
        <v>#PEND</v>
      </c>
      <c r="E48997" s="2" t="str">
        <f>_xll.SNL.Clients.Office.Excel.Functions.SPG(B48997, "IQ_SGA_MARGIN", "LTM", A48997)</f>
        <v>#PEND</v>
      </c>
    </row>
    <row r="48998" spans="1:5" hidden="1" x14ac:dyDescent="0.35">
      <c r="A48998" s="1">
        <v>44551</v>
      </c>
      <c r="B48998" t="s">
        <v>18</v>
      </c>
      <c r="C48998" s="3" t="s">
        <v>319</v>
      </c>
      <c r="D48998" s="2" t="str">
        <f>_xll.SNL.Clients.Office.Excel.Functions.SPG(B48998, "IQ_GROSS_MARGIN", "LTM", A48998)</f>
        <v>#PEND</v>
      </c>
      <c r="E48998" s="2" t="str">
        <f>_xll.SNL.Clients.Office.Excel.Functions.SPG(B48998, "IQ_SGA_MARGIN", "LTM", A48998)</f>
        <v>#PEND</v>
      </c>
    </row>
    <row r="48999" spans="1:5" hidden="1" x14ac:dyDescent="0.35">
      <c r="A48999" s="1">
        <v>44551</v>
      </c>
      <c r="B48999" t="s">
        <v>19</v>
      </c>
      <c r="C48999" s="3" t="s">
        <v>319</v>
      </c>
      <c r="D48999" s="2" t="str">
        <f>_xll.SNL.Clients.Office.Excel.Functions.SPG(B48999, "IQ_GROSS_MARGIN", "LTM", A48999)</f>
        <v>#PEND</v>
      </c>
      <c r="E48999" s="2" t="str">
        <f>_xll.SNL.Clients.Office.Excel.Functions.SPG(B48999, "IQ_SGA_MARGIN", "LTM", A48999)</f>
        <v>#PEND</v>
      </c>
    </row>
    <row r="49000" spans="1:5" hidden="1" x14ac:dyDescent="0.35">
      <c r="A49000" s="1">
        <v>44551</v>
      </c>
      <c r="B49000" t="s">
        <v>20</v>
      </c>
      <c r="C49000" s="3">
        <v>30.631542497935698</v>
      </c>
      <c r="D49000" s="2" t="str">
        <f>_xll.SNL.Clients.Office.Excel.Functions.SPG(B49000, "IQ_GROSS_MARGIN", "LTM", A49000)</f>
        <v>#PEND</v>
      </c>
      <c r="E49000" s="2" t="str">
        <f>_xll.SNL.Clients.Office.Excel.Functions.SPG(B49000, "IQ_SGA_MARGIN", "LTM", A49000)</f>
        <v>#PEND</v>
      </c>
    </row>
    <row r="49001" spans="1:5" hidden="1" x14ac:dyDescent="0.35">
      <c r="A49001" s="1">
        <v>44551</v>
      </c>
      <c r="B49001" t="s">
        <v>21</v>
      </c>
      <c r="C49001" s="3" t="s">
        <v>319</v>
      </c>
      <c r="D49001" s="2" t="str">
        <f>_xll.SNL.Clients.Office.Excel.Functions.SPG(B49001, "IQ_GROSS_MARGIN", "LTM", A49001)</f>
        <v>#PEND</v>
      </c>
      <c r="E49001" s="2" t="str">
        <f>_xll.SNL.Clients.Office.Excel.Functions.SPG(B49001, "IQ_SGA_MARGIN", "LTM", A49001)</f>
        <v>#PEND</v>
      </c>
    </row>
    <row r="49002" spans="1:5" hidden="1" x14ac:dyDescent="0.35">
      <c r="A49002" s="1">
        <v>44551</v>
      </c>
      <c r="B49002" t="s">
        <v>22</v>
      </c>
      <c r="C49002" s="3" t="s">
        <v>319</v>
      </c>
      <c r="D49002" s="2" t="str">
        <f>_xll.SNL.Clients.Office.Excel.Functions.SPG(B49002, "IQ_GROSS_MARGIN", "LTM", A49002)</f>
        <v>#PEND</v>
      </c>
      <c r="E49002" s="2" t="str">
        <f>_xll.SNL.Clients.Office.Excel.Functions.SPG(B49002, "IQ_SGA_MARGIN", "LTM", A49002)</f>
        <v>#PEND</v>
      </c>
    </row>
    <row r="49003" spans="1:5" hidden="1" x14ac:dyDescent="0.35">
      <c r="A49003" s="1">
        <v>44551</v>
      </c>
      <c r="B49003" t="s">
        <v>23</v>
      </c>
      <c r="C49003" s="3">
        <v>23.606264283621446</v>
      </c>
      <c r="D49003" s="2" t="str">
        <f>_xll.SNL.Clients.Office.Excel.Functions.SPG(B49003, "IQ_GROSS_MARGIN", "LTM", A49003)</f>
        <v>#PEND</v>
      </c>
      <c r="E49003" s="2" t="str">
        <f>_xll.SNL.Clients.Office.Excel.Functions.SPG(B49003, "IQ_SGA_MARGIN", "LTM", A49003)</f>
        <v>#PEND</v>
      </c>
    </row>
    <row r="49004" spans="1:5" hidden="1" x14ac:dyDescent="0.35">
      <c r="A49004" s="1">
        <v>44551</v>
      </c>
      <c r="B49004" t="s">
        <v>24</v>
      </c>
      <c r="C49004" s="3">
        <v>8.5555230002929967</v>
      </c>
      <c r="D49004" s="2" t="str">
        <f>_xll.SNL.Clients.Office.Excel.Functions.SPG(B49004, "IQ_GROSS_MARGIN", "LTM", A49004)</f>
        <v>#PEND</v>
      </c>
      <c r="E49004" s="2" t="str">
        <f>_xll.SNL.Clients.Office.Excel.Functions.SPG(B49004, "IQ_SGA_MARGIN", "LTM", A49004)</f>
        <v>#PEND</v>
      </c>
    </row>
    <row r="49005" spans="1:5" hidden="1" x14ac:dyDescent="0.35">
      <c r="A49005" s="1">
        <v>44551</v>
      </c>
      <c r="B49005" t="s">
        <v>25</v>
      </c>
      <c r="C49005" s="3">
        <v>3.0311909011000719</v>
      </c>
      <c r="D49005" s="2" t="str">
        <f>_xll.SNL.Clients.Office.Excel.Functions.SPG(B49005, "IQ_GROSS_MARGIN", "LTM", A49005)</f>
        <v>#PEND</v>
      </c>
      <c r="E49005" s="2" t="str">
        <f>_xll.SNL.Clients.Office.Excel.Functions.SPG(B49005, "IQ_SGA_MARGIN", "LTM", A49005)</f>
        <v>#PEND</v>
      </c>
    </row>
    <row r="49006" spans="1:5" hidden="1" x14ac:dyDescent="0.35">
      <c r="A49006" s="1">
        <v>44551</v>
      </c>
      <c r="B49006" t="s">
        <v>26</v>
      </c>
      <c r="C49006" s="3" t="s">
        <v>319</v>
      </c>
      <c r="D49006" s="2" t="str">
        <f>_xll.SNL.Clients.Office.Excel.Functions.SPG(B49006, "IQ_GROSS_MARGIN", "LTM", A49006)</f>
        <v>#PEND</v>
      </c>
      <c r="E49006" s="2" t="str">
        <f>_xll.SNL.Clients.Office.Excel.Functions.SPG(B49006, "IQ_SGA_MARGIN", "LTM", A49006)</f>
        <v>#PEND</v>
      </c>
    </row>
    <row r="49007" spans="1:5" hidden="1" x14ac:dyDescent="0.35">
      <c r="A49007" s="1">
        <v>44551</v>
      </c>
      <c r="B49007" t="s">
        <v>27</v>
      </c>
      <c r="C49007" s="3">
        <v>13.04409024318781</v>
      </c>
      <c r="D49007" s="2" t="str">
        <f>_xll.SNL.Clients.Office.Excel.Functions.SPG(B49007, "IQ_GROSS_MARGIN", "LTM", A49007)</f>
        <v>#PEND</v>
      </c>
      <c r="E49007" s="2" t="str">
        <f>_xll.SNL.Clients.Office.Excel.Functions.SPG(B49007, "IQ_SGA_MARGIN", "LTM", A49007)</f>
        <v>#PEND</v>
      </c>
    </row>
    <row r="49008" spans="1:5" hidden="1" x14ac:dyDescent="0.35">
      <c r="A49008" s="1">
        <v>44551</v>
      </c>
      <c r="B49008" t="s">
        <v>28</v>
      </c>
      <c r="C49008" s="3" t="s">
        <v>319</v>
      </c>
      <c r="D49008" s="2" t="str">
        <f>_xll.SNL.Clients.Office.Excel.Functions.SPG(B49008, "IQ_GROSS_MARGIN", "LTM", A49008)</f>
        <v>#PEND</v>
      </c>
      <c r="E49008" s="2" t="str">
        <f>_xll.SNL.Clients.Office.Excel.Functions.SPG(B49008, "IQ_SGA_MARGIN", "LTM", A49008)</f>
        <v>#PEND</v>
      </c>
    </row>
    <row r="49009" spans="1:5" hidden="1" x14ac:dyDescent="0.35">
      <c r="A49009" s="1">
        <v>44551</v>
      </c>
      <c r="B49009" t="s">
        <v>29</v>
      </c>
      <c r="C49009" s="3">
        <v>11.679940335082438</v>
      </c>
      <c r="D49009" s="2" t="str">
        <f>_xll.SNL.Clients.Office.Excel.Functions.SPG(B49009, "IQ_GROSS_MARGIN", "LTM", A49009)</f>
        <v>#PEND</v>
      </c>
      <c r="E49009" s="2" t="str">
        <f>_xll.SNL.Clients.Office.Excel.Functions.SPG(B49009, "IQ_SGA_MARGIN", "LTM", A49009)</f>
        <v>#PEND</v>
      </c>
    </row>
    <row r="49010" spans="1:5" hidden="1" x14ac:dyDescent="0.35">
      <c r="A49010" s="1">
        <v>44551</v>
      </c>
      <c r="B49010" t="s">
        <v>30</v>
      </c>
      <c r="C49010" s="3">
        <v>5.0448818687904531</v>
      </c>
      <c r="D49010" s="2" t="str">
        <f>_xll.SNL.Clients.Office.Excel.Functions.SPG(B49010, "IQ_GROSS_MARGIN", "LTM", A49010)</f>
        <v>#PEND</v>
      </c>
      <c r="E49010" s="2" t="str">
        <f>_xll.SNL.Clients.Office.Excel.Functions.SPG(B49010, "IQ_SGA_MARGIN", "LTM", A49010)</f>
        <v>#PEND</v>
      </c>
    </row>
    <row r="49011" spans="1:5" hidden="1" x14ac:dyDescent="0.35">
      <c r="A49011" s="1">
        <v>44551</v>
      </c>
      <c r="B49011" t="s">
        <v>31</v>
      </c>
      <c r="C49011" s="3">
        <v>5.7445238792850866</v>
      </c>
      <c r="D49011" s="2" t="str">
        <f>_xll.SNL.Clients.Office.Excel.Functions.SPG(B49011, "IQ_GROSS_MARGIN", "LTM", A49011)</f>
        <v>#PEND</v>
      </c>
      <c r="E49011" s="2" t="str">
        <f>_xll.SNL.Clients.Office.Excel.Functions.SPG(B49011, "IQ_SGA_MARGIN", "LTM", A49011)</f>
        <v>#PEND</v>
      </c>
    </row>
    <row r="49012" spans="1:5" hidden="1" x14ac:dyDescent="0.35">
      <c r="A49012" s="1">
        <v>44551</v>
      </c>
      <c r="B49012" t="s">
        <v>32</v>
      </c>
      <c r="C49012" s="3">
        <v>0.13481128306208878</v>
      </c>
      <c r="D49012" s="2" t="str">
        <f>_xll.SNL.Clients.Office.Excel.Functions.SPG(B49012, "IQ_GROSS_MARGIN", "LTM", A49012)</f>
        <v>#PEND</v>
      </c>
      <c r="E49012" s="2" t="str">
        <f>_xll.SNL.Clients.Office.Excel.Functions.SPG(B49012, "IQ_SGA_MARGIN", "LTM", A49012)</f>
        <v>#PEND</v>
      </c>
    </row>
    <row r="49013" spans="1:5" hidden="1" x14ac:dyDescent="0.35">
      <c r="A49013" s="1">
        <v>44551</v>
      </c>
      <c r="B49013" t="s">
        <v>33</v>
      </c>
      <c r="C49013" s="3" t="s">
        <v>319</v>
      </c>
      <c r="D49013" s="2" t="str">
        <f>_xll.SNL.Clients.Office.Excel.Functions.SPG(B49013, "IQ_GROSS_MARGIN", "LTM", A49013)</f>
        <v>#PEND</v>
      </c>
      <c r="E49013" s="2" t="str">
        <f>_xll.SNL.Clients.Office.Excel.Functions.SPG(B49013, "IQ_SGA_MARGIN", "LTM", A49013)</f>
        <v>#PEND</v>
      </c>
    </row>
    <row r="49014" spans="1:5" hidden="1" x14ac:dyDescent="0.35">
      <c r="A49014" s="1">
        <v>44551</v>
      </c>
      <c r="B49014" t="s">
        <v>34</v>
      </c>
      <c r="C49014" s="3">
        <v>13.724262845270754</v>
      </c>
      <c r="D49014" s="2" t="str">
        <f>_xll.SNL.Clients.Office.Excel.Functions.SPG(B49014, "IQ_GROSS_MARGIN", "LTM", A49014)</f>
        <v>#PEND</v>
      </c>
      <c r="E49014" s="2" t="str">
        <f>_xll.SNL.Clients.Office.Excel.Functions.SPG(B49014, "IQ_SGA_MARGIN", "LTM", A49014)</f>
        <v>#PEND</v>
      </c>
    </row>
    <row r="49015" spans="1:5" hidden="1" x14ac:dyDescent="0.35">
      <c r="A49015" s="1">
        <v>44551</v>
      </c>
      <c r="B49015" t="s">
        <v>35</v>
      </c>
      <c r="C49015" s="3">
        <v>4.2830884585675095</v>
      </c>
      <c r="D49015" s="2" t="str">
        <f>_xll.SNL.Clients.Office.Excel.Functions.SPG(B49015, "IQ_GROSS_MARGIN", "LTM", A49015)</f>
        <v>#PEND</v>
      </c>
      <c r="E49015" s="2" t="str">
        <f>_xll.SNL.Clients.Office.Excel.Functions.SPG(B49015, "IQ_SGA_MARGIN", "LTM", A49015)</f>
        <v>#PEND</v>
      </c>
    </row>
    <row r="49016" spans="1:5" hidden="1" x14ac:dyDescent="0.35">
      <c r="A49016" s="1">
        <v>44551</v>
      </c>
      <c r="B49016" t="s">
        <v>36</v>
      </c>
      <c r="C49016" s="3" t="s">
        <v>319</v>
      </c>
      <c r="D49016" s="2" t="str">
        <f>_xll.SNL.Clients.Office.Excel.Functions.SPG(B49016, "IQ_GROSS_MARGIN", "LTM", A49016)</f>
        <v>#PEND</v>
      </c>
      <c r="E49016" s="2" t="str">
        <f>_xll.SNL.Clients.Office.Excel.Functions.SPG(B49016, "IQ_SGA_MARGIN", "LTM", A49016)</f>
        <v>#PEND</v>
      </c>
    </row>
    <row r="49017" spans="1:5" hidden="1" x14ac:dyDescent="0.35">
      <c r="A49017" s="1">
        <v>44551</v>
      </c>
      <c r="B49017" t="s">
        <v>37</v>
      </c>
      <c r="C49017" s="3" t="s">
        <v>319</v>
      </c>
      <c r="D49017" s="2" t="str">
        <f>_xll.SNL.Clients.Office.Excel.Functions.SPG(B49017, "IQ_GROSS_MARGIN", "LTM", A49017)</f>
        <v>#PEND</v>
      </c>
      <c r="E49017" s="2" t="str">
        <f>_xll.SNL.Clients.Office.Excel.Functions.SPG(B49017, "IQ_SGA_MARGIN", "LTM", A49017)</f>
        <v>#PEND</v>
      </c>
    </row>
    <row r="49018" spans="1:5" hidden="1" x14ac:dyDescent="0.35">
      <c r="A49018" s="1">
        <v>44551</v>
      </c>
      <c r="B49018" t="s">
        <v>38</v>
      </c>
      <c r="C49018" s="3">
        <v>58.626108728657798</v>
      </c>
      <c r="D49018" s="2" t="str">
        <f>_xll.SNL.Clients.Office.Excel.Functions.SPG(B49018, "IQ_GROSS_MARGIN", "LTM", A49018)</f>
        <v>#PEND</v>
      </c>
      <c r="E49018" s="2" t="str">
        <f>_xll.SNL.Clients.Office.Excel.Functions.SPG(B49018, "IQ_SGA_MARGIN", "LTM", A49018)</f>
        <v>#PEND</v>
      </c>
    </row>
    <row r="49019" spans="1:5" hidden="1" x14ac:dyDescent="0.35">
      <c r="A49019" s="1">
        <v>44551</v>
      </c>
      <c r="B49019" t="s">
        <v>39</v>
      </c>
      <c r="C49019" s="3">
        <v>5.0629944330501022</v>
      </c>
      <c r="D49019" s="2" t="str">
        <f>_xll.SNL.Clients.Office.Excel.Functions.SPG(B49019, "IQ_GROSS_MARGIN", "LTM", A49019)</f>
        <v>#PEND</v>
      </c>
      <c r="E49019" s="2" t="str">
        <f>_xll.SNL.Clients.Office.Excel.Functions.SPG(B49019, "IQ_SGA_MARGIN", "LTM", A49019)</f>
        <v>#PEND</v>
      </c>
    </row>
    <row r="49020" spans="1:5" hidden="1" x14ac:dyDescent="0.35">
      <c r="A49020" s="1">
        <v>44551</v>
      </c>
      <c r="B49020" t="s">
        <v>40</v>
      </c>
      <c r="C49020" s="3">
        <v>6.2328529952321325</v>
      </c>
      <c r="D49020" s="2" t="str">
        <f>_xll.SNL.Clients.Office.Excel.Functions.SPG(B49020, "IQ_GROSS_MARGIN", "LTM", A49020)</f>
        <v>#PEND</v>
      </c>
      <c r="E49020" s="2" t="str">
        <f>_xll.SNL.Clients.Office.Excel.Functions.SPG(B49020, "IQ_SGA_MARGIN", "LTM", A49020)</f>
        <v>#PEND</v>
      </c>
    </row>
    <row r="49021" spans="1:5" hidden="1" x14ac:dyDescent="0.35">
      <c r="A49021" s="1">
        <v>44551</v>
      </c>
      <c r="B49021" t="s">
        <v>41</v>
      </c>
      <c r="C49021" s="3">
        <v>4.8078200996191027</v>
      </c>
      <c r="D49021" s="2" t="str">
        <f>_xll.SNL.Clients.Office.Excel.Functions.SPG(B49021, "IQ_GROSS_MARGIN", "LTM", A49021)</f>
        <v>#PEND</v>
      </c>
      <c r="E49021" s="2" t="str">
        <f>_xll.SNL.Clients.Office.Excel.Functions.SPG(B49021, "IQ_SGA_MARGIN", "LTM", A49021)</f>
        <v>#PEND</v>
      </c>
    </row>
    <row r="49022" spans="1:5" hidden="1" x14ac:dyDescent="0.35">
      <c r="A49022" s="1">
        <v>44551</v>
      </c>
      <c r="B49022" t="s">
        <v>42</v>
      </c>
      <c r="C49022" s="3">
        <v>16.807394187997762</v>
      </c>
      <c r="D49022" s="2" t="str">
        <f>_xll.SNL.Clients.Office.Excel.Functions.SPG(B49022, "IQ_GROSS_MARGIN", "LTM", A49022)</f>
        <v>#PEND</v>
      </c>
      <c r="E49022" s="2" t="str">
        <f>_xll.SNL.Clients.Office.Excel.Functions.SPG(B49022, "IQ_SGA_MARGIN", "LTM", A49022)</f>
        <v>#PEND</v>
      </c>
    </row>
    <row r="49023" spans="1:5" hidden="1" x14ac:dyDescent="0.35">
      <c r="A49023" s="1">
        <v>44551</v>
      </c>
      <c r="B49023" t="s">
        <v>43</v>
      </c>
      <c r="C49023" s="3" t="s">
        <v>319</v>
      </c>
      <c r="D49023" s="2" t="str">
        <f>_xll.SNL.Clients.Office.Excel.Functions.SPG(B49023, "IQ_GROSS_MARGIN", "LTM", A49023)</f>
        <v>#PEND</v>
      </c>
      <c r="E49023" s="2" t="str">
        <f>_xll.SNL.Clients.Office.Excel.Functions.SPG(B49023, "IQ_SGA_MARGIN", "LTM", A49023)</f>
        <v>#PEND</v>
      </c>
    </row>
    <row r="49024" spans="1:5" hidden="1" x14ac:dyDescent="0.35">
      <c r="A49024" s="1">
        <v>44551</v>
      </c>
      <c r="B49024" t="s">
        <v>44</v>
      </c>
      <c r="C49024" s="3">
        <v>10.055136776496283</v>
      </c>
      <c r="D49024" s="2" t="str">
        <f>_xll.SNL.Clients.Office.Excel.Functions.SPG(B49024, "IQ_GROSS_MARGIN", "LTM", A49024)</f>
        <v>#PEND</v>
      </c>
      <c r="E49024" s="2" t="str">
        <f>_xll.SNL.Clients.Office.Excel.Functions.SPG(B49024, "IQ_SGA_MARGIN", "LTM", A49024)</f>
        <v>#PEND</v>
      </c>
    </row>
    <row r="49025" spans="1:5" hidden="1" x14ac:dyDescent="0.35">
      <c r="A49025" s="1">
        <v>44551</v>
      </c>
      <c r="B49025" t="s">
        <v>45</v>
      </c>
      <c r="C49025" s="3">
        <v>12.838611725221746</v>
      </c>
      <c r="D49025" s="2" t="str">
        <f>_xll.SNL.Clients.Office.Excel.Functions.SPG(B49025, "IQ_GROSS_MARGIN", "LTM", A49025)</f>
        <v>#PEND</v>
      </c>
      <c r="E49025" s="2" t="str">
        <f>_xll.SNL.Clients.Office.Excel.Functions.SPG(B49025, "IQ_SGA_MARGIN", "LTM", A49025)</f>
        <v>#PEND</v>
      </c>
    </row>
    <row r="49026" spans="1:5" hidden="1" x14ac:dyDescent="0.35">
      <c r="A49026" s="1">
        <v>44551</v>
      </c>
      <c r="B49026" t="s">
        <v>46</v>
      </c>
      <c r="C49026" s="3" t="s">
        <v>319</v>
      </c>
      <c r="D49026" s="2" t="str">
        <f>_xll.SNL.Clients.Office.Excel.Functions.SPG(B49026, "IQ_GROSS_MARGIN", "LTM", A49026)</f>
        <v>#PEND</v>
      </c>
      <c r="E49026" s="2" t="str">
        <f>_xll.SNL.Clients.Office.Excel.Functions.SPG(B49026, "IQ_SGA_MARGIN", "LTM", A49026)</f>
        <v>#PEND</v>
      </c>
    </row>
    <row r="49027" spans="1:5" hidden="1" x14ac:dyDescent="0.35">
      <c r="A49027" s="1">
        <v>44551</v>
      </c>
      <c r="B49027" t="s">
        <v>47</v>
      </c>
      <c r="C49027" s="3" t="s">
        <v>319</v>
      </c>
      <c r="D49027" s="2" t="str">
        <f>_xll.SNL.Clients.Office.Excel.Functions.SPG(B49027, "IQ_GROSS_MARGIN", "LTM", A49027)</f>
        <v>#PEND</v>
      </c>
      <c r="E49027" s="2" t="str">
        <f>_xll.SNL.Clients.Office.Excel.Functions.SPG(B49027, "IQ_SGA_MARGIN", "LTM", A49027)</f>
        <v>#PEND</v>
      </c>
    </row>
    <row r="49028" spans="1:5" hidden="1" x14ac:dyDescent="0.35">
      <c r="A49028" s="1">
        <v>44551</v>
      </c>
      <c r="B49028" t="s">
        <v>48</v>
      </c>
      <c r="C49028" s="3" t="s">
        <v>319</v>
      </c>
      <c r="D49028" s="2" t="str">
        <f>_xll.SNL.Clients.Office.Excel.Functions.SPG(B49028, "IQ_GROSS_MARGIN", "LTM", A49028)</f>
        <v>#PEND</v>
      </c>
      <c r="E49028" s="2" t="str">
        <f>_xll.SNL.Clients.Office.Excel.Functions.SPG(B49028, "IQ_SGA_MARGIN", "LTM", A49028)</f>
        <v>#PEND</v>
      </c>
    </row>
    <row r="49029" spans="1:5" hidden="1" x14ac:dyDescent="0.35">
      <c r="A49029" s="1">
        <v>44551</v>
      </c>
      <c r="B49029" t="s">
        <v>49</v>
      </c>
      <c r="C49029" s="3" t="s">
        <v>319</v>
      </c>
      <c r="D49029" s="2" t="str">
        <f>_xll.SNL.Clients.Office.Excel.Functions.SPG(B49029, "IQ_GROSS_MARGIN", "LTM", A49029)</f>
        <v>#PEND</v>
      </c>
      <c r="E49029" s="2" t="str">
        <f>_xll.SNL.Clients.Office.Excel.Functions.SPG(B49029, "IQ_SGA_MARGIN", "LTM", A49029)</f>
        <v>#PEND</v>
      </c>
    </row>
    <row r="49030" spans="1:5" hidden="1" x14ac:dyDescent="0.35">
      <c r="A49030" s="1">
        <v>44551</v>
      </c>
      <c r="B49030" t="s">
        <v>50</v>
      </c>
      <c r="C49030" s="3">
        <v>29.299736302373276</v>
      </c>
      <c r="D49030" s="2" t="str">
        <f>_xll.SNL.Clients.Office.Excel.Functions.SPG(B49030, "IQ_GROSS_MARGIN", "LTM", A49030)</f>
        <v>#PEND</v>
      </c>
      <c r="E49030" s="2" t="str">
        <f>_xll.SNL.Clients.Office.Excel.Functions.SPG(B49030, "IQ_SGA_MARGIN", "LTM", A49030)</f>
        <v>#PEND</v>
      </c>
    </row>
    <row r="49031" spans="1:5" hidden="1" x14ac:dyDescent="0.35">
      <c r="A49031" s="1">
        <v>44551</v>
      </c>
      <c r="B49031" t="s">
        <v>51</v>
      </c>
      <c r="C49031" s="3" t="s">
        <v>319</v>
      </c>
      <c r="D49031" s="2" t="str">
        <f>_xll.SNL.Clients.Office.Excel.Functions.SPG(B49031, "IQ_GROSS_MARGIN", "LTM", A49031)</f>
        <v>#PEND</v>
      </c>
      <c r="E49031" s="2" t="str">
        <f>_xll.SNL.Clients.Office.Excel.Functions.SPG(B49031, "IQ_SGA_MARGIN", "LTM", A49031)</f>
        <v>#PEND</v>
      </c>
    </row>
    <row r="49032" spans="1:5" hidden="1" x14ac:dyDescent="0.35">
      <c r="A49032" s="1">
        <v>44551</v>
      </c>
      <c r="B49032" t="s">
        <v>52</v>
      </c>
      <c r="C49032" s="3" t="s">
        <v>319</v>
      </c>
      <c r="D49032" s="2" t="str">
        <f>_xll.SNL.Clients.Office.Excel.Functions.SPG(B49032, "IQ_GROSS_MARGIN", "LTM", A49032)</f>
        <v>#PEND</v>
      </c>
      <c r="E49032" s="2" t="str">
        <f>_xll.SNL.Clients.Office.Excel.Functions.SPG(B49032, "IQ_SGA_MARGIN", "LTM", A49032)</f>
        <v>#PEND</v>
      </c>
    </row>
    <row r="49033" spans="1:5" hidden="1" x14ac:dyDescent="0.35">
      <c r="A49033" s="1">
        <v>44551</v>
      </c>
      <c r="B49033" t="s">
        <v>53</v>
      </c>
      <c r="C49033" s="3" t="s">
        <v>319</v>
      </c>
      <c r="D49033" s="2" t="str">
        <f>_xll.SNL.Clients.Office.Excel.Functions.SPG(B49033, "IQ_GROSS_MARGIN", "LTM", A49033)</f>
        <v>#PEND</v>
      </c>
      <c r="E49033" s="2" t="str">
        <f>_xll.SNL.Clients.Office.Excel.Functions.SPG(B49033, "IQ_SGA_MARGIN", "LTM", A49033)</f>
        <v>#PEND</v>
      </c>
    </row>
    <row r="49034" spans="1:5" hidden="1" x14ac:dyDescent="0.35">
      <c r="A49034" s="1">
        <v>44551</v>
      </c>
      <c r="B49034" t="s">
        <v>54</v>
      </c>
      <c r="C49034" s="3" t="s">
        <v>319</v>
      </c>
      <c r="D49034" s="2" t="str">
        <f>_xll.SNL.Clients.Office.Excel.Functions.SPG(B49034, "IQ_GROSS_MARGIN", "LTM", A49034)</f>
        <v>#PEND</v>
      </c>
      <c r="E49034" s="2" t="str">
        <f>_xll.SNL.Clients.Office.Excel.Functions.SPG(B49034, "IQ_SGA_MARGIN", "LTM", A49034)</f>
        <v>#PEND</v>
      </c>
    </row>
    <row r="49035" spans="1:5" hidden="1" x14ac:dyDescent="0.35">
      <c r="A49035" s="1">
        <v>44551</v>
      </c>
      <c r="B49035" t="s">
        <v>55</v>
      </c>
      <c r="C49035" s="3" t="s">
        <v>319</v>
      </c>
      <c r="D49035" s="2" t="str">
        <f>_xll.SNL.Clients.Office.Excel.Functions.SPG(B49035, "IQ_GROSS_MARGIN", "LTM", A49035)</f>
        <v>#PEND</v>
      </c>
      <c r="E49035" s="2" t="str">
        <f>_xll.SNL.Clients.Office.Excel.Functions.SPG(B49035, "IQ_SGA_MARGIN", "LTM", A49035)</f>
        <v>#PEND</v>
      </c>
    </row>
    <row r="49036" spans="1:5" hidden="1" x14ac:dyDescent="0.35">
      <c r="A49036" s="1">
        <v>44551</v>
      </c>
      <c r="B49036" t="s">
        <v>56</v>
      </c>
      <c r="C49036" s="3">
        <v>15.422315744612842</v>
      </c>
      <c r="D49036" s="2" t="str">
        <f>_xll.SNL.Clients.Office.Excel.Functions.SPG(B49036, "IQ_GROSS_MARGIN", "LTM", A49036)</f>
        <v>#PEND</v>
      </c>
      <c r="E49036" s="2" t="str">
        <f>_xll.SNL.Clients.Office.Excel.Functions.SPG(B49036, "IQ_SGA_MARGIN", "LTM", A49036)</f>
        <v>#PEND</v>
      </c>
    </row>
    <row r="49037" spans="1:5" hidden="1" x14ac:dyDescent="0.35">
      <c r="A49037" s="1">
        <v>44551</v>
      </c>
      <c r="B49037" t="s">
        <v>57</v>
      </c>
      <c r="C49037" s="3" t="s">
        <v>319</v>
      </c>
      <c r="D49037" s="2" t="str">
        <f>_xll.SNL.Clients.Office.Excel.Functions.SPG(B49037, "IQ_GROSS_MARGIN", "LTM", A49037)</f>
        <v>#PEND</v>
      </c>
      <c r="E49037" s="2" t="str">
        <f>_xll.SNL.Clients.Office.Excel.Functions.SPG(B49037, "IQ_SGA_MARGIN", "LTM", A49037)</f>
        <v>#PEND</v>
      </c>
    </row>
    <row r="49038" spans="1:5" hidden="1" x14ac:dyDescent="0.35">
      <c r="A49038" s="1">
        <v>44551</v>
      </c>
      <c r="B49038" t="s">
        <v>58</v>
      </c>
      <c r="C49038" s="3">
        <v>9.6555949178275569</v>
      </c>
      <c r="D49038" s="2" t="str">
        <f>_xll.SNL.Clients.Office.Excel.Functions.SPG(B49038, "IQ_GROSS_MARGIN", "LTM", A49038)</f>
        <v>#PEND</v>
      </c>
      <c r="E49038" s="2" t="str">
        <f>_xll.SNL.Clients.Office.Excel.Functions.SPG(B49038, "IQ_SGA_MARGIN", "LTM", A49038)</f>
        <v>#PEND</v>
      </c>
    </row>
    <row r="49039" spans="1:5" hidden="1" x14ac:dyDescent="0.35">
      <c r="A49039" s="1">
        <v>44551</v>
      </c>
      <c r="B49039" t="s">
        <v>59</v>
      </c>
      <c r="C49039" s="3">
        <v>5.0431060384092907</v>
      </c>
      <c r="D49039" s="2" t="str">
        <f>_xll.SNL.Clients.Office.Excel.Functions.SPG(B49039, "IQ_GROSS_MARGIN", "LTM", A49039)</f>
        <v>#PEND</v>
      </c>
      <c r="E49039" s="2" t="str">
        <f>_xll.SNL.Clients.Office.Excel.Functions.SPG(B49039, "IQ_SGA_MARGIN", "LTM", A49039)</f>
        <v>#PEND</v>
      </c>
    </row>
    <row r="49040" spans="1:5" hidden="1" x14ac:dyDescent="0.35">
      <c r="A49040" s="1">
        <v>44551</v>
      </c>
      <c r="B49040" t="s">
        <v>60</v>
      </c>
      <c r="C49040" s="3">
        <v>22.640705324561168</v>
      </c>
      <c r="D49040" s="2" t="str">
        <f>_xll.SNL.Clients.Office.Excel.Functions.SPG(B49040, "IQ_GROSS_MARGIN", "LTM", A49040)</f>
        <v>#PEND</v>
      </c>
      <c r="E49040" s="2" t="str">
        <f>_xll.SNL.Clients.Office.Excel.Functions.SPG(B49040, "IQ_SGA_MARGIN", "LTM", A49040)</f>
        <v>#PEND</v>
      </c>
    </row>
    <row r="49041" spans="1:5" hidden="1" x14ac:dyDescent="0.35">
      <c r="A49041" s="1">
        <v>44551</v>
      </c>
      <c r="B49041" t="s">
        <v>61</v>
      </c>
      <c r="C49041" s="3" t="s">
        <v>319</v>
      </c>
      <c r="D49041" s="2" t="str">
        <f>_xll.SNL.Clients.Office.Excel.Functions.SPG(B49041, "IQ_GROSS_MARGIN", "LTM", A49041)</f>
        <v>#PEND</v>
      </c>
      <c r="E49041" s="2" t="str">
        <f>_xll.SNL.Clients.Office.Excel.Functions.SPG(B49041, "IQ_SGA_MARGIN", "LTM", A49041)</f>
        <v>#PEND</v>
      </c>
    </row>
    <row r="49042" spans="1:5" hidden="1" x14ac:dyDescent="0.35">
      <c r="A49042" s="1">
        <v>44551</v>
      </c>
      <c r="B49042" t="s">
        <v>62</v>
      </c>
      <c r="C49042" s="3">
        <v>4.5108275843699221</v>
      </c>
      <c r="D49042" s="2" t="str">
        <f>_xll.SNL.Clients.Office.Excel.Functions.SPG(B49042, "IQ_GROSS_MARGIN", "LTM", A49042)</f>
        <v>#PEND</v>
      </c>
      <c r="E49042" s="2" t="str">
        <f>_xll.SNL.Clients.Office.Excel.Functions.SPG(B49042, "IQ_SGA_MARGIN", "LTM", A49042)</f>
        <v>#PEND</v>
      </c>
    </row>
    <row r="49043" spans="1:5" hidden="1" x14ac:dyDescent="0.35">
      <c r="A49043" s="1">
        <v>44551</v>
      </c>
      <c r="B49043" t="s">
        <v>63</v>
      </c>
      <c r="C49043" s="3">
        <v>5.1674080387821952</v>
      </c>
      <c r="D49043" s="2" t="str">
        <f>_xll.SNL.Clients.Office.Excel.Functions.SPG(B49043, "IQ_GROSS_MARGIN", "LTM", A49043)</f>
        <v>#PEND</v>
      </c>
      <c r="E49043" s="2" t="str">
        <f>_xll.SNL.Clients.Office.Excel.Functions.SPG(B49043, "IQ_SGA_MARGIN", "LTM", A49043)</f>
        <v>#PEND</v>
      </c>
    </row>
    <row r="49044" spans="1:5" hidden="1" x14ac:dyDescent="0.35">
      <c r="A49044" s="1">
        <v>44551</v>
      </c>
      <c r="B49044" t="s">
        <v>64</v>
      </c>
      <c r="C49044" s="3">
        <v>10.814266307966864</v>
      </c>
      <c r="D49044" s="2" t="str">
        <f>_xll.SNL.Clients.Office.Excel.Functions.SPG(B49044, "IQ_GROSS_MARGIN", "LTM", A49044)</f>
        <v>#PEND</v>
      </c>
      <c r="E49044" s="2" t="str">
        <f>_xll.SNL.Clients.Office.Excel.Functions.SPG(B49044, "IQ_SGA_MARGIN", "LTM", A49044)</f>
        <v>#PEND</v>
      </c>
    </row>
    <row r="49045" spans="1:5" hidden="1" x14ac:dyDescent="0.35">
      <c r="A49045" s="1">
        <v>44551</v>
      </c>
      <c r="B49045" t="s">
        <v>65</v>
      </c>
      <c r="C49045" s="3">
        <v>10.095090962363155</v>
      </c>
      <c r="D49045" s="2" t="str">
        <f>_xll.SNL.Clients.Office.Excel.Functions.SPG(B49045, "IQ_GROSS_MARGIN", "LTM", A49045)</f>
        <v>#PEND</v>
      </c>
      <c r="E49045" s="2" t="str">
        <f>_xll.SNL.Clients.Office.Excel.Functions.SPG(B49045, "IQ_SGA_MARGIN", "LTM", A49045)</f>
        <v>#PEND</v>
      </c>
    </row>
    <row r="49046" spans="1:5" hidden="1" x14ac:dyDescent="0.35">
      <c r="A49046" s="1">
        <v>44551</v>
      </c>
      <c r="B49046" t="s">
        <v>66</v>
      </c>
      <c r="C49046" s="3">
        <v>6.3926697386996238</v>
      </c>
      <c r="D49046" s="2" t="str">
        <f>_xll.SNL.Clients.Office.Excel.Functions.SPG(B49046, "IQ_GROSS_MARGIN", "LTM", A49046)</f>
        <v>#PEND</v>
      </c>
      <c r="E49046" s="2" t="str">
        <f>_xll.SNL.Clients.Office.Excel.Functions.SPG(B49046, "IQ_SGA_MARGIN", "LTM", A49046)</f>
        <v>#PEND</v>
      </c>
    </row>
    <row r="49047" spans="1:5" hidden="1" x14ac:dyDescent="0.35">
      <c r="A49047" s="1">
        <v>44551</v>
      </c>
      <c r="B49047" t="s">
        <v>67</v>
      </c>
      <c r="C49047" s="3">
        <v>1.2487014889593264</v>
      </c>
      <c r="D49047" s="2" t="str">
        <f>_xll.SNL.Clients.Office.Excel.Functions.SPG(B49047, "IQ_GROSS_MARGIN", "LTM", A49047)</f>
        <v>#PEND</v>
      </c>
      <c r="E49047" s="2" t="str">
        <f>_xll.SNL.Clients.Office.Excel.Functions.SPG(B49047, "IQ_SGA_MARGIN", "LTM", A49047)</f>
        <v>#PEND</v>
      </c>
    </row>
    <row r="49048" spans="1:5" hidden="1" x14ac:dyDescent="0.35">
      <c r="A49048" s="1">
        <v>44551</v>
      </c>
      <c r="B49048" t="s">
        <v>68</v>
      </c>
      <c r="C49048" s="3" t="s">
        <v>319</v>
      </c>
      <c r="D49048" s="2" t="str">
        <f>_xll.SNL.Clients.Office.Excel.Functions.SPG(B49048, "IQ_GROSS_MARGIN", "LTM", A49048)</f>
        <v>#PEND</v>
      </c>
      <c r="E49048" s="2" t="str">
        <f>_xll.SNL.Clients.Office.Excel.Functions.SPG(B49048, "IQ_SGA_MARGIN", "LTM", A49048)</f>
        <v>#PEND</v>
      </c>
    </row>
    <row r="49049" spans="1:5" hidden="1" x14ac:dyDescent="0.35">
      <c r="A49049" s="1">
        <v>44551</v>
      </c>
      <c r="B49049" t="s">
        <v>69</v>
      </c>
      <c r="C49049" s="3">
        <v>6.6590309778121082</v>
      </c>
      <c r="D49049" s="2" t="str">
        <f>_xll.SNL.Clients.Office.Excel.Functions.SPG(B49049, "IQ_GROSS_MARGIN", "LTM", A49049)</f>
        <v>#PEND</v>
      </c>
      <c r="E49049" s="2" t="str">
        <f>_xll.SNL.Clients.Office.Excel.Functions.SPG(B49049, "IQ_SGA_MARGIN", "LTM", A49049)</f>
        <v>#PEND</v>
      </c>
    </row>
    <row r="49050" spans="1:5" hidden="1" x14ac:dyDescent="0.35">
      <c r="A49050" s="1">
        <v>44551</v>
      </c>
      <c r="B49050" t="s">
        <v>70</v>
      </c>
      <c r="C49050" s="3" t="s">
        <v>319</v>
      </c>
      <c r="D49050" s="2" t="str">
        <f>_xll.SNL.Clients.Office.Excel.Functions.SPG(B49050, "IQ_GROSS_MARGIN", "LTM", A49050)</f>
        <v>#PEND</v>
      </c>
      <c r="E49050" s="2" t="str">
        <f>_xll.SNL.Clients.Office.Excel.Functions.SPG(B49050, "IQ_SGA_MARGIN", "LTM", A49050)</f>
        <v>#PEND</v>
      </c>
    </row>
    <row r="49051" spans="1:5" hidden="1" x14ac:dyDescent="0.35">
      <c r="A49051" s="1">
        <v>44551</v>
      </c>
      <c r="B49051" t="s">
        <v>71</v>
      </c>
      <c r="C49051" s="3" t="s">
        <v>319</v>
      </c>
      <c r="D49051" s="2" t="str">
        <f>_xll.SNL.Clients.Office.Excel.Functions.SPG(B49051, "IQ_GROSS_MARGIN", "LTM", A49051)</f>
        <v>#PEND</v>
      </c>
      <c r="E49051" s="2" t="str">
        <f>_xll.SNL.Clients.Office.Excel.Functions.SPG(B49051, "IQ_SGA_MARGIN", "LTM", A49051)</f>
        <v>#PEND</v>
      </c>
    </row>
    <row r="49052" spans="1:5" hidden="1" x14ac:dyDescent="0.35">
      <c r="A49052" s="1">
        <v>44551</v>
      </c>
      <c r="B49052" t="s">
        <v>72</v>
      </c>
      <c r="C49052" s="3" t="s">
        <v>319</v>
      </c>
      <c r="D49052" s="2" t="str">
        <f>_xll.SNL.Clients.Office.Excel.Functions.SPG(B49052, "IQ_GROSS_MARGIN", "LTM", A49052)</f>
        <v>#PEND</v>
      </c>
      <c r="E49052" s="2" t="str">
        <f>_xll.SNL.Clients.Office.Excel.Functions.SPG(B49052, "IQ_SGA_MARGIN", "LTM", A49052)</f>
        <v>#PEND</v>
      </c>
    </row>
    <row r="49053" spans="1:5" hidden="1" x14ac:dyDescent="0.35">
      <c r="A49053" s="1">
        <v>44551</v>
      </c>
      <c r="B49053" t="s">
        <v>73</v>
      </c>
      <c r="C49053" s="3">
        <v>6.9253922169245925</v>
      </c>
      <c r="D49053" s="2" t="str">
        <f>_xll.SNL.Clients.Office.Excel.Functions.SPG(B49053, "IQ_GROSS_MARGIN", "LTM", A49053)</f>
        <v>#PEND</v>
      </c>
      <c r="E49053" s="2" t="str">
        <f>_xll.SNL.Clients.Office.Excel.Functions.SPG(B49053, "IQ_SGA_MARGIN", "LTM", A49053)</f>
        <v>#PEND</v>
      </c>
    </row>
    <row r="49054" spans="1:5" hidden="1" x14ac:dyDescent="0.35">
      <c r="A49054" s="1">
        <v>44551</v>
      </c>
      <c r="B49054" t="s">
        <v>74</v>
      </c>
      <c r="C49054" s="3" t="s">
        <v>319</v>
      </c>
      <c r="D49054" s="2" t="str">
        <f>_xll.SNL.Clients.Office.Excel.Functions.SPG(B49054, "IQ_GROSS_MARGIN", "LTM", A49054)</f>
        <v>#PEND</v>
      </c>
      <c r="E49054" s="2" t="str">
        <f>_xll.SNL.Clients.Office.Excel.Functions.SPG(B49054, "IQ_SGA_MARGIN", "LTM", A49054)</f>
        <v>#PEND</v>
      </c>
    </row>
    <row r="49055" spans="1:5" hidden="1" x14ac:dyDescent="0.35">
      <c r="A49055" s="1">
        <v>44551</v>
      </c>
      <c r="B49055" t="s">
        <v>75</v>
      </c>
      <c r="C49055" s="3">
        <v>26.103401433023464</v>
      </c>
      <c r="D49055" s="2" t="str">
        <f>_xll.SNL.Clients.Office.Excel.Functions.SPG(B49055, "IQ_GROSS_MARGIN", "LTM", A49055)</f>
        <v>#PEND</v>
      </c>
      <c r="E49055" s="2" t="str">
        <f>_xll.SNL.Clients.Office.Excel.Functions.SPG(B49055, "IQ_SGA_MARGIN", "LTM", A49055)</f>
        <v>#PEND</v>
      </c>
    </row>
    <row r="49056" spans="1:5" hidden="1" x14ac:dyDescent="0.35">
      <c r="A49056" s="1">
        <v>44551</v>
      </c>
      <c r="B49056" t="s">
        <v>76</v>
      </c>
      <c r="C49056" s="3">
        <v>10.814266307966864</v>
      </c>
      <c r="D49056" s="2" t="str">
        <f>_xll.SNL.Clients.Office.Excel.Functions.SPG(B49056, "IQ_GROSS_MARGIN", "LTM", A49056)</f>
        <v>#PEND</v>
      </c>
      <c r="E49056" s="2" t="str">
        <f>_xll.SNL.Clients.Office.Excel.Functions.SPG(B49056, "IQ_SGA_MARGIN", "LTM", A49056)</f>
        <v>#PEND</v>
      </c>
    </row>
    <row r="49057" spans="1:5" hidden="1" x14ac:dyDescent="0.35">
      <c r="A49057" s="1">
        <v>44551</v>
      </c>
      <c r="B49057" t="s">
        <v>77</v>
      </c>
      <c r="C49057" s="3">
        <v>15.644779586074634</v>
      </c>
      <c r="D49057" s="2" t="str">
        <f>_xll.SNL.Clients.Office.Excel.Functions.SPG(B49057, "IQ_GROSS_MARGIN", "LTM", A49057)</f>
        <v>#PEND</v>
      </c>
      <c r="E49057" s="2" t="str">
        <f>_xll.SNL.Clients.Office.Excel.Functions.SPG(B49057, "IQ_SGA_MARGIN", "LTM", A49057)</f>
        <v>#PEND</v>
      </c>
    </row>
    <row r="49058" spans="1:5" hidden="1" x14ac:dyDescent="0.35">
      <c r="A49058" s="1">
        <v>44551</v>
      </c>
      <c r="B49058" t="s">
        <v>78</v>
      </c>
      <c r="C49058" s="3" t="s">
        <v>319</v>
      </c>
      <c r="D49058" s="2" t="str">
        <f>_xll.SNL.Clients.Office.Excel.Functions.SPG(B49058, "IQ_GROSS_MARGIN", "LTM", A49058)</f>
        <v>#PEND</v>
      </c>
      <c r="E49058" s="2" t="str">
        <f>_xll.SNL.Clients.Office.Excel.Functions.SPG(B49058, "IQ_SGA_MARGIN", "LTM", A49058)</f>
        <v>#PEND</v>
      </c>
    </row>
    <row r="49059" spans="1:5" hidden="1" x14ac:dyDescent="0.35">
      <c r="A49059" s="1">
        <v>44551</v>
      </c>
      <c r="B49059" t="s">
        <v>79</v>
      </c>
      <c r="C49059" s="3">
        <v>5.8865833843859043</v>
      </c>
      <c r="D49059" s="2" t="str">
        <f>_xll.SNL.Clients.Office.Excel.Functions.SPG(B49059, "IQ_GROSS_MARGIN", "LTM", A49059)</f>
        <v>#PEND</v>
      </c>
      <c r="E49059" s="2" t="str">
        <f>_xll.SNL.Clients.Office.Excel.Functions.SPG(B49059, "IQ_SGA_MARGIN", "LTM", A49059)</f>
        <v>#PEND</v>
      </c>
    </row>
    <row r="49060" spans="1:5" hidden="1" x14ac:dyDescent="0.35">
      <c r="A49060" s="1">
        <v>44551</v>
      </c>
      <c r="B49060" t="s">
        <v>80</v>
      </c>
      <c r="C49060" s="3">
        <v>1.0410063127613669</v>
      </c>
      <c r="D49060" s="2" t="str">
        <f>_xll.SNL.Clients.Office.Excel.Functions.SPG(B49060, "IQ_GROSS_MARGIN", "LTM", A49060)</f>
        <v>#PEND</v>
      </c>
      <c r="E49060" s="2" t="str">
        <f>_xll.SNL.Clients.Office.Excel.Functions.SPG(B49060, "IQ_SGA_MARGIN", "LTM", A49060)</f>
        <v>#PEND</v>
      </c>
    </row>
    <row r="49061" spans="1:5" hidden="1" x14ac:dyDescent="0.35">
      <c r="A49061" s="1">
        <v>44551</v>
      </c>
      <c r="B49061" t="s">
        <v>81</v>
      </c>
      <c r="C49061" s="3">
        <v>3.0578270250113202</v>
      </c>
      <c r="D49061" s="2" t="str">
        <f>_xll.SNL.Clients.Office.Excel.Functions.SPG(B49061, "IQ_GROSS_MARGIN", "LTM", A49061)</f>
        <v>#PEND</v>
      </c>
      <c r="E49061" s="2" t="str">
        <f>_xll.SNL.Clients.Office.Excel.Functions.SPG(B49061, "IQ_SGA_MARGIN", "LTM", A49061)</f>
        <v>#PEND</v>
      </c>
    </row>
    <row r="49062" spans="1:5" hidden="1" x14ac:dyDescent="0.35">
      <c r="A49062" s="1">
        <v>44551</v>
      </c>
      <c r="B49062" t="s">
        <v>82</v>
      </c>
      <c r="C49062" s="3" t="s">
        <v>319</v>
      </c>
      <c r="D49062" s="2" t="str">
        <f>_xll.SNL.Clients.Office.Excel.Functions.SPG(B49062, "IQ_GROSS_MARGIN", "LTM", A49062)</f>
        <v>#PEND</v>
      </c>
      <c r="E49062" s="2" t="str">
        <f>_xll.SNL.Clients.Office.Excel.Functions.SPG(B49062, "IQ_SGA_MARGIN", "LTM", A49062)</f>
        <v>#PEND</v>
      </c>
    </row>
    <row r="49063" spans="1:5" hidden="1" x14ac:dyDescent="0.35">
      <c r="A49063" s="1">
        <v>44551</v>
      </c>
      <c r="B49063" t="s">
        <v>83</v>
      </c>
      <c r="C49063" s="3" t="s">
        <v>319</v>
      </c>
      <c r="D49063" s="2" t="str">
        <f>_xll.SNL.Clients.Office.Excel.Functions.SPG(B49063, "IQ_GROSS_MARGIN", "LTM", A49063)</f>
        <v>#PEND</v>
      </c>
      <c r="E49063" s="2" t="str">
        <f>_xll.SNL.Clients.Office.Excel.Functions.SPG(B49063, "IQ_SGA_MARGIN", "LTM", A49063)</f>
        <v>#PEND</v>
      </c>
    </row>
    <row r="49064" spans="1:5" hidden="1" x14ac:dyDescent="0.35">
      <c r="A49064" s="1">
        <v>44551</v>
      </c>
      <c r="B49064" t="s">
        <v>84</v>
      </c>
      <c r="C49064" s="3">
        <v>1.5821857603281571</v>
      </c>
      <c r="D49064" s="2" t="str">
        <f>_xll.SNL.Clients.Office.Excel.Functions.SPG(B49064, "IQ_GROSS_MARGIN", "LTM", A49064)</f>
        <v>#PEND</v>
      </c>
      <c r="E49064" s="2" t="str">
        <f>_xll.SNL.Clients.Office.Excel.Functions.SPG(B49064, "IQ_SGA_MARGIN", "LTM", A49064)</f>
        <v>#PEND</v>
      </c>
    </row>
    <row r="49065" spans="1:5" hidden="1" x14ac:dyDescent="0.35">
      <c r="A49065" s="1">
        <v>44551</v>
      </c>
      <c r="B49065" t="s">
        <v>85</v>
      </c>
      <c r="C49065" s="3">
        <v>7.2157259675572005</v>
      </c>
      <c r="D49065" s="2" t="str">
        <f>_xll.SNL.Clients.Office.Excel.Functions.SPG(B49065, "IQ_GROSS_MARGIN", "LTM", A49065)</f>
        <v>#PEND</v>
      </c>
      <c r="E49065" s="2" t="str">
        <f>_xll.SNL.Clients.Office.Excel.Functions.SPG(B49065, "IQ_SGA_MARGIN", "LTM", A49065)</f>
        <v>#PEND</v>
      </c>
    </row>
    <row r="49066" spans="1:5" hidden="1" x14ac:dyDescent="0.35">
      <c r="A49066" s="1">
        <v>44551</v>
      </c>
      <c r="B49066" t="s">
        <v>86</v>
      </c>
      <c r="C49066" s="3">
        <v>4.0742615134645597</v>
      </c>
      <c r="D49066" s="2" t="str">
        <f>_xll.SNL.Clients.Office.Excel.Functions.SPG(B49066, "IQ_GROSS_MARGIN", "LTM", A49066)</f>
        <v>#PEND</v>
      </c>
      <c r="E49066" s="2" t="str">
        <f>_xll.SNL.Clients.Office.Excel.Functions.SPG(B49066, "IQ_SGA_MARGIN", "LTM", A49066)</f>
        <v>#PEND</v>
      </c>
    </row>
    <row r="49067" spans="1:5" hidden="1" x14ac:dyDescent="0.35">
      <c r="A49067" s="1">
        <v>44551</v>
      </c>
      <c r="B49067" t="s">
        <v>87</v>
      </c>
      <c r="C49067" s="3">
        <v>5.7276837226646773</v>
      </c>
      <c r="D49067" s="2" t="str">
        <f>_xll.SNL.Clients.Office.Excel.Functions.SPG(B49067, "IQ_GROSS_MARGIN", "LTM", A49067)</f>
        <v>#PEND</v>
      </c>
      <c r="E49067" s="2" t="str">
        <f>_xll.SNL.Clients.Office.Excel.Functions.SPG(B49067, "IQ_SGA_MARGIN", "LTM", A49067)</f>
        <v>#PEND</v>
      </c>
    </row>
    <row r="49068" spans="1:5" hidden="1" x14ac:dyDescent="0.35">
      <c r="A49068" s="1">
        <v>44551</v>
      </c>
      <c r="B49068" t="s">
        <v>88</v>
      </c>
      <c r="C49068" s="3">
        <v>10.827584369922487</v>
      </c>
      <c r="D49068" s="2" t="str">
        <f>_xll.SNL.Clients.Office.Excel.Functions.SPG(B49068, "IQ_GROSS_MARGIN", "LTM", A49068)</f>
        <v>#PEND</v>
      </c>
      <c r="E49068" s="2" t="str">
        <f>_xll.SNL.Clients.Office.Excel.Functions.SPG(B49068, "IQ_SGA_MARGIN", "LTM", A49068)</f>
        <v>#PEND</v>
      </c>
    </row>
    <row r="49069" spans="1:5" hidden="1" x14ac:dyDescent="0.35">
      <c r="A49069" s="1">
        <v>44551</v>
      </c>
      <c r="B49069" t="s">
        <v>89</v>
      </c>
      <c r="C49069" s="3" t="s">
        <v>319</v>
      </c>
      <c r="D49069" s="2" t="str">
        <f>_xll.SNL.Clients.Office.Excel.Functions.SPG(B49069, "IQ_GROSS_MARGIN", "LTM", A49069)</f>
        <v>#PEND</v>
      </c>
      <c r="E49069" s="2" t="str">
        <f>_xll.SNL.Clients.Office.Excel.Functions.SPG(B49069, "IQ_SGA_MARGIN", "LTM", A49069)</f>
        <v>#PEND</v>
      </c>
    </row>
    <row r="49070" spans="1:5" hidden="1" x14ac:dyDescent="0.35">
      <c r="A49070" s="1">
        <v>44551</v>
      </c>
      <c r="B49070" t="s">
        <v>90</v>
      </c>
      <c r="C49070" s="3">
        <v>0.69653464027914658</v>
      </c>
      <c r="D49070" s="2" t="str">
        <f>_xll.SNL.Clients.Office.Excel.Functions.SPG(B49070, "IQ_GROSS_MARGIN", "LTM", A49070)</f>
        <v>#PEND</v>
      </c>
      <c r="E49070" s="2" t="str">
        <f>_xll.SNL.Clients.Office.Excel.Functions.SPG(B49070, "IQ_SGA_MARGIN", "LTM", A49070)</f>
        <v>#PEND</v>
      </c>
    </row>
    <row r="49071" spans="1:5" hidden="1" x14ac:dyDescent="0.35">
      <c r="A49071" s="1">
        <v>44551</v>
      </c>
      <c r="B49071" t="s">
        <v>91</v>
      </c>
      <c r="C49071" s="3">
        <v>9.7355032895613007</v>
      </c>
      <c r="D49071" s="2" t="str">
        <f>_xll.SNL.Clients.Office.Excel.Functions.SPG(B49071, "IQ_GROSS_MARGIN", "LTM", A49071)</f>
        <v>#PEND</v>
      </c>
      <c r="E49071" s="2" t="str">
        <f>_xll.SNL.Clients.Office.Excel.Functions.SPG(B49071, "IQ_SGA_MARGIN", "LTM", A49071)</f>
        <v>#PEND</v>
      </c>
    </row>
    <row r="49072" spans="1:5" hidden="1" x14ac:dyDescent="0.35">
      <c r="A49072" s="1">
        <v>44551</v>
      </c>
      <c r="B49072" t="s">
        <v>92</v>
      </c>
      <c r="C49072" s="3" t="s">
        <v>319</v>
      </c>
      <c r="D49072" s="2" t="str">
        <f>_xll.SNL.Clients.Office.Excel.Functions.SPG(B49072, "IQ_GROSS_MARGIN", "LTM", A49072)</f>
        <v>#PEND</v>
      </c>
      <c r="E49072" s="2" t="str">
        <f>_xll.SNL.Clients.Office.Excel.Functions.SPG(B49072, "IQ_SGA_MARGIN", "LTM", A49072)</f>
        <v>#PEND</v>
      </c>
    </row>
    <row r="49073" spans="1:5" hidden="1" x14ac:dyDescent="0.35">
      <c r="A49073" s="1">
        <v>44551</v>
      </c>
      <c r="B49073" t="s">
        <v>93</v>
      </c>
      <c r="C49073" s="3">
        <v>2.5757131822177235</v>
      </c>
      <c r="D49073" s="2" t="str">
        <f>_xll.SNL.Clients.Office.Excel.Functions.SPG(B49073, "IQ_GROSS_MARGIN", "LTM", A49073)</f>
        <v>#PEND</v>
      </c>
      <c r="E49073" s="2" t="str">
        <f>_xll.SNL.Clients.Office.Excel.Functions.SPG(B49073, "IQ_SGA_MARGIN", "LTM", A49073)</f>
        <v>#PEND</v>
      </c>
    </row>
    <row r="49074" spans="1:5" hidden="1" x14ac:dyDescent="0.35">
      <c r="A49074" s="1">
        <v>44551</v>
      </c>
      <c r="B49074" t="s">
        <v>94</v>
      </c>
      <c r="C49074" s="3">
        <v>28.937485017180297</v>
      </c>
      <c r="D49074" s="2" t="str">
        <f>_xll.SNL.Clients.Office.Excel.Functions.SPG(B49074, "IQ_GROSS_MARGIN", "LTM", A49074)</f>
        <v>#PEND</v>
      </c>
      <c r="E49074" s="2" t="str">
        <f>_xll.SNL.Clients.Office.Excel.Functions.SPG(B49074, "IQ_SGA_MARGIN", "LTM", A49074)</f>
        <v>#PEND</v>
      </c>
    </row>
    <row r="49075" spans="1:5" hidden="1" x14ac:dyDescent="0.35">
      <c r="A49075" s="1">
        <v>44551</v>
      </c>
      <c r="B49075" t="s">
        <v>95</v>
      </c>
      <c r="C49075" s="3">
        <v>6.3926697386996238</v>
      </c>
      <c r="D49075" s="2" t="str">
        <f>_xll.SNL.Clients.Office.Excel.Functions.SPG(B49075, "IQ_GROSS_MARGIN", "LTM", A49075)</f>
        <v>#PEND</v>
      </c>
      <c r="E49075" s="2" t="str">
        <f>_xll.SNL.Clients.Office.Excel.Functions.SPG(B49075, "IQ_SGA_MARGIN", "LTM", A49075)</f>
        <v>#PEND</v>
      </c>
    </row>
    <row r="49076" spans="1:5" hidden="1" x14ac:dyDescent="0.35">
      <c r="A49076" s="1">
        <v>44551</v>
      </c>
      <c r="B49076" t="s">
        <v>96</v>
      </c>
      <c r="C49076" s="3">
        <v>2.3572969661454861</v>
      </c>
      <c r="D49076" s="2" t="str">
        <f>_xll.SNL.Clients.Office.Excel.Functions.SPG(B49076, "IQ_GROSS_MARGIN", "LTM", A49076)</f>
        <v>#PEND</v>
      </c>
      <c r="E49076" s="2" t="str">
        <f>_xll.SNL.Clients.Office.Excel.Functions.SPG(B49076, "IQ_SGA_MARGIN", "LTM", A49076)</f>
        <v>#PEND</v>
      </c>
    </row>
    <row r="49077" spans="1:5" hidden="1" x14ac:dyDescent="0.35">
      <c r="A49077" s="1">
        <v>44551</v>
      </c>
      <c r="B49077" t="s">
        <v>97</v>
      </c>
      <c r="C49077" s="3">
        <v>21.442079748554988</v>
      </c>
      <c r="D49077" s="2" t="str">
        <f>_xll.SNL.Clients.Office.Excel.Functions.SPG(B49077, "IQ_GROSS_MARGIN", "LTM", A49077)</f>
        <v>#PEND</v>
      </c>
      <c r="E49077" s="2" t="str">
        <f>_xll.SNL.Clients.Office.Excel.Functions.SPG(B49077, "IQ_SGA_MARGIN", "LTM", A49077)</f>
        <v>#PEND</v>
      </c>
    </row>
    <row r="49078" spans="1:5" hidden="1" x14ac:dyDescent="0.35">
      <c r="A49078" s="1">
        <v>44551</v>
      </c>
      <c r="B49078" t="s">
        <v>98</v>
      </c>
      <c r="C49078" s="3">
        <v>10.095090962363155</v>
      </c>
      <c r="D49078" s="2" t="str">
        <f>_xll.SNL.Clients.Office.Excel.Functions.SPG(B49078, "IQ_GROSS_MARGIN", "LTM", A49078)</f>
        <v>#PEND</v>
      </c>
      <c r="E49078" s="2" t="str">
        <f>_xll.SNL.Clients.Office.Excel.Functions.SPG(B49078, "IQ_SGA_MARGIN", "LTM", A49078)</f>
        <v>#PEND</v>
      </c>
    </row>
    <row r="49079" spans="1:5" hidden="1" x14ac:dyDescent="0.35">
      <c r="A49079" s="1">
        <v>44551</v>
      </c>
      <c r="B49079" t="s">
        <v>99</v>
      </c>
      <c r="C49079" s="3">
        <v>6.0517273526356439</v>
      </c>
      <c r="D49079" s="2" t="str">
        <f>_xll.SNL.Clients.Office.Excel.Functions.SPG(B49079, "IQ_GROSS_MARGIN", "LTM", A49079)</f>
        <v>#PEND</v>
      </c>
      <c r="E49079" s="2" t="str">
        <f>_xll.SNL.Clients.Office.Excel.Functions.SPG(B49079, "IQ_SGA_MARGIN", "LTM", A49079)</f>
        <v>#PEND</v>
      </c>
    </row>
    <row r="49080" spans="1:5" hidden="1" x14ac:dyDescent="0.35">
      <c r="A49080" s="1">
        <v>44551</v>
      </c>
      <c r="B49080" t="s">
        <v>100</v>
      </c>
      <c r="C49080" s="3" t="s">
        <v>319</v>
      </c>
      <c r="D49080" s="2" t="str">
        <f>_xll.SNL.Clients.Office.Excel.Functions.SPG(B49080, "IQ_GROSS_MARGIN", "LTM", A49080)</f>
        <v>#PEND</v>
      </c>
      <c r="E49080" s="2" t="str">
        <f>_xll.SNL.Clients.Office.Excel.Functions.SPG(B49080, "IQ_SGA_MARGIN", "LTM", A49080)</f>
        <v>#PEND</v>
      </c>
    </row>
    <row r="49081" spans="1:5" hidden="1" x14ac:dyDescent="0.35">
      <c r="A49081" s="1">
        <v>44551</v>
      </c>
      <c r="B49081" t="s">
        <v>101</v>
      </c>
      <c r="C49081" s="3">
        <v>19.311189835655114</v>
      </c>
      <c r="D49081" s="2" t="str">
        <f>_xll.SNL.Clients.Office.Excel.Functions.SPG(B49081, "IQ_GROSS_MARGIN", "LTM", A49081)</f>
        <v>#PEND</v>
      </c>
      <c r="E49081" s="2" t="str">
        <f>_xll.SNL.Clients.Office.Excel.Functions.SPG(B49081, "IQ_SGA_MARGIN", "LTM", A49081)</f>
        <v>#PEND</v>
      </c>
    </row>
    <row r="49082" spans="1:5" hidden="1" x14ac:dyDescent="0.35">
      <c r="A49082" s="1">
        <v>44551</v>
      </c>
      <c r="B49082" t="s">
        <v>102</v>
      </c>
      <c r="C49082" s="3">
        <v>2.6902485150360915</v>
      </c>
      <c r="D49082" s="2" t="str">
        <f>_xll.SNL.Clients.Office.Excel.Functions.SPG(B49082, "IQ_GROSS_MARGIN", "LTM", A49082)</f>
        <v>#PEND</v>
      </c>
      <c r="E49082" s="2" t="str">
        <f>_xll.SNL.Clients.Office.Excel.Functions.SPG(B49082, "IQ_SGA_MARGIN", "LTM", A49082)</f>
        <v>#PEND</v>
      </c>
    </row>
    <row r="49083" spans="1:5" hidden="1" x14ac:dyDescent="0.35">
      <c r="A49083" s="1">
        <v>44551</v>
      </c>
      <c r="B49083" t="s">
        <v>103</v>
      </c>
      <c r="C49083" s="3" t="s">
        <v>319</v>
      </c>
      <c r="D49083" s="2" t="str">
        <f>_xll.SNL.Clients.Office.Excel.Functions.SPG(B49083, "IQ_GROSS_MARGIN", "LTM", A49083)</f>
        <v>#PEND</v>
      </c>
      <c r="E49083" s="2" t="str">
        <f>_xll.SNL.Clients.Office.Excel.Functions.SPG(B49083, "IQ_SGA_MARGIN", "LTM", A49083)</f>
        <v>#PEND</v>
      </c>
    </row>
    <row r="49084" spans="1:5" hidden="1" x14ac:dyDescent="0.35">
      <c r="A49084" s="1">
        <v>44551</v>
      </c>
      <c r="B49084" t="s">
        <v>104</v>
      </c>
      <c r="C49084" s="3">
        <v>4.9006261911244214E-2</v>
      </c>
      <c r="D49084" s="2" t="str">
        <f>_xll.SNL.Clients.Office.Excel.Functions.SPG(B49084, "IQ_GROSS_MARGIN", "LTM", A49084)</f>
        <v>#PEND</v>
      </c>
      <c r="E49084" s="2" t="str">
        <f>_xll.SNL.Clients.Office.Excel.Functions.SPG(B49084, "IQ_SGA_MARGIN", "LTM", A49084)</f>
        <v>#PEND</v>
      </c>
    </row>
    <row r="49085" spans="1:5" hidden="1" x14ac:dyDescent="0.35">
      <c r="A49085" s="1">
        <v>44551</v>
      </c>
      <c r="B49085" t="s">
        <v>105</v>
      </c>
      <c r="C49085" s="3" t="s">
        <v>319</v>
      </c>
      <c r="D49085" s="2" t="str">
        <f>_xll.SNL.Clients.Office.Excel.Functions.SPG(B49085, "IQ_GROSS_MARGIN", "LTM", A49085)</f>
        <v>#PEND</v>
      </c>
      <c r="E49085" s="2" t="str">
        <f>_xll.SNL.Clients.Office.Excel.Functions.SPG(B49085, "IQ_SGA_MARGIN", "LTM", A49085)</f>
        <v>#PEND</v>
      </c>
    </row>
    <row r="49086" spans="1:5" hidden="1" x14ac:dyDescent="0.35">
      <c r="A49086" s="1">
        <v>44551</v>
      </c>
      <c r="B49086" t="s">
        <v>106</v>
      </c>
      <c r="C49086" s="3">
        <v>77.191487094797964</v>
      </c>
      <c r="D49086" s="2" t="str">
        <f>_xll.SNL.Clients.Office.Excel.Functions.SPG(B49086, "IQ_GROSS_MARGIN", "LTM", A49086)</f>
        <v>#PEND</v>
      </c>
      <c r="E49086" s="2" t="str">
        <f>_xll.SNL.Clients.Office.Excel.Functions.SPG(B49086, "IQ_SGA_MARGIN", "LTM", A49086)</f>
        <v>#PEND</v>
      </c>
    </row>
    <row r="49087" spans="1:5" hidden="1" x14ac:dyDescent="0.35">
      <c r="A49087" s="1">
        <v>44551</v>
      </c>
      <c r="B49087" t="s">
        <v>107</v>
      </c>
      <c r="C49087" s="3" t="s">
        <v>319</v>
      </c>
      <c r="D49087" s="2" t="str">
        <f>_xll.SNL.Clients.Office.Excel.Functions.SPG(B49087, "IQ_GROSS_MARGIN", "LTM", A49087)</f>
        <v>#PEND</v>
      </c>
      <c r="E49087" s="2" t="str">
        <f>_xll.SNL.Clients.Office.Excel.Functions.SPG(B49087, "IQ_SGA_MARGIN", "LTM", A49087)</f>
        <v>#PEND</v>
      </c>
    </row>
    <row r="49088" spans="1:5" hidden="1" x14ac:dyDescent="0.35">
      <c r="A49088" s="1">
        <v>44551</v>
      </c>
      <c r="B49088" t="s">
        <v>108</v>
      </c>
      <c r="C49088" s="3" t="s">
        <v>319</v>
      </c>
      <c r="D49088" s="2" t="str">
        <f>_xll.SNL.Clients.Office.Excel.Functions.SPG(B49088, "IQ_GROSS_MARGIN", "LTM", A49088)</f>
        <v>#PEND</v>
      </c>
      <c r="E49088" s="2" t="str">
        <f>_xll.SNL.Clients.Office.Excel.Functions.SPG(B49088, "IQ_SGA_MARGIN", "LTM", A49088)</f>
        <v>#PEND</v>
      </c>
    </row>
    <row r="49089" spans="1:5" hidden="1" x14ac:dyDescent="0.35">
      <c r="A49089" s="1">
        <v>44551</v>
      </c>
      <c r="B49089" t="s">
        <v>109</v>
      </c>
      <c r="C49089" s="3">
        <v>42.671070505819984</v>
      </c>
      <c r="D49089" s="2" t="str">
        <f>_xll.SNL.Clients.Office.Excel.Functions.SPG(B49089, "IQ_GROSS_MARGIN", "LTM", A49089)</f>
        <v>#PEND</v>
      </c>
      <c r="E49089" s="2" t="str">
        <f>_xll.SNL.Clients.Office.Excel.Functions.SPG(B49089, "IQ_SGA_MARGIN", "LTM", A49089)</f>
        <v>#PEND</v>
      </c>
    </row>
    <row r="49090" spans="1:5" hidden="1" x14ac:dyDescent="0.35">
      <c r="A49090" s="1">
        <v>44551</v>
      </c>
      <c r="B49090" t="s">
        <v>110</v>
      </c>
      <c r="C49090" s="3" t="s">
        <v>319</v>
      </c>
      <c r="D49090" s="2" t="str">
        <f>_xll.SNL.Clients.Office.Excel.Functions.SPG(B49090, "IQ_GROSS_MARGIN", "LTM", A49090)</f>
        <v>#PEND</v>
      </c>
      <c r="E49090" s="2" t="str">
        <f>_xll.SNL.Clients.Office.Excel.Functions.SPG(B49090, "IQ_SGA_MARGIN", "LTM", A49090)</f>
        <v>#PEND</v>
      </c>
    </row>
    <row r="49091" spans="1:5" hidden="1" x14ac:dyDescent="0.35">
      <c r="A49091" s="1">
        <v>44551</v>
      </c>
      <c r="B49091" t="s">
        <v>111</v>
      </c>
      <c r="C49091" s="3">
        <v>11.786484830727431</v>
      </c>
      <c r="D49091" s="2" t="str">
        <f>_xll.SNL.Clients.Office.Excel.Functions.SPG(B49091, "IQ_GROSS_MARGIN", "LTM", A49091)</f>
        <v>#PEND</v>
      </c>
      <c r="E49091" s="2" t="str">
        <f>_xll.SNL.Clients.Office.Excel.Functions.SPG(B49091, "IQ_SGA_MARGIN", "LTM", A49091)</f>
        <v>#PEND</v>
      </c>
    </row>
    <row r="49092" spans="1:5" hidden="1" x14ac:dyDescent="0.35">
      <c r="A49092" s="1">
        <v>44551</v>
      </c>
      <c r="B49092" t="s">
        <v>112</v>
      </c>
      <c r="C49092" s="3" t="s">
        <v>319</v>
      </c>
      <c r="D49092" s="2" t="str">
        <f>_xll.SNL.Clients.Office.Excel.Functions.SPG(B49092, "IQ_GROSS_MARGIN", "LTM", A49092)</f>
        <v>#PEND</v>
      </c>
      <c r="E49092" s="2" t="str">
        <f>_xll.SNL.Clients.Office.Excel.Functions.SPG(B49092, "IQ_SGA_MARGIN", "LTM", A49092)</f>
        <v>#PEND</v>
      </c>
    </row>
    <row r="49093" spans="1:5" hidden="1" x14ac:dyDescent="0.35">
      <c r="A49093" s="1">
        <v>44551</v>
      </c>
      <c r="B49093" t="s">
        <v>113</v>
      </c>
      <c r="C49093" s="3">
        <v>0.3015209226753322</v>
      </c>
      <c r="D49093" s="2" t="str">
        <f>_xll.SNL.Clients.Office.Excel.Functions.SPG(B49093, "IQ_GROSS_MARGIN", "LTM", A49093)</f>
        <v>#PEND</v>
      </c>
      <c r="E49093" s="2" t="str">
        <f>_xll.SNL.Clients.Office.Excel.Functions.SPG(B49093, "IQ_SGA_MARGIN", "LTM", A49093)</f>
        <v>#PEND</v>
      </c>
    </row>
    <row r="49094" spans="1:5" hidden="1" x14ac:dyDescent="0.35">
      <c r="A49094" s="1">
        <v>44551</v>
      </c>
      <c r="B49094" t="s">
        <v>114</v>
      </c>
      <c r="C49094" s="3" t="s">
        <v>319</v>
      </c>
      <c r="D49094" s="2" t="str">
        <f>_xll.SNL.Clients.Office.Excel.Functions.SPG(B49094, "IQ_GROSS_MARGIN", "LTM", A49094)</f>
        <v>#PEND</v>
      </c>
      <c r="E49094" s="2" t="str">
        <f>_xll.SNL.Clients.Office.Excel.Functions.SPG(B49094, "IQ_SGA_MARGIN", "LTM", A49094)</f>
        <v>#PEND</v>
      </c>
    </row>
    <row r="49095" spans="1:5" hidden="1" x14ac:dyDescent="0.35">
      <c r="A49095" s="1">
        <v>44551</v>
      </c>
      <c r="B49095" t="s">
        <v>115</v>
      </c>
      <c r="C49095" s="3">
        <v>6.8537394454358989</v>
      </c>
      <c r="D49095" s="2" t="str">
        <f>_xll.SNL.Clients.Office.Excel.Functions.SPG(B49095, "IQ_GROSS_MARGIN", "LTM", A49095)</f>
        <v>#PEND</v>
      </c>
      <c r="E49095" s="2" t="str">
        <f>_xll.SNL.Clients.Office.Excel.Functions.SPG(B49095, "IQ_SGA_MARGIN", "LTM", A49095)</f>
        <v>#PEND</v>
      </c>
    </row>
    <row r="49096" spans="1:5" hidden="1" x14ac:dyDescent="0.35">
      <c r="A49096" s="1">
        <v>44551</v>
      </c>
      <c r="B49096" t="s">
        <v>116</v>
      </c>
      <c r="C49096" s="3">
        <v>9.575686546093813</v>
      </c>
      <c r="D49096" s="2" t="str">
        <f>_xll.SNL.Clients.Office.Excel.Functions.SPG(B49096, "IQ_GROSS_MARGIN", "LTM", A49096)</f>
        <v>#PEND</v>
      </c>
      <c r="E49096" s="2" t="str">
        <f>_xll.SNL.Clients.Office.Excel.Functions.SPG(B49096, "IQ_SGA_MARGIN", "LTM", A49096)</f>
        <v>#PEND</v>
      </c>
    </row>
    <row r="49097" spans="1:5" hidden="1" x14ac:dyDescent="0.35">
      <c r="A49097" s="1">
        <v>44551</v>
      </c>
      <c r="B49097" t="s">
        <v>117</v>
      </c>
      <c r="C49097" s="3">
        <v>19.672864715126654</v>
      </c>
      <c r="D49097" s="2" t="str">
        <f>_xll.SNL.Clients.Office.Excel.Functions.SPG(B49097, "IQ_GROSS_MARGIN", "LTM", A49097)</f>
        <v>#PEND</v>
      </c>
      <c r="E49097" s="2" t="str">
        <f>_xll.SNL.Clients.Office.Excel.Functions.SPG(B49097, "IQ_SGA_MARGIN", "LTM", A49097)</f>
        <v>#PEND</v>
      </c>
    </row>
    <row r="49098" spans="1:5" hidden="1" x14ac:dyDescent="0.35">
      <c r="A49098" s="1">
        <v>44551</v>
      </c>
      <c r="B49098" t="s">
        <v>118</v>
      </c>
      <c r="C49098" s="3">
        <v>8.3104706603095106</v>
      </c>
      <c r="D49098" s="2" t="str">
        <f>_xll.SNL.Clients.Office.Excel.Functions.SPG(B49098, "IQ_GROSS_MARGIN", "LTM", A49098)</f>
        <v>#PEND</v>
      </c>
      <c r="E49098" s="2" t="str">
        <f>_xll.SNL.Clients.Office.Excel.Functions.SPG(B49098, "IQ_SGA_MARGIN", "LTM", A49098)</f>
        <v>#PEND</v>
      </c>
    </row>
    <row r="49099" spans="1:5" hidden="1" x14ac:dyDescent="0.35">
      <c r="A49099" s="1">
        <v>44551</v>
      </c>
      <c r="B49099" t="s">
        <v>119</v>
      </c>
      <c r="C49099" s="3" t="s">
        <v>319</v>
      </c>
      <c r="D49099" s="2" t="str">
        <f>_xll.SNL.Clients.Office.Excel.Functions.SPG(B49099, "IQ_GROSS_MARGIN", "LTM", A49099)</f>
        <v>#PEND</v>
      </c>
      <c r="E49099" s="2" t="str">
        <f>_xll.SNL.Clients.Office.Excel.Functions.SPG(B49099, "IQ_SGA_MARGIN", "LTM", A49099)</f>
        <v>#PEND</v>
      </c>
    </row>
    <row r="49100" spans="1:5" hidden="1" x14ac:dyDescent="0.35">
      <c r="A49100" s="1">
        <v>44551</v>
      </c>
      <c r="B49100" t="s">
        <v>120</v>
      </c>
      <c r="C49100" s="3">
        <v>8.5588828809631607</v>
      </c>
      <c r="D49100" s="2" t="str">
        <f>_xll.SNL.Clients.Office.Excel.Functions.SPG(B49100, "IQ_GROSS_MARGIN", "LTM", A49100)</f>
        <v>#PEND</v>
      </c>
      <c r="E49100" s="2" t="str">
        <f>_xll.SNL.Clients.Office.Excel.Functions.SPG(B49100, "IQ_SGA_MARGIN", "LTM", A49100)</f>
        <v>#PEND</v>
      </c>
    </row>
    <row r="49101" spans="1:5" hidden="1" x14ac:dyDescent="0.35">
      <c r="A49101" s="1">
        <v>44551</v>
      </c>
      <c r="B49101" t="s">
        <v>121</v>
      </c>
      <c r="C49101" s="3">
        <v>9.6955491036944288</v>
      </c>
      <c r="D49101" s="2" t="str">
        <f>_xll.SNL.Clients.Office.Excel.Functions.SPG(B49101, "IQ_GROSS_MARGIN", "LTM", A49101)</f>
        <v>#PEND</v>
      </c>
      <c r="E49101" s="2" t="str">
        <f>_xll.SNL.Clients.Office.Excel.Functions.SPG(B49101, "IQ_SGA_MARGIN", "LTM", A49101)</f>
        <v>#PEND</v>
      </c>
    </row>
    <row r="49102" spans="1:5" hidden="1" x14ac:dyDescent="0.35">
      <c r="A49102" s="1">
        <v>44551</v>
      </c>
      <c r="B49102" t="s">
        <v>122</v>
      </c>
      <c r="C49102" s="3">
        <v>14.729776522920382</v>
      </c>
      <c r="D49102" s="2" t="str">
        <f>_xll.SNL.Clients.Office.Excel.Functions.SPG(B49102, "IQ_GROSS_MARGIN", "LTM", A49102)</f>
        <v>#PEND</v>
      </c>
      <c r="E49102" s="2" t="str">
        <f>_xll.SNL.Clients.Office.Excel.Functions.SPG(B49102, "IQ_SGA_MARGIN", "LTM", A49102)</f>
        <v>#PEND</v>
      </c>
    </row>
    <row r="49103" spans="1:5" hidden="1" x14ac:dyDescent="0.35">
      <c r="A49103" s="1">
        <v>44551</v>
      </c>
      <c r="B49103" t="s">
        <v>123</v>
      </c>
      <c r="C49103" s="3" t="s">
        <v>319</v>
      </c>
      <c r="D49103" s="2" t="str">
        <f>_xll.SNL.Clients.Office.Excel.Functions.SPG(B49103, "IQ_GROSS_MARGIN", "LTM", A49103)</f>
        <v>#PEND</v>
      </c>
      <c r="E49103" s="2" t="str">
        <f>_xll.SNL.Clients.Office.Excel.Functions.SPG(B49103, "IQ_SGA_MARGIN", "LTM", A49103)</f>
        <v>#PEND</v>
      </c>
    </row>
    <row r="49104" spans="1:5" hidden="1" x14ac:dyDescent="0.35">
      <c r="A49104" s="1">
        <v>44551</v>
      </c>
      <c r="B49104" t="s">
        <v>124</v>
      </c>
      <c r="C49104" s="3">
        <v>1.1187172042724343</v>
      </c>
      <c r="D49104" s="2" t="str">
        <f>_xll.SNL.Clients.Office.Excel.Functions.SPG(B49104, "IQ_GROSS_MARGIN", "LTM", A49104)</f>
        <v>#PEND</v>
      </c>
      <c r="E49104" s="2" t="str">
        <f>_xll.SNL.Clients.Office.Excel.Functions.SPG(B49104, "IQ_SGA_MARGIN", "LTM", A49104)</f>
        <v>#PEND</v>
      </c>
    </row>
    <row r="49105" spans="1:5" hidden="1" x14ac:dyDescent="0.35">
      <c r="A49105" s="1">
        <v>44551</v>
      </c>
      <c r="B49105" t="s">
        <v>125</v>
      </c>
      <c r="C49105" s="3" t="s">
        <v>319</v>
      </c>
      <c r="D49105" s="2" t="str">
        <f>_xll.SNL.Clients.Office.Excel.Functions.SPG(B49105, "IQ_GROSS_MARGIN", "LTM", A49105)</f>
        <v>#PEND</v>
      </c>
      <c r="E49105" s="2" t="str">
        <f>_xll.SNL.Clients.Office.Excel.Functions.SPG(B49105, "IQ_SGA_MARGIN", "LTM", A49105)</f>
        <v>#PEND</v>
      </c>
    </row>
    <row r="49106" spans="1:5" hidden="1" x14ac:dyDescent="0.35">
      <c r="A49106" s="1">
        <v>44551</v>
      </c>
      <c r="B49106" t="s">
        <v>126</v>
      </c>
      <c r="C49106" s="3" t="s">
        <v>319</v>
      </c>
      <c r="D49106" s="2" t="str">
        <f>_xll.SNL.Clients.Office.Excel.Functions.SPG(B49106, "IQ_GROSS_MARGIN", "LTM", A49106)</f>
        <v>#PEND</v>
      </c>
      <c r="E49106" s="2" t="str">
        <f>_xll.SNL.Clients.Office.Excel.Functions.SPG(B49106, "IQ_SGA_MARGIN", "LTM", A49106)</f>
        <v>#PEND</v>
      </c>
    </row>
    <row r="49107" spans="1:5" hidden="1" x14ac:dyDescent="0.35">
      <c r="A49107" s="1">
        <v>44551</v>
      </c>
      <c r="B49107" t="s">
        <v>127</v>
      </c>
      <c r="C49107" s="3" t="s">
        <v>319</v>
      </c>
      <c r="D49107" s="2" t="str">
        <f>_xll.SNL.Clients.Office.Excel.Functions.SPG(B49107, "IQ_GROSS_MARGIN", "LTM", A49107)</f>
        <v>#PEND</v>
      </c>
      <c r="E49107" s="2" t="str">
        <f>_xll.SNL.Clients.Office.Excel.Functions.SPG(B49107, "IQ_SGA_MARGIN", "LTM", A49107)</f>
        <v>#PEND</v>
      </c>
    </row>
    <row r="49108" spans="1:5" hidden="1" x14ac:dyDescent="0.35">
      <c r="A49108" s="1">
        <v>44551</v>
      </c>
      <c r="B49108" t="s">
        <v>128</v>
      </c>
      <c r="C49108" s="3" t="s">
        <v>319</v>
      </c>
      <c r="D49108" s="2" t="str">
        <f>_xll.SNL.Clients.Office.Excel.Functions.SPG(B49108, "IQ_GROSS_MARGIN", "LTM", A49108)</f>
        <v>#PEND</v>
      </c>
      <c r="E49108" s="2" t="str">
        <f>_xll.SNL.Clients.Office.Excel.Functions.SPG(B49108, "IQ_SGA_MARGIN", "LTM", A49108)</f>
        <v>#PEND</v>
      </c>
    </row>
    <row r="49109" spans="1:5" hidden="1" x14ac:dyDescent="0.35">
      <c r="A49109" s="1">
        <v>44551</v>
      </c>
      <c r="B49109" t="s">
        <v>129</v>
      </c>
      <c r="C49109" s="3">
        <v>10.54790506885438</v>
      </c>
      <c r="D49109" s="2" t="str">
        <f>_xll.SNL.Clients.Office.Excel.Functions.SPG(B49109, "IQ_GROSS_MARGIN", "LTM", A49109)</f>
        <v>#PEND</v>
      </c>
      <c r="E49109" s="2" t="str">
        <f>_xll.SNL.Clients.Office.Excel.Functions.SPG(B49109, "IQ_SGA_MARGIN", "LTM", A49109)</f>
        <v>#PEND</v>
      </c>
    </row>
    <row r="49110" spans="1:5" hidden="1" x14ac:dyDescent="0.35">
      <c r="A49110" s="1">
        <v>44551</v>
      </c>
      <c r="B49110" t="s">
        <v>130</v>
      </c>
      <c r="C49110" s="3">
        <v>5.9043406227525761</v>
      </c>
      <c r="D49110" s="2" t="str">
        <f>_xll.SNL.Clients.Office.Excel.Functions.SPG(B49110, "IQ_GROSS_MARGIN", "LTM", A49110)</f>
        <v>#PEND</v>
      </c>
      <c r="E49110" s="2" t="str">
        <f>_xll.SNL.Clients.Office.Excel.Functions.SPG(B49110, "IQ_SGA_MARGIN", "LTM", A49110)</f>
        <v>#PEND</v>
      </c>
    </row>
    <row r="49111" spans="1:5" hidden="1" x14ac:dyDescent="0.35">
      <c r="A49111" s="1">
        <v>44551</v>
      </c>
      <c r="B49111" t="s">
        <v>131</v>
      </c>
      <c r="C49111" s="3">
        <v>4.5387955144767327</v>
      </c>
      <c r="D49111" s="2" t="str">
        <f>_xll.SNL.Clients.Office.Excel.Functions.SPG(B49111, "IQ_GROSS_MARGIN", "LTM", A49111)</f>
        <v>#PEND</v>
      </c>
      <c r="E49111" s="2" t="str">
        <f>_xll.SNL.Clients.Office.Excel.Functions.SPG(B49111, "IQ_SGA_MARGIN", "LTM", A49111)</f>
        <v>#PEND</v>
      </c>
    </row>
    <row r="49112" spans="1:5" hidden="1" x14ac:dyDescent="0.35">
      <c r="A49112" s="1">
        <v>44551</v>
      </c>
      <c r="B49112" t="s">
        <v>132</v>
      </c>
      <c r="C49112" s="3" t="s">
        <v>319</v>
      </c>
      <c r="D49112" s="2" t="str">
        <f>_xll.SNL.Clients.Office.Excel.Functions.SPG(B49112, "IQ_GROSS_MARGIN", "LTM", A49112)</f>
        <v>#PEND</v>
      </c>
      <c r="E49112" s="2" t="str">
        <f>_xll.SNL.Clients.Office.Excel.Functions.SPG(B49112, "IQ_SGA_MARGIN", "LTM", A49112)</f>
        <v>#PEND</v>
      </c>
    </row>
    <row r="49113" spans="1:5" hidden="1" x14ac:dyDescent="0.35">
      <c r="A49113" s="1">
        <v>44551</v>
      </c>
      <c r="B49113" t="s">
        <v>133</v>
      </c>
      <c r="C49113" s="3">
        <v>17.073755427110243</v>
      </c>
      <c r="D49113" s="2" t="str">
        <f>_xll.SNL.Clients.Office.Excel.Functions.SPG(B49113, "IQ_GROSS_MARGIN", "LTM", A49113)</f>
        <v>#PEND</v>
      </c>
      <c r="E49113" s="2" t="str">
        <f>_xll.SNL.Clients.Office.Excel.Functions.SPG(B49113, "IQ_SGA_MARGIN", "LTM", A49113)</f>
        <v>#PEND</v>
      </c>
    </row>
    <row r="49114" spans="1:5" hidden="1" x14ac:dyDescent="0.35">
      <c r="A49114" s="1">
        <v>44551</v>
      </c>
      <c r="B49114" t="s">
        <v>134</v>
      </c>
      <c r="C49114" s="3" t="s">
        <v>319</v>
      </c>
      <c r="D49114" s="2" t="str">
        <f>_xll.SNL.Clients.Office.Excel.Functions.SPG(B49114, "IQ_GROSS_MARGIN", "LTM", A49114)</f>
        <v>#PEND</v>
      </c>
      <c r="E49114" s="2" t="str">
        <f>_xll.SNL.Clients.Office.Excel.Functions.SPG(B49114, "IQ_SGA_MARGIN", "LTM", A49114)</f>
        <v>#PEND</v>
      </c>
    </row>
    <row r="49115" spans="1:5" hidden="1" x14ac:dyDescent="0.35">
      <c r="A49115" s="1">
        <v>44551</v>
      </c>
      <c r="B49115" t="s">
        <v>135</v>
      </c>
      <c r="C49115" s="3" t="s">
        <v>319</v>
      </c>
      <c r="D49115" s="2" t="str">
        <f>_xll.SNL.Clients.Office.Excel.Functions.SPG(B49115, "IQ_GROSS_MARGIN", "LTM", A49115)</f>
        <v>#PEND</v>
      </c>
      <c r="E49115" s="2" t="str">
        <f>_xll.SNL.Clients.Office.Excel.Functions.SPG(B49115, "IQ_SGA_MARGIN", "LTM", A49115)</f>
        <v>#PEND</v>
      </c>
    </row>
    <row r="49116" spans="1:5" hidden="1" x14ac:dyDescent="0.35">
      <c r="A49116" s="1">
        <v>44551</v>
      </c>
      <c r="B49116" t="s">
        <v>136</v>
      </c>
      <c r="C49116" s="3" t="s">
        <v>319</v>
      </c>
      <c r="D49116" s="2" t="str">
        <f>_xll.SNL.Clients.Office.Excel.Functions.SPG(B49116, "IQ_GROSS_MARGIN", "LTM", A49116)</f>
        <v>#PEND</v>
      </c>
      <c r="E49116" s="2" t="str">
        <f>_xll.SNL.Clients.Office.Excel.Functions.SPG(B49116, "IQ_SGA_MARGIN", "LTM", A49116)</f>
        <v>#PEND</v>
      </c>
    </row>
    <row r="49117" spans="1:5" hidden="1" x14ac:dyDescent="0.35">
      <c r="A49117" s="1">
        <v>44551</v>
      </c>
      <c r="B49117" t="s">
        <v>137</v>
      </c>
      <c r="C49117" s="3" t="s">
        <v>319</v>
      </c>
      <c r="D49117" s="2" t="str">
        <f>_xll.SNL.Clients.Office.Excel.Functions.SPG(B49117, "IQ_GROSS_MARGIN", "LTM", A49117)</f>
        <v>#PEND</v>
      </c>
      <c r="E49117" s="2" t="str">
        <f>_xll.SNL.Clients.Office.Excel.Functions.SPG(B49117, "IQ_SGA_MARGIN", "LTM", A49117)</f>
        <v>#PEND</v>
      </c>
    </row>
    <row r="49118" spans="1:5" hidden="1" x14ac:dyDescent="0.35">
      <c r="A49118" s="1">
        <v>44551</v>
      </c>
      <c r="B49118" t="s">
        <v>138</v>
      </c>
      <c r="C49118" s="3" t="s">
        <v>319</v>
      </c>
      <c r="D49118" s="2" t="str">
        <f>_xll.SNL.Clients.Office.Excel.Functions.SPG(B49118, "IQ_GROSS_MARGIN", "LTM", A49118)</f>
        <v>#PEND</v>
      </c>
      <c r="E49118" s="2" t="str">
        <f>_xll.SNL.Clients.Office.Excel.Functions.SPG(B49118, "IQ_SGA_MARGIN", "LTM", A49118)</f>
        <v>#PEND</v>
      </c>
    </row>
    <row r="49119" spans="1:5" hidden="1" x14ac:dyDescent="0.35">
      <c r="A49119" s="1">
        <v>44551</v>
      </c>
      <c r="B49119" t="s">
        <v>139</v>
      </c>
      <c r="C49119" s="3">
        <v>7.2050715179927014</v>
      </c>
      <c r="D49119" s="2" t="str">
        <f>_xll.SNL.Clients.Office.Excel.Functions.SPG(B49119, "IQ_GROSS_MARGIN", "LTM", A49119)</f>
        <v>#PEND</v>
      </c>
      <c r="E49119" s="2" t="str">
        <f>_xll.SNL.Clients.Office.Excel.Functions.SPG(B49119, "IQ_SGA_MARGIN", "LTM", A49119)</f>
        <v>#PEND</v>
      </c>
    </row>
    <row r="49120" spans="1:5" hidden="1" x14ac:dyDescent="0.35">
      <c r="A49120" s="1">
        <v>44551</v>
      </c>
      <c r="B49120" t="s">
        <v>140</v>
      </c>
      <c r="C49120" s="3" t="s">
        <v>319</v>
      </c>
      <c r="D49120" s="2" t="str">
        <f>_xll.SNL.Clients.Office.Excel.Functions.SPG(B49120, "IQ_GROSS_MARGIN", "LTM", A49120)</f>
        <v>#PEND</v>
      </c>
      <c r="E49120" s="2" t="str">
        <f>_xll.SNL.Clients.Office.Excel.Functions.SPG(B49120, "IQ_SGA_MARGIN", "LTM", A49120)</f>
        <v>#PEND</v>
      </c>
    </row>
    <row r="49121" spans="1:5" hidden="1" x14ac:dyDescent="0.35">
      <c r="A49121" s="1">
        <v>44551</v>
      </c>
      <c r="B49121" t="s">
        <v>141</v>
      </c>
      <c r="C49121" s="3" t="s">
        <v>319</v>
      </c>
      <c r="D49121" s="2" t="str">
        <f>_xll.SNL.Clients.Office.Excel.Functions.SPG(B49121, "IQ_GROSS_MARGIN", "LTM", A49121)</f>
        <v>#PEND</v>
      </c>
      <c r="E49121" s="2" t="str">
        <f>_xll.SNL.Clients.Office.Excel.Functions.SPG(B49121, "IQ_SGA_MARGIN", "LTM", A49121)</f>
        <v>#PEND</v>
      </c>
    </row>
    <row r="49122" spans="1:5" hidden="1" x14ac:dyDescent="0.35">
      <c r="A49122" s="1">
        <v>44551</v>
      </c>
      <c r="B49122" t="s">
        <v>142</v>
      </c>
      <c r="C49122" s="3" t="s">
        <v>319</v>
      </c>
      <c r="D49122" s="2" t="str">
        <f>_xll.SNL.Clients.Office.Excel.Functions.SPG(B49122, "IQ_GROSS_MARGIN", "LTM", A49122)</f>
        <v>#PEND</v>
      </c>
      <c r="E49122" s="2" t="str">
        <f>_xll.SNL.Clients.Office.Excel.Functions.SPG(B49122, "IQ_SGA_MARGIN", "LTM", A49122)</f>
        <v>#PEND</v>
      </c>
    </row>
    <row r="49123" spans="1:5" hidden="1" x14ac:dyDescent="0.35">
      <c r="A49123" s="1">
        <v>44551</v>
      </c>
      <c r="B49123" t="s">
        <v>143</v>
      </c>
      <c r="C49123" s="3">
        <v>5.2899342087739383</v>
      </c>
      <c r="D49123" s="2" t="str">
        <f>_xll.SNL.Clients.Office.Excel.Functions.SPG(B49123, "IQ_GROSS_MARGIN", "LTM", A49123)</f>
        <v>#PEND</v>
      </c>
      <c r="E49123" s="2" t="str">
        <f>_xll.SNL.Clients.Office.Excel.Functions.SPG(B49123, "IQ_SGA_MARGIN", "LTM", A49123)</f>
        <v>#PEND</v>
      </c>
    </row>
    <row r="49124" spans="1:5" hidden="1" x14ac:dyDescent="0.35">
      <c r="A49124" s="1">
        <v>44551</v>
      </c>
      <c r="B49124" t="s">
        <v>144</v>
      </c>
      <c r="C49124" s="3">
        <v>5.62022214527342</v>
      </c>
      <c r="D49124" s="2" t="str">
        <f>_xll.SNL.Clients.Office.Excel.Functions.SPG(B49124, "IQ_GROSS_MARGIN", "LTM", A49124)</f>
        <v>#PEND</v>
      </c>
      <c r="E49124" s="2" t="str">
        <f>_xll.SNL.Clients.Office.Excel.Functions.SPG(B49124, "IQ_SGA_MARGIN", "LTM", A49124)</f>
        <v>#PEND</v>
      </c>
    </row>
    <row r="49125" spans="1:5" hidden="1" x14ac:dyDescent="0.35">
      <c r="A49125" s="1">
        <v>44551</v>
      </c>
      <c r="B49125" t="s">
        <v>145</v>
      </c>
      <c r="C49125" s="3" t="s">
        <v>319</v>
      </c>
      <c r="D49125" s="2" t="str">
        <f>_xll.SNL.Clients.Office.Excel.Functions.SPG(B49125, "IQ_GROSS_MARGIN", "LTM", A49125)</f>
        <v>#PEND</v>
      </c>
      <c r="E49125" s="2" t="str">
        <f>_xll.SNL.Clients.Office.Excel.Functions.SPG(B49125, "IQ_SGA_MARGIN", "LTM", A49125)</f>
        <v>#PEND</v>
      </c>
    </row>
    <row r="49126" spans="1:5" hidden="1" x14ac:dyDescent="0.35">
      <c r="A49126" s="1">
        <v>44551</v>
      </c>
      <c r="B49126" t="s">
        <v>146</v>
      </c>
      <c r="C49126" s="3">
        <v>2.6636123911248433</v>
      </c>
      <c r="D49126" s="2" t="str">
        <f>_xll.SNL.Clients.Office.Excel.Functions.SPG(B49126, "IQ_GROSS_MARGIN", "LTM", A49126)</f>
        <v>#PEND</v>
      </c>
      <c r="E49126" s="2" t="str">
        <f>_xll.SNL.Clients.Office.Excel.Functions.SPG(B49126, "IQ_SGA_MARGIN", "LTM", A49126)</f>
        <v>#PEND</v>
      </c>
    </row>
    <row r="49127" spans="1:5" hidden="1" x14ac:dyDescent="0.35">
      <c r="A49127" s="1">
        <v>44551</v>
      </c>
      <c r="B49127" t="s">
        <v>147</v>
      </c>
      <c r="C49127" s="3">
        <v>4.5707588631702309</v>
      </c>
      <c r="D49127" s="2" t="str">
        <f>_xll.SNL.Clients.Office.Excel.Functions.SPG(B49127, "IQ_GROSS_MARGIN", "LTM", A49127)</f>
        <v>#PEND</v>
      </c>
      <c r="E49127" s="2" t="str">
        <f>_xll.SNL.Clients.Office.Excel.Functions.SPG(B49127, "IQ_SGA_MARGIN", "LTM", A49127)</f>
        <v>#PEND</v>
      </c>
    </row>
    <row r="49128" spans="1:5" hidden="1" x14ac:dyDescent="0.35">
      <c r="A49128" s="1">
        <v>44551</v>
      </c>
      <c r="B49128" t="s">
        <v>148</v>
      </c>
      <c r="C49128" s="3" t="s">
        <v>319</v>
      </c>
      <c r="D49128" s="2" t="str">
        <f>_xll.SNL.Clients.Office.Excel.Functions.SPG(B49128, "IQ_GROSS_MARGIN", "LTM", A49128)</f>
        <v>#PEND</v>
      </c>
      <c r="E49128" s="2" t="str">
        <f>_xll.SNL.Clients.Office.Excel.Functions.SPG(B49128, "IQ_SGA_MARGIN", "LTM", A49128)</f>
        <v>#PEND</v>
      </c>
    </row>
    <row r="49129" spans="1:5" hidden="1" x14ac:dyDescent="0.35">
      <c r="A49129" s="1">
        <v>44551</v>
      </c>
      <c r="B49129" t="s">
        <v>149</v>
      </c>
      <c r="C49129" s="3" t="s">
        <v>319</v>
      </c>
      <c r="D49129" s="2" t="str">
        <f>_xll.SNL.Clients.Office.Excel.Functions.SPG(B49129, "IQ_GROSS_MARGIN", "LTM", A49129)</f>
        <v>#PEND</v>
      </c>
      <c r="E49129" s="2" t="str">
        <f>_xll.SNL.Clients.Office.Excel.Functions.SPG(B49129, "IQ_SGA_MARGIN", "LTM", A49129)</f>
        <v>#PEND</v>
      </c>
    </row>
    <row r="49130" spans="1:5" hidden="1" x14ac:dyDescent="0.35">
      <c r="A49130" s="1">
        <v>44551</v>
      </c>
      <c r="B49130" t="s">
        <v>150</v>
      </c>
      <c r="C49130" s="3" t="s">
        <v>319</v>
      </c>
      <c r="D49130" s="2" t="str">
        <f>_xll.SNL.Clients.Office.Excel.Functions.SPG(B49130, "IQ_GROSS_MARGIN", "LTM", A49130)</f>
        <v>#PEND</v>
      </c>
      <c r="E49130" s="2" t="str">
        <f>_xll.SNL.Clients.Office.Excel.Functions.SPG(B49130, "IQ_SGA_MARGIN", "LTM", A49130)</f>
        <v>#PEND</v>
      </c>
    </row>
    <row r="49131" spans="1:5" hidden="1" x14ac:dyDescent="0.35">
      <c r="A49131" s="1">
        <v>44551</v>
      </c>
      <c r="B49131" t="s">
        <v>151</v>
      </c>
      <c r="C49131" s="3" t="s">
        <v>319</v>
      </c>
      <c r="D49131" s="2" t="str">
        <f>_xll.SNL.Clients.Office.Excel.Functions.SPG(B49131, "IQ_GROSS_MARGIN", "LTM", A49131)</f>
        <v>#PEND</v>
      </c>
      <c r="E49131" s="2" t="str">
        <f>_xll.SNL.Clients.Office.Excel.Functions.SPG(B49131, "IQ_SGA_MARGIN", "LTM", A49131)</f>
        <v>#PEND</v>
      </c>
    </row>
    <row r="49132" spans="1:5" hidden="1" x14ac:dyDescent="0.35">
      <c r="A49132" s="1">
        <v>44551</v>
      </c>
      <c r="B49132" t="s">
        <v>152</v>
      </c>
      <c r="C49132" s="3" t="s">
        <v>319</v>
      </c>
      <c r="D49132" s="2" t="str">
        <f>_xll.SNL.Clients.Office.Excel.Functions.SPG(B49132, "IQ_GROSS_MARGIN", "LTM", A49132)</f>
        <v>#PEND</v>
      </c>
      <c r="E49132" s="2" t="str">
        <f>_xll.SNL.Clients.Office.Excel.Functions.SPG(B49132, "IQ_SGA_MARGIN", "LTM", A49132)</f>
        <v>#PEND</v>
      </c>
    </row>
    <row r="49133" spans="1:5" hidden="1" x14ac:dyDescent="0.35">
      <c r="A49133" s="1">
        <v>44551</v>
      </c>
      <c r="B49133" t="s">
        <v>153</v>
      </c>
      <c r="C49133" s="3">
        <v>5.8599472604746552</v>
      </c>
      <c r="D49133" s="2" t="str">
        <f>_xll.SNL.Clients.Office.Excel.Functions.SPG(B49133, "IQ_GROSS_MARGIN", "LTM", A49133)</f>
        <v>#PEND</v>
      </c>
      <c r="E49133" s="2" t="str">
        <f>_xll.SNL.Clients.Office.Excel.Functions.SPG(B49133, "IQ_SGA_MARGIN", "LTM", A49133)</f>
        <v>#PEND</v>
      </c>
    </row>
    <row r="49134" spans="1:5" hidden="1" x14ac:dyDescent="0.35">
      <c r="A49134" s="1">
        <v>44551</v>
      </c>
      <c r="B49134" t="s">
        <v>154</v>
      </c>
      <c r="C49134" s="3" t="s">
        <v>319</v>
      </c>
      <c r="D49134" s="2" t="str">
        <f>_xll.SNL.Clients.Office.Excel.Functions.SPG(B49134, "IQ_GROSS_MARGIN", "LTM", A49134)</f>
        <v>#PEND</v>
      </c>
      <c r="E49134" s="2" t="str">
        <f>_xll.SNL.Clients.Office.Excel.Functions.SPG(B49134, "IQ_SGA_MARGIN", "LTM", A49134)</f>
        <v>#PEND</v>
      </c>
    </row>
    <row r="49135" spans="1:5" hidden="1" x14ac:dyDescent="0.35">
      <c r="A49135" s="1">
        <v>44551</v>
      </c>
      <c r="B49135" t="s">
        <v>155</v>
      </c>
      <c r="C49135" s="3">
        <v>30.578270250113199</v>
      </c>
      <c r="D49135" s="2" t="str">
        <f>_xll.SNL.Clients.Office.Excel.Functions.SPG(B49135, "IQ_GROSS_MARGIN", "LTM", A49135)</f>
        <v>#PEND</v>
      </c>
      <c r="E49135" s="2" t="str">
        <f>_xll.SNL.Clients.Office.Excel.Functions.SPG(B49135, "IQ_SGA_MARGIN", "LTM", A49135)</f>
        <v>#PEND</v>
      </c>
    </row>
    <row r="49136" spans="1:5" hidden="1" x14ac:dyDescent="0.35">
      <c r="A49136" s="1">
        <v>44551</v>
      </c>
      <c r="B49136" t="s">
        <v>156</v>
      </c>
      <c r="C49136" s="3" t="s">
        <v>319</v>
      </c>
      <c r="D49136" s="2" t="str">
        <f>_xll.SNL.Clients.Office.Excel.Functions.SPG(B49136, "IQ_GROSS_MARGIN", "LTM", A49136)</f>
        <v>#PEND</v>
      </c>
      <c r="E49136" s="2" t="str">
        <f>_xll.SNL.Clients.Office.Excel.Functions.SPG(B49136, "IQ_SGA_MARGIN", "LTM", A49136)</f>
        <v>#PEND</v>
      </c>
    </row>
    <row r="49137" spans="1:5" hidden="1" x14ac:dyDescent="0.35">
      <c r="A49137" s="1">
        <v>44551</v>
      </c>
      <c r="B49137" t="s">
        <v>157</v>
      </c>
      <c r="C49137" s="3">
        <v>1.6980528993420876</v>
      </c>
      <c r="D49137" s="2" t="str">
        <f>_xll.SNL.Clients.Office.Excel.Functions.SPG(B49137, "IQ_GROSS_MARGIN", "LTM", A49137)</f>
        <v>#PEND</v>
      </c>
      <c r="E49137" s="2" t="str">
        <f>_xll.SNL.Clients.Office.Excel.Functions.SPG(B49137, "IQ_SGA_MARGIN", "LTM", A49137)</f>
        <v>#PEND</v>
      </c>
    </row>
    <row r="49138" spans="1:5" hidden="1" x14ac:dyDescent="0.35">
      <c r="A49138" s="1">
        <v>44551</v>
      </c>
      <c r="B49138" t="s">
        <v>158</v>
      </c>
      <c r="C49138" s="3">
        <v>6.4779053352156186</v>
      </c>
      <c r="D49138" s="2" t="str">
        <f>_xll.SNL.Clients.Office.Excel.Functions.SPG(B49138, "IQ_GROSS_MARGIN", "LTM", A49138)</f>
        <v>#PEND</v>
      </c>
      <c r="E49138" s="2" t="str">
        <f>_xll.SNL.Clients.Office.Excel.Functions.SPG(B49138, "IQ_SGA_MARGIN", "LTM", A49138)</f>
        <v>#PEND</v>
      </c>
    </row>
    <row r="49139" spans="1:5" hidden="1" x14ac:dyDescent="0.35">
      <c r="A49139" s="1">
        <v>44551</v>
      </c>
      <c r="B49139" t="s">
        <v>159</v>
      </c>
      <c r="C49139" s="3" t="s">
        <v>319</v>
      </c>
      <c r="D49139" s="2" t="str">
        <f>_xll.SNL.Clients.Office.Excel.Functions.SPG(B49139, "IQ_GROSS_MARGIN", "LTM", A49139)</f>
        <v>#PEND</v>
      </c>
      <c r="E49139" s="2" t="str">
        <f>_xll.SNL.Clients.Office.Excel.Functions.SPG(B49139, "IQ_SGA_MARGIN", "LTM", A49139)</f>
        <v>#PEND</v>
      </c>
    </row>
    <row r="49140" spans="1:5" hidden="1" x14ac:dyDescent="0.35">
      <c r="A49140" s="1">
        <v>44551</v>
      </c>
      <c r="B49140" t="s">
        <v>160</v>
      </c>
      <c r="C49140" s="3" t="s">
        <v>319</v>
      </c>
      <c r="D49140" s="2" t="str">
        <f>_xll.SNL.Clients.Office.Excel.Functions.SPG(B49140, "IQ_GROSS_MARGIN", "LTM", A49140)</f>
        <v>#PEND</v>
      </c>
      <c r="E49140" s="2" t="str">
        <f>_xll.SNL.Clients.Office.Excel.Functions.SPG(B49140, "IQ_SGA_MARGIN", "LTM", A49140)</f>
        <v>#PEND</v>
      </c>
    </row>
    <row r="49141" spans="1:5" hidden="1" x14ac:dyDescent="0.35">
      <c r="A49141" s="1">
        <v>44551</v>
      </c>
      <c r="B49141" t="s">
        <v>161</v>
      </c>
      <c r="C49141" s="3">
        <v>9.7621394134725499</v>
      </c>
      <c r="D49141" s="2" t="str">
        <f>_xll.SNL.Clients.Office.Excel.Functions.SPG(B49141, "IQ_GROSS_MARGIN", "LTM", A49141)</f>
        <v>#PEND</v>
      </c>
      <c r="E49141" s="2" t="str">
        <f>_xll.SNL.Clients.Office.Excel.Functions.SPG(B49141, "IQ_SGA_MARGIN", "LTM", A49141)</f>
        <v>#PEND</v>
      </c>
    </row>
    <row r="49142" spans="1:5" hidden="1" x14ac:dyDescent="0.35">
      <c r="A49142" s="1">
        <v>44551</v>
      </c>
      <c r="B49142" t="s">
        <v>162</v>
      </c>
      <c r="C49142" s="3" t="s">
        <v>319</v>
      </c>
      <c r="D49142" s="2" t="str">
        <f>_xll.SNL.Clients.Office.Excel.Functions.SPG(B49142, "IQ_GROSS_MARGIN", "LTM", A49142)</f>
        <v>#PEND</v>
      </c>
      <c r="E49142" s="2" t="str">
        <f>_xll.SNL.Clients.Office.Excel.Functions.SPG(B49142, "IQ_SGA_MARGIN", "LTM", A49142)</f>
        <v>#PEND</v>
      </c>
    </row>
    <row r="49143" spans="1:5" hidden="1" x14ac:dyDescent="0.35">
      <c r="A49143" s="1">
        <v>44551</v>
      </c>
      <c r="B49143" t="s">
        <v>163</v>
      </c>
      <c r="C49143" s="3">
        <v>9.0496230988466557</v>
      </c>
      <c r="D49143" s="2" t="str">
        <f>_xll.SNL.Clients.Office.Excel.Functions.SPG(B49143, "IQ_GROSS_MARGIN", "LTM", A49143)</f>
        <v>#PEND</v>
      </c>
      <c r="E49143" s="2" t="str">
        <f>_xll.SNL.Clients.Office.Excel.Functions.SPG(B49143, "IQ_SGA_MARGIN", "LTM", A49143)</f>
        <v>#PEND</v>
      </c>
    </row>
    <row r="49144" spans="1:5" hidden="1" x14ac:dyDescent="0.35">
      <c r="A49144" s="1">
        <v>44551</v>
      </c>
      <c r="B49144" t="s">
        <v>164</v>
      </c>
      <c r="C49144" s="3" t="s">
        <v>319</v>
      </c>
      <c r="D49144" s="2" t="str">
        <f>_xll.SNL.Clients.Office.Excel.Functions.SPG(B49144, "IQ_GROSS_MARGIN", "LTM", A49144)</f>
        <v>#PEND</v>
      </c>
      <c r="E49144" s="2" t="str">
        <f>_xll.SNL.Clients.Office.Excel.Functions.SPG(B49144, "IQ_SGA_MARGIN", "LTM", A49144)</f>
        <v>#PEND</v>
      </c>
    </row>
    <row r="49145" spans="1:5" hidden="1" x14ac:dyDescent="0.35">
      <c r="A49145" s="1">
        <v>44551</v>
      </c>
      <c r="B49145" t="s">
        <v>165</v>
      </c>
      <c r="C49145" s="3">
        <v>5.5669498974509217</v>
      </c>
      <c r="D49145" s="2" t="str">
        <f>_xll.SNL.Clients.Office.Excel.Functions.SPG(B49145, "IQ_GROSS_MARGIN", "LTM", A49145)</f>
        <v>#PEND</v>
      </c>
      <c r="E49145" s="2" t="str">
        <f>_xll.SNL.Clients.Office.Excel.Functions.SPG(B49145, "IQ_SGA_MARGIN", "LTM", A49145)</f>
        <v>#PEND</v>
      </c>
    </row>
    <row r="49146" spans="1:5" hidden="1" x14ac:dyDescent="0.35">
      <c r="A49146" s="1">
        <v>44551</v>
      </c>
      <c r="B49146" t="s">
        <v>166</v>
      </c>
      <c r="C49146" s="3" t="s">
        <v>319</v>
      </c>
      <c r="D49146" s="2" t="str">
        <f>_xll.SNL.Clients.Office.Excel.Functions.SPG(B49146, "IQ_GROSS_MARGIN", "LTM", A49146)</f>
        <v>#PEND</v>
      </c>
      <c r="E49146" s="2" t="str">
        <f>_xll.SNL.Clients.Office.Excel.Functions.SPG(B49146, "IQ_SGA_MARGIN", "LTM", A49146)</f>
        <v>#PEND</v>
      </c>
    </row>
    <row r="49147" spans="1:5" hidden="1" x14ac:dyDescent="0.35">
      <c r="A49147" s="1">
        <v>44551</v>
      </c>
      <c r="B49147" t="s">
        <v>167</v>
      </c>
      <c r="C49147" s="3">
        <v>3.5159683562847928</v>
      </c>
      <c r="D49147" s="2" t="str">
        <f>_xll.SNL.Clients.Office.Excel.Functions.SPG(B49147, "IQ_GROSS_MARGIN", "LTM", A49147)</f>
        <v>#PEND</v>
      </c>
      <c r="E49147" s="2" t="str">
        <f>_xll.SNL.Clients.Office.Excel.Functions.SPG(B49147, "IQ_SGA_MARGIN", "LTM", A49147)</f>
        <v>#PEND</v>
      </c>
    </row>
    <row r="49148" spans="1:5" hidden="1" x14ac:dyDescent="0.35">
      <c r="A49148" s="1">
        <v>44551</v>
      </c>
      <c r="B49148" t="s">
        <v>168</v>
      </c>
      <c r="C49148" s="3" t="s">
        <v>319</v>
      </c>
      <c r="D49148" s="2" t="str">
        <f>_xll.SNL.Clients.Office.Excel.Functions.SPG(B49148, "IQ_GROSS_MARGIN", "LTM", A49148)</f>
        <v>#PEND</v>
      </c>
      <c r="E49148" s="2" t="str">
        <f>_xll.SNL.Clients.Office.Excel.Functions.SPG(B49148, "IQ_SGA_MARGIN", "LTM", A49148)</f>
        <v>#PEND</v>
      </c>
    </row>
    <row r="49149" spans="1:5" hidden="1" x14ac:dyDescent="0.35">
      <c r="A49149" s="1">
        <v>44551</v>
      </c>
      <c r="B49149" t="s">
        <v>169</v>
      </c>
      <c r="C49149" s="3" t="s">
        <v>319</v>
      </c>
      <c r="D49149" s="2" t="str">
        <f>_xll.SNL.Clients.Office.Excel.Functions.SPG(B49149, "IQ_GROSS_MARGIN", "LTM", A49149)</f>
        <v>#PEND</v>
      </c>
      <c r="E49149" s="2" t="str">
        <f>_xll.SNL.Clients.Office.Excel.Functions.SPG(B49149, "IQ_SGA_MARGIN", "LTM", A49149)</f>
        <v>#PEND</v>
      </c>
    </row>
    <row r="49150" spans="1:5" hidden="1" x14ac:dyDescent="0.35">
      <c r="A49150" s="1">
        <v>44551</v>
      </c>
      <c r="B49150" t="s">
        <v>170</v>
      </c>
      <c r="C49150" s="3">
        <v>48.158112031537172</v>
      </c>
      <c r="D49150" s="2" t="str">
        <f>_xll.SNL.Clients.Office.Excel.Functions.SPG(B49150, "IQ_GROSS_MARGIN", "LTM", A49150)</f>
        <v>#PEND</v>
      </c>
      <c r="E49150" s="2" t="str">
        <f>_xll.SNL.Clients.Office.Excel.Functions.SPG(B49150, "IQ_SGA_MARGIN", "LTM", A49150)</f>
        <v>#PEND</v>
      </c>
    </row>
    <row r="49151" spans="1:5" hidden="1" x14ac:dyDescent="0.35">
      <c r="A49151" s="1">
        <v>44551</v>
      </c>
      <c r="B49151" t="s">
        <v>171</v>
      </c>
      <c r="C49151" s="3" t="s">
        <v>319</v>
      </c>
      <c r="D49151" s="2" t="str">
        <f>_xll.SNL.Clients.Office.Excel.Functions.SPG(B49151, "IQ_GROSS_MARGIN", "LTM", A49151)</f>
        <v>#PEND</v>
      </c>
      <c r="E49151" s="2" t="str">
        <f>_xll.SNL.Clients.Office.Excel.Functions.SPG(B49151, "IQ_SGA_MARGIN", "LTM", A49151)</f>
        <v>#PEND</v>
      </c>
    </row>
    <row r="49152" spans="1:5" hidden="1" x14ac:dyDescent="0.35">
      <c r="A49152" s="1">
        <v>44551</v>
      </c>
      <c r="B49152" t="s">
        <v>172</v>
      </c>
      <c r="C49152" s="3" t="s">
        <v>319</v>
      </c>
      <c r="D49152" s="2" t="str">
        <f>_xll.SNL.Clients.Office.Excel.Functions.SPG(B49152, "IQ_GROSS_MARGIN", "LTM", A49152)</f>
        <v>#PEND</v>
      </c>
      <c r="E49152" s="2" t="str">
        <f>_xll.SNL.Clients.Office.Excel.Functions.SPG(B49152, "IQ_SGA_MARGIN", "LTM", A49152)</f>
        <v>#PEND</v>
      </c>
    </row>
    <row r="49153" spans="1:5" hidden="1" x14ac:dyDescent="0.35">
      <c r="A49153" s="1">
        <v>44551</v>
      </c>
      <c r="B49153" t="s">
        <v>173</v>
      </c>
      <c r="C49153" s="3">
        <v>22.400980209359929</v>
      </c>
      <c r="D49153" s="2" t="str">
        <f>_xll.SNL.Clients.Office.Excel.Functions.SPG(B49153, "IQ_GROSS_MARGIN", "LTM", A49153)</f>
        <v>#PEND</v>
      </c>
      <c r="E49153" s="2" t="str">
        <f>_xll.SNL.Clients.Office.Excel.Functions.SPG(B49153, "IQ_SGA_MARGIN", "LTM", A49153)</f>
        <v>#PEND</v>
      </c>
    </row>
    <row r="49154" spans="1:5" hidden="1" x14ac:dyDescent="0.35">
      <c r="A49154" s="1">
        <v>44551</v>
      </c>
      <c r="B49154" t="s">
        <v>174</v>
      </c>
      <c r="C49154" s="3" t="s">
        <v>319</v>
      </c>
      <c r="D49154" s="2" t="str">
        <f>_xll.SNL.Clients.Office.Excel.Functions.SPG(B49154, "IQ_GROSS_MARGIN", "LTM", A49154)</f>
        <v>#PEND</v>
      </c>
      <c r="E49154" s="2" t="str">
        <f>_xll.SNL.Clients.Office.Excel.Functions.SPG(B49154, "IQ_SGA_MARGIN", "LTM", A49154)</f>
        <v>#PEND</v>
      </c>
    </row>
    <row r="49155" spans="1:5" hidden="1" x14ac:dyDescent="0.35">
      <c r="A49155" s="1">
        <v>44551</v>
      </c>
      <c r="B49155" t="s">
        <v>175</v>
      </c>
      <c r="C49155" s="3">
        <v>2.6529579415603441</v>
      </c>
      <c r="D49155" s="2" t="str">
        <f>_xll.SNL.Clients.Office.Excel.Functions.SPG(B49155, "IQ_GROSS_MARGIN", "LTM", A49155)</f>
        <v>#PEND</v>
      </c>
      <c r="E49155" s="2" t="str">
        <f>_xll.SNL.Clients.Office.Excel.Functions.SPG(B49155, "IQ_SGA_MARGIN", "LTM", A49155)</f>
        <v>#PEND</v>
      </c>
    </row>
    <row r="49156" spans="1:5" hidden="1" x14ac:dyDescent="0.35">
      <c r="A49156" s="1">
        <v>44551</v>
      </c>
      <c r="B49156" t="s">
        <v>176</v>
      </c>
      <c r="C49156" s="3" t="s">
        <v>319</v>
      </c>
      <c r="D49156" s="2" t="str">
        <f>_xll.SNL.Clients.Office.Excel.Functions.SPG(B49156, "IQ_GROSS_MARGIN", "LTM", A49156)</f>
        <v>#PEND</v>
      </c>
      <c r="E49156" s="2" t="str">
        <f>_xll.SNL.Clients.Office.Excel.Functions.SPG(B49156, "IQ_SGA_MARGIN", "LTM", A49156)</f>
        <v>#PEND</v>
      </c>
    </row>
    <row r="49157" spans="1:5" hidden="1" x14ac:dyDescent="0.35">
      <c r="A49157" s="1">
        <v>44551</v>
      </c>
      <c r="B49157" t="s">
        <v>177</v>
      </c>
      <c r="C49157" s="3" t="s">
        <v>319</v>
      </c>
      <c r="D49157" s="2" t="str">
        <f>_xll.SNL.Clients.Office.Excel.Functions.SPG(B49157, "IQ_GROSS_MARGIN", "LTM", A49157)</f>
        <v>#PEND</v>
      </c>
      <c r="E49157" s="2" t="str">
        <f>_xll.SNL.Clients.Office.Excel.Functions.SPG(B49157, "IQ_SGA_MARGIN", "LTM", A49157)</f>
        <v>#PEND</v>
      </c>
    </row>
    <row r="49158" spans="1:5" hidden="1" x14ac:dyDescent="0.35">
      <c r="A49158" s="1">
        <v>44551</v>
      </c>
      <c r="B49158" t="s">
        <v>178</v>
      </c>
      <c r="C49158" s="3" t="s">
        <v>319</v>
      </c>
      <c r="D49158" s="2" t="str">
        <f>_xll.SNL.Clients.Office.Excel.Functions.SPG(B49158, "IQ_GROSS_MARGIN", "LTM", A49158)</f>
        <v>#PEND</v>
      </c>
      <c r="E49158" s="2" t="str">
        <f>_xll.SNL.Clients.Office.Excel.Functions.SPG(B49158, "IQ_SGA_MARGIN", "LTM", A49158)</f>
        <v>#PEND</v>
      </c>
    </row>
    <row r="49159" spans="1:5" hidden="1" x14ac:dyDescent="0.35">
      <c r="A49159" s="1">
        <v>44551</v>
      </c>
      <c r="B49159" t="s">
        <v>179</v>
      </c>
      <c r="C49159" s="3">
        <v>2.6636123911248433</v>
      </c>
      <c r="D49159" s="2" t="str">
        <f>_xll.SNL.Clients.Office.Excel.Functions.SPG(B49159, "IQ_GROSS_MARGIN", "LTM", A49159)</f>
        <v>#PEND</v>
      </c>
      <c r="E49159" s="2" t="str">
        <f>_xll.SNL.Clients.Office.Excel.Functions.SPG(B49159, "IQ_SGA_MARGIN", "LTM", A49159)</f>
        <v>#PEND</v>
      </c>
    </row>
    <row r="49160" spans="1:5" hidden="1" x14ac:dyDescent="0.35">
      <c r="A49160" s="1">
        <v>44551</v>
      </c>
      <c r="B49160" t="s">
        <v>180</v>
      </c>
      <c r="C49160" s="3" t="s">
        <v>319</v>
      </c>
      <c r="D49160" s="2" t="str">
        <f>_xll.SNL.Clients.Office.Excel.Functions.SPG(B49160, "IQ_GROSS_MARGIN", "LTM", A49160)</f>
        <v>#PEND</v>
      </c>
      <c r="E49160" s="2" t="str">
        <f>_xll.SNL.Clients.Office.Excel.Functions.SPG(B49160, "IQ_SGA_MARGIN", "LTM", A49160)</f>
        <v>#PEND</v>
      </c>
    </row>
    <row r="49161" spans="1:5" hidden="1" x14ac:dyDescent="0.35">
      <c r="A49161" s="1">
        <v>44551</v>
      </c>
      <c r="B49161" t="s">
        <v>181</v>
      </c>
      <c r="C49161" s="3" t="s">
        <v>319</v>
      </c>
      <c r="D49161" s="2" t="str">
        <f>_xll.SNL.Clients.Office.Excel.Functions.SPG(B49161, "IQ_GROSS_MARGIN", "LTM", A49161)</f>
        <v>#PEND</v>
      </c>
      <c r="E49161" s="2" t="str">
        <f>_xll.SNL.Clients.Office.Excel.Functions.SPG(B49161, "IQ_SGA_MARGIN", "LTM", A49161)</f>
        <v>#PEND</v>
      </c>
    </row>
    <row r="49162" spans="1:5" hidden="1" x14ac:dyDescent="0.35">
      <c r="A49162" s="1">
        <v>44551</v>
      </c>
      <c r="B49162" t="s">
        <v>182</v>
      </c>
      <c r="C49162" s="3">
        <v>4.9063740244519618</v>
      </c>
      <c r="D49162" s="2" t="str">
        <f>_xll.SNL.Clients.Office.Excel.Functions.SPG(B49162, "IQ_GROSS_MARGIN", "LTM", A49162)</f>
        <v>#PEND</v>
      </c>
      <c r="E49162" s="2" t="str">
        <f>_xll.SNL.Clients.Office.Excel.Functions.SPG(B49162, "IQ_SGA_MARGIN", "LTM", A49162)</f>
        <v>#PEND</v>
      </c>
    </row>
    <row r="49163" spans="1:5" hidden="1" x14ac:dyDescent="0.35">
      <c r="A49163" s="1">
        <v>44551</v>
      </c>
      <c r="B49163" t="s">
        <v>183</v>
      </c>
      <c r="C49163" s="3">
        <v>9.3759156167594497</v>
      </c>
      <c r="D49163" s="2" t="str">
        <f>_xll.SNL.Clients.Office.Excel.Functions.SPG(B49163, "IQ_GROSS_MARGIN", "LTM", A49163)</f>
        <v>#PEND</v>
      </c>
      <c r="E49163" s="2" t="str">
        <f>_xll.SNL.Clients.Office.Excel.Functions.SPG(B49163, "IQ_SGA_MARGIN", "LTM", A49163)</f>
        <v>#PEND</v>
      </c>
    </row>
    <row r="49164" spans="1:5" hidden="1" x14ac:dyDescent="0.35">
      <c r="A49164" s="1">
        <v>44551</v>
      </c>
      <c r="B49164" t="s">
        <v>184</v>
      </c>
      <c r="C49164" s="3" t="s">
        <v>319</v>
      </c>
      <c r="D49164" s="2" t="str">
        <f>_xll.SNL.Clients.Office.Excel.Functions.SPG(B49164, "IQ_GROSS_MARGIN", "LTM", A49164)</f>
        <v>#PEND</v>
      </c>
      <c r="E49164" s="2" t="str">
        <f>_xll.SNL.Clients.Office.Excel.Functions.SPG(B49164, "IQ_SGA_MARGIN", "LTM", A49164)</f>
        <v>#PEND</v>
      </c>
    </row>
    <row r="49165" spans="1:5" hidden="1" x14ac:dyDescent="0.35">
      <c r="A49165" s="1">
        <v>44551</v>
      </c>
      <c r="B49165" t="s">
        <v>185</v>
      </c>
      <c r="C49165" s="3" t="s">
        <v>319</v>
      </c>
      <c r="D49165" s="2" t="str">
        <f>_xll.SNL.Clients.Office.Excel.Functions.SPG(B49165, "IQ_GROSS_MARGIN", "LTM", A49165)</f>
        <v>#PEND</v>
      </c>
      <c r="E49165" s="2" t="str">
        <f>_xll.SNL.Clients.Office.Excel.Functions.SPG(B49165, "IQ_SGA_MARGIN", "LTM", A49165)</f>
        <v>#PEND</v>
      </c>
    </row>
    <row r="49166" spans="1:5" hidden="1" x14ac:dyDescent="0.35">
      <c r="A49166" s="1">
        <v>44551</v>
      </c>
      <c r="B49166" t="s">
        <v>186</v>
      </c>
      <c r="C49166" s="3">
        <v>16.863551128039848</v>
      </c>
      <c r="D49166" s="2" t="str">
        <f>_xll.SNL.Clients.Office.Excel.Functions.SPG(B49166, "IQ_GROSS_MARGIN", "LTM", A49166)</f>
        <v>#PEND</v>
      </c>
      <c r="E49166" s="2" t="str">
        <f>_xll.SNL.Clients.Office.Excel.Functions.SPG(B49166, "IQ_SGA_MARGIN", "LTM", A49166)</f>
        <v>#PEND</v>
      </c>
    </row>
    <row r="49167" spans="1:5" hidden="1" x14ac:dyDescent="0.35">
      <c r="A49167" s="1">
        <v>44551</v>
      </c>
      <c r="B49167" t="s">
        <v>187</v>
      </c>
      <c r="C49167" s="3" t="s">
        <v>319</v>
      </c>
      <c r="D49167" s="2" t="str">
        <f>_xll.SNL.Clients.Office.Excel.Functions.SPG(B49167, "IQ_GROSS_MARGIN", "LTM", A49167)</f>
        <v>#PEND</v>
      </c>
      <c r="E49167" s="2" t="str">
        <f>_xll.SNL.Clients.Office.Excel.Functions.SPG(B49167, "IQ_SGA_MARGIN", "LTM", A49167)</f>
        <v>#PEND</v>
      </c>
    </row>
    <row r="49168" spans="1:5" hidden="1" x14ac:dyDescent="0.35">
      <c r="A49168" s="1">
        <v>44551</v>
      </c>
      <c r="B49168" t="s">
        <v>188</v>
      </c>
      <c r="C49168" s="3">
        <v>103.8276110060464</v>
      </c>
      <c r="D49168" s="2" t="str">
        <f>_xll.SNL.Clients.Office.Excel.Functions.SPG(B49168, "IQ_GROSS_MARGIN", "LTM", A49168)</f>
        <v>#PEND</v>
      </c>
      <c r="E49168" s="2" t="str">
        <f>_xll.SNL.Clients.Office.Excel.Functions.SPG(B49168, "IQ_SGA_MARGIN", "LTM", A49168)</f>
        <v>#PEND</v>
      </c>
    </row>
    <row r="49169" spans="1:5" hidden="1" x14ac:dyDescent="0.35">
      <c r="A49169" s="1">
        <v>44551</v>
      </c>
      <c r="B49169" t="s">
        <v>189</v>
      </c>
      <c r="C49169" s="3">
        <v>16.487760701062779</v>
      </c>
      <c r="D49169" s="2" t="str">
        <f>_xll.SNL.Clients.Office.Excel.Functions.SPG(B49169, "IQ_GROSS_MARGIN", "LTM", A49169)</f>
        <v>#PEND</v>
      </c>
      <c r="E49169" s="2" t="str">
        <f>_xll.SNL.Clients.Office.Excel.Functions.SPG(B49169, "IQ_SGA_MARGIN", "LTM", A49169)</f>
        <v>#PEND</v>
      </c>
    </row>
    <row r="49170" spans="1:5" hidden="1" x14ac:dyDescent="0.35">
      <c r="A49170" s="1">
        <v>44551</v>
      </c>
      <c r="B49170" t="s">
        <v>190</v>
      </c>
      <c r="C49170" s="3" t="s">
        <v>319</v>
      </c>
      <c r="D49170" s="2" t="str">
        <f>_xll.SNL.Clients.Office.Excel.Functions.SPG(B49170, "IQ_GROSS_MARGIN", "LTM", A49170)</f>
        <v>#PEND</v>
      </c>
      <c r="E49170" s="2" t="str">
        <f>_xll.SNL.Clients.Office.Excel.Functions.SPG(B49170, "IQ_SGA_MARGIN", "LTM", A49170)</f>
        <v>#PEND</v>
      </c>
    </row>
    <row r="49171" spans="1:5" hidden="1" x14ac:dyDescent="0.35">
      <c r="A49171" s="1">
        <v>44551</v>
      </c>
      <c r="B49171" t="s">
        <v>191</v>
      </c>
      <c r="C49171" s="3">
        <v>15.022773885944115</v>
      </c>
      <c r="D49171" s="2" t="str">
        <f>_xll.SNL.Clients.Office.Excel.Functions.SPG(B49171, "IQ_GROSS_MARGIN", "LTM", A49171)</f>
        <v>#PEND</v>
      </c>
      <c r="E49171" s="2" t="str">
        <f>_xll.SNL.Clients.Office.Excel.Functions.SPG(B49171, "IQ_SGA_MARGIN", "LTM", A49171)</f>
        <v>#PEND</v>
      </c>
    </row>
    <row r="49172" spans="1:5" hidden="1" x14ac:dyDescent="0.35">
      <c r="A49172" s="1">
        <v>44551</v>
      </c>
      <c r="B49172" t="s">
        <v>192</v>
      </c>
      <c r="C49172" s="3">
        <v>12.439069866553019</v>
      </c>
      <c r="D49172" s="2" t="str">
        <f>_xll.SNL.Clients.Office.Excel.Functions.SPG(B49172, "IQ_GROSS_MARGIN", "LTM", A49172)</f>
        <v>#PEND</v>
      </c>
      <c r="E49172" s="2" t="str">
        <f>_xll.SNL.Clients.Office.Excel.Functions.SPG(B49172, "IQ_SGA_MARGIN", "LTM", A49172)</f>
        <v>#PEND</v>
      </c>
    </row>
    <row r="49173" spans="1:5" hidden="1" x14ac:dyDescent="0.35">
      <c r="A49173" s="1">
        <v>44551</v>
      </c>
      <c r="B49173" t="s">
        <v>193</v>
      </c>
      <c r="C49173" s="3">
        <v>5.4390965026769305</v>
      </c>
      <c r="D49173" s="2" t="str">
        <f>_xll.SNL.Clients.Office.Excel.Functions.SPG(B49173, "IQ_GROSS_MARGIN", "LTM", A49173)</f>
        <v>#PEND</v>
      </c>
      <c r="E49173" s="2" t="str">
        <f>_xll.SNL.Clients.Office.Excel.Functions.SPG(B49173, "IQ_SGA_MARGIN", "LTM", A49173)</f>
        <v>#PEND</v>
      </c>
    </row>
    <row r="49174" spans="1:5" hidden="1" x14ac:dyDescent="0.35">
      <c r="A49174" s="1">
        <v>44551</v>
      </c>
      <c r="B49174" t="s">
        <v>194</v>
      </c>
      <c r="C49174" s="3">
        <v>17.180299922755239</v>
      </c>
      <c r="D49174" s="2" t="str">
        <f>_xll.SNL.Clients.Office.Excel.Functions.SPG(B49174, "IQ_GROSS_MARGIN", "LTM", A49174)</f>
        <v>#PEND</v>
      </c>
      <c r="E49174" s="2" t="str">
        <f>_xll.SNL.Clients.Office.Excel.Functions.SPG(B49174, "IQ_SGA_MARGIN", "LTM", A49174)</f>
        <v>#PEND</v>
      </c>
    </row>
    <row r="49175" spans="1:5" hidden="1" x14ac:dyDescent="0.35">
      <c r="A49175" s="1">
        <v>44551</v>
      </c>
      <c r="B49175" t="s">
        <v>195</v>
      </c>
      <c r="C49175" s="3">
        <v>7.5646591907945542</v>
      </c>
      <c r="D49175" s="2" t="str">
        <f>_xll.SNL.Clients.Office.Excel.Functions.SPG(B49175, "IQ_GROSS_MARGIN", "LTM", A49175)</f>
        <v>#PEND</v>
      </c>
      <c r="E49175" s="2" t="str">
        <f>_xll.SNL.Clients.Office.Excel.Functions.SPG(B49175, "IQ_SGA_MARGIN", "LTM", A49175)</f>
        <v>#PEND</v>
      </c>
    </row>
    <row r="49176" spans="1:5" hidden="1" x14ac:dyDescent="0.35">
      <c r="A49176" s="1">
        <v>44551</v>
      </c>
      <c r="B49176" t="s">
        <v>196</v>
      </c>
      <c r="C49176" s="3">
        <v>33.401699384705537</v>
      </c>
      <c r="D49176" s="2" t="str">
        <f>_xll.SNL.Clients.Office.Excel.Functions.SPG(B49176, "IQ_GROSS_MARGIN", "LTM", A49176)</f>
        <v>#PEND</v>
      </c>
      <c r="E49176" s="2" t="str">
        <f>_xll.SNL.Clients.Office.Excel.Functions.SPG(B49176, "IQ_SGA_MARGIN", "LTM", A49176)</f>
        <v>#PEND</v>
      </c>
    </row>
    <row r="49177" spans="1:5" hidden="1" x14ac:dyDescent="0.35">
      <c r="A49177" s="1">
        <v>44551</v>
      </c>
      <c r="B49177" t="s">
        <v>197</v>
      </c>
      <c r="C49177" s="3">
        <v>7.1362610872865773</v>
      </c>
      <c r="D49177" s="2" t="str">
        <f>_xll.SNL.Clients.Office.Excel.Functions.SPG(B49177, "IQ_GROSS_MARGIN", "LTM", A49177)</f>
        <v>#PEND</v>
      </c>
      <c r="E49177" s="2" t="str">
        <f>_xll.SNL.Clients.Office.Excel.Functions.SPG(B49177, "IQ_SGA_MARGIN", "LTM", A49177)</f>
        <v>#PEND</v>
      </c>
    </row>
    <row r="49178" spans="1:5" hidden="1" x14ac:dyDescent="0.35">
      <c r="A49178" s="1">
        <v>44551</v>
      </c>
      <c r="B49178" t="s">
        <v>198</v>
      </c>
      <c r="C49178" s="3" t="s">
        <v>319</v>
      </c>
      <c r="D49178" s="2" t="str">
        <f>_xll.SNL.Clients.Office.Excel.Functions.SPG(B49178, "IQ_GROSS_MARGIN", "LTM", A49178)</f>
        <v>#PEND</v>
      </c>
      <c r="E49178" s="2" t="str">
        <f>_xll.SNL.Clients.Office.Excel.Functions.SPG(B49178, "IQ_SGA_MARGIN", "LTM", A49178)</f>
        <v>#PEND</v>
      </c>
    </row>
    <row r="49179" spans="1:5" hidden="1" x14ac:dyDescent="0.35">
      <c r="A49179" s="1">
        <v>44551</v>
      </c>
      <c r="B49179" t="s">
        <v>199</v>
      </c>
      <c r="C49179" s="3" t="s">
        <v>319</v>
      </c>
      <c r="D49179" s="2" t="str">
        <f>_xll.SNL.Clients.Office.Excel.Functions.SPG(B49179, "IQ_GROSS_MARGIN", "LTM", A49179)</f>
        <v>#PEND</v>
      </c>
      <c r="E49179" s="2" t="str">
        <f>_xll.SNL.Clients.Office.Excel.Functions.SPG(B49179, "IQ_SGA_MARGIN", "LTM", A49179)</f>
        <v>#PEND</v>
      </c>
    </row>
    <row r="49180" spans="1:5" hidden="1" x14ac:dyDescent="0.35">
      <c r="A49180" s="1">
        <v>44551</v>
      </c>
      <c r="B49180" t="s">
        <v>200</v>
      </c>
      <c r="C49180" s="3" t="s">
        <v>319</v>
      </c>
      <c r="D49180" s="2" t="str">
        <f>_xll.SNL.Clients.Office.Excel.Functions.SPG(B49180, "IQ_GROSS_MARGIN", "LTM", A49180)</f>
        <v>#PEND</v>
      </c>
      <c r="E49180" s="2" t="str">
        <f>_xll.SNL.Clients.Office.Excel.Functions.SPG(B49180, "IQ_SGA_MARGIN", "LTM", A49180)</f>
        <v>#PEND</v>
      </c>
    </row>
    <row r="49181" spans="1:5" hidden="1" x14ac:dyDescent="0.35">
      <c r="A49181" s="1">
        <v>44551</v>
      </c>
      <c r="B49181" t="s">
        <v>201</v>
      </c>
      <c r="C49181" s="3">
        <v>3.6704578749700341</v>
      </c>
      <c r="D49181" s="2" t="str">
        <f>_xll.SNL.Clients.Office.Excel.Functions.SPG(B49181, "IQ_GROSS_MARGIN", "LTM", A49181)</f>
        <v>#PEND</v>
      </c>
      <c r="E49181" s="2" t="str">
        <f>_xll.SNL.Clients.Office.Excel.Functions.SPG(B49181, "IQ_SGA_MARGIN", "LTM", A49181)</f>
        <v>#PEND</v>
      </c>
    </row>
    <row r="49182" spans="1:5" hidden="1" x14ac:dyDescent="0.35">
      <c r="A49182" s="1">
        <v>44551</v>
      </c>
      <c r="B49182" t="s">
        <v>202</v>
      </c>
      <c r="C49182" s="3" t="s">
        <v>319</v>
      </c>
      <c r="D49182" s="2" t="str">
        <f>_xll.SNL.Clients.Office.Excel.Functions.SPG(B49182, "IQ_GROSS_MARGIN", "LTM", A49182)</f>
        <v>#PEND</v>
      </c>
      <c r="E49182" s="2" t="str">
        <f>_xll.SNL.Clients.Office.Excel.Functions.SPG(B49182, "IQ_SGA_MARGIN", "LTM", A49182)</f>
        <v>#PEND</v>
      </c>
    </row>
    <row r="49183" spans="1:5" hidden="1" x14ac:dyDescent="0.35">
      <c r="A49183" s="1">
        <v>44551</v>
      </c>
      <c r="B49183" t="s">
        <v>203</v>
      </c>
      <c r="C49183" s="3" t="s">
        <v>319</v>
      </c>
      <c r="D49183" s="2" t="str">
        <f>_xll.SNL.Clients.Office.Excel.Functions.SPG(B49183, "IQ_GROSS_MARGIN", "LTM", A49183)</f>
        <v>#PEND</v>
      </c>
      <c r="E49183" s="2" t="str">
        <f>_xll.SNL.Clients.Office.Excel.Functions.SPG(B49183, "IQ_SGA_MARGIN", "LTM", A49183)</f>
        <v>#PEND</v>
      </c>
    </row>
    <row r="49184" spans="1:5" hidden="1" x14ac:dyDescent="0.35">
      <c r="A49184" s="1">
        <v>44551</v>
      </c>
      <c r="B49184" t="s">
        <v>204</v>
      </c>
      <c r="C49184" s="3" t="s">
        <v>319</v>
      </c>
      <c r="D49184" s="2" t="str">
        <f>_xll.SNL.Clients.Office.Excel.Functions.SPG(B49184, "IQ_GROSS_MARGIN", "LTM", A49184)</f>
        <v>#PEND</v>
      </c>
      <c r="E49184" s="2" t="str">
        <f>_xll.SNL.Clients.Office.Excel.Functions.SPG(B49184, "IQ_SGA_MARGIN", "LTM", A49184)</f>
        <v>#PEND</v>
      </c>
    </row>
    <row r="49185" spans="1:5" hidden="1" x14ac:dyDescent="0.35">
      <c r="A49185" s="1">
        <v>44551</v>
      </c>
      <c r="B49185" t="s">
        <v>205</v>
      </c>
      <c r="C49185" s="3" t="s">
        <v>319</v>
      </c>
      <c r="D49185" s="2" t="str">
        <f>_xll.SNL.Clients.Office.Excel.Functions.SPG(B49185, "IQ_GROSS_MARGIN", "LTM", A49185)</f>
        <v>#PEND</v>
      </c>
      <c r="E49185" s="2" t="str">
        <f>_xll.SNL.Clients.Office.Excel.Functions.SPG(B49185, "IQ_SGA_MARGIN", "LTM", A49185)</f>
        <v>#PEND</v>
      </c>
    </row>
    <row r="49186" spans="1:5" hidden="1" x14ac:dyDescent="0.35">
      <c r="A49186" s="1">
        <v>44551</v>
      </c>
      <c r="B49186" t="s">
        <v>206</v>
      </c>
      <c r="C49186" s="3" t="s">
        <v>319</v>
      </c>
      <c r="D49186" s="2" t="str">
        <f>_xll.SNL.Clients.Office.Excel.Functions.SPG(B49186, "IQ_GROSS_MARGIN", "LTM", A49186)</f>
        <v>#PEND</v>
      </c>
      <c r="E49186" s="2" t="str">
        <f>_xll.SNL.Clients.Office.Excel.Functions.SPG(B49186, "IQ_SGA_MARGIN", "LTM", A49186)</f>
        <v>#PEND</v>
      </c>
    </row>
    <row r="49187" spans="1:5" hidden="1" x14ac:dyDescent="0.35">
      <c r="A49187" s="1">
        <v>44551</v>
      </c>
      <c r="B49187" t="s">
        <v>207</v>
      </c>
      <c r="C49187" s="3" t="s">
        <v>319</v>
      </c>
      <c r="D49187" s="2" t="str">
        <f>_xll.SNL.Clients.Office.Excel.Functions.SPG(B49187, "IQ_GROSS_MARGIN", "LTM", A49187)</f>
        <v>#PEND</v>
      </c>
      <c r="E49187" s="2" t="str">
        <f>_xll.SNL.Clients.Office.Excel.Functions.SPG(B49187, "IQ_SGA_MARGIN", "LTM", A49187)</f>
        <v>#PEND</v>
      </c>
    </row>
    <row r="49188" spans="1:5" hidden="1" x14ac:dyDescent="0.35">
      <c r="A49188" s="1">
        <v>44551</v>
      </c>
      <c r="B49188" t="s">
        <v>208</v>
      </c>
      <c r="C49188" s="3">
        <v>20.270090296460054</v>
      </c>
      <c r="D49188" s="2" t="str">
        <f>_xll.SNL.Clients.Office.Excel.Functions.SPG(B49188, "IQ_GROSS_MARGIN", "LTM", A49188)</f>
        <v>#PEND</v>
      </c>
      <c r="E49188" s="2" t="str">
        <f>_xll.SNL.Clients.Office.Excel.Functions.SPG(B49188, "IQ_SGA_MARGIN", "LTM", A49188)</f>
        <v>#PEND</v>
      </c>
    </row>
    <row r="49189" spans="1:5" hidden="1" x14ac:dyDescent="0.35">
      <c r="A49189" s="1">
        <v>44551</v>
      </c>
      <c r="B49189" t="s">
        <v>209</v>
      </c>
      <c r="C49189" s="3" t="s">
        <v>319</v>
      </c>
      <c r="D49189" s="2" t="str">
        <f>_xll.SNL.Clients.Office.Excel.Functions.SPG(B49189, "IQ_GROSS_MARGIN", "LTM", A49189)</f>
        <v>#PEND</v>
      </c>
      <c r="E49189" s="2" t="str">
        <f>_xll.SNL.Clients.Office.Excel.Functions.SPG(B49189, "IQ_SGA_MARGIN", "LTM", A49189)</f>
        <v>#PEND</v>
      </c>
    </row>
    <row r="49190" spans="1:5" hidden="1" x14ac:dyDescent="0.35">
      <c r="A49190" s="1">
        <v>44551</v>
      </c>
      <c r="B49190" t="s">
        <v>210</v>
      </c>
      <c r="C49190" s="3" t="s">
        <v>319</v>
      </c>
      <c r="D49190" s="2" t="str">
        <f>_xll.SNL.Clients.Office.Excel.Functions.SPG(B49190, "IQ_GROSS_MARGIN", "LTM", A49190)</f>
        <v>#PEND</v>
      </c>
      <c r="E49190" s="2" t="str">
        <f>_xll.SNL.Clients.Office.Excel.Functions.SPG(B49190, "IQ_SGA_MARGIN", "LTM", A49190)</f>
        <v>#PEND</v>
      </c>
    </row>
    <row r="49191" spans="1:5" hidden="1" x14ac:dyDescent="0.35">
      <c r="A49191" s="1">
        <v>44551</v>
      </c>
      <c r="B49191" t="s">
        <v>211</v>
      </c>
      <c r="C49191" s="3">
        <v>5.6681671683136665</v>
      </c>
      <c r="D49191" s="2" t="str">
        <f>_xll.SNL.Clients.Office.Excel.Functions.SPG(B49191, "IQ_GROSS_MARGIN", "LTM", A49191)</f>
        <v>#PEND</v>
      </c>
      <c r="E49191" s="2" t="str">
        <f>_xll.SNL.Clients.Office.Excel.Functions.SPG(B49191, "IQ_SGA_MARGIN", "LTM", A49191)</f>
        <v>#PEND</v>
      </c>
    </row>
    <row r="49192" spans="1:5" hidden="1" x14ac:dyDescent="0.35">
      <c r="A49192" s="1">
        <v>44551</v>
      </c>
      <c r="B49192" t="s">
        <v>212</v>
      </c>
      <c r="C49192" s="3" t="s">
        <v>319</v>
      </c>
      <c r="D49192" s="2" t="str">
        <f>_xll.SNL.Clients.Office.Excel.Functions.SPG(B49192, "IQ_GROSS_MARGIN", "LTM", A49192)</f>
        <v>#PEND</v>
      </c>
      <c r="E49192" s="2" t="str">
        <f>_xll.SNL.Clients.Office.Excel.Functions.SPG(B49192, "IQ_SGA_MARGIN", "LTM", A49192)</f>
        <v>#PEND</v>
      </c>
    </row>
    <row r="49193" spans="1:5" hidden="1" x14ac:dyDescent="0.35">
      <c r="A49193" s="1">
        <v>44551</v>
      </c>
      <c r="B49193" t="s">
        <v>213</v>
      </c>
      <c r="C49193" s="3" t="s">
        <v>319</v>
      </c>
      <c r="D49193" s="2" t="str">
        <f>_xll.SNL.Clients.Office.Excel.Functions.SPG(B49193, "IQ_GROSS_MARGIN", "LTM", A49193)</f>
        <v>#PEND</v>
      </c>
      <c r="E49193" s="2" t="str">
        <f>_xll.SNL.Clients.Office.Excel.Functions.SPG(B49193, "IQ_SGA_MARGIN", "LTM", A49193)</f>
        <v>#PEND</v>
      </c>
    </row>
    <row r="49194" spans="1:5" hidden="1" x14ac:dyDescent="0.35">
      <c r="A49194" s="1">
        <v>44551</v>
      </c>
      <c r="B49194" t="s">
        <v>214</v>
      </c>
      <c r="C49194" s="3" t="s">
        <v>319</v>
      </c>
      <c r="D49194" s="2" t="str">
        <f>_xll.SNL.Clients.Office.Excel.Functions.SPG(B49194, "IQ_GROSS_MARGIN", "LTM", A49194)</f>
        <v>#PEND</v>
      </c>
      <c r="E49194" s="2" t="str">
        <f>_xll.SNL.Clients.Office.Excel.Functions.SPG(B49194, "IQ_SGA_MARGIN", "LTM", A49194)</f>
        <v>#PEND</v>
      </c>
    </row>
    <row r="49195" spans="1:5" hidden="1" x14ac:dyDescent="0.35">
      <c r="A49195" s="1">
        <v>44551</v>
      </c>
      <c r="B49195" t="s">
        <v>215</v>
      </c>
      <c r="C49195" s="3" t="s">
        <v>319</v>
      </c>
      <c r="D49195" s="2" t="str">
        <f>_xll.SNL.Clients.Office.Excel.Functions.SPG(B49195, "IQ_GROSS_MARGIN", "LTM", A49195)</f>
        <v>#PEND</v>
      </c>
      <c r="E49195" s="2" t="str">
        <f>_xll.SNL.Clients.Office.Excel.Functions.SPG(B49195, "IQ_SGA_MARGIN", "LTM", A49195)</f>
        <v>#PEND</v>
      </c>
    </row>
    <row r="49196" spans="1:5" hidden="1" x14ac:dyDescent="0.35">
      <c r="A49196" s="1">
        <v>44551</v>
      </c>
      <c r="B49196" t="s">
        <v>216</v>
      </c>
      <c r="C49196" s="3">
        <v>13.238720134246062</v>
      </c>
      <c r="D49196" s="2" t="str">
        <f>_xll.SNL.Clients.Office.Excel.Functions.SPG(B49196, "IQ_GROSS_MARGIN", "LTM", A49196)</f>
        <v>#PEND</v>
      </c>
      <c r="E49196" s="2" t="str">
        <f>_xll.SNL.Clients.Office.Excel.Functions.SPG(B49196, "IQ_SGA_MARGIN", "LTM", A49196)</f>
        <v>#PEND</v>
      </c>
    </row>
    <row r="49197" spans="1:5" hidden="1" x14ac:dyDescent="0.35">
      <c r="A49197" s="1">
        <v>44551</v>
      </c>
      <c r="B49197" t="s">
        <v>217</v>
      </c>
      <c r="C49197" s="3">
        <v>7.2982979516820699</v>
      </c>
      <c r="D49197" s="2" t="str">
        <f>_xll.SNL.Clients.Office.Excel.Functions.SPG(B49197, "IQ_GROSS_MARGIN", "LTM", A49197)</f>
        <v>#PEND</v>
      </c>
      <c r="E49197" s="2" t="str">
        <f>_xll.SNL.Clients.Office.Excel.Functions.SPG(B49197, "IQ_SGA_MARGIN", "LTM", A49197)</f>
        <v>#PEND</v>
      </c>
    </row>
    <row r="49198" spans="1:5" hidden="1" x14ac:dyDescent="0.35">
      <c r="A49198" s="1">
        <v>44551</v>
      </c>
      <c r="B49198" t="s">
        <v>218</v>
      </c>
      <c r="C49198" s="3">
        <v>2.7275390885118393</v>
      </c>
      <c r="D49198" s="2" t="str">
        <f>_xll.SNL.Clients.Office.Excel.Functions.SPG(B49198, "IQ_GROSS_MARGIN", "LTM", A49198)</f>
        <v>#PEND</v>
      </c>
      <c r="E49198" s="2" t="str">
        <f>_xll.SNL.Clients.Office.Excel.Functions.SPG(B49198, "IQ_SGA_MARGIN", "LTM", A49198)</f>
        <v>#PEND</v>
      </c>
    </row>
    <row r="49199" spans="1:5" hidden="1" x14ac:dyDescent="0.35">
      <c r="A49199" s="1">
        <v>44551</v>
      </c>
      <c r="B49199" t="s">
        <v>219</v>
      </c>
      <c r="C49199" s="3" t="s">
        <v>319</v>
      </c>
      <c r="D49199" s="2" t="str">
        <f>_xll.SNL.Clients.Office.Excel.Functions.SPG(B49199, "IQ_GROSS_MARGIN", "LTM", A49199)</f>
        <v>#PEND</v>
      </c>
      <c r="E49199" s="2" t="str">
        <f>_xll.SNL.Clients.Office.Excel.Functions.SPG(B49199, "IQ_SGA_MARGIN", "LTM", A49199)</f>
        <v>#PEND</v>
      </c>
    </row>
    <row r="49200" spans="1:5" hidden="1" x14ac:dyDescent="0.35">
      <c r="A49200" s="1">
        <v>44551</v>
      </c>
      <c r="B49200" t="s">
        <v>220</v>
      </c>
      <c r="C49200" s="3">
        <v>8.7899208907119828</v>
      </c>
      <c r="D49200" s="2" t="str">
        <f>_xll.SNL.Clients.Office.Excel.Functions.SPG(B49200, "IQ_GROSS_MARGIN", "LTM", A49200)</f>
        <v>#PEND</v>
      </c>
      <c r="E49200" s="2" t="str">
        <f>_xll.SNL.Clients.Office.Excel.Functions.SPG(B49200, "IQ_SGA_MARGIN", "LTM", A49200)</f>
        <v>#PEND</v>
      </c>
    </row>
    <row r="49201" spans="1:5" hidden="1" x14ac:dyDescent="0.35">
      <c r="A49201" s="1">
        <v>44551</v>
      </c>
      <c r="B49201" t="s">
        <v>221</v>
      </c>
      <c r="C49201" s="3" t="s">
        <v>319</v>
      </c>
      <c r="D49201" s="2" t="str">
        <f>_xll.SNL.Clients.Office.Excel.Functions.SPG(B49201, "IQ_GROSS_MARGIN", "LTM", A49201)</f>
        <v>#PEND</v>
      </c>
      <c r="E49201" s="2" t="str">
        <f>_xll.SNL.Clients.Office.Excel.Functions.SPG(B49201, "IQ_SGA_MARGIN", "LTM", A49201)</f>
        <v>#PEND</v>
      </c>
    </row>
    <row r="49202" spans="1:5" hidden="1" x14ac:dyDescent="0.35">
      <c r="A49202" s="1">
        <v>44551</v>
      </c>
      <c r="B49202" t="s">
        <v>222</v>
      </c>
      <c r="C49202" s="3" t="s">
        <v>319</v>
      </c>
      <c r="D49202" s="2" t="str">
        <f>_xll.SNL.Clients.Office.Excel.Functions.SPG(B49202, "IQ_GROSS_MARGIN", "LTM", A49202)</f>
        <v>#PEND</v>
      </c>
      <c r="E49202" s="2" t="str">
        <f>_xll.SNL.Clients.Office.Excel.Functions.SPG(B49202, "IQ_SGA_MARGIN", "LTM", A49202)</f>
        <v>#PEND</v>
      </c>
    </row>
    <row r="49203" spans="1:5" hidden="1" x14ac:dyDescent="0.35">
      <c r="A49203" s="1">
        <v>44551</v>
      </c>
      <c r="B49203" t="s">
        <v>223</v>
      </c>
      <c r="C49203" s="3">
        <v>3.4626961084622963</v>
      </c>
      <c r="D49203" s="2" t="str">
        <f>_xll.SNL.Clients.Office.Excel.Functions.SPG(B49203, "IQ_GROSS_MARGIN", "LTM", A49203)</f>
        <v>#PEND</v>
      </c>
      <c r="E49203" s="2" t="str">
        <f>_xll.SNL.Clients.Office.Excel.Functions.SPG(B49203, "IQ_SGA_MARGIN", "LTM", A49203)</f>
        <v>#PEND</v>
      </c>
    </row>
    <row r="49204" spans="1:5" hidden="1" x14ac:dyDescent="0.35">
      <c r="A49204" s="1">
        <v>44551</v>
      </c>
      <c r="B49204" t="s">
        <v>224</v>
      </c>
      <c r="C49204" s="3">
        <v>11.586713901393068</v>
      </c>
      <c r="D49204" s="2" t="str">
        <f>_xll.SNL.Clients.Office.Excel.Functions.SPG(B49204, "IQ_GROSS_MARGIN", "LTM", A49204)</f>
        <v>#PEND</v>
      </c>
      <c r="E49204" s="2" t="str">
        <f>_xll.SNL.Clients.Office.Excel.Functions.SPG(B49204, "IQ_SGA_MARGIN", "LTM", A49204)</f>
        <v>#PEND</v>
      </c>
    </row>
    <row r="49205" spans="1:5" hidden="1" x14ac:dyDescent="0.35">
      <c r="A49205" s="1">
        <v>44551</v>
      </c>
      <c r="B49205" t="s">
        <v>225</v>
      </c>
      <c r="C49205" s="3" t="s">
        <v>319</v>
      </c>
      <c r="D49205" s="2" t="str">
        <f>_xll.SNL.Clients.Office.Excel.Functions.SPG(B49205, "IQ_GROSS_MARGIN", "LTM", A49205)</f>
        <v>#PEND</v>
      </c>
      <c r="E49205" s="2" t="str">
        <f>_xll.SNL.Clients.Office.Excel.Functions.SPG(B49205, "IQ_SGA_MARGIN", "LTM", A49205)</f>
        <v>#PEND</v>
      </c>
    </row>
    <row r="49206" spans="1:5" hidden="1" x14ac:dyDescent="0.35">
      <c r="A49206" s="1">
        <v>44551</v>
      </c>
      <c r="B49206" t="s">
        <v>226</v>
      </c>
      <c r="C49206" s="3">
        <v>12.252616200090563</v>
      </c>
      <c r="D49206" s="2" t="str">
        <f>_xll.SNL.Clients.Office.Excel.Functions.SPG(B49206, "IQ_GROSS_MARGIN", "LTM", A49206)</f>
        <v>#PEND</v>
      </c>
      <c r="E49206" s="2" t="str">
        <f>_xll.SNL.Clients.Office.Excel.Functions.SPG(B49206, "IQ_SGA_MARGIN", "LTM", A49206)</f>
        <v>#PEND</v>
      </c>
    </row>
    <row r="49207" spans="1:5" hidden="1" x14ac:dyDescent="0.35">
      <c r="A49207" s="1">
        <v>44551</v>
      </c>
      <c r="B49207" t="s">
        <v>227</v>
      </c>
      <c r="C49207" s="3" t="s">
        <v>319</v>
      </c>
      <c r="D49207" s="2" t="str">
        <f>_xll.SNL.Clients.Office.Excel.Functions.SPG(B49207, "IQ_GROSS_MARGIN", "LTM", A49207)</f>
        <v>#PEND</v>
      </c>
      <c r="E49207" s="2" t="str">
        <f>_xll.SNL.Clients.Office.Excel.Functions.SPG(B49207, "IQ_SGA_MARGIN", "LTM", A49207)</f>
        <v>#PEND</v>
      </c>
    </row>
    <row r="49208" spans="1:5" hidden="1" x14ac:dyDescent="0.35">
      <c r="A49208" s="1">
        <v>44551</v>
      </c>
      <c r="B49208" t="s">
        <v>228</v>
      </c>
      <c r="C49208" s="3">
        <v>11.209368723863303</v>
      </c>
      <c r="D49208" s="2" t="str">
        <f>_xll.SNL.Clients.Office.Excel.Functions.SPG(B49208, "IQ_GROSS_MARGIN", "LTM", A49208)</f>
        <v>#PEND</v>
      </c>
      <c r="E49208" s="2" t="str">
        <f>_xll.SNL.Clients.Office.Excel.Functions.SPG(B49208, "IQ_SGA_MARGIN", "LTM", A49208)</f>
        <v>#PEND</v>
      </c>
    </row>
    <row r="49209" spans="1:5" hidden="1" x14ac:dyDescent="0.35">
      <c r="A49209" s="1">
        <v>44551</v>
      </c>
      <c r="B49209" t="s">
        <v>229</v>
      </c>
      <c r="C49209" s="3">
        <v>5.8759289348214043</v>
      </c>
      <c r="D49209" s="2" t="str">
        <f>_xll.SNL.Clients.Office.Excel.Functions.SPG(B49209, "IQ_GROSS_MARGIN", "LTM", A49209)</f>
        <v>#PEND</v>
      </c>
      <c r="E49209" s="2" t="str">
        <f>_xll.SNL.Clients.Office.Excel.Functions.SPG(B49209, "IQ_SGA_MARGIN", "LTM", A49209)</f>
        <v>#PEND</v>
      </c>
    </row>
    <row r="49210" spans="1:5" hidden="1" x14ac:dyDescent="0.35">
      <c r="A49210" s="1">
        <v>44551</v>
      </c>
      <c r="B49210" t="s">
        <v>230</v>
      </c>
      <c r="C49210" s="3">
        <v>6.8543621980129448</v>
      </c>
      <c r="D49210" s="2" t="str">
        <f>_xll.SNL.Clients.Office.Excel.Functions.SPG(B49210, "IQ_GROSS_MARGIN", "LTM", A49210)</f>
        <v>#PEND</v>
      </c>
      <c r="E49210" s="2" t="str">
        <f>_xll.SNL.Clients.Office.Excel.Functions.SPG(B49210, "IQ_SGA_MARGIN", "LTM", A49210)</f>
        <v>#PEND</v>
      </c>
    </row>
    <row r="49211" spans="1:5" hidden="1" x14ac:dyDescent="0.35">
      <c r="A49211" s="1">
        <v>44551</v>
      </c>
      <c r="B49211" t="s">
        <v>231</v>
      </c>
      <c r="C49211" s="3">
        <v>7.8037231974003136</v>
      </c>
      <c r="D49211" s="2" t="str">
        <f>_xll.SNL.Clients.Office.Excel.Functions.SPG(B49211, "IQ_GROSS_MARGIN", "LTM", A49211)</f>
        <v>#PEND</v>
      </c>
      <c r="E49211" s="2" t="str">
        <f>_xll.SNL.Clients.Office.Excel.Functions.SPG(B49211, "IQ_SGA_MARGIN", "LTM", A49211)</f>
        <v>#PEND</v>
      </c>
    </row>
    <row r="49212" spans="1:5" hidden="1" x14ac:dyDescent="0.35">
      <c r="A49212" s="1">
        <v>44551</v>
      </c>
      <c r="B49212" t="s">
        <v>232</v>
      </c>
      <c r="C49212" s="3">
        <v>38.249473936552747</v>
      </c>
      <c r="D49212" s="2" t="str">
        <f>_xll.SNL.Clients.Office.Excel.Functions.SPG(B49212, "IQ_GROSS_MARGIN", "LTM", A49212)</f>
        <v>#PEND</v>
      </c>
      <c r="E49212" s="2" t="str">
        <f>_xll.SNL.Clients.Office.Excel.Functions.SPG(B49212, "IQ_SGA_MARGIN", "LTM", A49212)</f>
        <v>#PEND</v>
      </c>
    </row>
    <row r="49213" spans="1:5" hidden="1" x14ac:dyDescent="0.35">
      <c r="A49213" s="1">
        <v>44551</v>
      </c>
      <c r="B49213" t="s">
        <v>233</v>
      </c>
      <c r="C49213" s="3">
        <v>7.1232602615667364</v>
      </c>
      <c r="D49213" s="2" t="str">
        <f>_xll.SNL.Clients.Office.Excel.Functions.SPG(B49213, "IQ_GROSS_MARGIN", "LTM", A49213)</f>
        <v>#PEND</v>
      </c>
      <c r="E49213" s="2" t="str">
        <f>_xll.SNL.Clients.Office.Excel.Functions.SPG(B49213, "IQ_SGA_MARGIN", "LTM", A49213)</f>
        <v>#PEND</v>
      </c>
    </row>
    <row r="49214" spans="1:5" hidden="1" x14ac:dyDescent="0.35">
      <c r="A49214" s="1">
        <v>44551</v>
      </c>
      <c r="B49214" t="s">
        <v>234</v>
      </c>
      <c r="C49214" s="3">
        <v>8.3104706603095106</v>
      </c>
      <c r="D49214" s="2" t="str">
        <f>_xll.SNL.Clients.Office.Excel.Functions.SPG(B49214, "IQ_GROSS_MARGIN", "LTM", A49214)</f>
        <v>#PEND</v>
      </c>
      <c r="E49214" s="2" t="str">
        <f>_xll.SNL.Clients.Office.Excel.Functions.SPG(B49214, "IQ_SGA_MARGIN", "LTM", A49214)</f>
        <v>#PEND</v>
      </c>
    </row>
    <row r="49215" spans="1:5" hidden="1" x14ac:dyDescent="0.35">
      <c r="A49215" s="1">
        <v>44551</v>
      </c>
      <c r="B49215" t="s">
        <v>235</v>
      </c>
      <c r="C49215" s="3" t="s">
        <v>319</v>
      </c>
      <c r="D49215" s="2" t="str">
        <f>_xll.SNL.Clients.Office.Excel.Functions.SPG(B49215, "IQ_GROSS_MARGIN", "LTM", A49215)</f>
        <v>#PEND</v>
      </c>
      <c r="E49215" s="2" t="str">
        <f>_xll.SNL.Clients.Office.Excel.Functions.SPG(B49215, "IQ_SGA_MARGIN", "LTM", A49215)</f>
        <v>#PEND</v>
      </c>
    </row>
    <row r="49216" spans="1:5" hidden="1" x14ac:dyDescent="0.35">
      <c r="A49216" s="1">
        <v>44551</v>
      </c>
      <c r="B49216" t="s">
        <v>236</v>
      </c>
      <c r="C49216" s="3">
        <v>31.349854034040966</v>
      </c>
      <c r="D49216" s="2" t="str">
        <f>_xll.SNL.Clients.Office.Excel.Functions.SPG(B49216, "IQ_GROSS_MARGIN", "LTM", A49216)</f>
        <v>#PEND</v>
      </c>
      <c r="E49216" s="2" t="str">
        <f>_xll.SNL.Clients.Office.Excel.Functions.SPG(B49216, "IQ_SGA_MARGIN", "LTM", A49216)</f>
        <v>#PEND</v>
      </c>
    </row>
    <row r="49217" spans="1:5" hidden="1" x14ac:dyDescent="0.35">
      <c r="A49217" s="1">
        <v>44551</v>
      </c>
      <c r="B49217" t="s">
        <v>237</v>
      </c>
      <c r="C49217" s="3">
        <v>14.916229390299122</v>
      </c>
      <c r="D49217" s="2" t="str">
        <f>_xll.SNL.Clients.Office.Excel.Functions.SPG(B49217, "IQ_GROSS_MARGIN", "LTM", A49217)</f>
        <v>#PEND</v>
      </c>
      <c r="E49217" s="2" t="str">
        <f>_xll.SNL.Clients.Office.Excel.Functions.SPG(B49217, "IQ_SGA_MARGIN", "LTM", A49217)</f>
        <v>#PEND</v>
      </c>
    </row>
    <row r="49218" spans="1:5" hidden="1" x14ac:dyDescent="0.35">
      <c r="A49218" s="1">
        <v>44551</v>
      </c>
      <c r="B49218" t="s">
        <v>238</v>
      </c>
      <c r="C49218" s="3">
        <v>11.315025437498333</v>
      </c>
      <c r="D49218" s="2" t="str">
        <f>_xll.SNL.Clients.Office.Excel.Functions.SPG(B49218, "IQ_GROSS_MARGIN", "LTM", A49218)</f>
        <v>#PEND</v>
      </c>
      <c r="E49218" s="2" t="str">
        <f>_xll.SNL.Clients.Office.Excel.Functions.SPG(B49218, "IQ_SGA_MARGIN", "LTM", A49218)</f>
        <v>#PEND</v>
      </c>
    </row>
    <row r="49219" spans="1:5" hidden="1" x14ac:dyDescent="0.35">
      <c r="A49219" s="1">
        <v>44551</v>
      </c>
      <c r="B49219" t="s">
        <v>239</v>
      </c>
      <c r="C49219" s="3">
        <v>0.94425059265375688</v>
      </c>
      <c r="D49219" s="2" t="str">
        <f>_xll.SNL.Clients.Office.Excel.Functions.SPG(B49219, "IQ_GROSS_MARGIN", "LTM", A49219)</f>
        <v>#PEND</v>
      </c>
      <c r="E49219" s="2" t="str">
        <f>_xll.SNL.Clients.Office.Excel.Functions.SPG(B49219, "IQ_SGA_MARGIN", "LTM", A49219)</f>
        <v>#PEND</v>
      </c>
    </row>
    <row r="49220" spans="1:5" hidden="1" x14ac:dyDescent="0.35">
      <c r="A49220" s="1">
        <v>44551</v>
      </c>
      <c r="B49220" t="s">
        <v>240</v>
      </c>
      <c r="C49220" s="3">
        <v>13.531150946914202</v>
      </c>
      <c r="D49220" s="2" t="str">
        <f>_xll.SNL.Clients.Office.Excel.Functions.SPG(B49220, "IQ_GROSS_MARGIN", "LTM", A49220)</f>
        <v>#PEND</v>
      </c>
      <c r="E49220" s="2" t="str">
        <f>_xll.SNL.Clients.Office.Excel.Functions.SPG(B49220, "IQ_SGA_MARGIN", "LTM", A49220)</f>
        <v>#PEND</v>
      </c>
    </row>
    <row r="49221" spans="1:5" hidden="1" x14ac:dyDescent="0.35">
      <c r="A49221" s="1">
        <v>44551</v>
      </c>
      <c r="B49221" t="s">
        <v>241</v>
      </c>
      <c r="C49221" s="3">
        <v>6.3660336147883747</v>
      </c>
      <c r="D49221" s="2" t="str">
        <f>_xll.SNL.Clients.Office.Excel.Functions.SPG(B49221, "IQ_GROSS_MARGIN", "LTM", A49221)</f>
        <v>#PEND</v>
      </c>
      <c r="E49221" s="2" t="str">
        <f>_xll.SNL.Clients.Office.Excel.Functions.SPG(B49221, "IQ_SGA_MARGIN", "LTM", A49221)</f>
        <v>#PEND</v>
      </c>
    </row>
    <row r="49222" spans="1:5" hidden="1" x14ac:dyDescent="0.35">
      <c r="A49222" s="1">
        <v>44551</v>
      </c>
      <c r="B49222" t="s">
        <v>242</v>
      </c>
      <c r="C49222" s="3">
        <v>13.584422928375462</v>
      </c>
      <c r="D49222" s="2" t="str">
        <f>_xll.SNL.Clients.Office.Excel.Functions.SPG(B49222, "IQ_GROSS_MARGIN", "LTM", A49222)</f>
        <v>#PEND</v>
      </c>
      <c r="E49222" s="2" t="str">
        <f>_xll.SNL.Clients.Office.Excel.Functions.SPG(B49222, "IQ_SGA_MARGIN", "LTM", A49222)</f>
        <v>#PEND</v>
      </c>
    </row>
    <row r="49223" spans="1:5" hidden="1" x14ac:dyDescent="0.35">
      <c r="A49223" s="1">
        <v>44551</v>
      </c>
      <c r="B49223" t="s">
        <v>243</v>
      </c>
      <c r="C49223" s="3">
        <v>79.209325573342554</v>
      </c>
      <c r="D49223" s="2" t="str">
        <f>_xll.SNL.Clients.Office.Excel.Functions.SPG(B49223, "IQ_GROSS_MARGIN", "LTM", A49223)</f>
        <v>#PEND</v>
      </c>
      <c r="E49223" s="2" t="str">
        <f>_xll.SNL.Clients.Office.Excel.Functions.SPG(B49223, "IQ_SGA_MARGIN", "LTM", A49223)</f>
        <v>#PEND</v>
      </c>
    </row>
    <row r="49224" spans="1:5" hidden="1" x14ac:dyDescent="0.35">
      <c r="A49224" s="1">
        <v>44551</v>
      </c>
      <c r="B49224" t="s">
        <v>244</v>
      </c>
      <c r="C49224" s="3">
        <v>17.110256772234504</v>
      </c>
      <c r="D49224" s="2" t="str">
        <f>_xll.SNL.Clients.Office.Excel.Functions.SPG(B49224, "IQ_GROSS_MARGIN", "LTM", A49224)</f>
        <v>#PEND</v>
      </c>
      <c r="E49224" s="2" t="str">
        <f>_xll.SNL.Clients.Office.Excel.Functions.SPG(B49224, "IQ_SGA_MARGIN", "LTM", A49224)</f>
        <v>#PEND</v>
      </c>
    </row>
    <row r="49225" spans="1:5" hidden="1" x14ac:dyDescent="0.35">
      <c r="A49225" s="1">
        <v>44551</v>
      </c>
      <c r="B49225" t="s">
        <v>245</v>
      </c>
      <c r="C49225" s="3">
        <v>8.1666355911887702</v>
      </c>
      <c r="D49225" s="2" t="str">
        <f>_xll.SNL.Clients.Office.Excel.Functions.SPG(B49225, "IQ_GROSS_MARGIN", "LTM", A49225)</f>
        <v>#PEND</v>
      </c>
      <c r="E49225" s="2" t="str">
        <f>_xll.SNL.Clients.Office.Excel.Functions.SPG(B49225, "IQ_SGA_MARGIN", "LTM", A49225)</f>
        <v>#PEND</v>
      </c>
    </row>
    <row r="49226" spans="1:5" hidden="1" x14ac:dyDescent="0.35">
      <c r="A49226" s="1">
        <v>44551</v>
      </c>
      <c r="B49226" t="s">
        <v>246</v>
      </c>
      <c r="C49226" s="3">
        <v>8.5901499613776195</v>
      </c>
      <c r="D49226" s="2" t="str">
        <f>_xll.SNL.Clients.Office.Excel.Functions.SPG(B49226, "IQ_GROSS_MARGIN", "LTM", A49226)</f>
        <v>#PEND</v>
      </c>
      <c r="E49226" s="2" t="str">
        <f>_xll.SNL.Clients.Office.Excel.Functions.SPG(B49226, "IQ_SGA_MARGIN", "LTM", A49226)</f>
        <v>#PEND</v>
      </c>
    </row>
    <row r="49227" spans="1:5" hidden="1" x14ac:dyDescent="0.35">
      <c r="A49227" s="1">
        <v>44551</v>
      </c>
      <c r="B49227" t="s">
        <v>247</v>
      </c>
      <c r="C49227" s="3">
        <v>4.6506672349039766</v>
      </c>
      <c r="D49227" s="2" t="str">
        <f>_xll.SNL.Clients.Office.Excel.Functions.SPG(B49227, "IQ_GROSS_MARGIN", "LTM", A49227)</f>
        <v>#PEND</v>
      </c>
      <c r="E49227" s="2" t="str">
        <f>_xll.SNL.Clients.Office.Excel.Functions.SPG(B49227, "IQ_SGA_MARGIN", "LTM", A49227)</f>
        <v>#PEND</v>
      </c>
    </row>
    <row r="49228" spans="1:5" hidden="1" x14ac:dyDescent="0.35">
      <c r="A49228" s="1">
        <v>44551</v>
      </c>
      <c r="B49228" t="s">
        <v>248</v>
      </c>
      <c r="C49228" s="3" t="s">
        <v>319</v>
      </c>
      <c r="D49228" s="2" t="str">
        <f>_xll.SNL.Clients.Office.Excel.Functions.SPG(B49228, "IQ_GROSS_MARGIN", "LTM", A49228)</f>
        <v>#PEND</v>
      </c>
      <c r="E49228" s="2" t="str">
        <f>_xll.SNL.Clients.Office.Excel.Functions.SPG(B49228, "IQ_SGA_MARGIN", "LTM", A49228)</f>
        <v>#PEND</v>
      </c>
    </row>
    <row r="49229" spans="1:5" hidden="1" x14ac:dyDescent="0.35">
      <c r="A49229" s="1">
        <v>44551</v>
      </c>
      <c r="B49229" t="s">
        <v>249</v>
      </c>
      <c r="C49229" s="3">
        <v>8.4969235276882493</v>
      </c>
      <c r="D49229" s="2" t="str">
        <f>_xll.SNL.Clients.Office.Excel.Functions.SPG(B49229, "IQ_GROSS_MARGIN", "LTM", A49229)</f>
        <v>#PEND</v>
      </c>
      <c r="E49229" s="2" t="str">
        <f>_xll.SNL.Clients.Office.Excel.Functions.SPG(B49229, "IQ_SGA_MARGIN", "LTM", A49229)</f>
        <v>#PEND</v>
      </c>
    </row>
    <row r="49230" spans="1:5" hidden="1" x14ac:dyDescent="0.35">
      <c r="A49230" s="1">
        <v>44551</v>
      </c>
      <c r="B49230" t="s">
        <v>250</v>
      </c>
      <c r="C49230" s="3" t="s">
        <v>319</v>
      </c>
      <c r="D49230" s="2" t="str">
        <f>_xll.SNL.Clients.Office.Excel.Functions.SPG(B49230, "IQ_GROSS_MARGIN", "LTM", A49230)</f>
        <v>#PEND</v>
      </c>
      <c r="E49230" s="2" t="str">
        <f>_xll.SNL.Clients.Office.Excel.Functions.SPG(B49230, "IQ_SGA_MARGIN", "LTM", A49230)</f>
        <v>#PEND</v>
      </c>
    </row>
    <row r="49231" spans="1:5" hidden="1" x14ac:dyDescent="0.35">
      <c r="A49231" s="1">
        <v>44551</v>
      </c>
      <c r="B49231" t="s">
        <v>251</v>
      </c>
      <c r="C49231" s="3">
        <v>12.373690168606664</v>
      </c>
      <c r="D49231" s="2" t="str">
        <f>_xll.SNL.Clients.Office.Excel.Functions.SPG(B49231, "IQ_GROSS_MARGIN", "LTM", A49231)</f>
        <v>#PEND</v>
      </c>
      <c r="E49231" s="2" t="str">
        <f>_xll.SNL.Clients.Office.Excel.Functions.SPG(B49231, "IQ_SGA_MARGIN", "LTM", A49231)</f>
        <v>#PEND</v>
      </c>
    </row>
    <row r="49232" spans="1:5" hidden="1" x14ac:dyDescent="0.35">
      <c r="A49232" s="1">
        <v>44551</v>
      </c>
      <c r="B49232" t="s">
        <v>252</v>
      </c>
      <c r="C49232" s="3">
        <v>10.561223130810003</v>
      </c>
      <c r="D49232" s="2" t="str">
        <f>_xll.SNL.Clients.Office.Excel.Functions.SPG(B49232, "IQ_GROSS_MARGIN", "LTM", A49232)</f>
        <v>#PEND</v>
      </c>
      <c r="E49232" s="2" t="str">
        <f>_xll.SNL.Clients.Office.Excel.Functions.SPG(B49232, "IQ_SGA_MARGIN", "LTM", A49232)</f>
        <v>#PEND</v>
      </c>
    </row>
    <row r="49233" spans="1:5" hidden="1" x14ac:dyDescent="0.35">
      <c r="A49233" s="1">
        <v>44551</v>
      </c>
      <c r="B49233" t="s">
        <v>253</v>
      </c>
      <c r="C49233" s="3">
        <v>6.0783634765468921</v>
      </c>
      <c r="D49233" s="2" t="str">
        <f>_xll.SNL.Clients.Office.Excel.Functions.SPG(B49233, "IQ_GROSS_MARGIN", "LTM", A49233)</f>
        <v>#PEND</v>
      </c>
      <c r="E49233" s="2" t="str">
        <f>_xll.SNL.Clients.Office.Excel.Functions.SPG(B49233, "IQ_SGA_MARGIN", "LTM", A49233)</f>
        <v>#PEND</v>
      </c>
    </row>
    <row r="49234" spans="1:5" hidden="1" x14ac:dyDescent="0.35">
      <c r="A49234" s="1">
        <v>44551</v>
      </c>
      <c r="B49234" t="s">
        <v>254</v>
      </c>
      <c r="C49234" s="3">
        <v>5.8599472604746552</v>
      </c>
      <c r="D49234" s="2" t="str">
        <f>_xll.SNL.Clients.Office.Excel.Functions.SPG(B49234, "IQ_GROSS_MARGIN", "LTM", A49234)</f>
        <v>#PEND</v>
      </c>
      <c r="E49234" s="2" t="str">
        <f>_xll.SNL.Clients.Office.Excel.Functions.SPG(B49234, "IQ_SGA_MARGIN", "LTM", A49234)</f>
        <v>#PEND</v>
      </c>
    </row>
    <row r="49235" spans="1:5" hidden="1" x14ac:dyDescent="0.35">
      <c r="A49235" s="1">
        <v>44551</v>
      </c>
      <c r="B49235" t="s">
        <v>255</v>
      </c>
      <c r="C49235" s="3">
        <v>5.6948032922249148</v>
      </c>
      <c r="D49235" s="2" t="str">
        <f>_xll.SNL.Clients.Office.Excel.Functions.SPG(B49235, "IQ_GROSS_MARGIN", "LTM", A49235)</f>
        <v>#PEND</v>
      </c>
      <c r="E49235" s="2" t="str">
        <f>_xll.SNL.Clients.Office.Excel.Functions.SPG(B49235, "IQ_SGA_MARGIN", "LTM", A49235)</f>
        <v>#PEND</v>
      </c>
    </row>
    <row r="49236" spans="1:5" hidden="1" x14ac:dyDescent="0.35">
      <c r="A49236" s="1">
        <v>44551</v>
      </c>
      <c r="B49236" t="s">
        <v>256</v>
      </c>
      <c r="C49236" s="3">
        <v>4.474868817089737</v>
      </c>
      <c r="D49236" s="2" t="str">
        <f>_xll.SNL.Clients.Office.Excel.Functions.SPG(B49236, "IQ_GROSS_MARGIN", "LTM", A49236)</f>
        <v>#PEND</v>
      </c>
      <c r="E49236" s="2" t="str">
        <f>_xll.SNL.Clients.Office.Excel.Functions.SPG(B49236, "IQ_SGA_MARGIN", "LTM", A49236)</f>
        <v>#PEND</v>
      </c>
    </row>
    <row r="49237" spans="1:5" hidden="1" x14ac:dyDescent="0.35">
      <c r="A49237" s="1">
        <v>44551</v>
      </c>
      <c r="B49237" t="s">
        <v>257</v>
      </c>
      <c r="C49237" s="3">
        <v>45.760860879524813</v>
      </c>
      <c r="D49237" s="2" t="str">
        <f>_xll.SNL.Clients.Office.Excel.Functions.SPG(B49237, "IQ_GROSS_MARGIN", "LTM", A49237)</f>
        <v>#PEND</v>
      </c>
      <c r="E49237" s="2" t="str">
        <f>_xll.SNL.Clients.Office.Excel.Functions.SPG(B49237, "IQ_SGA_MARGIN", "LTM", A49237)</f>
        <v>#PEND</v>
      </c>
    </row>
    <row r="49238" spans="1:5" hidden="1" x14ac:dyDescent="0.35">
      <c r="A49238" s="1">
        <v>44551</v>
      </c>
      <c r="B49238" t="s">
        <v>258</v>
      </c>
      <c r="C49238" s="3">
        <v>6.9387102788802171</v>
      </c>
      <c r="D49238" s="2" t="str">
        <f>_xll.SNL.Clients.Office.Excel.Functions.SPG(B49238, "IQ_GROSS_MARGIN", "LTM", A49238)</f>
        <v>#PEND</v>
      </c>
      <c r="E49238" s="2" t="str">
        <f>_xll.SNL.Clients.Office.Excel.Functions.SPG(B49238, "IQ_SGA_MARGIN", "LTM", A49238)</f>
        <v>#PEND</v>
      </c>
    </row>
    <row r="49239" spans="1:5" hidden="1" x14ac:dyDescent="0.35">
      <c r="A49239" s="1">
        <v>44551</v>
      </c>
      <c r="B49239" t="s">
        <v>259</v>
      </c>
      <c r="C49239" s="3">
        <v>33.508243880350527</v>
      </c>
      <c r="D49239" s="2" t="str">
        <f>_xll.SNL.Clients.Office.Excel.Functions.SPG(B49239, "IQ_GROSS_MARGIN", "LTM", A49239)</f>
        <v>#PEND</v>
      </c>
      <c r="E49239" s="2" t="str">
        <f>_xll.SNL.Clients.Office.Excel.Functions.SPG(B49239, "IQ_SGA_MARGIN", "LTM", A49239)</f>
        <v>#PEND</v>
      </c>
    </row>
    <row r="49240" spans="1:5" hidden="1" x14ac:dyDescent="0.35">
      <c r="A49240" s="1">
        <v>44551</v>
      </c>
      <c r="B49240" t="s">
        <v>260</v>
      </c>
      <c r="C49240" s="3">
        <v>11.975601310497295</v>
      </c>
      <c r="D49240" s="2" t="str">
        <f>_xll.SNL.Clients.Office.Excel.Functions.SPG(B49240, "IQ_GROSS_MARGIN", "LTM", A49240)</f>
        <v>#PEND</v>
      </c>
      <c r="E49240" s="2" t="str">
        <f>_xll.SNL.Clients.Office.Excel.Functions.SPG(B49240, "IQ_SGA_MARGIN", "LTM", A49240)</f>
        <v>#PEND</v>
      </c>
    </row>
    <row r="49241" spans="1:5" hidden="1" x14ac:dyDescent="0.35">
      <c r="A49241" s="1">
        <v>44551</v>
      </c>
      <c r="B49241" t="s">
        <v>261</v>
      </c>
      <c r="C49241" s="3" t="s">
        <v>319</v>
      </c>
      <c r="D49241" s="2" t="str">
        <f>_xll.SNL.Clients.Office.Excel.Functions.SPG(B49241, "IQ_GROSS_MARGIN", "LTM", A49241)</f>
        <v>#PEND</v>
      </c>
      <c r="E49241" s="2" t="str">
        <f>_xll.SNL.Clients.Office.Excel.Functions.SPG(B49241, "IQ_SGA_MARGIN", "LTM", A49241)</f>
        <v>#PEND</v>
      </c>
    </row>
    <row r="49242" spans="1:5" hidden="1" x14ac:dyDescent="0.35">
      <c r="A49242" s="1">
        <v>44551</v>
      </c>
      <c r="B49242" t="s">
        <v>262</v>
      </c>
      <c r="C49242" s="3">
        <v>21.788349359401217</v>
      </c>
      <c r="D49242" s="2" t="str">
        <f>_xll.SNL.Clients.Office.Excel.Functions.SPG(B49242, "IQ_GROSS_MARGIN", "LTM", A49242)</f>
        <v>#PEND</v>
      </c>
      <c r="E49242" s="2" t="str">
        <f>_xll.SNL.Clients.Office.Excel.Functions.SPG(B49242, "IQ_SGA_MARGIN", "LTM", A49242)</f>
        <v>#PEND</v>
      </c>
    </row>
    <row r="49243" spans="1:5" hidden="1" x14ac:dyDescent="0.35">
      <c r="A49243" s="1">
        <v>44551</v>
      </c>
      <c r="B49243" t="s">
        <v>263</v>
      </c>
      <c r="C49243" s="3">
        <v>44.482326931784883</v>
      </c>
      <c r="D49243" s="2" t="str">
        <f>_xll.SNL.Clients.Office.Excel.Functions.SPG(B49243, "IQ_GROSS_MARGIN", "LTM", A49243)</f>
        <v>#PEND</v>
      </c>
      <c r="E49243" s="2" t="str">
        <f>_xll.SNL.Clients.Office.Excel.Functions.SPG(B49243, "IQ_SGA_MARGIN", "LTM", A49243)</f>
        <v>#PEND</v>
      </c>
    </row>
    <row r="49244" spans="1:5" hidden="1" x14ac:dyDescent="0.35">
      <c r="A49244" s="1">
        <v>44551</v>
      </c>
      <c r="B49244" t="s">
        <v>264</v>
      </c>
      <c r="C49244" s="3">
        <v>33.068657006632392</v>
      </c>
      <c r="D49244" s="2" t="str">
        <f>_xll.SNL.Clients.Office.Excel.Functions.SPG(B49244, "IQ_GROSS_MARGIN", "LTM", A49244)</f>
        <v>#PEND</v>
      </c>
      <c r="E49244" s="2" t="str">
        <f>_xll.SNL.Clients.Office.Excel.Functions.SPG(B49244, "IQ_SGA_MARGIN", "LTM", A49244)</f>
        <v>#PEND</v>
      </c>
    </row>
    <row r="49245" spans="1:5" hidden="1" x14ac:dyDescent="0.35">
      <c r="A49245" s="1">
        <v>44551</v>
      </c>
      <c r="B49245" t="s">
        <v>265</v>
      </c>
      <c r="C49245" s="3" t="s">
        <v>319</v>
      </c>
      <c r="D49245" s="2" t="str">
        <f>_xll.SNL.Clients.Office.Excel.Functions.SPG(B49245, "IQ_GROSS_MARGIN", "LTM", A49245)</f>
        <v>#PEND</v>
      </c>
      <c r="E49245" s="2" t="str">
        <f>_xll.SNL.Clients.Office.Excel.Functions.SPG(B49245, "IQ_SGA_MARGIN", "LTM", A49245)</f>
        <v>#PEND</v>
      </c>
    </row>
    <row r="49246" spans="1:5" hidden="1" x14ac:dyDescent="0.35">
      <c r="A49246" s="1">
        <v>44551</v>
      </c>
      <c r="B49246" t="s">
        <v>266</v>
      </c>
      <c r="C49246" s="3">
        <v>3.2496071171723084</v>
      </c>
      <c r="D49246" s="2" t="str">
        <f>_xll.SNL.Clients.Office.Excel.Functions.SPG(B49246, "IQ_GROSS_MARGIN", "LTM", A49246)</f>
        <v>#PEND</v>
      </c>
      <c r="E49246" s="2" t="str">
        <f>_xll.SNL.Clients.Office.Excel.Functions.SPG(B49246, "IQ_SGA_MARGIN", "LTM", A49246)</f>
        <v>#PEND</v>
      </c>
    </row>
    <row r="49247" spans="1:5" hidden="1" x14ac:dyDescent="0.35">
      <c r="A49247" s="1">
        <v>44551</v>
      </c>
      <c r="B49247" t="s">
        <v>267</v>
      </c>
      <c r="C49247" s="3">
        <v>4.9276829235809601</v>
      </c>
      <c r="D49247" s="2" t="str">
        <f>_xll.SNL.Clients.Office.Excel.Functions.SPG(B49247, "IQ_GROSS_MARGIN", "LTM", A49247)</f>
        <v>#PEND</v>
      </c>
      <c r="E49247" s="2" t="str">
        <f>_xll.SNL.Clients.Office.Excel.Functions.SPG(B49247, "IQ_SGA_MARGIN", "LTM", A49247)</f>
        <v>#PEND</v>
      </c>
    </row>
    <row r="49248" spans="1:5" hidden="1" x14ac:dyDescent="0.35">
      <c r="A49248" s="1">
        <v>44551</v>
      </c>
      <c r="B49248" t="s">
        <v>268</v>
      </c>
      <c r="C49248" s="3" t="s">
        <v>319</v>
      </c>
      <c r="D49248" s="2" t="str">
        <f>_xll.SNL.Clients.Office.Excel.Functions.SPG(B49248, "IQ_GROSS_MARGIN", "LTM", A49248)</f>
        <v>#PEND</v>
      </c>
      <c r="E49248" s="2" t="str">
        <f>_xll.SNL.Clients.Office.Excel.Functions.SPG(B49248, "IQ_SGA_MARGIN", "LTM", A49248)</f>
        <v>#PEND</v>
      </c>
    </row>
    <row r="49249" spans="1:5" hidden="1" x14ac:dyDescent="0.35">
      <c r="A49249" s="1">
        <v>44551</v>
      </c>
      <c r="B49249" t="s">
        <v>269</v>
      </c>
      <c r="C49249" s="3">
        <v>5.2130698132807716</v>
      </c>
      <c r="D49249" s="2" t="str">
        <f>_xll.SNL.Clients.Office.Excel.Functions.SPG(B49249, "IQ_GROSS_MARGIN", "LTM", A49249)</f>
        <v>#PEND</v>
      </c>
      <c r="E49249" s="2" t="str">
        <f>_xll.SNL.Clients.Office.Excel.Functions.SPG(B49249, "IQ_SGA_MARGIN", "LTM", A49249)</f>
        <v>#PEND</v>
      </c>
    </row>
    <row r="49250" spans="1:5" hidden="1" x14ac:dyDescent="0.35">
      <c r="A49250" s="1">
        <v>44551</v>
      </c>
      <c r="B49250" t="s">
        <v>270</v>
      </c>
      <c r="C49250" s="3" t="s">
        <v>319</v>
      </c>
      <c r="D49250" s="2" t="str">
        <f>_xll.SNL.Clients.Office.Excel.Functions.SPG(B49250, "IQ_GROSS_MARGIN", "LTM", A49250)</f>
        <v>#PEND</v>
      </c>
      <c r="E49250" s="2" t="str">
        <f>_xll.SNL.Clients.Office.Excel.Functions.SPG(B49250, "IQ_SGA_MARGIN", "LTM", A49250)</f>
        <v>#PEND</v>
      </c>
    </row>
    <row r="49251" spans="1:5" hidden="1" x14ac:dyDescent="0.35">
      <c r="A49251" s="1">
        <v>44551</v>
      </c>
      <c r="B49251" t="s">
        <v>271</v>
      </c>
      <c r="C49251" s="3" t="s">
        <v>319</v>
      </c>
      <c r="D49251" s="2" t="str">
        <f>_xll.SNL.Clients.Office.Excel.Functions.SPG(B49251, "IQ_GROSS_MARGIN", "LTM", A49251)</f>
        <v>#PEND</v>
      </c>
      <c r="E49251" s="2" t="str">
        <f>_xll.SNL.Clients.Office.Excel.Functions.SPG(B49251, "IQ_SGA_MARGIN", "LTM", A49251)</f>
        <v>#PEND</v>
      </c>
    </row>
    <row r="49252" spans="1:5" hidden="1" x14ac:dyDescent="0.35">
      <c r="A49252" s="1">
        <v>44551</v>
      </c>
      <c r="B49252" t="s">
        <v>272</v>
      </c>
      <c r="C49252" s="3">
        <v>18.592014490051405</v>
      </c>
      <c r="D49252" s="2" t="str">
        <f>_xll.SNL.Clients.Office.Excel.Functions.SPG(B49252, "IQ_GROSS_MARGIN", "LTM", A49252)</f>
        <v>#PEND</v>
      </c>
      <c r="E49252" s="2" t="str">
        <f>_xll.SNL.Clients.Office.Excel.Functions.SPG(B49252, "IQ_SGA_MARGIN", "LTM", A49252)</f>
        <v>#PEND</v>
      </c>
    </row>
    <row r="49253" spans="1:5" hidden="1" x14ac:dyDescent="0.35">
      <c r="A49253" s="1">
        <v>44551</v>
      </c>
      <c r="B49253" t="s">
        <v>273</v>
      </c>
      <c r="C49253" s="3" t="s">
        <v>319</v>
      </c>
      <c r="D49253" s="2" t="str">
        <f>_xll.SNL.Clients.Office.Excel.Functions.SPG(B49253, "IQ_GROSS_MARGIN", "LTM", A49253)</f>
        <v>#PEND</v>
      </c>
      <c r="E49253" s="2" t="str">
        <f>_xll.SNL.Clients.Office.Excel.Functions.SPG(B49253, "IQ_SGA_MARGIN", "LTM", A49253)</f>
        <v>#PEND</v>
      </c>
    </row>
    <row r="49254" spans="1:5" hidden="1" x14ac:dyDescent="0.35">
      <c r="A49254" s="1">
        <v>44551</v>
      </c>
      <c r="B49254" t="s">
        <v>274</v>
      </c>
      <c r="C49254" s="3">
        <v>8.3770609700876317</v>
      </c>
      <c r="D49254" s="2" t="str">
        <f>_xll.SNL.Clients.Office.Excel.Functions.SPG(B49254, "IQ_GROSS_MARGIN", "LTM", A49254)</f>
        <v>#PEND</v>
      </c>
      <c r="E49254" s="2" t="str">
        <f>_xll.SNL.Clients.Office.Excel.Functions.SPG(B49254, "IQ_SGA_MARGIN", "LTM", A49254)</f>
        <v>#PEND</v>
      </c>
    </row>
    <row r="49255" spans="1:5" hidden="1" x14ac:dyDescent="0.35">
      <c r="A49255" s="1">
        <v>44551</v>
      </c>
      <c r="B49255" t="s">
        <v>275</v>
      </c>
      <c r="C49255" s="3">
        <v>8.6167860852888687</v>
      </c>
      <c r="D49255" s="2" t="str">
        <f>_xll.SNL.Clients.Office.Excel.Functions.SPG(B49255, "IQ_GROSS_MARGIN", "LTM", A49255)</f>
        <v>#PEND</v>
      </c>
      <c r="E49255" s="2" t="str">
        <f>_xll.SNL.Clients.Office.Excel.Functions.SPG(B49255, "IQ_SGA_MARGIN", "LTM", A49255)</f>
        <v>#PEND</v>
      </c>
    </row>
    <row r="49256" spans="1:5" hidden="1" x14ac:dyDescent="0.35">
      <c r="A49256" s="1">
        <v>44551</v>
      </c>
      <c r="B49256" t="s">
        <v>276</v>
      </c>
      <c r="C49256" s="3">
        <v>4.821138427935967</v>
      </c>
      <c r="D49256" s="2" t="str">
        <f>_xll.SNL.Clients.Office.Excel.Functions.SPG(B49256, "IQ_GROSS_MARGIN", "LTM", A49256)</f>
        <v>#PEND</v>
      </c>
      <c r="E49256" s="2" t="str">
        <f>_xll.SNL.Clients.Office.Excel.Functions.SPG(B49256, "IQ_SGA_MARGIN", "LTM", A49256)</f>
        <v>#PEND</v>
      </c>
    </row>
    <row r="49257" spans="1:5" hidden="1" x14ac:dyDescent="0.35">
      <c r="A49257" s="1">
        <v>44551</v>
      </c>
      <c r="B49257" t="s">
        <v>277</v>
      </c>
      <c r="C49257" s="3">
        <v>8.5635138374663704</v>
      </c>
      <c r="D49257" s="2" t="str">
        <f>_xll.SNL.Clients.Office.Excel.Functions.SPG(B49257, "IQ_GROSS_MARGIN", "LTM", A49257)</f>
        <v>#PEND</v>
      </c>
      <c r="E49257" s="2" t="str">
        <f>_xll.SNL.Clients.Office.Excel.Functions.SPG(B49257, "IQ_SGA_MARGIN", "LTM", A49257)</f>
        <v>#PEND</v>
      </c>
    </row>
    <row r="49258" spans="1:5" hidden="1" x14ac:dyDescent="0.35">
      <c r="A49258" s="1">
        <v>44551</v>
      </c>
      <c r="B49258" t="s">
        <v>278</v>
      </c>
      <c r="C49258" s="3">
        <v>10.543291958554191</v>
      </c>
      <c r="D49258" s="2" t="str">
        <f>_xll.SNL.Clients.Office.Excel.Functions.SPG(B49258, "IQ_GROSS_MARGIN", "LTM", A49258)</f>
        <v>#PEND</v>
      </c>
      <c r="E49258" s="2" t="str">
        <f>_xll.SNL.Clients.Office.Excel.Functions.SPG(B49258, "IQ_SGA_MARGIN", "LTM", A49258)</f>
        <v>#PEND</v>
      </c>
    </row>
    <row r="49259" spans="1:5" hidden="1" x14ac:dyDescent="0.35">
      <c r="A49259" s="1">
        <v>44551</v>
      </c>
      <c r="B49259" t="s">
        <v>279</v>
      </c>
      <c r="C49259" s="3">
        <v>3.3614788375995519</v>
      </c>
      <c r="D49259" s="2" t="str">
        <f>_xll.SNL.Clients.Office.Excel.Functions.SPG(B49259, "IQ_GROSS_MARGIN", "LTM", A49259)</f>
        <v>#PEND</v>
      </c>
      <c r="E49259" s="2" t="str">
        <f>_xll.SNL.Clients.Office.Excel.Functions.SPG(B49259, "IQ_SGA_MARGIN", "LTM", A49259)</f>
        <v>#PEND</v>
      </c>
    </row>
    <row r="49260" spans="1:5" hidden="1" x14ac:dyDescent="0.35">
      <c r="A49260" s="1">
        <v>44551</v>
      </c>
      <c r="B49260" t="s">
        <v>280</v>
      </c>
      <c r="C49260" s="3" t="s">
        <v>319</v>
      </c>
      <c r="D49260" s="2" t="str">
        <f>_xll.SNL.Clients.Office.Excel.Functions.SPG(B49260, "IQ_GROSS_MARGIN", "LTM", A49260)</f>
        <v>#PEND</v>
      </c>
      <c r="E49260" s="2" t="str">
        <f>_xll.SNL.Clients.Office.Excel.Functions.SPG(B49260, "IQ_SGA_MARGIN", "LTM", A49260)</f>
        <v>#PEND</v>
      </c>
    </row>
    <row r="49261" spans="1:5" hidden="1" x14ac:dyDescent="0.35">
      <c r="A49261" s="1">
        <v>44551</v>
      </c>
      <c r="B49261" t="s">
        <v>281</v>
      </c>
      <c r="C49261" s="3" t="s">
        <v>319</v>
      </c>
      <c r="D49261" s="2" t="str">
        <f>_xll.SNL.Clients.Office.Excel.Functions.SPG(B49261, "IQ_GROSS_MARGIN", "LTM", A49261)</f>
        <v>#PEND</v>
      </c>
      <c r="E49261" s="2" t="str">
        <f>_xll.SNL.Clients.Office.Excel.Functions.SPG(B49261, "IQ_SGA_MARGIN", "LTM", A49261)</f>
        <v>#PEND</v>
      </c>
    </row>
    <row r="49262" spans="1:5" hidden="1" x14ac:dyDescent="0.35">
      <c r="A49262" s="1">
        <v>44551</v>
      </c>
      <c r="B49262" t="s">
        <v>282</v>
      </c>
      <c r="C49262" s="3" t="s">
        <v>319</v>
      </c>
      <c r="D49262" s="2" t="str">
        <f>_xll.SNL.Clients.Office.Excel.Functions.SPG(B49262, "IQ_GROSS_MARGIN", "LTM", A49262)</f>
        <v>#PEND</v>
      </c>
      <c r="E49262" s="2" t="str">
        <f>_xll.SNL.Clients.Office.Excel.Functions.SPG(B49262, "IQ_SGA_MARGIN", "LTM", A49262)</f>
        <v>#PEND</v>
      </c>
    </row>
    <row r="49263" spans="1:5" hidden="1" x14ac:dyDescent="0.35">
      <c r="A49263" s="1">
        <v>44551</v>
      </c>
      <c r="B49263" t="s">
        <v>283</v>
      </c>
      <c r="C49263" s="3">
        <v>17.069315984337958</v>
      </c>
      <c r="D49263" s="2" t="str">
        <f>_xll.SNL.Clients.Office.Excel.Functions.SPG(B49263, "IQ_GROSS_MARGIN", "LTM", A49263)</f>
        <v>#PEND</v>
      </c>
      <c r="E49263" s="2" t="str">
        <f>_xll.SNL.Clients.Office.Excel.Functions.SPG(B49263, "IQ_SGA_MARGIN", "LTM", A49263)</f>
        <v>#PEND</v>
      </c>
    </row>
    <row r="49264" spans="1:5" hidden="1" x14ac:dyDescent="0.35">
      <c r="A49264" s="1">
        <v>44551</v>
      </c>
      <c r="B49264" t="s">
        <v>284</v>
      </c>
      <c r="C49264" s="3" t="s">
        <v>319</v>
      </c>
      <c r="D49264" s="2" t="str">
        <f>_xll.SNL.Clients.Office.Excel.Functions.SPG(B49264, "IQ_GROSS_MARGIN", "LTM", A49264)</f>
        <v>#PEND</v>
      </c>
      <c r="E49264" s="2" t="str">
        <f>_xll.SNL.Clients.Office.Excel.Functions.SPG(B49264, "IQ_SGA_MARGIN", "LTM", A49264)</f>
        <v>#PEND</v>
      </c>
    </row>
    <row r="49265" spans="1:5" hidden="1" x14ac:dyDescent="0.35">
      <c r="A49265" s="1">
        <v>44551</v>
      </c>
      <c r="B49265" t="s">
        <v>285</v>
      </c>
      <c r="C49265" s="3">
        <v>4.6773033588152249</v>
      </c>
      <c r="D49265" s="2" t="str">
        <f>_xll.SNL.Clients.Office.Excel.Functions.SPG(B49265, "IQ_GROSS_MARGIN", "LTM", A49265)</f>
        <v>#PEND</v>
      </c>
      <c r="E49265" s="2" t="str">
        <f>_xll.SNL.Clients.Office.Excel.Functions.SPG(B49265, "IQ_SGA_MARGIN", "LTM", A49265)</f>
        <v>#PEND</v>
      </c>
    </row>
    <row r="49266" spans="1:5" hidden="1" x14ac:dyDescent="0.35">
      <c r="A49266" s="1">
        <v>44551</v>
      </c>
      <c r="B49266" t="s">
        <v>286</v>
      </c>
      <c r="C49266" s="3">
        <v>8.5501957755107476</v>
      </c>
      <c r="D49266" s="2" t="str">
        <f>_xll.SNL.Clients.Office.Excel.Functions.SPG(B49266, "IQ_GROSS_MARGIN", "LTM", A49266)</f>
        <v>#PEND</v>
      </c>
      <c r="E49266" s="2" t="str">
        <f>_xll.SNL.Clients.Office.Excel.Functions.SPG(B49266, "IQ_SGA_MARGIN", "LTM", A49266)</f>
        <v>#PEND</v>
      </c>
    </row>
    <row r="49267" spans="1:5" hidden="1" x14ac:dyDescent="0.35">
      <c r="A49267" s="1">
        <v>44551</v>
      </c>
      <c r="B49267" t="s">
        <v>287</v>
      </c>
      <c r="C49267" s="3">
        <v>11.080627547079349</v>
      </c>
      <c r="D49267" s="2" t="str">
        <f>_xll.SNL.Clients.Office.Excel.Functions.SPG(B49267, "IQ_GROSS_MARGIN", "LTM", A49267)</f>
        <v>#PEND</v>
      </c>
      <c r="E49267" s="2" t="str">
        <f>_xll.SNL.Clients.Office.Excel.Functions.SPG(B49267, "IQ_SGA_MARGIN", "LTM", A49267)</f>
        <v>#PEND</v>
      </c>
    </row>
    <row r="49268" spans="1:5" hidden="1" x14ac:dyDescent="0.35">
      <c r="A49268" s="1">
        <v>44551</v>
      </c>
      <c r="B49268" t="s">
        <v>288</v>
      </c>
      <c r="C49268" s="3">
        <v>4.6595455877260736</v>
      </c>
      <c r="D49268" s="2" t="str">
        <f>_xll.SNL.Clients.Office.Excel.Functions.SPG(B49268, "IQ_GROSS_MARGIN", "LTM", A49268)</f>
        <v>#PEND</v>
      </c>
      <c r="E49268" s="2" t="str">
        <f>_xll.SNL.Clients.Office.Excel.Functions.SPG(B49268, "IQ_SGA_MARGIN", "LTM", A49268)</f>
        <v>#PEND</v>
      </c>
    </row>
    <row r="49269" spans="1:5" hidden="1" x14ac:dyDescent="0.35">
      <c r="A49269" s="1">
        <v>44551</v>
      </c>
      <c r="B49269" t="s">
        <v>289</v>
      </c>
      <c r="C49269" s="3" t="s">
        <v>319</v>
      </c>
      <c r="D49269" s="2" t="str">
        <f>_xll.SNL.Clients.Office.Excel.Functions.SPG(B49269, "IQ_GROSS_MARGIN", "LTM", A49269)</f>
        <v>#PEND</v>
      </c>
      <c r="E49269" s="2" t="str">
        <f>_xll.SNL.Clients.Office.Excel.Functions.SPG(B49269, "IQ_SGA_MARGIN", "LTM", A49269)</f>
        <v>#PEND</v>
      </c>
    </row>
    <row r="49270" spans="1:5" hidden="1" x14ac:dyDescent="0.35">
      <c r="A49270" s="1">
        <v>44551</v>
      </c>
      <c r="B49270" t="s">
        <v>290</v>
      </c>
      <c r="C49270" s="3">
        <v>15.824548118157843</v>
      </c>
      <c r="D49270" s="2" t="str">
        <f>_xll.SNL.Clients.Office.Excel.Functions.SPG(B49270, "IQ_GROSS_MARGIN", "LTM", A49270)</f>
        <v>#PEND</v>
      </c>
      <c r="E49270" s="2" t="str">
        <f>_xll.SNL.Clients.Office.Excel.Functions.SPG(B49270, "IQ_SGA_MARGIN", "LTM", A49270)</f>
        <v>#PEND</v>
      </c>
    </row>
    <row r="49271" spans="1:5" hidden="1" x14ac:dyDescent="0.35">
      <c r="A49271" s="1">
        <v>44551</v>
      </c>
      <c r="B49271" t="s">
        <v>291</v>
      </c>
      <c r="C49271" s="3">
        <v>2.8063820152891346</v>
      </c>
      <c r="D49271" s="2" t="str">
        <f>_xll.SNL.Clients.Office.Excel.Functions.SPG(B49271, "IQ_GROSS_MARGIN", "LTM", A49271)</f>
        <v>#PEND</v>
      </c>
      <c r="E49271" s="2" t="str">
        <f>_xll.SNL.Clients.Office.Excel.Functions.SPG(B49271, "IQ_SGA_MARGIN", "LTM", A49271)</f>
        <v>#PEND</v>
      </c>
    </row>
    <row r="49272" spans="1:5" hidden="1" x14ac:dyDescent="0.35">
      <c r="A49272" s="1">
        <v>44551</v>
      </c>
      <c r="B49272" t="s">
        <v>292</v>
      </c>
      <c r="C49272" s="3">
        <v>12.565591455131447</v>
      </c>
      <c r="D49272" s="2" t="str">
        <f>_xll.SNL.Clients.Office.Excel.Functions.SPG(B49272, "IQ_GROSS_MARGIN", "LTM", A49272)</f>
        <v>#PEND</v>
      </c>
      <c r="E49272" s="2" t="str">
        <f>_xll.SNL.Clients.Office.Excel.Functions.SPG(B49272, "IQ_SGA_MARGIN", "LTM", A49272)</f>
        <v>#PEND</v>
      </c>
    </row>
    <row r="49273" spans="1:5" hidden="1" x14ac:dyDescent="0.35">
      <c r="A49273" s="1">
        <v>44551</v>
      </c>
      <c r="B49273" t="s">
        <v>293</v>
      </c>
      <c r="C49273" s="3">
        <v>16.567669072796527</v>
      </c>
      <c r="D49273" s="2" t="str">
        <f>_xll.SNL.Clients.Office.Excel.Functions.SPG(B49273, "IQ_GROSS_MARGIN", "LTM", A49273)</f>
        <v>#PEND</v>
      </c>
      <c r="E49273" s="2" t="str">
        <f>_xll.SNL.Clients.Office.Excel.Functions.SPG(B49273, "IQ_SGA_MARGIN", "LTM", A49273)</f>
        <v>#PEND</v>
      </c>
    </row>
    <row r="49274" spans="1:5" hidden="1" x14ac:dyDescent="0.35">
      <c r="A49274" s="1">
        <v>44551</v>
      </c>
      <c r="B49274" t="s">
        <v>294</v>
      </c>
      <c r="C49274" s="3">
        <v>17.620820392616466</v>
      </c>
      <c r="D49274" s="2" t="str">
        <f>_xll.SNL.Clients.Office.Excel.Functions.SPG(B49274, "IQ_GROSS_MARGIN", "LTM", A49274)</f>
        <v>#PEND</v>
      </c>
      <c r="E49274" s="2" t="str">
        <f>_xll.SNL.Clients.Office.Excel.Functions.SPG(B49274, "IQ_SGA_MARGIN", "LTM", A49274)</f>
        <v>#PEND</v>
      </c>
    </row>
    <row r="49275" spans="1:5" hidden="1" x14ac:dyDescent="0.35">
      <c r="A49275" s="1">
        <v>44551</v>
      </c>
      <c r="B49275" t="s">
        <v>295</v>
      </c>
      <c r="C49275" s="3">
        <v>1.3291425831712969</v>
      </c>
      <c r="D49275" s="2" t="str">
        <f>_xll.SNL.Clients.Office.Excel.Functions.SPG(B49275, "IQ_GROSS_MARGIN", "LTM", A49275)</f>
        <v>#PEND</v>
      </c>
      <c r="E49275" s="2" t="str">
        <f>_xll.SNL.Clients.Office.Excel.Functions.SPG(B49275, "IQ_SGA_MARGIN", "LTM", A49275)</f>
        <v>#PEND</v>
      </c>
    </row>
    <row r="49276" spans="1:5" hidden="1" x14ac:dyDescent="0.35">
      <c r="A49276" s="1">
        <v>44551</v>
      </c>
      <c r="B49276" t="s">
        <v>296</v>
      </c>
      <c r="C49276" s="3">
        <v>38.036384945262768</v>
      </c>
      <c r="D49276" s="2" t="str">
        <f>_xll.SNL.Clients.Office.Excel.Functions.SPG(B49276, "IQ_GROSS_MARGIN", "LTM", A49276)</f>
        <v>#PEND</v>
      </c>
      <c r="E49276" s="2" t="str">
        <f>_xll.SNL.Clients.Office.Excel.Functions.SPG(B49276, "IQ_SGA_MARGIN", "LTM", A49276)</f>
        <v>#PEND</v>
      </c>
    </row>
    <row r="49277" spans="1:5" hidden="1" x14ac:dyDescent="0.35">
      <c r="A49277" s="1">
        <v>44551</v>
      </c>
      <c r="B49277" t="s">
        <v>297</v>
      </c>
      <c r="C49277" s="3">
        <v>2.3226700050608633</v>
      </c>
      <c r="D49277" s="2" t="str">
        <f>_xll.SNL.Clients.Office.Excel.Functions.SPG(B49277, "IQ_GROSS_MARGIN", "LTM", A49277)</f>
        <v>#PEND</v>
      </c>
      <c r="E49277" s="2" t="str">
        <f>_xll.SNL.Clients.Office.Excel.Functions.SPG(B49277, "IQ_SGA_MARGIN", "LTM", A49277)</f>
        <v>#PEND</v>
      </c>
    </row>
    <row r="49278" spans="1:5" hidden="1" x14ac:dyDescent="0.35">
      <c r="A49278" s="1">
        <v>44551</v>
      </c>
      <c r="B49278" t="s">
        <v>298</v>
      </c>
      <c r="C49278" s="3" t="s">
        <v>319</v>
      </c>
      <c r="D49278" s="2" t="str">
        <f>_xll.SNL.Clients.Office.Excel.Functions.SPG(B49278, "IQ_GROSS_MARGIN", "LTM", A49278)</f>
        <v>#PEND</v>
      </c>
      <c r="E49278" s="2" t="str">
        <f>_xll.SNL.Clients.Office.Excel.Functions.SPG(B49278, "IQ_SGA_MARGIN", "LTM", A49278)</f>
        <v>#PEND</v>
      </c>
    </row>
    <row r="49279" spans="1:5" hidden="1" x14ac:dyDescent="0.35">
      <c r="A49279" s="1">
        <v>44551</v>
      </c>
      <c r="B49279" t="s">
        <v>299</v>
      </c>
      <c r="C49279" s="3" t="s">
        <v>319</v>
      </c>
      <c r="D49279" s="2" t="str">
        <f>_xll.SNL.Clients.Office.Excel.Functions.SPG(B49279, "IQ_GROSS_MARGIN", "LTM", A49279)</f>
        <v>#PEND</v>
      </c>
      <c r="E49279" s="2" t="str">
        <f>_xll.SNL.Clients.Office.Excel.Functions.SPG(B49279, "IQ_SGA_MARGIN", "LTM", A49279)</f>
        <v>#PEND</v>
      </c>
    </row>
    <row r="49280" spans="1:5" hidden="1" x14ac:dyDescent="0.35">
      <c r="A49280" s="1">
        <v>44551</v>
      </c>
      <c r="B49280" t="s">
        <v>300</v>
      </c>
      <c r="C49280" s="3">
        <v>6.4885597847801177</v>
      </c>
      <c r="D49280" s="2" t="str">
        <f>_xll.SNL.Clients.Office.Excel.Functions.SPG(B49280, "IQ_GROSS_MARGIN", "LTM", A49280)</f>
        <v>#PEND</v>
      </c>
      <c r="E49280" s="2" t="str">
        <f>_xll.SNL.Clients.Office.Excel.Functions.SPG(B49280, "IQ_SGA_MARGIN", "LTM", A49280)</f>
        <v>#PEND</v>
      </c>
    </row>
    <row r="49281" spans="1:5" hidden="1" x14ac:dyDescent="0.35">
      <c r="A49281" s="1">
        <v>44551</v>
      </c>
      <c r="B49281" t="s">
        <v>301</v>
      </c>
      <c r="C49281" s="3">
        <v>9.029646005913218</v>
      </c>
      <c r="D49281" s="2" t="str">
        <f>_xll.SNL.Clients.Office.Excel.Functions.SPG(B49281, "IQ_GROSS_MARGIN", "LTM", A49281)</f>
        <v>#PEND</v>
      </c>
      <c r="E49281" s="2" t="str">
        <f>_xll.SNL.Clients.Office.Excel.Functions.SPG(B49281, "IQ_SGA_MARGIN", "LTM", A49281)</f>
        <v>#PEND</v>
      </c>
    </row>
    <row r="49282" spans="1:5" hidden="1" x14ac:dyDescent="0.35">
      <c r="A49282" s="1">
        <v>44551</v>
      </c>
      <c r="B49282" t="s">
        <v>302</v>
      </c>
      <c r="C49282" s="3">
        <v>27.093932290973015</v>
      </c>
      <c r="D49282" s="2" t="str">
        <f>_xll.SNL.Clients.Office.Excel.Functions.SPG(B49282, "IQ_GROSS_MARGIN", "LTM", A49282)</f>
        <v>#PEND</v>
      </c>
      <c r="E49282" s="2" t="str">
        <f>_xll.SNL.Clients.Office.Excel.Functions.SPG(B49282, "IQ_SGA_MARGIN", "LTM", A49282)</f>
        <v>#PEND</v>
      </c>
    </row>
    <row r="49283" spans="1:5" hidden="1" x14ac:dyDescent="0.35">
      <c r="A49283" s="1">
        <v>44551</v>
      </c>
      <c r="B49283" t="s">
        <v>303</v>
      </c>
      <c r="C49283" s="3">
        <v>12.518978238286763</v>
      </c>
      <c r="D49283" s="2" t="str">
        <f>_xll.SNL.Clients.Office.Excel.Functions.SPG(B49283, "IQ_GROSS_MARGIN", "LTM", A49283)</f>
        <v>#PEND</v>
      </c>
      <c r="E49283" s="2" t="str">
        <f>_xll.SNL.Clients.Office.Excel.Functions.SPG(B49283, "IQ_SGA_MARGIN", "LTM", A49283)</f>
        <v>#PEND</v>
      </c>
    </row>
    <row r="49284" spans="1:5" hidden="1" x14ac:dyDescent="0.35">
      <c r="A49284" s="1">
        <v>44551</v>
      </c>
      <c r="B49284" t="s">
        <v>304</v>
      </c>
      <c r="C49284" s="3" t="s">
        <v>319</v>
      </c>
      <c r="D49284" s="2" t="str">
        <f>_xll.SNL.Clients.Office.Excel.Functions.SPG(B49284, "IQ_GROSS_MARGIN", "LTM", A49284)</f>
        <v>#PEND</v>
      </c>
      <c r="E49284" s="2" t="str">
        <f>_xll.SNL.Clients.Office.Excel.Functions.SPG(B49284, "IQ_SGA_MARGIN", "LTM", A49284)</f>
        <v>#PEND</v>
      </c>
    </row>
    <row r="49285" spans="1:5" hidden="1" x14ac:dyDescent="0.35">
      <c r="A49285" s="1">
        <v>44551</v>
      </c>
      <c r="B49285" t="s">
        <v>305</v>
      </c>
      <c r="C49285" s="3">
        <v>8.5635138374663704</v>
      </c>
      <c r="D49285" s="2" t="str">
        <f>_xll.SNL.Clients.Office.Excel.Functions.SPG(B49285, "IQ_GROSS_MARGIN", "LTM", A49285)</f>
        <v>#PEND</v>
      </c>
      <c r="E49285" s="2" t="str">
        <f>_xll.SNL.Clients.Office.Excel.Functions.SPG(B49285, "IQ_SGA_MARGIN", "LTM", A49285)</f>
        <v>#PEND</v>
      </c>
    </row>
    <row r="49286" spans="1:5" hidden="1" x14ac:dyDescent="0.35">
      <c r="A49286" s="1">
        <v>44551</v>
      </c>
      <c r="B49286" t="s">
        <v>306</v>
      </c>
      <c r="C49286" s="3" t="s">
        <v>319</v>
      </c>
      <c r="D49286" s="2" t="str">
        <f>_xll.SNL.Clients.Office.Excel.Functions.SPG(B49286, "IQ_GROSS_MARGIN", "LTM", A49286)</f>
        <v>#PEND</v>
      </c>
      <c r="E49286" s="2" t="str">
        <f>_xll.SNL.Clients.Office.Excel.Functions.SPG(B49286, "IQ_SGA_MARGIN", "LTM", A49286)</f>
        <v>#PEND</v>
      </c>
    </row>
    <row r="49287" spans="1:5" hidden="1" x14ac:dyDescent="0.35">
      <c r="A49287" s="1">
        <v>44551</v>
      </c>
      <c r="B49287" t="s">
        <v>307</v>
      </c>
      <c r="C49287" s="3">
        <v>39.314918893002684</v>
      </c>
      <c r="D49287" s="2" t="str">
        <f>_xll.SNL.Clients.Office.Excel.Functions.SPG(B49287, "IQ_GROSS_MARGIN", "LTM", A49287)</f>
        <v>#PEND</v>
      </c>
      <c r="E49287" s="2" t="str">
        <f>_xll.SNL.Clients.Office.Excel.Functions.SPG(B49287, "IQ_SGA_MARGIN", "LTM", A49287)</f>
        <v>#PEND</v>
      </c>
    </row>
    <row r="49288" spans="1:5" hidden="1" x14ac:dyDescent="0.35">
      <c r="A49288" s="1">
        <v>44551</v>
      </c>
      <c r="B49288" t="s">
        <v>308</v>
      </c>
      <c r="C49288" s="3" t="s">
        <v>319</v>
      </c>
      <c r="D49288" s="2" t="str">
        <f>_xll.SNL.Clients.Office.Excel.Functions.SPG(B49288, "IQ_GROSS_MARGIN", "LTM", A49288)</f>
        <v>#PEND</v>
      </c>
      <c r="E49288" s="2" t="str">
        <f>_xll.SNL.Clients.Office.Excel.Functions.SPG(B49288, "IQ_SGA_MARGIN", "LTM", A49288)</f>
        <v>#PEND</v>
      </c>
    </row>
    <row r="49289" spans="1:5" hidden="1" x14ac:dyDescent="0.35">
      <c r="A49289" s="1">
        <v>44551</v>
      </c>
      <c r="B49289" t="s">
        <v>309</v>
      </c>
      <c r="C49289" s="3">
        <v>5.1088085661774496</v>
      </c>
      <c r="D49289" s="2" t="str">
        <f>_xll.SNL.Clients.Office.Excel.Functions.SPG(B49289, "IQ_GROSS_MARGIN", "LTM", A49289)</f>
        <v>#PEND</v>
      </c>
      <c r="E49289" s="2" t="str">
        <f>_xll.SNL.Clients.Office.Excel.Functions.SPG(B49289, "IQ_SGA_MARGIN", "LTM", A49289)</f>
        <v>#PEND</v>
      </c>
    </row>
    <row r="49290" spans="1:5" hidden="1" x14ac:dyDescent="0.35">
      <c r="A49290" s="1">
        <v>44551</v>
      </c>
      <c r="B49290" t="s">
        <v>310</v>
      </c>
      <c r="C49290" s="3">
        <v>1.2696550621953491</v>
      </c>
      <c r="D49290" s="2" t="str">
        <f>_xll.SNL.Clients.Office.Excel.Functions.SPG(B49290, "IQ_GROSS_MARGIN", "LTM", A49290)</f>
        <v>#PEND</v>
      </c>
      <c r="E49290" s="2" t="str">
        <f>_xll.SNL.Clients.Office.Excel.Functions.SPG(B49290, "IQ_SGA_MARGIN", "LTM", A49290)</f>
        <v>#PEND</v>
      </c>
    </row>
    <row r="49291" spans="1:5" hidden="1" x14ac:dyDescent="0.35">
      <c r="A49291" s="1">
        <v>44551</v>
      </c>
      <c r="B49291" t="s">
        <v>311</v>
      </c>
      <c r="C49291" s="3">
        <v>11.71989452094931</v>
      </c>
      <c r="D49291" s="2" t="str">
        <f>_xll.SNL.Clients.Office.Excel.Functions.SPG(B49291, "IQ_GROSS_MARGIN", "LTM", A49291)</f>
        <v>#PEND</v>
      </c>
      <c r="E49291" s="2" t="str">
        <f>_xll.SNL.Clients.Office.Excel.Functions.SPG(B49291, "IQ_SGA_MARGIN", "LTM", A49291)</f>
        <v>#PEND</v>
      </c>
    </row>
    <row r="49292" spans="1:5" hidden="1" x14ac:dyDescent="0.35">
      <c r="A49292" s="1">
        <v>44551</v>
      </c>
      <c r="B49292" t="s">
        <v>312</v>
      </c>
      <c r="C49292" s="3" t="s">
        <v>319</v>
      </c>
      <c r="D49292" s="2" t="str">
        <f>_xll.SNL.Clients.Office.Excel.Functions.SPG(B49292, "IQ_GROSS_MARGIN", "LTM", A49292)</f>
        <v>#PEND</v>
      </c>
      <c r="E49292" s="2" t="str">
        <f>_xll.SNL.Clients.Office.Excel.Functions.SPG(B49292, "IQ_SGA_MARGIN", "LTM", A49292)</f>
        <v>#PEND</v>
      </c>
    </row>
    <row r="49293" spans="1:5" hidden="1" x14ac:dyDescent="0.35">
      <c r="A49293" s="1">
        <v>44551</v>
      </c>
      <c r="B49293" t="s">
        <v>313</v>
      </c>
      <c r="C49293" s="3">
        <v>7.2583437658151979</v>
      </c>
      <c r="D49293" s="2" t="str">
        <f>_xll.SNL.Clients.Office.Excel.Functions.SPG(B49293, "IQ_GROSS_MARGIN", "LTM", A49293)</f>
        <v>#PEND</v>
      </c>
      <c r="E49293" s="2" t="str">
        <f>_xll.SNL.Clients.Office.Excel.Functions.SPG(B49293, "IQ_SGA_MARGIN", "LTM", A49293)</f>
        <v>#PEND</v>
      </c>
    </row>
    <row r="49294" spans="1:5" hidden="1" x14ac:dyDescent="0.35">
      <c r="A49294" s="1">
        <v>44551</v>
      </c>
      <c r="B49294" t="s">
        <v>314</v>
      </c>
      <c r="C49294" s="3">
        <v>9.7355032895613007</v>
      </c>
      <c r="D49294" s="2" t="str">
        <f>_xll.SNL.Clients.Office.Excel.Functions.SPG(B49294, "IQ_GROSS_MARGIN", "LTM", A49294)</f>
        <v>#PEND</v>
      </c>
      <c r="E49294" s="2" t="str">
        <f>_xll.SNL.Clients.Office.Excel.Functions.SPG(B49294, "IQ_SGA_MARGIN", "LTM", A49294)</f>
        <v>#PEND</v>
      </c>
    </row>
    <row r="49295" spans="1:5" hidden="1" x14ac:dyDescent="0.35">
      <c r="A49295" s="1">
        <v>44551</v>
      </c>
      <c r="B49295" t="s">
        <v>315</v>
      </c>
      <c r="C49295" s="3" t="s">
        <v>319</v>
      </c>
      <c r="D49295" s="2" t="str">
        <f>_xll.SNL.Clients.Office.Excel.Functions.SPG(B49295, "IQ_GROSS_MARGIN", "LTM", A49295)</f>
        <v>#PEND</v>
      </c>
      <c r="E49295" s="2" t="str">
        <f>_xll.SNL.Clients.Office.Excel.Functions.SPG(B49295, "IQ_SGA_MARGIN", "LTM", A49295)</f>
        <v>#PEND</v>
      </c>
    </row>
    <row r="49296" spans="1:5" hidden="1" x14ac:dyDescent="0.35">
      <c r="A49296" s="1">
        <v>44551</v>
      </c>
      <c r="B49296" t="s">
        <v>316</v>
      </c>
      <c r="C49296" s="3">
        <v>15.484466345257438</v>
      </c>
      <c r="D49296" s="2" t="str">
        <f>_xll.SNL.Clients.Office.Excel.Functions.SPG(B49296, "IQ_GROSS_MARGIN", "LTM", A49296)</f>
        <v>#PEND</v>
      </c>
      <c r="E49296" s="2" t="str">
        <f>_xll.SNL.Clients.Office.Excel.Functions.SPG(B49296, "IQ_SGA_MARGIN", "LTM", A49296)</f>
        <v>#PEND</v>
      </c>
    </row>
    <row r="49297" spans="1:5" hidden="1" x14ac:dyDescent="0.35">
      <c r="A49297" s="1">
        <v>44551</v>
      </c>
      <c r="B49297" t="s">
        <v>317</v>
      </c>
      <c r="C49297" s="3">
        <v>7.9775191114189052</v>
      </c>
      <c r="D49297" s="2" t="str">
        <f>_xll.SNL.Clients.Office.Excel.Functions.SPG(B49297, "IQ_GROSS_MARGIN", "LTM", A49297)</f>
        <v>#PEND</v>
      </c>
      <c r="E49297" s="2" t="str">
        <f>_xll.SNL.Clients.Office.Excel.Functions.SPG(B49297, "IQ_SGA_MARGIN", "LTM", A49297)</f>
        <v>#PEND</v>
      </c>
    </row>
    <row r="49298" spans="1:5" hidden="1" x14ac:dyDescent="0.35">
      <c r="A49298" s="1">
        <v>44558</v>
      </c>
      <c r="B49298" t="s">
        <v>2</v>
      </c>
      <c r="C49298" s="3" t="s">
        <v>319</v>
      </c>
      <c r="D49298" s="2" t="str">
        <f>_xll.SNL.Clients.Office.Excel.Functions.SPG(B49298, "IQ_GROSS_MARGIN", "LTM", A49298)</f>
        <v>#PEND</v>
      </c>
      <c r="E49298" s="2" t="str">
        <f>_xll.SNL.Clients.Office.Excel.Functions.SPG(B49298, "IQ_SGA_MARGIN", "LTM", A49298)</f>
        <v>#PEND</v>
      </c>
    </row>
    <row r="49299" spans="1:5" hidden="1" x14ac:dyDescent="0.35">
      <c r="A49299" s="1">
        <v>44558</v>
      </c>
      <c r="B49299" t="s">
        <v>3</v>
      </c>
      <c r="C49299" s="3">
        <v>2.9020234291799789</v>
      </c>
      <c r="D49299" s="2" t="str">
        <f>_xll.SNL.Clients.Office.Excel.Functions.SPG(B49299, "IQ_GROSS_MARGIN", "LTM", A49299)</f>
        <v>#PEND</v>
      </c>
      <c r="E49299" s="2" t="str">
        <f>_xll.SNL.Clients.Office.Excel.Functions.SPG(B49299, "IQ_SGA_MARGIN", "LTM", A49299)</f>
        <v>#PEND</v>
      </c>
    </row>
    <row r="49300" spans="1:5" hidden="1" x14ac:dyDescent="0.35">
      <c r="A49300" s="1">
        <v>44558</v>
      </c>
      <c r="B49300" t="s">
        <v>4</v>
      </c>
      <c r="C49300" s="3">
        <v>10.436634717784878</v>
      </c>
      <c r="D49300" s="2" t="str">
        <f>_xll.SNL.Clients.Office.Excel.Functions.SPG(B49300, "IQ_GROSS_MARGIN", "LTM", A49300)</f>
        <v>#PEND</v>
      </c>
      <c r="E49300" s="2" t="str">
        <f>_xll.SNL.Clients.Office.Excel.Functions.SPG(B49300, "IQ_SGA_MARGIN", "LTM", A49300)</f>
        <v>#PEND</v>
      </c>
    </row>
    <row r="49301" spans="1:5" hidden="1" x14ac:dyDescent="0.35">
      <c r="A49301" s="1">
        <v>44558</v>
      </c>
      <c r="B49301" t="s">
        <v>5</v>
      </c>
      <c r="C49301" s="3" t="s">
        <v>319</v>
      </c>
      <c r="D49301" s="2" t="str">
        <f>_xll.SNL.Clients.Office.Excel.Functions.SPG(B49301, "IQ_GROSS_MARGIN", "LTM", A49301)</f>
        <v>#PEND</v>
      </c>
      <c r="E49301" s="2" t="str">
        <f>_xll.SNL.Clients.Office.Excel.Functions.SPG(B49301, "IQ_SGA_MARGIN", "LTM", A49301)</f>
        <v>#PEND</v>
      </c>
    </row>
    <row r="49302" spans="1:5" hidden="1" x14ac:dyDescent="0.35">
      <c r="A49302" s="1">
        <v>44558</v>
      </c>
      <c r="B49302" t="s">
        <v>6</v>
      </c>
      <c r="C49302" s="3">
        <v>21.017602502662406</v>
      </c>
      <c r="D49302" s="2" t="str">
        <f>_xll.SNL.Clients.Office.Excel.Functions.SPG(B49302, "IQ_GROSS_MARGIN", "LTM", A49302)</f>
        <v>#PEND</v>
      </c>
      <c r="E49302" s="2" t="str">
        <f>_xll.SNL.Clients.Office.Excel.Functions.SPG(B49302, "IQ_SGA_MARGIN", "LTM", A49302)</f>
        <v>#PEND</v>
      </c>
    </row>
    <row r="49303" spans="1:5" hidden="1" x14ac:dyDescent="0.35">
      <c r="A49303" s="1">
        <v>44558</v>
      </c>
      <c r="B49303" t="s">
        <v>7</v>
      </c>
      <c r="C49303" s="3" t="s">
        <v>319</v>
      </c>
      <c r="D49303" s="2" t="str">
        <f>_xll.SNL.Clients.Office.Excel.Functions.SPG(B49303, "IQ_GROSS_MARGIN", "LTM", A49303)</f>
        <v>#PEND</v>
      </c>
      <c r="E49303" s="2" t="str">
        <f>_xll.SNL.Clients.Office.Excel.Functions.SPG(B49303, "IQ_SGA_MARGIN", "LTM", A49303)</f>
        <v>#PEND</v>
      </c>
    </row>
    <row r="49304" spans="1:5" hidden="1" x14ac:dyDescent="0.35">
      <c r="A49304" s="1">
        <v>44558</v>
      </c>
      <c r="B49304" t="s">
        <v>8</v>
      </c>
      <c r="C49304" s="3" t="s">
        <v>319</v>
      </c>
      <c r="D49304" s="2" t="str">
        <f>_xll.SNL.Clients.Office.Excel.Functions.SPG(B49304, "IQ_GROSS_MARGIN", "LTM", A49304)</f>
        <v>#PEND</v>
      </c>
      <c r="E49304" s="2" t="str">
        <f>_xll.SNL.Clients.Office.Excel.Functions.SPG(B49304, "IQ_SGA_MARGIN", "LTM", A49304)</f>
        <v>#PEND</v>
      </c>
    </row>
    <row r="49305" spans="1:5" hidden="1" x14ac:dyDescent="0.35">
      <c r="A49305" s="1">
        <v>44558</v>
      </c>
      <c r="B49305" t="s">
        <v>9</v>
      </c>
      <c r="C49305" s="3">
        <v>15.530706336528223</v>
      </c>
      <c r="D49305" s="2" t="str">
        <f>_xll.SNL.Clients.Office.Excel.Functions.SPG(B49305, "IQ_GROSS_MARGIN", "LTM", A49305)</f>
        <v>#PEND</v>
      </c>
      <c r="E49305" s="2" t="str">
        <f>_xll.SNL.Clients.Office.Excel.Functions.SPG(B49305, "IQ_SGA_MARGIN", "LTM", A49305)</f>
        <v>#PEND</v>
      </c>
    </row>
    <row r="49306" spans="1:5" hidden="1" x14ac:dyDescent="0.35">
      <c r="A49306" s="1">
        <v>44558</v>
      </c>
      <c r="B49306" t="s">
        <v>10</v>
      </c>
      <c r="C49306" s="3" t="s">
        <v>319</v>
      </c>
      <c r="D49306" s="2" t="str">
        <f>_xll.SNL.Clients.Office.Excel.Functions.SPG(B49306, "IQ_GROSS_MARGIN", "LTM", A49306)</f>
        <v>#PEND</v>
      </c>
      <c r="E49306" s="2" t="str">
        <f>_xll.SNL.Clients.Office.Excel.Functions.SPG(B49306, "IQ_SGA_MARGIN", "LTM", A49306)</f>
        <v>#PEND</v>
      </c>
    </row>
    <row r="49307" spans="1:5" hidden="1" x14ac:dyDescent="0.35">
      <c r="A49307" s="1">
        <v>44558</v>
      </c>
      <c r="B49307" t="s">
        <v>11</v>
      </c>
      <c r="C49307" s="3" t="s">
        <v>319</v>
      </c>
      <c r="D49307" s="2" t="str">
        <f>_xll.SNL.Clients.Office.Excel.Functions.SPG(B49307, "IQ_GROSS_MARGIN", "LTM", A49307)</f>
        <v>#PEND</v>
      </c>
      <c r="E49307" s="2" t="str">
        <f>_xll.SNL.Clients.Office.Excel.Functions.SPG(B49307, "IQ_SGA_MARGIN", "LTM", A49307)</f>
        <v>#PEND</v>
      </c>
    </row>
    <row r="49308" spans="1:5" hidden="1" x14ac:dyDescent="0.35">
      <c r="A49308" s="1">
        <v>44558</v>
      </c>
      <c r="B49308" t="s">
        <v>12</v>
      </c>
      <c r="C49308" s="3">
        <v>6.3631522896698609</v>
      </c>
      <c r="D49308" s="2" t="str">
        <f>_xll.SNL.Clients.Office.Excel.Functions.SPG(B49308, "IQ_GROSS_MARGIN", "LTM", A49308)</f>
        <v>#PEND</v>
      </c>
      <c r="E49308" s="2" t="str">
        <f>_xll.SNL.Clients.Office.Excel.Functions.SPG(B49308, "IQ_SGA_MARGIN", "LTM", A49308)</f>
        <v>#PEND</v>
      </c>
    </row>
    <row r="49309" spans="1:5" hidden="1" x14ac:dyDescent="0.35">
      <c r="A49309" s="1">
        <v>44558</v>
      </c>
      <c r="B49309" t="s">
        <v>13</v>
      </c>
      <c r="C49309" s="3">
        <v>8.0071884984025559</v>
      </c>
      <c r="D49309" s="2" t="str">
        <f>_xll.SNL.Clients.Office.Excel.Functions.SPG(B49309, "IQ_GROSS_MARGIN", "LTM", A49309)</f>
        <v>#PEND</v>
      </c>
      <c r="E49309" s="2" t="str">
        <f>_xll.SNL.Clients.Office.Excel.Functions.SPG(B49309, "IQ_SGA_MARGIN", "LTM", A49309)</f>
        <v>#PEND</v>
      </c>
    </row>
    <row r="49310" spans="1:5" hidden="1" x14ac:dyDescent="0.35">
      <c r="A49310" s="1">
        <v>44558</v>
      </c>
      <c r="B49310" t="s">
        <v>14</v>
      </c>
      <c r="C49310" s="3">
        <v>6.9026363152289667</v>
      </c>
      <c r="D49310" s="2" t="str">
        <f>_xll.SNL.Clients.Office.Excel.Functions.SPG(B49310, "IQ_GROSS_MARGIN", "LTM", A49310)</f>
        <v>#PEND</v>
      </c>
      <c r="E49310" s="2" t="str">
        <f>_xll.SNL.Clients.Office.Excel.Functions.SPG(B49310, "IQ_SGA_MARGIN", "LTM", A49310)</f>
        <v>#PEND</v>
      </c>
    </row>
    <row r="49311" spans="1:5" hidden="1" x14ac:dyDescent="0.35">
      <c r="A49311" s="1">
        <v>44558</v>
      </c>
      <c r="B49311" t="s">
        <v>15</v>
      </c>
      <c r="C49311" s="3">
        <v>3.8534834930777424</v>
      </c>
      <c r="D49311" s="2" t="str">
        <f>_xll.SNL.Clients.Office.Excel.Functions.SPG(B49311, "IQ_GROSS_MARGIN", "LTM", A49311)</f>
        <v>#PEND</v>
      </c>
      <c r="E49311" s="2" t="str">
        <f>_xll.SNL.Clients.Office.Excel.Functions.SPG(B49311, "IQ_SGA_MARGIN", "LTM", A49311)</f>
        <v>#PEND</v>
      </c>
    </row>
    <row r="49312" spans="1:5" hidden="1" x14ac:dyDescent="0.35">
      <c r="A49312" s="1">
        <v>44558</v>
      </c>
      <c r="B49312" t="s">
        <v>16</v>
      </c>
      <c r="C49312" s="3">
        <v>0.94781682641107567</v>
      </c>
      <c r="D49312" s="2" t="str">
        <f>_xll.SNL.Clients.Office.Excel.Functions.SPG(B49312, "IQ_GROSS_MARGIN", "LTM", A49312)</f>
        <v>#PEND</v>
      </c>
      <c r="E49312" s="2" t="str">
        <f>_xll.SNL.Clients.Office.Excel.Functions.SPG(B49312, "IQ_SGA_MARGIN", "LTM", A49312)</f>
        <v>#PEND</v>
      </c>
    </row>
    <row r="49313" spans="1:5" hidden="1" x14ac:dyDescent="0.35">
      <c r="A49313" s="1">
        <v>44558</v>
      </c>
      <c r="B49313" t="s">
        <v>17</v>
      </c>
      <c r="C49313" s="3">
        <v>5.0851970181043669</v>
      </c>
      <c r="D49313" s="2" t="str">
        <f>_xll.SNL.Clients.Office.Excel.Functions.SPG(B49313, "IQ_GROSS_MARGIN", "LTM", A49313)</f>
        <v>#PEND</v>
      </c>
      <c r="E49313" s="2" t="str">
        <f>_xll.SNL.Clients.Office.Excel.Functions.SPG(B49313, "IQ_SGA_MARGIN", "LTM", A49313)</f>
        <v>#PEND</v>
      </c>
    </row>
    <row r="49314" spans="1:5" hidden="1" x14ac:dyDescent="0.35">
      <c r="A49314" s="1">
        <v>44558</v>
      </c>
      <c r="B49314" t="s">
        <v>18</v>
      </c>
      <c r="C49314" s="3" t="s">
        <v>319</v>
      </c>
      <c r="D49314" s="2" t="str">
        <f>_xll.SNL.Clients.Office.Excel.Functions.SPG(B49314, "IQ_GROSS_MARGIN", "LTM", A49314)</f>
        <v>#PEND</v>
      </c>
      <c r="E49314" s="2" t="str">
        <f>_xll.SNL.Clients.Office.Excel.Functions.SPG(B49314, "IQ_SGA_MARGIN", "LTM", A49314)</f>
        <v>#PEND</v>
      </c>
    </row>
    <row r="49315" spans="1:5" hidden="1" x14ac:dyDescent="0.35">
      <c r="A49315" s="1">
        <v>44558</v>
      </c>
      <c r="B49315" t="s">
        <v>19</v>
      </c>
      <c r="C49315" s="3" t="s">
        <v>319</v>
      </c>
      <c r="D49315" s="2" t="str">
        <f>_xll.SNL.Clients.Office.Excel.Functions.SPG(B49315, "IQ_GROSS_MARGIN", "LTM", A49315)</f>
        <v>#PEND</v>
      </c>
      <c r="E49315" s="2" t="str">
        <f>_xll.SNL.Clients.Office.Excel.Functions.SPG(B49315, "IQ_SGA_MARGIN", "LTM", A49315)</f>
        <v>#PEND</v>
      </c>
    </row>
    <row r="49316" spans="1:5" hidden="1" x14ac:dyDescent="0.35">
      <c r="A49316" s="1">
        <v>44558</v>
      </c>
      <c r="B49316" t="s">
        <v>20</v>
      </c>
      <c r="C49316" s="3">
        <v>33.457578807241745</v>
      </c>
      <c r="D49316" s="2" t="str">
        <f>_xll.SNL.Clients.Office.Excel.Functions.SPG(B49316, "IQ_GROSS_MARGIN", "LTM", A49316)</f>
        <v>#PEND</v>
      </c>
      <c r="E49316" s="2" t="str">
        <f>_xll.SNL.Clients.Office.Excel.Functions.SPG(B49316, "IQ_SGA_MARGIN", "LTM", A49316)</f>
        <v>#PEND</v>
      </c>
    </row>
    <row r="49317" spans="1:5" hidden="1" x14ac:dyDescent="0.35">
      <c r="A49317" s="1">
        <v>44558</v>
      </c>
      <c r="B49317" t="s">
        <v>21</v>
      </c>
      <c r="C49317" s="3" t="s">
        <v>319</v>
      </c>
      <c r="D49317" s="2" t="str">
        <f>_xll.SNL.Clients.Office.Excel.Functions.SPG(B49317, "IQ_GROSS_MARGIN", "LTM", A49317)</f>
        <v>#PEND</v>
      </c>
      <c r="E49317" s="2" t="str">
        <f>_xll.SNL.Clients.Office.Excel.Functions.SPG(B49317, "IQ_SGA_MARGIN", "LTM", A49317)</f>
        <v>#PEND</v>
      </c>
    </row>
    <row r="49318" spans="1:5" hidden="1" x14ac:dyDescent="0.35">
      <c r="A49318" s="1">
        <v>44558</v>
      </c>
      <c r="B49318" t="s">
        <v>22</v>
      </c>
      <c r="C49318" s="3" t="s">
        <v>319</v>
      </c>
      <c r="D49318" s="2" t="str">
        <f>_xll.SNL.Clients.Office.Excel.Functions.SPG(B49318, "IQ_GROSS_MARGIN", "LTM", A49318)</f>
        <v>#PEND</v>
      </c>
      <c r="E49318" s="2" t="str">
        <f>_xll.SNL.Clients.Office.Excel.Functions.SPG(B49318, "IQ_SGA_MARGIN", "LTM", A49318)</f>
        <v>#PEND</v>
      </c>
    </row>
    <row r="49319" spans="1:5" hidden="1" x14ac:dyDescent="0.35">
      <c r="A49319" s="1">
        <v>44558</v>
      </c>
      <c r="B49319" t="s">
        <v>23</v>
      </c>
      <c r="C49319" s="3">
        <v>23.795260383386584</v>
      </c>
      <c r="D49319" s="2" t="str">
        <f>_xll.SNL.Clients.Office.Excel.Functions.SPG(B49319, "IQ_GROSS_MARGIN", "LTM", A49319)</f>
        <v>#PEND</v>
      </c>
      <c r="E49319" s="2" t="str">
        <f>_xll.SNL.Clients.Office.Excel.Functions.SPG(B49319, "IQ_SGA_MARGIN", "LTM", A49319)</f>
        <v>#PEND</v>
      </c>
    </row>
    <row r="49320" spans="1:5" hidden="1" x14ac:dyDescent="0.35">
      <c r="A49320" s="1">
        <v>44558</v>
      </c>
      <c r="B49320" t="s">
        <v>24</v>
      </c>
      <c r="C49320" s="3">
        <v>8.4877529286474971</v>
      </c>
      <c r="D49320" s="2" t="str">
        <f>_xll.SNL.Clients.Office.Excel.Functions.SPG(B49320, "IQ_GROSS_MARGIN", "LTM", A49320)</f>
        <v>#PEND</v>
      </c>
      <c r="E49320" s="2" t="str">
        <f>_xll.SNL.Clients.Office.Excel.Functions.SPG(B49320, "IQ_SGA_MARGIN", "LTM", A49320)</f>
        <v>#PEND</v>
      </c>
    </row>
    <row r="49321" spans="1:5" hidden="1" x14ac:dyDescent="0.35">
      <c r="A49321" s="1">
        <v>44558</v>
      </c>
      <c r="B49321" t="s">
        <v>25</v>
      </c>
      <c r="C49321" s="3">
        <v>2.9286474973375931</v>
      </c>
      <c r="D49321" s="2" t="str">
        <f>_xll.SNL.Clients.Office.Excel.Functions.SPG(B49321, "IQ_GROSS_MARGIN", "LTM", A49321)</f>
        <v>#PEND</v>
      </c>
      <c r="E49321" s="2" t="str">
        <f>_xll.SNL.Clients.Office.Excel.Functions.SPG(B49321, "IQ_SGA_MARGIN", "LTM", A49321)</f>
        <v>#PEND</v>
      </c>
    </row>
    <row r="49322" spans="1:5" hidden="1" x14ac:dyDescent="0.35">
      <c r="A49322" s="1">
        <v>44558</v>
      </c>
      <c r="B49322" t="s">
        <v>26</v>
      </c>
      <c r="C49322" s="3" t="s">
        <v>319</v>
      </c>
      <c r="D49322" s="2" t="str">
        <f>_xll.SNL.Clients.Office.Excel.Functions.SPG(B49322, "IQ_GROSS_MARGIN", "LTM", A49322)</f>
        <v>#PEND</v>
      </c>
      <c r="E49322" s="2" t="str">
        <f>_xll.SNL.Clients.Office.Excel.Functions.SPG(B49322, "IQ_SGA_MARGIN", "LTM", A49322)</f>
        <v>#PEND</v>
      </c>
    </row>
    <row r="49323" spans="1:5" hidden="1" x14ac:dyDescent="0.35">
      <c r="A49323" s="1">
        <v>44558</v>
      </c>
      <c r="B49323" t="s">
        <v>27</v>
      </c>
      <c r="C49323" s="3">
        <v>13.692377795527156</v>
      </c>
      <c r="D49323" s="2" t="str">
        <f>_xll.SNL.Clients.Office.Excel.Functions.SPG(B49323, "IQ_GROSS_MARGIN", "LTM", A49323)</f>
        <v>#PEND</v>
      </c>
      <c r="E49323" s="2" t="str">
        <f>_xll.SNL.Clients.Office.Excel.Functions.SPG(B49323, "IQ_SGA_MARGIN", "LTM", A49323)</f>
        <v>#PEND</v>
      </c>
    </row>
    <row r="49324" spans="1:5" hidden="1" x14ac:dyDescent="0.35">
      <c r="A49324" s="1">
        <v>44558</v>
      </c>
      <c r="B49324" t="s">
        <v>28</v>
      </c>
      <c r="C49324" s="3" t="s">
        <v>319</v>
      </c>
      <c r="D49324" s="2" t="str">
        <f>_xll.SNL.Clients.Office.Excel.Functions.SPG(B49324, "IQ_GROSS_MARGIN", "LTM", A49324)</f>
        <v>#PEND</v>
      </c>
      <c r="E49324" s="2" t="str">
        <f>_xll.SNL.Clients.Office.Excel.Functions.SPG(B49324, "IQ_SGA_MARGIN", "LTM", A49324)</f>
        <v>#PEND</v>
      </c>
    </row>
    <row r="49325" spans="1:5" hidden="1" x14ac:dyDescent="0.35">
      <c r="A49325" s="1">
        <v>44558</v>
      </c>
      <c r="B49325" t="s">
        <v>29</v>
      </c>
      <c r="C49325" s="3">
        <v>11.727902023429179</v>
      </c>
      <c r="D49325" s="2" t="str">
        <f>_xll.SNL.Clients.Office.Excel.Functions.SPG(B49325, "IQ_GROSS_MARGIN", "LTM", A49325)</f>
        <v>#PEND</v>
      </c>
      <c r="E49325" s="2" t="str">
        <f>_xll.SNL.Clients.Office.Excel.Functions.SPG(B49325, "IQ_SGA_MARGIN", "LTM", A49325)</f>
        <v>#PEND</v>
      </c>
    </row>
    <row r="49326" spans="1:5" hidden="1" x14ac:dyDescent="0.35">
      <c r="A49326" s="1">
        <v>44558</v>
      </c>
      <c r="B49326" t="s">
        <v>30</v>
      </c>
      <c r="C49326" s="3">
        <v>4.8881789137380194</v>
      </c>
      <c r="D49326" s="2" t="str">
        <f>_xll.SNL.Clients.Office.Excel.Functions.SPG(B49326, "IQ_GROSS_MARGIN", "LTM", A49326)</f>
        <v>#PEND</v>
      </c>
      <c r="E49326" s="2" t="str">
        <f>_xll.SNL.Clients.Office.Excel.Functions.SPG(B49326, "IQ_SGA_MARGIN", "LTM", A49326)</f>
        <v>#PEND</v>
      </c>
    </row>
    <row r="49327" spans="1:5" hidden="1" x14ac:dyDescent="0.35">
      <c r="A49327" s="1">
        <v>44558</v>
      </c>
      <c r="B49327" t="s">
        <v>31</v>
      </c>
      <c r="C49327" s="3">
        <v>5.644302183173588</v>
      </c>
      <c r="D49327" s="2" t="str">
        <f>_xll.SNL.Clients.Office.Excel.Functions.SPG(B49327, "IQ_GROSS_MARGIN", "LTM", A49327)</f>
        <v>#PEND</v>
      </c>
      <c r="E49327" s="2" t="str">
        <f>_xll.SNL.Clients.Office.Excel.Functions.SPG(B49327, "IQ_SGA_MARGIN", "LTM", A49327)</f>
        <v>#PEND</v>
      </c>
    </row>
    <row r="49328" spans="1:5" hidden="1" x14ac:dyDescent="0.35">
      <c r="A49328" s="1">
        <v>44558</v>
      </c>
      <c r="B49328" t="s">
        <v>32</v>
      </c>
      <c r="C49328" s="3">
        <v>0.12949787007454738</v>
      </c>
      <c r="D49328" s="2" t="str">
        <f>_xll.SNL.Clients.Office.Excel.Functions.SPG(B49328, "IQ_GROSS_MARGIN", "LTM", A49328)</f>
        <v>#PEND</v>
      </c>
      <c r="E49328" s="2" t="str">
        <f>_xll.SNL.Clients.Office.Excel.Functions.SPG(B49328, "IQ_SGA_MARGIN", "LTM", A49328)</f>
        <v>#PEND</v>
      </c>
    </row>
    <row r="49329" spans="1:5" hidden="1" x14ac:dyDescent="0.35">
      <c r="A49329" s="1">
        <v>44558</v>
      </c>
      <c r="B49329" t="s">
        <v>33</v>
      </c>
      <c r="C49329" s="3" t="s">
        <v>319</v>
      </c>
      <c r="D49329" s="2" t="str">
        <f>_xll.SNL.Clients.Office.Excel.Functions.SPG(B49329, "IQ_GROSS_MARGIN", "LTM", A49329)</f>
        <v>#PEND</v>
      </c>
      <c r="E49329" s="2" t="str">
        <f>_xll.SNL.Clients.Office.Excel.Functions.SPG(B49329, "IQ_SGA_MARGIN", "LTM", A49329)</f>
        <v>#PEND</v>
      </c>
    </row>
    <row r="49330" spans="1:5" hidden="1" x14ac:dyDescent="0.35">
      <c r="A49330" s="1">
        <v>44558</v>
      </c>
      <c r="B49330" t="s">
        <v>34</v>
      </c>
      <c r="C49330" s="3">
        <v>13.578274760383387</v>
      </c>
      <c r="D49330" s="2" t="str">
        <f>_xll.SNL.Clients.Office.Excel.Functions.SPG(B49330, "IQ_GROSS_MARGIN", "LTM", A49330)</f>
        <v>#PEND</v>
      </c>
      <c r="E49330" s="2" t="str">
        <f>_xll.SNL.Clients.Office.Excel.Functions.SPG(B49330, "IQ_SGA_MARGIN", "LTM", A49330)</f>
        <v>#PEND</v>
      </c>
    </row>
    <row r="49331" spans="1:5" hidden="1" x14ac:dyDescent="0.35">
      <c r="A49331" s="1">
        <v>44558</v>
      </c>
      <c r="B49331" t="s">
        <v>35</v>
      </c>
      <c r="C49331" s="3">
        <v>4.2555910543130988</v>
      </c>
      <c r="D49331" s="2" t="str">
        <f>_xll.SNL.Clients.Office.Excel.Functions.SPG(B49331, "IQ_GROSS_MARGIN", "LTM", A49331)</f>
        <v>#PEND</v>
      </c>
      <c r="E49331" s="2" t="str">
        <f>_xll.SNL.Clients.Office.Excel.Functions.SPG(B49331, "IQ_SGA_MARGIN", "LTM", A49331)</f>
        <v>#PEND</v>
      </c>
    </row>
    <row r="49332" spans="1:5" hidden="1" x14ac:dyDescent="0.35">
      <c r="A49332" s="1">
        <v>44558</v>
      </c>
      <c r="B49332" t="s">
        <v>36</v>
      </c>
      <c r="C49332" s="3" t="s">
        <v>319</v>
      </c>
      <c r="D49332" s="2" t="str">
        <f>_xll.SNL.Clients.Office.Excel.Functions.SPG(B49332, "IQ_GROSS_MARGIN", "LTM", A49332)</f>
        <v>#PEND</v>
      </c>
      <c r="E49332" s="2" t="str">
        <f>_xll.SNL.Clients.Office.Excel.Functions.SPG(B49332, "IQ_SGA_MARGIN", "LTM", A49332)</f>
        <v>#PEND</v>
      </c>
    </row>
    <row r="49333" spans="1:5" hidden="1" x14ac:dyDescent="0.35">
      <c r="A49333" s="1">
        <v>44558</v>
      </c>
      <c r="B49333" t="s">
        <v>37</v>
      </c>
      <c r="C49333" s="3" t="s">
        <v>319</v>
      </c>
      <c r="D49333" s="2" t="str">
        <f>_xll.SNL.Clients.Office.Excel.Functions.SPG(B49333, "IQ_GROSS_MARGIN", "LTM", A49333)</f>
        <v>#PEND</v>
      </c>
      <c r="E49333" s="2" t="str">
        <f>_xll.SNL.Clients.Office.Excel.Functions.SPG(B49333, "IQ_SGA_MARGIN", "LTM", A49333)</f>
        <v>#PEND</v>
      </c>
    </row>
    <row r="49334" spans="1:5" hidden="1" x14ac:dyDescent="0.35">
      <c r="A49334" s="1">
        <v>44558</v>
      </c>
      <c r="B49334" t="s">
        <v>38</v>
      </c>
      <c r="C49334" s="3">
        <v>70.420660276890302</v>
      </c>
      <c r="D49334" s="2" t="str">
        <f>_xll.SNL.Clients.Office.Excel.Functions.SPG(B49334, "IQ_GROSS_MARGIN", "LTM", A49334)</f>
        <v>#PEND</v>
      </c>
      <c r="E49334" s="2" t="str">
        <f>_xll.SNL.Clients.Office.Excel.Functions.SPG(B49334, "IQ_SGA_MARGIN", "LTM", A49334)</f>
        <v>#PEND</v>
      </c>
    </row>
    <row r="49335" spans="1:5" hidden="1" x14ac:dyDescent="0.35">
      <c r="A49335" s="1">
        <v>44558</v>
      </c>
      <c r="B49335" t="s">
        <v>39</v>
      </c>
      <c r="C49335" s="3">
        <v>5.1118210862619806</v>
      </c>
      <c r="D49335" s="2" t="str">
        <f>_xll.SNL.Clients.Office.Excel.Functions.SPG(B49335, "IQ_GROSS_MARGIN", "LTM", A49335)</f>
        <v>#PEND</v>
      </c>
      <c r="E49335" s="2" t="str">
        <f>_xll.SNL.Clients.Office.Excel.Functions.SPG(B49335, "IQ_SGA_MARGIN", "LTM", A49335)</f>
        <v>#PEND</v>
      </c>
    </row>
    <row r="49336" spans="1:5" hidden="1" x14ac:dyDescent="0.35">
      <c r="A49336" s="1">
        <v>44558</v>
      </c>
      <c r="B49336" t="s">
        <v>40</v>
      </c>
      <c r="C49336" s="3">
        <v>5.9904153354632586</v>
      </c>
      <c r="D49336" s="2" t="str">
        <f>_xll.SNL.Clients.Office.Excel.Functions.SPG(B49336, "IQ_GROSS_MARGIN", "LTM", A49336)</f>
        <v>#PEND</v>
      </c>
      <c r="E49336" s="2" t="str">
        <f>_xll.SNL.Clients.Office.Excel.Functions.SPG(B49336, "IQ_SGA_MARGIN", "LTM", A49336)</f>
        <v>#PEND</v>
      </c>
    </row>
    <row r="49337" spans="1:5" hidden="1" x14ac:dyDescent="0.35">
      <c r="A49337" s="1">
        <v>44558</v>
      </c>
      <c r="B49337" t="s">
        <v>41</v>
      </c>
      <c r="C49337" s="3">
        <v>4.5172164536741208</v>
      </c>
      <c r="D49337" s="2" t="str">
        <f>_xll.SNL.Clients.Office.Excel.Functions.SPG(B49337, "IQ_GROSS_MARGIN", "LTM", A49337)</f>
        <v>#PEND</v>
      </c>
      <c r="E49337" s="2" t="str">
        <f>_xll.SNL.Clients.Office.Excel.Functions.SPG(B49337, "IQ_SGA_MARGIN", "LTM", A49337)</f>
        <v>#PEND</v>
      </c>
    </row>
    <row r="49338" spans="1:5" hidden="1" x14ac:dyDescent="0.35">
      <c r="A49338" s="1">
        <v>44558</v>
      </c>
      <c r="B49338" t="s">
        <v>42</v>
      </c>
      <c r="C49338" s="3">
        <v>16.02768903088392</v>
      </c>
      <c r="D49338" s="2" t="str">
        <f>_xll.SNL.Clients.Office.Excel.Functions.SPG(B49338, "IQ_GROSS_MARGIN", "LTM", A49338)</f>
        <v>#PEND</v>
      </c>
      <c r="E49338" s="2" t="str">
        <f>_xll.SNL.Clients.Office.Excel.Functions.SPG(B49338, "IQ_SGA_MARGIN", "LTM", A49338)</f>
        <v>#PEND</v>
      </c>
    </row>
    <row r="49339" spans="1:5" hidden="1" x14ac:dyDescent="0.35">
      <c r="A49339" s="1">
        <v>44558</v>
      </c>
      <c r="B49339" t="s">
        <v>43</v>
      </c>
      <c r="C49339" s="3" t="s">
        <v>319</v>
      </c>
      <c r="D49339" s="2" t="str">
        <f>_xll.SNL.Clients.Office.Excel.Functions.SPG(B49339, "IQ_GROSS_MARGIN", "LTM", A49339)</f>
        <v>#PEND</v>
      </c>
      <c r="E49339" s="2" t="str">
        <f>_xll.SNL.Clients.Office.Excel.Functions.SPG(B49339, "IQ_SGA_MARGIN", "LTM", A49339)</f>
        <v>#PEND</v>
      </c>
    </row>
    <row r="49340" spans="1:5" hidden="1" x14ac:dyDescent="0.35">
      <c r="A49340" s="1">
        <v>44558</v>
      </c>
      <c r="B49340" t="s">
        <v>44</v>
      </c>
      <c r="C49340" s="3">
        <v>9.731096911608093</v>
      </c>
      <c r="D49340" s="2" t="str">
        <f>_xll.SNL.Clients.Office.Excel.Functions.SPG(B49340, "IQ_GROSS_MARGIN", "LTM", A49340)</f>
        <v>#PEND</v>
      </c>
      <c r="E49340" s="2" t="str">
        <f>_xll.SNL.Clients.Office.Excel.Functions.SPG(B49340, "IQ_SGA_MARGIN", "LTM", A49340)</f>
        <v>#PEND</v>
      </c>
    </row>
    <row r="49341" spans="1:5" hidden="1" x14ac:dyDescent="0.35">
      <c r="A49341" s="1">
        <v>44558</v>
      </c>
      <c r="B49341" t="s">
        <v>45</v>
      </c>
      <c r="C49341" s="3">
        <v>12.939297124600639</v>
      </c>
      <c r="D49341" s="2" t="str">
        <f>_xll.SNL.Clients.Office.Excel.Functions.SPG(B49341, "IQ_GROSS_MARGIN", "LTM", A49341)</f>
        <v>#PEND</v>
      </c>
      <c r="E49341" s="2" t="str">
        <f>_xll.SNL.Clients.Office.Excel.Functions.SPG(B49341, "IQ_SGA_MARGIN", "LTM", A49341)</f>
        <v>#PEND</v>
      </c>
    </row>
    <row r="49342" spans="1:5" hidden="1" x14ac:dyDescent="0.35">
      <c r="A49342" s="1">
        <v>44558</v>
      </c>
      <c r="B49342" t="s">
        <v>46</v>
      </c>
      <c r="C49342" s="3" t="s">
        <v>319</v>
      </c>
      <c r="D49342" s="2" t="str">
        <f>_xll.SNL.Clients.Office.Excel.Functions.SPG(B49342, "IQ_GROSS_MARGIN", "LTM", A49342)</f>
        <v>#PEND</v>
      </c>
      <c r="E49342" s="2" t="str">
        <f>_xll.SNL.Clients.Office.Excel.Functions.SPG(B49342, "IQ_SGA_MARGIN", "LTM", A49342)</f>
        <v>#PEND</v>
      </c>
    </row>
    <row r="49343" spans="1:5" hidden="1" x14ac:dyDescent="0.35">
      <c r="A49343" s="1">
        <v>44558</v>
      </c>
      <c r="B49343" t="s">
        <v>47</v>
      </c>
      <c r="C49343" s="3" t="s">
        <v>319</v>
      </c>
      <c r="D49343" s="2" t="str">
        <f>_xll.SNL.Clients.Office.Excel.Functions.SPG(B49343, "IQ_GROSS_MARGIN", "LTM", A49343)</f>
        <v>#PEND</v>
      </c>
      <c r="E49343" s="2" t="str">
        <f>_xll.SNL.Clients.Office.Excel.Functions.SPG(B49343, "IQ_SGA_MARGIN", "LTM", A49343)</f>
        <v>#PEND</v>
      </c>
    </row>
    <row r="49344" spans="1:5" hidden="1" x14ac:dyDescent="0.35">
      <c r="A49344" s="1">
        <v>44558</v>
      </c>
      <c r="B49344" t="s">
        <v>48</v>
      </c>
      <c r="C49344" s="3" t="s">
        <v>319</v>
      </c>
      <c r="D49344" s="2" t="str">
        <f>_xll.SNL.Clients.Office.Excel.Functions.SPG(B49344, "IQ_GROSS_MARGIN", "LTM", A49344)</f>
        <v>#PEND</v>
      </c>
      <c r="E49344" s="2" t="str">
        <f>_xll.SNL.Clients.Office.Excel.Functions.SPG(B49344, "IQ_SGA_MARGIN", "LTM", A49344)</f>
        <v>#PEND</v>
      </c>
    </row>
    <row r="49345" spans="1:5" hidden="1" x14ac:dyDescent="0.35">
      <c r="A49345" s="1">
        <v>44558</v>
      </c>
      <c r="B49345" t="s">
        <v>49</v>
      </c>
      <c r="C49345" s="3" t="s">
        <v>319</v>
      </c>
      <c r="D49345" s="2" t="str">
        <f>_xll.SNL.Clients.Office.Excel.Functions.SPG(B49345, "IQ_GROSS_MARGIN", "LTM", A49345)</f>
        <v>#PEND</v>
      </c>
      <c r="E49345" s="2" t="str">
        <f>_xll.SNL.Clients.Office.Excel.Functions.SPG(B49345, "IQ_SGA_MARGIN", "LTM", A49345)</f>
        <v>#PEND</v>
      </c>
    </row>
    <row r="49346" spans="1:5" hidden="1" x14ac:dyDescent="0.35">
      <c r="A49346" s="1">
        <v>44558</v>
      </c>
      <c r="B49346" t="s">
        <v>50</v>
      </c>
      <c r="C49346" s="3">
        <v>29.286474973375931</v>
      </c>
      <c r="D49346" s="2" t="str">
        <f>_xll.SNL.Clients.Office.Excel.Functions.SPG(B49346, "IQ_GROSS_MARGIN", "LTM", A49346)</f>
        <v>#PEND</v>
      </c>
      <c r="E49346" s="2" t="str">
        <f>_xll.SNL.Clients.Office.Excel.Functions.SPG(B49346, "IQ_SGA_MARGIN", "LTM", A49346)</f>
        <v>#PEND</v>
      </c>
    </row>
    <row r="49347" spans="1:5" hidden="1" x14ac:dyDescent="0.35">
      <c r="A49347" s="1">
        <v>44558</v>
      </c>
      <c r="B49347" t="s">
        <v>51</v>
      </c>
      <c r="C49347" s="3" t="s">
        <v>319</v>
      </c>
      <c r="D49347" s="2" t="str">
        <f>_xll.SNL.Clients.Office.Excel.Functions.SPG(B49347, "IQ_GROSS_MARGIN", "LTM", A49347)</f>
        <v>#PEND</v>
      </c>
      <c r="E49347" s="2" t="str">
        <f>_xll.SNL.Clients.Office.Excel.Functions.SPG(B49347, "IQ_SGA_MARGIN", "LTM", A49347)</f>
        <v>#PEND</v>
      </c>
    </row>
    <row r="49348" spans="1:5" hidden="1" x14ac:dyDescent="0.35">
      <c r="A49348" s="1">
        <v>44558</v>
      </c>
      <c r="B49348" t="s">
        <v>52</v>
      </c>
      <c r="C49348" s="3" t="s">
        <v>319</v>
      </c>
      <c r="D49348" s="2" t="str">
        <f>_xll.SNL.Clients.Office.Excel.Functions.SPG(B49348, "IQ_GROSS_MARGIN", "LTM", A49348)</f>
        <v>#PEND</v>
      </c>
      <c r="E49348" s="2" t="str">
        <f>_xll.SNL.Clients.Office.Excel.Functions.SPG(B49348, "IQ_SGA_MARGIN", "LTM", A49348)</f>
        <v>#PEND</v>
      </c>
    </row>
    <row r="49349" spans="1:5" hidden="1" x14ac:dyDescent="0.35">
      <c r="A49349" s="1">
        <v>44558</v>
      </c>
      <c r="B49349" t="s">
        <v>53</v>
      </c>
      <c r="C49349" s="3" t="s">
        <v>319</v>
      </c>
      <c r="D49349" s="2" t="str">
        <f>_xll.SNL.Clients.Office.Excel.Functions.SPG(B49349, "IQ_GROSS_MARGIN", "LTM", A49349)</f>
        <v>#PEND</v>
      </c>
      <c r="E49349" s="2" t="str">
        <f>_xll.SNL.Clients.Office.Excel.Functions.SPG(B49349, "IQ_SGA_MARGIN", "LTM", A49349)</f>
        <v>#PEND</v>
      </c>
    </row>
    <row r="49350" spans="1:5" hidden="1" x14ac:dyDescent="0.35">
      <c r="A49350" s="1">
        <v>44558</v>
      </c>
      <c r="B49350" t="s">
        <v>54</v>
      </c>
      <c r="C49350" s="3" t="s">
        <v>319</v>
      </c>
      <c r="D49350" s="2" t="str">
        <f>_xll.SNL.Clients.Office.Excel.Functions.SPG(B49350, "IQ_GROSS_MARGIN", "LTM", A49350)</f>
        <v>#PEND</v>
      </c>
      <c r="E49350" s="2" t="str">
        <f>_xll.SNL.Clients.Office.Excel.Functions.SPG(B49350, "IQ_SGA_MARGIN", "LTM", A49350)</f>
        <v>#PEND</v>
      </c>
    </row>
    <row r="49351" spans="1:5" hidden="1" x14ac:dyDescent="0.35">
      <c r="A49351" s="1">
        <v>44558</v>
      </c>
      <c r="B49351" t="s">
        <v>55</v>
      </c>
      <c r="C49351" s="3" t="s">
        <v>319</v>
      </c>
      <c r="D49351" s="2" t="str">
        <f>_xll.SNL.Clients.Office.Excel.Functions.SPG(B49351, "IQ_GROSS_MARGIN", "LTM", A49351)</f>
        <v>#PEND</v>
      </c>
      <c r="E49351" s="2" t="str">
        <f>_xll.SNL.Clients.Office.Excel.Functions.SPG(B49351, "IQ_SGA_MARGIN", "LTM", A49351)</f>
        <v>#PEND</v>
      </c>
    </row>
    <row r="49352" spans="1:5" hidden="1" x14ac:dyDescent="0.35">
      <c r="A49352" s="1">
        <v>44558</v>
      </c>
      <c r="B49352" t="s">
        <v>56</v>
      </c>
      <c r="C49352" s="3">
        <v>14.749733759318424</v>
      </c>
      <c r="D49352" s="2" t="str">
        <f>_xll.SNL.Clients.Office.Excel.Functions.SPG(B49352, "IQ_GROSS_MARGIN", "LTM", A49352)</f>
        <v>#PEND</v>
      </c>
      <c r="E49352" s="2" t="str">
        <f>_xll.SNL.Clients.Office.Excel.Functions.SPG(B49352, "IQ_SGA_MARGIN", "LTM", A49352)</f>
        <v>#PEND</v>
      </c>
    </row>
    <row r="49353" spans="1:5" hidden="1" x14ac:dyDescent="0.35">
      <c r="A49353" s="1">
        <v>44558</v>
      </c>
      <c r="B49353" t="s">
        <v>57</v>
      </c>
      <c r="C49353" s="3" t="s">
        <v>319</v>
      </c>
      <c r="D49353" s="2" t="str">
        <f>_xll.SNL.Clients.Office.Excel.Functions.SPG(B49353, "IQ_GROSS_MARGIN", "LTM", A49353)</f>
        <v>#PEND</v>
      </c>
      <c r="E49353" s="2" t="str">
        <f>_xll.SNL.Clients.Office.Excel.Functions.SPG(B49353, "IQ_SGA_MARGIN", "LTM", A49353)</f>
        <v>#PEND</v>
      </c>
    </row>
    <row r="49354" spans="1:5" hidden="1" x14ac:dyDescent="0.35">
      <c r="A49354" s="1">
        <v>44558</v>
      </c>
      <c r="B49354" t="s">
        <v>58</v>
      </c>
      <c r="C49354" s="3">
        <v>9.4249201277955272</v>
      </c>
      <c r="D49354" s="2" t="str">
        <f>_xll.SNL.Clients.Office.Excel.Functions.SPG(B49354, "IQ_GROSS_MARGIN", "LTM", A49354)</f>
        <v>#PEND</v>
      </c>
      <c r="E49354" s="2" t="str">
        <f>_xll.SNL.Clients.Office.Excel.Functions.SPG(B49354, "IQ_SGA_MARGIN", "LTM", A49354)</f>
        <v>#PEND</v>
      </c>
    </row>
    <row r="49355" spans="1:5" hidden="1" x14ac:dyDescent="0.35">
      <c r="A49355" s="1">
        <v>44558</v>
      </c>
      <c r="B49355" t="s">
        <v>59</v>
      </c>
      <c r="C49355" s="3">
        <v>5.0171576144834926</v>
      </c>
      <c r="D49355" s="2" t="str">
        <f>_xll.SNL.Clients.Office.Excel.Functions.SPG(B49355, "IQ_GROSS_MARGIN", "LTM", A49355)</f>
        <v>#PEND</v>
      </c>
      <c r="E49355" s="2" t="str">
        <f>_xll.SNL.Clients.Office.Excel.Functions.SPG(B49355, "IQ_SGA_MARGIN", "LTM", A49355)</f>
        <v>#PEND</v>
      </c>
    </row>
    <row r="49356" spans="1:5" hidden="1" x14ac:dyDescent="0.35">
      <c r="A49356" s="1">
        <v>44558</v>
      </c>
      <c r="B49356" t="s">
        <v>60</v>
      </c>
      <c r="C49356" s="3">
        <v>21.698615548455805</v>
      </c>
      <c r="D49356" s="2" t="str">
        <f>_xll.SNL.Clients.Office.Excel.Functions.SPG(B49356, "IQ_GROSS_MARGIN", "LTM", A49356)</f>
        <v>#PEND</v>
      </c>
      <c r="E49356" s="2" t="str">
        <f>_xll.SNL.Clients.Office.Excel.Functions.SPG(B49356, "IQ_SGA_MARGIN", "LTM", A49356)</f>
        <v>#PEND</v>
      </c>
    </row>
    <row r="49357" spans="1:5" hidden="1" x14ac:dyDescent="0.35">
      <c r="A49357" s="1">
        <v>44558</v>
      </c>
      <c r="B49357" t="s">
        <v>61</v>
      </c>
      <c r="C49357" s="3" t="s">
        <v>319</v>
      </c>
      <c r="D49357" s="2" t="str">
        <f>_xll.SNL.Clients.Office.Excel.Functions.SPG(B49357, "IQ_GROSS_MARGIN", "LTM", A49357)</f>
        <v>#PEND</v>
      </c>
      <c r="E49357" s="2" t="str">
        <f>_xll.SNL.Clients.Office.Excel.Functions.SPG(B49357, "IQ_SGA_MARGIN", "LTM", A49357)</f>
        <v>#PEND</v>
      </c>
    </row>
    <row r="49358" spans="1:5" hidden="1" x14ac:dyDescent="0.35">
      <c r="A49358" s="1">
        <v>44558</v>
      </c>
      <c r="B49358" t="s">
        <v>62</v>
      </c>
      <c r="C49358" s="3">
        <v>4.4808306709265171</v>
      </c>
      <c r="D49358" s="2" t="str">
        <f>_xll.SNL.Clients.Office.Excel.Functions.SPG(B49358, "IQ_GROSS_MARGIN", "LTM", A49358)</f>
        <v>#PEND</v>
      </c>
      <c r="E49358" s="2" t="str">
        <f>_xll.SNL.Clients.Office.Excel.Functions.SPG(B49358, "IQ_SGA_MARGIN", "LTM", A49358)</f>
        <v>#PEND</v>
      </c>
    </row>
    <row r="49359" spans="1:5" hidden="1" x14ac:dyDescent="0.35">
      <c r="A49359" s="1">
        <v>44558</v>
      </c>
      <c r="B49359" t="s">
        <v>63</v>
      </c>
      <c r="C49359" s="3">
        <v>5.3248136315228969</v>
      </c>
      <c r="D49359" s="2" t="str">
        <f>_xll.SNL.Clients.Office.Excel.Functions.SPG(B49359, "IQ_GROSS_MARGIN", "LTM", A49359)</f>
        <v>#PEND</v>
      </c>
      <c r="E49359" s="2" t="str">
        <f>_xll.SNL.Clients.Office.Excel.Functions.SPG(B49359, "IQ_SGA_MARGIN", "LTM", A49359)</f>
        <v>#PEND</v>
      </c>
    </row>
    <row r="49360" spans="1:5" hidden="1" x14ac:dyDescent="0.35">
      <c r="A49360" s="1">
        <v>44558</v>
      </c>
      <c r="B49360" t="s">
        <v>64</v>
      </c>
      <c r="C49360" s="3">
        <v>10.410010649627264</v>
      </c>
      <c r="D49360" s="2" t="str">
        <f>_xll.SNL.Clients.Office.Excel.Functions.SPG(B49360, "IQ_GROSS_MARGIN", "LTM", A49360)</f>
        <v>#PEND</v>
      </c>
      <c r="E49360" s="2" t="str">
        <f>_xll.SNL.Clients.Office.Excel.Functions.SPG(B49360, "IQ_SGA_MARGIN", "LTM", A49360)</f>
        <v>#PEND</v>
      </c>
    </row>
    <row r="49361" spans="1:5" hidden="1" x14ac:dyDescent="0.35">
      <c r="A49361" s="1">
        <v>44558</v>
      </c>
      <c r="B49361" t="s">
        <v>65</v>
      </c>
      <c r="C49361" s="3">
        <v>9.9973375931842376</v>
      </c>
      <c r="D49361" s="2" t="str">
        <f>_xll.SNL.Clients.Office.Excel.Functions.SPG(B49361, "IQ_GROSS_MARGIN", "LTM", A49361)</f>
        <v>#PEND</v>
      </c>
      <c r="E49361" s="2" t="str">
        <f>_xll.SNL.Clients.Office.Excel.Functions.SPG(B49361, "IQ_SGA_MARGIN", "LTM", A49361)</f>
        <v>#PEND</v>
      </c>
    </row>
    <row r="49362" spans="1:5" hidden="1" x14ac:dyDescent="0.35">
      <c r="A49362" s="1">
        <v>44558</v>
      </c>
      <c r="B49362" t="s">
        <v>66</v>
      </c>
      <c r="C49362" s="3">
        <v>6.1448349307774226</v>
      </c>
      <c r="D49362" s="2" t="str">
        <f>_xll.SNL.Clients.Office.Excel.Functions.SPG(B49362, "IQ_GROSS_MARGIN", "LTM", A49362)</f>
        <v>#PEND</v>
      </c>
      <c r="E49362" s="2" t="str">
        <f>_xll.SNL.Clients.Office.Excel.Functions.SPG(B49362, "IQ_SGA_MARGIN", "LTM", A49362)</f>
        <v>#PEND</v>
      </c>
    </row>
    <row r="49363" spans="1:5" hidden="1" x14ac:dyDescent="0.35">
      <c r="A49363" s="1">
        <v>44558</v>
      </c>
      <c r="B49363" t="s">
        <v>67</v>
      </c>
      <c r="C49363" s="3">
        <v>1.2026978168264111</v>
      </c>
      <c r="D49363" s="2" t="str">
        <f>_xll.SNL.Clients.Office.Excel.Functions.SPG(B49363, "IQ_GROSS_MARGIN", "LTM", A49363)</f>
        <v>#PEND</v>
      </c>
      <c r="E49363" s="2" t="str">
        <f>_xll.SNL.Clients.Office.Excel.Functions.SPG(B49363, "IQ_SGA_MARGIN", "LTM", A49363)</f>
        <v>#PEND</v>
      </c>
    </row>
    <row r="49364" spans="1:5" hidden="1" x14ac:dyDescent="0.35">
      <c r="A49364" s="1">
        <v>44558</v>
      </c>
      <c r="B49364" t="s">
        <v>68</v>
      </c>
      <c r="C49364" s="3" t="s">
        <v>319</v>
      </c>
      <c r="D49364" s="2" t="str">
        <f>_xll.SNL.Clients.Office.Excel.Functions.SPG(B49364, "IQ_GROSS_MARGIN", "LTM", A49364)</f>
        <v>#PEND</v>
      </c>
      <c r="E49364" s="2" t="str">
        <f>_xll.SNL.Clients.Office.Excel.Functions.SPG(B49364, "IQ_SGA_MARGIN", "LTM", A49364)</f>
        <v>#PEND</v>
      </c>
    </row>
    <row r="49365" spans="1:5" hidden="1" x14ac:dyDescent="0.35">
      <c r="A49365" s="1">
        <v>44558</v>
      </c>
      <c r="B49365" t="s">
        <v>69</v>
      </c>
      <c r="C49365" s="3">
        <v>6.9755058572949942</v>
      </c>
      <c r="D49365" s="2" t="str">
        <f>_xll.SNL.Clients.Office.Excel.Functions.SPG(B49365, "IQ_GROSS_MARGIN", "LTM", A49365)</f>
        <v>#PEND</v>
      </c>
      <c r="E49365" s="2" t="str">
        <f>_xll.SNL.Clients.Office.Excel.Functions.SPG(B49365, "IQ_SGA_MARGIN", "LTM", A49365)</f>
        <v>#PEND</v>
      </c>
    </row>
    <row r="49366" spans="1:5" hidden="1" x14ac:dyDescent="0.35">
      <c r="A49366" s="1">
        <v>44558</v>
      </c>
      <c r="B49366" t="s">
        <v>70</v>
      </c>
      <c r="C49366" s="3" t="s">
        <v>319</v>
      </c>
      <c r="D49366" s="2" t="str">
        <f>_xll.SNL.Clients.Office.Excel.Functions.SPG(B49366, "IQ_GROSS_MARGIN", "LTM", A49366)</f>
        <v>#PEND</v>
      </c>
      <c r="E49366" s="2" t="str">
        <f>_xll.SNL.Clients.Office.Excel.Functions.SPG(B49366, "IQ_SGA_MARGIN", "LTM", A49366)</f>
        <v>#PEND</v>
      </c>
    </row>
    <row r="49367" spans="1:5" hidden="1" x14ac:dyDescent="0.35">
      <c r="A49367" s="1">
        <v>44558</v>
      </c>
      <c r="B49367" t="s">
        <v>71</v>
      </c>
      <c r="C49367" s="3" t="s">
        <v>319</v>
      </c>
      <c r="D49367" s="2" t="str">
        <f>_xll.SNL.Clients.Office.Excel.Functions.SPG(B49367, "IQ_GROSS_MARGIN", "LTM", A49367)</f>
        <v>#PEND</v>
      </c>
      <c r="E49367" s="2" t="str">
        <f>_xll.SNL.Clients.Office.Excel.Functions.SPG(B49367, "IQ_SGA_MARGIN", "LTM", A49367)</f>
        <v>#PEND</v>
      </c>
    </row>
    <row r="49368" spans="1:5" hidden="1" x14ac:dyDescent="0.35">
      <c r="A49368" s="1">
        <v>44558</v>
      </c>
      <c r="B49368" t="s">
        <v>72</v>
      </c>
      <c r="C49368" s="3" t="s">
        <v>319</v>
      </c>
      <c r="D49368" s="2" t="str">
        <f>_xll.SNL.Clients.Office.Excel.Functions.SPG(B49368, "IQ_GROSS_MARGIN", "LTM", A49368)</f>
        <v>#PEND</v>
      </c>
      <c r="E49368" s="2" t="str">
        <f>_xll.SNL.Clients.Office.Excel.Functions.SPG(B49368, "IQ_SGA_MARGIN", "LTM", A49368)</f>
        <v>#PEND</v>
      </c>
    </row>
    <row r="49369" spans="1:5" hidden="1" x14ac:dyDescent="0.35">
      <c r="A49369" s="1">
        <v>44558</v>
      </c>
      <c r="B49369" t="s">
        <v>73</v>
      </c>
      <c r="C49369" s="3">
        <v>6.9355697550585731</v>
      </c>
      <c r="D49369" s="2" t="str">
        <f>_xll.SNL.Clients.Office.Excel.Functions.SPG(B49369, "IQ_GROSS_MARGIN", "LTM", A49369)</f>
        <v>#PEND</v>
      </c>
      <c r="E49369" s="2" t="str">
        <f>_xll.SNL.Clients.Office.Excel.Functions.SPG(B49369, "IQ_SGA_MARGIN", "LTM", A49369)</f>
        <v>#PEND</v>
      </c>
    </row>
    <row r="49370" spans="1:5" hidden="1" x14ac:dyDescent="0.35">
      <c r="A49370" s="1">
        <v>44558</v>
      </c>
      <c r="B49370" t="s">
        <v>74</v>
      </c>
      <c r="C49370" s="3" t="s">
        <v>319</v>
      </c>
      <c r="D49370" s="2" t="str">
        <f>_xll.SNL.Clients.Office.Excel.Functions.SPG(B49370, "IQ_GROSS_MARGIN", "LTM", A49370)</f>
        <v>#PEND</v>
      </c>
      <c r="E49370" s="2" t="str">
        <f>_xll.SNL.Clients.Office.Excel.Functions.SPG(B49370, "IQ_SGA_MARGIN", "LTM", A49370)</f>
        <v>#PEND</v>
      </c>
    </row>
    <row r="49371" spans="1:5" hidden="1" x14ac:dyDescent="0.35">
      <c r="A49371" s="1">
        <v>44558</v>
      </c>
      <c r="B49371" t="s">
        <v>75</v>
      </c>
      <c r="C49371" s="3">
        <v>25.931842385516507</v>
      </c>
      <c r="D49371" s="2" t="str">
        <f>_xll.SNL.Clients.Office.Excel.Functions.SPG(B49371, "IQ_GROSS_MARGIN", "LTM", A49371)</f>
        <v>#PEND</v>
      </c>
      <c r="E49371" s="2" t="str">
        <f>_xll.SNL.Clients.Office.Excel.Functions.SPG(B49371, "IQ_SGA_MARGIN", "LTM", A49371)</f>
        <v>#PEND</v>
      </c>
    </row>
    <row r="49372" spans="1:5" hidden="1" x14ac:dyDescent="0.35">
      <c r="A49372" s="1">
        <v>44558</v>
      </c>
      <c r="B49372" t="s">
        <v>76</v>
      </c>
      <c r="C49372" s="3">
        <v>11.04898828541001</v>
      </c>
      <c r="D49372" s="2" t="str">
        <f>_xll.SNL.Clients.Office.Excel.Functions.SPG(B49372, "IQ_GROSS_MARGIN", "LTM", A49372)</f>
        <v>#PEND</v>
      </c>
      <c r="E49372" s="2" t="str">
        <f>_xll.SNL.Clients.Office.Excel.Functions.SPG(B49372, "IQ_SGA_MARGIN", "LTM", A49372)</f>
        <v>#PEND</v>
      </c>
    </row>
    <row r="49373" spans="1:5" hidden="1" x14ac:dyDescent="0.35">
      <c r="A49373" s="1">
        <v>44558</v>
      </c>
      <c r="B49373" t="s">
        <v>77</v>
      </c>
      <c r="C49373" s="3">
        <v>15.207535410010649</v>
      </c>
      <c r="D49373" s="2" t="str">
        <f>_xll.SNL.Clients.Office.Excel.Functions.SPG(B49373, "IQ_GROSS_MARGIN", "LTM", A49373)</f>
        <v>#PEND</v>
      </c>
      <c r="E49373" s="2" t="str">
        <f>_xll.SNL.Clients.Office.Excel.Functions.SPG(B49373, "IQ_SGA_MARGIN", "LTM", A49373)</f>
        <v>#PEND</v>
      </c>
    </row>
    <row r="49374" spans="1:5" hidden="1" x14ac:dyDescent="0.35">
      <c r="A49374" s="1">
        <v>44558</v>
      </c>
      <c r="B49374" t="s">
        <v>78</v>
      </c>
      <c r="C49374" s="3" t="s">
        <v>319</v>
      </c>
      <c r="D49374" s="2" t="str">
        <f>_xll.SNL.Clients.Office.Excel.Functions.SPG(B49374, "IQ_GROSS_MARGIN", "LTM", A49374)</f>
        <v>#PEND</v>
      </c>
      <c r="E49374" s="2" t="str">
        <f>_xll.SNL.Clients.Office.Excel.Functions.SPG(B49374, "IQ_SGA_MARGIN", "LTM", A49374)</f>
        <v>#PEND</v>
      </c>
    </row>
    <row r="49375" spans="1:5" hidden="1" x14ac:dyDescent="0.35">
      <c r="A49375" s="1">
        <v>44558</v>
      </c>
      <c r="B49375" t="s">
        <v>79</v>
      </c>
      <c r="C49375" s="3">
        <v>5.6017039403620874</v>
      </c>
      <c r="D49375" s="2" t="str">
        <f>_xll.SNL.Clients.Office.Excel.Functions.SPG(B49375, "IQ_GROSS_MARGIN", "LTM", A49375)</f>
        <v>#PEND</v>
      </c>
      <c r="E49375" s="2" t="str">
        <f>_xll.SNL.Clients.Office.Excel.Functions.SPG(B49375, "IQ_SGA_MARGIN", "LTM", A49375)</f>
        <v>#PEND</v>
      </c>
    </row>
    <row r="49376" spans="1:5" hidden="1" x14ac:dyDescent="0.35">
      <c r="A49376" s="1">
        <v>44558</v>
      </c>
      <c r="B49376" t="s">
        <v>80</v>
      </c>
      <c r="C49376" s="3">
        <v>0.98669542066027682</v>
      </c>
      <c r="D49376" s="2" t="str">
        <f>_xll.SNL.Clients.Office.Excel.Functions.SPG(B49376, "IQ_GROSS_MARGIN", "LTM", A49376)</f>
        <v>#PEND</v>
      </c>
      <c r="E49376" s="2" t="str">
        <f>_xll.SNL.Clients.Office.Excel.Functions.SPG(B49376, "IQ_SGA_MARGIN", "LTM", A49376)</f>
        <v>#PEND</v>
      </c>
    </row>
    <row r="49377" spans="1:5" hidden="1" x14ac:dyDescent="0.35">
      <c r="A49377" s="1">
        <v>44558</v>
      </c>
      <c r="B49377" t="s">
        <v>81</v>
      </c>
      <c r="C49377" s="3">
        <v>3.0937167199148026</v>
      </c>
      <c r="D49377" s="2" t="str">
        <f>_xll.SNL.Clients.Office.Excel.Functions.SPG(B49377, "IQ_GROSS_MARGIN", "LTM", A49377)</f>
        <v>#PEND</v>
      </c>
      <c r="E49377" s="2" t="str">
        <f>_xll.SNL.Clients.Office.Excel.Functions.SPG(B49377, "IQ_SGA_MARGIN", "LTM", A49377)</f>
        <v>#PEND</v>
      </c>
    </row>
    <row r="49378" spans="1:5" hidden="1" x14ac:dyDescent="0.35">
      <c r="A49378" s="1">
        <v>44558</v>
      </c>
      <c r="B49378" t="s">
        <v>82</v>
      </c>
      <c r="C49378" s="3" t="s">
        <v>319</v>
      </c>
      <c r="D49378" s="2" t="str">
        <f>_xll.SNL.Clients.Office.Excel.Functions.SPG(B49378, "IQ_GROSS_MARGIN", "LTM", A49378)</f>
        <v>#PEND</v>
      </c>
      <c r="E49378" s="2" t="str">
        <f>_xll.SNL.Clients.Office.Excel.Functions.SPG(B49378, "IQ_SGA_MARGIN", "LTM", A49378)</f>
        <v>#PEND</v>
      </c>
    </row>
    <row r="49379" spans="1:5" hidden="1" x14ac:dyDescent="0.35">
      <c r="A49379" s="1">
        <v>44558</v>
      </c>
      <c r="B49379" t="s">
        <v>83</v>
      </c>
      <c r="C49379" s="3" t="s">
        <v>319</v>
      </c>
      <c r="D49379" s="2" t="str">
        <f>_xll.SNL.Clients.Office.Excel.Functions.SPG(B49379, "IQ_GROSS_MARGIN", "LTM", A49379)</f>
        <v>#PEND</v>
      </c>
      <c r="E49379" s="2" t="str">
        <f>_xll.SNL.Clients.Office.Excel.Functions.SPG(B49379, "IQ_SGA_MARGIN", "LTM", A49379)</f>
        <v>#PEND</v>
      </c>
    </row>
    <row r="49380" spans="1:5" hidden="1" x14ac:dyDescent="0.35">
      <c r="A49380" s="1">
        <v>44558</v>
      </c>
      <c r="B49380" t="s">
        <v>84</v>
      </c>
      <c r="C49380" s="3">
        <v>1.5282215122470715</v>
      </c>
      <c r="D49380" s="2" t="str">
        <f>_xll.SNL.Clients.Office.Excel.Functions.SPG(B49380, "IQ_GROSS_MARGIN", "LTM", A49380)</f>
        <v>#PEND</v>
      </c>
      <c r="E49380" s="2" t="str">
        <f>_xll.SNL.Clients.Office.Excel.Functions.SPG(B49380, "IQ_SGA_MARGIN", "LTM", A49380)</f>
        <v>#PEND</v>
      </c>
    </row>
    <row r="49381" spans="1:5" hidden="1" x14ac:dyDescent="0.35">
      <c r="A49381" s="1">
        <v>44558</v>
      </c>
      <c r="B49381" t="s">
        <v>85</v>
      </c>
      <c r="C49381" s="3">
        <v>7.4440894568690101</v>
      </c>
      <c r="D49381" s="2" t="str">
        <f>_xll.SNL.Clients.Office.Excel.Functions.SPG(B49381, "IQ_GROSS_MARGIN", "LTM", A49381)</f>
        <v>#PEND</v>
      </c>
      <c r="E49381" s="2" t="str">
        <f>_xll.SNL.Clients.Office.Excel.Functions.SPG(B49381, "IQ_SGA_MARGIN", "LTM", A49381)</f>
        <v>#PEND</v>
      </c>
    </row>
    <row r="49382" spans="1:5" hidden="1" x14ac:dyDescent="0.35">
      <c r="A49382" s="1">
        <v>44558</v>
      </c>
      <c r="B49382" t="s">
        <v>86</v>
      </c>
      <c r="C49382" s="3">
        <v>4.1490947816826411</v>
      </c>
      <c r="D49382" s="2" t="str">
        <f>_xll.SNL.Clients.Office.Excel.Functions.SPG(B49382, "IQ_GROSS_MARGIN", "LTM", A49382)</f>
        <v>#PEND</v>
      </c>
      <c r="E49382" s="2" t="str">
        <f>_xll.SNL.Clients.Office.Excel.Functions.SPG(B49382, "IQ_SGA_MARGIN", "LTM", A49382)</f>
        <v>#PEND</v>
      </c>
    </row>
    <row r="49383" spans="1:5" hidden="1" x14ac:dyDescent="0.35">
      <c r="A49383" s="1">
        <v>44558</v>
      </c>
      <c r="B49383" t="s">
        <v>87</v>
      </c>
      <c r="C49383" s="3">
        <v>5.9048027156549523</v>
      </c>
      <c r="D49383" s="2" t="str">
        <f>_xll.SNL.Clients.Office.Excel.Functions.SPG(B49383, "IQ_GROSS_MARGIN", "LTM", A49383)</f>
        <v>#PEND</v>
      </c>
      <c r="E49383" s="2" t="str">
        <f>_xll.SNL.Clients.Office.Excel.Functions.SPG(B49383, "IQ_SGA_MARGIN", "LTM", A49383)</f>
        <v>#PEND</v>
      </c>
    </row>
    <row r="49384" spans="1:5" hidden="1" x14ac:dyDescent="0.35">
      <c r="A49384" s="1">
        <v>44558</v>
      </c>
      <c r="B49384" t="s">
        <v>88</v>
      </c>
      <c r="C49384" s="3">
        <v>10.543130990415335</v>
      </c>
      <c r="D49384" s="2" t="str">
        <f>_xll.SNL.Clients.Office.Excel.Functions.SPG(B49384, "IQ_GROSS_MARGIN", "LTM", A49384)</f>
        <v>#PEND</v>
      </c>
      <c r="E49384" s="2" t="str">
        <f>_xll.SNL.Clients.Office.Excel.Functions.SPG(B49384, "IQ_SGA_MARGIN", "LTM", A49384)</f>
        <v>#PEND</v>
      </c>
    </row>
    <row r="49385" spans="1:5" hidden="1" x14ac:dyDescent="0.35">
      <c r="A49385" s="1">
        <v>44558</v>
      </c>
      <c r="B49385" t="s">
        <v>89</v>
      </c>
      <c r="C49385" s="3" t="s">
        <v>319</v>
      </c>
      <c r="D49385" s="2" t="str">
        <f>_xll.SNL.Clients.Office.Excel.Functions.SPG(B49385, "IQ_GROSS_MARGIN", "LTM", A49385)</f>
        <v>#PEND</v>
      </c>
      <c r="E49385" s="2" t="str">
        <f>_xll.SNL.Clients.Office.Excel.Functions.SPG(B49385, "IQ_SGA_MARGIN", "LTM", A49385)</f>
        <v>#PEND</v>
      </c>
    </row>
    <row r="49386" spans="1:5" hidden="1" x14ac:dyDescent="0.35">
      <c r="A49386" s="1">
        <v>44558</v>
      </c>
      <c r="B49386" t="s">
        <v>90</v>
      </c>
      <c r="C49386" s="3">
        <v>0.65814696485623003</v>
      </c>
      <c r="D49386" s="2" t="str">
        <f>_xll.SNL.Clients.Office.Excel.Functions.SPG(B49386, "IQ_GROSS_MARGIN", "LTM", A49386)</f>
        <v>#PEND</v>
      </c>
      <c r="E49386" s="2" t="str">
        <f>_xll.SNL.Clients.Office.Excel.Functions.SPG(B49386, "IQ_SGA_MARGIN", "LTM", A49386)</f>
        <v>#PEND</v>
      </c>
    </row>
    <row r="49387" spans="1:5" hidden="1" x14ac:dyDescent="0.35">
      <c r="A49387" s="1">
        <v>44558</v>
      </c>
      <c r="B49387" t="s">
        <v>91</v>
      </c>
      <c r="C49387" s="3">
        <v>9.4515441959531419</v>
      </c>
      <c r="D49387" s="2" t="str">
        <f>_xll.SNL.Clients.Office.Excel.Functions.SPG(B49387, "IQ_GROSS_MARGIN", "LTM", A49387)</f>
        <v>#PEND</v>
      </c>
      <c r="E49387" s="2" t="str">
        <f>_xll.SNL.Clients.Office.Excel.Functions.SPG(B49387, "IQ_SGA_MARGIN", "LTM", A49387)</f>
        <v>#PEND</v>
      </c>
    </row>
    <row r="49388" spans="1:5" hidden="1" x14ac:dyDescent="0.35">
      <c r="A49388" s="1">
        <v>44558</v>
      </c>
      <c r="B49388" t="s">
        <v>92</v>
      </c>
      <c r="C49388" s="3" t="s">
        <v>319</v>
      </c>
      <c r="D49388" s="2" t="str">
        <f>_xll.SNL.Clients.Office.Excel.Functions.SPG(B49388, "IQ_GROSS_MARGIN", "LTM", A49388)</f>
        <v>#PEND</v>
      </c>
      <c r="E49388" s="2" t="str">
        <f>_xll.SNL.Clients.Office.Excel.Functions.SPG(B49388, "IQ_SGA_MARGIN", "LTM", A49388)</f>
        <v>#PEND</v>
      </c>
    </row>
    <row r="49389" spans="1:5" hidden="1" x14ac:dyDescent="0.35">
      <c r="A49389" s="1">
        <v>44558</v>
      </c>
      <c r="B49389" t="s">
        <v>93</v>
      </c>
      <c r="C49389" s="3">
        <v>2.5425985090521834</v>
      </c>
      <c r="D49389" s="2" t="str">
        <f>_xll.SNL.Clients.Office.Excel.Functions.SPG(B49389, "IQ_GROSS_MARGIN", "LTM", A49389)</f>
        <v>#PEND</v>
      </c>
      <c r="E49389" s="2" t="str">
        <f>_xll.SNL.Clients.Office.Excel.Functions.SPG(B49389, "IQ_SGA_MARGIN", "LTM", A49389)</f>
        <v>#PEND</v>
      </c>
    </row>
    <row r="49390" spans="1:5" hidden="1" x14ac:dyDescent="0.35">
      <c r="A49390" s="1">
        <v>44558</v>
      </c>
      <c r="B49390" t="s">
        <v>94</v>
      </c>
      <c r="C49390" s="3">
        <v>28.328008519701811</v>
      </c>
      <c r="D49390" s="2" t="str">
        <f>_xll.SNL.Clients.Office.Excel.Functions.SPG(B49390, "IQ_GROSS_MARGIN", "LTM", A49390)</f>
        <v>#PEND</v>
      </c>
      <c r="E49390" s="2" t="str">
        <f>_xll.SNL.Clients.Office.Excel.Functions.SPG(B49390, "IQ_SGA_MARGIN", "LTM", A49390)</f>
        <v>#PEND</v>
      </c>
    </row>
    <row r="49391" spans="1:5" hidden="1" x14ac:dyDescent="0.35">
      <c r="A49391" s="1">
        <v>44558</v>
      </c>
      <c r="B49391" t="s">
        <v>95</v>
      </c>
      <c r="C49391" s="3">
        <v>6.0702875399361025</v>
      </c>
      <c r="D49391" s="2" t="str">
        <f>_xll.SNL.Clients.Office.Excel.Functions.SPG(B49391, "IQ_GROSS_MARGIN", "LTM", A49391)</f>
        <v>#PEND</v>
      </c>
      <c r="E49391" s="2" t="str">
        <f>_xll.SNL.Clients.Office.Excel.Functions.SPG(B49391, "IQ_SGA_MARGIN", "LTM", A49391)</f>
        <v>#PEND</v>
      </c>
    </row>
    <row r="49392" spans="1:5" hidden="1" x14ac:dyDescent="0.35">
      <c r="A49392" s="1">
        <v>44558</v>
      </c>
      <c r="B49392" t="s">
        <v>96</v>
      </c>
      <c r="C49392" s="3">
        <v>2.4148029818956336</v>
      </c>
      <c r="D49392" s="2" t="str">
        <f>_xll.SNL.Clients.Office.Excel.Functions.SPG(B49392, "IQ_GROSS_MARGIN", "LTM", A49392)</f>
        <v>#PEND</v>
      </c>
      <c r="E49392" s="2" t="str">
        <f>_xll.SNL.Clients.Office.Excel.Functions.SPG(B49392, "IQ_SGA_MARGIN", "LTM", A49392)</f>
        <v>#PEND</v>
      </c>
    </row>
    <row r="49393" spans="1:5" hidden="1" x14ac:dyDescent="0.35">
      <c r="A49393" s="1">
        <v>44558</v>
      </c>
      <c r="B49393" t="s">
        <v>97</v>
      </c>
      <c r="C49393" s="3">
        <v>20.979765708200212</v>
      </c>
      <c r="D49393" s="2" t="str">
        <f>_xll.SNL.Clients.Office.Excel.Functions.SPG(B49393, "IQ_GROSS_MARGIN", "LTM", A49393)</f>
        <v>#PEND</v>
      </c>
      <c r="E49393" s="2" t="str">
        <f>_xll.SNL.Clients.Office.Excel.Functions.SPG(B49393, "IQ_SGA_MARGIN", "LTM", A49393)</f>
        <v>#PEND</v>
      </c>
    </row>
    <row r="49394" spans="1:5" hidden="1" x14ac:dyDescent="0.35">
      <c r="A49394" s="1">
        <v>44558</v>
      </c>
      <c r="B49394" t="s">
        <v>98</v>
      </c>
      <c r="C49394" s="3">
        <v>9.8642172523961644</v>
      </c>
      <c r="D49394" s="2" t="str">
        <f>_xll.SNL.Clients.Office.Excel.Functions.SPG(B49394, "IQ_GROSS_MARGIN", "LTM", A49394)</f>
        <v>#PEND</v>
      </c>
      <c r="E49394" s="2" t="str">
        <f>_xll.SNL.Clients.Office.Excel.Functions.SPG(B49394, "IQ_SGA_MARGIN", "LTM", A49394)</f>
        <v>#PEND</v>
      </c>
    </row>
    <row r="49395" spans="1:5" hidden="1" x14ac:dyDescent="0.35">
      <c r="A49395" s="1">
        <v>44558</v>
      </c>
      <c r="B49395" t="s">
        <v>99</v>
      </c>
      <c r="C49395" s="3">
        <v>6.0223642172523961</v>
      </c>
      <c r="D49395" s="2" t="str">
        <f>_xll.SNL.Clients.Office.Excel.Functions.SPG(B49395, "IQ_GROSS_MARGIN", "LTM", A49395)</f>
        <v>#PEND</v>
      </c>
      <c r="E49395" s="2" t="str">
        <f>_xll.SNL.Clients.Office.Excel.Functions.SPG(B49395, "IQ_SGA_MARGIN", "LTM", A49395)</f>
        <v>#PEND</v>
      </c>
    </row>
    <row r="49396" spans="1:5" hidden="1" x14ac:dyDescent="0.35">
      <c r="A49396" s="1">
        <v>44558</v>
      </c>
      <c r="B49396" t="s">
        <v>100</v>
      </c>
      <c r="C49396" s="3" t="s">
        <v>319</v>
      </c>
      <c r="D49396" s="2" t="str">
        <f>_xll.SNL.Clients.Office.Excel.Functions.SPG(B49396, "IQ_GROSS_MARGIN", "LTM", A49396)</f>
        <v>#PEND</v>
      </c>
      <c r="E49396" s="2" t="str">
        <f>_xll.SNL.Clients.Office.Excel.Functions.SPG(B49396, "IQ_SGA_MARGIN", "LTM", A49396)</f>
        <v>#PEND</v>
      </c>
    </row>
    <row r="49397" spans="1:5" hidden="1" x14ac:dyDescent="0.35">
      <c r="A49397" s="1">
        <v>44558</v>
      </c>
      <c r="B49397" t="s">
        <v>101</v>
      </c>
      <c r="C49397" s="3">
        <v>19.675186368477103</v>
      </c>
      <c r="D49397" s="2" t="str">
        <f>_xll.SNL.Clients.Office.Excel.Functions.SPG(B49397, "IQ_GROSS_MARGIN", "LTM", A49397)</f>
        <v>#PEND</v>
      </c>
      <c r="E49397" s="2" t="str">
        <f>_xll.SNL.Clients.Office.Excel.Functions.SPG(B49397, "IQ_SGA_MARGIN", "LTM", A49397)</f>
        <v>#PEND</v>
      </c>
    </row>
    <row r="49398" spans="1:5" hidden="1" x14ac:dyDescent="0.35">
      <c r="A49398" s="1">
        <v>44558</v>
      </c>
      <c r="B49398" t="s">
        <v>102</v>
      </c>
      <c r="C49398" s="3">
        <v>2.7103301384451544</v>
      </c>
      <c r="D49398" s="2" t="str">
        <f>_xll.SNL.Clients.Office.Excel.Functions.SPG(B49398, "IQ_GROSS_MARGIN", "LTM", A49398)</f>
        <v>#PEND</v>
      </c>
      <c r="E49398" s="2" t="str">
        <f>_xll.SNL.Clients.Office.Excel.Functions.SPG(B49398, "IQ_SGA_MARGIN", "LTM", A49398)</f>
        <v>#PEND</v>
      </c>
    </row>
    <row r="49399" spans="1:5" hidden="1" x14ac:dyDescent="0.35">
      <c r="A49399" s="1">
        <v>44558</v>
      </c>
      <c r="B49399" t="s">
        <v>103</v>
      </c>
      <c r="C49399" s="3" t="s">
        <v>319</v>
      </c>
      <c r="D49399" s="2" t="str">
        <f>_xll.SNL.Clients.Office.Excel.Functions.SPG(B49399, "IQ_GROSS_MARGIN", "LTM", A49399)</f>
        <v>#PEND</v>
      </c>
      <c r="E49399" s="2" t="str">
        <f>_xll.SNL.Clients.Office.Excel.Functions.SPG(B49399, "IQ_SGA_MARGIN", "LTM", A49399)</f>
        <v>#PEND</v>
      </c>
    </row>
    <row r="49400" spans="1:5" hidden="1" x14ac:dyDescent="0.35">
      <c r="A49400" s="1">
        <v>44558</v>
      </c>
      <c r="B49400" t="s">
        <v>104</v>
      </c>
      <c r="C49400" s="3">
        <v>4.9006261911244214E-2</v>
      </c>
      <c r="D49400" s="2" t="str">
        <f>_xll.SNL.Clients.Office.Excel.Functions.SPG(B49400, "IQ_GROSS_MARGIN", "LTM", A49400)</f>
        <v>#PEND</v>
      </c>
      <c r="E49400" s="2" t="str">
        <f>_xll.SNL.Clients.Office.Excel.Functions.SPG(B49400, "IQ_SGA_MARGIN", "LTM", A49400)</f>
        <v>#PEND</v>
      </c>
    </row>
    <row r="49401" spans="1:5" hidden="1" x14ac:dyDescent="0.35">
      <c r="A49401" s="1">
        <v>44558</v>
      </c>
      <c r="B49401" t="s">
        <v>105</v>
      </c>
      <c r="C49401" s="3" t="s">
        <v>319</v>
      </c>
      <c r="D49401" s="2" t="str">
        <f>_xll.SNL.Clients.Office.Excel.Functions.SPG(B49401, "IQ_GROSS_MARGIN", "LTM", A49401)</f>
        <v>#PEND</v>
      </c>
      <c r="E49401" s="2" t="str">
        <f>_xll.SNL.Clients.Office.Excel.Functions.SPG(B49401, "IQ_SGA_MARGIN", "LTM", A49401)</f>
        <v>#PEND</v>
      </c>
    </row>
    <row r="49402" spans="1:5" hidden="1" x14ac:dyDescent="0.35">
      <c r="A49402" s="1">
        <v>44558</v>
      </c>
      <c r="B49402" t="s">
        <v>106</v>
      </c>
      <c r="C49402" s="3">
        <v>75.878594249201271</v>
      </c>
      <c r="D49402" s="2" t="str">
        <f>_xll.SNL.Clients.Office.Excel.Functions.SPG(B49402, "IQ_GROSS_MARGIN", "LTM", A49402)</f>
        <v>#PEND</v>
      </c>
      <c r="E49402" s="2" t="str">
        <f>_xll.SNL.Clients.Office.Excel.Functions.SPG(B49402, "IQ_SGA_MARGIN", "LTM", A49402)</f>
        <v>#PEND</v>
      </c>
    </row>
    <row r="49403" spans="1:5" hidden="1" x14ac:dyDescent="0.35">
      <c r="A49403" s="1">
        <v>44558</v>
      </c>
      <c r="B49403" t="s">
        <v>107</v>
      </c>
      <c r="C49403" s="3" t="s">
        <v>319</v>
      </c>
      <c r="D49403" s="2" t="str">
        <f>_xll.SNL.Clients.Office.Excel.Functions.SPG(B49403, "IQ_GROSS_MARGIN", "LTM", A49403)</f>
        <v>#PEND</v>
      </c>
      <c r="E49403" s="2" t="str">
        <f>_xll.SNL.Clients.Office.Excel.Functions.SPG(B49403, "IQ_SGA_MARGIN", "LTM", A49403)</f>
        <v>#PEND</v>
      </c>
    </row>
    <row r="49404" spans="1:5" hidden="1" x14ac:dyDescent="0.35">
      <c r="A49404" s="1">
        <v>44558</v>
      </c>
      <c r="B49404" t="s">
        <v>108</v>
      </c>
      <c r="C49404" s="3" t="s">
        <v>319</v>
      </c>
      <c r="D49404" s="2" t="str">
        <f>_xll.SNL.Clients.Office.Excel.Functions.SPG(B49404, "IQ_GROSS_MARGIN", "LTM", A49404)</f>
        <v>#PEND</v>
      </c>
      <c r="E49404" s="2" t="str">
        <f>_xll.SNL.Clients.Office.Excel.Functions.SPG(B49404, "IQ_SGA_MARGIN", "LTM", A49404)</f>
        <v>#PEND</v>
      </c>
    </row>
    <row r="49405" spans="1:5" hidden="1" x14ac:dyDescent="0.35">
      <c r="A49405" s="1">
        <v>44558</v>
      </c>
      <c r="B49405" t="s">
        <v>109</v>
      </c>
      <c r="C49405" s="3">
        <v>42.811501597444092</v>
      </c>
      <c r="D49405" s="2" t="str">
        <f>_xll.SNL.Clients.Office.Excel.Functions.SPG(B49405, "IQ_GROSS_MARGIN", "LTM", A49405)</f>
        <v>#PEND</v>
      </c>
      <c r="E49405" s="2" t="str">
        <f>_xll.SNL.Clients.Office.Excel.Functions.SPG(B49405, "IQ_SGA_MARGIN", "LTM", A49405)</f>
        <v>#PEND</v>
      </c>
    </row>
    <row r="49406" spans="1:5" hidden="1" x14ac:dyDescent="0.35">
      <c r="A49406" s="1">
        <v>44558</v>
      </c>
      <c r="B49406" t="s">
        <v>110</v>
      </c>
      <c r="C49406" s="3" t="s">
        <v>319</v>
      </c>
      <c r="D49406" s="2" t="str">
        <f>_xll.SNL.Clients.Office.Excel.Functions.SPG(B49406, "IQ_GROSS_MARGIN", "LTM", A49406)</f>
        <v>#PEND</v>
      </c>
      <c r="E49406" s="2" t="str">
        <f>_xll.SNL.Clients.Office.Excel.Functions.SPG(B49406, "IQ_SGA_MARGIN", "LTM", A49406)</f>
        <v>#PEND</v>
      </c>
    </row>
    <row r="49407" spans="1:5" hidden="1" x14ac:dyDescent="0.35">
      <c r="A49407" s="1">
        <v>44558</v>
      </c>
      <c r="B49407" t="s">
        <v>111</v>
      </c>
      <c r="C49407" s="3">
        <v>11.581469648562301</v>
      </c>
      <c r="D49407" s="2" t="str">
        <f>_xll.SNL.Clients.Office.Excel.Functions.SPG(B49407, "IQ_GROSS_MARGIN", "LTM", A49407)</f>
        <v>#PEND</v>
      </c>
      <c r="E49407" s="2" t="str">
        <f>_xll.SNL.Clients.Office.Excel.Functions.SPG(B49407, "IQ_SGA_MARGIN", "LTM", A49407)</f>
        <v>#PEND</v>
      </c>
    </row>
    <row r="49408" spans="1:5" hidden="1" x14ac:dyDescent="0.35">
      <c r="A49408" s="1">
        <v>44558</v>
      </c>
      <c r="B49408" t="s">
        <v>112</v>
      </c>
      <c r="C49408" s="3" t="s">
        <v>319</v>
      </c>
      <c r="D49408" s="2" t="str">
        <f>_xll.SNL.Clients.Office.Excel.Functions.SPG(B49408, "IQ_GROSS_MARGIN", "LTM", A49408)</f>
        <v>#PEND</v>
      </c>
      <c r="E49408" s="2" t="str">
        <f>_xll.SNL.Clients.Office.Excel.Functions.SPG(B49408, "IQ_SGA_MARGIN", "LTM", A49408)</f>
        <v>#PEND</v>
      </c>
    </row>
    <row r="49409" spans="1:5" hidden="1" x14ac:dyDescent="0.35">
      <c r="A49409" s="1">
        <v>44558</v>
      </c>
      <c r="B49409" t="s">
        <v>113</v>
      </c>
      <c r="C49409" s="3">
        <v>0.29499467518636852</v>
      </c>
      <c r="D49409" s="2" t="str">
        <f>_xll.SNL.Clients.Office.Excel.Functions.SPG(B49409, "IQ_GROSS_MARGIN", "LTM", A49409)</f>
        <v>#PEND</v>
      </c>
      <c r="E49409" s="2" t="str">
        <f>_xll.SNL.Clients.Office.Excel.Functions.SPG(B49409, "IQ_SGA_MARGIN", "LTM", A49409)</f>
        <v>#PEND</v>
      </c>
    </row>
    <row r="49410" spans="1:5" hidden="1" x14ac:dyDescent="0.35">
      <c r="A49410" s="1">
        <v>44558</v>
      </c>
      <c r="B49410" t="s">
        <v>114</v>
      </c>
      <c r="C49410" s="3" t="s">
        <v>319</v>
      </c>
      <c r="D49410" s="2" t="str">
        <f>_xll.SNL.Clients.Office.Excel.Functions.SPG(B49410, "IQ_GROSS_MARGIN", "LTM", A49410)</f>
        <v>#PEND</v>
      </c>
      <c r="E49410" s="2" t="str">
        <f>_xll.SNL.Clients.Office.Excel.Functions.SPG(B49410, "IQ_SGA_MARGIN", "LTM", A49410)</f>
        <v>#PEND</v>
      </c>
    </row>
    <row r="49411" spans="1:5" hidden="1" x14ac:dyDescent="0.35">
      <c r="A49411" s="1">
        <v>44558</v>
      </c>
      <c r="B49411" t="s">
        <v>115</v>
      </c>
      <c r="C49411" s="3">
        <v>6.7814390308839183</v>
      </c>
      <c r="D49411" s="2" t="str">
        <f>_xll.SNL.Clients.Office.Excel.Functions.SPG(B49411, "IQ_GROSS_MARGIN", "LTM", A49411)</f>
        <v>#PEND</v>
      </c>
      <c r="E49411" s="2" t="str">
        <f>_xll.SNL.Clients.Office.Excel.Functions.SPG(B49411, "IQ_SGA_MARGIN", "LTM", A49411)</f>
        <v>#PEND</v>
      </c>
    </row>
    <row r="49412" spans="1:5" hidden="1" x14ac:dyDescent="0.35">
      <c r="A49412" s="1">
        <v>44558</v>
      </c>
      <c r="B49412" t="s">
        <v>116</v>
      </c>
      <c r="C49412" s="3">
        <v>9.3716719914802997</v>
      </c>
      <c r="D49412" s="2" t="str">
        <f>_xll.SNL.Clients.Office.Excel.Functions.SPG(B49412, "IQ_GROSS_MARGIN", "LTM", A49412)</f>
        <v>#PEND</v>
      </c>
      <c r="E49412" s="2" t="str">
        <f>_xll.SNL.Clients.Office.Excel.Functions.SPG(B49412, "IQ_SGA_MARGIN", "LTM", A49412)</f>
        <v>#PEND</v>
      </c>
    </row>
    <row r="49413" spans="1:5" hidden="1" x14ac:dyDescent="0.35">
      <c r="A49413" s="1">
        <v>44558</v>
      </c>
      <c r="B49413" t="s">
        <v>117</v>
      </c>
      <c r="C49413" s="3">
        <v>20.609993077742281</v>
      </c>
      <c r="D49413" s="2" t="str">
        <f>_xll.SNL.Clients.Office.Excel.Functions.SPG(B49413, "IQ_GROSS_MARGIN", "LTM", A49413)</f>
        <v>#PEND</v>
      </c>
      <c r="E49413" s="2" t="str">
        <f>_xll.SNL.Clients.Office.Excel.Functions.SPG(B49413, "IQ_SGA_MARGIN", "LTM", A49413)</f>
        <v>#PEND</v>
      </c>
    </row>
    <row r="49414" spans="1:5" hidden="1" x14ac:dyDescent="0.35">
      <c r="A49414" s="1">
        <v>44558</v>
      </c>
      <c r="B49414" t="s">
        <v>118</v>
      </c>
      <c r="C49414" s="3">
        <v>8.2401490947816818</v>
      </c>
      <c r="D49414" s="2" t="str">
        <f>_xll.SNL.Clients.Office.Excel.Functions.SPG(B49414, "IQ_GROSS_MARGIN", "LTM", A49414)</f>
        <v>#PEND</v>
      </c>
      <c r="E49414" s="2" t="str">
        <f>_xll.SNL.Clients.Office.Excel.Functions.SPG(B49414, "IQ_SGA_MARGIN", "LTM", A49414)</f>
        <v>#PEND</v>
      </c>
    </row>
    <row r="49415" spans="1:5" hidden="1" x14ac:dyDescent="0.35">
      <c r="A49415" s="1">
        <v>44558</v>
      </c>
      <c r="B49415" t="s">
        <v>119</v>
      </c>
      <c r="C49415" s="3" t="s">
        <v>319</v>
      </c>
      <c r="D49415" s="2" t="str">
        <f>_xll.SNL.Clients.Office.Excel.Functions.SPG(B49415, "IQ_GROSS_MARGIN", "LTM", A49415)</f>
        <v>#PEND</v>
      </c>
      <c r="E49415" s="2" t="str">
        <f>_xll.SNL.Clients.Office.Excel.Functions.SPG(B49415, "IQ_SGA_MARGIN", "LTM", A49415)</f>
        <v>#PEND</v>
      </c>
    </row>
    <row r="49416" spans="1:5" hidden="1" x14ac:dyDescent="0.35">
      <c r="A49416" s="1">
        <v>44558</v>
      </c>
      <c r="B49416" t="s">
        <v>120</v>
      </c>
      <c r="C49416" s="3">
        <v>7.9508966986155487</v>
      </c>
      <c r="D49416" s="2" t="str">
        <f>_xll.SNL.Clients.Office.Excel.Functions.SPG(B49416, "IQ_GROSS_MARGIN", "LTM", A49416)</f>
        <v>#PEND</v>
      </c>
      <c r="E49416" s="2" t="str">
        <f>_xll.SNL.Clients.Office.Excel.Functions.SPG(B49416, "IQ_SGA_MARGIN", "LTM", A49416)</f>
        <v>#PEND</v>
      </c>
    </row>
    <row r="49417" spans="1:5" hidden="1" x14ac:dyDescent="0.35">
      <c r="A49417" s="1">
        <v>44558</v>
      </c>
      <c r="B49417" t="s">
        <v>121</v>
      </c>
      <c r="C49417" s="3">
        <v>9.9361022364217249</v>
      </c>
      <c r="D49417" s="2" t="str">
        <f>_xll.SNL.Clients.Office.Excel.Functions.SPG(B49417, "IQ_GROSS_MARGIN", "LTM", A49417)</f>
        <v>#PEND</v>
      </c>
      <c r="E49417" s="2" t="str">
        <f>_xll.SNL.Clients.Office.Excel.Functions.SPG(B49417, "IQ_SGA_MARGIN", "LTM", A49417)</f>
        <v>#PEND</v>
      </c>
    </row>
    <row r="49418" spans="1:5" hidden="1" x14ac:dyDescent="0.35">
      <c r="A49418" s="1">
        <v>44558</v>
      </c>
      <c r="B49418" t="s">
        <v>122</v>
      </c>
      <c r="C49418" s="3">
        <v>14.137380191693291</v>
      </c>
      <c r="D49418" s="2" t="str">
        <f>_xll.SNL.Clients.Office.Excel.Functions.SPG(B49418, "IQ_GROSS_MARGIN", "LTM", A49418)</f>
        <v>#PEND</v>
      </c>
      <c r="E49418" s="2" t="str">
        <f>_xll.SNL.Clients.Office.Excel.Functions.SPG(B49418, "IQ_SGA_MARGIN", "LTM", A49418)</f>
        <v>#PEND</v>
      </c>
    </row>
    <row r="49419" spans="1:5" hidden="1" x14ac:dyDescent="0.35">
      <c r="A49419" s="1">
        <v>44558</v>
      </c>
      <c r="B49419" t="s">
        <v>123</v>
      </c>
      <c r="C49419" s="3" t="s">
        <v>319</v>
      </c>
      <c r="D49419" s="2" t="str">
        <f>_xll.SNL.Clients.Office.Excel.Functions.SPG(B49419, "IQ_GROSS_MARGIN", "LTM", A49419)</f>
        <v>#PEND</v>
      </c>
      <c r="E49419" s="2" t="str">
        <f>_xll.SNL.Clients.Office.Excel.Functions.SPG(B49419, "IQ_SGA_MARGIN", "LTM", A49419)</f>
        <v>#PEND</v>
      </c>
    </row>
    <row r="49420" spans="1:5" hidden="1" x14ac:dyDescent="0.35">
      <c r="A49420" s="1">
        <v>44558</v>
      </c>
      <c r="B49420" t="s">
        <v>124</v>
      </c>
      <c r="C49420" s="3">
        <v>1.110223642172524</v>
      </c>
      <c r="D49420" s="2" t="str">
        <f>_xll.SNL.Clients.Office.Excel.Functions.SPG(B49420, "IQ_GROSS_MARGIN", "LTM", A49420)</f>
        <v>#PEND</v>
      </c>
      <c r="E49420" s="2" t="str">
        <f>_xll.SNL.Clients.Office.Excel.Functions.SPG(B49420, "IQ_SGA_MARGIN", "LTM", A49420)</f>
        <v>#PEND</v>
      </c>
    </row>
    <row r="49421" spans="1:5" hidden="1" x14ac:dyDescent="0.35">
      <c r="A49421" s="1">
        <v>44558</v>
      </c>
      <c r="B49421" t="s">
        <v>125</v>
      </c>
      <c r="C49421" s="3" t="s">
        <v>319</v>
      </c>
      <c r="D49421" s="2" t="str">
        <f>_xll.SNL.Clients.Office.Excel.Functions.SPG(B49421, "IQ_GROSS_MARGIN", "LTM", A49421)</f>
        <v>#PEND</v>
      </c>
      <c r="E49421" s="2" t="str">
        <f>_xll.SNL.Clients.Office.Excel.Functions.SPG(B49421, "IQ_SGA_MARGIN", "LTM", A49421)</f>
        <v>#PEND</v>
      </c>
    </row>
    <row r="49422" spans="1:5" hidden="1" x14ac:dyDescent="0.35">
      <c r="A49422" s="1">
        <v>44558</v>
      </c>
      <c r="B49422" t="s">
        <v>126</v>
      </c>
      <c r="C49422" s="3" t="s">
        <v>319</v>
      </c>
      <c r="D49422" s="2" t="str">
        <f>_xll.SNL.Clients.Office.Excel.Functions.SPG(B49422, "IQ_GROSS_MARGIN", "LTM", A49422)</f>
        <v>#PEND</v>
      </c>
      <c r="E49422" s="2" t="str">
        <f>_xll.SNL.Clients.Office.Excel.Functions.SPG(B49422, "IQ_SGA_MARGIN", "LTM", A49422)</f>
        <v>#PEND</v>
      </c>
    </row>
    <row r="49423" spans="1:5" hidden="1" x14ac:dyDescent="0.35">
      <c r="A49423" s="1">
        <v>44558</v>
      </c>
      <c r="B49423" t="s">
        <v>127</v>
      </c>
      <c r="C49423" s="3" t="s">
        <v>319</v>
      </c>
      <c r="D49423" s="2" t="str">
        <f>_xll.SNL.Clients.Office.Excel.Functions.SPG(B49423, "IQ_GROSS_MARGIN", "LTM", A49423)</f>
        <v>#PEND</v>
      </c>
      <c r="E49423" s="2" t="str">
        <f>_xll.SNL.Clients.Office.Excel.Functions.SPG(B49423, "IQ_SGA_MARGIN", "LTM", A49423)</f>
        <v>#PEND</v>
      </c>
    </row>
    <row r="49424" spans="1:5" hidden="1" x14ac:dyDescent="0.35">
      <c r="A49424" s="1">
        <v>44558</v>
      </c>
      <c r="B49424" t="s">
        <v>128</v>
      </c>
      <c r="C49424" s="3" t="s">
        <v>319</v>
      </c>
      <c r="D49424" s="2" t="str">
        <f>_xll.SNL.Clients.Office.Excel.Functions.SPG(B49424, "IQ_GROSS_MARGIN", "LTM", A49424)</f>
        <v>#PEND</v>
      </c>
      <c r="E49424" s="2" t="str">
        <f>_xll.SNL.Clients.Office.Excel.Functions.SPG(B49424, "IQ_SGA_MARGIN", "LTM", A49424)</f>
        <v>#PEND</v>
      </c>
    </row>
    <row r="49425" spans="1:5" hidden="1" x14ac:dyDescent="0.35">
      <c r="A49425" s="1">
        <v>44558</v>
      </c>
      <c r="B49425" t="s">
        <v>129</v>
      </c>
      <c r="C49425" s="3">
        <v>10.316826411075612</v>
      </c>
      <c r="D49425" s="2" t="str">
        <f>_xll.SNL.Clients.Office.Excel.Functions.SPG(B49425, "IQ_GROSS_MARGIN", "LTM", A49425)</f>
        <v>#PEND</v>
      </c>
      <c r="E49425" s="2" t="str">
        <f>_xll.SNL.Clients.Office.Excel.Functions.SPG(B49425, "IQ_SGA_MARGIN", "LTM", A49425)</f>
        <v>#PEND</v>
      </c>
    </row>
    <row r="49426" spans="1:5" hidden="1" x14ac:dyDescent="0.35">
      <c r="A49426" s="1">
        <v>44558</v>
      </c>
      <c r="B49426" t="s">
        <v>130</v>
      </c>
      <c r="C49426" s="3">
        <v>5.8217960596379124</v>
      </c>
      <c r="D49426" s="2" t="str">
        <f>_xll.SNL.Clients.Office.Excel.Functions.SPG(B49426, "IQ_GROSS_MARGIN", "LTM", A49426)</f>
        <v>#PEND</v>
      </c>
      <c r="E49426" s="2" t="str">
        <f>_xll.SNL.Clients.Office.Excel.Functions.SPG(B49426, "IQ_SGA_MARGIN", "LTM", A49426)</f>
        <v>#PEND</v>
      </c>
    </row>
    <row r="49427" spans="1:5" hidden="1" x14ac:dyDescent="0.35">
      <c r="A49427" s="1">
        <v>44558</v>
      </c>
      <c r="B49427" t="s">
        <v>131</v>
      </c>
      <c r="C49427" s="3">
        <v>4.4675186368477107</v>
      </c>
      <c r="D49427" s="2" t="str">
        <f>_xll.SNL.Clients.Office.Excel.Functions.SPG(B49427, "IQ_GROSS_MARGIN", "LTM", A49427)</f>
        <v>#PEND</v>
      </c>
      <c r="E49427" s="2" t="str">
        <f>_xll.SNL.Clients.Office.Excel.Functions.SPG(B49427, "IQ_SGA_MARGIN", "LTM", A49427)</f>
        <v>#PEND</v>
      </c>
    </row>
    <row r="49428" spans="1:5" hidden="1" x14ac:dyDescent="0.35">
      <c r="A49428" s="1">
        <v>44558</v>
      </c>
      <c r="B49428" t="s">
        <v>132</v>
      </c>
      <c r="C49428" s="3" t="s">
        <v>319</v>
      </c>
      <c r="D49428" s="2" t="str">
        <f>_xll.SNL.Clients.Office.Excel.Functions.SPG(B49428, "IQ_GROSS_MARGIN", "LTM", A49428)</f>
        <v>#PEND</v>
      </c>
      <c r="E49428" s="2" t="str">
        <f>_xll.SNL.Clients.Office.Excel.Functions.SPG(B49428, "IQ_SGA_MARGIN", "LTM", A49428)</f>
        <v>#PEND</v>
      </c>
    </row>
    <row r="49429" spans="1:5" hidden="1" x14ac:dyDescent="0.35">
      <c r="A49429" s="1">
        <v>44558</v>
      </c>
      <c r="B49429" t="s">
        <v>133</v>
      </c>
      <c r="C49429" s="3">
        <v>17.012779552715653</v>
      </c>
      <c r="D49429" s="2" t="str">
        <f>_xll.SNL.Clients.Office.Excel.Functions.SPG(B49429, "IQ_GROSS_MARGIN", "LTM", A49429)</f>
        <v>#PEND</v>
      </c>
      <c r="E49429" s="2" t="str">
        <f>_xll.SNL.Clients.Office.Excel.Functions.SPG(B49429, "IQ_SGA_MARGIN", "LTM", A49429)</f>
        <v>#PEND</v>
      </c>
    </row>
    <row r="49430" spans="1:5" hidden="1" x14ac:dyDescent="0.35">
      <c r="A49430" s="1">
        <v>44558</v>
      </c>
      <c r="B49430" t="s">
        <v>134</v>
      </c>
      <c r="C49430" s="3" t="s">
        <v>319</v>
      </c>
      <c r="D49430" s="2" t="str">
        <f>_xll.SNL.Clients.Office.Excel.Functions.SPG(B49430, "IQ_GROSS_MARGIN", "LTM", A49430)</f>
        <v>#PEND</v>
      </c>
      <c r="E49430" s="2" t="str">
        <f>_xll.SNL.Clients.Office.Excel.Functions.SPG(B49430, "IQ_SGA_MARGIN", "LTM", A49430)</f>
        <v>#PEND</v>
      </c>
    </row>
    <row r="49431" spans="1:5" hidden="1" x14ac:dyDescent="0.35">
      <c r="A49431" s="1">
        <v>44558</v>
      </c>
      <c r="B49431" t="s">
        <v>135</v>
      </c>
      <c r="C49431" s="3" t="s">
        <v>319</v>
      </c>
      <c r="D49431" s="2" t="str">
        <f>_xll.SNL.Clients.Office.Excel.Functions.SPG(B49431, "IQ_GROSS_MARGIN", "LTM", A49431)</f>
        <v>#PEND</v>
      </c>
      <c r="E49431" s="2" t="str">
        <f>_xll.SNL.Clients.Office.Excel.Functions.SPG(B49431, "IQ_SGA_MARGIN", "LTM", A49431)</f>
        <v>#PEND</v>
      </c>
    </row>
    <row r="49432" spans="1:5" hidden="1" x14ac:dyDescent="0.35">
      <c r="A49432" s="1">
        <v>44558</v>
      </c>
      <c r="B49432" t="s">
        <v>136</v>
      </c>
      <c r="C49432" s="3" t="s">
        <v>319</v>
      </c>
      <c r="D49432" s="2" t="str">
        <f>_xll.SNL.Clients.Office.Excel.Functions.SPG(B49432, "IQ_GROSS_MARGIN", "LTM", A49432)</f>
        <v>#PEND</v>
      </c>
      <c r="E49432" s="2" t="str">
        <f>_xll.SNL.Clients.Office.Excel.Functions.SPG(B49432, "IQ_SGA_MARGIN", "LTM", A49432)</f>
        <v>#PEND</v>
      </c>
    </row>
    <row r="49433" spans="1:5" hidden="1" x14ac:dyDescent="0.35">
      <c r="A49433" s="1">
        <v>44558</v>
      </c>
      <c r="B49433" t="s">
        <v>137</v>
      </c>
      <c r="C49433" s="3" t="s">
        <v>319</v>
      </c>
      <c r="D49433" s="2" t="str">
        <f>_xll.SNL.Clients.Office.Excel.Functions.SPG(B49433, "IQ_GROSS_MARGIN", "LTM", A49433)</f>
        <v>#PEND</v>
      </c>
      <c r="E49433" s="2" t="str">
        <f>_xll.SNL.Clients.Office.Excel.Functions.SPG(B49433, "IQ_SGA_MARGIN", "LTM", A49433)</f>
        <v>#PEND</v>
      </c>
    </row>
    <row r="49434" spans="1:5" hidden="1" x14ac:dyDescent="0.35">
      <c r="A49434" s="1">
        <v>44558</v>
      </c>
      <c r="B49434" t="s">
        <v>138</v>
      </c>
      <c r="C49434" s="3" t="s">
        <v>319</v>
      </c>
      <c r="D49434" s="2" t="str">
        <f>_xll.SNL.Clients.Office.Excel.Functions.SPG(B49434, "IQ_GROSS_MARGIN", "LTM", A49434)</f>
        <v>#PEND</v>
      </c>
      <c r="E49434" s="2" t="str">
        <f>_xll.SNL.Clients.Office.Excel.Functions.SPG(B49434, "IQ_SGA_MARGIN", "LTM", A49434)</f>
        <v>#PEND</v>
      </c>
    </row>
    <row r="49435" spans="1:5" hidden="1" x14ac:dyDescent="0.35">
      <c r="A49435" s="1">
        <v>44558</v>
      </c>
      <c r="B49435" t="s">
        <v>139</v>
      </c>
      <c r="C49435" s="3">
        <v>6.9488817891373804</v>
      </c>
      <c r="D49435" s="2" t="str">
        <f>_xll.SNL.Clients.Office.Excel.Functions.SPG(B49435, "IQ_GROSS_MARGIN", "LTM", A49435)</f>
        <v>#PEND</v>
      </c>
      <c r="E49435" s="2" t="str">
        <f>_xll.SNL.Clients.Office.Excel.Functions.SPG(B49435, "IQ_SGA_MARGIN", "LTM", A49435)</f>
        <v>#PEND</v>
      </c>
    </row>
    <row r="49436" spans="1:5" hidden="1" x14ac:dyDescent="0.35">
      <c r="A49436" s="1">
        <v>44558</v>
      </c>
      <c r="B49436" t="s">
        <v>140</v>
      </c>
      <c r="C49436" s="3" t="s">
        <v>319</v>
      </c>
      <c r="D49436" s="2" t="str">
        <f>_xll.SNL.Clients.Office.Excel.Functions.SPG(B49436, "IQ_GROSS_MARGIN", "LTM", A49436)</f>
        <v>#PEND</v>
      </c>
      <c r="E49436" s="2" t="str">
        <f>_xll.SNL.Clients.Office.Excel.Functions.SPG(B49436, "IQ_SGA_MARGIN", "LTM", A49436)</f>
        <v>#PEND</v>
      </c>
    </row>
    <row r="49437" spans="1:5" hidden="1" x14ac:dyDescent="0.35">
      <c r="A49437" s="1">
        <v>44558</v>
      </c>
      <c r="B49437" t="s">
        <v>141</v>
      </c>
      <c r="C49437" s="3" t="s">
        <v>319</v>
      </c>
      <c r="D49437" s="2" t="str">
        <f>_xll.SNL.Clients.Office.Excel.Functions.SPG(B49437, "IQ_GROSS_MARGIN", "LTM", A49437)</f>
        <v>#PEND</v>
      </c>
      <c r="E49437" s="2" t="str">
        <f>_xll.SNL.Clients.Office.Excel.Functions.SPG(B49437, "IQ_SGA_MARGIN", "LTM", A49437)</f>
        <v>#PEND</v>
      </c>
    </row>
    <row r="49438" spans="1:5" hidden="1" x14ac:dyDescent="0.35">
      <c r="A49438" s="1">
        <v>44558</v>
      </c>
      <c r="B49438" t="s">
        <v>142</v>
      </c>
      <c r="C49438" s="3" t="s">
        <v>319</v>
      </c>
      <c r="D49438" s="2" t="str">
        <f>_xll.SNL.Clients.Office.Excel.Functions.SPG(B49438, "IQ_GROSS_MARGIN", "LTM", A49438)</f>
        <v>#PEND</v>
      </c>
      <c r="E49438" s="2" t="str">
        <f>_xll.SNL.Clients.Office.Excel.Functions.SPG(B49438, "IQ_SGA_MARGIN", "LTM", A49438)</f>
        <v>#PEND</v>
      </c>
    </row>
    <row r="49439" spans="1:5" hidden="1" x14ac:dyDescent="0.35">
      <c r="A49439" s="1">
        <v>44558</v>
      </c>
      <c r="B49439" t="s">
        <v>143</v>
      </c>
      <c r="C49439" s="3">
        <v>5.2875399361022364</v>
      </c>
      <c r="D49439" s="2" t="str">
        <f>_xll.SNL.Clients.Office.Excel.Functions.SPG(B49439, "IQ_GROSS_MARGIN", "LTM", A49439)</f>
        <v>#PEND</v>
      </c>
      <c r="E49439" s="2" t="str">
        <f>_xll.SNL.Clients.Office.Excel.Functions.SPG(B49439, "IQ_SGA_MARGIN", "LTM", A49439)</f>
        <v>#PEND</v>
      </c>
    </row>
    <row r="49440" spans="1:5" hidden="1" x14ac:dyDescent="0.35">
      <c r="A49440" s="1">
        <v>44558</v>
      </c>
      <c r="B49440" t="s">
        <v>144</v>
      </c>
      <c r="C49440" s="3">
        <v>5.2981895633652822</v>
      </c>
      <c r="D49440" s="2" t="str">
        <f>_xll.SNL.Clients.Office.Excel.Functions.SPG(B49440, "IQ_GROSS_MARGIN", "LTM", A49440)</f>
        <v>#PEND</v>
      </c>
      <c r="E49440" s="2" t="str">
        <f>_xll.SNL.Clients.Office.Excel.Functions.SPG(B49440, "IQ_SGA_MARGIN", "LTM", A49440)</f>
        <v>#PEND</v>
      </c>
    </row>
    <row r="49441" spans="1:5" hidden="1" x14ac:dyDescent="0.35">
      <c r="A49441" s="1">
        <v>44558</v>
      </c>
      <c r="B49441" t="s">
        <v>145</v>
      </c>
      <c r="C49441" s="3" t="s">
        <v>319</v>
      </c>
      <c r="D49441" s="2" t="str">
        <f>_xll.SNL.Clients.Office.Excel.Functions.SPG(B49441, "IQ_GROSS_MARGIN", "LTM", A49441)</f>
        <v>#PEND</v>
      </c>
      <c r="E49441" s="2" t="str">
        <f>_xll.SNL.Clients.Office.Excel.Functions.SPG(B49441, "IQ_SGA_MARGIN", "LTM", A49441)</f>
        <v>#PEND</v>
      </c>
    </row>
    <row r="49442" spans="1:5" hidden="1" x14ac:dyDescent="0.35">
      <c r="A49442" s="1">
        <v>44558</v>
      </c>
      <c r="B49442" t="s">
        <v>146</v>
      </c>
      <c r="C49442" s="3">
        <v>2.6783812566560172</v>
      </c>
      <c r="D49442" s="2" t="str">
        <f>_xll.SNL.Clients.Office.Excel.Functions.SPG(B49442, "IQ_GROSS_MARGIN", "LTM", A49442)</f>
        <v>#PEND</v>
      </c>
      <c r="E49442" s="2" t="str">
        <f>_xll.SNL.Clients.Office.Excel.Functions.SPG(B49442, "IQ_SGA_MARGIN", "LTM", A49442)</f>
        <v>#PEND</v>
      </c>
    </row>
    <row r="49443" spans="1:5" hidden="1" x14ac:dyDescent="0.35">
      <c r="A49443" s="1">
        <v>44558</v>
      </c>
      <c r="B49443" t="s">
        <v>147</v>
      </c>
      <c r="C49443" s="3">
        <v>4.3929712460063897</v>
      </c>
      <c r="D49443" s="2" t="str">
        <f>_xll.SNL.Clients.Office.Excel.Functions.SPG(B49443, "IQ_GROSS_MARGIN", "LTM", A49443)</f>
        <v>#PEND</v>
      </c>
      <c r="E49443" s="2" t="str">
        <f>_xll.SNL.Clients.Office.Excel.Functions.SPG(B49443, "IQ_SGA_MARGIN", "LTM", A49443)</f>
        <v>#PEND</v>
      </c>
    </row>
    <row r="49444" spans="1:5" hidden="1" x14ac:dyDescent="0.35">
      <c r="A49444" s="1">
        <v>44558</v>
      </c>
      <c r="B49444" t="s">
        <v>148</v>
      </c>
      <c r="C49444" s="3" t="s">
        <v>319</v>
      </c>
      <c r="D49444" s="2" t="str">
        <f>_xll.SNL.Clients.Office.Excel.Functions.SPG(B49444, "IQ_GROSS_MARGIN", "LTM", A49444)</f>
        <v>#PEND</v>
      </c>
      <c r="E49444" s="2" t="str">
        <f>_xll.SNL.Clients.Office.Excel.Functions.SPG(B49444, "IQ_SGA_MARGIN", "LTM", A49444)</f>
        <v>#PEND</v>
      </c>
    </row>
    <row r="49445" spans="1:5" hidden="1" x14ac:dyDescent="0.35">
      <c r="A49445" s="1">
        <v>44558</v>
      </c>
      <c r="B49445" t="s">
        <v>149</v>
      </c>
      <c r="C49445" s="3" t="s">
        <v>319</v>
      </c>
      <c r="D49445" s="2" t="str">
        <f>_xll.SNL.Clients.Office.Excel.Functions.SPG(B49445, "IQ_GROSS_MARGIN", "LTM", A49445)</f>
        <v>#PEND</v>
      </c>
      <c r="E49445" s="2" t="str">
        <f>_xll.SNL.Clients.Office.Excel.Functions.SPG(B49445, "IQ_SGA_MARGIN", "LTM", A49445)</f>
        <v>#PEND</v>
      </c>
    </row>
    <row r="49446" spans="1:5" hidden="1" x14ac:dyDescent="0.35">
      <c r="A49446" s="1">
        <v>44558</v>
      </c>
      <c r="B49446" t="s">
        <v>150</v>
      </c>
      <c r="C49446" s="3" t="s">
        <v>319</v>
      </c>
      <c r="D49446" s="2" t="str">
        <f>_xll.SNL.Clients.Office.Excel.Functions.SPG(B49446, "IQ_GROSS_MARGIN", "LTM", A49446)</f>
        <v>#PEND</v>
      </c>
      <c r="E49446" s="2" t="str">
        <f>_xll.SNL.Clients.Office.Excel.Functions.SPG(B49446, "IQ_SGA_MARGIN", "LTM", A49446)</f>
        <v>#PEND</v>
      </c>
    </row>
    <row r="49447" spans="1:5" hidden="1" x14ac:dyDescent="0.35">
      <c r="A49447" s="1">
        <v>44558</v>
      </c>
      <c r="B49447" t="s">
        <v>151</v>
      </c>
      <c r="C49447" s="3" t="s">
        <v>319</v>
      </c>
      <c r="D49447" s="2" t="str">
        <f>_xll.SNL.Clients.Office.Excel.Functions.SPG(B49447, "IQ_GROSS_MARGIN", "LTM", A49447)</f>
        <v>#PEND</v>
      </c>
      <c r="E49447" s="2" t="str">
        <f>_xll.SNL.Clients.Office.Excel.Functions.SPG(B49447, "IQ_SGA_MARGIN", "LTM", A49447)</f>
        <v>#PEND</v>
      </c>
    </row>
    <row r="49448" spans="1:5" hidden="1" x14ac:dyDescent="0.35">
      <c r="A49448" s="1">
        <v>44558</v>
      </c>
      <c r="B49448" t="s">
        <v>152</v>
      </c>
      <c r="C49448" s="3" t="s">
        <v>319</v>
      </c>
      <c r="D49448" s="2" t="str">
        <f>_xll.SNL.Clients.Office.Excel.Functions.SPG(B49448, "IQ_GROSS_MARGIN", "LTM", A49448)</f>
        <v>#PEND</v>
      </c>
      <c r="E49448" s="2" t="str">
        <f>_xll.SNL.Clients.Office.Excel.Functions.SPG(B49448, "IQ_SGA_MARGIN", "LTM", A49448)</f>
        <v>#PEND</v>
      </c>
    </row>
    <row r="49449" spans="1:5" hidden="1" x14ac:dyDescent="0.35">
      <c r="A49449" s="1">
        <v>44558</v>
      </c>
      <c r="B49449" t="s">
        <v>153</v>
      </c>
      <c r="C49449" s="3">
        <v>5.6230031948881791</v>
      </c>
      <c r="D49449" s="2" t="str">
        <f>_xll.SNL.Clients.Office.Excel.Functions.SPG(B49449, "IQ_GROSS_MARGIN", "LTM", A49449)</f>
        <v>#PEND</v>
      </c>
      <c r="E49449" s="2" t="str">
        <f>_xll.SNL.Clients.Office.Excel.Functions.SPG(B49449, "IQ_SGA_MARGIN", "LTM", A49449)</f>
        <v>#PEND</v>
      </c>
    </row>
    <row r="49450" spans="1:5" hidden="1" x14ac:dyDescent="0.35">
      <c r="A49450" s="1">
        <v>44558</v>
      </c>
      <c r="B49450" t="s">
        <v>154</v>
      </c>
      <c r="C49450" s="3" t="s">
        <v>319</v>
      </c>
      <c r="D49450" s="2" t="str">
        <f>_xll.SNL.Clients.Office.Excel.Functions.SPG(B49450, "IQ_GROSS_MARGIN", "LTM", A49450)</f>
        <v>#PEND</v>
      </c>
      <c r="E49450" s="2" t="str">
        <f>_xll.SNL.Clients.Office.Excel.Functions.SPG(B49450, "IQ_SGA_MARGIN", "LTM", A49450)</f>
        <v>#PEND</v>
      </c>
    </row>
    <row r="49451" spans="1:5" hidden="1" x14ac:dyDescent="0.35">
      <c r="A49451" s="1">
        <v>44558</v>
      </c>
      <c r="B49451" t="s">
        <v>155</v>
      </c>
      <c r="C49451" s="3">
        <v>29.073482428115017</v>
      </c>
      <c r="D49451" s="2" t="str">
        <f>_xll.SNL.Clients.Office.Excel.Functions.SPG(B49451, "IQ_GROSS_MARGIN", "LTM", A49451)</f>
        <v>#PEND</v>
      </c>
      <c r="E49451" s="2" t="str">
        <f>_xll.SNL.Clients.Office.Excel.Functions.SPG(B49451, "IQ_SGA_MARGIN", "LTM", A49451)</f>
        <v>#PEND</v>
      </c>
    </row>
    <row r="49452" spans="1:5" hidden="1" x14ac:dyDescent="0.35">
      <c r="A49452" s="1">
        <v>44558</v>
      </c>
      <c r="B49452" t="s">
        <v>156</v>
      </c>
      <c r="C49452" s="3" t="s">
        <v>319</v>
      </c>
      <c r="D49452" s="2" t="str">
        <f>_xll.SNL.Clients.Office.Excel.Functions.SPG(B49452, "IQ_GROSS_MARGIN", "LTM", A49452)</f>
        <v>#PEND</v>
      </c>
      <c r="E49452" s="2" t="str">
        <f>_xll.SNL.Clients.Office.Excel.Functions.SPG(B49452, "IQ_SGA_MARGIN", "LTM", A49452)</f>
        <v>#PEND</v>
      </c>
    </row>
    <row r="49453" spans="1:5" hidden="1" x14ac:dyDescent="0.35">
      <c r="A49453" s="1">
        <v>44558</v>
      </c>
      <c r="B49453" t="s">
        <v>157</v>
      </c>
      <c r="C49453" s="3">
        <v>1.6640042598509053</v>
      </c>
      <c r="D49453" s="2" t="str">
        <f>_xll.SNL.Clients.Office.Excel.Functions.SPG(B49453, "IQ_GROSS_MARGIN", "LTM", A49453)</f>
        <v>#PEND</v>
      </c>
      <c r="E49453" s="2" t="str">
        <f>_xll.SNL.Clients.Office.Excel.Functions.SPG(B49453, "IQ_SGA_MARGIN", "LTM", A49453)</f>
        <v>#PEND</v>
      </c>
    </row>
    <row r="49454" spans="1:5" hidden="1" x14ac:dyDescent="0.35">
      <c r="A49454" s="1">
        <v>44558</v>
      </c>
      <c r="B49454" t="s">
        <v>158</v>
      </c>
      <c r="C49454" s="3">
        <v>6.1341853035143767</v>
      </c>
      <c r="D49454" s="2" t="str">
        <f>_xll.SNL.Clients.Office.Excel.Functions.SPG(B49454, "IQ_GROSS_MARGIN", "LTM", A49454)</f>
        <v>#PEND</v>
      </c>
      <c r="E49454" s="2" t="str">
        <f>_xll.SNL.Clients.Office.Excel.Functions.SPG(B49454, "IQ_SGA_MARGIN", "LTM", A49454)</f>
        <v>#PEND</v>
      </c>
    </row>
    <row r="49455" spans="1:5" hidden="1" x14ac:dyDescent="0.35">
      <c r="A49455" s="1">
        <v>44558</v>
      </c>
      <c r="B49455" t="s">
        <v>159</v>
      </c>
      <c r="C49455" s="3" t="s">
        <v>319</v>
      </c>
      <c r="D49455" s="2" t="str">
        <f>_xll.SNL.Clients.Office.Excel.Functions.SPG(B49455, "IQ_GROSS_MARGIN", "LTM", A49455)</f>
        <v>#PEND</v>
      </c>
      <c r="E49455" s="2" t="str">
        <f>_xll.SNL.Clients.Office.Excel.Functions.SPG(B49455, "IQ_SGA_MARGIN", "LTM", A49455)</f>
        <v>#PEND</v>
      </c>
    </row>
    <row r="49456" spans="1:5" hidden="1" x14ac:dyDescent="0.35">
      <c r="A49456" s="1">
        <v>44558</v>
      </c>
      <c r="B49456" t="s">
        <v>160</v>
      </c>
      <c r="C49456" s="3" t="s">
        <v>319</v>
      </c>
      <c r="D49456" s="2" t="str">
        <f>_xll.SNL.Clients.Office.Excel.Functions.SPG(B49456, "IQ_GROSS_MARGIN", "LTM", A49456)</f>
        <v>#PEND</v>
      </c>
      <c r="E49456" s="2" t="str">
        <f>_xll.SNL.Clients.Office.Excel.Functions.SPG(B49456, "IQ_SGA_MARGIN", "LTM", A49456)</f>
        <v>#PEND</v>
      </c>
    </row>
    <row r="49457" spans="1:5" hidden="1" x14ac:dyDescent="0.35">
      <c r="A49457" s="1">
        <v>44558</v>
      </c>
      <c r="B49457" t="s">
        <v>161</v>
      </c>
      <c r="C49457" s="3">
        <v>9.7843450479233223</v>
      </c>
      <c r="D49457" s="2" t="str">
        <f>_xll.SNL.Clients.Office.Excel.Functions.SPG(B49457, "IQ_GROSS_MARGIN", "LTM", A49457)</f>
        <v>#PEND</v>
      </c>
      <c r="E49457" s="2" t="str">
        <f>_xll.SNL.Clients.Office.Excel.Functions.SPG(B49457, "IQ_SGA_MARGIN", "LTM", A49457)</f>
        <v>#PEND</v>
      </c>
    </row>
    <row r="49458" spans="1:5" hidden="1" x14ac:dyDescent="0.35">
      <c r="A49458" s="1">
        <v>44558</v>
      </c>
      <c r="B49458" t="s">
        <v>162</v>
      </c>
      <c r="C49458" s="3" t="s">
        <v>319</v>
      </c>
      <c r="D49458" s="2" t="str">
        <f>_xll.SNL.Clients.Office.Excel.Functions.SPG(B49458, "IQ_GROSS_MARGIN", "LTM", A49458)</f>
        <v>#PEND</v>
      </c>
      <c r="E49458" s="2" t="str">
        <f>_xll.SNL.Clients.Office.Excel.Functions.SPG(B49458, "IQ_SGA_MARGIN", "LTM", A49458)</f>
        <v>#PEND</v>
      </c>
    </row>
    <row r="49459" spans="1:5" hidden="1" x14ac:dyDescent="0.35">
      <c r="A49459" s="1">
        <v>44558</v>
      </c>
      <c r="B49459" t="s">
        <v>163</v>
      </c>
      <c r="C49459" s="3">
        <v>8.8757987220447276</v>
      </c>
      <c r="D49459" s="2" t="str">
        <f>_xll.SNL.Clients.Office.Excel.Functions.SPG(B49459, "IQ_GROSS_MARGIN", "LTM", A49459)</f>
        <v>#PEND</v>
      </c>
      <c r="E49459" s="2" t="str">
        <f>_xll.SNL.Clients.Office.Excel.Functions.SPG(B49459, "IQ_SGA_MARGIN", "LTM", A49459)</f>
        <v>#PEND</v>
      </c>
    </row>
    <row r="49460" spans="1:5" hidden="1" x14ac:dyDescent="0.35">
      <c r="A49460" s="1">
        <v>44558</v>
      </c>
      <c r="B49460" t="s">
        <v>164</v>
      </c>
      <c r="C49460" s="3" t="s">
        <v>319</v>
      </c>
      <c r="D49460" s="2" t="str">
        <f>_xll.SNL.Clients.Office.Excel.Functions.SPG(B49460, "IQ_GROSS_MARGIN", "LTM", A49460)</f>
        <v>#PEND</v>
      </c>
      <c r="E49460" s="2" t="str">
        <f>_xll.SNL.Clients.Office.Excel.Functions.SPG(B49460, "IQ_SGA_MARGIN", "LTM", A49460)</f>
        <v>#PEND</v>
      </c>
    </row>
    <row r="49461" spans="1:5" hidden="1" x14ac:dyDescent="0.35">
      <c r="A49461" s="1">
        <v>44558</v>
      </c>
      <c r="B49461" t="s">
        <v>165</v>
      </c>
      <c r="C49461" s="3">
        <v>5.5910543130990416</v>
      </c>
      <c r="D49461" s="2" t="str">
        <f>_xll.SNL.Clients.Office.Excel.Functions.SPG(B49461, "IQ_GROSS_MARGIN", "LTM", A49461)</f>
        <v>#PEND</v>
      </c>
      <c r="E49461" s="2" t="str">
        <f>_xll.SNL.Clients.Office.Excel.Functions.SPG(B49461, "IQ_SGA_MARGIN", "LTM", A49461)</f>
        <v>#PEND</v>
      </c>
    </row>
    <row r="49462" spans="1:5" hidden="1" x14ac:dyDescent="0.35">
      <c r="A49462" s="1">
        <v>44558</v>
      </c>
      <c r="B49462" t="s">
        <v>166</v>
      </c>
      <c r="C49462" s="3" t="s">
        <v>319</v>
      </c>
      <c r="D49462" s="2" t="str">
        <f>_xll.SNL.Clients.Office.Excel.Functions.SPG(B49462, "IQ_GROSS_MARGIN", "LTM", A49462)</f>
        <v>#PEND</v>
      </c>
      <c r="E49462" s="2" t="str">
        <f>_xll.SNL.Clients.Office.Excel.Functions.SPG(B49462, "IQ_SGA_MARGIN", "LTM", A49462)</f>
        <v>#PEND</v>
      </c>
    </row>
    <row r="49463" spans="1:5" hidden="1" x14ac:dyDescent="0.35">
      <c r="A49463" s="1">
        <v>44558</v>
      </c>
      <c r="B49463" t="s">
        <v>167</v>
      </c>
      <c r="C49463" s="3">
        <v>3.6687965921192758</v>
      </c>
      <c r="D49463" s="2" t="str">
        <f>_xll.SNL.Clients.Office.Excel.Functions.SPG(B49463, "IQ_GROSS_MARGIN", "LTM", A49463)</f>
        <v>#PEND</v>
      </c>
      <c r="E49463" s="2" t="str">
        <f>_xll.SNL.Clients.Office.Excel.Functions.SPG(B49463, "IQ_SGA_MARGIN", "LTM", A49463)</f>
        <v>#PEND</v>
      </c>
    </row>
    <row r="49464" spans="1:5" hidden="1" x14ac:dyDescent="0.35">
      <c r="A49464" s="1">
        <v>44558</v>
      </c>
      <c r="B49464" t="s">
        <v>168</v>
      </c>
      <c r="C49464" s="3" t="s">
        <v>319</v>
      </c>
      <c r="D49464" s="2" t="str">
        <f>_xll.SNL.Clients.Office.Excel.Functions.SPG(B49464, "IQ_GROSS_MARGIN", "LTM", A49464)</f>
        <v>#PEND</v>
      </c>
      <c r="E49464" s="2" t="str">
        <f>_xll.SNL.Clients.Office.Excel.Functions.SPG(B49464, "IQ_SGA_MARGIN", "LTM", A49464)</f>
        <v>#PEND</v>
      </c>
    </row>
    <row r="49465" spans="1:5" hidden="1" x14ac:dyDescent="0.35">
      <c r="A49465" s="1">
        <v>44558</v>
      </c>
      <c r="B49465" t="s">
        <v>169</v>
      </c>
      <c r="C49465" s="3" t="s">
        <v>319</v>
      </c>
      <c r="D49465" s="2" t="str">
        <f>_xll.SNL.Clients.Office.Excel.Functions.SPG(B49465, "IQ_GROSS_MARGIN", "LTM", A49465)</f>
        <v>#PEND</v>
      </c>
      <c r="E49465" s="2" t="str">
        <f>_xll.SNL.Clients.Office.Excel.Functions.SPG(B49465, "IQ_SGA_MARGIN", "LTM", A49465)</f>
        <v>#PEND</v>
      </c>
    </row>
    <row r="49466" spans="1:5" hidden="1" x14ac:dyDescent="0.35">
      <c r="A49466" s="1">
        <v>44558</v>
      </c>
      <c r="B49466" t="s">
        <v>170</v>
      </c>
      <c r="C49466" s="3">
        <v>45.473908413205542</v>
      </c>
      <c r="D49466" s="2" t="str">
        <f>_xll.SNL.Clients.Office.Excel.Functions.SPG(B49466, "IQ_GROSS_MARGIN", "LTM", A49466)</f>
        <v>#PEND</v>
      </c>
      <c r="E49466" s="2" t="str">
        <f>_xll.SNL.Clients.Office.Excel.Functions.SPG(B49466, "IQ_SGA_MARGIN", "LTM", A49466)</f>
        <v>#PEND</v>
      </c>
    </row>
    <row r="49467" spans="1:5" hidden="1" x14ac:dyDescent="0.35">
      <c r="A49467" s="1">
        <v>44558</v>
      </c>
      <c r="B49467" t="s">
        <v>171</v>
      </c>
      <c r="C49467" s="3" t="s">
        <v>319</v>
      </c>
      <c r="D49467" s="2" t="str">
        <f>_xll.SNL.Clients.Office.Excel.Functions.SPG(B49467, "IQ_GROSS_MARGIN", "LTM", A49467)</f>
        <v>#PEND</v>
      </c>
      <c r="E49467" s="2" t="str">
        <f>_xll.SNL.Clients.Office.Excel.Functions.SPG(B49467, "IQ_SGA_MARGIN", "LTM", A49467)</f>
        <v>#PEND</v>
      </c>
    </row>
    <row r="49468" spans="1:5" hidden="1" x14ac:dyDescent="0.35">
      <c r="A49468" s="1">
        <v>44558</v>
      </c>
      <c r="B49468" t="s">
        <v>172</v>
      </c>
      <c r="C49468" s="3" t="s">
        <v>319</v>
      </c>
      <c r="D49468" s="2" t="str">
        <f>_xll.SNL.Clients.Office.Excel.Functions.SPG(B49468, "IQ_GROSS_MARGIN", "LTM", A49468)</f>
        <v>#PEND</v>
      </c>
      <c r="E49468" s="2" t="str">
        <f>_xll.SNL.Clients.Office.Excel.Functions.SPG(B49468, "IQ_SGA_MARGIN", "LTM", A49468)</f>
        <v>#PEND</v>
      </c>
    </row>
    <row r="49469" spans="1:5" hidden="1" x14ac:dyDescent="0.35">
      <c r="A49469" s="1">
        <v>44558</v>
      </c>
      <c r="B49469" t="s">
        <v>173</v>
      </c>
      <c r="C49469" s="3">
        <v>23.162939297124602</v>
      </c>
      <c r="D49469" s="2" t="str">
        <f>_xll.SNL.Clients.Office.Excel.Functions.SPG(B49469, "IQ_GROSS_MARGIN", "LTM", A49469)</f>
        <v>#PEND</v>
      </c>
      <c r="E49469" s="2" t="str">
        <f>_xll.SNL.Clients.Office.Excel.Functions.SPG(B49469, "IQ_SGA_MARGIN", "LTM", A49469)</f>
        <v>#PEND</v>
      </c>
    </row>
    <row r="49470" spans="1:5" hidden="1" x14ac:dyDescent="0.35">
      <c r="A49470" s="1">
        <v>44558</v>
      </c>
      <c r="B49470" t="s">
        <v>174</v>
      </c>
      <c r="C49470" s="3" t="s">
        <v>319</v>
      </c>
      <c r="D49470" s="2" t="str">
        <f>_xll.SNL.Clients.Office.Excel.Functions.SPG(B49470, "IQ_GROSS_MARGIN", "LTM", A49470)</f>
        <v>#PEND</v>
      </c>
      <c r="E49470" s="2" t="str">
        <f>_xll.SNL.Clients.Office.Excel.Functions.SPG(B49470, "IQ_SGA_MARGIN", "LTM", A49470)</f>
        <v>#PEND</v>
      </c>
    </row>
    <row r="49471" spans="1:5" hidden="1" x14ac:dyDescent="0.35">
      <c r="A49471" s="1">
        <v>44558</v>
      </c>
      <c r="B49471" t="s">
        <v>175</v>
      </c>
      <c r="C49471" s="3">
        <v>2.6357827476038338</v>
      </c>
      <c r="D49471" s="2" t="str">
        <f>_xll.SNL.Clients.Office.Excel.Functions.SPG(B49471, "IQ_GROSS_MARGIN", "LTM", A49471)</f>
        <v>#PEND</v>
      </c>
      <c r="E49471" s="2" t="str">
        <f>_xll.SNL.Clients.Office.Excel.Functions.SPG(B49471, "IQ_SGA_MARGIN", "LTM", A49471)</f>
        <v>#PEND</v>
      </c>
    </row>
    <row r="49472" spans="1:5" hidden="1" x14ac:dyDescent="0.35">
      <c r="A49472" s="1">
        <v>44558</v>
      </c>
      <c r="B49472" t="s">
        <v>176</v>
      </c>
      <c r="C49472" s="3" t="s">
        <v>319</v>
      </c>
      <c r="D49472" s="2" t="str">
        <f>_xll.SNL.Clients.Office.Excel.Functions.SPG(B49472, "IQ_GROSS_MARGIN", "LTM", A49472)</f>
        <v>#PEND</v>
      </c>
      <c r="E49472" s="2" t="str">
        <f>_xll.SNL.Clients.Office.Excel.Functions.SPG(B49472, "IQ_SGA_MARGIN", "LTM", A49472)</f>
        <v>#PEND</v>
      </c>
    </row>
    <row r="49473" spans="1:5" hidden="1" x14ac:dyDescent="0.35">
      <c r="A49473" s="1">
        <v>44558</v>
      </c>
      <c r="B49473" t="s">
        <v>177</v>
      </c>
      <c r="C49473" s="3" t="s">
        <v>319</v>
      </c>
      <c r="D49473" s="2" t="str">
        <f>_xll.SNL.Clients.Office.Excel.Functions.SPG(B49473, "IQ_GROSS_MARGIN", "LTM", A49473)</f>
        <v>#PEND</v>
      </c>
      <c r="E49473" s="2" t="str">
        <f>_xll.SNL.Clients.Office.Excel.Functions.SPG(B49473, "IQ_SGA_MARGIN", "LTM", A49473)</f>
        <v>#PEND</v>
      </c>
    </row>
    <row r="49474" spans="1:5" hidden="1" x14ac:dyDescent="0.35">
      <c r="A49474" s="1">
        <v>44558</v>
      </c>
      <c r="B49474" t="s">
        <v>178</v>
      </c>
      <c r="C49474" s="3" t="s">
        <v>319</v>
      </c>
      <c r="D49474" s="2" t="str">
        <f>_xll.SNL.Clients.Office.Excel.Functions.SPG(B49474, "IQ_GROSS_MARGIN", "LTM", A49474)</f>
        <v>#PEND</v>
      </c>
      <c r="E49474" s="2" t="str">
        <f>_xll.SNL.Clients.Office.Excel.Functions.SPG(B49474, "IQ_SGA_MARGIN", "LTM", A49474)</f>
        <v>#PEND</v>
      </c>
    </row>
    <row r="49475" spans="1:5" hidden="1" x14ac:dyDescent="0.35">
      <c r="A49475" s="1">
        <v>44558</v>
      </c>
      <c r="B49475" t="s">
        <v>179</v>
      </c>
      <c r="C49475" s="3">
        <v>2.6304579339723113</v>
      </c>
      <c r="D49475" s="2" t="str">
        <f>_xll.SNL.Clients.Office.Excel.Functions.SPG(B49475, "IQ_GROSS_MARGIN", "LTM", A49475)</f>
        <v>#PEND</v>
      </c>
      <c r="E49475" s="2" t="str">
        <f>_xll.SNL.Clients.Office.Excel.Functions.SPG(B49475, "IQ_SGA_MARGIN", "LTM", A49475)</f>
        <v>#PEND</v>
      </c>
    </row>
    <row r="49476" spans="1:5" hidden="1" x14ac:dyDescent="0.35">
      <c r="A49476" s="1">
        <v>44558</v>
      </c>
      <c r="B49476" t="s">
        <v>180</v>
      </c>
      <c r="C49476" s="3" t="s">
        <v>319</v>
      </c>
      <c r="D49476" s="2" t="str">
        <f>_xll.SNL.Clients.Office.Excel.Functions.SPG(B49476, "IQ_GROSS_MARGIN", "LTM", A49476)</f>
        <v>#PEND</v>
      </c>
      <c r="E49476" s="2" t="str">
        <f>_xll.SNL.Clients.Office.Excel.Functions.SPG(B49476, "IQ_SGA_MARGIN", "LTM", A49476)</f>
        <v>#PEND</v>
      </c>
    </row>
    <row r="49477" spans="1:5" hidden="1" x14ac:dyDescent="0.35">
      <c r="A49477" s="1">
        <v>44558</v>
      </c>
      <c r="B49477" t="s">
        <v>181</v>
      </c>
      <c r="C49477" s="3" t="s">
        <v>319</v>
      </c>
      <c r="D49477" s="2" t="str">
        <f>_xll.SNL.Clients.Office.Excel.Functions.SPG(B49477, "IQ_GROSS_MARGIN", "LTM", A49477)</f>
        <v>#PEND</v>
      </c>
      <c r="E49477" s="2" t="str">
        <f>_xll.SNL.Clients.Office.Excel.Functions.SPG(B49477, "IQ_SGA_MARGIN", "LTM", A49477)</f>
        <v>#PEND</v>
      </c>
    </row>
    <row r="49478" spans="1:5" hidden="1" x14ac:dyDescent="0.35">
      <c r="A49478" s="1">
        <v>44558</v>
      </c>
      <c r="B49478" t="s">
        <v>182</v>
      </c>
      <c r="C49478" s="3">
        <v>4.840255591054313</v>
      </c>
      <c r="D49478" s="2" t="str">
        <f>_xll.SNL.Clients.Office.Excel.Functions.SPG(B49478, "IQ_GROSS_MARGIN", "LTM", A49478)</f>
        <v>#PEND</v>
      </c>
      <c r="E49478" s="2" t="str">
        <f>_xll.SNL.Clients.Office.Excel.Functions.SPG(B49478, "IQ_SGA_MARGIN", "LTM", A49478)</f>
        <v>#PEND</v>
      </c>
    </row>
    <row r="49479" spans="1:5" hidden="1" x14ac:dyDescent="0.35">
      <c r="A49479" s="1">
        <v>44558</v>
      </c>
      <c r="B49479" t="s">
        <v>183</v>
      </c>
      <c r="C49479" s="3">
        <v>8.8791267305644297</v>
      </c>
      <c r="D49479" s="2" t="str">
        <f>_xll.SNL.Clients.Office.Excel.Functions.SPG(B49479, "IQ_GROSS_MARGIN", "LTM", A49479)</f>
        <v>#PEND</v>
      </c>
      <c r="E49479" s="2" t="str">
        <f>_xll.SNL.Clients.Office.Excel.Functions.SPG(B49479, "IQ_SGA_MARGIN", "LTM", A49479)</f>
        <v>#PEND</v>
      </c>
    </row>
    <row r="49480" spans="1:5" hidden="1" x14ac:dyDescent="0.35">
      <c r="A49480" s="1">
        <v>44558</v>
      </c>
      <c r="B49480" t="s">
        <v>184</v>
      </c>
      <c r="C49480" s="3" t="s">
        <v>319</v>
      </c>
      <c r="D49480" s="2" t="str">
        <f>_xll.SNL.Clients.Office.Excel.Functions.SPG(B49480, "IQ_GROSS_MARGIN", "LTM", A49480)</f>
        <v>#PEND</v>
      </c>
      <c r="E49480" s="2" t="str">
        <f>_xll.SNL.Clients.Office.Excel.Functions.SPG(B49480, "IQ_SGA_MARGIN", "LTM", A49480)</f>
        <v>#PEND</v>
      </c>
    </row>
    <row r="49481" spans="1:5" hidden="1" x14ac:dyDescent="0.35">
      <c r="A49481" s="1">
        <v>44558</v>
      </c>
      <c r="B49481" t="s">
        <v>185</v>
      </c>
      <c r="C49481" s="3" t="s">
        <v>319</v>
      </c>
      <c r="D49481" s="2" t="str">
        <f>_xll.SNL.Clients.Office.Excel.Functions.SPG(B49481, "IQ_GROSS_MARGIN", "LTM", A49481)</f>
        <v>#PEND</v>
      </c>
      <c r="E49481" s="2" t="str">
        <f>_xll.SNL.Clients.Office.Excel.Functions.SPG(B49481, "IQ_SGA_MARGIN", "LTM", A49481)</f>
        <v>#PEND</v>
      </c>
    </row>
    <row r="49482" spans="1:5" hidden="1" x14ac:dyDescent="0.35">
      <c r="A49482" s="1">
        <v>44558</v>
      </c>
      <c r="B49482" t="s">
        <v>186</v>
      </c>
      <c r="C49482" s="3">
        <v>15.40817092651757</v>
      </c>
      <c r="D49482" s="2" t="str">
        <f>_xll.SNL.Clients.Office.Excel.Functions.SPG(B49482, "IQ_GROSS_MARGIN", "LTM", A49482)</f>
        <v>#PEND</v>
      </c>
      <c r="E49482" s="2" t="str">
        <f>_xll.SNL.Clients.Office.Excel.Functions.SPG(B49482, "IQ_SGA_MARGIN", "LTM", A49482)</f>
        <v>#PEND</v>
      </c>
    </row>
    <row r="49483" spans="1:5" hidden="1" x14ac:dyDescent="0.35">
      <c r="A49483" s="1">
        <v>44558</v>
      </c>
      <c r="B49483" t="s">
        <v>187</v>
      </c>
      <c r="C49483" s="3" t="s">
        <v>319</v>
      </c>
      <c r="D49483" s="2" t="str">
        <f>_xll.SNL.Clients.Office.Excel.Functions.SPG(B49483, "IQ_GROSS_MARGIN", "LTM", A49483)</f>
        <v>#PEND</v>
      </c>
      <c r="E49483" s="2" t="str">
        <f>_xll.SNL.Clients.Office.Excel.Functions.SPG(B49483, "IQ_SGA_MARGIN", "LTM", A49483)</f>
        <v>#PEND</v>
      </c>
    </row>
    <row r="49484" spans="1:5" hidden="1" x14ac:dyDescent="0.35">
      <c r="A49484" s="1">
        <v>44558</v>
      </c>
      <c r="B49484" t="s">
        <v>188</v>
      </c>
      <c r="C49484" s="3">
        <v>95.846645367412137</v>
      </c>
      <c r="D49484" s="2" t="str">
        <f>_xll.SNL.Clients.Office.Excel.Functions.SPG(B49484, "IQ_GROSS_MARGIN", "LTM", A49484)</f>
        <v>#PEND</v>
      </c>
      <c r="E49484" s="2" t="str">
        <f>_xll.SNL.Clients.Office.Excel.Functions.SPG(B49484, "IQ_SGA_MARGIN", "LTM", A49484)</f>
        <v>#PEND</v>
      </c>
    </row>
    <row r="49485" spans="1:5" hidden="1" x14ac:dyDescent="0.35">
      <c r="A49485" s="1">
        <v>44558</v>
      </c>
      <c r="B49485" t="s">
        <v>189</v>
      </c>
      <c r="C49485" s="3">
        <v>16.240681576144834</v>
      </c>
      <c r="D49485" s="2" t="str">
        <f>_xll.SNL.Clients.Office.Excel.Functions.SPG(B49485, "IQ_GROSS_MARGIN", "LTM", A49485)</f>
        <v>#PEND</v>
      </c>
      <c r="E49485" s="2" t="str">
        <f>_xll.SNL.Clients.Office.Excel.Functions.SPG(B49485, "IQ_SGA_MARGIN", "LTM", A49485)</f>
        <v>#PEND</v>
      </c>
    </row>
    <row r="49486" spans="1:5" hidden="1" x14ac:dyDescent="0.35">
      <c r="A49486" s="1">
        <v>44558</v>
      </c>
      <c r="B49486" t="s">
        <v>190</v>
      </c>
      <c r="C49486" s="3" t="s">
        <v>319</v>
      </c>
      <c r="D49486" s="2" t="str">
        <f>_xll.SNL.Clients.Office.Excel.Functions.SPG(B49486, "IQ_GROSS_MARGIN", "LTM", A49486)</f>
        <v>#PEND</v>
      </c>
      <c r="E49486" s="2" t="str">
        <f>_xll.SNL.Clients.Office.Excel.Functions.SPG(B49486, "IQ_SGA_MARGIN", "LTM", A49486)</f>
        <v>#PEND</v>
      </c>
    </row>
    <row r="49487" spans="1:5" hidden="1" x14ac:dyDescent="0.35">
      <c r="A49487" s="1">
        <v>44558</v>
      </c>
      <c r="B49487" t="s">
        <v>191</v>
      </c>
      <c r="C49487" s="3">
        <v>14.882854100106496</v>
      </c>
      <c r="D49487" s="2" t="str">
        <f>_xll.SNL.Clients.Office.Excel.Functions.SPG(B49487, "IQ_GROSS_MARGIN", "LTM", A49487)</f>
        <v>#PEND</v>
      </c>
      <c r="E49487" s="2" t="str">
        <f>_xll.SNL.Clients.Office.Excel.Functions.SPG(B49487, "IQ_SGA_MARGIN", "LTM", A49487)</f>
        <v>#PEND</v>
      </c>
    </row>
    <row r="49488" spans="1:5" hidden="1" x14ac:dyDescent="0.35">
      <c r="A49488" s="1">
        <v>44558</v>
      </c>
      <c r="B49488" t="s">
        <v>192</v>
      </c>
      <c r="C49488" s="3">
        <v>12.11395101171459</v>
      </c>
      <c r="D49488" s="2" t="str">
        <f>_xll.SNL.Clients.Office.Excel.Functions.SPG(B49488, "IQ_GROSS_MARGIN", "LTM", A49488)</f>
        <v>#PEND</v>
      </c>
      <c r="E49488" s="2" t="str">
        <f>_xll.SNL.Clients.Office.Excel.Functions.SPG(B49488, "IQ_SGA_MARGIN", "LTM", A49488)</f>
        <v>#PEND</v>
      </c>
    </row>
    <row r="49489" spans="1:5" hidden="1" x14ac:dyDescent="0.35">
      <c r="A49489" s="1">
        <v>44558</v>
      </c>
      <c r="B49489" t="s">
        <v>193</v>
      </c>
      <c r="C49489" s="3">
        <v>5.4419595314164004</v>
      </c>
      <c r="D49489" s="2" t="str">
        <f>_xll.SNL.Clients.Office.Excel.Functions.SPG(B49489, "IQ_GROSS_MARGIN", "LTM", A49489)</f>
        <v>#PEND</v>
      </c>
      <c r="E49489" s="2" t="str">
        <f>_xll.SNL.Clients.Office.Excel.Functions.SPG(B49489, "IQ_SGA_MARGIN", "LTM", A49489)</f>
        <v>#PEND</v>
      </c>
    </row>
    <row r="49490" spans="1:5" hidden="1" x14ac:dyDescent="0.35">
      <c r="A49490" s="1">
        <v>44558</v>
      </c>
      <c r="B49490" t="s">
        <v>194</v>
      </c>
      <c r="C49490" s="3">
        <v>16.586794462193822</v>
      </c>
      <c r="D49490" s="2" t="str">
        <f>_xll.SNL.Clients.Office.Excel.Functions.SPG(B49490, "IQ_GROSS_MARGIN", "LTM", A49490)</f>
        <v>#PEND</v>
      </c>
      <c r="E49490" s="2" t="str">
        <f>_xll.SNL.Clients.Office.Excel.Functions.SPG(B49490, "IQ_SGA_MARGIN", "LTM", A49490)</f>
        <v>#PEND</v>
      </c>
    </row>
    <row r="49491" spans="1:5" hidden="1" x14ac:dyDescent="0.35">
      <c r="A49491" s="1">
        <v>44558</v>
      </c>
      <c r="B49491" t="s">
        <v>195</v>
      </c>
      <c r="C49491" s="3">
        <v>7.0021299254526097</v>
      </c>
      <c r="D49491" s="2" t="str">
        <f>_xll.SNL.Clients.Office.Excel.Functions.SPG(B49491, "IQ_GROSS_MARGIN", "LTM", A49491)</f>
        <v>#PEND</v>
      </c>
      <c r="E49491" s="2" t="str">
        <f>_xll.SNL.Clients.Office.Excel.Functions.SPG(B49491, "IQ_SGA_MARGIN", "LTM", A49491)</f>
        <v>#PEND</v>
      </c>
    </row>
    <row r="49492" spans="1:5" hidden="1" x14ac:dyDescent="0.35">
      <c r="A49492" s="1">
        <v>44558</v>
      </c>
      <c r="B49492" t="s">
        <v>196</v>
      </c>
      <c r="C49492" s="3">
        <v>33.546325878594246</v>
      </c>
      <c r="D49492" s="2" t="str">
        <f>_xll.SNL.Clients.Office.Excel.Functions.SPG(B49492, "IQ_GROSS_MARGIN", "LTM", A49492)</f>
        <v>#PEND</v>
      </c>
      <c r="E49492" s="2" t="str">
        <f>_xll.SNL.Clients.Office.Excel.Functions.SPG(B49492, "IQ_SGA_MARGIN", "LTM", A49492)</f>
        <v>#PEND</v>
      </c>
    </row>
    <row r="49493" spans="1:5" hidden="1" x14ac:dyDescent="0.35">
      <c r="A49493" s="1">
        <v>44558</v>
      </c>
      <c r="B49493" t="s">
        <v>197</v>
      </c>
      <c r="C49493" s="3">
        <v>7.0220977103301383</v>
      </c>
      <c r="D49493" s="2" t="str">
        <f>_xll.SNL.Clients.Office.Excel.Functions.SPG(B49493, "IQ_GROSS_MARGIN", "LTM", A49493)</f>
        <v>#PEND</v>
      </c>
      <c r="E49493" s="2" t="str">
        <f>_xll.SNL.Clients.Office.Excel.Functions.SPG(B49493, "IQ_SGA_MARGIN", "LTM", A49493)</f>
        <v>#PEND</v>
      </c>
    </row>
    <row r="49494" spans="1:5" hidden="1" x14ac:dyDescent="0.35">
      <c r="A49494" s="1">
        <v>44558</v>
      </c>
      <c r="B49494" t="s">
        <v>198</v>
      </c>
      <c r="C49494" s="3" t="s">
        <v>319</v>
      </c>
      <c r="D49494" s="2" t="str">
        <f>_xll.SNL.Clients.Office.Excel.Functions.SPG(B49494, "IQ_GROSS_MARGIN", "LTM", A49494)</f>
        <v>#PEND</v>
      </c>
      <c r="E49494" s="2" t="str">
        <f>_xll.SNL.Clients.Office.Excel.Functions.SPG(B49494, "IQ_SGA_MARGIN", "LTM", A49494)</f>
        <v>#PEND</v>
      </c>
    </row>
    <row r="49495" spans="1:5" hidden="1" x14ac:dyDescent="0.35">
      <c r="A49495" s="1">
        <v>44558</v>
      </c>
      <c r="B49495" t="s">
        <v>199</v>
      </c>
      <c r="C49495" s="3" t="s">
        <v>319</v>
      </c>
      <c r="D49495" s="2" t="str">
        <f>_xll.SNL.Clients.Office.Excel.Functions.SPG(B49495, "IQ_GROSS_MARGIN", "LTM", A49495)</f>
        <v>#PEND</v>
      </c>
      <c r="E49495" s="2" t="str">
        <f>_xll.SNL.Clients.Office.Excel.Functions.SPG(B49495, "IQ_SGA_MARGIN", "LTM", A49495)</f>
        <v>#PEND</v>
      </c>
    </row>
    <row r="49496" spans="1:5" hidden="1" x14ac:dyDescent="0.35">
      <c r="A49496" s="1">
        <v>44558</v>
      </c>
      <c r="B49496" t="s">
        <v>200</v>
      </c>
      <c r="C49496" s="3" t="s">
        <v>319</v>
      </c>
      <c r="D49496" s="2" t="str">
        <f>_xll.SNL.Clients.Office.Excel.Functions.SPG(B49496, "IQ_GROSS_MARGIN", "LTM", A49496)</f>
        <v>#PEND</v>
      </c>
      <c r="E49496" s="2" t="str">
        <f>_xll.SNL.Clients.Office.Excel.Functions.SPG(B49496, "IQ_SGA_MARGIN", "LTM", A49496)</f>
        <v>#PEND</v>
      </c>
    </row>
    <row r="49497" spans="1:5" hidden="1" x14ac:dyDescent="0.35">
      <c r="A49497" s="1">
        <v>44558</v>
      </c>
      <c r="B49497" t="s">
        <v>201</v>
      </c>
      <c r="C49497" s="3">
        <v>3.6368477103301386</v>
      </c>
      <c r="D49497" s="2" t="str">
        <f>_xll.SNL.Clients.Office.Excel.Functions.SPG(B49497, "IQ_GROSS_MARGIN", "LTM", A49497)</f>
        <v>#PEND</v>
      </c>
      <c r="E49497" s="2" t="str">
        <f>_xll.SNL.Clients.Office.Excel.Functions.SPG(B49497, "IQ_SGA_MARGIN", "LTM", A49497)</f>
        <v>#PEND</v>
      </c>
    </row>
    <row r="49498" spans="1:5" hidden="1" x14ac:dyDescent="0.35">
      <c r="A49498" s="1">
        <v>44558</v>
      </c>
      <c r="B49498" t="s">
        <v>202</v>
      </c>
      <c r="C49498" s="3" t="s">
        <v>319</v>
      </c>
      <c r="D49498" s="2" t="str">
        <f>_xll.SNL.Clients.Office.Excel.Functions.SPG(B49498, "IQ_GROSS_MARGIN", "LTM", A49498)</f>
        <v>#PEND</v>
      </c>
      <c r="E49498" s="2" t="str">
        <f>_xll.SNL.Clients.Office.Excel.Functions.SPG(B49498, "IQ_SGA_MARGIN", "LTM", A49498)</f>
        <v>#PEND</v>
      </c>
    </row>
    <row r="49499" spans="1:5" hidden="1" x14ac:dyDescent="0.35">
      <c r="A49499" s="1">
        <v>44558</v>
      </c>
      <c r="B49499" t="s">
        <v>203</v>
      </c>
      <c r="C49499" s="3" t="s">
        <v>319</v>
      </c>
      <c r="D49499" s="2" t="str">
        <f>_xll.SNL.Clients.Office.Excel.Functions.SPG(B49499, "IQ_GROSS_MARGIN", "LTM", A49499)</f>
        <v>#PEND</v>
      </c>
      <c r="E49499" s="2" t="str">
        <f>_xll.SNL.Clients.Office.Excel.Functions.SPG(B49499, "IQ_SGA_MARGIN", "LTM", A49499)</f>
        <v>#PEND</v>
      </c>
    </row>
    <row r="49500" spans="1:5" hidden="1" x14ac:dyDescent="0.35">
      <c r="A49500" s="1">
        <v>44558</v>
      </c>
      <c r="B49500" t="s">
        <v>204</v>
      </c>
      <c r="C49500" s="3" t="s">
        <v>319</v>
      </c>
      <c r="D49500" s="2" t="str">
        <f>_xll.SNL.Clients.Office.Excel.Functions.SPG(B49500, "IQ_GROSS_MARGIN", "LTM", A49500)</f>
        <v>#PEND</v>
      </c>
      <c r="E49500" s="2" t="str">
        <f>_xll.SNL.Clients.Office.Excel.Functions.SPG(B49500, "IQ_SGA_MARGIN", "LTM", A49500)</f>
        <v>#PEND</v>
      </c>
    </row>
    <row r="49501" spans="1:5" hidden="1" x14ac:dyDescent="0.35">
      <c r="A49501" s="1">
        <v>44558</v>
      </c>
      <c r="B49501" t="s">
        <v>205</v>
      </c>
      <c r="C49501" s="3" t="s">
        <v>319</v>
      </c>
      <c r="D49501" s="2" t="str">
        <f>_xll.SNL.Clients.Office.Excel.Functions.SPG(B49501, "IQ_GROSS_MARGIN", "LTM", A49501)</f>
        <v>#PEND</v>
      </c>
      <c r="E49501" s="2" t="str">
        <f>_xll.SNL.Clients.Office.Excel.Functions.SPG(B49501, "IQ_SGA_MARGIN", "LTM", A49501)</f>
        <v>#PEND</v>
      </c>
    </row>
    <row r="49502" spans="1:5" hidden="1" x14ac:dyDescent="0.35">
      <c r="A49502" s="1">
        <v>44558</v>
      </c>
      <c r="B49502" t="s">
        <v>206</v>
      </c>
      <c r="C49502" s="3" t="s">
        <v>319</v>
      </c>
      <c r="D49502" s="2" t="str">
        <f>_xll.SNL.Clients.Office.Excel.Functions.SPG(B49502, "IQ_GROSS_MARGIN", "LTM", A49502)</f>
        <v>#PEND</v>
      </c>
      <c r="E49502" s="2" t="str">
        <f>_xll.SNL.Clients.Office.Excel.Functions.SPG(B49502, "IQ_SGA_MARGIN", "LTM", A49502)</f>
        <v>#PEND</v>
      </c>
    </row>
    <row r="49503" spans="1:5" hidden="1" x14ac:dyDescent="0.35">
      <c r="A49503" s="1">
        <v>44558</v>
      </c>
      <c r="B49503" t="s">
        <v>207</v>
      </c>
      <c r="C49503" s="3" t="s">
        <v>319</v>
      </c>
      <c r="D49503" s="2" t="str">
        <f>_xll.SNL.Clients.Office.Excel.Functions.SPG(B49503, "IQ_GROSS_MARGIN", "LTM", A49503)</f>
        <v>#PEND</v>
      </c>
      <c r="E49503" s="2" t="str">
        <f>_xll.SNL.Clients.Office.Excel.Functions.SPG(B49503, "IQ_SGA_MARGIN", "LTM", A49503)</f>
        <v>#PEND</v>
      </c>
    </row>
    <row r="49504" spans="1:5" hidden="1" x14ac:dyDescent="0.35">
      <c r="A49504" s="1">
        <v>44558</v>
      </c>
      <c r="B49504" t="s">
        <v>208</v>
      </c>
      <c r="C49504" s="3">
        <v>20.287539936102238</v>
      </c>
      <c r="D49504" s="2" t="str">
        <f>_xll.SNL.Clients.Office.Excel.Functions.SPG(B49504, "IQ_GROSS_MARGIN", "LTM", A49504)</f>
        <v>#PEND</v>
      </c>
      <c r="E49504" s="2" t="str">
        <f>_xll.SNL.Clients.Office.Excel.Functions.SPG(B49504, "IQ_SGA_MARGIN", "LTM", A49504)</f>
        <v>#PEND</v>
      </c>
    </row>
    <row r="49505" spans="1:5" hidden="1" x14ac:dyDescent="0.35">
      <c r="A49505" s="1">
        <v>44558</v>
      </c>
      <c r="B49505" t="s">
        <v>209</v>
      </c>
      <c r="C49505" s="3" t="s">
        <v>319</v>
      </c>
      <c r="D49505" s="2" t="str">
        <f>_xll.SNL.Clients.Office.Excel.Functions.SPG(B49505, "IQ_GROSS_MARGIN", "LTM", A49505)</f>
        <v>#PEND</v>
      </c>
      <c r="E49505" s="2" t="str">
        <f>_xll.SNL.Clients.Office.Excel.Functions.SPG(B49505, "IQ_SGA_MARGIN", "LTM", A49505)</f>
        <v>#PEND</v>
      </c>
    </row>
    <row r="49506" spans="1:5" hidden="1" x14ac:dyDescent="0.35">
      <c r="A49506" s="1">
        <v>44558</v>
      </c>
      <c r="B49506" t="s">
        <v>210</v>
      </c>
      <c r="C49506" s="3" t="s">
        <v>319</v>
      </c>
      <c r="D49506" s="2" t="str">
        <f>_xll.SNL.Clients.Office.Excel.Functions.SPG(B49506, "IQ_GROSS_MARGIN", "LTM", A49506)</f>
        <v>#PEND</v>
      </c>
      <c r="E49506" s="2" t="str">
        <f>_xll.SNL.Clients.Office.Excel.Functions.SPG(B49506, "IQ_SGA_MARGIN", "LTM", A49506)</f>
        <v>#PEND</v>
      </c>
    </row>
    <row r="49507" spans="1:5" hidden="1" x14ac:dyDescent="0.35">
      <c r="A49507" s="1">
        <v>44558</v>
      </c>
      <c r="B49507" t="s">
        <v>211</v>
      </c>
      <c r="C49507" s="3">
        <v>5.6176783812566562</v>
      </c>
      <c r="D49507" s="2" t="str">
        <f>_xll.SNL.Clients.Office.Excel.Functions.SPG(B49507, "IQ_GROSS_MARGIN", "LTM", A49507)</f>
        <v>#PEND</v>
      </c>
      <c r="E49507" s="2" t="str">
        <f>_xll.SNL.Clients.Office.Excel.Functions.SPG(B49507, "IQ_SGA_MARGIN", "LTM", A49507)</f>
        <v>#PEND</v>
      </c>
    </row>
    <row r="49508" spans="1:5" hidden="1" x14ac:dyDescent="0.35">
      <c r="A49508" s="1">
        <v>44558</v>
      </c>
      <c r="B49508" t="s">
        <v>212</v>
      </c>
      <c r="C49508" s="3" t="s">
        <v>319</v>
      </c>
      <c r="D49508" s="2" t="str">
        <f>_xll.SNL.Clients.Office.Excel.Functions.SPG(B49508, "IQ_GROSS_MARGIN", "LTM", A49508)</f>
        <v>#PEND</v>
      </c>
      <c r="E49508" s="2" t="str">
        <f>_xll.SNL.Clients.Office.Excel.Functions.SPG(B49508, "IQ_SGA_MARGIN", "LTM", A49508)</f>
        <v>#PEND</v>
      </c>
    </row>
    <row r="49509" spans="1:5" hidden="1" x14ac:dyDescent="0.35">
      <c r="A49509" s="1">
        <v>44558</v>
      </c>
      <c r="B49509" t="s">
        <v>213</v>
      </c>
      <c r="C49509" s="3" t="s">
        <v>319</v>
      </c>
      <c r="D49509" s="2" t="str">
        <f>_xll.SNL.Clients.Office.Excel.Functions.SPG(B49509, "IQ_GROSS_MARGIN", "LTM", A49509)</f>
        <v>#PEND</v>
      </c>
      <c r="E49509" s="2" t="str">
        <f>_xll.SNL.Clients.Office.Excel.Functions.SPG(B49509, "IQ_SGA_MARGIN", "LTM", A49509)</f>
        <v>#PEND</v>
      </c>
    </row>
    <row r="49510" spans="1:5" hidden="1" x14ac:dyDescent="0.35">
      <c r="A49510" s="1">
        <v>44558</v>
      </c>
      <c r="B49510" t="s">
        <v>214</v>
      </c>
      <c r="C49510" s="3" t="s">
        <v>319</v>
      </c>
      <c r="D49510" s="2" t="str">
        <f>_xll.SNL.Clients.Office.Excel.Functions.SPG(B49510, "IQ_GROSS_MARGIN", "LTM", A49510)</f>
        <v>#PEND</v>
      </c>
      <c r="E49510" s="2" t="str">
        <f>_xll.SNL.Clients.Office.Excel.Functions.SPG(B49510, "IQ_SGA_MARGIN", "LTM", A49510)</f>
        <v>#PEND</v>
      </c>
    </row>
    <row r="49511" spans="1:5" hidden="1" x14ac:dyDescent="0.35">
      <c r="A49511" s="1">
        <v>44558</v>
      </c>
      <c r="B49511" t="s">
        <v>215</v>
      </c>
      <c r="C49511" s="3" t="s">
        <v>319</v>
      </c>
      <c r="D49511" s="2" t="str">
        <f>_xll.SNL.Clients.Office.Excel.Functions.SPG(B49511, "IQ_GROSS_MARGIN", "LTM", A49511)</f>
        <v>#PEND</v>
      </c>
      <c r="E49511" s="2" t="str">
        <f>_xll.SNL.Clients.Office.Excel.Functions.SPG(B49511, "IQ_SGA_MARGIN", "LTM", A49511)</f>
        <v>#PEND</v>
      </c>
    </row>
    <row r="49512" spans="1:5" hidden="1" x14ac:dyDescent="0.35">
      <c r="A49512" s="1">
        <v>44558</v>
      </c>
      <c r="B49512" t="s">
        <v>216</v>
      </c>
      <c r="C49512" s="3">
        <v>12.088459797657082</v>
      </c>
      <c r="D49512" s="2" t="str">
        <f>_xll.SNL.Clients.Office.Excel.Functions.SPG(B49512, "IQ_GROSS_MARGIN", "LTM", A49512)</f>
        <v>#PEND</v>
      </c>
      <c r="E49512" s="2" t="str">
        <f>_xll.SNL.Clients.Office.Excel.Functions.SPG(B49512, "IQ_SGA_MARGIN", "LTM", A49512)</f>
        <v>#PEND</v>
      </c>
    </row>
    <row r="49513" spans="1:5" hidden="1" x14ac:dyDescent="0.35">
      <c r="A49513" s="1">
        <v>44558</v>
      </c>
      <c r="B49513" t="s">
        <v>217</v>
      </c>
      <c r="C49513" s="3">
        <v>7.2816826411075617</v>
      </c>
      <c r="D49513" s="2" t="str">
        <f>_xll.SNL.Clients.Office.Excel.Functions.SPG(B49513, "IQ_GROSS_MARGIN", "LTM", A49513)</f>
        <v>#PEND</v>
      </c>
      <c r="E49513" s="2" t="str">
        <f>_xll.SNL.Clients.Office.Excel.Functions.SPG(B49513, "IQ_SGA_MARGIN", "LTM", A49513)</f>
        <v>#PEND</v>
      </c>
    </row>
    <row r="49514" spans="1:5" hidden="1" x14ac:dyDescent="0.35">
      <c r="A49514" s="1">
        <v>44558</v>
      </c>
      <c r="B49514" t="s">
        <v>218</v>
      </c>
      <c r="C49514" s="3">
        <v>2.6490947816826411</v>
      </c>
      <c r="D49514" s="2" t="str">
        <f>_xll.SNL.Clients.Office.Excel.Functions.SPG(B49514, "IQ_GROSS_MARGIN", "LTM", A49514)</f>
        <v>#PEND</v>
      </c>
      <c r="E49514" s="2" t="str">
        <f>_xll.SNL.Clients.Office.Excel.Functions.SPG(B49514, "IQ_SGA_MARGIN", "LTM", A49514)</f>
        <v>#PEND</v>
      </c>
    </row>
    <row r="49515" spans="1:5" hidden="1" x14ac:dyDescent="0.35">
      <c r="A49515" s="1">
        <v>44558</v>
      </c>
      <c r="B49515" t="s">
        <v>219</v>
      </c>
      <c r="C49515" s="3" t="s">
        <v>319</v>
      </c>
      <c r="D49515" s="2" t="str">
        <f>_xll.SNL.Clients.Office.Excel.Functions.SPG(B49515, "IQ_GROSS_MARGIN", "LTM", A49515)</f>
        <v>#PEND</v>
      </c>
      <c r="E49515" s="2" t="str">
        <f>_xll.SNL.Clients.Office.Excel.Functions.SPG(B49515, "IQ_SGA_MARGIN", "LTM", A49515)</f>
        <v>#PEND</v>
      </c>
    </row>
    <row r="49516" spans="1:5" hidden="1" x14ac:dyDescent="0.35">
      <c r="A49516" s="1">
        <v>44558</v>
      </c>
      <c r="B49516" t="s">
        <v>220</v>
      </c>
      <c r="C49516" s="3">
        <v>8.852502662406815</v>
      </c>
      <c r="D49516" s="2" t="str">
        <f>_xll.SNL.Clients.Office.Excel.Functions.SPG(B49516, "IQ_GROSS_MARGIN", "LTM", A49516)</f>
        <v>#PEND</v>
      </c>
      <c r="E49516" s="2" t="str">
        <f>_xll.SNL.Clients.Office.Excel.Functions.SPG(B49516, "IQ_SGA_MARGIN", "LTM", A49516)</f>
        <v>#PEND</v>
      </c>
    </row>
    <row r="49517" spans="1:5" hidden="1" x14ac:dyDescent="0.35">
      <c r="A49517" s="1">
        <v>44558</v>
      </c>
      <c r="B49517" t="s">
        <v>221</v>
      </c>
      <c r="C49517" s="3" t="s">
        <v>319</v>
      </c>
      <c r="D49517" s="2" t="str">
        <f>_xll.SNL.Clients.Office.Excel.Functions.SPG(B49517, "IQ_GROSS_MARGIN", "LTM", A49517)</f>
        <v>#PEND</v>
      </c>
      <c r="E49517" s="2" t="str">
        <f>_xll.SNL.Clients.Office.Excel.Functions.SPG(B49517, "IQ_SGA_MARGIN", "LTM", A49517)</f>
        <v>#PEND</v>
      </c>
    </row>
    <row r="49518" spans="1:5" hidden="1" x14ac:dyDescent="0.35">
      <c r="A49518" s="1">
        <v>44558</v>
      </c>
      <c r="B49518" t="s">
        <v>222</v>
      </c>
      <c r="C49518" s="3" t="s">
        <v>319</v>
      </c>
      <c r="D49518" s="2" t="str">
        <f>_xll.SNL.Clients.Office.Excel.Functions.SPG(B49518, "IQ_GROSS_MARGIN", "LTM", A49518)</f>
        <v>#PEND</v>
      </c>
      <c r="E49518" s="2" t="str">
        <f>_xll.SNL.Clients.Office.Excel.Functions.SPG(B49518, "IQ_SGA_MARGIN", "LTM", A49518)</f>
        <v>#PEND</v>
      </c>
    </row>
    <row r="49519" spans="1:5" hidden="1" x14ac:dyDescent="0.35">
      <c r="A49519" s="1">
        <v>44558</v>
      </c>
      <c r="B49519" t="s">
        <v>223</v>
      </c>
      <c r="C49519" s="3">
        <v>3.1309904153354631</v>
      </c>
      <c r="D49519" s="2" t="str">
        <f>_xll.SNL.Clients.Office.Excel.Functions.SPG(B49519, "IQ_GROSS_MARGIN", "LTM", A49519)</f>
        <v>#PEND</v>
      </c>
      <c r="E49519" s="2" t="str">
        <f>_xll.SNL.Clients.Office.Excel.Functions.SPG(B49519, "IQ_SGA_MARGIN", "LTM", A49519)</f>
        <v>#PEND</v>
      </c>
    </row>
    <row r="49520" spans="1:5" hidden="1" x14ac:dyDescent="0.35">
      <c r="A49520" s="1">
        <v>44558</v>
      </c>
      <c r="B49520" t="s">
        <v>224</v>
      </c>
      <c r="C49520" s="3">
        <v>11.488285410010649</v>
      </c>
      <c r="D49520" s="2" t="str">
        <f>_xll.SNL.Clients.Office.Excel.Functions.SPG(B49520, "IQ_GROSS_MARGIN", "LTM", A49520)</f>
        <v>#PEND</v>
      </c>
      <c r="E49520" s="2" t="str">
        <f>_xll.SNL.Clients.Office.Excel.Functions.SPG(B49520, "IQ_SGA_MARGIN", "LTM", A49520)</f>
        <v>#PEND</v>
      </c>
    </row>
    <row r="49521" spans="1:5" hidden="1" x14ac:dyDescent="0.35">
      <c r="A49521" s="1">
        <v>44558</v>
      </c>
      <c r="B49521" t="s">
        <v>225</v>
      </c>
      <c r="C49521" s="3" t="s">
        <v>319</v>
      </c>
      <c r="D49521" s="2" t="str">
        <f>_xll.SNL.Clients.Office.Excel.Functions.SPG(B49521, "IQ_GROSS_MARGIN", "LTM", A49521)</f>
        <v>#PEND</v>
      </c>
      <c r="E49521" s="2" t="str">
        <f>_xll.SNL.Clients.Office.Excel.Functions.SPG(B49521, "IQ_SGA_MARGIN", "LTM", A49521)</f>
        <v>#PEND</v>
      </c>
    </row>
    <row r="49522" spans="1:5" hidden="1" x14ac:dyDescent="0.35">
      <c r="A49522" s="1">
        <v>44558</v>
      </c>
      <c r="B49522" t="s">
        <v>226</v>
      </c>
      <c r="C49522" s="3">
        <v>11.56815681576145</v>
      </c>
      <c r="D49522" s="2" t="str">
        <f>_xll.SNL.Clients.Office.Excel.Functions.SPG(B49522, "IQ_GROSS_MARGIN", "LTM", A49522)</f>
        <v>#PEND</v>
      </c>
      <c r="E49522" s="2" t="str">
        <f>_xll.SNL.Clients.Office.Excel.Functions.SPG(B49522, "IQ_SGA_MARGIN", "LTM", A49522)</f>
        <v>#PEND</v>
      </c>
    </row>
    <row r="49523" spans="1:5" hidden="1" x14ac:dyDescent="0.35">
      <c r="A49523" s="1">
        <v>44558</v>
      </c>
      <c r="B49523" t="s">
        <v>227</v>
      </c>
      <c r="C49523" s="3" t="s">
        <v>319</v>
      </c>
      <c r="D49523" s="2" t="str">
        <f>_xll.SNL.Clients.Office.Excel.Functions.SPG(B49523, "IQ_GROSS_MARGIN", "LTM", A49523)</f>
        <v>#PEND</v>
      </c>
      <c r="E49523" s="2" t="str">
        <f>_xll.SNL.Clients.Office.Excel.Functions.SPG(B49523, "IQ_SGA_MARGIN", "LTM", A49523)</f>
        <v>#PEND</v>
      </c>
    </row>
    <row r="49524" spans="1:5" hidden="1" x14ac:dyDescent="0.35">
      <c r="A49524" s="1">
        <v>44558</v>
      </c>
      <c r="B49524" t="s">
        <v>228</v>
      </c>
      <c r="C49524" s="3">
        <v>10.871494408945688</v>
      </c>
      <c r="D49524" s="2" t="str">
        <f>_xll.SNL.Clients.Office.Excel.Functions.SPG(B49524, "IQ_GROSS_MARGIN", "LTM", A49524)</f>
        <v>#PEND</v>
      </c>
      <c r="E49524" s="2" t="str">
        <f>_xll.SNL.Clients.Office.Excel.Functions.SPG(B49524, "IQ_SGA_MARGIN", "LTM", A49524)</f>
        <v>#PEND</v>
      </c>
    </row>
    <row r="49525" spans="1:5" hidden="1" x14ac:dyDescent="0.35">
      <c r="A49525" s="1">
        <v>44558</v>
      </c>
      <c r="B49525" t="s">
        <v>229</v>
      </c>
      <c r="C49525" s="3">
        <v>5.8519701810436633</v>
      </c>
      <c r="D49525" s="2" t="str">
        <f>_xll.SNL.Clients.Office.Excel.Functions.SPG(B49525, "IQ_GROSS_MARGIN", "LTM", A49525)</f>
        <v>#PEND</v>
      </c>
      <c r="E49525" s="2" t="str">
        <f>_xll.SNL.Clients.Office.Excel.Functions.SPG(B49525, "IQ_SGA_MARGIN", "LTM", A49525)</f>
        <v>#PEND</v>
      </c>
    </row>
    <row r="49526" spans="1:5" hidden="1" x14ac:dyDescent="0.35">
      <c r="A49526" s="1">
        <v>44558</v>
      </c>
      <c r="B49526" t="s">
        <v>230</v>
      </c>
      <c r="C49526" s="3">
        <v>6.9932547923322685</v>
      </c>
      <c r="D49526" s="2" t="str">
        <f>_xll.SNL.Clients.Office.Excel.Functions.SPG(B49526, "IQ_GROSS_MARGIN", "LTM", A49526)</f>
        <v>#PEND</v>
      </c>
      <c r="E49526" s="2" t="str">
        <f>_xll.SNL.Clients.Office.Excel.Functions.SPG(B49526, "IQ_SGA_MARGIN", "LTM", A49526)</f>
        <v>#PEND</v>
      </c>
    </row>
    <row r="49527" spans="1:5" hidden="1" x14ac:dyDescent="0.35">
      <c r="A49527" s="1">
        <v>44558</v>
      </c>
      <c r="B49527" t="s">
        <v>231</v>
      </c>
      <c r="C49527" s="3">
        <v>7.8331967518636842</v>
      </c>
      <c r="D49527" s="2" t="str">
        <f>_xll.SNL.Clients.Office.Excel.Functions.SPG(B49527, "IQ_GROSS_MARGIN", "LTM", A49527)</f>
        <v>#PEND</v>
      </c>
      <c r="E49527" s="2" t="str">
        <f>_xll.SNL.Clients.Office.Excel.Functions.SPG(B49527, "IQ_SGA_MARGIN", "LTM", A49527)</f>
        <v>#PEND</v>
      </c>
    </row>
    <row r="49528" spans="1:5" hidden="1" x14ac:dyDescent="0.35">
      <c r="A49528" s="1">
        <v>44558</v>
      </c>
      <c r="B49528" t="s">
        <v>232</v>
      </c>
      <c r="C49528" s="3">
        <v>37.3269435569755</v>
      </c>
      <c r="D49528" s="2" t="str">
        <f>_xll.SNL.Clients.Office.Excel.Functions.SPG(B49528, "IQ_GROSS_MARGIN", "LTM", A49528)</f>
        <v>#PEND</v>
      </c>
      <c r="E49528" s="2" t="str">
        <f>_xll.SNL.Clients.Office.Excel.Functions.SPG(B49528, "IQ_SGA_MARGIN", "LTM", A49528)</f>
        <v>#PEND</v>
      </c>
    </row>
    <row r="49529" spans="1:5" hidden="1" x14ac:dyDescent="0.35">
      <c r="A49529" s="1">
        <v>44558</v>
      </c>
      <c r="B49529" t="s">
        <v>233</v>
      </c>
      <c r="C49529" s="3">
        <v>7.1428567625133121</v>
      </c>
      <c r="D49529" s="2" t="str">
        <f>_xll.SNL.Clients.Office.Excel.Functions.SPG(B49529, "IQ_GROSS_MARGIN", "LTM", A49529)</f>
        <v>#PEND</v>
      </c>
      <c r="E49529" s="2" t="str">
        <f>_xll.SNL.Clients.Office.Excel.Functions.SPG(B49529, "IQ_SGA_MARGIN", "LTM", A49529)</f>
        <v>#PEND</v>
      </c>
    </row>
    <row r="49530" spans="1:5" hidden="1" x14ac:dyDescent="0.35">
      <c r="A49530" s="1">
        <v>44558</v>
      </c>
      <c r="B49530" t="s">
        <v>234</v>
      </c>
      <c r="C49530" s="3">
        <v>8.5995740149094768</v>
      </c>
      <c r="D49530" s="2" t="str">
        <f>_xll.SNL.Clients.Office.Excel.Functions.SPG(B49530, "IQ_GROSS_MARGIN", "LTM", A49530)</f>
        <v>#PEND</v>
      </c>
      <c r="E49530" s="2" t="str">
        <f>_xll.SNL.Clients.Office.Excel.Functions.SPG(B49530, "IQ_SGA_MARGIN", "LTM", A49530)</f>
        <v>#PEND</v>
      </c>
    </row>
    <row r="49531" spans="1:5" hidden="1" x14ac:dyDescent="0.35">
      <c r="A49531" s="1">
        <v>44558</v>
      </c>
      <c r="B49531" t="s">
        <v>235</v>
      </c>
      <c r="C49531" s="3" t="s">
        <v>319</v>
      </c>
      <c r="D49531" s="2" t="str">
        <f>_xll.SNL.Clients.Office.Excel.Functions.SPG(B49531, "IQ_GROSS_MARGIN", "LTM", A49531)</f>
        <v>#PEND</v>
      </c>
      <c r="E49531" s="2" t="str">
        <f>_xll.SNL.Clients.Office.Excel.Functions.SPG(B49531, "IQ_SGA_MARGIN", "LTM", A49531)</f>
        <v>#PEND</v>
      </c>
    </row>
    <row r="49532" spans="1:5" hidden="1" x14ac:dyDescent="0.35">
      <c r="A49532" s="1">
        <v>44558</v>
      </c>
      <c r="B49532" t="s">
        <v>236</v>
      </c>
      <c r="C49532" s="3">
        <v>29.637956602768902</v>
      </c>
      <c r="D49532" s="2" t="str">
        <f>_xll.SNL.Clients.Office.Excel.Functions.SPG(B49532, "IQ_GROSS_MARGIN", "LTM", A49532)</f>
        <v>#PEND</v>
      </c>
      <c r="E49532" s="2" t="str">
        <f>_xll.SNL.Clients.Office.Excel.Functions.SPG(B49532, "IQ_SGA_MARGIN", "LTM", A49532)</f>
        <v>#PEND</v>
      </c>
    </row>
    <row r="49533" spans="1:5" hidden="1" x14ac:dyDescent="0.35">
      <c r="A49533" s="1">
        <v>44558</v>
      </c>
      <c r="B49533" t="s">
        <v>237</v>
      </c>
      <c r="C49533" s="3">
        <v>14.776357827476039</v>
      </c>
      <c r="D49533" s="2" t="str">
        <f>_xll.SNL.Clients.Office.Excel.Functions.SPG(B49533, "IQ_GROSS_MARGIN", "LTM", A49533)</f>
        <v>#PEND</v>
      </c>
      <c r="E49533" s="2" t="str">
        <f>_xll.SNL.Clients.Office.Excel.Functions.SPG(B49533, "IQ_SGA_MARGIN", "LTM", A49533)</f>
        <v>#PEND</v>
      </c>
    </row>
    <row r="49534" spans="1:5" hidden="1" x14ac:dyDescent="0.35">
      <c r="A49534" s="1">
        <v>44558</v>
      </c>
      <c r="B49534" t="s">
        <v>238</v>
      </c>
      <c r="C49534" s="3">
        <v>11.629392971246006</v>
      </c>
      <c r="D49534" s="2" t="str">
        <f>_xll.SNL.Clients.Office.Excel.Functions.SPG(B49534, "IQ_GROSS_MARGIN", "LTM", A49534)</f>
        <v>#PEND</v>
      </c>
      <c r="E49534" s="2" t="str">
        <f>_xll.SNL.Clients.Office.Excel.Functions.SPG(B49534, "IQ_SGA_MARGIN", "LTM", A49534)</f>
        <v>#PEND</v>
      </c>
    </row>
    <row r="49535" spans="1:5" hidden="1" x14ac:dyDescent="0.35">
      <c r="A49535" s="1">
        <v>44558</v>
      </c>
      <c r="B49535" t="s">
        <v>239</v>
      </c>
      <c r="C49535" s="3">
        <v>0.91853035143769968</v>
      </c>
      <c r="D49535" s="2" t="str">
        <f>_xll.SNL.Clients.Office.Excel.Functions.SPG(B49535, "IQ_GROSS_MARGIN", "LTM", A49535)</f>
        <v>#PEND</v>
      </c>
      <c r="E49535" s="2" t="str">
        <f>_xll.SNL.Clients.Office.Excel.Functions.SPG(B49535, "IQ_SGA_MARGIN", "LTM", A49535)</f>
        <v>#PEND</v>
      </c>
    </row>
    <row r="49536" spans="1:5" hidden="1" x14ac:dyDescent="0.35">
      <c r="A49536" s="1">
        <v>44558</v>
      </c>
      <c r="B49536" t="s">
        <v>240</v>
      </c>
      <c r="C49536" s="3">
        <v>13.298722044728436</v>
      </c>
      <c r="D49536" s="2" t="str">
        <f>_xll.SNL.Clients.Office.Excel.Functions.SPG(B49536, "IQ_GROSS_MARGIN", "LTM", A49536)</f>
        <v>#PEND</v>
      </c>
      <c r="E49536" s="2" t="str">
        <f>_xll.SNL.Clients.Office.Excel.Functions.SPG(B49536, "IQ_SGA_MARGIN", "LTM", A49536)</f>
        <v>#PEND</v>
      </c>
    </row>
    <row r="49537" spans="1:5" hidden="1" x14ac:dyDescent="0.35">
      <c r="A49537" s="1">
        <v>44558</v>
      </c>
      <c r="B49537" t="s">
        <v>241</v>
      </c>
      <c r="C49537" s="3">
        <v>6.4057507987220443</v>
      </c>
      <c r="D49537" s="2" t="str">
        <f>_xll.SNL.Clients.Office.Excel.Functions.SPG(B49537, "IQ_GROSS_MARGIN", "LTM", A49537)</f>
        <v>#PEND</v>
      </c>
      <c r="E49537" s="2" t="str">
        <f>_xll.SNL.Clients.Office.Excel.Functions.SPG(B49537, "IQ_SGA_MARGIN", "LTM", A49537)</f>
        <v>#PEND</v>
      </c>
    </row>
    <row r="49538" spans="1:5" hidden="1" x14ac:dyDescent="0.35">
      <c r="A49538" s="1">
        <v>44558</v>
      </c>
      <c r="B49538" t="s">
        <v>242</v>
      </c>
      <c r="C49538" s="3">
        <v>12.919328807241747</v>
      </c>
      <c r="D49538" s="2" t="str">
        <f>_xll.SNL.Clients.Office.Excel.Functions.SPG(B49538, "IQ_GROSS_MARGIN", "LTM", A49538)</f>
        <v>#PEND</v>
      </c>
      <c r="E49538" s="2" t="str">
        <f>_xll.SNL.Clients.Office.Excel.Functions.SPG(B49538, "IQ_SGA_MARGIN", "LTM", A49538)</f>
        <v>#PEND</v>
      </c>
    </row>
    <row r="49539" spans="1:5" hidden="1" x14ac:dyDescent="0.35">
      <c r="A49539" s="1">
        <v>44558</v>
      </c>
      <c r="B49539" t="s">
        <v>243</v>
      </c>
      <c r="C49539" s="3">
        <v>74.006530883919055</v>
      </c>
      <c r="D49539" s="2" t="str">
        <f>_xll.SNL.Clients.Office.Excel.Functions.SPG(B49539, "IQ_GROSS_MARGIN", "LTM", A49539)</f>
        <v>#PEND</v>
      </c>
      <c r="E49539" s="2" t="str">
        <f>_xll.SNL.Clients.Office.Excel.Functions.SPG(B49539, "IQ_SGA_MARGIN", "LTM", A49539)</f>
        <v>#PEND</v>
      </c>
    </row>
    <row r="49540" spans="1:5" hidden="1" x14ac:dyDescent="0.35">
      <c r="A49540" s="1">
        <v>44558</v>
      </c>
      <c r="B49540" t="s">
        <v>244</v>
      </c>
      <c r="C49540" s="3">
        <v>16.424091586794461</v>
      </c>
      <c r="D49540" s="2" t="str">
        <f>_xll.SNL.Clients.Office.Excel.Functions.SPG(B49540, "IQ_GROSS_MARGIN", "LTM", A49540)</f>
        <v>#PEND</v>
      </c>
      <c r="E49540" s="2" t="str">
        <f>_xll.SNL.Clients.Office.Excel.Functions.SPG(B49540, "IQ_SGA_MARGIN", "LTM", A49540)</f>
        <v>#PEND</v>
      </c>
    </row>
    <row r="49541" spans="1:5" hidden="1" x14ac:dyDescent="0.35">
      <c r="A49541" s="1">
        <v>44558</v>
      </c>
      <c r="B49541" t="s">
        <v>245</v>
      </c>
      <c r="C49541" s="3">
        <v>8.0830670926517563</v>
      </c>
      <c r="D49541" s="2" t="str">
        <f>_xll.SNL.Clients.Office.Excel.Functions.SPG(B49541, "IQ_GROSS_MARGIN", "LTM", A49541)</f>
        <v>#PEND</v>
      </c>
      <c r="E49541" s="2" t="str">
        <f>_xll.SNL.Clients.Office.Excel.Functions.SPG(B49541, "IQ_SGA_MARGIN", "LTM", A49541)</f>
        <v>#PEND</v>
      </c>
    </row>
    <row r="49542" spans="1:5" hidden="1" x14ac:dyDescent="0.35">
      <c r="A49542" s="1">
        <v>44558</v>
      </c>
      <c r="B49542" t="s">
        <v>246</v>
      </c>
      <c r="C49542" s="3">
        <v>8.4398296059637907</v>
      </c>
      <c r="D49542" s="2" t="str">
        <f>_xll.SNL.Clients.Office.Excel.Functions.SPG(B49542, "IQ_GROSS_MARGIN", "LTM", A49542)</f>
        <v>#PEND</v>
      </c>
      <c r="E49542" s="2" t="str">
        <f>_xll.SNL.Clients.Office.Excel.Functions.SPG(B49542, "IQ_SGA_MARGIN", "LTM", A49542)</f>
        <v>#PEND</v>
      </c>
    </row>
    <row r="49543" spans="1:5" hidden="1" x14ac:dyDescent="0.35">
      <c r="A49543" s="1">
        <v>44558</v>
      </c>
      <c r="B49543" t="s">
        <v>247</v>
      </c>
      <c r="C49543" s="3">
        <v>4.6325878594249197</v>
      </c>
      <c r="D49543" s="2" t="str">
        <f>_xll.SNL.Clients.Office.Excel.Functions.SPG(B49543, "IQ_GROSS_MARGIN", "LTM", A49543)</f>
        <v>#PEND</v>
      </c>
      <c r="E49543" s="2" t="str">
        <f>_xll.SNL.Clients.Office.Excel.Functions.SPG(B49543, "IQ_SGA_MARGIN", "LTM", A49543)</f>
        <v>#PEND</v>
      </c>
    </row>
    <row r="49544" spans="1:5" hidden="1" x14ac:dyDescent="0.35">
      <c r="A49544" s="1">
        <v>44558</v>
      </c>
      <c r="B49544" t="s">
        <v>248</v>
      </c>
      <c r="C49544" s="3" t="s">
        <v>319</v>
      </c>
      <c r="D49544" s="2" t="str">
        <f>_xll.SNL.Clients.Office.Excel.Functions.SPG(B49544, "IQ_GROSS_MARGIN", "LTM", A49544)</f>
        <v>#PEND</v>
      </c>
      <c r="E49544" s="2" t="str">
        <f>_xll.SNL.Clients.Office.Excel.Functions.SPG(B49544, "IQ_SGA_MARGIN", "LTM", A49544)</f>
        <v>#PEND</v>
      </c>
    </row>
    <row r="49545" spans="1:5" hidden="1" x14ac:dyDescent="0.35">
      <c r="A49545" s="1">
        <v>44558</v>
      </c>
      <c r="B49545" t="s">
        <v>249</v>
      </c>
      <c r="C49545" s="3">
        <v>7.7476038338658153</v>
      </c>
      <c r="D49545" s="2" t="str">
        <f>_xll.SNL.Clients.Office.Excel.Functions.SPG(B49545, "IQ_GROSS_MARGIN", "LTM", A49545)</f>
        <v>#PEND</v>
      </c>
      <c r="E49545" s="2" t="str">
        <f>_xll.SNL.Clients.Office.Excel.Functions.SPG(B49545, "IQ_SGA_MARGIN", "LTM", A49545)</f>
        <v>#PEND</v>
      </c>
    </row>
    <row r="49546" spans="1:5" hidden="1" x14ac:dyDescent="0.35">
      <c r="A49546" s="1">
        <v>44558</v>
      </c>
      <c r="B49546" t="s">
        <v>250</v>
      </c>
      <c r="C49546" s="3" t="s">
        <v>319</v>
      </c>
      <c r="D49546" s="2" t="str">
        <f>_xll.SNL.Clients.Office.Excel.Functions.SPG(B49546, "IQ_GROSS_MARGIN", "LTM", A49546)</f>
        <v>#PEND</v>
      </c>
      <c r="E49546" s="2" t="str">
        <f>_xll.SNL.Clients.Office.Excel.Functions.SPG(B49546, "IQ_SGA_MARGIN", "LTM", A49546)</f>
        <v>#PEND</v>
      </c>
    </row>
    <row r="49547" spans="1:5" hidden="1" x14ac:dyDescent="0.35">
      <c r="A49547" s="1">
        <v>44558</v>
      </c>
      <c r="B49547" t="s">
        <v>251</v>
      </c>
      <c r="C49547" s="3">
        <v>11.496756656017039</v>
      </c>
      <c r="D49547" s="2" t="str">
        <f>_xll.SNL.Clients.Office.Excel.Functions.SPG(B49547, "IQ_GROSS_MARGIN", "LTM", A49547)</f>
        <v>#PEND</v>
      </c>
      <c r="E49547" s="2" t="str">
        <f>_xll.SNL.Clients.Office.Excel.Functions.SPG(B49547, "IQ_SGA_MARGIN", "LTM", A49547)</f>
        <v>#PEND</v>
      </c>
    </row>
    <row r="49548" spans="1:5" hidden="1" x14ac:dyDescent="0.35">
      <c r="A49548" s="1">
        <v>44558</v>
      </c>
      <c r="B49548" t="s">
        <v>252</v>
      </c>
      <c r="C49548" s="3">
        <v>10.556443024494142</v>
      </c>
      <c r="D49548" s="2" t="str">
        <f>_xll.SNL.Clients.Office.Excel.Functions.SPG(B49548, "IQ_GROSS_MARGIN", "LTM", A49548)</f>
        <v>#PEND</v>
      </c>
      <c r="E49548" s="2" t="str">
        <f>_xll.SNL.Clients.Office.Excel.Functions.SPG(B49548, "IQ_SGA_MARGIN", "LTM", A49548)</f>
        <v>#PEND</v>
      </c>
    </row>
    <row r="49549" spans="1:5" hidden="1" x14ac:dyDescent="0.35">
      <c r="A49549" s="1">
        <v>44558</v>
      </c>
      <c r="B49549" t="s">
        <v>253</v>
      </c>
      <c r="C49549" s="3">
        <v>5.8998935037273696</v>
      </c>
      <c r="D49549" s="2" t="str">
        <f>_xll.SNL.Clients.Office.Excel.Functions.SPG(B49549, "IQ_GROSS_MARGIN", "LTM", A49549)</f>
        <v>#PEND</v>
      </c>
      <c r="E49549" s="2" t="str">
        <f>_xll.SNL.Clients.Office.Excel.Functions.SPG(B49549, "IQ_SGA_MARGIN", "LTM", A49549)</f>
        <v>#PEND</v>
      </c>
    </row>
    <row r="49550" spans="1:5" hidden="1" x14ac:dyDescent="0.35">
      <c r="A49550" s="1">
        <v>44558</v>
      </c>
      <c r="B49550" t="s">
        <v>254</v>
      </c>
      <c r="C49550" s="3">
        <v>5.5111821086261976</v>
      </c>
      <c r="D49550" s="2" t="str">
        <f>_xll.SNL.Clients.Office.Excel.Functions.SPG(B49550, "IQ_GROSS_MARGIN", "LTM", A49550)</f>
        <v>#PEND</v>
      </c>
      <c r="E49550" s="2" t="str">
        <f>_xll.SNL.Clients.Office.Excel.Functions.SPG(B49550, "IQ_SGA_MARGIN", "LTM", A49550)</f>
        <v>#PEND</v>
      </c>
    </row>
    <row r="49551" spans="1:5" hidden="1" x14ac:dyDescent="0.35">
      <c r="A49551" s="1">
        <v>44558</v>
      </c>
      <c r="B49551" t="s">
        <v>255</v>
      </c>
      <c r="C49551" s="3">
        <v>5.5804046858359957</v>
      </c>
      <c r="D49551" s="2" t="str">
        <f>_xll.SNL.Clients.Office.Excel.Functions.SPG(B49551, "IQ_GROSS_MARGIN", "LTM", A49551)</f>
        <v>#PEND</v>
      </c>
      <c r="E49551" s="2" t="str">
        <f>_xll.SNL.Clients.Office.Excel.Functions.SPG(B49551, "IQ_SGA_MARGIN", "LTM", A49551)</f>
        <v>#PEND</v>
      </c>
    </row>
    <row r="49552" spans="1:5" hidden="1" x14ac:dyDescent="0.35">
      <c r="A49552" s="1">
        <v>44558</v>
      </c>
      <c r="B49552" t="s">
        <v>256</v>
      </c>
      <c r="C49552" s="3">
        <v>4.4249201277955272</v>
      </c>
      <c r="D49552" s="2" t="str">
        <f>_xll.SNL.Clients.Office.Excel.Functions.SPG(B49552, "IQ_GROSS_MARGIN", "LTM", A49552)</f>
        <v>#PEND</v>
      </c>
      <c r="E49552" s="2" t="str">
        <f>_xll.SNL.Clients.Office.Excel.Functions.SPG(B49552, "IQ_SGA_MARGIN", "LTM", A49552)</f>
        <v>#PEND</v>
      </c>
    </row>
    <row r="49553" spans="1:5" hidden="1" x14ac:dyDescent="0.35">
      <c r="A49553" s="1">
        <v>44558</v>
      </c>
      <c r="B49553" t="s">
        <v>257</v>
      </c>
      <c r="C49553" s="3">
        <v>48.988285410010647</v>
      </c>
      <c r="D49553" s="2" t="str">
        <f>_xll.SNL.Clients.Office.Excel.Functions.SPG(B49553, "IQ_GROSS_MARGIN", "LTM", A49553)</f>
        <v>#PEND</v>
      </c>
      <c r="E49553" s="2" t="str">
        <f>_xll.SNL.Clients.Office.Excel.Functions.SPG(B49553, "IQ_SGA_MARGIN", "LTM", A49553)</f>
        <v>#PEND</v>
      </c>
    </row>
    <row r="49554" spans="1:5" hidden="1" x14ac:dyDescent="0.35">
      <c r="A49554" s="1">
        <v>44558</v>
      </c>
      <c r="B49554" t="s">
        <v>258</v>
      </c>
      <c r="C49554" s="3">
        <v>6.8956336528221511</v>
      </c>
      <c r="D49554" s="2" t="str">
        <f>_xll.SNL.Clients.Office.Excel.Functions.SPG(B49554, "IQ_GROSS_MARGIN", "LTM", A49554)</f>
        <v>#PEND</v>
      </c>
      <c r="E49554" s="2" t="str">
        <f>_xll.SNL.Clients.Office.Excel.Functions.SPG(B49554, "IQ_SGA_MARGIN", "LTM", A49554)</f>
        <v>#PEND</v>
      </c>
    </row>
    <row r="49555" spans="1:5" hidden="1" x14ac:dyDescent="0.35">
      <c r="A49555" s="1">
        <v>44558</v>
      </c>
      <c r="B49555" t="s">
        <v>259</v>
      </c>
      <c r="C49555" s="3">
        <v>33.333333333333336</v>
      </c>
      <c r="D49555" s="2" t="str">
        <f>_xll.SNL.Clients.Office.Excel.Functions.SPG(B49555, "IQ_GROSS_MARGIN", "LTM", A49555)</f>
        <v>#PEND</v>
      </c>
      <c r="E49555" s="2" t="str">
        <f>_xll.SNL.Clients.Office.Excel.Functions.SPG(B49555, "IQ_SGA_MARGIN", "LTM", A49555)</f>
        <v>#PEND</v>
      </c>
    </row>
    <row r="49556" spans="1:5" hidden="1" x14ac:dyDescent="0.35">
      <c r="A49556" s="1">
        <v>44558</v>
      </c>
      <c r="B49556" t="s">
        <v>260</v>
      </c>
      <c r="C49556" s="3">
        <v>11.884984025559106</v>
      </c>
      <c r="D49556" s="2" t="str">
        <f>_xll.SNL.Clients.Office.Excel.Functions.SPG(B49556, "IQ_GROSS_MARGIN", "LTM", A49556)</f>
        <v>#PEND</v>
      </c>
      <c r="E49556" s="2" t="str">
        <f>_xll.SNL.Clients.Office.Excel.Functions.SPG(B49556, "IQ_SGA_MARGIN", "LTM", A49556)</f>
        <v>#PEND</v>
      </c>
    </row>
    <row r="49557" spans="1:5" hidden="1" x14ac:dyDescent="0.35">
      <c r="A49557" s="1">
        <v>44558</v>
      </c>
      <c r="B49557" t="s">
        <v>261</v>
      </c>
      <c r="C49557" s="3" t="s">
        <v>319</v>
      </c>
      <c r="D49557" s="2" t="str">
        <f>_xll.SNL.Clients.Office.Excel.Functions.SPG(B49557, "IQ_GROSS_MARGIN", "LTM", A49557)</f>
        <v>#PEND</v>
      </c>
      <c r="E49557" s="2" t="str">
        <f>_xll.SNL.Clients.Office.Excel.Functions.SPG(B49557, "IQ_SGA_MARGIN", "LTM", A49557)</f>
        <v>#PEND</v>
      </c>
    </row>
    <row r="49558" spans="1:5" hidden="1" x14ac:dyDescent="0.35">
      <c r="A49558" s="1">
        <v>44558</v>
      </c>
      <c r="B49558" t="s">
        <v>262</v>
      </c>
      <c r="C49558" s="3">
        <v>21.166134185303513</v>
      </c>
      <c r="D49558" s="2" t="str">
        <f>_xll.SNL.Clients.Office.Excel.Functions.SPG(B49558, "IQ_GROSS_MARGIN", "LTM", A49558)</f>
        <v>#PEND</v>
      </c>
      <c r="E49558" s="2" t="str">
        <f>_xll.SNL.Clients.Office.Excel.Functions.SPG(B49558, "IQ_SGA_MARGIN", "LTM", A49558)</f>
        <v>#PEND</v>
      </c>
    </row>
    <row r="49559" spans="1:5" hidden="1" x14ac:dyDescent="0.35">
      <c r="A49559" s="1">
        <v>44558</v>
      </c>
      <c r="B49559" t="s">
        <v>263</v>
      </c>
      <c r="C49559" s="3">
        <v>44.302449414270505</v>
      </c>
      <c r="D49559" s="2" t="str">
        <f>_xll.SNL.Clients.Office.Excel.Functions.SPG(B49559, "IQ_GROSS_MARGIN", "LTM", A49559)</f>
        <v>#PEND</v>
      </c>
      <c r="E49559" s="2" t="str">
        <f>_xll.SNL.Clients.Office.Excel.Functions.SPG(B49559, "IQ_SGA_MARGIN", "LTM", A49559)</f>
        <v>#PEND</v>
      </c>
    </row>
    <row r="49560" spans="1:5" hidden="1" x14ac:dyDescent="0.35">
      <c r="A49560" s="1">
        <v>44558</v>
      </c>
      <c r="B49560" t="s">
        <v>264</v>
      </c>
      <c r="C49560" s="3">
        <v>32.399659478168267</v>
      </c>
      <c r="D49560" s="2" t="str">
        <f>_xll.SNL.Clients.Office.Excel.Functions.SPG(B49560, "IQ_GROSS_MARGIN", "LTM", A49560)</f>
        <v>#PEND</v>
      </c>
      <c r="E49560" s="2" t="str">
        <f>_xll.SNL.Clients.Office.Excel.Functions.SPG(B49560, "IQ_SGA_MARGIN", "LTM", A49560)</f>
        <v>#PEND</v>
      </c>
    </row>
    <row r="49561" spans="1:5" hidden="1" x14ac:dyDescent="0.35">
      <c r="A49561" s="1">
        <v>44558</v>
      </c>
      <c r="B49561" t="s">
        <v>265</v>
      </c>
      <c r="C49561" s="3" t="s">
        <v>319</v>
      </c>
      <c r="D49561" s="2" t="str">
        <f>_xll.SNL.Clients.Office.Excel.Functions.SPG(B49561, "IQ_GROSS_MARGIN", "LTM", A49561)</f>
        <v>#PEND</v>
      </c>
      <c r="E49561" s="2" t="str">
        <f>_xll.SNL.Clients.Office.Excel.Functions.SPG(B49561, "IQ_SGA_MARGIN", "LTM", A49561)</f>
        <v>#PEND</v>
      </c>
    </row>
    <row r="49562" spans="1:5" hidden="1" x14ac:dyDescent="0.35">
      <c r="A49562" s="1">
        <v>44558</v>
      </c>
      <c r="B49562" t="s">
        <v>266</v>
      </c>
      <c r="C49562" s="3">
        <v>3.2321618743343983</v>
      </c>
      <c r="D49562" s="2" t="str">
        <f>_xll.SNL.Clients.Office.Excel.Functions.SPG(B49562, "IQ_GROSS_MARGIN", "LTM", A49562)</f>
        <v>#PEND</v>
      </c>
      <c r="E49562" s="2" t="str">
        <f>_xll.SNL.Clients.Office.Excel.Functions.SPG(B49562, "IQ_SGA_MARGIN", "LTM", A49562)</f>
        <v>#PEND</v>
      </c>
    </row>
    <row r="49563" spans="1:5" hidden="1" x14ac:dyDescent="0.35">
      <c r="A49563" s="1">
        <v>44558</v>
      </c>
      <c r="B49563" t="s">
        <v>267</v>
      </c>
      <c r="C49563" s="3">
        <v>4.7390841320553783</v>
      </c>
      <c r="D49563" s="2" t="str">
        <f>_xll.SNL.Clients.Office.Excel.Functions.SPG(B49563, "IQ_GROSS_MARGIN", "LTM", A49563)</f>
        <v>#PEND</v>
      </c>
      <c r="E49563" s="2" t="str">
        <f>_xll.SNL.Clients.Office.Excel.Functions.SPG(B49563, "IQ_SGA_MARGIN", "LTM", A49563)</f>
        <v>#PEND</v>
      </c>
    </row>
    <row r="49564" spans="1:5" hidden="1" x14ac:dyDescent="0.35">
      <c r="A49564" s="1">
        <v>44558</v>
      </c>
      <c r="B49564" t="s">
        <v>268</v>
      </c>
      <c r="C49564" s="3" t="s">
        <v>319</v>
      </c>
      <c r="D49564" s="2" t="str">
        <f>_xll.SNL.Clients.Office.Excel.Functions.SPG(B49564, "IQ_GROSS_MARGIN", "LTM", A49564)</f>
        <v>#PEND</v>
      </c>
      <c r="E49564" s="2" t="str">
        <f>_xll.SNL.Clients.Office.Excel.Functions.SPG(B49564, "IQ_SGA_MARGIN", "LTM", A49564)</f>
        <v>#PEND</v>
      </c>
    </row>
    <row r="49565" spans="1:5" hidden="1" x14ac:dyDescent="0.35">
      <c r="A49565" s="1">
        <v>44558</v>
      </c>
      <c r="B49565" t="s">
        <v>269</v>
      </c>
      <c r="C49565" s="3">
        <v>5.5340026624068157</v>
      </c>
      <c r="D49565" s="2" t="str">
        <f>_xll.SNL.Clients.Office.Excel.Functions.SPG(B49565, "IQ_GROSS_MARGIN", "LTM", A49565)</f>
        <v>#PEND</v>
      </c>
      <c r="E49565" s="2" t="str">
        <f>_xll.SNL.Clients.Office.Excel.Functions.SPG(B49565, "IQ_SGA_MARGIN", "LTM", A49565)</f>
        <v>#PEND</v>
      </c>
    </row>
    <row r="49566" spans="1:5" hidden="1" x14ac:dyDescent="0.35">
      <c r="A49566" s="1">
        <v>44558</v>
      </c>
      <c r="B49566" t="s">
        <v>270</v>
      </c>
      <c r="C49566" s="3" t="s">
        <v>319</v>
      </c>
      <c r="D49566" s="2" t="str">
        <f>_xll.SNL.Clients.Office.Excel.Functions.SPG(B49566, "IQ_GROSS_MARGIN", "LTM", A49566)</f>
        <v>#PEND</v>
      </c>
      <c r="E49566" s="2" t="str">
        <f>_xll.SNL.Clients.Office.Excel.Functions.SPG(B49566, "IQ_SGA_MARGIN", "LTM", A49566)</f>
        <v>#PEND</v>
      </c>
    </row>
    <row r="49567" spans="1:5" hidden="1" x14ac:dyDescent="0.35">
      <c r="A49567" s="1">
        <v>44558</v>
      </c>
      <c r="B49567" t="s">
        <v>271</v>
      </c>
      <c r="C49567" s="3" t="s">
        <v>319</v>
      </c>
      <c r="D49567" s="2" t="str">
        <f>_xll.SNL.Clients.Office.Excel.Functions.SPG(B49567, "IQ_GROSS_MARGIN", "LTM", A49567)</f>
        <v>#PEND</v>
      </c>
      <c r="E49567" s="2" t="str">
        <f>_xll.SNL.Clients.Office.Excel.Functions.SPG(B49567, "IQ_SGA_MARGIN", "LTM", A49567)</f>
        <v>#PEND</v>
      </c>
    </row>
    <row r="49568" spans="1:5" hidden="1" x14ac:dyDescent="0.35">
      <c r="A49568" s="1">
        <v>44558</v>
      </c>
      <c r="B49568" t="s">
        <v>272</v>
      </c>
      <c r="C49568" s="3">
        <v>18.743343982960599</v>
      </c>
      <c r="D49568" s="2" t="str">
        <f>_xll.SNL.Clients.Office.Excel.Functions.SPG(B49568, "IQ_GROSS_MARGIN", "LTM", A49568)</f>
        <v>#PEND</v>
      </c>
      <c r="E49568" s="2" t="str">
        <f>_xll.SNL.Clients.Office.Excel.Functions.SPG(B49568, "IQ_SGA_MARGIN", "LTM", A49568)</f>
        <v>#PEND</v>
      </c>
    </row>
    <row r="49569" spans="1:5" hidden="1" x14ac:dyDescent="0.35">
      <c r="A49569" s="1">
        <v>44558</v>
      </c>
      <c r="B49569" t="s">
        <v>273</v>
      </c>
      <c r="C49569" s="3" t="s">
        <v>319</v>
      </c>
      <c r="D49569" s="2" t="str">
        <f>_xll.SNL.Clients.Office.Excel.Functions.SPG(B49569, "IQ_GROSS_MARGIN", "LTM", A49569)</f>
        <v>#PEND</v>
      </c>
      <c r="E49569" s="2" t="str">
        <f>_xll.SNL.Clients.Office.Excel.Functions.SPG(B49569, "IQ_SGA_MARGIN", "LTM", A49569)</f>
        <v>#PEND</v>
      </c>
    </row>
    <row r="49570" spans="1:5" hidden="1" x14ac:dyDescent="0.35">
      <c r="A49570" s="1">
        <v>44558</v>
      </c>
      <c r="B49570" t="s">
        <v>274</v>
      </c>
      <c r="C49570" s="3">
        <v>8.4132055378061779</v>
      </c>
      <c r="D49570" s="2" t="str">
        <f>_xll.SNL.Clients.Office.Excel.Functions.SPG(B49570, "IQ_GROSS_MARGIN", "LTM", A49570)</f>
        <v>#PEND</v>
      </c>
      <c r="E49570" s="2" t="str">
        <f>_xll.SNL.Clients.Office.Excel.Functions.SPG(B49570, "IQ_SGA_MARGIN", "LTM", A49570)</f>
        <v>#PEND</v>
      </c>
    </row>
    <row r="49571" spans="1:5" hidden="1" x14ac:dyDescent="0.35">
      <c r="A49571" s="1">
        <v>44558</v>
      </c>
      <c r="B49571" t="s">
        <v>275</v>
      </c>
      <c r="C49571" s="3">
        <v>8.25346112886049</v>
      </c>
      <c r="D49571" s="2" t="str">
        <f>_xll.SNL.Clients.Office.Excel.Functions.SPG(B49571, "IQ_GROSS_MARGIN", "LTM", A49571)</f>
        <v>#PEND</v>
      </c>
      <c r="E49571" s="2" t="str">
        <f>_xll.SNL.Clients.Office.Excel.Functions.SPG(B49571, "IQ_SGA_MARGIN", "LTM", A49571)</f>
        <v>#PEND</v>
      </c>
    </row>
    <row r="49572" spans="1:5" hidden="1" x14ac:dyDescent="0.35">
      <c r="A49572" s="1">
        <v>44558</v>
      </c>
      <c r="B49572" t="s">
        <v>276</v>
      </c>
      <c r="C49572" s="3">
        <v>4.6964856230031948</v>
      </c>
      <c r="D49572" s="2" t="str">
        <f>_xll.SNL.Clients.Office.Excel.Functions.SPG(B49572, "IQ_GROSS_MARGIN", "LTM", A49572)</f>
        <v>#PEND</v>
      </c>
      <c r="E49572" s="2" t="str">
        <f>_xll.SNL.Clients.Office.Excel.Functions.SPG(B49572, "IQ_SGA_MARGIN", "LTM", A49572)</f>
        <v>#PEND</v>
      </c>
    </row>
    <row r="49573" spans="1:5" hidden="1" x14ac:dyDescent="0.35">
      <c r="A49573" s="1">
        <v>44558</v>
      </c>
      <c r="B49573" t="s">
        <v>277</v>
      </c>
      <c r="C49573" s="3">
        <v>8.5330138445154411</v>
      </c>
      <c r="D49573" s="2" t="str">
        <f>_xll.SNL.Clients.Office.Excel.Functions.SPG(B49573, "IQ_GROSS_MARGIN", "LTM", A49573)</f>
        <v>#PEND</v>
      </c>
      <c r="E49573" s="2" t="str">
        <f>_xll.SNL.Clients.Office.Excel.Functions.SPG(B49573, "IQ_SGA_MARGIN", "LTM", A49573)</f>
        <v>#PEND</v>
      </c>
    </row>
    <row r="49574" spans="1:5" hidden="1" x14ac:dyDescent="0.35">
      <c r="A49574" s="1">
        <v>44558</v>
      </c>
      <c r="B49574" t="s">
        <v>278</v>
      </c>
      <c r="C49574" s="3">
        <v>10.048609424920127</v>
      </c>
      <c r="D49574" s="2" t="str">
        <f>_xll.SNL.Clients.Office.Excel.Functions.SPG(B49574, "IQ_GROSS_MARGIN", "LTM", A49574)</f>
        <v>#PEND</v>
      </c>
      <c r="E49574" s="2" t="str">
        <f>_xll.SNL.Clients.Office.Excel.Functions.SPG(B49574, "IQ_SGA_MARGIN", "LTM", A49574)</f>
        <v>#PEND</v>
      </c>
    </row>
    <row r="49575" spans="1:5" hidden="1" x14ac:dyDescent="0.35">
      <c r="A49575" s="1">
        <v>44558</v>
      </c>
      <c r="B49575" t="s">
        <v>279</v>
      </c>
      <c r="C49575" s="3">
        <v>3.2960596379126734</v>
      </c>
      <c r="D49575" s="2" t="str">
        <f>_xll.SNL.Clients.Office.Excel.Functions.SPG(B49575, "IQ_GROSS_MARGIN", "LTM", A49575)</f>
        <v>#PEND</v>
      </c>
      <c r="E49575" s="2" t="str">
        <f>_xll.SNL.Clients.Office.Excel.Functions.SPG(B49575, "IQ_SGA_MARGIN", "LTM", A49575)</f>
        <v>#PEND</v>
      </c>
    </row>
    <row r="49576" spans="1:5" hidden="1" x14ac:dyDescent="0.35">
      <c r="A49576" s="1">
        <v>44558</v>
      </c>
      <c r="B49576" t="s">
        <v>280</v>
      </c>
      <c r="C49576" s="3" t="s">
        <v>319</v>
      </c>
      <c r="D49576" s="2" t="str">
        <f>_xll.SNL.Clients.Office.Excel.Functions.SPG(B49576, "IQ_GROSS_MARGIN", "LTM", A49576)</f>
        <v>#PEND</v>
      </c>
      <c r="E49576" s="2" t="str">
        <f>_xll.SNL.Clients.Office.Excel.Functions.SPG(B49576, "IQ_SGA_MARGIN", "LTM", A49576)</f>
        <v>#PEND</v>
      </c>
    </row>
    <row r="49577" spans="1:5" hidden="1" x14ac:dyDescent="0.35">
      <c r="A49577" s="1">
        <v>44558</v>
      </c>
      <c r="B49577" t="s">
        <v>281</v>
      </c>
      <c r="C49577" s="3" t="s">
        <v>319</v>
      </c>
      <c r="D49577" s="2" t="str">
        <f>_xll.SNL.Clients.Office.Excel.Functions.SPG(B49577, "IQ_GROSS_MARGIN", "LTM", A49577)</f>
        <v>#PEND</v>
      </c>
      <c r="E49577" s="2" t="str">
        <f>_xll.SNL.Clients.Office.Excel.Functions.SPG(B49577, "IQ_SGA_MARGIN", "LTM", A49577)</f>
        <v>#PEND</v>
      </c>
    </row>
    <row r="49578" spans="1:5" hidden="1" x14ac:dyDescent="0.35">
      <c r="A49578" s="1">
        <v>44558</v>
      </c>
      <c r="B49578" t="s">
        <v>282</v>
      </c>
      <c r="C49578" s="3" t="s">
        <v>319</v>
      </c>
      <c r="D49578" s="2" t="str">
        <f>_xll.SNL.Clients.Office.Excel.Functions.SPG(B49578, "IQ_GROSS_MARGIN", "LTM", A49578)</f>
        <v>#PEND</v>
      </c>
      <c r="E49578" s="2" t="str">
        <f>_xll.SNL.Clients.Office.Excel.Functions.SPG(B49578, "IQ_SGA_MARGIN", "LTM", A49578)</f>
        <v>#PEND</v>
      </c>
    </row>
    <row r="49579" spans="1:5" hidden="1" x14ac:dyDescent="0.35">
      <c r="A49579" s="1">
        <v>44558</v>
      </c>
      <c r="B49579" t="s">
        <v>283</v>
      </c>
      <c r="C49579" s="3">
        <v>16.640042598509051</v>
      </c>
      <c r="D49579" s="2" t="str">
        <f>_xll.SNL.Clients.Office.Excel.Functions.SPG(B49579, "IQ_GROSS_MARGIN", "LTM", A49579)</f>
        <v>#PEND</v>
      </c>
      <c r="E49579" s="2" t="str">
        <f>_xll.SNL.Clients.Office.Excel.Functions.SPG(B49579, "IQ_SGA_MARGIN", "LTM", A49579)</f>
        <v>#PEND</v>
      </c>
    </row>
    <row r="49580" spans="1:5" hidden="1" x14ac:dyDescent="0.35">
      <c r="A49580" s="1">
        <v>44558</v>
      </c>
      <c r="B49580" t="s">
        <v>284</v>
      </c>
      <c r="C49580" s="3" t="s">
        <v>319</v>
      </c>
      <c r="D49580" s="2" t="str">
        <f>_xll.SNL.Clients.Office.Excel.Functions.SPG(B49580, "IQ_GROSS_MARGIN", "LTM", A49580)</f>
        <v>#PEND</v>
      </c>
      <c r="E49580" s="2" t="str">
        <f>_xll.SNL.Clients.Office.Excel.Functions.SPG(B49580, "IQ_SGA_MARGIN", "LTM", A49580)</f>
        <v>#PEND</v>
      </c>
    </row>
    <row r="49581" spans="1:5" hidden="1" x14ac:dyDescent="0.35">
      <c r="A49581" s="1">
        <v>44558</v>
      </c>
      <c r="B49581" t="s">
        <v>285</v>
      </c>
      <c r="C49581" s="3">
        <v>4.5793397231096913</v>
      </c>
      <c r="D49581" s="2" t="str">
        <f>_xll.SNL.Clients.Office.Excel.Functions.SPG(B49581, "IQ_GROSS_MARGIN", "LTM", A49581)</f>
        <v>#PEND</v>
      </c>
      <c r="E49581" s="2" t="str">
        <f>_xll.SNL.Clients.Office.Excel.Functions.SPG(B49581, "IQ_SGA_MARGIN", "LTM", A49581)</f>
        <v>#PEND</v>
      </c>
    </row>
    <row r="49582" spans="1:5" hidden="1" x14ac:dyDescent="0.35">
      <c r="A49582" s="1">
        <v>44558</v>
      </c>
      <c r="B49582" t="s">
        <v>286</v>
      </c>
      <c r="C49582" s="3">
        <v>8.3599574014909468</v>
      </c>
      <c r="D49582" s="2" t="str">
        <f>_xll.SNL.Clients.Office.Excel.Functions.SPG(B49582, "IQ_GROSS_MARGIN", "LTM", A49582)</f>
        <v>#PEND</v>
      </c>
      <c r="E49582" s="2" t="str">
        <f>_xll.SNL.Clients.Office.Excel.Functions.SPG(B49582, "IQ_SGA_MARGIN", "LTM", A49582)</f>
        <v>#PEND</v>
      </c>
    </row>
    <row r="49583" spans="1:5" hidden="1" x14ac:dyDescent="0.35">
      <c r="A49583" s="1">
        <v>44558</v>
      </c>
      <c r="B49583" t="s">
        <v>287</v>
      </c>
      <c r="C49583" s="3">
        <v>11.248668796592119</v>
      </c>
      <c r="D49583" s="2" t="str">
        <f>_xll.SNL.Clients.Office.Excel.Functions.SPG(B49583, "IQ_GROSS_MARGIN", "LTM", A49583)</f>
        <v>#PEND</v>
      </c>
      <c r="E49583" s="2" t="str">
        <f>_xll.SNL.Clients.Office.Excel.Functions.SPG(B49583, "IQ_SGA_MARGIN", "LTM", A49583)</f>
        <v>#PEND</v>
      </c>
    </row>
    <row r="49584" spans="1:5" hidden="1" x14ac:dyDescent="0.35">
      <c r="A49584" s="1">
        <v>44558</v>
      </c>
      <c r="B49584" t="s">
        <v>288</v>
      </c>
      <c r="C49584" s="3">
        <v>4.6219379659211919</v>
      </c>
      <c r="D49584" s="2" t="str">
        <f>_xll.SNL.Clients.Office.Excel.Functions.SPG(B49584, "IQ_GROSS_MARGIN", "LTM", A49584)</f>
        <v>#PEND</v>
      </c>
      <c r="E49584" s="2" t="str">
        <f>_xll.SNL.Clients.Office.Excel.Functions.SPG(B49584, "IQ_SGA_MARGIN", "LTM", A49584)</f>
        <v>#PEND</v>
      </c>
    </row>
    <row r="49585" spans="1:5" hidden="1" x14ac:dyDescent="0.35">
      <c r="A49585" s="1">
        <v>44558</v>
      </c>
      <c r="B49585" t="s">
        <v>289</v>
      </c>
      <c r="C49585" s="3" t="s">
        <v>319</v>
      </c>
      <c r="D49585" s="2" t="str">
        <f>_xll.SNL.Clients.Office.Excel.Functions.SPG(B49585, "IQ_GROSS_MARGIN", "LTM", A49585)</f>
        <v>#PEND</v>
      </c>
      <c r="E49585" s="2" t="str">
        <f>_xll.SNL.Clients.Office.Excel.Functions.SPG(B49585, "IQ_SGA_MARGIN", "LTM", A49585)</f>
        <v>#PEND</v>
      </c>
    </row>
    <row r="49586" spans="1:5" hidden="1" x14ac:dyDescent="0.35">
      <c r="A49586" s="1">
        <v>44558</v>
      </c>
      <c r="B49586" t="s">
        <v>290</v>
      </c>
      <c r="C49586" s="3">
        <v>16.092769968051119</v>
      </c>
      <c r="D49586" s="2" t="str">
        <f>_xll.SNL.Clients.Office.Excel.Functions.SPG(B49586, "IQ_GROSS_MARGIN", "LTM", A49586)</f>
        <v>#PEND</v>
      </c>
      <c r="E49586" s="2" t="str">
        <f>_xll.SNL.Clients.Office.Excel.Functions.SPG(B49586, "IQ_SGA_MARGIN", "LTM", A49586)</f>
        <v>#PEND</v>
      </c>
    </row>
    <row r="49587" spans="1:5" hidden="1" x14ac:dyDescent="0.35">
      <c r="A49587" s="1">
        <v>44558</v>
      </c>
      <c r="B49587" t="s">
        <v>291</v>
      </c>
      <c r="C49587" s="3">
        <v>3.1277955271565494</v>
      </c>
      <c r="D49587" s="2" t="str">
        <f>_xll.SNL.Clients.Office.Excel.Functions.SPG(B49587, "IQ_GROSS_MARGIN", "LTM", A49587)</f>
        <v>#PEND</v>
      </c>
      <c r="E49587" s="2" t="str">
        <f>_xll.SNL.Clients.Office.Excel.Functions.SPG(B49587, "IQ_SGA_MARGIN", "LTM", A49587)</f>
        <v>#PEND</v>
      </c>
    </row>
    <row r="49588" spans="1:5" hidden="1" x14ac:dyDescent="0.35">
      <c r="A49588" s="1">
        <v>44558</v>
      </c>
      <c r="B49588" t="s">
        <v>292</v>
      </c>
      <c r="C49588" s="3">
        <v>12.819488817891374</v>
      </c>
      <c r="D49588" s="2" t="str">
        <f>_xll.SNL.Clients.Office.Excel.Functions.SPG(B49588, "IQ_GROSS_MARGIN", "LTM", A49588)</f>
        <v>#PEND</v>
      </c>
      <c r="E49588" s="2" t="str">
        <f>_xll.SNL.Clients.Office.Excel.Functions.SPG(B49588, "IQ_SGA_MARGIN", "LTM", A49588)</f>
        <v>#PEND</v>
      </c>
    </row>
    <row r="49589" spans="1:5" hidden="1" x14ac:dyDescent="0.35">
      <c r="A49589" s="1">
        <v>44558</v>
      </c>
      <c r="B49589" t="s">
        <v>293</v>
      </c>
      <c r="C49589" s="3">
        <v>15.788072417465388</v>
      </c>
      <c r="D49589" s="2" t="str">
        <f>_xll.SNL.Clients.Office.Excel.Functions.SPG(B49589, "IQ_GROSS_MARGIN", "LTM", A49589)</f>
        <v>#PEND</v>
      </c>
      <c r="E49589" s="2" t="str">
        <f>_xll.SNL.Clients.Office.Excel.Functions.SPG(B49589, "IQ_SGA_MARGIN", "LTM", A49589)</f>
        <v>#PEND</v>
      </c>
    </row>
    <row r="49590" spans="1:5" hidden="1" x14ac:dyDescent="0.35">
      <c r="A49590" s="1">
        <v>44558</v>
      </c>
      <c r="B49590" t="s">
        <v>294</v>
      </c>
      <c r="C49590" s="3">
        <v>17.612845047923322</v>
      </c>
      <c r="D49590" s="2" t="str">
        <f>_xll.SNL.Clients.Office.Excel.Functions.SPG(B49590, "IQ_GROSS_MARGIN", "LTM", A49590)</f>
        <v>#PEND</v>
      </c>
      <c r="E49590" s="2" t="str">
        <f>_xll.SNL.Clients.Office.Excel.Functions.SPG(B49590, "IQ_SGA_MARGIN", "LTM", A49590)</f>
        <v>#PEND</v>
      </c>
    </row>
    <row r="49591" spans="1:5" hidden="1" x14ac:dyDescent="0.35">
      <c r="A49591" s="1">
        <v>44558</v>
      </c>
      <c r="B49591" t="s">
        <v>295</v>
      </c>
      <c r="C49591" s="3">
        <v>1.3099041533546325</v>
      </c>
      <c r="D49591" s="2" t="str">
        <f>_xll.SNL.Clients.Office.Excel.Functions.SPG(B49591, "IQ_GROSS_MARGIN", "LTM", A49591)</f>
        <v>#PEND</v>
      </c>
      <c r="E49591" s="2" t="str">
        <f>_xll.SNL.Clients.Office.Excel.Functions.SPG(B49591, "IQ_SGA_MARGIN", "LTM", A49591)</f>
        <v>#PEND</v>
      </c>
    </row>
    <row r="49592" spans="1:5" hidden="1" x14ac:dyDescent="0.35">
      <c r="A49592" s="1">
        <v>44558</v>
      </c>
      <c r="B49592" t="s">
        <v>296</v>
      </c>
      <c r="C49592" s="3">
        <v>36.48162939297125</v>
      </c>
      <c r="D49592" s="2" t="str">
        <f>_xll.SNL.Clients.Office.Excel.Functions.SPG(B49592, "IQ_GROSS_MARGIN", "LTM", A49592)</f>
        <v>#PEND</v>
      </c>
      <c r="E49592" s="2" t="str">
        <f>_xll.SNL.Clients.Office.Excel.Functions.SPG(B49592, "IQ_SGA_MARGIN", "LTM", A49592)</f>
        <v>#PEND</v>
      </c>
    </row>
    <row r="49593" spans="1:5" hidden="1" x14ac:dyDescent="0.35">
      <c r="A49593" s="1">
        <v>44558</v>
      </c>
      <c r="B49593" t="s">
        <v>297</v>
      </c>
      <c r="C49593" s="3">
        <v>2.2364217252396168</v>
      </c>
      <c r="D49593" s="2" t="str">
        <f>_xll.SNL.Clients.Office.Excel.Functions.SPG(B49593, "IQ_GROSS_MARGIN", "LTM", A49593)</f>
        <v>#PEND</v>
      </c>
      <c r="E49593" s="2" t="str">
        <f>_xll.SNL.Clients.Office.Excel.Functions.SPG(B49593, "IQ_SGA_MARGIN", "LTM", A49593)</f>
        <v>#PEND</v>
      </c>
    </row>
    <row r="49594" spans="1:5" hidden="1" x14ac:dyDescent="0.35">
      <c r="A49594" s="1">
        <v>44558</v>
      </c>
      <c r="B49594" t="s">
        <v>298</v>
      </c>
      <c r="C49594" s="3" t="s">
        <v>319</v>
      </c>
      <c r="D49594" s="2" t="str">
        <f>_xll.SNL.Clients.Office.Excel.Functions.SPG(B49594, "IQ_GROSS_MARGIN", "LTM", A49594)</f>
        <v>#PEND</v>
      </c>
      <c r="E49594" s="2" t="str">
        <f>_xll.SNL.Clients.Office.Excel.Functions.SPG(B49594, "IQ_SGA_MARGIN", "LTM", A49594)</f>
        <v>#PEND</v>
      </c>
    </row>
    <row r="49595" spans="1:5" hidden="1" x14ac:dyDescent="0.35">
      <c r="A49595" s="1">
        <v>44558</v>
      </c>
      <c r="B49595" t="s">
        <v>299</v>
      </c>
      <c r="C49595" s="3" t="s">
        <v>319</v>
      </c>
      <c r="D49595" s="2" t="str">
        <f>_xll.SNL.Clients.Office.Excel.Functions.SPG(B49595, "IQ_GROSS_MARGIN", "LTM", A49595)</f>
        <v>#PEND</v>
      </c>
      <c r="E49595" s="2" t="str">
        <f>_xll.SNL.Clients.Office.Excel.Functions.SPG(B49595, "IQ_SGA_MARGIN", "LTM", A49595)</f>
        <v>#PEND</v>
      </c>
    </row>
    <row r="49596" spans="1:5" hidden="1" x14ac:dyDescent="0.35">
      <c r="A49596" s="1">
        <v>44558</v>
      </c>
      <c r="B49596" t="s">
        <v>300</v>
      </c>
      <c r="C49596" s="3">
        <v>6.3844515441959535</v>
      </c>
      <c r="D49596" s="2" t="str">
        <f>_xll.SNL.Clients.Office.Excel.Functions.SPG(B49596, "IQ_GROSS_MARGIN", "LTM", A49596)</f>
        <v>#PEND</v>
      </c>
      <c r="E49596" s="2" t="str">
        <f>_xll.SNL.Clients.Office.Excel.Functions.SPG(B49596, "IQ_SGA_MARGIN", "LTM", A49596)</f>
        <v>#PEND</v>
      </c>
    </row>
    <row r="49597" spans="1:5" hidden="1" x14ac:dyDescent="0.35">
      <c r="A49597" s="1">
        <v>44558</v>
      </c>
      <c r="B49597" t="s">
        <v>301</v>
      </c>
      <c r="C49597" s="3">
        <v>9.0122470713525029</v>
      </c>
      <c r="D49597" s="2" t="str">
        <f>_xll.SNL.Clients.Office.Excel.Functions.SPG(B49597, "IQ_GROSS_MARGIN", "LTM", A49597)</f>
        <v>#PEND</v>
      </c>
      <c r="E49597" s="2" t="str">
        <f>_xll.SNL.Clients.Office.Excel.Functions.SPG(B49597, "IQ_SGA_MARGIN", "LTM", A49597)</f>
        <v>#PEND</v>
      </c>
    </row>
    <row r="49598" spans="1:5" hidden="1" x14ac:dyDescent="0.35">
      <c r="A49598" s="1">
        <v>44558</v>
      </c>
      <c r="B49598" t="s">
        <v>302</v>
      </c>
      <c r="C49598" s="3">
        <v>27.788871139510118</v>
      </c>
      <c r="D49598" s="2" t="str">
        <f>_xll.SNL.Clients.Office.Excel.Functions.SPG(B49598, "IQ_GROSS_MARGIN", "LTM", A49598)</f>
        <v>#PEND</v>
      </c>
      <c r="E49598" s="2" t="str">
        <f>_xll.SNL.Clients.Office.Excel.Functions.SPG(B49598, "IQ_SGA_MARGIN", "LTM", A49598)</f>
        <v>#PEND</v>
      </c>
    </row>
    <row r="49599" spans="1:5" hidden="1" x14ac:dyDescent="0.35">
      <c r="A49599" s="1">
        <v>44558</v>
      </c>
      <c r="B49599" t="s">
        <v>303</v>
      </c>
      <c r="C49599" s="3">
        <v>12.59318423855165</v>
      </c>
      <c r="D49599" s="2" t="str">
        <f>_xll.SNL.Clients.Office.Excel.Functions.SPG(B49599, "IQ_GROSS_MARGIN", "LTM", A49599)</f>
        <v>#PEND</v>
      </c>
      <c r="E49599" s="2" t="str">
        <f>_xll.SNL.Clients.Office.Excel.Functions.SPG(B49599, "IQ_SGA_MARGIN", "LTM", A49599)</f>
        <v>#PEND</v>
      </c>
    </row>
    <row r="49600" spans="1:5" hidden="1" x14ac:dyDescent="0.35">
      <c r="A49600" s="1">
        <v>44558</v>
      </c>
      <c r="B49600" t="s">
        <v>304</v>
      </c>
      <c r="C49600" s="3" t="s">
        <v>319</v>
      </c>
      <c r="D49600" s="2" t="str">
        <f>_xll.SNL.Clients.Office.Excel.Functions.SPG(B49600, "IQ_GROSS_MARGIN", "LTM", A49600)</f>
        <v>#PEND</v>
      </c>
      <c r="E49600" s="2" t="str">
        <f>_xll.SNL.Clients.Office.Excel.Functions.SPG(B49600, "IQ_SGA_MARGIN", "LTM", A49600)</f>
        <v>#PEND</v>
      </c>
    </row>
    <row r="49601" spans="1:5" hidden="1" x14ac:dyDescent="0.35">
      <c r="A49601" s="1">
        <v>44558</v>
      </c>
      <c r="B49601" t="s">
        <v>305</v>
      </c>
      <c r="C49601" s="3">
        <v>8.1203407880724168</v>
      </c>
      <c r="D49601" s="2" t="str">
        <f>_xll.SNL.Clients.Office.Excel.Functions.SPG(B49601, "IQ_GROSS_MARGIN", "LTM", A49601)</f>
        <v>#PEND</v>
      </c>
      <c r="E49601" s="2" t="str">
        <f>_xll.SNL.Clients.Office.Excel.Functions.SPG(B49601, "IQ_SGA_MARGIN", "LTM", A49601)</f>
        <v>#PEND</v>
      </c>
    </row>
    <row r="49602" spans="1:5" hidden="1" x14ac:dyDescent="0.35">
      <c r="A49602" s="1">
        <v>44558</v>
      </c>
      <c r="B49602" t="s">
        <v>306</v>
      </c>
      <c r="C49602" s="3" t="s">
        <v>319</v>
      </c>
      <c r="D49602" s="2" t="str">
        <f>_xll.SNL.Clients.Office.Excel.Functions.SPG(B49602, "IQ_GROSS_MARGIN", "LTM", A49602)</f>
        <v>#PEND</v>
      </c>
      <c r="E49602" s="2" t="str">
        <f>_xll.SNL.Clients.Office.Excel.Functions.SPG(B49602, "IQ_SGA_MARGIN", "LTM", A49602)</f>
        <v>#PEND</v>
      </c>
    </row>
    <row r="49603" spans="1:5" hidden="1" x14ac:dyDescent="0.35">
      <c r="A49603" s="1">
        <v>44558</v>
      </c>
      <c r="B49603" t="s">
        <v>307</v>
      </c>
      <c r="C49603" s="3">
        <v>39.936102236421725</v>
      </c>
      <c r="D49603" s="2" t="str">
        <f>_xll.SNL.Clients.Office.Excel.Functions.SPG(B49603, "IQ_GROSS_MARGIN", "LTM", A49603)</f>
        <v>#PEND</v>
      </c>
      <c r="E49603" s="2" t="str">
        <f>_xll.SNL.Clients.Office.Excel.Functions.SPG(B49603, "IQ_SGA_MARGIN", "LTM", A49603)</f>
        <v>#PEND</v>
      </c>
    </row>
    <row r="49604" spans="1:5" hidden="1" x14ac:dyDescent="0.35">
      <c r="A49604" s="1">
        <v>44558</v>
      </c>
      <c r="B49604" t="s">
        <v>308</v>
      </c>
      <c r="C49604" s="3" t="s">
        <v>319</v>
      </c>
      <c r="D49604" s="2" t="str">
        <f>_xll.SNL.Clients.Office.Excel.Functions.SPG(B49604, "IQ_GROSS_MARGIN", "LTM", A49604)</f>
        <v>#PEND</v>
      </c>
      <c r="E49604" s="2" t="str">
        <f>_xll.SNL.Clients.Office.Excel.Functions.SPG(B49604, "IQ_SGA_MARGIN", "LTM", A49604)</f>
        <v>#PEND</v>
      </c>
    </row>
    <row r="49605" spans="1:5" hidden="1" x14ac:dyDescent="0.35">
      <c r="A49605" s="1">
        <v>44558</v>
      </c>
      <c r="B49605" t="s">
        <v>309</v>
      </c>
      <c r="C49605" s="3">
        <v>4.9840255591054312</v>
      </c>
      <c r="D49605" s="2" t="str">
        <f>_xll.SNL.Clients.Office.Excel.Functions.SPG(B49605, "IQ_GROSS_MARGIN", "LTM", A49605)</f>
        <v>#PEND</v>
      </c>
      <c r="E49605" s="2" t="str">
        <f>_xll.SNL.Clients.Office.Excel.Functions.SPG(B49605, "IQ_SGA_MARGIN", "LTM", A49605)</f>
        <v>#PEND</v>
      </c>
    </row>
    <row r="49606" spans="1:5" hidden="1" x14ac:dyDescent="0.35">
      <c r="A49606" s="1">
        <v>44558</v>
      </c>
      <c r="B49606" t="s">
        <v>310</v>
      </c>
      <c r="C49606" s="3">
        <v>1.2477811501597444</v>
      </c>
      <c r="D49606" s="2" t="str">
        <f>_xll.SNL.Clients.Office.Excel.Functions.SPG(B49606, "IQ_GROSS_MARGIN", "LTM", A49606)</f>
        <v>#PEND</v>
      </c>
      <c r="E49606" s="2" t="str">
        <f>_xll.SNL.Clients.Office.Excel.Functions.SPG(B49606, "IQ_SGA_MARGIN", "LTM", A49606)</f>
        <v>#PEND</v>
      </c>
    </row>
    <row r="49607" spans="1:5" hidden="1" x14ac:dyDescent="0.35">
      <c r="A49607" s="1">
        <v>44558</v>
      </c>
      <c r="B49607" t="s">
        <v>311</v>
      </c>
      <c r="C49607" s="3">
        <v>11.128860489882854</v>
      </c>
      <c r="D49607" s="2" t="str">
        <f>_xll.SNL.Clients.Office.Excel.Functions.SPG(B49607, "IQ_GROSS_MARGIN", "LTM", A49607)</f>
        <v>#PEND</v>
      </c>
      <c r="E49607" s="2" t="str">
        <f>_xll.SNL.Clients.Office.Excel.Functions.SPG(B49607, "IQ_SGA_MARGIN", "LTM", A49607)</f>
        <v>#PEND</v>
      </c>
    </row>
    <row r="49608" spans="1:5" hidden="1" x14ac:dyDescent="0.35">
      <c r="A49608" s="1">
        <v>44558</v>
      </c>
      <c r="B49608" t="s">
        <v>312</v>
      </c>
      <c r="C49608" s="3" t="s">
        <v>319</v>
      </c>
      <c r="D49608" s="2" t="str">
        <f>_xll.SNL.Clients.Office.Excel.Functions.SPG(B49608, "IQ_GROSS_MARGIN", "LTM", A49608)</f>
        <v>#PEND</v>
      </c>
      <c r="E49608" s="2" t="str">
        <f>_xll.SNL.Clients.Office.Excel.Functions.SPG(B49608, "IQ_SGA_MARGIN", "LTM", A49608)</f>
        <v>#PEND</v>
      </c>
    </row>
    <row r="49609" spans="1:5" hidden="1" x14ac:dyDescent="0.35">
      <c r="A49609" s="1">
        <v>44558</v>
      </c>
      <c r="B49609" t="s">
        <v>313</v>
      </c>
      <c r="C49609" s="3">
        <v>7.0686900958466454</v>
      </c>
      <c r="D49609" s="2" t="str">
        <f>_xll.SNL.Clients.Office.Excel.Functions.SPG(B49609, "IQ_GROSS_MARGIN", "LTM", A49609)</f>
        <v>#PEND</v>
      </c>
      <c r="E49609" s="2" t="str">
        <f>_xll.SNL.Clients.Office.Excel.Functions.SPG(B49609, "IQ_SGA_MARGIN", "LTM", A49609)</f>
        <v>#PEND</v>
      </c>
    </row>
    <row r="49610" spans="1:5" hidden="1" x14ac:dyDescent="0.35">
      <c r="A49610" s="1">
        <v>44558</v>
      </c>
      <c r="B49610" t="s">
        <v>314</v>
      </c>
      <c r="C49610" s="3">
        <v>9.7577209797657076</v>
      </c>
      <c r="D49610" s="2" t="str">
        <f>_xll.SNL.Clients.Office.Excel.Functions.SPG(B49610, "IQ_GROSS_MARGIN", "LTM", A49610)</f>
        <v>#PEND</v>
      </c>
      <c r="E49610" s="2" t="str">
        <f>_xll.SNL.Clients.Office.Excel.Functions.SPG(B49610, "IQ_SGA_MARGIN", "LTM", A49610)</f>
        <v>#PEND</v>
      </c>
    </row>
    <row r="49611" spans="1:5" hidden="1" x14ac:dyDescent="0.35">
      <c r="A49611" s="1">
        <v>44558</v>
      </c>
      <c r="B49611" t="s">
        <v>315</v>
      </c>
      <c r="C49611" s="3" t="s">
        <v>319</v>
      </c>
      <c r="D49611" s="2" t="str">
        <f>_xll.SNL.Clients.Office.Excel.Functions.SPG(B49611, "IQ_GROSS_MARGIN", "LTM", A49611)</f>
        <v>#PEND</v>
      </c>
      <c r="E49611" s="2" t="str">
        <f>_xll.SNL.Clients.Office.Excel.Functions.SPG(B49611, "IQ_SGA_MARGIN", "LTM", A49611)</f>
        <v>#PEND</v>
      </c>
    </row>
    <row r="49612" spans="1:5" hidden="1" x14ac:dyDescent="0.35">
      <c r="A49612" s="1">
        <v>44558</v>
      </c>
      <c r="B49612" t="s">
        <v>316</v>
      </c>
      <c r="C49612" s="3">
        <v>15.122470447284345</v>
      </c>
      <c r="D49612" s="2" t="str">
        <f>_xll.SNL.Clients.Office.Excel.Functions.SPG(B49612, "IQ_GROSS_MARGIN", "LTM", A49612)</f>
        <v>#PEND</v>
      </c>
      <c r="E49612" s="2" t="str">
        <f>_xll.SNL.Clients.Office.Excel.Functions.SPG(B49612, "IQ_SGA_MARGIN", "LTM", A49612)</f>
        <v>#PEND</v>
      </c>
    </row>
    <row r="49613" spans="1:5" hidden="1" x14ac:dyDescent="0.35">
      <c r="A49613" s="1">
        <v>44558</v>
      </c>
      <c r="B49613" t="s">
        <v>317</v>
      </c>
      <c r="C49613" s="3">
        <v>7.6943556975505851</v>
      </c>
      <c r="D49613" s="2" t="str">
        <f>_xll.SNL.Clients.Office.Excel.Functions.SPG(B49613, "IQ_GROSS_MARGIN", "LTM", A49613)</f>
        <v>#PEND</v>
      </c>
      <c r="E49613" s="2" t="str">
        <f>_xll.SNL.Clients.Office.Excel.Functions.SPG(B49613, "IQ_SGA_MARGIN", "LTM", A49613)</f>
        <v>#PEND</v>
      </c>
    </row>
    <row r="49614" spans="1:5" hidden="1" x14ac:dyDescent="0.35">
      <c r="A49614" s="1">
        <v>44565</v>
      </c>
      <c r="B49614" t="s">
        <v>2</v>
      </c>
      <c r="C49614" s="3" t="s">
        <v>319</v>
      </c>
      <c r="D49614" s="2" t="str">
        <f>_xll.SNL.Clients.Office.Excel.Functions.SPG(B49614, "IQ_GROSS_MARGIN", "LTM", A49614)</f>
        <v>#PEND</v>
      </c>
      <c r="E49614" s="2" t="str">
        <f>_xll.SNL.Clients.Office.Excel.Functions.SPG(B49614, "IQ_SGA_MARGIN", "LTM", A49614)</f>
        <v>#PEND</v>
      </c>
    </row>
    <row r="49615" spans="1:5" hidden="1" x14ac:dyDescent="0.35">
      <c r="A49615" s="1">
        <v>44565</v>
      </c>
      <c r="B49615" t="s">
        <v>3</v>
      </c>
      <c r="C49615" s="3">
        <v>2.9024097989615232</v>
      </c>
      <c r="D49615" s="2" t="str">
        <f>_xll.SNL.Clients.Office.Excel.Functions.SPG(B49615, "IQ_GROSS_MARGIN", "LTM", A49615)</f>
        <v>#PEND</v>
      </c>
      <c r="E49615" s="2" t="str">
        <f>_xll.SNL.Clients.Office.Excel.Functions.SPG(B49615, "IQ_SGA_MARGIN", "LTM", A49615)</f>
        <v>#PEND</v>
      </c>
    </row>
    <row r="49616" spans="1:5" hidden="1" x14ac:dyDescent="0.35">
      <c r="A49616" s="1">
        <v>44565</v>
      </c>
      <c r="B49616" t="s">
        <v>4</v>
      </c>
      <c r="C49616" s="3">
        <v>10.517907069631207</v>
      </c>
      <c r="D49616" s="2" t="str">
        <f>_xll.SNL.Clients.Office.Excel.Functions.SPG(B49616, "IQ_GROSS_MARGIN", "LTM", A49616)</f>
        <v>#PEND</v>
      </c>
      <c r="E49616" s="2" t="str">
        <f>_xll.SNL.Clients.Office.Excel.Functions.SPG(B49616, "IQ_SGA_MARGIN", "LTM", A49616)</f>
        <v>#PEND</v>
      </c>
    </row>
    <row r="49617" spans="1:5" hidden="1" x14ac:dyDescent="0.35">
      <c r="A49617" s="1">
        <v>44565</v>
      </c>
      <c r="B49617" t="s">
        <v>5</v>
      </c>
      <c r="C49617" s="3" t="s">
        <v>319</v>
      </c>
      <c r="D49617" s="2" t="str">
        <f>_xll.SNL.Clients.Office.Excel.Functions.SPG(B49617, "IQ_GROSS_MARGIN", "LTM", A49617)</f>
        <v>#PEND</v>
      </c>
      <c r="E49617" s="2" t="str">
        <f>_xll.SNL.Clients.Office.Excel.Functions.SPG(B49617, "IQ_SGA_MARGIN", "LTM", A49617)</f>
        <v>#PEND</v>
      </c>
    </row>
    <row r="49618" spans="1:5" hidden="1" x14ac:dyDescent="0.35">
      <c r="A49618" s="1">
        <v>44565</v>
      </c>
      <c r="B49618" t="s">
        <v>6</v>
      </c>
      <c r="C49618" s="3">
        <v>22.481996272134204</v>
      </c>
      <c r="D49618" s="2" t="str">
        <f>_xll.SNL.Clients.Office.Excel.Functions.SPG(B49618, "IQ_GROSS_MARGIN", "LTM", A49618)</f>
        <v>#PEND</v>
      </c>
      <c r="E49618" s="2" t="str">
        <f>_xll.SNL.Clients.Office.Excel.Functions.SPG(B49618, "IQ_SGA_MARGIN", "LTM", A49618)</f>
        <v>#PEND</v>
      </c>
    </row>
    <row r="49619" spans="1:5" hidden="1" x14ac:dyDescent="0.35">
      <c r="A49619" s="1">
        <v>44565</v>
      </c>
      <c r="B49619" t="s">
        <v>7</v>
      </c>
      <c r="C49619" s="3" t="s">
        <v>319</v>
      </c>
      <c r="D49619" s="2" t="str">
        <f>_xll.SNL.Clients.Office.Excel.Functions.SPG(B49619, "IQ_GROSS_MARGIN", "LTM", A49619)</f>
        <v>#PEND</v>
      </c>
      <c r="E49619" s="2" t="str">
        <f>_xll.SNL.Clients.Office.Excel.Functions.SPG(B49619, "IQ_SGA_MARGIN", "LTM", A49619)</f>
        <v>#PEND</v>
      </c>
    </row>
    <row r="49620" spans="1:5" hidden="1" x14ac:dyDescent="0.35">
      <c r="A49620" s="1">
        <v>44565</v>
      </c>
      <c r="B49620" t="s">
        <v>8</v>
      </c>
      <c r="C49620" s="3" t="s">
        <v>319</v>
      </c>
      <c r="D49620" s="2" t="str">
        <f>_xll.SNL.Clients.Office.Excel.Functions.SPG(B49620, "IQ_GROSS_MARGIN", "LTM", A49620)</f>
        <v>#PEND</v>
      </c>
      <c r="E49620" s="2" t="str">
        <f>_xll.SNL.Clients.Office.Excel.Functions.SPG(B49620, "IQ_SGA_MARGIN", "LTM", A49620)</f>
        <v>#PEND</v>
      </c>
    </row>
    <row r="49621" spans="1:5" hidden="1" x14ac:dyDescent="0.35">
      <c r="A49621" s="1">
        <v>44565</v>
      </c>
      <c r="B49621" t="s">
        <v>9</v>
      </c>
      <c r="C49621" s="3">
        <v>15.177739315670349</v>
      </c>
      <c r="D49621" s="2" t="str">
        <f>_xll.SNL.Clients.Office.Excel.Functions.SPG(B49621, "IQ_GROSS_MARGIN", "LTM", A49621)</f>
        <v>#PEND</v>
      </c>
      <c r="E49621" s="2" t="str">
        <f>_xll.SNL.Clients.Office.Excel.Functions.SPG(B49621, "IQ_SGA_MARGIN", "LTM", A49621)</f>
        <v>#PEND</v>
      </c>
    </row>
    <row r="49622" spans="1:5" hidden="1" x14ac:dyDescent="0.35">
      <c r="A49622" s="1">
        <v>44565</v>
      </c>
      <c r="B49622" t="s">
        <v>10</v>
      </c>
      <c r="C49622" s="3" t="s">
        <v>319</v>
      </c>
      <c r="D49622" s="2" t="str">
        <f>_xll.SNL.Clients.Office.Excel.Functions.SPG(B49622, "IQ_GROSS_MARGIN", "LTM", A49622)</f>
        <v>#PEND</v>
      </c>
      <c r="E49622" s="2" t="str">
        <f>_xll.SNL.Clients.Office.Excel.Functions.SPG(B49622, "IQ_SGA_MARGIN", "LTM", A49622)</f>
        <v>#PEND</v>
      </c>
    </row>
    <row r="49623" spans="1:5" hidden="1" x14ac:dyDescent="0.35">
      <c r="A49623" s="1">
        <v>44565</v>
      </c>
      <c r="B49623" t="s">
        <v>11</v>
      </c>
      <c r="C49623" s="3" t="s">
        <v>319</v>
      </c>
      <c r="D49623" s="2" t="str">
        <f>_xll.SNL.Clients.Office.Excel.Functions.SPG(B49623, "IQ_GROSS_MARGIN", "LTM", A49623)</f>
        <v>#PEND</v>
      </c>
      <c r="E49623" s="2" t="str">
        <f>_xll.SNL.Clients.Office.Excel.Functions.SPG(B49623, "IQ_SGA_MARGIN", "LTM", A49623)</f>
        <v>#PEND</v>
      </c>
    </row>
    <row r="49624" spans="1:5" hidden="1" x14ac:dyDescent="0.35">
      <c r="A49624" s="1">
        <v>44565</v>
      </c>
      <c r="B49624" t="s">
        <v>12</v>
      </c>
      <c r="C49624" s="3">
        <v>6.1776061776061768</v>
      </c>
      <c r="D49624" s="2" t="str">
        <f>_xll.SNL.Clients.Office.Excel.Functions.SPG(B49624, "IQ_GROSS_MARGIN", "LTM", A49624)</f>
        <v>#PEND</v>
      </c>
      <c r="E49624" s="2" t="str">
        <f>_xll.SNL.Clients.Office.Excel.Functions.SPG(B49624, "IQ_SGA_MARGIN", "LTM", A49624)</f>
        <v>#PEND</v>
      </c>
    </row>
    <row r="49625" spans="1:5" hidden="1" x14ac:dyDescent="0.35">
      <c r="A49625" s="1">
        <v>44565</v>
      </c>
      <c r="B49625" t="s">
        <v>13</v>
      </c>
      <c r="C49625" s="3">
        <v>8.2878444947410461</v>
      </c>
      <c r="D49625" s="2" t="str">
        <f>_xll.SNL.Clients.Office.Excel.Functions.SPG(B49625, "IQ_GROSS_MARGIN", "LTM", A49625)</f>
        <v>#PEND</v>
      </c>
      <c r="E49625" s="2" t="str">
        <f>_xll.SNL.Clients.Office.Excel.Functions.SPG(B49625, "IQ_SGA_MARGIN", "LTM", A49625)</f>
        <v>#PEND</v>
      </c>
    </row>
    <row r="49626" spans="1:5" hidden="1" x14ac:dyDescent="0.35">
      <c r="A49626" s="1">
        <v>44565</v>
      </c>
      <c r="B49626" t="s">
        <v>14</v>
      </c>
      <c r="C49626" s="3">
        <v>6.5287562242044999</v>
      </c>
      <c r="D49626" s="2" t="str">
        <f>_xll.SNL.Clients.Office.Excel.Functions.SPG(B49626, "IQ_GROSS_MARGIN", "LTM", A49626)</f>
        <v>#PEND</v>
      </c>
      <c r="E49626" s="2" t="str">
        <f>_xll.SNL.Clients.Office.Excel.Functions.SPG(B49626, "IQ_SGA_MARGIN", "LTM", A49626)</f>
        <v>#PEND</v>
      </c>
    </row>
    <row r="49627" spans="1:5" hidden="1" x14ac:dyDescent="0.35">
      <c r="A49627" s="1">
        <v>44565</v>
      </c>
      <c r="B49627" t="s">
        <v>15</v>
      </c>
      <c r="C49627" s="3">
        <v>3.7839238450272932</v>
      </c>
      <c r="D49627" s="2" t="str">
        <f>_xll.SNL.Clients.Office.Excel.Functions.SPG(B49627, "IQ_GROSS_MARGIN", "LTM", A49627)</f>
        <v>#PEND</v>
      </c>
      <c r="E49627" s="2" t="str">
        <f>_xll.SNL.Clients.Office.Excel.Functions.SPG(B49627, "IQ_SGA_MARGIN", "LTM", A49627)</f>
        <v>#PEND</v>
      </c>
    </row>
    <row r="49628" spans="1:5" hidden="1" x14ac:dyDescent="0.35">
      <c r="A49628" s="1">
        <v>44565</v>
      </c>
      <c r="B49628" t="s">
        <v>16</v>
      </c>
      <c r="C49628" s="3">
        <v>0.92264678471575012</v>
      </c>
      <c r="D49628" s="2" t="str">
        <f>_xll.SNL.Clients.Office.Excel.Functions.SPG(B49628, "IQ_GROSS_MARGIN", "LTM", A49628)</f>
        <v>#PEND</v>
      </c>
      <c r="E49628" s="2" t="str">
        <f>_xll.SNL.Clients.Office.Excel.Functions.SPG(B49628, "IQ_SGA_MARGIN", "LTM", A49628)</f>
        <v>#PEND</v>
      </c>
    </row>
    <row r="49629" spans="1:5" hidden="1" x14ac:dyDescent="0.35">
      <c r="A49629" s="1">
        <v>44565</v>
      </c>
      <c r="B49629" t="s">
        <v>17</v>
      </c>
      <c r="C49629" s="3">
        <v>4.7929703102116896</v>
      </c>
      <c r="D49629" s="2" t="str">
        <f>_xll.SNL.Clients.Office.Excel.Functions.SPG(B49629, "IQ_GROSS_MARGIN", "LTM", A49629)</f>
        <v>#PEND</v>
      </c>
      <c r="E49629" s="2" t="str">
        <f>_xll.SNL.Clients.Office.Excel.Functions.SPG(B49629, "IQ_SGA_MARGIN", "LTM", A49629)</f>
        <v>#PEND</v>
      </c>
    </row>
    <row r="49630" spans="1:5" hidden="1" x14ac:dyDescent="0.35">
      <c r="A49630" s="1">
        <v>44565</v>
      </c>
      <c r="B49630" t="s">
        <v>18</v>
      </c>
      <c r="C49630" s="3" t="s">
        <v>319</v>
      </c>
      <c r="D49630" s="2" t="str">
        <f>_xll.SNL.Clients.Office.Excel.Functions.SPG(B49630, "IQ_GROSS_MARGIN", "LTM", A49630)</f>
        <v>#PEND</v>
      </c>
      <c r="E49630" s="2" t="str">
        <f>_xll.SNL.Clients.Office.Excel.Functions.SPG(B49630, "IQ_SGA_MARGIN", "LTM", A49630)</f>
        <v>#PEND</v>
      </c>
    </row>
    <row r="49631" spans="1:5" hidden="1" x14ac:dyDescent="0.35">
      <c r="A49631" s="1">
        <v>44565</v>
      </c>
      <c r="B49631" t="s">
        <v>19</v>
      </c>
      <c r="C49631" s="3" t="s">
        <v>319</v>
      </c>
      <c r="D49631" s="2" t="str">
        <f>_xll.SNL.Clients.Office.Excel.Functions.SPG(B49631, "IQ_GROSS_MARGIN", "LTM", A49631)</f>
        <v>#PEND</v>
      </c>
      <c r="E49631" s="2" t="str">
        <f>_xll.SNL.Clients.Office.Excel.Functions.SPG(B49631, "IQ_SGA_MARGIN", "LTM", A49631)</f>
        <v>#PEND</v>
      </c>
    </row>
    <row r="49632" spans="1:5" hidden="1" x14ac:dyDescent="0.35">
      <c r="A49632" s="1">
        <v>44565</v>
      </c>
      <c r="B49632" t="s">
        <v>20</v>
      </c>
      <c r="C49632" s="3">
        <v>36.302312075622417</v>
      </c>
      <c r="D49632" s="2" t="str">
        <f>_xll.SNL.Clients.Office.Excel.Functions.SPG(B49632, "IQ_GROSS_MARGIN", "LTM", A49632)</f>
        <v>#PEND</v>
      </c>
      <c r="E49632" s="2" t="str">
        <f>_xll.SNL.Clients.Office.Excel.Functions.SPG(B49632, "IQ_SGA_MARGIN", "LTM", A49632)</f>
        <v>#PEND</v>
      </c>
    </row>
    <row r="49633" spans="1:5" hidden="1" x14ac:dyDescent="0.35">
      <c r="A49633" s="1">
        <v>44565</v>
      </c>
      <c r="B49633" t="s">
        <v>21</v>
      </c>
      <c r="C49633" s="3" t="s">
        <v>319</v>
      </c>
      <c r="D49633" s="2" t="str">
        <f>_xll.SNL.Clients.Office.Excel.Functions.SPG(B49633, "IQ_GROSS_MARGIN", "LTM", A49633)</f>
        <v>#PEND</v>
      </c>
      <c r="E49633" s="2" t="str">
        <f>_xll.SNL.Clients.Office.Excel.Functions.SPG(B49633, "IQ_SGA_MARGIN", "LTM", A49633)</f>
        <v>#PEND</v>
      </c>
    </row>
    <row r="49634" spans="1:5" hidden="1" x14ac:dyDescent="0.35">
      <c r="A49634" s="1">
        <v>44565</v>
      </c>
      <c r="B49634" t="s">
        <v>22</v>
      </c>
      <c r="C49634" s="3" t="s">
        <v>319</v>
      </c>
      <c r="D49634" s="2" t="str">
        <f>_xll.SNL.Clients.Office.Excel.Functions.SPG(B49634, "IQ_GROSS_MARGIN", "LTM", A49634)</f>
        <v>#PEND</v>
      </c>
      <c r="E49634" s="2" t="str">
        <f>_xll.SNL.Clients.Office.Excel.Functions.SPG(B49634, "IQ_SGA_MARGIN", "LTM", A49634)</f>
        <v>#PEND</v>
      </c>
    </row>
    <row r="49635" spans="1:5" hidden="1" x14ac:dyDescent="0.35">
      <c r="A49635" s="1">
        <v>44565</v>
      </c>
      <c r="B49635" t="s">
        <v>23</v>
      </c>
      <c r="C49635" s="3">
        <v>23.765143922247372</v>
      </c>
      <c r="D49635" s="2" t="str">
        <f>_xll.SNL.Clients.Office.Excel.Functions.SPG(B49635, "IQ_GROSS_MARGIN", "LTM", A49635)</f>
        <v>#PEND</v>
      </c>
      <c r="E49635" s="2" t="str">
        <f>_xll.SNL.Clients.Office.Excel.Functions.SPG(B49635, "IQ_SGA_MARGIN", "LTM", A49635)</f>
        <v>#PEND</v>
      </c>
    </row>
    <row r="49636" spans="1:5" hidden="1" x14ac:dyDescent="0.35">
      <c r="A49636" s="1">
        <v>44565</v>
      </c>
      <c r="B49636" t="s">
        <v>24</v>
      </c>
      <c r="C49636" s="3">
        <v>8.4143256557049657</v>
      </c>
      <c r="D49636" s="2" t="str">
        <f>_xll.SNL.Clients.Office.Excel.Functions.SPG(B49636, "IQ_GROSS_MARGIN", "LTM", A49636)</f>
        <v>#PEND</v>
      </c>
      <c r="E49636" s="2" t="str">
        <f>_xll.SNL.Clients.Office.Excel.Functions.SPG(B49636, "IQ_SGA_MARGIN", "LTM", A49636)</f>
        <v>#PEND</v>
      </c>
    </row>
    <row r="49637" spans="1:5" hidden="1" x14ac:dyDescent="0.35">
      <c r="A49637" s="1">
        <v>44565</v>
      </c>
      <c r="B49637" t="s">
        <v>25</v>
      </c>
      <c r="C49637" s="3">
        <v>2.9343629343629338</v>
      </c>
      <c r="D49637" s="2" t="str">
        <f>_xll.SNL.Clients.Office.Excel.Functions.SPG(B49637, "IQ_GROSS_MARGIN", "LTM", A49637)</f>
        <v>#PEND</v>
      </c>
      <c r="E49637" s="2" t="str">
        <f>_xll.SNL.Clients.Office.Excel.Functions.SPG(B49637, "IQ_SGA_MARGIN", "LTM", A49637)</f>
        <v>#PEND</v>
      </c>
    </row>
    <row r="49638" spans="1:5" hidden="1" x14ac:dyDescent="0.35">
      <c r="A49638" s="1">
        <v>44565</v>
      </c>
      <c r="B49638" t="s">
        <v>26</v>
      </c>
      <c r="C49638" s="3" t="s">
        <v>319</v>
      </c>
      <c r="D49638" s="2" t="str">
        <f>_xll.SNL.Clients.Office.Excel.Functions.SPG(B49638, "IQ_GROSS_MARGIN", "LTM", A49638)</f>
        <v>#PEND</v>
      </c>
      <c r="E49638" s="2" t="str">
        <f>_xll.SNL.Clients.Office.Excel.Functions.SPG(B49638, "IQ_SGA_MARGIN", "LTM", A49638)</f>
        <v>#PEND</v>
      </c>
    </row>
    <row r="49639" spans="1:5" hidden="1" x14ac:dyDescent="0.35">
      <c r="A49639" s="1">
        <v>44565</v>
      </c>
      <c r="B49639" t="s">
        <v>27</v>
      </c>
      <c r="C49639" s="3">
        <v>13.800711223538809</v>
      </c>
      <c r="D49639" s="2" t="str">
        <f>_xll.SNL.Clients.Office.Excel.Functions.SPG(B49639, "IQ_GROSS_MARGIN", "LTM", A49639)</f>
        <v>#PEND</v>
      </c>
      <c r="E49639" s="2" t="str">
        <f>_xll.SNL.Clients.Office.Excel.Functions.SPG(B49639, "IQ_SGA_MARGIN", "LTM", A49639)</f>
        <v>#PEND</v>
      </c>
    </row>
    <row r="49640" spans="1:5" hidden="1" x14ac:dyDescent="0.35">
      <c r="A49640" s="1">
        <v>44565</v>
      </c>
      <c r="B49640" t="s">
        <v>28</v>
      </c>
      <c r="C49640" s="3" t="s">
        <v>319</v>
      </c>
      <c r="D49640" s="2" t="str">
        <f>_xll.SNL.Clients.Office.Excel.Functions.SPG(B49640, "IQ_GROSS_MARGIN", "LTM", A49640)</f>
        <v>#PEND</v>
      </c>
      <c r="E49640" s="2" t="str">
        <f>_xll.SNL.Clients.Office.Excel.Functions.SPG(B49640, "IQ_SGA_MARGIN", "LTM", A49640)</f>
        <v>#PEND</v>
      </c>
    </row>
    <row r="49641" spans="1:5" hidden="1" x14ac:dyDescent="0.35">
      <c r="A49641" s="1">
        <v>44565</v>
      </c>
      <c r="B49641" t="s">
        <v>29</v>
      </c>
      <c r="C49641" s="3">
        <v>11.409932099587271</v>
      </c>
      <c r="D49641" s="2" t="str">
        <f>_xll.SNL.Clients.Office.Excel.Functions.SPG(B49641, "IQ_GROSS_MARGIN", "LTM", A49641)</f>
        <v>#PEND</v>
      </c>
      <c r="E49641" s="2" t="str">
        <f>_xll.SNL.Clients.Office.Excel.Functions.SPG(B49641, "IQ_SGA_MARGIN", "LTM", A49641)</f>
        <v>#PEND</v>
      </c>
    </row>
    <row r="49642" spans="1:5" hidden="1" x14ac:dyDescent="0.35">
      <c r="A49642" s="1">
        <v>44565</v>
      </c>
      <c r="B49642" t="s">
        <v>30</v>
      </c>
      <c r="C49642" s="3">
        <v>4.7769937425109843</v>
      </c>
      <c r="D49642" s="2" t="str">
        <f>_xll.SNL.Clients.Office.Excel.Functions.SPG(B49642, "IQ_GROSS_MARGIN", "LTM", A49642)</f>
        <v>#PEND</v>
      </c>
      <c r="E49642" s="2" t="str">
        <f>_xll.SNL.Clients.Office.Excel.Functions.SPG(B49642, "IQ_SGA_MARGIN", "LTM", A49642)</f>
        <v>#PEND</v>
      </c>
    </row>
    <row r="49643" spans="1:5" hidden="1" x14ac:dyDescent="0.35">
      <c r="A49643" s="1">
        <v>44565</v>
      </c>
      <c r="B49643" t="s">
        <v>31</v>
      </c>
      <c r="C49643" s="3">
        <v>5.5740465983224601</v>
      </c>
      <c r="D49643" s="2" t="str">
        <f>_xll.SNL.Clients.Office.Excel.Functions.SPG(B49643, "IQ_GROSS_MARGIN", "LTM", A49643)</f>
        <v>#PEND</v>
      </c>
      <c r="E49643" s="2" t="str">
        <f>_xll.SNL.Clients.Office.Excel.Functions.SPG(B49643, "IQ_SGA_MARGIN", "LTM", A49643)</f>
        <v>#PEND</v>
      </c>
    </row>
    <row r="49644" spans="1:5" hidden="1" x14ac:dyDescent="0.35">
      <c r="A49644" s="1">
        <v>44565</v>
      </c>
      <c r="B49644" t="s">
        <v>32</v>
      </c>
      <c r="C49644" s="3">
        <v>0.12498655305551856</v>
      </c>
      <c r="D49644" s="2" t="str">
        <f>_xll.SNL.Clients.Office.Excel.Functions.SPG(B49644, "IQ_GROSS_MARGIN", "LTM", A49644)</f>
        <v>#PEND</v>
      </c>
      <c r="E49644" s="2" t="str">
        <f>_xll.SNL.Clients.Office.Excel.Functions.SPG(B49644, "IQ_SGA_MARGIN", "LTM", A49644)</f>
        <v>#PEND</v>
      </c>
    </row>
    <row r="49645" spans="1:5" hidden="1" x14ac:dyDescent="0.35">
      <c r="A49645" s="1">
        <v>44565</v>
      </c>
      <c r="B49645" t="s">
        <v>33</v>
      </c>
      <c r="C49645" s="3" t="s">
        <v>319</v>
      </c>
      <c r="D49645" s="2" t="str">
        <f>_xll.SNL.Clients.Office.Excel.Functions.SPG(B49645, "IQ_GROSS_MARGIN", "LTM", A49645)</f>
        <v>#PEND</v>
      </c>
      <c r="E49645" s="2" t="str">
        <f>_xll.SNL.Clients.Office.Excel.Functions.SPG(B49645, "IQ_SGA_MARGIN", "LTM", A49645)</f>
        <v>#PEND</v>
      </c>
    </row>
    <row r="49646" spans="1:5" hidden="1" x14ac:dyDescent="0.35">
      <c r="A49646" s="1">
        <v>44565</v>
      </c>
      <c r="B49646" t="s">
        <v>34</v>
      </c>
      <c r="C49646" s="3">
        <v>13.739848222606843</v>
      </c>
      <c r="D49646" s="2" t="str">
        <f>_xll.SNL.Clients.Office.Excel.Functions.SPG(B49646, "IQ_GROSS_MARGIN", "LTM", A49646)</f>
        <v>#PEND</v>
      </c>
      <c r="E49646" s="2" t="str">
        <f>_xll.SNL.Clients.Office.Excel.Functions.SPG(B49646, "IQ_SGA_MARGIN", "LTM", A49646)</f>
        <v>#PEND</v>
      </c>
    </row>
    <row r="49647" spans="1:5" hidden="1" x14ac:dyDescent="0.35">
      <c r="A49647" s="1">
        <v>44565</v>
      </c>
      <c r="B49647" t="s">
        <v>35</v>
      </c>
      <c r="C49647" s="3">
        <v>4.2305948608707231</v>
      </c>
      <c r="D49647" s="2" t="str">
        <f>_xll.SNL.Clients.Office.Excel.Functions.SPG(B49647, "IQ_GROSS_MARGIN", "LTM", A49647)</f>
        <v>#PEND</v>
      </c>
      <c r="E49647" s="2" t="str">
        <f>_xll.SNL.Clients.Office.Excel.Functions.SPG(B49647, "IQ_SGA_MARGIN", "LTM", A49647)</f>
        <v>#PEND</v>
      </c>
    </row>
    <row r="49648" spans="1:5" hidden="1" x14ac:dyDescent="0.35">
      <c r="A49648" s="1">
        <v>44565</v>
      </c>
      <c r="B49648" t="s">
        <v>36</v>
      </c>
      <c r="C49648" s="3" t="s">
        <v>319</v>
      </c>
      <c r="D49648" s="2" t="str">
        <f>_xll.SNL.Clients.Office.Excel.Functions.SPG(B49648, "IQ_GROSS_MARGIN", "LTM", A49648)</f>
        <v>#PEND</v>
      </c>
      <c r="E49648" s="2" t="str">
        <f>_xll.SNL.Clients.Office.Excel.Functions.SPG(B49648, "IQ_SGA_MARGIN", "LTM", A49648)</f>
        <v>#PEND</v>
      </c>
    </row>
    <row r="49649" spans="1:5" hidden="1" x14ac:dyDescent="0.35">
      <c r="A49649" s="1">
        <v>44565</v>
      </c>
      <c r="B49649" t="s">
        <v>37</v>
      </c>
      <c r="C49649" s="3" t="s">
        <v>319</v>
      </c>
      <c r="D49649" s="2" t="str">
        <f>_xll.SNL.Clients.Office.Excel.Functions.SPG(B49649, "IQ_GROSS_MARGIN", "LTM", A49649)</f>
        <v>#PEND</v>
      </c>
      <c r="E49649" s="2" t="str">
        <f>_xll.SNL.Clients.Office.Excel.Functions.SPG(B49649, "IQ_SGA_MARGIN", "LTM", A49649)</f>
        <v>#PEND</v>
      </c>
    </row>
    <row r="49650" spans="1:5" hidden="1" x14ac:dyDescent="0.35">
      <c r="A49650" s="1">
        <v>44565</v>
      </c>
      <c r="B49650" t="s">
        <v>38</v>
      </c>
      <c r="C49650" s="3">
        <v>64.705099187857797</v>
      </c>
      <c r="D49650" s="2" t="str">
        <f>_xll.SNL.Clients.Office.Excel.Functions.SPG(B49650, "IQ_GROSS_MARGIN", "LTM", A49650)</f>
        <v>#PEND</v>
      </c>
      <c r="E49650" s="2" t="str">
        <f>_xll.SNL.Clients.Office.Excel.Functions.SPG(B49650, "IQ_SGA_MARGIN", "LTM", A49650)</f>
        <v>#PEND</v>
      </c>
    </row>
    <row r="49651" spans="1:5" hidden="1" x14ac:dyDescent="0.35">
      <c r="A49651" s="1">
        <v>44565</v>
      </c>
      <c r="B49651" t="s">
        <v>39</v>
      </c>
      <c r="C49651" s="3">
        <v>5.3127413127413128</v>
      </c>
      <c r="D49651" s="2" t="str">
        <f>_xll.SNL.Clients.Office.Excel.Functions.SPG(B49651, "IQ_GROSS_MARGIN", "LTM", A49651)</f>
        <v>#PEND</v>
      </c>
      <c r="E49651" s="2" t="str">
        <f>_xll.SNL.Clients.Office.Excel.Functions.SPG(B49651, "IQ_SGA_MARGIN", "LTM", A49651)</f>
        <v>#PEND</v>
      </c>
    </row>
    <row r="49652" spans="1:5" hidden="1" x14ac:dyDescent="0.35">
      <c r="A49652" s="1">
        <v>44565</v>
      </c>
      <c r="B49652" t="s">
        <v>40</v>
      </c>
      <c r="C49652" s="3">
        <v>5.9592597523631996</v>
      </c>
      <c r="D49652" s="2" t="str">
        <f>_xll.SNL.Clients.Office.Excel.Functions.SPG(B49652, "IQ_GROSS_MARGIN", "LTM", A49652)</f>
        <v>#PEND</v>
      </c>
      <c r="E49652" s="2" t="str">
        <f>_xll.SNL.Clients.Office.Excel.Functions.SPG(B49652, "IQ_SGA_MARGIN", "LTM", A49652)</f>
        <v>#PEND</v>
      </c>
    </row>
    <row r="49653" spans="1:5" hidden="1" x14ac:dyDescent="0.35">
      <c r="A49653" s="1">
        <v>44565</v>
      </c>
      <c r="B49653" t="s">
        <v>41</v>
      </c>
      <c r="C49653" s="3">
        <v>4.4113076820663029</v>
      </c>
      <c r="D49653" s="2" t="str">
        <f>_xll.SNL.Clients.Office.Excel.Functions.SPG(B49653, "IQ_GROSS_MARGIN", "LTM", A49653)</f>
        <v>#PEND</v>
      </c>
      <c r="E49653" s="2" t="str">
        <f>_xll.SNL.Clients.Office.Excel.Functions.SPG(B49653, "IQ_SGA_MARGIN", "LTM", A49653)</f>
        <v>#PEND</v>
      </c>
    </row>
    <row r="49654" spans="1:5" hidden="1" x14ac:dyDescent="0.35">
      <c r="A49654" s="1">
        <v>44565</v>
      </c>
      <c r="B49654" t="s">
        <v>42</v>
      </c>
      <c r="C49654" s="3">
        <v>15.444015444015443</v>
      </c>
      <c r="D49654" s="2" t="str">
        <f>_xll.SNL.Clients.Office.Excel.Functions.SPG(B49654, "IQ_GROSS_MARGIN", "LTM", A49654)</f>
        <v>#PEND</v>
      </c>
      <c r="E49654" s="2" t="str">
        <f>_xll.SNL.Clients.Office.Excel.Functions.SPG(B49654, "IQ_SGA_MARGIN", "LTM", A49654)</f>
        <v>#PEND</v>
      </c>
    </row>
    <row r="49655" spans="1:5" hidden="1" x14ac:dyDescent="0.35">
      <c r="A49655" s="1">
        <v>44565</v>
      </c>
      <c r="B49655" t="s">
        <v>43</v>
      </c>
      <c r="C49655" s="3" t="s">
        <v>319</v>
      </c>
      <c r="D49655" s="2" t="str">
        <f>_xll.SNL.Clients.Office.Excel.Functions.SPG(B49655, "IQ_GROSS_MARGIN", "LTM", A49655)</f>
        <v>#PEND</v>
      </c>
      <c r="E49655" s="2" t="str">
        <f>_xll.SNL.Clients.Office.Excel.Functions.SPG(B49655, "IQ_SGA_MARGIN", "LTM", A49655)</f>
        <v>#PEND</v>
      </c>
    </row>
    <row r="49656" spans="1:5" hidden="1" x14ac:dyDescent="0.35">
      <c r="A49656" s="1">
        <v>44565</v>
      </c>
      <c r="B49656" t="s">
        <v>44</v>
      </c>
      <c r="C49656" s="3">
        <v>5.6716815337504993</v>
      </c>
      <c r="D49656" s="2" t="str">
        <f>_xll.SNL.Clients.Office.Excel.Functions.SPG(B49656, "IQ_GROSS_MARGIN", "LTM", A49656)</f>
        <v>#PEND</v>
      </c>
      <c r="E49656" s="2" t="str">
        <f>_xll.SNL.Clients.Office.Excel.Functions.SPG(B49656, "IQ_SGA_MARGIN", "LTM", A49656)</f>
        <v>#PEND</v>
      </c>
    </row>
    <row r="49657" spans="1:5" hidden="1" x14ac:dyDescent="0.35">
      <c r="A49657" s="1">
        <v>44565</v>
      </c>
      <c r="B49657" t="s">
        <v>45</v>
      </c>
      <c r="C49657" s="3">
        <v>12.874450805485287</v>
      </c>
      <c r="D49657" s="2" t="str">
        <f>_xll.SNL.Clients.Office.Excel.Functions.SPG(B49657, "IQ_GROSS_MARGIN", "LTM", A49657)</f>
        <v>#PEND</v>
      </c>
      <c r="E49657" s="2" t="str">
        <f>_xll.SNL.Clients.Office.Excel.Functions.SPG(B49657, "IQ_SGA_MARGIN", "LTM", A49657)</f>
        <v>#PEND</v>
      </c>
    </row>
    <row r="49658" spans="1:5" hidden="1" x14ac:dyDescent="0.35">
      <c r="A49658" s="1">
        <v>44565</v>
      </c>
      <c r="B49658" t="s">
        <v>46</v>
      </c>
      <c r="C49658" s="3" t="s">
        <v>319</v>
      </c>
      <c r="D49658" s="2" t="str">
        <f>_xll.SNL.Clients.Office.Excel.Functions.SPG(B49658, "IQ_GROSS_MARGIN", "LTM", A49658)</f>
        <v>#PEND</v>
      </c>
      <c r="E49658" s="2" t="str">
        <f>_xll.SNL.Clients.Office.Excel.Functions.SPG(B49658, "IQ_SGA_MARGIN", "LTM", A49658)</f>
        <v>#PEND</v>
      </c>
    </row>
    <row r="49659" spans="1:5" hidden="1" x14ac:dyDescent="0.35">
      <c r="A49659" s="1">
        <v>44565</v>
      </c>
      <c r="B49659" t="s">
        <v>47</v>
      </c>
      <c r="C49659" s="3" t="s">
        <v>319</v>
      </c>
      <c r="D49659" s="2" t="str">
        <f>_xll.SNL.Clients.Office.Excel.Functions.SPG(B49659, "IQ_GROSS_MARGIN", "LTM", A49659)</f>
        <v>#PEND</v>
      </c>
      <c r="E49659" s="2" t="str">
        <f>_xll.SNL.Clients.Office.Excel.Functions.SPG(B49659, "IQ_SGA_MARGIN", "LTM", A49659)</f>
        <v>#PEND</v>
      </c>
    </row>
    <row r="49660" spans="1:5" hidden="1" x14ac:dyDescent="0.35">
      <c r="A49660" s="1">
        <v>44565</v>
      </c>
      <c r="B49660" t="s">
        <v>48</v>
      </c>
      <c r="C49660" s="3" t="s">
        <v>319</v>
      </c>
      <c r="D49660" s="2" t="str">
        <f>_xll.SNL.Clients.Office.Excel.Functions.SPG(B49660, "IQ_GROSS_MARGIN", "LTM", A49660)</f>
        <v>#PEND</v>
      </c>
      <c r="E49660" s="2" t="str">
        <f>_xll.SNL.Clients.Office.Excel.Functions.SPG(B49660, "IQ_SGA_MARGIN", "LTM", A49660)</f>
        <v>#PEND</v>
      </c>
    </row>
    <row r="49661" spans="1:5" hidden="1" x14ac:dyDescent="0.35">
      <c r="A49661" s="1">
        <v>44565</v>
      </c>
      <c r="B49661" t="s">
        <v>49</v>
      </c>
      <c r="C49661" s="3" t="s">
        <v>319</v>
      </c>
      <c r="D49661" s="2" t="str">
        <f>_xll.SNL.Clients.Office.Excel.Functions.SPG(B49661, "IQ_GROSS_MARGIN", "LTM", A49661)</f>
        <v>#PEND</v>
      </c>
      <c r="E49661" s="2" t="str">
        <f>_xll.SNL.Clients.Office.Excel.Functions.SPG(B49661, "IQ_SGA_MARGIN", "LTM", A49661)</f>
        <v>#PEND</v>
      </c>
    </row>
    <row r="49662" spans="1:5" hidden="1" x14ac:dyDescent="0.35">
      <c r="A49662" s="1">
        <v>44565</v>
      </c>
      <c r="B49662" t="s">
        <v>50</v>
      </c>
      <c r="C49662" s="3">
        <v>28.704566635601115</v>
      </c>
      <c r="D49662" s="2" t="str">
        <f>_xll.SNL.Clients.Office.Excel.Functions.SPG(B49662, "IQ_GROSS_MARGIN", "LTM", A49662)</f>
        <v>#PEND</v>
      </c>
      <c r="E49662" s="2" t="str">
        <f>_xll.SNL.Clients.Office.Excel.Functions.SPG(B49662, "IQ_SGA_MARGIN", "LTM", A49662)</f>
        <v>#PEND</v>
      </c>
    </row>
    <row r="49663" spans="1:5" hidden="1" x14ac:dyDescent="0.35">
      <c r="A49663" s="1">
        <v>44565</v>
      </c>
      <c r="B49663" t="s">
        <v>51</v>
      </c>
      <c r="C49663" s="3" t="s">
        <v>319</v>
      </c>
      <c r="D49663" s="2" t="str">
        <f>_xll.SNL.Clients.Office.Excel.Functions.SPG(B49663, "IQ_GROSS_MARGIN", "LTM", A49663)</f>
        <v>#PEND</v>
      </c>
      <c r="E49663" s="2" t="str">
        <f>_xll.SNL.Clients.Office.Excel.Functions.SPG(B49663, "IQ_SGA_MARGIN", "LTM", A49663)</f>
        <v>#PEND</v>
      </c>
    </row>
    <row r="49664" spans="1:5" hidden="1" x14ac:dyDescent="0.35">
      <c r="A49664" s="1">
        <v>44565</v>
      </c>
      <c r="B49664" t="s">
        <v>52</v>
      </c>
      <c r="C49664" s="3" t="s">
        <v>319</v>
      </c>
      <c r="D49664" s="2" t="str">
        <f>_xll.SNL.Clients.Office.Excel.Functions.SPG(B49664, "IQ_GROSS_MARGIN", "LTM", A49664)</f>
        <v>#PEND</v>
      </c>
      <c r="E49664" s="2" t="str">
        <f>_xll.SNL.Clients.Office.Excel.Functions.SPG(B49664, "IQ_SGA_MARGIN", "LTM", A49664)</f>
        <v>#PEND</v>
      </c>
    </row>
    <row r="49665" spans="1:5" hidden="1" x14ac:dyDescent="0.35">
      <c r="A49665" s="1">
        <v>44565</v>
      </c>
      <c r="B49665" t="s">
        <v>53</v>
      </c>
      <c r="C49665" s="3" t="s">
        <v>319</v>
      </c>
      <c r="D49665" s="2" t="str">
        <f>_xll.SNL.Clients.Office.Excel.Functions.SPG(B49665, "IQ_GROSS_MARGIN", "LTM", A49665)</f>
        <v>#PEND</v>
      </c>
      <c r="E49665" s="2" t="str">
        <f>_xll.SNL.Clients.Office.Excel.Functions.SPG(B49665, "IQ_SGA_MARGIN", "LTM", A49665)</f>
        <v>#PEND</v>
      </c>
    </row>
    <row r="49666" spans="1:5" hidden="1" x14ac:dyDescent="0.35">
      <c r="A49666" s="1">
        <v>44565</v>
      </c>
      <c r="B49666" t="s">
        <v>54</v>
      </c>
      <c r="C49666" s="3" t="s">
        <v>319</v>
      </c>
      <c r="D49666" s="2" t="str">
        <f>_xll.SNL.Clients.Office.Excel.Functions.SPG(B49666, "IQ_GROSS_MARGIN", "LTM", A49666)</f>
        <v>#PEND</v>
      </c>
      <c r="E49666" s="2" t="str">
        <f>_xll.SNL.Clients.Office.Excel.Functions.SPG(B49666, "IQ_SGA_MARGIN", "LTM", A49666)</f>
        <v>#PEND</v>
      </c>
    </row>
    <row r="49667" spans="1:5" hidden="1" x14ac:dyDescent="0.35">
      <c r="A49667" s="1">
        <v>44565</v>
      </c>
      <c r="B49667" t="s">
        <v>55</v>
      </c>
      <c r="C49667" s="3" t="s">
        <v>319</v>
      </c>
      <c r="D49667" s="2" t="str">
        <f>_xll.SNL.Clients.Office.Excel.Functions.SPG(B49667, "IQ_GROSS_MARGIN", "LTM", A49667)</f>
        <v>#PEND</v>
      </c>
      <c r="E49667" s="2" t="str">
        <f>_xll.SNL.Clients.Office.Excel.Functions.SPG(B49667, "IQ_SGA_MARGIN", "LTM", A49667)</f>
        <v>#PEND</v>
      </c>
    </row>
    <row r="49668" spans="1:5" hidden="1" x14ac:dyDescent="0.35">
      <c r="A49668" s="1">
        <v>44565</v>
      </c>
      <c r="B49668" t="s">
        <v>56</v>
      </c>
      <c r="C49668" s="3">
        <v>14.192517640793501</v>
      </c>
      <c r="D49668" s="2" t="str">
        <f>_xll.SNL.Clients.Office.Excel.Functions.SPG(B49668, "IQ_GROSS_MARGIN", "LTM", A49668)</f>
        <v>#PEND</v>
      </c>
      <c r="E49668" s="2" t="str">
        <f>_xll.SNL.Clients.Office.Excel.Functions.SPG(B49668, "IQ_SGA_MARGIN", "LTM", A49668)</f>
        <v>#PEND</v>
      </c>
    </row>
    <row r="49669" spans="1:5" hidden="1" x14ac:dyDescent="0.35">
      <c r="A49669" s="1">
        <v>44565</v>
      </c>
      <c r="B49669" t="s">
        <v>57</v>
      </c>
      <c r="C49669" s="3" t="s">
        <v>319</v>
      </c>
      <c r="D49669" s="2" t="str">
        <f>_xll.SNL.Clients.Office.Excel.Functions.SPG(B49669, "IQ_GROSS_MARGIN", "LTM", A49669)</f>
        <v>#PEND</v>
      </c>
      <c r="E49669" s="2" t="str">
        <f>_xll.SNL.Clients.Office.Excel.Functions.SPG(B49669, "IQ_SGA_MARGIN", "LTM", A49669)</f>
        <v>#PEND</v>
      </c>
    </row>
    <row r="49670" spans="1:5" hidden="1" x14ac:dyDescent="0.35">
      <c r="A49670" s="1">
        <v>44565</v>
      </c>
      <c r="B49670" t="s">
        <v>58</v>
      </c>
      <c r="C49670" s="3">
        <v>9.3196644920782852</v>
      </c>
      <c r="D49670" s="2" t="str">
        <f>_xll.SNL.Clients.Office.Excel.Functions.SPG(B49670, "IQ_GROSS_MARGIN", "LTM", A49670)</f>
        <v>#PEND</v>
      </c>
      <c r="E49670" s="2" t="str">
        <f>_xll.SNL.Clients.Office.Excel.Functions.SPG(B49670, "IQ_SGA_MARGIN", "LTM", A49670)</f>
        <v>#PEND</v>
      </c>
    </row>
    <row r="49671" spans="1:5" hidden="1" x14ac:dyDescent="0.35">
      <c r="A49671" s="1">
        <v>44565</v>
      </c>
      <c r="B49671" t="s">
        <v>59</v>
      </c>
      <c r="C49671" s="3">
        <v>4.9988901610970569</v>
      </c>
      <c r="D49671" s="2" t="str">
        <f>_xll.SNL.Clients.Office.Excel.Functions.SPG(B49671, "IQ_GROSS_MARGIN", "LTM", A49671)</f>
        <v>#PEND</v>
      </c>
      <c r="E49671" s="2" t="str">
        <f>_xll.SNL.Clients.Office.Excel.Functions.SPG(B49671, "IQ_SGA_MARGIN", "LTM", A49671)</f>
        <v>#PEND</v>
      </c>
    </row>
    <row r="49672" spans="1:5" hidden="1" x14ac:dyDescent="0.35">
      <c r="A49672" s="1">
        <v>44565</v>
      </c>
      <c r="B49672" t="s">
        <v>60</v>
      </c>
      <c r="C49672" s="3">
        <v>21.408600718945547</v>
      </c>
      <c r="D49672" s="2" t="str">
        <f>_xll.SNL.Clients.Office.Excel.Functions.SPG(B49672, "IQ_GROSS_MARGIN", "LTM", A49672)</f>
        <v>#PEND</v>
      </c>
      <c r="E49672" s="2" t="str">
        <f>_xll.SNL.Clients.Office.Excel.Functions.SPG(B49672, "IQ_SGA_MARGIN", "LTM", A49672)</f>
        <v>#PEND</v>
      </c>
    </row>
    <row r="49673" spans="1:5" hidden="1" x14ac:dyDescent="0.35">
      <c r="A49673" s="1">
        <v>44565</v>
      </c>
      <c r="B49673" t="s">
        <v>61</v>
      </c>
      <c r="C49673" s="3" t="s">
        <v>319</v>
      </c>
      <c r="D49673" s="2" t="str">
        <f>_xll.SNL.Clients.Office.Excel.Functions.SPG(B49673, "IQ_GROSS_MARGIN", "LTM", A49673)</f>
        <v>#PEND</v>
      </c>
      <c r="E49673" s="2" t="str">
        <f>_xll.SNL.Clients.Office.Excel.Functions.SPG(B49673, "IQ_SGA_MARGIN", "LTM", A49673)</f>
        <v>#PEND</v>
      </c>
    </row>
    <row r="49674" spans="1:5" hidden="1" x14ac:dyDescent="0.35">
      <c r="A49674" s="1">
        <v>44565</v>
      </c>
      <c r="B49674" t="s">
        <v>62</v>
      </c>
      <c r="C49674" s="3">
        <v>4.868859006790041</v>
      </c>
      <c r="D49674" s="2" t="str">
        <f>_xll.SNL.Clients.Office.Excel.Functions.SPG(B49674, "IQ_GROSS_MARGIN", "LTM", A49674)</f>
        <v>#PEND</v>
      </c>
      <c r="E49674" s="2" t="str">
        <f>_xll.SNL.Clients.Office.Excel.Functions.SPG(B49674, "IQ_SGA_MARGIN", "LTM", A49674)</f>
        <v>#PEND</v>
      </c>
    </row>
    <row r="49675" spans="1:5" hidden="1" x14ac:dyDescent="0.35">
      <c r="A49675" s="1">
        <v>44565</v>
      </c>
      <c r="B49675" t="s">
        <v>63</v>
      </c>
      <c r="C49675" s="3">
        <v>5.4586606310744239</v>
      </c>
      <c r="D49675" s="2" t="str">
        <f>_xll.SNL.Clients.Office.Excel.Functions.SPG(B49675, "IQ_GROSS_MARGIN", "LTM", A49675)</f>
        <v>#PEND</v>
      </c>
      <c r="E49675" s="2" t="str">
        <f>_xll.SNL.Clients.Office.Excel.Functions.SPG(B49675, "IQ_SGA_MARGIN", "LTM", A49675)</f>
        <v>#PEND</v>
      </c>
    </row>
    <row r="49676" spans="1:5" hidden="1" x14ac:dyDescent="0.35">
      <c r="A49676" s="1">
        <v>44565</v>
      </c>
      <c r="B49676" t="s">
        <v>64</v>
      </c>
      <c r="C49676" s="3">
        <v>10.171748102782585</v>
      </c>
      <c r="D49676" s="2" t="str">
        <f>_xll.SNL.Clients.Office.Excel.Functions.SPG(B49676, "IQ_GROSS_MARGIN", "LTM", A49676)</f>
        <v>#PEND</v>
      </c>
      <c r="E49676" s="2" t="str">
        <f>_xll.SNL.Clients.Office.Excel.Functions.SPG(B49676, "IQ_SGA_MARGIN", "LTM", A49676)</f>
        <v>#PEND</v>
      </c>
    </row>
    <row r="49677" spans="1:5" hidden="1" x14ac:dyDescent="0.35">
      <c r="A49677" s="1">
        <v>44565</v>
      </c>
      <c r="B49677" t="s">
        <v>65</v>
      </c>
      <c r="C49677" s="3">
        <v>10.065237651444546</v>
      </c>
      <c r="D49677" s="2" t="str">
        <f>_xll.SNL.Clients.Office.Excel.Functions.SPG(B49677, "IQ_GROSS_MARGIN", "LTM", A49677)</f>
        <v>#PEND</v>
      </c>
      <c r="E49677" s="2" t="str">
        <f>_xll.SNL.Clients.Office.Excel.Functions.SPG(B49677, "IQ_SGA_MARGIN", "LTM", A49677)</f>
        <v>#PEND</v>
      </c>
    </row>
    <row r="49678" spans="1:5" hidden="1" x14ac:dyDescent="0.35">
      <c r="A49678" s="1">
        <v>44565</v>
      </c>
      <c r="B49678" t="s">
        <v>66</v>
      </c>
      <c r="C49678" s="3">
        <v>6.1882572227399804</v>
      </c>
      <c r="D49678" s="2" t="str">
        <f>_xll.SNL.Clients.Office.Excel.Functions.SPG(B49678, "IQ_GROSS_MARGIN", "LTM", A49678)</f>
        <v>#PEND</v>
      </c>
      <c r="E49678" s="2" t="str">
        <f>_xll.SNL.Clients.Office.Excel.Functions.SPG(B49678, "IQ_SGA_MARGIN", "LTM", A49678)</f>
        <v>#PEND</v>
      </c>
    </row>
    <row r="49679" spans="1:5" hidden="1" x14ac:dyDescent="0.35">
      <c r="A49679" s="1">
        <v>44565</v>
      </c>
      <c r="B49679" t="s">
        <v>67</v>
      </c>
      <c r="C49679" s="3">
        <v>1.1503128744508055</v>
      </c>
      <c r="D49679" s="2" t="str">
        <f>_xll.SNL.Clients.Office.Excel.Functions.SPG(B49679, "IQ_GROSS_MARGIN", "LTM", A49679)</f>
        <v>#PEND</v>
      </c>
      <c r="E49679" s="2" t="str">
        <f>_xll.SNL.Clients.Office.Excel.Functions.SPG(B49679, "IQ_SGA_MARGIN", "LTM", A49679)</f>
        <v>#PEND</v>
      </c>
    </row>
    <row r="49680" spans="1:5" hidden="1" x14ac:dyDescent="0.35">
      <c r="A49680" s="1">
        <v>44565</v>
      </c>
      <c r="B49680" t="s">
        <v>68</v>
      </c>
      <c r="C49680" s="3" t="s">
        <v>319</v>
      </c>
      <c r="D49680" s="2" t="str">
        <f>_xll.SNL.Clients.Office.Excel.Functions.SPG(B49680, "IQ_GROSS_MARGIN", "LTM", A49680)</f>
        <v>#PEND</v>
      </c>
      <c r="E49680" s="2" t="str">
        <f>_xll.SNL.Clients.Office.Excel.Functions.SPG(B49680, "IQ_SGA_MARGIN", "LTM", A49680)</f>
        <v>#PEND</v>
      </c>
    </row>
    <row r="49681" spans="1:5" hidden="1" x14ac:dyDescent="0.35">
      <c r="A49681" s="1">
        <v>44565</v>
      </c>
      <c r="B49681" t="s">
        <v>69</v>
      </c>
      <c r="C49681" s="3">
        <v>6.5131140993209957</v>
      </c>
      <c r="D49681" s="2" t="str">
        <f>_xll.SNL.Clients.Office.Excel.Functions.SPG(B49681, "IQ_GROSS_MARGIN", "LTM", A49681)</f>
        <v>#PEND</v>
      </c>
      <c r="E49681" s="2" t="str">
        <f>_xll.SNL.Clients.Office.Excel.Functions.SPG(B49681, "IQ_SGA_MARGIN", "LTM", A49681)</f>
        <v>#PEND</v>
      </c>
    </row>
    <row r="49682" spans="1:5" hidden="1" x14ac:dyDescent="0.35">
      <c r="A49682" s="1">
        <v>44565</v>
      </c>
      <c r="B49682" t="s">
        <v>70</v>
      </c>
      <c r="C49682" s="3" t="s">
        <v>319</v>
      </c>
      <c r="D49682" s="2" t="str">
        <f>_xll.SNL.Clients.Office.Excel.Functions.SPG(B49682, "IQ_GROSS_MARGIN", "LTM", A49682)</f>
        <v>#PEND</v>
      </c>
      <c r="E49682" s="2" t="str">
        <f>_xll.SNL.Clients.Office.Excel.Functions.SPG(B49682, "IQ_SGA_MARGIN", "LTM", A49682)</f>
        <v>#PEND</v>
      </c>
    </row>
    <row r="49683" spans="1:5" hidden="1" x14ac:dyDescent="0.35">
      <c r="A49683" s="1">
        <v>44565</v>
      </c>
      <c r="B49683" t="s">
        <v>71</v>
      </c>
      <c r="C49683" s="3" t="s">
        <v>319</v>
      </c>
      <c r="D49683" s="2" t="str">
        <f>_xll.SNL.Clients.Office.Excel.Functions.SPG(B49683, "IQ_GROSS_MARGIN", "LTM", A49683)</f>
        <v>#PEND</v>
      </c>
      <c r="E49683" s="2" t="str">
        <f>_xll.SNL.Clients.Office.Excel.Functions.SPG(B49683, "IQ_SGA_MARGIN", "LTM", A49683)</f>
        <v>#PEND</v>
      </c>
    </row>
    <row r="49684" spans="1:5" hidden="1" x14ac:dyDescent="0.35">
      <c r="A49684" s="1">
        <v>44565</v>
      </c>
      <c r="B49684" t="s">
        <v>72</v>
      </c>
      <c r="C49684" s="3" t="s">
        <v>319</v>
      </c>
      <c r="D49684" s="2" t="str">
        <f>_xll.SNL.Clients.Office.Excel.Functions.SPG(B49684, "IQ_GROSS_MARGIN", "LTM", A49684)</f>
        <v>#PEND</v>
      </c>
      <c r="E49684" s="2" t="str">
        <f>_xll.SNL.Clients.Office.Excel.Functions.SPG(B49684, "IQ_SGA_MARGIN", "LTM", A49684)</f>
        <v>#PEND</v>
      </c>
    </row>
    <row r="49685" spans="1:5" hidden="1" x14ac:dyDescent="0.35">
      <c r="A49685" s="1">
        <v>44565</v>
      </c>
      <c r="B49685" t="s">
        <v>73</v>
      </c>
      <c r="C49685" s="3">
        <v>6.6089735055252294</v>
      </c>
      <c r="D49685" s="2" t="str">
        <f>_xll.SNL.Clients.Office.Excel.Functions.SPG(B49685, "IQ_GROSS_MARGIN", "LTM", A49685)</f>
        <v>#PEND</v>
      </c>
      <c r="E49685" s="2" t="str">
        <f>_xll.SNL.Clients.Office.Excel.Functions.SPG(B49685, "IQ_SGA_MARGIN", "LTM", A49685)</f>
        <v>#PEND</v>
      </c>
    </row>
    <row r="49686" spans="1:5" hidden="1" x14ac:dyDescent="0.35">
      <c r="A49686" s="1">
        <v>44565</v>
      </c>
      <c r="B49686" t="s">
        <v>74</v>
      </c>
      <c r="C49686" s="3" t="s">
        <v>319</v>
      </c>
      <c r="D49686" s="2" t="str">
        <f>_xll.SNL.Clients.Office.Excel.Functions.SPG(B49686, "IQ_GROSS_MARGIN", "LTM", A49686)</f>
        <v>#PEND</v>
      </c>
      <c r="E49686" s="2" t="str">
        <f>_xll.SNL.Clients.Office.Excel.Functions.SPG(B49686, "IQ_SGA_MARGIN", "LTM", A49686)</f>
        <v>#PEND</v>
      </c>
    </row>
    <row r="49687" spans="1:5" hidden="1" x14ac:dyDescent="0.35">
      <c r="A49687" s="1">
        <v>44565</v>
      </c>
      <c r="B49687" t="s">
        <v>75</v>
      </c>
      <c r="C49687" s="3">
        <v>24.710424710424707</v>
      </c>
      <c r="D49687" s="2" t="str">
        <f>_xll.SNL.Clients.Office.Excel.Functions.SPG(B49687, "IQ_GROSS_MARGIN", "LTM", A49687)</f>
        <v>#PEND</v>
      </c>
      <c r="E49687" s="2" t="str">
        <f>_xll.SNL.Clients.Office.Excel.Functions.SPG(B49687, "IQ_SGA_MARGIN", "LTM", A49687)</f>
        <v>#PEND</v>
      </c>
    </row>
    <row r="49688" spans="1:5" hidden="1" x14ac:dyDescent="0.35">
      <c r="A49688" s="1">
        <v>44565</v>
      </c>
      <c r="B49688" t="s">
        <v>76</v>
      </c>
      <c r="C49688" s="3">
        <v>10.411396618293169</v>
      </c>
      <c r="D49688" s="2" t="str">
        <f>_xll.SNL.Clients.Office.Excel.Functions.SPG(B49688, "IQ_GROSS_MARGIN", "LTM", A49688)</f>
        <v>#PEND</v>
      </c>
      <c r="E49688" s="2" t="str">
        <f>_xll.SNL.Clients.Office.Excel.Functions.SPG(B49688, "IQ_SGA_MARGIN", "LTM", A49688)</f>
        <v>#PEND</v>
      </c>
    </row>
    <row r="49689" spans="1:5" hidden="1" x14ac:dyDescent="0.35">
      <c r="A49689" s="1">
        <v>44565</v>
      </c>
      <c r="B49689" t="s">
        <v>77</v>
      </c>
      <c r="C49689" s="3">
        <v>14.754032485687658</v>
      </c>
      <c r="D49689" s="2" t="str">
        <f>_xll.SNL.Clients.Office.Excel.Functions.SPG(B49689, "IQ_GROSS_MARGIN", "LTM", A49689)</f>
        <v>#PEND</v>
      </c>
      <c r="E49689" s="2" t="str">
        <f>_xll.SNL.Clients.Office.Excel.Functions.SPG(B49689, "IQ_SGA_MARGIN", "LTM", A49689)</f>
        <v>#PEND</v>
      </c>
    </row>
    <row r="49690" spans="1:5" hidden="1" x14ac:dyDescent="0.35">
      <c r="A49690" s="1">
        <v>44565</v>
      </c>
      <c r="B49690" t="s">
        <v>78</v>
      </c>
      <c r="C49690" s="3" t="s">
        <v>319</v>
      </c>
      <c r="D49690" s="2" t="str">
        <f>_xll.SNL.Clients.Office.Excel.Functions.SPG(B49690, "IQ_GROSS_MARGIN", "LTM", A49690)</f>
        <v>#PEND</v>
      </c>
      <c r="E49690" s="2" t="str">
        <f>_xll.SNL.Clients.Office.Excel.Functions.SPG(B49690, "IQ_SGA_MARGIN", "LTM", A49690)</f>
        <v>#PEND</v>
      </c>
    </row>
    <row r="49691" spans="1:5" hidden="1" x14ac:dyDescent="0.35">
      <c r="A49691" s="1">
        <v>44565</v>
      </c>
      <c r="B49691" t="s">
        <v>79</v>
      </c>
      <c r="C49691" s="3">
        <v>5.3255225669018769</v>
      </c>
      <c r="D49691" s="2" t="str">
        <f>_xll.SNL.Clients.Office.Excel.Functions.SPG(B49691, "IQ_GROSS_MARGIN", "LTM", A49691)</f>
        <v>#PEND</v>
      </c>
      <c r="E49691" s="2" t="str">
        <f>_xll.SNL.Clients.Office.Excel.Functions.SPG(B49691, "IQ_SGA_MARGIN", "LTM", A49691)</f>
        <v>#PEND</v>
      </c>
    </row>
    <row r="49692" spans="1:5" hidden="1" x14ac:dyDescent="0.35">
      <c r="A49692" s="1">
        <v>44565</v>
      </c>
      <c r="B49692" t="s">
        <v>80</v>
      </c>
      <c r="C49692" s="3">
        <v>0.93407881773399004</v>
      </c>
      <c r="D49692" s="2" t="str">
        <f>_xll.SNL.Clients.Office.Excel.Functions.SPG(B49692, "IQ_GROSS_MARGIN", "LTM", A49692)</f>
        <v>#PEND</v>
      </c>
      <c r="E49692" s="2" t="str">
        <f>_xll.SNL.Clients.Office.Excel.Functions.SPG(B49692, "IQ_SGA_MARGIN", "LTM", A49692)</f>
        <v>#PEND</v>
      </c>
    </row>
    <row r="49693" spans="1:5" hidden="1" x14ac:dyDescent="0.35">
      <c r="A49693" s="1">
        <v>44565</v>
      </c>
      <c r="B49693" t="s">
        <v>81</v>
      </c>
      <c r="C49693" s="3">
        <v>2.9876181600319529</v>
      </c>
      <c r="D49693" s="2" t="str">
        <f>_xll.SNL.Clients.Office.Excel.Functions.SPG(B49693, "IQ_GROSS_MARGIN", "LTM", A49693)</f>
        <v>#PEND</v>
      </c>
      <c r="E49693" s="2" t="str">
        <f>_xll.SNL.Clients.Office.Excel.Functions.SPG(B49693, "IQ_SGA_MARGIN", "LTM", A49693)</f>
        <v>#PEND</v>
      </c>
    </row>
    <row r="49694" spans="1:5" hidden="1" x14ac:dyDescent="0.35">
      <c r="A49694" s="1">
        <v>44565</v>
      </c>
      <c r="B49694" t="s">
        <v>82</v>
      </c>
      <c r="C49694" s="3" t="s">
        <v>319</v>
      </c>
      <c r="D49694" s="2" t="str">
        <f>_xll.SNL.Clients.Office.Excel.Functions.SPG(B49694, "IQ_GROSS_MARGIN", "LTM", A49694)</f>
        <v>#PEND</v>
      </c>
      <c r="E49694" s="2" t="str">
        <f>_xll.SNL.Clients.Office.Excel.Functions.SPG(B49694, "IQ_SGA_MARGIN", "LTM", A49694)</f>
        <v>#PEND</v>
      </c>
    </row>
    <row r="49695" spans="1:5" hidden="1" x14ac:dyDescent="0.35">
      <c r="A49695" s="1">
        <v>44565</v>
      </c>
      <c r="B49695" t="s">
        <v>83</v>
      </c>
      <c r="C49695" s="3" t="s">
        <v>319</v>
      </c>
      <c r="D49695" s="2" t="str">
        <f>_xll.SNL.Clients.Office.Excel.Functions.SPG(B49695, "IQ_GROSS_MARGIN", "LTM", A49695)</f>
        <v>#PEND</v>
      </c>
      <c r="E49695" s="2" t="str">
        <f>_xll.SNL.Clients.Office.Excel.Functions.SPG(B49695, "IQ_SGA_MARGIN", "LTM", A49695)</f>
        <v>#PEND</v>
      </c>
    </row>
    <row r="49696" spans="1:5" hidden="1" x14ac:dyDescent="0.35">
      <c r="A49696" s="1">
        <v>44565</v>
      </c>
      <c r="B49696" t="s">
        <v>84</v>
      </c>
      <c r="C49696" s="3">
        <v>1.5284249767008387</v>
      </c>
      <c r="D49696" s="2" t="str">
        <f>_xll.SNL.Clients.Office.Excel.Functions.SPG(B49696, "IQ_GROSS_MARGIN", "LTM", A49696)</f>
        <v>#PEND</v>
      </c>
      <c r="E49696" s="2" t="str">
        <f>_xll.SNL.Clients.Office.Excel.Functions.SPG(B49696, "IQ_SGA_MARGIN", "LTM", A49696)</f>
        <v>#PEND</v>
      </c>
    </row>
    <row r="49697" spans="1:5" hidden="1" x14ac:dyDescent="0.35">
      <c r="A49697" s="1">
        <v>44565</v>
      </c>
      <c r="B49697" t="s">
        <v>85</v>
      </c>
      <c r="C49697" s="3">
        <v>7.6527759286379968</v>
      </c>
      <c r="D49697" s="2" t="str">
        <f>_xll.SNL.Clients.Office.Excel.Functions.SPG(B49697, "IQ_GROSS_MARGIN", "LTM", A49697)</f>
        <v>#PEND</v>
      </c>
      <c r="E49697" s="2" t="str">
        <f>_xll.SNL.Clients.Office.Excel.Functions.SPG(B49697, "IQ_SGA_MARGIN", "LTM", A49697)</f>
        <v>#PEND</v>
      </c>
    </row>
    <row r="49698" spans="1:5" hidden="1" x14ac:dyDescent="0.35">
      <c r="A49698" s="1">
        <v>44565</v>
      </c>
      <c r="B49698" t="s">
        <v>86</v>
      </c>
      <c r="C49698" s="3">
        <v>4.3200639062708026</v>
      </c>
      <c r="D49698" s="2" t="str">
        <f>_xll.SNL.Clients.Office.Excel.Functions.SPG(B49698, "IQ_GROSS_MARGIN", "LTM", A49698)</f>
        <v>#PEND</v>
      </c>
      <c r="E49698" s="2" t="str">
        <f>_xll.SNL.Clients.Office.Excel.Functions.SPG(B49698, "IQ_SGA_MARGIN", "LTM", A49698)</f>
        <v>#PEND</v>
      </c>
    </row>
    <row r="49699" spans="1:5" hidden="1" x14ac:dyDescent="0.35">
      <c r="A49699" s="1">
        <v>44565</v>
      </c>
      <c r="B49699" t="s">
        <v>87</v>
      </c>
      <c r="C49699" s="3">
        <v>5.9441035814139251</v>
      </c>
      <c r="D49699" s="2" t="str">
        <f>_xll.SNL.Clients.Office.Excel.Functions.SPG(B49699, "IQ_GROSS_MARGIN", "LTM", A49699)</f>
        <v>#PEND</v>
      </c>
      <c r="E49699" s="2" t="str">
        <f>_xll.SNL.Clients.Office.Excel.Functions.SPG(B49699, "IQ_SGA_MARGIN", "LTM", A49699)</f>
        <v>#PEND</v>
      </c>
    </row>
    <row r="49700" spans="1:5" hidden="1" x14ac:dyDescent="0.35">
      <c r="A49700" s="1">
        <v>44565</v>
      </c>
      <c r="B49700" t="s">
        <v>88</v>
      </c>
      <c r="C49700" s="3">
        <v>11.077086939155905</v>
      </c>
      <c r="D49700" s="2" t="str">
        <f>_xll.SNL.Clients.Office.Excel.Functions.SPG(B49700, "IQ_GROSS_MARGIN", "LTM", A49700)</f>
        <v>#PEND</v>
      </c>
      <c r="E49700" s="2" t="str">
        <f>_xll.SNL.Clients.Office.Excel.Functions.SPG(B49700, "IQ_SGA_MARGIN", "LTM", A49700)</f>
        <v>#PEND</v>
      </c>
    </row>
    <row r="49701" spans="1:5" hidden="1" x14ac:dyDescent="0.35">
      <c r="A49701" s="1">
        <v>44565</v>
      </c>
      <c r="B49701" t="s">
        <v>89</v>
      </c>
      <c r="C49701" s="3" t="s">
        <v>319</v>
      </c>
      <c r="D49701" s="2" t="str">
        <f>_xll.SNL.Clients.Office.Excel.Functions.SPG(B49701, "IQ_GROSS_MARGIN", "LTM", A49701)</f>
        <v>#PEND</v>
      </c>
      <c r="E49701" s="2" t="str">
        <f>_xll.SNL.Clients.Office.Excel.Functions.SPG(B49701, "IQ_SGA_MARGIN", "LTM", A49701)</f>
        <v>#PEND</v>
      </c>
    </row>
    <row r="49702" spans="1:5" hidden="1" x14ac:dyDescent="0.35">
      <c r="A49702" s="1">
        <v>44565</v>
      </c>
      <c r="B49702" t="s">
        <v>90</v>
      </c>
      <c r="C49702" s="3">
        <v>0.61190254293702562</v>
      </c>
      <c r="D49702" s="2" t="str">
        <f>_xll.SNL.Clients.Office.Excel.Functions.SPG(B49702, "IQ_GROSS_MARGIN", "LTM", A49702)</f>
        <v>#PEND</v>
      </c>
      <c r="E49702" s="2" t="str">
        <f>_xll.SNL.Clients.Office.Excel.Functions.SPG(B49702, "IQ_SGA_MARGIN", "LTM", A49702)</f>
        <v>#PEND</v>
      </c>
    </row>
    <row r="49703" spans="1:5" hidden="1" x14ac:dyDescent="0.35">
      <c r="A49703" s="1">
        <v>44565</v>
      </c>
      <c r="B49703" t="s">
        <v>91</v>
      </c>
      <c r="C49703" s="3">
        <v>9.5992544268406323</v>
      </c>
      <c r="D49703" s="2" t="str">
        <f>_xll.SNL.Clients.Office.Excel.Functions.SPG(B49703, "IQ_GROSS_MARGIN", "LTM", A49703)</f>
        <v>#PEND</v>
      </c>
      <c r="E49703" s="2" t="str">
        <f>_xll.SNL.Clients.Office.Excel.Functions.SPG(B49703, "IQ_SGA_MARGIN", "LTM", A49703)</f>
        <v>#PEND</v>
      </c>
    </row>
    <row r="49704" spans="1:5" hidden="1" x14ac:dyDescent="0.35">
      <c r="A49704" s="1">
        <v>44565</v>
      </c>
      <c r="B49704" t="s">
        <v>92</v>
      </c>
      <c r="C49704" s="3" t="s">
        <v>319</v>
      </c>
      <c r="D49704" s="2" t="str">
        <f>_xll.SNL.Clients.Office.Excel.Functions.SPG(B49704, "IQ_GROSS_MARGIN", "LTM", A49704)</f>
        <v>#PEND</v>
      </c>
      <c r="E49704" s="2" t="str">
        <f>_xll.SNL.Clients.Office.Excel.Functions.SPG(B49704, "IQ_SGA_MARGIN", "LTM", A49704)</f>
        <v>#PEND</v>
      </c>
    </row>
    <row r="49705" spans="1:5" hidden="1" x14ac:dyDescent="0.35">
      <c r="A49705" s="1">
        <v>44565</v>
      </c>
      <c r="B49705" t="s">
        <v>93</v>
      </c>
      <c r="C49705" s="3">
        <v>2.5615763546798025</v>
      </c>
      <c r="D49705" s="2" t="str">
        <f>_xll.SNL.Clients.Office.Excel.Functions.SPG(B49705, "IQ_GROSS_MARGIN", "LTM", A49705)</f>
        <v>#PEND</v>
      </c>
      <c r="E49705" s="2" t="str">
        <f>_xll.SNL.Clients.Office.Excel.Functions.SPG(B49705, "IQ_SGA_MARGIN", "LTM", A49705)</f>
        <v>#PEND</v>
      </c>
    </row>
    <row r="49706" spans="1:5" hidden="1" x14ac:dyDescent="0.35">
      <c r="A49706" s="1">
        <v>44565</v>
      </c>
      <c r="B49706" t="s">
        <v>94</v>
      </c>
      <c r="C49706" s="3">
        <v>27.607508986819333</v>
      </c>
      <c r="D49706" s="2" t="str">
        <f>_xll.SNL.Clients.Office.Excel.Functions.SPG(B49706, "IQ_GROSS_MARGIN", "LTM", A49706)</f>
        <v>#PEND</v>
      </c>
      <c r="E49706" s="2" t="str">
        <f>_xll.SNL.Clients.Office.Excel.Functions.SPG(B49706, "IQ_SGA_MARGIN", "LTM", A49706)</f>
        <v>#PEND</v>
      </c>
    </row>
    <row r="49707" spans="1:5" hidden="1" x14ac:dyDescent="0.35">
      <c r="A49707" s="1">
        <v>44565</v>
      </c>
      <c r="B49707" t="s">
        <v>95</v>
      </c>
      <c r="C49707" s="3">
        <v>5.9219810943948863</v>
      </c>
      <c r="D49707" s="2" t="str">
        <f>_xll.SNL.Clients.Office.Excel.Functions.SPG(B49707, "IQ_GROSS_MARGIN", "LTM", A49707)</f>
        <v>#PEND</v>
      </c>
      <c r="E49707" s="2" t="str">
        <f>_xll.SNL.Clients.Office.Excel.Functions.SPG(B49707, "IQ_SGA_MARGIN", "LTM", A49707)</f>
        <v>#PEND</v>
      </c>
    </row>
    <row r="49708" spans="1:5" hidden="1" x14ac:dyDescent="0.35">
      <c r="A49708" s="1">
        <v>44565</v>
      </c>
      <c r="B49708" t="s">
        <v>96</v>
      </c>
      <c r="C49708" s="3">
        <v>2.2447077619491411</v>
      </c>
      <c r="D49708" s="2" t="str">
        <f>_xll.SNL.Clients.Office.Excel.Functions.SPG(B49708, "IQ_GROSS_MARGIN", "LTM", A49708)</f>
        <v>#PEND</v>
      </c>
      <c r="E49708" s="2" t="str">
        <f>_xll.SNL.Clients.Office.Excel.Functions.SPG(B49708, "IQ_SGA_MARGIN", "LTM", A49708)</f>
        <v>#PEND</v>
      </c>
    </row>
    <row r="49709" spans="1:5" hidden="1" x14ac:dyDescent="0.35">
      <c r="A49709" s="1">
        <v>44565</v>
      </c>
      <c r="B49709" t="s">
        <v>97</v>
      </c>
      <c r="C49709" s="3">
        <v>20.583144721075755</v>
      </c>
      <c r="D49709" s="2" t="str">
        <f>_xll.SNL.Clients.Office.Excel.Functions.SPG(B49709, "IQ_GROSS_MARGIN", "LTM", A49709)</f>
        <v>#PEND</v>
      </c>
      <c r="E49709" s="2" t="str">
        <f>_xll.SNL.Clients.Office.Excel.Functions.SPG(B49709, "IQ_SGA_MARGIN", "LTM", A49709)</f>
        <v>#PEND</v>
      </c>
    </row>
    <row r="49710" spans="1:5" hidden="1" x14ac:dyDescent="0.35">
      <c r="A49710" s="1">
        <v>44565</v>
      </c>
      <c r="B49710" t="s">
        <v>98</v>
      </c>
      <c r="C49710" s="3">
        <v>9.479430169085342</v>
      </c>
      <c r="D49710" s="2" t="str">
        <f>_xll.SNL.Clients.Office.Excel.Functions.SPG(B49710, "IQ_GROSS_MARGIN", "LTM", A49710)</f>
        <v>#PEND</v>
      </c>
      <c r="E49710" s="2" t="str">
        <f>_xll.SNL.Clients.Office.Excel.Functions.SPG(B49710, "IQ_SGA_MARGIN", "LTM", A49710)</f>
        <v>#PEND</v>
      </c>
    </row>
    <row r="49711" spans="1:5" hidden="1" x14ac:dyDescent="0.35">
      <c r="A49711" s="1">
        <v>44565</v>
      </c>
      <c r="B49711" t="s">
        <v>99</v>
      </c>
      <c r="C49711" s="3">
        <v>6.0231660231660227</v>
      </c>
      <c r="D49711" s="2" t="str">
        <f>_xll.SNL.Clients.Office.Excel.Functions.SPG(B49711, "IQ_GROSS_MARGIN", "LTM", A49711)</f>
        <v>#PEND</v>
      </c>
      <c r="E49711" s="2" t="str">
        <f>_xll.SNL.Clients.Office.Excel.Functions.SPG(B49711, "IQ_SGA_MARGIN", "LTM", A49711)</f>
        <v>#PEND</v>
      </c>
    </row>
    <row r="49712" spans="1:5" hidden="1" x14ac:dyDescent="0.35">
      <c r="A49712" s="1">
        <v>44565</v>
      </c>
      <c r="B49712" t="s">
        <v>100</v>
      </c>
      <c r="C49712" s="3" t="s">
        <v>319</v>
      </c>
      <c r="D49712" s="2" t="str">
        <f>_xll.SNL.Clients.Office.Excel.Functions.SPG(B49712, "IQ_GROSS_MARGIN", "LTM", A49712)</f>
        <v>#PEND</v>
      </c>
      <c r="E49712" s="2" t="str">
        <f>_xll.SNL.Clients.Office.Excel.Functions.SPG(B49712, "IQ_SGA_MARGIN", "LTM", A49712)</f>
        <v>#PEND</v>
      </c>
    </row>
    <row r="49713" spans="1:5" hidden="1" x14ac:dyDescent="0.35">
      <c r="A49713" s="1">
        <v>44565</v>
      </c>
      <c r="B49713" t="s">
        <v>101</v>
      </c>
      <c r="C49713" s="3">
        <v>20.66302755957928</v>
      </c>
      <c r="D49713" s="2" t="str">
        <f>_xll.SNL.Clients.Office.Excel.Functions.SPG(B49713, "IQ_GROSS_MARGIN", "LTM", A49713)</f>
        <v>#PEND</v>
      </c>
      <c r="E49713" s="2" t="str">
        <f>_xll.SNL.Clients.Office.Excel.Functions.SPG(B49713, "IQ_SGA_MARGIN", "LTM", A49713)</f>
        <v>#PEND</v>
      </c>
    </row>
    <row r="49714" spans="1:5" hidden="1" x14ac:dyDescent="0.35">
      <c r="A49714" s="1">
        <v>44565</v>
      </c>
      <c r="B49714" t="s">
        <v>102</v>
      </c>
      <c r="C49714" s="3">
        <v>2.7426441219544668</v>
      </c>
      <c r="D49714" s="2" t="str">
        <f>_xll.SNL.Clients.Office.Excel.Functions.SPG(B49714, "IQ_GROSS_MARGIN", "LTM", A49714)</f>
        <v>#PEND</v>
      </c>
      <c r="E49714" s="2" t="str">
        <f>_xll.SNL.Clients.Office.Excel.Functions.SPG(B49714, "IQ_SGA_MARGIN", "LTM", A49714)</f>
        <v>#PEND</v>
      </c>
    </row>
    <row r="49715" spans="1:5" hidden="1" x14ac:dyDescent="0.35">
      <c r="A49715" s="1">
        <v>44565</v>
      </c>
      <c r="B49715" t="s">
        <v>103</v>
      </c>
      <c r="C49715" s="3" t="s">
        <v>319</v>
      </c>
      <c r="D49715" s="2" t="str">
        <f>_xll.SNL.Clients.Office.Excel.Functions.SPG(B49715, "IQ_GROSS_MARGIN", "LTM", A49715)</f>
        <v>#PEND</v>
      </c>
      <c r="E49715" s="2" t="str">
        <f>_xll.SNL.Clients.Office.Excel.Functions.SPG(B49715, "IQ_SGA_MARGIN", "LTM", A49715)</f>
        <v>#PEND</v>
      </c>
    </row>
    <row r="49716" spans="1:5" hidden="1" x14ac:dyDescent="0.35">
      <c r="A49716" s="1">
        <v>44565</v>
      </c>
      <c r="B49716" t="s">
        <v>104</v>
      </c>
      <c r="C49716" s="3">
        <v>4.9006261911244214E-2</v>
      </c>
      <c r="D49716" s="2" t="str">
        <f>_xll.SNL.Clients.Office.Excel.Functions.SPG(B49716, "IQ_GROSS_MARGIN", "LTM", A49716)</f>
        <v>#PEND</v>
      </c>
      <c r="E49716" s="2" t="str">
        <f>_xll.SNL.Clients.Office.Excel.Functions.SPG(B49716, "IQ_SGA_MARGIN", "LTM", A49716)</f>
        <v>#PEND</v>
      </c>
    </row>
    <row r="49717" spans="1:5" hidden="1" x14ac:dyDescent="0.35">
      <c r="A49717" s="1">
        <v>44565</v>
      </c>
      <c r="B49717" t="s">
        <v>105</v>
      </c>
      <c r="C49717" s="3" t="s">
        <v>319</v>
      </c>
      <c r="D49717" s="2" t="str">
        <f>_xll.SNL.Clients.Office.Excel.Functions.SPG(B49717, "IQ_GROSS_MARGIN", "LTM", A49717)</f>
        <v>#PEND</v>
      </c>
      <c r="E49717" s="2" t="str">
        <f>_xll.SNL.Clients.Office.Excel.Functions.SPG(B49717, "IQ_SGA_MARGIN", "LTM", A49717)</f>
        <v>#PEND</v>
      </c>
    </row>
    <row r="49718" spans="1:5" hidden="1" x14ac:dyDescent="0.35">
      <c r="A49718" s="1">
        <v>44565</v>
      </c>
      <c r="B49718" t="s">
        <v>106</v>
      </c>
      <c r="C49718" s="3">
        <v>73.59872187458393</v>
      </c>
      <c r="D49718" s="2" t="str">
        <f>_xll.SNL.Clients.Office.Excel.Functions.SPG(B49718, "IQ_GROSS_MARGIN", "LTM", A49718)</f>
        <v>#PEND</v>
      </c>
      <c r="E49718" s="2" t="str">
        <f>_xll.SNL.Clients.Office.Excel.Functions.SPG(B49718, "IQ_SGA_MARGIN", "LTM", A49718)</f>
        <v>#PEND</v>
      </c>
    </row>
    <row r="49719" spans="1:5" hidden="1" x14ac:dyDescent="0.35">
      <c r="A49719" s="1">
        <v>44565</v>
      </c>
      <c r="B49719" t="s">
        <v>107</v>
      </c>
      <c r="C49719" s="3" t="s">
        <v>319</v>
      </c>
      <c r="D49719" s="2" t="str">
        <f>_xll.SNL.Clients.Office.Excel.Functions.SPG(B49719, "IQ_GROSS_MARGIN", "LTM", A49719)</f>
        <v>#PEND</v>
      </c>
      <c r="E49719" s="2" t="str">
        <f>_xll.SNL.Clients.Office.Excel.Functions.SPG(B49719, "IQ_SGA_MARGIN", "LTM", A49719)</f>
        <v>#PEND</v>
      </c>
    </row>
    <row r="49720" spans="1:5" hidden="1" x14ac:dyDescent="0.35">
      <c r="A49720" s="1">
        <v>44565</v>
      </c>
      <c r="B49720" t="s">
        <v>108</v>
      </c>
      <c r="C49720" s="3" t="s">
        <v>319</v>
      </c>
      <c r="D49720" s="2" t="str">
        <f>_xll.SNL.Clients.Office.Excel.Functions.SPG(B49720, "IQ_GROSS_MARGIN", "LTM", A49720)</f>
        <v>#PEND</v>
      </c>
      <c r="E49720" s="2" t="str">
        <f>_xll.SNL.Clients.Office.Excel.Functions.SPG(B49720, "IQ_SGA_MARGIN", "LTM", A49720)</f>
        <v>#PEND</v>
      </c>
    </row>
    <row r="49721" spans="1:5" hidden="1" x14ac:dyDescent="0.35">
      <c r="A49721" s="1">
        <v>44565</v>
      </c>
      <c r="B49721" t="s">
        <v>109</v>
      </c>
      <c r="C49721" s="3">
        <v>42.710690986553054</v>
      </c>
      <c r="D49721" s="2" t="str">
        <f>_xll.SNL.Clients.Office.Excel.Functions.SPG(B49721, "IQ_GROSS_MARGIN", "LTM", A49721)</f>
        <v>#PEND</v>
      </c>
      <c r="E49721" s="2" t="str">
        <f>_xll.SNL.Clients.Office.Excel.Functions.SPG(B49721, "IQ_SGA_MARGIN", "LTM", A49721)</f>
        <v>#PEND</v>
      </c>
    </row>
    <row r="49722" spans="1:5" hidden="1" x14ac:dyDescent="0.35">
      <c r="A49722" s="1">
        <v>44565</v>
      </c>
      <c r="B49722" t="s">
        <v>110</v>
      </c>
      <c r="C49722" s="3" t="s">
        <v>319</v>
      </c>
      <c r="D49722" s="2" t="str">
        <f>_xll.SNL.Clients.Office.Excel.Functions.SPG(B49722, "IQ_GROSS_MARGIN", "LTM", A49722)</f>
        <v>#PEND</v>
      </c>
      <c r="E49722" s="2" t="str">
        <f>_xll.SNL.Clients.Office.Excel.Functions.SPG(B49722, "IQ_SGA_MARGIN", "LTM", A49722)</f>
        <v>#PEND</v>
      </c>
    </row>
    <row r="49723" spans="1:5" hidden="1" x14ac:dyDescent="0.35">
      <c r="A49723" s="1">
        <v>44565</v>
      </c>
      <c r="B49723" t="s">
        <v>111</v>
      </c>
      <c r="C49723" s="3">
        <v>11.583011583011583</v>
      </c>
      <c r="D49723" s="2" t="str">
        <f>_xll.SNL.Clients.Office.Excel.Functions.SPG(B49723, "IQ_GROSS_MARGIN", "LTM", A49723)</f>
        <v>#PEND</v>
      </c>
      <c r="E49723" s="2" t="str">
        <f>_xll.SNL.Clients.Office.Excel.Functions.SPG(B49723, "IQ_SGA_MARGIN", "LTM", A49723)</f>
        <v>#PEND</v>
      </c>
    </row>
    <row r="49724" spans="1:5" hidden="1" x14ac:dyDescent="0.35">
      <c r="A49724" s="1">
        <v>44565</v>
      </c>
      <c r="B49724" t="s">
        <v>112</v>
      </c>
      <c r="C49724" s="3" t="s">
        <v>319</v>
      </c>
      <c r="D49724" s="2" t="str">
        <f>_xll.SNL.Clients.Office.Excel.Functions.SPG(B49724, "IQ_GROSS_MARGIN", "LTM", A49724)</f>
        <v>#PEND</v>
      </c>
      <c r="E49724" s="2" t="str">
        <f>_xll.SNL.Clients.Office.Excel.Functions.SPG(B49724, "IQ_SGA_MARGIN", "LTM", A49724)</f>
        <v>#PEND</v>
      </c>
    </row>
    <row r="49725" spans="1:5" hidden="1" x14ac:dyDescent="0.35">
      <c r="A49725" s="1">
        <v>44565</v>
      </c>
      <c r="B49725" t="s">
        <v>113</v>
      </c>
      <c r="C49725" s="3">
        <v>0.29183863666622289</v>
      </c>
      <c r="D49725" s="2" t="str">
        <f>_xll.SNL.Clients.Office.Excel.Functions.SPG(B49725, "IQ_GROSS_MARGIN", "LTM", A49725)</f>
        <v>#PEND</v>
      </c>
      <c r="E49725" s="2" t="str">
        <f>_xll.SNL.Clients.Office.Excel.Functions.SPG(B49725, "IQ_SGA_MARGIN", "LTM", A49725)</f>
        <v>#PEND</v>
      </c>
    </row>
    <row r="49726" spans="1:5" hidden="1" x14ac:dyDescent="0.35">
      <c r="A49726" s="1">
        <v>44565</v>
      </c>
      <c r="B49726" t="s">
        <v>114</v>
      </c>
      <c r="C49726" s="3" t="s">
        <v>319</v>
      </c>
      <c r="D49726" s="2" t="str">
        <f>_xll.SNL.Clients.Office.Excel.Functions.SPG(B49726, "IQ_GROSS_MARGIN", "LTM", A49726)</f>
        <v>#PEND</v>
      </c>
      <c r="E49726" s="2" t="str">
        <f>_xll.SNL.Clients.Office.Excel.Functions.SPG(B49726, "IQ_SGA_MARGIN", "LTM", A49726)</f>
        <v>#PEND</v>
      </c>
    </row>
    <row r="49727" spans="1:5" hidden="1" x14ac:dyDescent="0.35">
      <c r="A49727" s="1">
        <v>44565</v>
      </c>
      <c r="B49727" t="s">
        <v>115</v>
      </c>
      <c r="C49727" s="3">
        <v>6.9438261216881907</v>
      </c>
      <c r="D49727" s="2" t="str">
        <f>_xll.SNL.Clients.Office.Excel.Functions.SPG(B49727, "IQ_GROSS_MARGIN", "LTM", A49727)</f>
        <v>#PEND</v>
      </c>
      <c r="E49727" s="2" t="str">
        <f>_xll.SNL.Clients.Office.Excel.Functions.SPG(B49727, "IQ_SGA_MARGIN", "LTM", A49727)</f>
        <v>#PEND</v>
      </c>
    </row>
    <row r="49728" spans="1:5" hidden="1" x14ac:dyDescent="0.35">
      <c r="A49728" s="1">
        <v>44565</v>
      </c>
      <c r="B49728" t="s">
        <v>116</v>
      </c>
      <c r="C49728" s="3">
        <v>9.3196644920782852</v>
      </c>
      <c r="D49728" s="2" t="str">
        <f>_xll.SNL.Clients.Office.Excel.Functions.SPG(B49728, "IQ_GROSS_MARGIN", "LTM", A49728)</f>
        <v>#PEND</v>
      </c>
      <c r="E49728" s="2" t="str">
        <f>_xll.SNL.Clients.Office.Excel.Functions.SPG(B49728, "IQ_SGA_MARGIN", "LTM", A49728)</f>
        <v>#PEND</v>
      </c>
    </row>
    <row r="49729" spans="1:5" hidden="1" x14ac:dyDescent="0.35">
      <c r="A49729" s="1">
        <v>44565</v>
      </c>
      <c r="B49729" t="s">
        <v>117</v>
      </c>
      <c r="C49729" s="3">
        <v>20.781694048728532</v>
      </c>
      <c r="D49729" s="2" t="str">
        <f>_xll.SNL.Clients.Office.Excel.Functions.SPG(B49729, "IQ_GROSS_MARGIN", "LTM", A49729)</f>
        <v>#PEND</v>
      </c>
      <c r="E49729" s="2" t="str">
        <f>_xll.SNL.Clients.Office.Excel.Functions.SPG(B49729, "IQ_SGA_MARGIN", "LTM", A49729)</f>
        <v>#PEND</v>
      </c>
    </row>
    <row r="49730" spans="1:5" hidden="1" x14ac:dyDescent="0.35">
      <c r="A49730" s="1">
        <v>44565</v>
      </c>
      <c r="B49730" t="s">
        <v>118</v>
      </c>
      <c r="C49730" s="3">
        <v>8.2945013979496736</v>
      </c>
      <c r="D49730" s="2" t="str">
        <f>_xll.SNL.Clients.Office.Excel.Functions.SPG(B49730, "IQ_GROSS_MARGIN", "LTM", A49730)</f>
        <v>#PEND</v>
      </c>
      <c r="E49730" s="2" t="str">
        <f>_xll.SNL.Clients.Office.Excel.Functions.SPG(B49730, "IQ_SGA_MARGIN", "LTM", A49730)</f>
        <v>#PEND</v>
      </c>
    </row>
    <row r="49731" spans="1:5" hidden="1" x14ac:dyDescent="0.35">
      <c r="A49731" s="1">
        <v>44565</v>
      </c>
      <c r="B49731" t="s">
        <v>119</v>
      </c>
      <c r="C49731" s="3" t="s">
        <v>319</v>
      </c>
      <c r="D49731" s="2" t="str">
        <f>_xll.SNL.Clients.Office.Excel.Functions.SPG(B49731, "IQ_GROSS_MARGIN", "LTM", A49731)</f>
        <v>#PEND</v>
      </c>
      <c r="E49731" s="2" t="str">
        <f>_xll.SNL.Clients.Office.Excel.Functions.SPG(B49731, "IQ_SGA_MARGIN", "LTM", A49731)</f>
        <v>#PEND</v>
      </c>
    </row>
    <row r="49732" spans="1:5" hidden="1" x14ac:dyDescent="0.35">
      <c r="A49732" s="1">
        <v>44565</v>
      </c>
      <c r="B49732" t="s">
        <v>120</v>
      </c>
      <c r="C49732" s="3">
        <v>7.6108787112235383</v>
      </c>
      <c r="D49732" s="2" t="str">
        <f>_xll.SNL.Clients.Office.Excel.Functions.SPG(B49732, "IQ_GROSS_MARGIN", "LTM", A49732)</f>
        <v>#PEND</v>
      </c>
      <c r="E49732" s="2" t="str">
        <f>_xll.SNL.Clients.Office.Excel.Functions.SPG(B49732, "IQ_SGA_MARGIN", "LTM", A49732)</f>
        <v>#PEND</v>
      </c>
    </row>
    <row r="49733" spans="1:5" hidden="1" x14ac:dyDescent="0.35">
      <c r="A49733" s="1">
        <v>44565</v>
      </c>
      <c r="B49733" t="s">
        <v>121</v>
      </c>
      <c r="C49733" s="3">
        <v>8.7019038743176669</v>
      </c>
      <c r="D49733" s="2" t="str">
        <f>_xll.SNL.Clients.Office.Excel.Functions.SPG(B49733, "IQ_GROSS_MARGIN", "LTM", A49733)</f>
        <v>#PEND</v>
      </c>
      <c r="E49733" s="2" t="str">
        <f>_xll.SNL.Clients.Office.Excel.Functions.SPG(B49733, "IQ_SGA_MARGIN", "LTM", A49733)</f>
        <v>#PEND</v>
      </c>
    </row>
    <row r="49734" spans="1:5" hidden="1" x14ac:dyDescent="0.35">
      <c r="A49734" s="1">
        <v>44565</v>
      </c>
      <c r="B49734" t="s">
        <v>122</v>
      </c>
      <c r="C49734" s="3">
        <v>14.165890027958993</v>
      </c>
      <c r="D49734" s="2" t="str">
        <f>_xll.SNL.Clients.Office.Excel.Functions.SPG(B49734, "IQ_GROSS_MARGIN", "LTM", A49734)</f>
        <v>#PEND</v>
      </c>
      <c r="E49734" s="2" t="str">
        <f>_xll.SNL.Clients.Office.Excel.Functions.SPG(B49734, "IQ_SGA_MARGIN", "LTM", A49734)</f>
        <v>#PEND</v>
      </c>
    </row>
    <row r="49735" spans="1:5" hidden="1" x14ac:dyDescent="0.35">
      <c r="A49735" s="1">
        <v>44565</v>
      </c>
      <c r="B49735" t="s">
        <v>123</v>
      </c>
      <c r="C49735" s="3" t="s">
        <v>319</v>
      </c>
      <c r="D49735" s="2" t="str">
        <f>_xll.SNL.Clients.Office.Excel.Functions.SPG(B49735, "IQ_GROSS_MARGIN", "LTM", A49735)</f>
        <v>#PEND</v>
      </c>
      <c r="E49735" s="2" t="str">
        <f>_xll.SNL.Clients.Office.Excel.Functions.SPG(B49735, "IQ_SGA_MARGIN", "LTM", A49735)</f>
        <v>#PEND</v>
      </c>
    </row>
    <row r="49736" spans="1:5" hidden="1" x14ac:dyDescent="0.35">
      <c r="A49736" s="1">
        <v>44565</v>
      </c>
      <c r="B49736" t="s">
        <v>124</v>
      </c>
      <c r="C49736" s="3">
        <v>1.0757555585141791</v>
      </c>
      <c r="D49736" s="2" t="str">
        <f>_xll.SNL.Clients.Office.Excel.Functions.SPG(B49736, "IQ_GROSS_MARGIN", "LTM", A49736)</f>
        <v>#PEND</v>
      </c>
      <c r="E49736" s="2" t="str">
        <f>_xll.SNL.Clients.Office.Excel.Functions.SPG(B49736, "IQ_SGA_MARGIN", "LTM", A49736)</f>
        <v>#PEND</v>
      </c>
    </row>
    <row r="49737" spans="1:5" hidden="1" x14ac:dyDescent="0.35">
      <c r="A49737" s="1">
        <v>44565</v>
      </c>
      <c r="B49737" t="s">
        <v>125</v>
      </c>
      <c r="C49737" s="3" t="s">
        <v>319</v>
      </c>
      <c r="D49737" s="2" t="str">
        <f>_xll.SNL.Clients.Office.Excel.Functions.SPG(B49737, "IQ_GROSS_MARGIN", "LTM", A49737)</f>
        <v>#PEND</v>
      </c>
      <c r="E49737" s="2" t="str">
        <f>_xll.SNL.Clients.Office.Excel.Functions.SPG(B49737, "IQ_SGA_MARGIN", "LTM", A49737)</f>
        <v>#PEND</v>
      </c>
    </row>
    <row r="49738" spans="1:5" hidden="1" x14ac:dyDescent="0.35">
      <c r="A49738" s="1">
        <v>44565</v>
      </c>
      <c r="B49738" t="s">
        <v>126</v>
      </c>
      <c r="C49738" s="3" t="s">
        <v>319</v>
      </c>
      <c r="D49738" s="2" t="str">
        <f>_xll.SNL.Clients.Office.Excel.Functions.SPG(B49738, "IQ_GROSS_MARGIN", "LTM", A49738)</f>
        <v>#PEND</v>
      </c>
      <c r="E49738" s="2" t="str">
        <f>_xll.SNL.Clients.Office.Excel.Functions.SPG(B49738, "IQ_SGA_MARGIN", "LTM", A49738)</f>
        <v>#PEND</v>
      </c>
    </row>
    <row r="49739" spans="1:5" hidden="1" x14ac:dyDescent="0.35">
      <c r="A49739" s="1">
        <v>44565</v>
      </c>
      <c r="B49739" t="s">
        <v>127</v>
      </c>
      <c r="C49739" s="3" t="s">
        <v>319</v>
      </c>
      <c r="D49739" s="2" t="str">
        <f>_xll.SNL.Clients.Office.Excel.Functions.SPG(B49739, "IQ_GROSS_MARGIN", "LTM", A49739)</f>
        <v>#PEND</v>
      </c>
      <c r="E49739" s="2" t="str">
        <f>_xll.SNL.Clients.Office.Excel.Functions.SPG(B49739, "IQ_SGA_MARGIN", "LTM", A49739)</f>
        <v>#PEND</v>
      </c>
    </row>
    <row r="49740" spans="1:5" hidden="1" x14ac:dyDescent="0.35">
      <c r="A49740" s="1">
        <v>44565</v>
      </c>
      <c r="B49740" t="s">
        <v>128</v>
      </c>
      <c r="C49740" s="3" t="s">
        <v>319</v>
      </c>
      <c r="D49740" s="2" t="str">
        <f>_xll.SNL.Clients.Office.Excel.Functions.SPG(B49740, "IQ_GROSS_MARGIN", "LTM", A49740)</f>
        <v>#PEND</v>
      </c>
      <c r="E49740" s="2" t="str">
        <f>_xll.SNL.Clients.Office.Excel.Functions.SPG(B49740, "IQ_SGA_MARGIN", "LTM", A49740)</f>
        <v>#PEND</v>
      </c>
    </row>
    <row r="49741" spans="1:5" hidden="1" x14ac:dyDescent="0.35">
      <c r="A49741" s="1">
        <v>44565</v>
      </c>
      <c r="B49741" t="s">
        <v>129</v>
      </c>
      <c r="C49741" s="3">
        <v>10.145120489948075</v>
      </c>
      <c r="D49741" s="2" t="str">
        <f>_xll.SNL.Clients.Office.Excel.Functions.SPG(B49741, "IQ_GROSS_MARGIN", "LTM", A49741)</f>
        <v>#PEND</v>
      </c>
      <c r="E49741" s="2" t="str">
        <f>_xll.SNL.Clients.Office.Excel.Functions.SPG(B49741, "IQ_SGA_MARGIN", "LTM", A49741)</f>
        <v>#PEND</v>
      </c>
    </row>
    <row r="49742" spans="1:5" hidden="1" x14ac:dyDescent="0.35">
      <c r="A49742" s="1">
        <v>44565</v>
      </c>
      <c r="B49742" t="s">
        <v>130</v>
      </c>
      <c r="C49742" s="3">
        <v>5.5030398082811871</v>
      </c>
      <c r="D49742" s="2" t="str">
        <f>_xll.SNL.Clients.Office.Excel.Functions.SPG(B49742, "IQ_GROSS_MARGIN", "LTM", A49742)</f>
        <v>#PEND</v>
      </c>
      <c r="E49742" s="2" t="str">
        <f>_xll.SNL.Clients.Office.Excel.Functions.SPG(B49742, "IQ_SGA_MARGIN", "LTM", A49742)</f>
        <v>#PEND</v>
      </c>
    </row>
    <row r="49743" spans="1:5" hidden="1" x14ac:dyDescent="0.35">
      <c r="A49743" s="1">
        <v>44565</v>
      </c>
      <c r="B49743" t="s">
        <v>131</v>
      </c>
      <c r="C49743" s="3">
        <v>4.3988816402609503</v>
      </c>
      <c r="D49743" s="2" t="str">
        <f>_xll.SNL.Clients.Office.Excel.Functions.SPG(B49743, "IQ_GROSS_MARGIN", "LTM", A49743)</f>
        <v>#PEND</v>
      </c>
      <c r="E49743" s="2" t="str">
        <f>_xll.SNL.Clients.Office.Excel.Functions.SPG(B49743, "IQ_SGA_MARGIN", "LTM", A49743)</f>
        <v>#PEND</v>
      </c>
    </row>
    <row r="49744" spans="1:5" hidden="1" x14ac:dyDescent="0.35">
      <c r="A49744" s="1">
        <v>44565</v>
      </c>
      <c r="B49744" t="s">
        <v>132</v>
      </c>
      <c r="C49744" s="3" t="s">
        <v>319</v>
      </c>
      <c r="D49744" s="2" t="str">
        <f>_xll.SNL.Clients.Office.Excel.Functions.SPG(B49744, "IQ_GROSS_MARGIN", "LTM", A49744)</f>
        <v>#PEND</v>
      </c>
      <c r="E49744" s="2" t="str">
        <f>_xll.SNL.Clients.Office.Excel.Functions.SPG(B49744, "IQ_SGA_MARGIN", "LTM", A49744)</f>
        <v>#PEND</v>
      </c>
    </row>
    <row r="49745" spans="1:5" hidden="1" x14ac:dyDescent="0.35">
      <c r="A49745" s="1">
        <v>44565</v>
      </c>
      <c r="B49745" t="s">
        <v>133</v>
      </c>
      <c r="C49745" s="3">
        <v>16.535747570230328</v>
      </c>
      <c r="D49745" s="2" t="str">
        <f>_xll.SNL.Clients.Office.Excel.Functions.SPG(B49745, "IQ_GROSS_MARGIN", "LTM", A49745)</f>
        <v>#PEND</v>
      </c>
      <c r="E49745" s="2" t="str">
        <f>_xll.SNL.Clients.Office.Excel.Functions.SPG(B49745, "IQ_SGA_MARGIN", "LTM", A49745)</f>
        <v>#PEND</v>
      </c>
    </row>
    <row r="49746" spans="1:5" hidden="1" x14ac:dyDescent="0.35">
      <c r="A49746" s="1">
        <v>44565</v>
      </c>
      <c r="B49746" t="s">
        <v>134</v>
      </c>
      <c r="C49746" s="3" t="s">
        <v>319</v>
      </c>
      <c r="D49746" s="2" t="str">
        <f>_xll.SNL.Clients.Office.Excel.Functions.SPG(B49746, "IQ_GROSS_MARGIN", "LTM", A49746)</f>
        <v>#PEND</v>
      </c>
      <c r="E49746" s="2" t="str">
        <f>_xll.SNL.Clients.Office.Excel.Functions.SPG(B49746, "IQ_SGA_MARGIN", "LTM", A49746)</f>
        <v>#PEND</v>
      </c>
    </row>
    <row r="49747" spans="1:5" hidden="1" x14ac:dyDescent="0.35">
      <c r="A49747" s="1">
        <v>44565</v>
      </c>
      <c r="B49747" t="s">
        <v>135</v>
      </c>
      <c r="C49747" s="3" t="s">
        <v>319</v>
      </c>
      <c r="D49747" s="2" t="str">
        <f>_xll.SNL.Clients.Office.Excel.Functions.SPG(B49747, "IQ_GROSS_MARGIN", "LTM", A49747)</f>
        <v>#PEND</v>
      </c>
      <c r="E49747" s="2" t="str">
        <f>_xll.SNL.Clients.Office.Excel.Functions.SPG(B49747, "IQ_SGA_MARGIN", "LTM", A49747)</f>
        <v>#PEND</v>
      </c>
    </row>
    <row r="49748" spans="1:5" hidden="1" x14ac:dyDescent="0.35">
      <c r="A49748" s="1">
        <v>44565</v>
      </c>
      <c r="B49748" t="s">
        <v>136</v>
      </c>
      <c r="C49748" s="3" t="s">
        <v>319</v>
      </c>
      <c r="D49748" s="2" t="str">
        <f>_xll.SNL.Clients.Office.Excel.Functions.SPG(B49748, "IQ_GROSS_MARGIN", "LTM", A49748)</f>
        <v>#PEND</v>
      </c>
      <c r="E49748" s="2" t="str">
        <f>_xll.SNL.Clients.Office.Excel.Functions.SPG(B49748, "IQ_SGA_MARGIN", "LTM", A49748)</f>
        <v>#PEND</v>
      </c>
    </row>
    <row r="49749" spans="1:5" hidden="1" x14ac:dyDescent="0.35">
      <c r="A49749" s="1">
        <v>44565</v>
      </c>
      <c r="B49749" t="s">
        <v>137</v>
      </c>
      <c r="C49749" s="3" t="s">
        <v>319</v>
      </c>
      <c r="D49749" s="2" t="str">
        <f>_xll.SNL.Clients.Office.Excel.Functions.SPG(B49749, "IQ_GROSS_MARGIN", "LTM", A49749)</f>
        <v>#PEND</v>
      </c>
      <c r="E49749" s="2" t="str">
        <f>_xll.SNL.Clients.Office.Excel.Functions.SPG(B49749, "IQ_SGA_MARGIN", "LTM", A49749)</f>
        <v>#PEND</v>
      </c>
    </row>
    <row r="49750" spans="1:5" hidden="1" x14ac:dyDescent="0.35">
      <c r="A49750" s="1">
        <v>44565</v>
      </c>
      <c r="B49750" t="s">
        <v>138</v>
      </c>
      <c r="C49750" s="3" t="s">
        <v>319</v>
      </c>
      <c r="D49750" s="2" t="str">
        <f>_xll.SNL.Clients.Office.Excel.Functions.SPG(B49750, "IQ_GROSS_MARGIN", "LTM", A49750)</f>
        <v>#PEND</v>
      </c>
      <c r="E49750" s="2" t="str">
        <f>_xll.SNL.Clients.Office.Excel.Functions.SPG(B49750, "IQ_SGA_MARGIN", "LTM", A49750)</f>
        <v>#PEND</v>
      </c>
    </row>
    <row r="49751" spans="1:5" hidden="1" x14ac:dyDescent="0.35">
      <c r="A49751" s="1">
        <v>44565</v>
      </c>
      <c r="B49751" t="s">
        <v>139</v>
      </c>
      <c r="C49751" s="3">
        <v>6.8699241113034217</v>
      </c>
      <c r="D49751" s="2" t="str">
        <f>_xll.SNL.Clients.Office.Excel.Functions.SPG(B49751, "IQ_GROSS_MARGIN", "LTM", A49751)</f>
        <v>#PEND</v>
      </c>
      <c r="E49751" s="2" t="str">
        <f>_xll.SNL.Clients.Office.Excel.Functions.SPG(B49751, "IQ_SGA_MARGIN", "LTM", A49751)</f>
        <v>#PEND</v>
      </c>
    </row>
    <row r="49752" spans="1:5" hidden="1" x14ac:dyDescent="0.35">
      <c r="A49752" s="1">
        <v>44565</v>
      </c>
      <c r="B49752" t="s">
        <v>140</v>
      </c>
      <c r="C49752" s="3" t="s">
        <v>319</v>
      </c>
      <c r="D49752" s="2" t="str">
        <f>_xll.SNL.Clients.Office.Excel.Functions.SPG(B49752, "IQ_GROSS_MARGIN", "LTM", A49752)</f>
        <v>#PEND</v>
      </c>
      <c r="E49752" s="2" t="str">
        <f>_xll.SNL.Clients.Office.Excel.Functions.SPG(B49752, "IQ_SGA_MARGIN", "LTM", A49752)</f>
        <v>#PEND</v>
      </c>
    </row>
    <row r="49753" spans="1:5" hidden="1" x14ac:dyDescent="0.35">
      <c r="A49753" s="1">
        <v>44565</v>
      </c>
      <c r="B49753" t="s">
        <v>141</v>
      </c>
      <c r="C49753" s="3" t="s">
        <v>319</v>
      </c>
      <c r="D49753" s="2" t="str">
        <f>_xll.SNL.Clients.Office.Excel.Functions.SPG(B49753, "IQ_GROSS_MARGIN", "LTM", A49753)</f>
        <v>#PEND</v>
      </c>
      <c r="E49753" s="2" t="str">
        <f>_xll.SNL.Clients.Office.Excel.Functions.SPG(B49753, "IQ_SGA_MARGIN", "LTM", A49753)</f>
        <v>#PEND</v>
      </c>
    </row>
    <row r="49754" spans="1:5" hidden="1" x14ac:dyDescent="0.35">
      <c r="A49754" s="1">
        <v>44565</v>
      </c>
      <c r="B49754" t="s">
        <v>142</v>
      </c>
      <c r="C49754" s="3" t="s">
        <v>319</v>
      </c>
      <c r="D49754" s="2" t="str">
        <f>_xll.SNL.Clients.Office.Excel.Functions.SPG(B49754, "IQ_GROSS_MARGIN", "LTM", A49754)</f>
        <v>#PEND</v>
      </c>
      <c r="E49754" s="2" t="str">
        <f>_xll.SNL.Clients.Office.Excel.Functions.SPG(B49754, "IQ_SGA_MARGIN", "LTM", A49754)</f>
        <v>#PEND</v>
      </c>
    </row>
    <row r="49755" spans="1:5" hidden="1" x14ac:dyDescent="0.35">
      <c r="A49755" s="1">
        <v>44565</v>
      </c>
      <c r="B49755" t="s">
        <v>143</v>
      </c>
      <c r="C49755" s="3">
        <v>5.2190121155638396</v>
      </c>
      <c r="D49755" s="2" t="str">
        <f>_xll.SNL.Clients.Office.Excel.Functions.SPG(B49755, "IQ_GROSS_MARGIN", "LTM", A49755)</f>
        <v>#PEND</v>
      </c>
      <c r="E49755" s="2" t="str">
        <f>_xll.SNL.Clients.Office.Excel.Functions.SPG(B49755, "IQ_SGA_MARGIN", "LTM", A49755)</f>
        <v>#PEND</v>
      </c>
    </row>
    <row r="49756" spans="1:5" hidden="1" x14ac:dyDescent="0.35">
      <c r="A49756" s="1">
        <v>44565</v>
      </c>
      <c r="B49756" t="s">
        <v>144</v>
      </c>
      <c r="C49756" s="3">
        <v>5.1497803221941147</v>
      </c>
      <c r="D49756" s="2" t="str">
        <f>_xll.SNL.Clients.Office.Excel.Functions.SPG(B49756, "IQ_GROSS_MARGIN", "LTM", A49756)</f>
        <v>#PEND</v>
      </c>
      <c r="E49756" s="2" t="str">
        <f>_xll.SNL.Clients.Office.Excel.Functions.SPG(B49756, "IQ_SGA_MARGIN", "LTM", A49756)</f>
        <v>#PEND</v>
      </c>
    </row>
    <row r="49757" spans="1:5" hidden="1" x14ac:dyDescent="0.35">
      <c r="A49757" s="1">
        <v>44565</v>
      </c>
      <c r="B49757" t="s">
        <v>145</v>
      </c>
      <c r="C49757" s="3" t="s">
        <v>319</v>
      </c>
      <c r="D49757" s="2" t="str">
        <f>_xll.SNL.Clients.Office.Excel.Functions.SPG(B49757, "IQ_GROSS_MARGIN", "LTM", A49757)</f>
        <v>#PEND</v>
      </c>
      <c r="E49757" s="2" t="str">
        <f>_xll.SNL.Clients.Office.Excel.Functions.SPG(B49757, "IQ_SGA_MARGIN", "LTM", A49757)</f>
        <v>#PEND</v>
      </c>
    </row>
    <row r="49758" spans="1:5" hidden="1" x14ac:dyDescent="0.35">
      <c r="A49758" s="1">
        <v>44565</v>
      </c>
      <c r="B49758" t="s">
        <v>146</v>
      </c>
      <c r="C49758" s="3">
        <v>2.6627612834509384</v>
      </c>
      <c r="D49758" s="2" t="str">
        <f>_xll.SNL.Clients.Office.Excel.Functions.SPG(B49758, "IQ_GROSS_MARGIN", "LTM", A49758)</f>
        <v>#PEND</v>
      </c>
      <c r="E49758" s="2" t="str">
        <f>_xll.SNL.Clients.Office.Excel.Functions.SPG(B49758, "IQ_SGA_MARGIN", "LTM", A49758)</f>
        <v>#PEND</v>
      </c>
    </row>
    <row r="49759" spans="1:5" hidden="1" x14ac:dyDescent="0.35">
      <c r="A49759" s="1">
        <v>44565</v>
      </c>
      <c r="B49759" t="s">
        <v>147</v>
      </c>
      <c r="C49759" s="3">
        <v>4.3189988017574219</v>
      </c>
      <c r="D49759" s="2" t="str">
        <f>_xll.SNL.Clients.Office.Excel.Functions.SPG(B49759, "IQ_GROSS_MARGIN", "LTM", A49759)</f>
        <v>#PEND</v>
      </c>
      <c r="E49759" s="2" t="str">
        <f>_xll.SNL.Clients.Office.Excel.Functions.SPG(B49759, "IQ_SGA_MARGIN", "LTM", A49759)</f>
        <v>#PEND</v>
      </c>
    </row>
    <row r="49760" spans="1:5" hidden="1" x14ac:dyDescent="0.35">
      <c r="A49760" s="1">
        <v>44565</v>
      </c>
      <c r="B49760" t="s">
        <v>148</v>
      </c>
      <c r="C49760" s="3" t="s">
        <v>319</v>
      </c>
      <c r="D49760" s="2" t="str">
        <f>_xll.SNL.Clients.Office.Excel.Functions.SPG(B49760, "IQ_GROSS_MARGIN", "LTM", A49760)</f>
        <v>#PEND</v>
      </c>
      <c r="E49760" s="2" t="str">
        <f>_xll.SNL.Clients.Office.Excel.Functions.SPG(B49760, "IQ_SGA_MARGIN", "LTM", A49760)</f>
        <v>#PEND</v>
      </c>
    </row>
    <row r="49761" spans="1:5" hidden="1" x14ac:dyDescent="0.35">
      <c r="A49761" s="1">
        <v>44565</v>
      </c>
      <c r="B49761" t="s">
        <v>149</v>
      </c>
      <c r="C49761" s="3" t="s">
        <v>319</v>
      </c>
      <c r="D49761" s="2" t="str">
        <f>_xll.SNL.Clients.Office.Excel.Functions.SPG(B49761, "IQ_GROSS_MARGIN", "LTM", A49761)</f>
        <v>#PEND</v>
      </c>
      <c r="E49761" s="2" t="str">
        <f>_xll.SNL.Clients.Office.Excel.Functions.SPG(B49761, "IQ_SGA_MARGIN", "LTM", A49761)</f>
        <v>#PEND</v>
      </c>
    </row>
    <row r="49762" spans="1:5" hidden="1" x14ac:dyDescent="0.35">
      <c r="A49762" s="1">
        <v>44565</v>
      </c>
      <c r="B49762" t="s">
        <v>150</v>
      </c>
      <c r="C49762" s="3" t="s">
        <v>319</v>
      </c>
      <c r="D49762" s="2" t="str">
        <f>_xll.SNL.Clients.Office.Excel.Functions.SPG(B49762, "IQ_GROSS_MARGIN", "LTM", A49762)</f>
        <v>#PEND</v>
      </c>
      <c r="E49762" s="2" t="str">
        <f>_xll.SNL.Clients.Office.Excel.Functions.SPG(B49762, "IQ_SGA_MARGIN", "LTM", A49762)</f>
        <v>#PEND</v>
      </c>
    </row>
    <row r="49763" spans="1:5" hidden="1" x14ac:dyDescent="0.35">
      <c r="A49763" s="1">
        <v>44565</v>
      </c>
      <c r="B49763" t="s">
        <v>151</v>
      </c>
      <c r="C49763" s="3" t="s">
        <v>319</v>
      </c>
      <c r="D49763" s="2" t="str">
        <f>_xll.SNL.Clients.Office.Excel.Functions.SPG(B49763, "IQ_GROSS_MARGIN", "LTM", A49763)</f>
        <v>#PEND</v>
      </c>
      <c r="E49763" s="2" t="str">
        <f>_xll.SNL.Clients.Office.Excel.Functions.SPG(B49763, "IQ_SGA_MARGIN", "LTM", A49763)</f>
        <v>#PEND</v>
      </c>
    </row>
    <row r="49764" spans="1:5" hidden="1" x14ac:dyDescent="0.35">
      <c r="A49764" s="1">
        <v>44565</v>
      </c>
      <c r="B49764" t="s">
        <v>152</v>
      </c>
      <c r="C49764" s="3" t="s">
        <v>319</v>
      </c>
      <c r="D49764" s="2" t="str">
        <f>_xll.SNL.Clients.Office.Excel.Functions.SPG(B49764, "IQ_GROSS_MARGIN", "LTM", A49764)</f>
        <v>#PEND</v>
      </c>
      <c r="E49764" s="2" t="str">
        <f>_xll.SNL.Clients.Office.Excel.Functions.SPG(B49764, "IQ_SGA_MARGIN", "LTM", A49764)</f>
        <v>#PEND</v>
      </c>
    </row>
    <row r="49765" spans="1:5" hidden="1" x14ac:dyDescent="0.35">
      <c r="A49765" s="1">
        <v>44565</v>
      </c>
      <c r="B49765" t="s">
        <v>153</v>
      </c>
      <c r="C49765" s="3">
        <v>5.3734522700039937</v>
      </c>
      <c r="D49765" s="2" t="str">
        <f>_xll.SNL.Clients.Office.Excel.Functions.SPG(B49765, "IQ_GROSS_MARGIN", "LTM", A49765)</f>
        <v>#PEND</v>
      </c>
      <c r="E49765" s="2" t="str">
        <f>_xll.SNL.Clients.Office.Excel.Functions.SPG(B49765, "IQ_SGA_MARGIN", "LTM", A49765)</f>
        <v>#PEND</v>
      </c>
    </row>
    <row r="49766" spans="1:5" hidden="1" x14ac:dyDescent="0.35">
      <c r="A49766" s="1">
        <v>44565</v>
      </c>
      <c r="B49766" t="s">
        <v>154</v>
      </c>
      <c r="C49766" s="3" t="s">
        <v>319</v>
      </c>
      <c r="D49766" s="2" t="str">
        <f>_xll.SNL.Clients.Office.Excel.Functions.SPG(B49766, "IQ_GROSS_MARGIN", "LTM", A49766)</f>
        <v>#PEND</v>
      </c>
      <c r="E49766" s="2" t="str">
        <f>_xll.SNL.Clients.Office.Excel.Functions.SPG(B49766, "IQ_SGA_MARGIN", "LTM", A49766)</f>
        <v>#PEND</v>
      </c>
    </row>
    <row r="49767" spans="1:5" hidden="1" x14ac:dyDescent="0.35">
      <c r="A49767" s="1">
        <v>44565</v>
      </c>
      <c r="B49767" t="s">
        <v>155</v>
      </c>
      <c r="C49767" s="3">
        <v>28.331780055917985</v>
      </c>
      <c r="D49767" s="2" t="str">
        <f>_xll.SNL.Clients.Office.Excel.Functions.SPG(B49767, "IQ_GROSS_MARGIN", "LTM", A49767)</f>
        <v>#PEND</v>
      </c>
      <c r="E49767" s="2" t="str">
        <f>_xll.SNL.Clients.Office.Excel.Functions.SPG(B49767, "IQ_SGA_MARGIN", "LTM", A49767)</f>
        <v>#PEND</v>
      </c>
    </row>
    <row r="49768" spans="1:5" hidden="1" x14ac:dyDescent="0.35">
      <c r="A49768" s="1">
        <v>44565</v>
      </c>
      <c r="B49768" t="s">
        <v>156</v>
      </c>
      <c r="C49768" s="3" t="s">
        <v>319</v>
      </c>
      <c r="D49768" s="2" t="str">
        <f>_xll.SNL.Clients.Office.Excel.Functions.SPG(B49768, "IQ_GROSS_MARGIN", "LTM", A49768)</f>
        <v>#PEND</v>
      </c>
      <c r="E49768" s="2" t="str">
        <f>_xll.SNL.Clients.Office.Excel.Functions.SPG(B49768, "IQ_SGA_MARGIN", "LTM", A49768)</f>
        <v>#PEND</v>
      </c>
    </row>
    <row r="49769" spans="1:5" hidden="1" x14ac:dyDescent="0.35">
      <c r="A49769" s="1">
        <v>44565</v>
      </c>
      <c r="B49769" t="s">
        <v>157</v>
      </c>
      <c r="C49769" s="3">
        <v>1.6664446811343363</v>
      </c>
      <c r="D49769" s="2" t="str">
        <f>_xll.SNL.Clients.Office.Excel.Functions.SPG(B49769, "IQ_GROSS_MARGIN", "LTM", A49769)</f>
        <v>#PEND</v>
      </c>
      <c r="E49769" s="2" t="str">
        <f>_xll.SNL.Clients.Office.Excel.Functions.SPG(B49769, "IQ_SGA_MARGIN", "LTM", A49769)</f>
        <v>#PEND</v>
      </c>
    </row>
    <row r="49770" spans="1:5" hidden="1" x14ac:dyDescent="0.35">
      <c r="A49770" s="1">
        <v>44565</v>
      </c>
      <c r="B49770" t="s">
        <v>158</v>
      </c>
      <c r="C49770" s="3">
        <v>6.2734655838104105</v>
      </c>
      <c r="D49770" s="2" t="str">
        <f>_xll.SNL.Clients.Office.Excel.Functions.SPG(B49770, "IQ_GROSS_MARGIN", "LTM", A49770)</f>
        <v>#PEND</v>
      </c>
      <c r="E49770" s="2" t="str">
        <f>_xll.SNL.Clients.Office.Excel.Functions.SPG(B49770, "IQ_SGA_MARGIN", "LTM", A49770)</f>
        <v>#PEND</v>
      </c>
    </row>
    <row r="49771" spans="1:5" hidden="1" x14ac:dyDescent="0.35">
      <c r="A49771" s="1">
        <v>44565</v>
      </c>
      <c r="B49771" t="s">
        <v>159</v>
      </c>
      <c r="C49771" s="3" t="s">
        <v>319</v>
      </c>
      <c r="D49771" s="2" t="str">
        <f>_xll.SNL.Clients.Office.Excel.Functions.SPG(B49771, "IQ_GROSS_MARGIN", "LTM", A49771)</f>
        <v>#PEND</v>
      </c>
      <c r="E49771" s="2" t="str">
        <f>_xll.SNL.Clients.Office.Excel.Functions.SPG(B49771, "IQ_SGA_MARGIN", "LTM", A49771)</f>
        <v>#PEND</v>
      </c>
    </row>
    <row r="49772" spans="1:5" hidden="1" x14ac:dyDescent="0.35">
      <c r="A49772" s="1">
        <v>44565</v>
      </c>
      <c r="B49772" t="s">
        <v>160</v>
      </c>
      <c r="C49772" s="3" t="s">
        <v>319</v>
      </c>
      <c r="D49772" s="2" t="str">
        <f>_xll.SNL.Clients.Office.Excel.Functions.SPG(B49772, "IQ_GROSS_MARGIN", "LTM", A49772)</f>
        <v>#PEND</v>
      </c>
      <c r="E49772" s="2" t="str">
        <f>_xll.SNL.Clients.Office.Excel.Functions.SPG(B49772, "IQ_SGA_MARGIN", "LTM", A49772)</f>
        <v>#PEND</v>
      </c>
    </row>
    <row r="49773" spans="1:5" hidden="1" x14ac:dyDescent="0.35">
      <c r="A49773" s="1">
        <v>44565</v>
      </c>
      <c r="B49773" t="s">
        <v>161</v>
      </c>
      <c r="C49773" s="3">
        <v>9.479430169085342</v>
      </c>
      <c r="D49773" s="2" t="str">
        <f>_xll.SNL.Clients.Office.Excel.Functions.SPG(B49773, "IQ_GROSS_MARGIN", "LTM", A49773)</f>
        <v>#PEND</v>
      </c>
      <c r="E49773" s="2" t="str">
        <f>_xll.SNL.Clients.Office.Excel.Functions.SPG(B49773, "IQ_SGA_MARGIN", "LTM", A49773)</f>
        <v>#PEND</v>
      </c>
    </row>
    <row r="49774" spans="1:5" hidden="1" x14ac:dyDescent="0.35">
      <c r="A49774" s="1">
        <v>44565</v>
      </c>
      <c r="B49774" t="s">
        <v>162</v>
      </c>
      <c r="C49774" s="3" t="s">
        <v>319</v>
      </c>
      <c r="D49774" s="2" t="str">
        <f>_xll.SNL.Clients.Office.Excel.Functions.SPG(B49774, "IQ_GROSS_MARGIN", "LTM", A49774)</f>
        <v>#PEND</v>
      </c>
      <c r="E49774" s="2" t="str">
        <f>_xll.SNL.Clients.Office.Excel.Functions.SPG(B49774, "IQ_SGA_MARGIN", "LTM", A49774)</f>
        <v>#PEND</v>
      </c>
    </row>
    <row r="49775" spans="1:5" hidden="1" x14ac:dyDescent="0.35">
      <c r="A49775" s="1">
        <v>44565</v>
      </c>
      <c r="B49775" t="s">
        <v>163</v>
      </c>
      <c r="C49775" s="3">
        <v>9.226467847157501</v>
      </c>
      <c r="D49775" s="2" t="str">
        <f>_xll.SNL.Clients.Office.Excel.Functions.SPG(B49775, "IQ_GROSS_MARGIN", "LTM", A49775)</f>
        <v>#PEND</v>
      </c>
      <c r="E49775" s="2" t="str">
        <f>_xll.SNL.Clients.Office.Excel.Functions.SPG(B49775, "IQ_SGA_MARGIN", "LTM", A49775)</f>
        <v>#PEND</v>
      </c>
    </row>
    <row r="49776" spans="1:5" hidden="1" x14ac:dyDescent="0.35">
      <c r="A49776" s="1">
        <v>44565</v>
      </c>
      <c r="B49776" t="s">
        <v>164</v>
      </c>
      <c r="C49776" s="3" t="s">
        <v>319</v>
      </c>
      <c r="D49776" s="2" t="str">
        <f>_xll.SNL.Clients.Office.Excel.Functions.SPG(B49776, "IQ_GROSS_MARGIN", "LTM", A49776)</f>
        <v>#PEND</v>
      </c>
      <c r="E49776" s="2" t="str">
        <f>_xll.SNL.Clients.Office.Excel.Functions.SPG(B49776, "IQ_SGA_MARGIN", "LTM", A49776)</f>
        <v>#PEND</v>
      </c>
    </row>
    <row r="49777" spans="1:5" hidden="1" x14ac:dyDescent="0.35">
      <c r="A49777" s="1">
        <v>44565</v>
      </c>
      <c r="B49777" t="s">
        <v>165</v>
      </c>
      <c r="C49777" s="3">
        <v>5.3308480894687786</v>
      </c>
      <c r="D49777" s="2" t="str">
        <f>_xll.SNL.Clients.Office.Excel.Functions.SPG(B49777, "IQ_GROSS_MARGIN", "LTM", A49777)</f>
        <v>#PEND</v>
      </c>
      <c r="E49777" s="2" t="str">
        <f>_xll.SNL.Clients.Office.Excel.Functions.SPG(B49777, "IQ_SGA_MARGIN", "LTM", A49777)</f>
        <v>#PEND</v>
      </c>
    </row>
    <row r="49778" spans="1:5" hidden="1" x14ac:dyDescent="0.35">
      <c r="A49778" s="1">
        <v>44565</v>
      </c>
      <c r="B49778" t="s">
        <v>166</v>
      </c>
      <c r="C49778" s="3" t="s">
        <v>319</v>
      </c>
      <c r="D49778" s="2" t="str">
        <f>_xll.SNL.Clients.Office.Excel.Functions.SPG(B49778, "IQ_GROSS_MARGIN", "LTM", A49778)</f>
        <v>#PEND</v>
      </c>
      <c r="E49778" s="2" t="str">
        <f>_xll.SNL.Clients.Office.Excel.Functions.SPG(B49778, "IQ_SGA_MARGIN", "LTM", A49778)</f>
        <v>#PEND</v>
      </c>
    </row>
    <row r="49779" spans="1:5" hidden="1" x14ac:dyDescent="0.35">
      <c r="A49779" s="1">
        <v>44565</v>
      </c>
      <c r="B49779" t="s">
        <v>167</v>
      </c>
      <c r="C49779" s="3">
        <v>3.6107043003594725</v>
      </c>
      <c r="D49779" s="2" t="str">
        <f>_xll.SNL.Clients.Office.Excel.Functions.SPG(B49779, "IQ_GROSS_MARGIN", "LTM", A49779)</f>
        <v>#PEND</v>
      </c>
      <c r="E49779" s="2" t="str">
        <f>_xll.SNL.Clients.Office.Excel.Functions.SPG(B49779, "IQ_SGA_MARGIN", "LTM", A49779)</f>
        <v>#PEND</v>
      </c>
    </row>
    <row r="49780" spans="1:5" hidden="1" x14ac:dyDescent="0.35">
      <c r="A49780" s="1">
        <v>44565</v>
      </c>
      <c r="B49780" t="s">
        <v>168</v>
      </c>
      <c r="C49780" s="3" t="s">
        <v>319</v>
      </c>
      <c r="D49780" s="2" t="str">
        <f>_xll.SNL.Clients.Office.Excel.Functions.SPG(B49780, "IQ_GROSS_MARGIN", "LTM", A49780)</f>
        <v>#PEND</v>
      </c>
      <c r="E49780" s="2" t="str">
        <f>_xll.SNL.Clients.Office.Excel.Functions.SPG(B49780, "IQ_SGA_MARGIN", "LTM", A49780)</f>
        <v>#PEND</v>
      </c>
    </row>
    <row r="49781" spans="1:5" hidden="1" x14ac:dyDescent="0.35">
      <c r="A49781" s="1">
        <v>44565</v>
      </c>
      <c r="B49781" t="s">
        <v>169</v>
      </c>
      <c r="C49781" s="3" t="s">
        <v>319</v>
      </c>
      <c r="D49781" s="2" t="str">
        <f>_xll.SNL.Clients.Office.Excel.Functions.SPG(B49781, "IQ_GROSS_MARGIN", "LTM", A49781)</f>
        <v>#PEND</v>
      </c>
      <c r="E49781" s="2" t="str">
        <f>_xll.SNL.Clients.Office.Excel.Functions.SPG(B49781, "IQ_SGA_MARGIN", "LTM", A49781)</f>
        <v>#PEND</v>
      </c>
    </row>
    <row r="49782" spans="1:5" hidden="1" x14ac:dyDescent="0.35">
      <c r="A49782" s="1">
        <v>44565</v>
      </c>
      <c r="B49782" t="s">
        <v>170</v>
      </c>
      <c r="C49782" s="3">
        <v>49.101318066835304</v>
      </c>
      <c r="D49782" s="2" t="str">
        <f>_xll.SNL.Clients.Office.Excel.Functions.SPG(B49782, "IQ_GROSS_MARGIN", "LTM", A49782)</f>
        <v>#PEND</v>
      </c>
      <c r="E49782" s="2" t="str">
        <f>_xll.SNL.Clients.Office.Excel.Functions.SPG(B49782, "IQ_SGA_MARGIN", "LTM", A49782)</f>
        <v>#PEND</v>
      </c>
    </row>
    <row r="49783" spans="1:5" hidden="1" x14ac:dyDescent="0.35">
      <c r="A49783" s="1">
        <v>44565</v>
      </c>
      <c r="B49783" t="s">
        <v>171</v>
      </c>
      <c r="C49783" s="3" t="s">
        <v>319</v>
      </c>
      <c r="D49783" s="2" t="str">
        <f>_xll.SNL.Clients.Office.Excel.Functions.SPG(B49783, "IQ_GROSS_MARGIN", "LTM", A49783)</f>
        <v>#PEND</v>
      </c>
      <c r="E49783" s="2" t="str">
        <f>_xll.SNL.Clients.Office.Excel.Functions.SPG(B49783, "IQ_SGA_MARGIN", "LTM", A49783)</f>
        <v>#PEND</v>
      </c>
    </row>
    <row r="49784" spans="1:5" hidden="1" x14ac:dyDescent="0.35">
      <c r="A49784" s="1">
        <v>44565</v>
      </c>
      <c r="B49784" t="s">
        <v>172</v>
      </c>
      <c r="C49784" s="3" t="s">
        <v>319</v>
      </c>
      <c r="D49784" s="2" t="str">
        <f>_xll.SNL.Clients.Office.Excel.Functions.SPG(B49784, "IQ_GROSS_MARGIN", "LTM", A49784)</f>
        <v>#PEND</v>
      </c>
      <c r="E49784" s="2" t="str">
        <f>_xll.SNL.Clients.Office.Excel.Functions.SPG(B49784, "IQ_SGA_MARGIN", "LTM", A49784)</f>
        <v>#PEND</v>
      </c>
    </row>
    <row r="49785" spans="1:5" hidden="1" x14ac:dyDescent="0.35">
      <c r="A49785" s="1">
        <v>44565</v>
      </c>
      <c r="B49785" t="s">
        <v>173</v>
      </c>
      <c r="C49785" s="3">
        <v>23.645320197044331</v>
      </c>
      <c r="D49785" s="2" t="str">
        <f>_xll.SNL.Clients.Office.Excel.Functions.SPG(B49785, "IQ_GROSS_MARGIN", "LTM", A49785)</f>
        <v>#PEND</v>
      </c>
      <c r="E49785" s="2" t="str">
        <f>_xll.SNL.Clients.Office.Excel.Functions.SPG(B49785, "IQ_SGA_MARGIN", "LTM", A49785)</f>
        <v>#PEND</v>
      </c>
    </row>
    <row r="49786" spans="1:5" hidden="1" x14ac:dyDescent="0.35">
      <c r="A49786" s="1">
        <v>44565</v>
      </c>
      <c r="B49786" t="s">
        <v>174</v>
      </c>
      <c r="C49786" s="3" t="s">
        <v>319</v>
      </c>
      <c r="D49786" s="2" t="str">
        <f>_xll.SNL.Clients.Office.Excel.Functions.SPG(B49786, "IQ_GROSS_MARGIN", "LTM", A49786)</f>
        <v>#PEND</v>
      </c>
      <c r="E49786" s="2" t="str">
        <f>_xll.SNL.Clients.Office.Excel.Functions.SPG(B49786, "IQ_SGA_MARGIN", "LTM", A49786)</f>
        <v>#PEND</v>
      </c>
    </row>
    <row r="49787" spans="1:5" hidden="1" x14ac:dyDescent="0.35">
      <c r="A49787" s="1">
        <v>44565</v>
      </c>
      <c r="B49787" t="s">
        <v>175</v>
      </c>
      <c r="C49787" s="3">
        <v>2.5961922513646649</v>
      </c>
      <c r="D49787" s="2" t="str">
        <f>_xll.SNL.Clients.Office.Excel.Functions.SPG(B49787, "IQ_GROSS_MARGIN", "LTM", A49787)</f>
        <v>#PEND</v>
      </c>
      <c r="E49787" s="2" t="str">
        <f>_xll.SNL.Clients.Office.Excel.Functions.SPG(B49787, "IQ_SGA_MARGIN", "LTM", A49787)</f>
        <v>#PEND</v>
      </c>
    </row>
    <row r="49788" spans="1:5" hidden="1" x14ac:dyDescent="0.35">
      <c r="A49788" s="1">
        <v>44565</v>
      </c>
      <c r="B49788" t="s">
        <v>176</v>
      </c>
      <c r="C49788" s="3" t="s">
        <v>319</v>
      </c>
      <c r="D49788" s="2" t="str">
        <f>_xll.SNL.Clients.Office.Excel.Functions.SPG(B49788, "IQ_GROSS_MARGIN", "LTM", A49788)</f>
        <v>#PEND</v>
      </c>
      <c r="E49788" s="2" t="str">
        <f>_xll.SNL.Clients.Office.Excel.Functions.SPG(B49788, "IQ_SGA_MARGIN", "LTM", A49788)</f>
        <v>#PEND</v>
      </c>
    </row>
    <row r="49789" spans="1:5" hidden="1" x14ac:dyDescent="0.35">
      <c r="A49789" s="1">
        <v>44565</v>
      </c>
      <c r="B49789" t="s">
        <v>177</v>
      </c>
      <c r="C49789" s="3" t="s">
        <v>319</v>
      </c>
      <c r="D49789" s="2" t="str">
        <f>_xll.SNL.Clients.Office.Excel.Functions.SPG(B49789, "IQ_GROSS_MARGIN", "LTM", A49789)</f>
        <v>#PEND</v>
      </c>
      <c r="E49789" s="2" t="str">
        <f>_xll.SNL.Clients.Office.Excel.Functions.SPG(B49789, "IQ_SGA_MARGIN", "LTM", A49789)</f>
        <v>#PEND</v>
      </c>
    </row>
    <row r="49790" spans="1:5" hidden="1" x14ac:dyDescent="0.35">
      <c r="A49790" s="1">
        <v>44565</v>
      </c>
      <c r="B49790" t="s">
        <v>178</v>
      </c>
      <c r="C49790" s="3" t="s">
        <v>319</v>
      </c>
      <c r="D49790" s="2" t="str">
        <f>_xll.SNL.Clients.Office.Excel.Functions.SPG(B49790, "IQ_GROSS_MARGIN", "LTM", A49790)</f>
        <v>#PEND</v>
      </c>
      <c r="E49790" s="2" t="str">
        <f>_xll.SNL.Clients.Office.Excel.Functions.SPG(B49790, "IQ_SGA_MARGIN", "LTM", A49790)</f>
        <v>#PEND</v>
      </c>
    </row>
    <row r="49791" spans="1:5" hidden="1" x14ac:dyDescent="0.35">
      <c r="A49791" s="1">
        <v>44565</v>
      </c>
      <c r="B49791" t="s">
        <v>179</v>
      </c>
      <c r="C49791" s="3">
        <v>2.6574357608840367</v>
      </c>
      <c r="D49791" s="2" t="str">
        <f>_xll.SNL.Clients.Office.Excel.Functions.SPG(B49791, "IQ_GROSS_MARGIN", "LTM", A49791)</f>
        <v>#PEND</v>
      </c>
      <c r="E49791" s="2" t="str">
        <f>_xll.SNL.Clients.Office.Excel.Functions.SPG(B49791, "IQ_SGA_MARGIN", "LTM", A49791)</f>
        <v>#PEND</v>
      </c>
    </row>
    <row r="49792" spans="1:5" hidden="1" x14ac:dyDescent="0.35">
      <c r="A49792" s="1">
        <v>44565</v>
      </c>
      <c r="B49792" t="s">
        <v>180</v>
      </c>
      <c r="C49792" s="3" t="s">
        <v>319</v>
      </c>
      <c r="D49792" s="2" t="str">
        <f>_xll.SNL.Clients.Office.Excel.Functions.SPG(B49792, "IQ_GROSS_MARGIN", "LTM", A49792)</f>
        <v>#PEND</v>
      </c>
      <c r="E49792" s="2" t="str">
        <f>_xll.SNL.Clients.Office.Excel.Functions.SPG(B49792, "IQ_SGA_MARGIN", "LTM", A49792)</f>
        <v>#PEND</v>
      </c>
    </row>
    <row r="49793" spans="1:5" hidden="1" x14ac:dyDescent="0.35">
      <c r="A49793" s="1">
        <v>44565</v>
      </c>
      <c r="B49793" t="s">
        <v>181</v>
      </c>
      <c r="C49793" s="3" t="s">
        <v>319</v>
      </c>
      <c r="D49793" s="2" t="str">
        <f>_xll.SNL.Clients.Office.Excel.Functions.SPG(B49793, "IQ_GROSS_MARGIN", "LTM", A49793)</f>
        <v>#PEND</v>
      </c>
      <c r="E49793" s="2" t="str">
        <f>_xll.SNL.Clients.Office.Excel.Functions.SPG(B49793, "IQ_SGA_MARGIN", "LTM", A49793)</f>
        <v>#PEND</v>
      </c>
    </row>
    <row r="49794" spans="1:5" hidden="1" x14ac:dyDescent="0.35">
      <c r="A49794" s="1">
        <v>44565</v>
      </c>
      <c r="B49794" t="s">
        <v>182</v>
      </c>
      <c r="C49794" s="3">
        <v>4.7769937425109843</v>
      </c>
      <c r="D49794" s="2" t="str">
        <f>_xll.SNL.Clients.Office.Excel.Functions.SPG(B49794, "IQ_GROSS_MARGIN", "LTM", A49794)</f>
        <v>#PEND</v>
      </c>
      <c r="E49794" s="2" t="str">
        <f>_xll.SNL.Clients.Office.Excel.Functions.SPG(B49794, "IQ_SGA_MARGIN", "LTM", A49794)</f>
        <v>#PEND</v>
      </c>
    </row>
    <row r="49795" spans="1:5" hidden="1" x14ac:dyDescent="0.35">
      <c r="A49795" s="1">
        <v>44565</v>
      </c>
      <c r="B49795" t="s">
        <v>183</v>
      </c>
      <c r="C49795" s="3">
        <v>9.0533883637331911</v>
      </c>
      <c r="D49795" s="2" t="str">
        <f>_xll.SNL.Clients.Office.Excel.Functions.SPG(B49795, "IQ_GROSS_MARGIN", "LTM", A49795)</f>
        <v>#PEND</v>
      </c>
      <c r="E49795" s="2" t="str">
        <f>_xll.SNL.Clients.Office.Excel.Functions.SPG(B49795, "IQ_SGA_MARGIN", "LTM", A49795)</f>
        <v>#PEND</v>
      </c>
    </row>
    <row r="49796" spans="1:5" hidden="1" x14ac:dyDescent="0.35">
      <c r="A49796" s="1">
        <v>44565</v>
      </c>
      <c r="B49796" t="s">
        <v>184</v>
      </c>
      <c r="C49796" s="3" t="s">
        <v>319</v>
      </c>
      <c r="D49796" s="2" t="str">
        <f>_xll.SNL.Clients.Office.Excel.Functions.SPG(B49796, "IQ_GROSS_MARGIN", "LTM", A49796)</f>
        <v>#PEND</v>
      </c>
      <c r="E49796" s="2" t="str">
        <f>_xll.SNL.Clients.Office.Excel.Functions.SPG(B49796, "IQ_SGA_MARGIN", "LTM", A49796)</f>
        <v>#PEND</v>
      </c>
    </row>
    <row r="49797" spans="1:5" hidden="1" x14ac:dyDescent="0.35">
      <c r="A49797" s="1">
        <v>44565</v>
      </c>
      <c r="B49797" t="s">
        <v>185</v>
      </c>
      <c r="C49797" s="3" t="s">
        <v>319</v>
      </c>
      <c r="D49797" s="2" t="str">
        <f>_xll.SNL.Clients.Office.Excel.Functions.SPG(B49797, "IQ_GROSS_MARGIN", "LTM", A49797)</f>
        <v>#PEND</v>
      </c>
      <c r="E49797" s="2" t="str">
        <f>_xll.SNL.Clients.Office.Excel.Functions.SPG(B49797, "IQ_SGA_MARGIN", "LTM", A49797)</f>
        <v>#PEND</v>
      </c>
    </row>
    <row r="49798" spans="1:5" hidden="1" x14ac:dyDescent="0.35">
      <c r="A49798" s="1">
        <v>44565</v>
      </c>
      <c r="B49798" t="s">
        <v>186</v>
      </c>
      <c r="C49798" s="3">
        <v>14.169130608440952</v>
      </c>
      <c r="D49798" s="2" t="str">
        <f>_xll.SNL.Clients.Office.Excel.Functions.SPG(B49798, "IQ_GROSS_MARGIN", "LTM", A49798)</f>
        <v>#PEND</v>
      </c>
      <c r="E49798" s="2" t="str">
        <f>_xll.SNL.Clients.Office.Excel.Functions.SPG(B49798, "IQ_SGA_MARGIN", "LTM", A49798)</f>
        <v>#PEND</v>
      </c>
    </row>
    <row r="49799" spans="1:5" hidden="1" x14ac:dyDescent="0.35">
      <c r="A49799" s="1">
        <v>44565</v>
      </c>
      <c r="B49799" t="s">
        <v>187</v>
      </c>
      <c r="C49799" s="3" t="s">
        <v>319</v>
      </c>
      <c r="D49799" s="2" t="str">
        <f>_xll.SNL.Clients.Office.Excel.Functions.SPG(B49799, "IQ_GROSS_MARGIN", "LTM", A49799)</f>
        <v>#PEND</v>
      </c>
      <c r="E49799" s="2" t="str">
        <f>_xll.SNL.Clients.Office.Excel.Functions.SPG(B49799, "IQ_SGA_MARGIN", "LTM", A49799)</f>
        <v>#PEND</v>
      </c>
    </row>
    <row r="49800" spans="1:5" hidden="1" x14ac:dyDescent="0.35">
      <c r="A49800" s="1">
        <v>44565</v>
      </c>
      <c r="B49800" t="s">
        <v>188</v>
      </c>
      <c r="C49800" s="3">
        <v>87.338570097190782</v>
      </c>
      <c r="D49800" s="2" t="str">
        <f>_xll.SNL.Clients.Office.Excel.Functions.SPG(B49800, "IQ_GROSS_MARGIN", "LTM", A49800)</f>
        <v>#PEND</v>
      </c>
      <c r="E49800" s="2" t="str">
        <f>_xll.SNL.Clients.Office.Excel.Functions.SPG(B49800, "IQ_SGA_MARGIN", "LTM", A49800)</f>
        <v>#PEND</v>
      </c>
    </row>
    <row r="49801" spans="1:5" hidden="1" x14ac:dyDescent="0.35">
      <c r="A49801" s="1">
        <v>44565</v>
      </c>
      <c r="B49801" t="s">
        <v>189</v>
      </c>
      <c r="C49801" s="3">
        <v>16.242843829050724</v>
      </c>
      <c r="D49801" s="2" t="str">
        <f>_xll.SNL.Clients.Office.Excel.Functions.SPG(B49801, "IQ_GROSS_MARGIN", "LTM", A49801)</f>
        <v>#PEND</v>
      </c>
      <c r="E49801" s="2" t="str">
        <f>_xll.SNL.Clients.Office.Excel.Functions.SPG(B49801, "IQ_SGA_MARGIN", "LTM", A49801)</f>
        <v>#PEND</v>
      </c>
    </row>
    <row r="49802" spans="1:5" hidden="1" x14ac:dyDescent="0.35">
      <c r="A49802" s="1">
        <v>44565</v>
      </c>
      <c r="B49802" t="s">
        <v>190</v>
      </c>
      <c r="C49802" s="3" t="s">
        <v>319</v>
      </c>
      <c r="D49802" s="2" t="str">
        <f>_xll.SNL.Clients.Office.Excel.Functions.SPG(B49802, "IQ_GROSS_MARGIN", "LTM", A49802)</f>
        <v>#PEND</v>
      </c>
      <c r="E49802" s="2" t="str">
        <f>_xll.SNL.Clients.Office.Excel.Functions.SPG(B49802, "IQ_SGA_MARGIN", "LTM", A49802)</f>
        <v>#PEND</v>
      </c>
    </row>
    <row r="49803" spans="1:5" hidden="1" x14ac:dyDescent="0.35">
      <c r="A49803" s="1">
        <v>44565</v>
      </c>
      <c r="B49803" t="s">
        <v>191</v>
      </c>
      <c r="C49803" s="3">
        <v>14.112634802289973</v>
      </c>
      <c r="D49803" s="2" t="str">
        <f>_xll.SNL.Clients.Office.Excel.Functions.SPG(B49803, "IQ_GROSS_MARGIN", "LTM", A49803)</f>
        <v>#PEND</v>
      </c>
      <c r="E49803" s="2" t="str">
        <f>_xll.SNL.Clients.Office.Excel.Functions.SPG(B49803, "IQ_SGA_MARGIN", "LTM", A49803)</f>
        <v>#PEND</v>
      </c>
    </row>
    <row r="49804" spans="1:5" hidden="1" x14ac:dyDescent="0.35">
      <c r="A49804" s="1">
        <v>44565</v>
      </c>
      <c r="B49804" t="s">
        <v>192</v>
      </c>
      <c r="C49804" s="3">
        <v>12.142191452536279</v>
      </c>
      <c r="D49804" s="2" t="str">
        <f>_xll.SNL.Clients.Office.Excel.Functions.SPG(B49804, "IQ_GROSS_MARGIN", "LTM", A49804)</f>
        <v>#PEND</v>
      </c>
      <c r="E49804" s="2" t="str">
        <f>_xll.SNL.Clients.Office.Excel.Functions.SPG(B49804, "IQ_SGA_MARGIN", "LTM", A49804)</f>
        <v>#PEND</v>
      </c>
    </row>
    <row r="49805" spans="1:5" hidden="1" x14ac:dyDescent="0.35">
      <c r="A49805" s="1">
        <v>44565</v>
      </c>
      <c r="B49805" t="s">
        <v>193</v>
      </c>
      <c r="C49805" s="3">
        <v>5.3148715217680733</v>
      </c>
      <c r="D49805" s="2" t="str">
        <f>_xll.SNL.Clients.Office.Excel.Functions.SPG(B49805, "IQ_GROSS_MARGIN", "LTM", A49805)</f>
        <v>#PEND</v>
      </c>
      <c r="E49805" s="2" t="str">
        <f>_xll.SNL.Clients.Office.Excel.Functions.SPG(B49805, "IQ_SGA_MARGIN", "LTM", A49805)</f>
        <v>#PEND</v>
      </c>
    </row>
    <row r="49806" spans="1:5" hidden="1" x14ac:dyDescent="0.35">
      <c r="A49806" s="1">
        <v>44565</v>
      </c>
      <c r="B49806" t="s">
        <v>194</v>
      </c>
      <c r="C49806" s="3">
        <v>17.3079483424311</v>
      </c>
      <c r="D49806" s="2" t="str">
        <f>_xll.SNL.Clients.Office.Excel.Functions.SPG(B49806, "IQ_GROSS_MARGIN", "LTM", A49806)</f>
        <v>#PEND</v>
      </c>
      <c r="E49806" s="2" t="str">
        <f>_xll.SNL.Clients.Office.Excel.Functions.SPG(B49806, "IQ_SGA_MARGIN", "LTM", A49806)</f>
        <v>#PEND</v>
      </c>
    </row>
    <row r="49807" spans="1:5" hidden="1" x14ac:dyDescent="0.35">
      <c r="A49807" s="1">
        <v>44565</v>
      </c>
      <c r="B49807" t="s">
        <v>195</v>
      </c>
      <c r="C49807" s="3">
        <v>6.6142990280921312</v>
      </c>
      <c r="D49807" s="2" t="str">
        <f>_xll.SNL.Clients.Office.Excel.Functions.SPG(B49807, "IQ_GROSS_MARGIN", "LTM", A49807)</f>
        <v>#PEND</v>
      </c>
      <c r="E49807" s="2" t="str">
        <f>_xll.SNL.Clients.Office.Excel.Functions.SPG(B49807, "IQ_SGA_MARGIN", "LTM", A49807)</f>
        <v>#PEND</v>
      </c>
    </row>
    <row r="49808" spans="1:5" hidden="1" x14ac:dyDescent="0.35">
      <c r="A49808" s="1">
        <v>44565</v>
      </c>
      <c r="B49808" t="s">
        <v>196</v>
      </c>
      <c r="C49808" s="3">
        <v>31.527093596059114</v>
      </c>
      <c r="D49808" s="2" t="str">
        <f>_xll.SNL.Clients.Office.Excel.Functions.SPG(B49808, "IQ_GROSS_MARGIN", "LTM", A49808)</f>
        <v>#PEND</v>
      </c>
      <c r="E49808" s="2" t="str">
        <f>_xll.SNL.Clients.Office.Excel.Functions.SPG(B49808, "IQ_SGA_MARGIN", "LTM", A49808)</f>
        <v>#PEND</v>
      </c>
    </row>
    <row r="49809" spans="1:5" hidden="1" x14ac:dyDescent="0.35">
      <c r="A49809" s="1">
        <v>44565</v>
      </c>
      <c r="B49809" t="s">
        <v>197</v>
      </c>
      <c r="C49809" s="3">
        <v>6.9453689255758215</v>
      </c>
      <c r="D49809" s="2" t="str">
        <f>_xll.SNL.Clients.Office.Excel.Functions.SPG(B49809, "IQ_GROSS_MARGIN", "LTM", A49809)</f>
        <v>#PEND</v>
      </c>
      <c r="E49809" s="2" t="str">
        <f>_xll.SNL.Clients.Office.Excel.Functions.SPG(B49809, "IQ_SGA_MARGIN", "LTM", A49809)</f>
        <v>#PEND</v>
      </c>
    </row>
    <row r="49810" spans="1:5" hidden="1" x14ac:dyDescent="0.35">
      <c r="A49810" s="1">
        <v>44565</v>
      </c>
      <c r="B49810" t="s">
        <v>198</v>
      </c>
      <c r="C49810" s="3" t="s">
        <v>319</v>
      </c>
      <c r="D49810" s="2" t="str">
        <f>_xll.SNL.Clients.Office.Excel.Functions.SPG(B49810, "IQ_GROSS_MARGIN", "LTM", A49810)</f>
        <v>#PEND</v>
      </c>
      <c r="E49810" s="2" t="str">
        <f>_xll.SNL.Clients.Office.Excel.Functions.SPG(B49810, "IQ_SGA_MARGIN", "LTM", A49810)</f>
        <v>#PEND</v>
      </c>
    </row>
    <row r="49811" spans="1:5" hidden="1" x14ac:dyDescent="0.35">
      <c r="A49811" s="1">
        <v>44565</v>
      </c>
      <c r="B49811" t="s">
        <v>199</v>
      </c>
      <c r="C49811" s="3" t="s">
        <v>319</v>
      </c>
      <c r="D49811" s="2" t="str">
        <f>_xll.SNL.Clients.Office.Excel.Functions.SPG(B49811, "IQ_GROSS_MARGIN", "LTM", A49811)</f>
        <v>#PEND</v>
      </c>
      <c r="E49811" s="2" t="str">
        <f>_xll.SNL.Clients.Office.Excel.Functions.SPG(B49811, "IQ_SGA_MARGIN", "LTM", A49811)</f>
        <v>#PEND</v>
      </c>
    </row>
    <row r="49812" spans="1:5" hidden="1" x14ac:dyDescent="0.35">
      <c r="A49812" s="1">
        <v>44565</v>
      </c>
      <c r="B49812" t="s">
        <v>200</v>
      </c>
      <c r="C49812" s="3" t="s">
        <v>319</v>
      </c>
      <c r="D49812" s="2" t="str">
        <f>_xll.SNL.Clients.Office.Excel.Functions.SPG(B49812, "IQ_GROSS_MARGIN", "LTM", A49812)</f>
        <v>#PEND</v>
      </c>
      <c r="E49812" s="2" t="str">
        <f>_xll.SNL.Clients.Office.Excel.Functions.SPG(B49812, "IQ_SGA_MARGIN", "LTM", A49812)</f>
        <v>#PEND</v>
      </c>
    </row>
    <row r="49813" spans="1:5" hidden="1" x14ac:dyDescent="0.35">
      <c r="A49813" s="1">
        <v>44565</v>
      </c>
      <c r="B49813" t="s">
        <v>201</v>
      </c>
      <c r="C49813" s="3">
        <v>3.5201704167221406</v>
      </c>
      <c r="D49813" s="2" t="str">
        <f>_xll.SNL.Clients.Office.Excel.Functions.SPG(B49813, "IQ_GROSS_MARGIN", "LTM", A49813)</f>
        <v>#PEND</v>
      </c>
      <c r="E49813" s="2" t="str">
        <f>_xll.SNL.Clients.Office.Excel.Functions.SPG(B49813, "IQ_SGA_MARGIN", "LTM", A49813)</f>
        <v>#PEND</v>
      </c>
    </row>
    <row r="49814" spans="1:5" hidden="1" x14ac:dyDescent="0.35">
      <c r="A49814" s="1">
        <v>44565</v>
      </c>
      <c r="B49814" t="s">
        <v>202</v>
      </c>
      <c r="C49814" s="3" t="s">
        <v>319</v>
      </c>
      <c r="D49814" s="2" t="str">
        <f>_xll.SNL.Clients.Office.Excel.Functions.SPG(B49814, "IQ_GROSS_MARGIN", "LTM", A49814)</f>
        <v>#PEND</v>
      </c>
      <c r="E49814" s="2" t="str">
        <f>_xll.SNL.Clients.Office.Excel.Functions.SPG(B49814, "IQ_SGA_MARGIN", "LTM", A49814)</f>
        <v>#PEND</v>
      </c>
    </row>
    <row r="49815" spans="1:5" hidden="1" x14ac:dyDescent="0.35">
      <c r="A49815" s="1">
        <v>44565</v>
      </c>
      <c r="B49815" t="s">
        <v>203</v>
      </c>
      <c r="C49815" s="3" t="s">
        <v>319</v>
      </c>
      <c r="D49815" s="2" t="str">
        <f>_xll.SNL.Clients.Office.Excel.Functions.SPG(B49815, "IQ_GROSS_MARGIN", "LTM", A49815)</f>
        <v>#PEND</v>
      </c>
      <c r="E49815" s="2" t="str">
        <f>_xll.SNL.Clients.Office.Excel.Functions.SPG(B49815, "IQ_SGA_MARGIN", "LTM", A49815)</f>
        <v>#PEND</v>
      </c>
    </row>
    <row r="49816" spans="1:5" hidden="1" x14ac:dyDescent="0.35">
      <c r="A49816" s="1">
        <v>44565</v>
      </c>
      <c r="B49816" t="s">
        <v>204</v>
      </c>
      <c r="C49816" s="3" t="s">
        <v>319</v>
      </c>
      <c r="D49816" s="2" t="str">
        <f>_xll.SNL.Clients.Office.Excel.Functions.SPG(B49816, "IQ_GROSS_MARGIN", "LTM", A49816)</f>
        <v>#PEND</v>
      </c>
      <c r="E49816" s="2" t="str">
        <f>_xll.SNL.Clients.Office.Excel.Functions.SPG(B49816, "IQ_SGA_MARGIN", "LTM", A49816)</f>
        <v>#PEND</v>
      </c>
    </row>
    <row r="49817" spans="1:5" hidden="1" x14ac:dyDescent="0.35">
      <c r="A49817" s="1">
        <v>44565</v>
      </c>
      <c r="B49817" t="s">
        <v>205</v>
      </c>
      <c r="C49817" s="3" t="s">
        <v>319</v>
      </c>
      <c r="D49817" s="2" t="str">
        <f>_xll.SNL.Clients.Office.Excel.Functions.SPG(B49817, "IQ_GROSS_MARGIN", "LTM", A49817)</f>
        <v>#PEND</v>
      </c>
      <c r="E49817" s="2" t="str">
        <f>_xll.SNL.Clients.Office.Excel.Functions.SPG(B49817, "IQ_SGA_MARGIN", "LTM", A49817)</f>
        <v>#PEND</v>
      </c>
    </row>
    <row r="49818" spans="1:5" hidden="1" x14ac:dyDescent="0.35">
      <c r="A49818" s="1">
        <v>44565</v>
      </c>
      <c r="B49818" t="s">
        <v>206</v>
      </c>
      <c r="C49818" s="3" t="s">
        <v>319</v>
      </c>
      <c r="D49818" s="2" t="str">
        <f>_xll.SNL.Clients.Office.Excel.Functions.SPG(B49818, "IQ_GROSS_MARGIN", "LTM", A49818)</f>
        <v>#PEND</v>
      </c>
      <c r="E49818" s="2" t="str">
        <f>_xll.SNL.Clients.Office.Excel.Functions.SPG(B49818, "IQ_SGA_MARGIN", "LTM", A49818)</f>
        <v>#PEND</v>
      </c>
    </row>
    <row r="49819" spans="1:5" hidden="1" x14ac:dyDescent="0.35">
      <c r="A49819" s="1">
        <v>44565</v>
      </c>
      <c r="B49819" t="s">
        <v>207</v>
      </c>
      <c r="C49819" s="3" t="s">
        <v>319</v>
      </c>
      <c r="D49819" s="2" t="str">
        <f>_xll.SNL.Clients.Office.Excel.Functions.SPG(B49819, "IQ_GROSS_MARGIN", "LTM", A49819)</f>
        <v>#PEND</v>
      </c>
      <c r="E49819" s="2" t="str">
        <f>_xll.SNL.Clients.Office.Excel.Functions.SPG(B49819, "IQ_SGA_MARGIN", "LTM", A49819)</f>
        <v>#PEND</v>
      </c>
    </row>
    <row r="49820" spans="1:5" hidden="1" x14ac:dyDescent="0.35">
      <c r="A49820" s="1">
        <v>44565</v>
      </c>
      <c r="B49820" t="s">
        <v>208</v>
      </c>
      <c r="C49820" s="3">
        <v>20.157102915723605</v>
      </c>
      <c r="D49820" s="2" t="str">
        <f>_xll.SNL.Clients.Office.Excel.Functions.SPG(B49820, "IQ_GROSS_MARGIN", "LTM", A49820)</f>
        <v>#PEND</v>
      </c>
      <c r="E49820" s="2" t="str">
        <f>_xll.SNL.Clients.Office.Excel.Functions.SPG(B49820, "IQ_SGA_MARGIN", "LTM", A49820)</f>
        <v>#PEND</v>
      </c>
    </row>
    <row r="49821" spans="1:5" hidden="1" x14ac:dyDescent="0.35">
      <c r="A49821" s="1">
        <v>44565</v>
      </c>
      <c r="B49821" t="s">
        <v>209</v>
      </c>
      <c r="C49821" s="3" t="s">
        <v>319</v>
      </c>
      <c r="D49821" s="2" t="str">
        <f>_xll.SNL.Clients.Office.Excel.Functions.SPG(B49821, "IQ_GROSS_MARGIN", "LTM", A49821)</f>
        <v>#PEND</v>
      </c>
      <c r="E49821" s="2" t="str">
        <f>_xll.SNL.Clients.Office.Excel.Functions.SPG(B49821, "IQ_SGA_MARGIN", "LTM", A49821)</f>
        <v>#PEND</v>
      </c>
    </row>
    <row r="49822" spans="1:5" hidden="1" x14ac:dyDescent="0.35">
      <c r="A49822" s="1">
        <v>44565</v>
      </c>
      <c r="B49822" t="s">
        <v>210</v>
      </c>
      <c r="C49822" s="3" t="s">
        <v>319</v>
      </c>
      <c r="D49822" s="2" t="str">
        <f>_xll.SNL.Clients.Office.Excel.Functions.SPG(B49822, "IQ_GROSS_MARGIN", "LTM", A49822)</f>
        <v>#PEND</v>
      </c>
      <c r="E49822" s="2" t="str">
        <f>_xll.SNL.Clients.Office.Excel.Functions.SPG(B49822, "IQ_SGA_MARGIN", "LTM", A49822)</f>
        <v>#PEND</v>
      </c>
    </row>
    <row r="49823" spans="1:5" hidden="1" x14ac:dyDescent="0.35">
      <c r="A49823" s="1">
        <v>44565</v>
      </c>
      <c r="B49823" t="s">
        <v>211</v>
      </c>
      <c r="C49823" s="3">
        <v>5.4693116762082274</v>
      </c>
      <c r="D49823" s="2" t="str">
        <f>_xll.SNL.Clients.Office.Excel.Functions.SPG(B49823, "IQ_GROSS_MARGIN", "LTM", A49823)</f>
        <v>#PEND</v>
      </c>
      <c r="E49823" s="2" t="str">
        <f>_xll.SNL.Clients.Office.Excel.Functions.SPG(B49823, "IQ_SGA_MARGIN", "LTM", A49823)</f>
        <v>#PEND</v>
      </c>
    </row>
    <row r="49824" spans="1:5" hidden="1" x14ac:dyDescent="0.35">
      <c r="A49824" s="1">
        <v>44565</v>
      </c>
      <c r="B49824" t="s">
        <v>212</v>
      </c>
      <c r="C49824" s="3" t="s">
        <v>319</v>
      </c>
      <c r="D49824" s="2" t="str">
        <f>_xll.SNL.Clients.Office.Excel.Functions.SPG(B49824, "IQ_GROSS_MARGIN", "LTM", A49824)</f>
        <v>#PEND</v>
      </c>
      <c r="E49824" s="2" t="str">
        <f>_xll.SNL.Clients.Office.Excel.Functions.SPG(B49824, "IQ_SGA_MARGIN", "LTM", A49824)</f>
        <v>#PEND</v>
      </c>
    </row>
    <row r="49825" spans="1:5" hidden="1" x14ac:dyDescent="0.35">
      <c r="A49825" s="1">
        <v>44565</v>
      </c>
      <c r="B49825" t="s">
        <v>213</v>
      </c>
      <c r="C49825" s="3" t="s">
        <v>319</v>
      </c>
      <c r="D49825" s="2" t="str">
        <f>_xll.SNL.Clients.Office.Excel.Functions.SPG(B49825, "IQ_GROSS_MARGIN", "LTM", A49825)</f>
        <v>#PEND</v>
      </c>
      <c r="E49825" s="2" t="str">
        <f>_xll.SNL.Clients.Office.Excel.Functions.SPG(B49825, "IQ_SGA_MARGIN", "LTM", A49825)</f>
        <v>#PEND</v>
      </c>
    </row>
    <row r="49826" spans="1:5" hidden="1" x14ac:dyDescent="0.35">
      <c r="A49826" s="1">
        <v>44565</v>
      </c>
      <c r="B49826" t="s">
        <v>214</v>
      </c>
      <c r="C49826" s="3" t="s">
        <v>319</v>
      </c>
      <c r="D49826" s="2" t="str">
        <f>_xll.SNL.Clients.Office.Excel.Functions.SPG(B49826, "IQ_GROSS_MARGIN", "LTM", A49826)</f>
        <v>#PEND</v>
      </c>
      <c r="E49826" s="2" t="str">
        <f>_xll.SNL.Clients.Office.Excel.Functions.SPG(B49826, "IQ_SGA_MARGIN", "LTM", A49826)</f>
        <v>#PEND</v>
      </c>
    </row>
    <row r="49827" spans="1:5" hidden="1" x14ac:dyDescent="0.35">
      <c r="A49827" s="1">
        <v>44565</v>
      </c>
      <c r="B49827" t="s">
        <v>215</v>
      </c>
      <c r="C49827" s="3" t="s">
        <v>319</v>
      </c>
      <c r="D49827" s="2" t="str">
        <f>_xll.SNL.Clients.Office.Excel.Functions.SPG(B49827, "IQ_GROSS_MARGIN", "LTM", A49827)</f>
        <v>#PEND</v>
      </c>
      <c r="E49827" s="2" t="str">
        <f>_xll.SNL.Clients.Office.Excel.Functions.SPG(B49827, "IQ_SGA_MARGIN", "LTM", A49827)</f>
        <v>#PEND</v>
      </c>
    </row>
    <row r="49828" spans="1:5" hidden="1" x14ac:dyDescent="0.35">
      <c r="A49828" s="1">
        <v>44565</v>
      </c>
      <c r="B49828" t="s">
        <v>216</v>
      </c>
      <c r="C49828" s="3">
        <v>11.342229796298762</v>
      </c>
      <c r="D49828" s="2" t="str">
        <f>_xll.SNL.Clients.Office.Excel.Functions.SPG(B49828, "IQ_GROSS_MARGIN", "LTM", A49828)</f>
        <v>#PEND</v>
      </c>
      <c r="E49828" s="2" t="str">
        <f>_xll.SNL.Clients.Office.Excel.Functions.SPG(B49828, "IQ_SGA_MARGIN", "LTM", A49828)</f>
        <v>#PEND</v>
      </c>
    </row>
    <row r="49829" spans="1:5" hidden="1" x14ac:dyDescent="0.35">
      <c r="A49829" s="1">
        <v>44565</v>
      </c>
      <c r="B49829" t="s">
        <v>217</v>
      </c>
      <c r="C49829" s="3">
        <v>7.2560244974038071</v>
      </c>
      <c r="D49829" s="2" t="str">
        <f>_xll.SNL.Clients.Office.Excel.Functions.SPG(B49829, "IQ_GROSS_MARGIN", "LTM", A49829)</f>
        <v>#PEND</v>
      </c>
      <c r="E49829" s="2" t="str">
        <f>_xll.SNL.Clients.Office.Excel.Functions.SPG(B49829, "IQ_SGA_MARGIN", "LTM", A49829)</f>
        <v>#PEND</v>
      </c>
    </row>
    <row r="49830" spans="1:5" hidden="1" x14ac:dyDescent="0.35">
      <c r="A49830" s="1">
        <v>44565</v>
      </c>
      <c r="B49830" t="s">
        <v>218</v>
      </c>
      <c r="C49830" s="3">
        <v>2.6467847157502327</v>
      </c>
      <c r="D49830" s="2" t="str">
        <f>_xll.SNL.Clients.Office.Excel.Functions.SPG(B49830, "IQ_GROSS_MARGIN", "LTM", A49830)</f>
        <v>#PEND</v>
      </c>
      <c r="E49830" s="2" t="str">
        <f>_xll.SNL.Clients.Office.Excel.Functions.SPG(B49830, "IQ_SGA_MARGIN", "LTM", A49830)</f>
        <v>#PEND</v>
      </c>
    </row>
    <row r="49831" spans="1:5" hidden="1" x14ac:dyDescent="0.35">
      <c r="A49831" s="1">
        <v>44565</v>
      </c>
      <c r="B49831" t="s">
        <v>219</v>
      </c>
      <c r="C49831" s="3" t="s">
        <v>319</v>
      </c>
      <c r="D49831" s="2" t="str">
        <f>_xll.SNL.Clients.Office.Excel.Functions.SPG(B49831, "IQ_GROSS_MARGIN", "LTM", A49831)</f>
        <v>#PEND</v>
      </c>
      <c r="E49831" s="2" t="str">
        <f>_xll.SNL.Clients.Office.Excel.Functions.SPG(B49831, "IQ_SGA_MARGIN", "LTM", A49831)</f>
        <v>#PEND</v>
      </c>
    </row>
    <row r="49832" spans="1:5" hidden="1" x14ac:dyDescent="0.35">
      <c r="A49832" s="1">
        <v>44565</v>
      </c>
      <c r="B49832" t="s">
        <v>220</v>
      </c>
      <c r="C49832" s="3">
        <v>8.8137398482226068</v>
      </c>
      <c r="D49832" s="2" t="str">
        <f>_xll.SNL.Clients.Office.Excel.Functions.SPG(B49832, "IQ_GROSS_MARGIN", "LTM", A49832)</f>
        <v>#PEND</v>
      </c>
      <c r="E49832" s="2" t="str">
        <f>_xll.SNL.Clients.Office.Excel.Functions.SPG(B49832, "IQ_SGA_MARGIN", "LTM", A49832)</f>
        <v>#PEND</v>
      </c>
    </row>
    <row r="49833" spans="1:5" hidden="1" x14ac:dyDescent="0.35">
      <c r="A49833" s="1">
        <v>44565</v>
      </c>
      <c r="B49833" t="s">
        <v>221</v>
      </c>
      <c r="C49833" s="3" t="s">
        <v>319</v>
      </c>
      <c r="D49833" s="2" t="str">
        <f>_xll.SNL.Clients.Office.Excel.Functions.SPG(B49833, "IQ_GROSS_MARGIN", "LTM", A49833)</f>
        <v>#PEND</v>
      </c>
      <c r="E49833" s="2" t="str">
        <f>_xll.SNL.Clients.Office.Excel.Functions.SPG(B49833, "IQ_SGA_MARGIN", "LTM", A49833)</f>
        <v>#PEND</v>
      </c>
    </row>
    <row r="49834" spans="1:5" hidden="1" x14ac:dyDescent="0.35">
      <c r="A49834" s="1">
        <v>44565</v>
      </c>
      <c r="B49834" t="s">
        <v>222</v>
      </c>
      <c r="C49834" s="3" t="s">
        <v>319</v>
      </c>
      <c r="D49834" s="2" t="str">
        <f>_xll.SNL.Clients.Office.Excel.Functions.SPG(B49834, "IQ_GROSS_MARGIN", "LTM", A49834)</f>
        <v>#PEND</v>
      </c>
      <c r="E49834" s="2" t="str">
        <f>_xll.SNL.Clients.Office.Excel.Functions.SPG(B49834, "IQ_SGA_MARGIN", "LTM", A49834)</f>
        <v>#PEND</v>
      </c>
    </row>
    <row r="49835" spans="1:5" hidden="1" x14ac:dyDescent="0.35">
      <c r="A49835" s="1">
        <v>44565</v>
      </c>
      <c r="B49835" t="s">
        <v>223</v>
      </c>
      <c r="C49835" s="3">
        <v>2.2313939555318867</v>
      </c>
      <c r="D49835" s="2" t="str">
        <f>_xll.SNL.Clients.Office.Excel.Functions.SPG(B49835, "IQ_GROSS_MARGIN", "LTM", A49835)</f>
        <v>#PEND</v>
      </c>
      <c r="E49835" s="2" t="str">
        <f>_xll.SNL.Clients.Office.Excel.Functions.SPG(B49835, "IQ_SGA_MARGIN", "LTM", A49835)</f>
        <v>#PEND</v>
      </c>
    </row>
    <row r="49836" spans="1:5" hidden="1" x14ac:dyDescent="0.35">
      <c r="A49836" s="1">
        <v>44565</v>
      </c>
      <c r="B49836" t="s">
        <v>224</v>
      </c>
      <c r="C49836" s="3">
        <v>10.970576487817867</v>
      </c>
      <c r="D49836" s="2" t="str">
        <f>_xll.SNL.Clients.Office.Excel.Functions.SPG(B49836, "IQ_GROSS_MARGIN", "LTM", A49836)</f>
        <v>#PEND</v>
      </c>
      <c r="E49836" s="2" t="str">
        <f>_xll.SNL.Clients.Office.Excel.Functions.SPG(B49836, "IQ_SGA_MARGIN", "LTM", A49836)</f>
        <v>#PEND</v>
      </c>
    </row>
    <row r="49837" spans="1:5" hidden="1" x14ac:dyDescent="0.35">
      <c r="A49837" s="1">
        <v>44565</v>
      </c>
      <c r="B49837" t="s">
        <v>225</v>
      </c>
      <c r="C49837" s="3" t="s">
        <v>319</v>
      </c>
      <c r="D49837" s="2" t="str">
        <f>_xll.SNL.Clients.Office.Excel.Functions.SPG(B49837, "IQ_GROSS_MARGIN", "LTM", A49837)</f>
        <v>#PEND</v>
      </c>
      <c r="E49837" s="2" t="str">
        <f>_xll.SNL.Clients.Office.Excel.Functions.SPG(B49837, "IQ_SGA_MARGIN", "LTM", A49837)</f>
        <v>#PEND</v>
      </c>
    </row>
    <row r="49838" spans="1:5" hidden="1" x14ac:dyDescent="0.35">
      <c r="A49838" s="1">
        <v>44565</v>
      </c>
      <c r="B49838" t="s">
        <v>226</v>
      </c>
      <c r="C49838" s="3">
        <v>11.290107043003594</v>
      </c>
      <c r="D49838" s="2" t="str">
        <f>_xll.SNL.Clients.Office.Excel.Functions.SPG(B49838, "IQ_GROSS_MARGIN", "LTM", A49838)</f>
        <v>#PEND</v>
      </c>
      <c r="E49838" s="2" t="str">
        <f>_xll.SNL.Clients.Office.Excel.Functions.SPG(B49838, "IQ_SGA_MARGIN", "LTM", A49838)</f>
        <v>#PEND</v>
      </c>
    </row>
    <row r="49839" spans="1:5" hidden="1" x14ac:dyDescent="0.35">
      <c r="A49839" s="1">
        <v>44565</v>
      </c>
      <c r="B49839" t="s">
        <v>227</v>
      </c>
      <c r="C49839" s="3" t="s">
        <v>319</v>
      </c>
      <c r="D49839" s="2" t="str">
        <f>_xll.SNL.Clients.Office.Excel.Functions.SPG(B49839, "IQ_GROSS_MARGIN", "LTM", A49839)</f>
        <v>#PEND</v>
      </c>
      <c r="E49839" s="2" t="str">
        <f>_xll.SNL.Clients.Office.Excel.Functions.SPG(B49839, "IQ_SGA_MARGIN", "LTM", A49839)</f>
        <v>#PEND</v>
      </c>
    </row>
    <row r="49840" spans="1:5" hidden="1" x14ac:dyDescent="0.35">
      <c r="A49840" s="1">
        <v>44565</v>
      </c>
      <c r="B49840" t="s">
        <v>228</v>
      </c>
      <c r="C49840" s="3">
        <v>10.517907069631207</v>
      </c>
      <c r="D49840" s="2" t="str">
        <f>_xll.SNL.Clients.Office.Excel.Functions.SPG(B49840, "IQ_GROSS_MARGIN", "LTM", A49840)</f>
        <v>#PEND</v>
      </c>
      <c r="E49840" s="2" t="str">
        <f>_xll.SNL.Clients.Office.Excel.Functions.SPG(B49840, "IQ_SGA_MARGIN", "LTM", A49840)</f>
        <v>#PEND</v>
      </c>
    </row>
    <row r="49841" spans="1:5" hidden="1" x14ac:dyDescent="0.35">
      <c r="A49841" s="1">
        <v>44565</v>
      </c>
      <c r="B49841" t="s">
        <v>229</v>
      </c>
      <c r="C49841" s="3">
        <v>5.8048195979230464</v>
      </c>
      <c r="D49841" s="2" t="str">
        <f>_xll.SNL.Clients.Office.Excel.Functions.SPG(B49841, "IQ_GROSS_MARGIN", "LTM", A49841)</f>
        <v>#PEND</v>
      </c>
      <c r="E49841" s="2" t="str">
        <f>_xll.SNL.Clients.Office.Excel.Functions.SPG(B49841, "IQ_SGA_MARGIN", "LTM", A49841)</f>
        <v>#PEND</v>
      </c>
    </row>
    <row r="49842" spans="1:5" hidden="1" x14ac:dyDescent="0.35">
      <c r="A49842" s="1">
        <v>44565</v>
      </c>
      <c r="B49842" t="s">
        <v>230</v>
      </c>
      <c r="C49842" s="3">
        <v>7.0119376913859668</v>
      </c>
      <c r="D49842" s="2" t="str">
        <f>_xll.SNL.Clients.Office.Excel.Functions.SPG(B49842, "IQ_GROSS_MARGIN", "LTM", A49842)</f>
        <v>#PEND</v>
      </c>
      <c r="E49842" s="2" t="str">
        <f>_xll.SNL.Clients.Office.Excel.Functions.SPG(B49842, "IQ_SGA_MARGIN", "LTM", A49842)</f>
        <v>#PEND</v>
      </c>
    </row>
    <row r="49843" spans="1:5" hidden="1" x14ac:dyDescent="0.35">
      <c r="A49843" s="1">
        <v>44565</v>
      </c>
      <c r="B49843" t="s">
        <v>231</v>
      </c>
      <c r="C49843" s="3">
        <v>7.8342396485155099</v>
      </c>
      <c r="D49843" s="2" t="str">
        <f>_xll.SNL.Clients.Office.Excel.Functions.SPG(B49843, "IQ_GROSS_MARGIN", "LTM", A49843)</f>
        <v>#PEND</v>
      </c>
      <c r="E49843" s="2" t="str">
        <f>_xll.SNL.Clients.Office.Excel.Functions.SPG(B49843, "IQ_SGA_MARGIN", "LTM", A49843)</f>
        <v>#PEND</v>
      </c>
    </row>
    <row r="49844" spans="1:5" hidden="1" x14ac:dyDescent="0.35">
      <c r="A49844" s="1">
        <v>44565</v>
      </c>
      <c r="B49844" t="s">
        <v>232</v>
      </c>
      <c r="C49844" s="3">
        <v>36.533084808946874</v>
      </c>
      <c r="D49844" s="2" t="str">
        <f>_xll.SNL.Clients.Office.Excel.Functions.SPG(B49844, "IQ_GROSS_MARGIN", "LTM", A49844)</f>
        <v>#PEND</v>
      </c>
      <c r="E49844" s="2" t="str">
        <f>_xll.SNL.Clients.Office.Excel.Functions.SPG(B49844, "IQ_SGA_MARGIN", "LTM", A49844)</f>
        <v>#PEND</v>
      </c>
    </row>
    <row r="49845" spans="1:5" hidden="1" x14ac:dyDescent="0.35">
      <c r="A49845" s="1">
        <v>44565</v>
      </c>
      <c r="B49845" t="s">
        <v>233</v>
      </c>
      <c r="C49845" s="3">
        <v>6.6302753295167083</v>
      </c>
      <c r="D49845" s="2" t="str">
        <f>_xll.SNL.Clients.Office.Excel.Functions.SPG(B49845, "IQ_GROSS_MARGIN", "LTM", A49845)</f>
        <v>#PEND</v>
      </c>
      <c r="E49845" s="2" t="str">
        <f>_xll.SNL.Clients.Office.Excel.Functions.SPG(B49845, "IQ_SGA_MARGIN", "LTM", A49845)</f>
        <v>#PEND</v>
      </c>
    </row>
    <row r="49846" spans="1:5" hidden="1" x14ac:dyDescent="0.35">
      <c r="A49846" s="1">
        <v>44565</v>
      </c>
      <c r="B49846" t="s">
        <v>234</v>
      </c>
      <c r="C49846" s="3">
        <v>9.093329782984954</v>
      </c>
      <c r="D49846" s="2" t="str">
        <f>_xll.SNL.Clients.Office.Excel.Functions.SPG(B49846, "IQ_GROSS_MARGIN", "LTM", A49846)</f>
        <v>#PEND</v>
      </c>
      <c r="E49846" s="2" t="str">
        <f>_xll.SNL.Clients.Office.Excel.Functions.SPG(B49846, "IQ_SGA_MARGIN", "LTM", A49846)</f>
        <v>#PEND</v>
      </c>
    </row>
    <row r="49847" spans="1:5" hidden="1" x14ac:dyDescent="0.35">
      <c r="A49847" s="1">
        <v>44565</v>
      </c>
      <c r="B49847" t="s">
        <v>235</v>
      </c>
      <c r="C49847" s="3" t="s">
        <v>319</v>
      </c>
      <c r="D49847" s="2" t="str">
        <f>_xll.SNL.Clients.Office.Excel.Functions.SPG(B49847, "IQ_GROSS_MARGIN", "LTM", A49847)</f>
        <v>#PEND</v>
      </c>
      <c r="E49847" s="2" t="str">
        <f>_xll.SNL.Clients.Office.Excel.Functions.SPG(B49847, "IQ_SGA_MARGIN", "LTM", A49847)</f>
        <v>#PEND</v>
      </c>
    </row>
    <row r="49848" spans="1:5" hidden="1" x14ac:dyDescent="0.35">
      <c r="A49848" s="1">
        <v>44565</v>
      </c>
      <c r="B49848" t="s">
        <v>236</v>
      </c>
      <c r="C49848" s="3">
        <v>28.605874850219674</v>
      </c>
      <c r="D49848" s="2" t="str">
        <f>_xll.SNL.Clients.Office.Excel.Functions.SPG(B49848, "IQ_GROSS_MARGIN", "LTM", A49848)</f>
        <v>#PEND</v>
      </c>
      <c r="E49848" s="2" t="str">
        <f>_xll.SNL.Clients.Office.Excel.Functions.SPG(B49848, "IQ_SGA_MARGIN", "LTM", A49848)</f>
        <v>#PEND</v>
      </c>
    </row>
    <row r="49849" spans="1:5" hidden="1" x14ac:dyDescent="0.35">
      <c r="A49849" s="1">
        <v>44565</v>
      </c>
      <c r="B49849" t="s">
        <v>237</v>
      </c>
      <c r="C49849" s="3">
        <v>14.671814671814671</v>
      </c>
      <c r="D49849" s="2" t="str">
        <f>_xll.SNL.Clients.Office.Excel.Functions.SPG(B49849, "IQ_GROSS_MARGIN", "LTM", A49849)</f>
        <v>#PEND</v>
      </c>
      <c r="E49849" s="2" t="str">
        <f>_xll.SNL.Clients.Office.Excel.Functions.SPG(B49849, "IQ_SGA_MARGIN", "LTM", A49849)</f>
        <v>#PEND</v>
      </c>
    </row>
    <row r="49850" spans="1:5" hidden="1" x14ac:dyDescent="0.35">
      <c r="A49850" s="1">
        <v>44565</v>
      </c>
      <c r="B49850" t="s">
        <v>238</v>
      </c>
      <c r="C49850" s="3">
        <v>12.056983091465849</v>
      </c>
      <c r="D49850" s="2" t="str">
        <f>_xll.SNL.Clients.Office.Excel.Functions.SPG(B49850, "IQ_GROSS_MARGIN", "LTM", A49850)</f>
        <v>#PEND</v>
      </c>
      <c r="E49850" s="2" t="str">
        <f>_xll.SNL.Clients.Office.Excel.Functions.SPG(B49850, "IQ_SGA_MARGIN", "LTM", A49850)</f>
        <v>#PEND</v>
      </c>
    </row>
    <row r="49851" spans="1:5" hidden="1" x14ac:dyDescent="0.35">
      <c r="A49851" s="1">
        <v>44565</v>
      </c>
      <c r="B49851" t="s">
        <v>239</v>
      </c>
      <c r="C49851" s="3">
        <v>0.89468779123951525</v>
      </c>
      <c r="D49851" s="2" t="str">
        <f>_xll.SNL.Clients.Office.Excel.Functions.SPG(B49851, "IQ_GROSS_MARGIN", "LTM", A49851)</f>
        <v>#PEND</v>
      </c>
      <c r="E49851" s="2" t="str">
        <f>_xll.SNL.Clients.Office.Excel.Functions.SPG(B49851, "IQ_SGA_MARGIN", "LTM", A49851)</f>
        <v>#PEND</v>
      </c>
    </row>
    <row r="49852" spans="1:5" hidden="1" x14ac:dyDescent="0.35">
      <c r="A49852" s="1">
        <v>44565</v>
      </c>
      <c r="B49852" t="s">
        <v>240</v>
      </c>
      <c r="C49852" s="3">
        <v>12.954333643988814</v>
      </c>
      <c r="D49852" s="2" t="str">
        <f>_xll.SNL.Clients.Office.Excel.Functions.SPG(B49852, "IQ_GROSS_MARGIN", "LTM", A49852)</f>
        <v>#PEND</v>
      </c>
      <c r="E49852" s="2" t="str">
        <f>_xll.SNL.Clients.Office.Excel.Functions.SPG(B49852, "IQ_SGA_MARGIN", "LTM", A49852)</f>
        <v>#PEND</v>
      </c>
    </row>
    <row r="49853" spans="1:5" hidden="1" x14ac:dyDescent="0.35">
      <c r="A49853" s="1">
        <v>44565</v>
      </c>
      <c r="B49853" t="s">
        <v>241</v>
      </c>
      <c r="C49853" s="3">
        <v>6.3906270802822522</v>
      </c>
      <c r="D49853" s="2" t="str">
        <f>_xll.SNL.Clients.Office.Excel.Functions.SPG(B49853, "IQ_GROSS_MARGIN", "LTM", A49853)</f>
        <v>#PEND</v>
      </c>
      <c r="E49853" s="2" t="str">
        <f>_xll.SNL.Clients.Office.Excel.Functions.SPG(B49853, "IQ_SGA_MARGIN", "LTM", A49853)</f>
        <v>#PEND</v>
      </c>
    </row>
    <row r="49854" spans="1:5" hidden="1" x14ac:dyDescent="0.35">
      <c r="A49854" s="1">
        <v>44565</v>
      </c>
      <c r="B49854" t="s">
        <v>242</v>
      </c>
      <c r="C49854" s="3">
        <v>12.821195313540141</v>
      </c>
      <c r="D49854" s="2" t="str">
        <f>_xll.SNL.Clients.Office.Excel.Functions.SPG(B49854, "IQ_GROSS_MARGIN", "LTM", A49854)</f>
        <v>#PEND</v>
      </c>
      <c r="E49854" s="2" t="str">
        <f>_xll.SNL.Clients.Office.Excel.Functions.SPG(B49854, "IQ_SGA_MARGIN", "LTM", A49854)</f>
        <v>#PEND</v>
      </c>
    </row>
    <row r="49855" spans="1:5" hidden="1" x14ac:dyDescent="0.35">
      <c r="A49855" s="1">
        <v>44565</v>
      </c>
      <c r="B49855" t="s">
        <v>243</v>
      </c>
      <c r="C49855" s="3">
        <v>72.187837571561701</v>
      </c>
      <c r="D49855" s="2" t="str">
        <f>_xll.SNL.Clients.Office.Excel.Functions.SPG(B49855, "IQ_GROSS_MARGIN", "LTM", A49855)</f>
        <v>#PEND</v>
      </c>
      <c r="E49855" s="2" t="str">
        <f>_xll.SNL.Clients.Office.Excel.Functions.SPG(B49855, "IQ_SGA_MARGIN", "LTM", A49855)</f>
        <v>#PEND</v>
      </c>
    </row>
    <row r="49856" spans="1:5" hidden="1" x14ac:dyDescent="0.35">
      <c r="A49856" s="1">
        <v>44565</v>
      </c>
      <c r="B49856" t="s">
        <v>244</v>
      </c>
      <c r="C49856" s="3">
        <v>15.889781387298626</v>
      </c>
      <c r="D49856" s="2" t="str">
        <f>_xll.SNL.Clients.Office.Excel.Functions.SPG(B49856, "IQ_GROSS_MARGIN", "LTM", A49856)</f>
        <v>#PEND</v>
      </c>
      <c r="E49856" s="2" t="str">
        <f>_xll.SNL.Clients.Office.Excel.Functions.SPG(B49856, "IQ_SGA_MARGIN", "LTM", A49856)</f>
        <v>#PEND</v>
      </c>
    </row>
    <row r="49857" spans="1:5" hidden="1" x14ac:dyDescent="0.35">
      <c r="A49857" s="1">
        <v>44565</v>
      </c>
      <c r="B49857" t="s">
        <v>245</v>
      </c>
      <c r="C49857" s="3">
        <v>7.6288110770869384</v>
      </c>
      <c r="D49857" s="2" t="str">
        <f>_xll.SNL.Clients.Office.Excel.Functions.SPG(B49857, "IQ_GROSS_MARGIN", "LTM", A49857)</f>
        <v>#PEND</v>
      </c>
      <c r="E49857" s="2" t="str">
        <f>_xll.SNL.Clients.Office.Excel.Functions.SPG(B49857, "IQ_SGA_MARGIN", "LTM", A49857)</f>
        <v>#PEND</v>
      </c>
    </row>
    <row r="49858" spans="1:5" hidden="1" x14ac:dyDescent="0.35">
      <c r="A49858" s="1">
        <v>44565</v>
      </c>
      <c r="B49858" t="s">
        <v>246</v>
      </c>
      <c r="C49858" s="3">
        <v>8.2545599786979089</v>
      </c>
      <c r="D49858" s="2" t="str">
        <f>_xll.SNL.Clients.Office.Excel.Functions.SPG(B49858, "IQ_GROSS_MARGIN", "LTM", A49858)</f>
        <v>#PEND</v>
      </c>
      <c r="E49858" s="2" t="str">
        <f>_xll.SNL.Clients.Office.Excel.Functions.SPG(B49858, "IQ_SGA_MARGIN", "LTM", A49858)</f>
        <v>#PEND</v>
      </c>
    </row>
    <row r="49859" spans="1:5" hidden="1" x14ac:dyDescent="0.35">
      <c r="A49859" s="1">
        <v>44565</v>
      </c>
      <c r="B49859" t="s">
        <v>247</v>
      </c>
      <c r="C49859" s="3">
        <v>4.5586473172680071</v>
      </c>
      <c r="D49859" s="2" t="str">
        <f>_xll.SNL.Clients.Office.Excel.Functions.SPG(B49859, "IQ_GROSS_MARGIN", "LTM", A49859)</f>
        <v>#PEND</v>
      </c>
      <c r="E49859" s="2" t="str">
        <f>_xll.SNL.Clients.Office.Excel.Functions.SPG(B49859, "IQ_SGA_MARGIN", "LTM", A49859)</f>
        <v>#PEND</v>
      </c>
    </row>
    <row r="49860" spans="1:5" hidden="1" x14ac:dyDescent="0.35">
      <c r="A49860" s="1">
        <v>44565</v>
      </c>
      <c r="B49860" t="s">
        <v>248</v>
      </c>
      <c r="C49860" s="3" t="s">
        <v>319</v>
      </c>
      <c r="D49860" s="2" t="str">
        <f>_xll.SNL.Clients.Office.Excel.Functions.SPG(B49860, "IQ_GROSS_MARGIN", "LTM", A49860)</f>
        <v>#PEND</v>
      </c>
      <c r="E49860" s="2" t="str">
        <f>_xll.SNL.Clients.Office.Excel.Functions.SPG(B49860, "IQ_SGA_MARGIN", "LTM", A49860)</f>
        <v>#PEND</v>
      </c>
    </row>
    <row r="49861" spans="1:5" hidden="1" x14ac:dyDescent="0.35">
      <c r="A49861" s="1">
        <v>44565</v>
      </c>
      <c r="B49861" t="s">
        <v>249</v>
      </c>
      <c r="C49861" s="3">
        <v>7.4823592064971374</v>
      </c>
      <c r="D49861" s="2" t="str">
        <f>_xll.SNL.Clients.Office.Excel.Functions.SPG(B49861, "IQ_GROSS_MARGIN", "LTM", A49861)</f>
        <v>#PEND</v>
      </c>
      <c r="E49861" s="2" t="str">
        <f>_xll.SNL.Clients.Office.Excel.Functions.SPG(B49861, "IQ_SGA_MARGIN", "LTM", A49861)</f>
        <v>#PEND</v>
      </c>
    </row>
    <row r="49862" spans="1:5" hidden="1" x14ac:dyDescent="0.35">
      <c r="A49862" s="1">
        <v>44565</v>
      </c>
      <c r="B49862" t="s">
        <v>250</v>
      </c>
      <c r="C49862" s="3" t="s">
        <v>319</v>
      </c>
      <c r="D49862" s="2" t="str">
        <f>_xll.SNL.Clients.Office.Excel.Functions.SPG(B49862, "IQ_GROSS_MARGIN", "LTM", A49862)</f>
        <v>#PEND</v>
      </c>
      <c r="E49862" s="2" t="str">
        <f>_xll.SNL.Clients.Office.Excel.Functions.SPG(B49862, "IQ_SGA_MARGIN", "LTM", A49862)</f>
        <v>#PEND</v>
      </c>
    </row>
    <row r="49863" spans="1:5" hidden="1" x14ac:dyDescent="0.35">
      <c r="A49863" s="1">
        <v>44565</v>
      </c>
      <c r="B49863" t="s">
        <v>251</v>
      </c>
      <c r="C49863" s="3">
        <v>11.389355878045532</v>
      </c>
      <c r="D49863" s="2" t="str">
        <f>_xll.SNL.Clients.Office.Excel.Functions.SPG(B49863, "IQ_GROSS_MARGIN", "LTM", A49863)</f>
        <v>#PEND</v>
      </c>
      <c r="E49863" s="2" t="str">
        <f>_xll.SNL.Clients.Office.Excel.Functions.SPG(B49863, "IQ_SGA_MARGIN", "LTM", A49863)</f>
        <v>#PEND</v>
      </c>
    </row>
    <row r="49864" spans="1:5" hidden="1" x14ac:dyDescent="0.35">
      <c r="A49864" s="1">
        <v>44565</v>
      </c>
      <c r="B49864" t="s">
        <v>252</v>
      </c>
      <c r="C49864" s="3">
        <v>10.33151377978964</v>
      </c>
      <c r="D49864" s="2" t="str">
        <f>_xll.SNL.Clients.Office.Excel.Functions.SPG(B49864, "IQ_GROSS_MARGIN", "LTM", A49864)</f>
        <v>#PEND</v>
      </c>
      <c r="E49864" s="2" t="str">
        <f>_xll.SNL.Clients.Office.Excel.Functions.SPG(B49864, "IQ_SGA_MARGIN", "LTM", A49864)</f>
        <v>#PEND</v>
      </c>
    </row>
    <row r="49865" spans="1:5" hidden="1" x14ac:dyDescent="0.35">
      <c r="A49865" s="1">
        <v>44565</v>
      </c>
      <c r="B49865" t="s">
        <v>253</v>
      </c>
      <c r="C49865" s="3">
        <v>5.8101451204899481</v>
      </c>
      <c r="D49865" s="2" t="str">
        <f>_xll.SNL.Clients.Office.Excel.Functions.SPG(B49865, "IQ_GROSS_MARGIN", "LTM", A49865)</f>
        <v>#PEND</v>
      </c>
      <c r="E49865" s="2" t="str">
        <f>_xll.SNL.Clients.Office.Excel.Functions.SPG(B49865, "IQ_SGA_MARGIN", "LTM", A49865)</f>
        <v>#PEND</v>
      </c>
    </row>
    <row r="49866" spans="1:5" hidden="1" x14ac:dyDescent="0.35">
      <c r="A49866" s="1">
        <v>44565</v>
      </c>
      <c r="B49866" t="s">
        <v>254</v>
      </c>
      <c r="C49866" s="3">
        <v>5.3148715217680733</v>
      </c>
      <c r="D49866" s="2" t="str">
        <f>_xll.SNL.Clients.Office.Excel.Functions.SPG(B49866, "IQ_GROSS_MARGIN", "LTM", A49866)</f>
        <v>#PEND</v>
      </c>
      <c r="E49866" s="2" t="str">
        <f>_xll.SNL.Clients.Office.Excel.Functions.SPG(B49866, "IQ_SGA_MARGIN", "LTM", A49866)</f>
        <v>#PEND</v>
      </c>
    </row>
    <row r="49867" spans="1:5" hidden="1" x14ac:dyDescent="0.35">
      <c r="A49867" s="1">
        <v>44565</v>
      </c>
      <c r="B49867" t="s">
        <v>255</v>
      </c>
      <c r="C49867" s="3">
        <v>5.3414991346025822</v>
      </c>
      <c r="D49867" s="2" t="str">
        <f>_xll.SNL.Clients.Office.Excel.Functions.SPG(B49867, "IQ_GROSS_MARGIN", "LTM", A49867)</f>
        <v>#PEND</v>
      </c>
      <c r="E49867" s="2" t="str">
        <f>_xll.SNL.Clients.Office.Excel.Functions.SPG(B49867, "IQ_SGA_MARGIN", "LTM", A49867)</f>
        <v>#PEND</v>
      </c>
    </row>
    <row r="49868" spans="1:5" hidden="1" x14ac:dyDescent="0.35">
      <c r="A49868" s="1">
        <v>44565</v>
      </c>
      <c r="B49868" t="s">
        <v>256</v>
      </c>
      <c r="C49868" s="3">
        <v>4.5320197044334973</v>
      </c>
      <c r="D49868" s="2" t="str">
        <f>_xll.SNL.Clients.Office.Excel.Functions.SPG(B49868, "IQ_GROSS_MARGIN", "LTM", A49868)</f>
        <v>#PEND</v>
      </c>
      <c r="E49868" s="2" t="str">
        <f>_xll.SNL.Clients.Office.Excel.Functions.SPG(B49868, "IQ_SGA_MARGIN", "LTM", A49868)</f>
        <v>#PEND</v>
      </c>
    </row>
    <row r="49869" spans="1:5" hidden="1" x14ac:dyDescent="0.35">
      <c r="A49869" s="1">
        <v>44565</v>
      </c>
      <c r="B49869" t="s">
        <v>257</v>
      </c>
      <c r="C49869" s="3">
        <v>53.25522566901877</v>
      </c>
      <c r="D49869" s="2" t="str">
        <f>_xll.SNL.Clients.Office.Excel.Functions.SPG(B49869, "IQ_GROSS_MARGIN", "LTM", A49869)</f>
        <v>#PEND</v>
      </c>
      <c r="E49869" s="2" t="str">
        <f>_xll.SNL.Clients.Office.Excel.Functions.SPG(B49869, "IQ_SGA_MARGIN", "LTM", A49869)</f>
        <v>#PEND</v>
      </c>
    </row>
    <row r="49870" spans="1:5" hidden="1" x14ac:dyDescent="0.35">
      <c r="A49870" s="1">
        <v>44565</v>
      </c>
      <c r="B49870" t="s">
        <v>258</v>
      </c>
      <c r="C49870" s="3">
        <v>6.6835308214618561</v>
      </c>
      <c r="D49870" s="2" t="str">
        <f>_xll.SNL.Clients.Office.Excel.Functions.SPG(B49870, "IQ_GROSS_MARGIN", "LTM", A49870)</f>
        <v>#PEND</v>
      </c>
      <c r="E49870" s="2" t="str">
        <f>_xll.SNL.Clients.Office.Excel.Functions.SPG(B49870, "IQ_SGA_MARGIN", "LTM", A49870)</f>
        <v>#PEND</v>
      </c>
    </row>
    <row r="49871" spans="1:5" hidden="1" x14ac:dyDescent="0.35">
      <c r="A49871" s="1">
        <v>44565</v>
      </c>
      <c r="B49871" t="s">
        <v>259</v>
      </c>
      <c r="C49871" s="3">
        <v>33.391026494474772</v>
      </c>
      <c r="D49871" s="2" t="str">
        <f>_xll.SNL.Clients.Office.Excel.Functions.SPG(B49871, "IQ_GROSS_MARGIN", "LTM", A49871)</f>
        <v>#PEND</v>
      </c>
      <c r="E49871" s="2" t="str">
        <f>_xll.SNL.Clients.Office.Excel.Functions.SPG(B49871, "IQ_SGA_MARGIN", "LTM", A49871)</f>
        <v>#PEND</v>
      </c>
    </row>
    <row r="49872" spans="1:5" hidden="1" x14ac:dyDescent="0.35">
      <c r="A49872" s="1">
        <v>44565</v>
      </c>
      <c r="B49872" t="s">
        <v>260</v>
      </c>
      <c r="C49872" s="3">
        <v>11.929170549860203</v>
      </c>
      <c r="D49872" s="2" t="str">
        <f>_xll.SNL.Clients.Office.Excel.Functions.SPG(B49872, "IQ_GROSS_MARGIN", "LTM", A49872)</f>
        <v>#PEND</v>
      </c>
      <c r="E49872" s="2" t="str">
        <f>_xll.SNL.Clients.Office.Excel.Functions.SPG(B49872, "IQ_SGA_MARGIN", "LTM", A49872)</f>
        <v>#PEND</v>
      </c>
    </row>
    <row r="49873" spans="1:5" hidden="1" x14ac:dyDescent="0.35">
      <c r="A49873" s="1">
        <v>44565</v>
      </c>
      <c r="B49873" t="s">
        <v>261</v>
      </c>
      <c r="C49873" s="3" t="s">
        <v>319</v>
      </c>
      <c r="D49873" s="2" t="str">
        <f>_xll.SNL.Clients.Office.Excel.Functions.SPG(B49873, "IQ_GROSS_MARGIN", "LTM", A49873)</f>
        <v>#PEND</v>
      </c>
      <c r="E49873" s="2" t="str">
        <f>_xll.SNL.Clients.Office.Excel.Functions.SPG(B49873, "IQ_SGA_MARGIN", "LTM", A49873)</f>
        <v>#PEND</v>
      </c>
    </row>
    <row r="49874" spans="1:5" hidden="1" x14ac:dyDescent="0.35">
      <c r="A49874" s="1">
        <v>44565</v>
      </c>
      <c r="B49874" t="s">
        <v>262</v>
      </c>
      <c r="C49874" s="3">
        <v>20.210358141392625</v>
      </c>
      <c r="D49874" s="2" t="str">
        <f>_xll.SNL.Clients.Office.Excel.Functions.SPG(B49874, "IQ_GROSS_MARGIN", "LTM", A49874)</f>
        <v>#PEND</v>
      </c>
      <c r="E49874" s="2" t="str">
        <f>_xll.SNL.Clients.Office.Excel.Functions.SPG(B49874, "IQ_SGA_MARGIN", "LTM", A49874)</f>
        <v>#PEND</v>
      </c>
    </row>
    <row r="49875" spans="1:5" hidden="1" x14ac:dyDescent="0.35">
      <c r="A49875" s="1">
        <v>44565</v>
      </c>
      <c r="B49875" t="s">
        <v>263</v>
      </c>
      <c r="C49875" s="3">
        <v>43.829050725602443</v>
      </c>
      <c r="D49875" s="2" t="str">
        <f>_xll.SNL.Clients.Office.Excel.Functions.SPG(B49875, "IQ_GROSS_MARGIN", "LTM", A49875)</f>
        <v>#PEND</v>
      </c>
      <c r="E49875" s="2" t="str">
        <f>_xll.SNL.Clients.Office.Excel.Functions.SPG(B49875, "IQ_SGA_MARGIN", "LTM", A49875)</f>
        <v>#PEND</v>
      </c>
    </row>
    <row r="49876" spans="1:5" hidden="1" x14ac:dyDescent="0.35">
      <c r="A49876" s="1">
        <v>44565</v>
      </c>
      <c r="B49876" t="s">
        <v>264</v>
      </c>
      <c r="C49876" s="3">
        <v>31.951122620157101</v>
      </c>
      <c r="D49876" s="2" t="str">
        <f>_xll.SNL.Clients.Office.Excel.Functions.SPG(B49876, "IQ_GROSS_MARGIN", "LTM", A49876)</f>
        <v>#PEND</v>
      </c>
      <c r="E49876" s="2" t="str">
        <f>_xll.SNL.Clients.Office.Excel.Functions.SPG(B49876, "IQ_SGA_MARGIN", "LTM", A49876)</f>
        <v>#PEND</v>
      </c>
    </row>
    <row r="49877" spans="1:5" hidden="1" x14ac:dyDescent="0.35">
      <c r="A49877" s="1">
        <v>44565</v>
      </c>
      <c r="B49877" t="s">
        <v>265</v>
      </c>
      <c r="C49877" s="3" t="s">
        <v>319</v>
      </c>
      <c r="D49877" s="2" t="str">
        <f>_xll.SNL.Clients.Office.Excel.Functions.SPG(B49877, "IQ_GROSS_MARGIN", "LTM", A49877)</f>
        <v>#PEND</v>
      </c>
      <c r="E49877" s="2" t="str">
        <f>_xll.SNL.Clients.Office.Excel.Functions.SPG(B49877, "IQ_SGA_MARGIN", "LTM", A49877)</f>
        <v>#PEND</v>
      </c>
    </row>
    <row r="49878" spans="1:5" hidden="1" x14ac:dyDescent="0.35">
      <c r="A49878" s="1">
        <v>44565</v>
      </c>
      <c r="B49878" t="s">
        <v>266</v>
      </c>
      <c r="C49878" s="3">
        <v>2.9450139794967378</v>
      </c>
      <c r="D49878" s="2" t="str">
        <f>_xll.SNL.Clients.Office.Excel.Functions.SPG(B49878, "IQ_GROSS_MARGIN", "LTM", A49878)</f>
        <v>#PEND</v>
      </c>
      <c r="E49878" s="2" t="str">
        <f>_xll.SNL.Clients.Office.Excel.Functions.SPG(B49878, "IQ_SGA_MARGIN", "LTM", A49878)</f>
        <v>#PEND</v>
      </c>
    </row>
    <row r="49879" spans="1:5" hidden="1" x14ac:dyDescent="0.35">
      <c r="A49879" s="1">
        <v>44565</v>
      </c>
      <c r="B49879" t="s">
        <v>267</v>
      </c>
      <c r="C49879" s="3">
        <v>4.6012514978032222</v>
      </c>
      <c r="D49879" s="2" t="str">
        <f>_xll.SNL.Clients.Office.Excel.Functions.SPG(B49879, "IQ_GROSS_MARGIN", "LTM", A49879)</f>
        <v>#PEND</v>
      </c>
      <c r="E49879" s="2" t="str">
        <f>_xll.SNL.Clients.Office.Excel.Functions.SPG(B49879, "IQ_SGA_MARGIN", "LTM", A49879)</f>
        <v>#PEND</v>
      </c>
    </row>
    <row r="49880" spans="1:5" hidden="1" x14ac:dyDescent="0.35">
      <c r="A49880" s="1">
        <v>44565</v>
      </c>
      <c r="B49880" t="s">
        <v>268</v>
      </c>
      <c r="C49880" s="3" t="s">
        <v>319</v>
      </c>
      <c r="D49880" s="2" t="str">
        <f>_xll.SNL.Clients.Office.Excel.Functions.SPG(B49880, "IQ_GROSS_MARGIN", "LTM", A49880)</f>
        <v>#PEND</v>
      </c>
      <c r="E49880" s="2" t="str">
        <f>_xll.SNL.Clients.Office.Excel.Functions.SPG(B49880, "IQ_SGA_MARGIN", "LTM", A49880)</f>
        <v>#PEND</v>
      </c>
    </row>
    <row r="49881" spans="1:5" hidden="1" x14ac:dyDescent="0.35">
      <c r="A49881" s="1">
        <v>44565</v>
      </c>
      <c r="B49881" t="s">
        <v>269</v>
      </c>
      <c r="C49881" s="3">
        <v>5.3065027293303153</v>
      </c>
      <c r="D49881" s="2" t="str">
        <f>_xll.SNL.Clients.Office.Excel.Functions.SPG(B49881, "IQ_GROSS_MARGIN", "LTM", A49881)</f>
        <v>#PEND</v>
      </c>
      <c r="E49881" s="2" t="str">
        <f>_xll.SNL.Clients.Office.Excel.Functions.SPG(B49881, "IQ_SGA_MARGIN", "LTM", A49881)</f>
        <v>#PEND</v>
      </c>
    </row>
    <row r="49882" spans="1:5" hidden="1" x14ac:dyDescent="0.35">
      <c r="A49882" s="1">
        <v>44565</v>
      </c>
      <c r="B49882" t="s">
        <v>270</v>
      </c>
      <c r="C49882" s="3" t="s">
        <v>319</v>
      </c>
      <c r="D49882" s="2" t="str">
        <f>_xll.SNL.Clients.Office.Excel.Functions.SPG(B49882, "IQ_GROSS_MARGIN", "LTM", A49882)</f>
        <v>#PEND</v>
      </c>
      <c r="E49882" s="2" t="str">
        <f>_xll.SNL.Clients.Office.Excel.Functions.SPG(B49882, "IQ_SGA_MARGIN", "LTM", A49882)</f>
        <v>#PEND</v>
      </c>
    </row>
    <row r="49883" spans="1:5" hidden="1" x14ac:dyDescent="0.35">
      <c r="A49883" s="1">
        <v>44565</v>
      </c>
      <c r="B49883" t="s">
        <v>271</v>
      </c>
      <c r="C49883" s="3" t="s">
        <v>319</v>
      </c>
      <c r="D49883" s="2" t="str">
        <f>_xll.SNL.Clients.Office.Excel.Functions.SPG(B49883, "IQ_GROSS_MARGIN", "LTM", A49883)</f>
        <v>#PEND</v>
      </c>
      <c r="E49883" s="2" t="str">
        <f>_xll.SNL.Clients.Office.Excel.Functions.SPG(B49883, "IQ_SGA_MARGIN", "LTM", A49883)</f>
        <v>#PEND</v>
      </c>
    </row>
    <row r="49884" spans="1:5" hidden="1" x14ac:dyDescent="0.35">
      <c r="A49884" s="1">
        <v>44565</v>
      </c>
      <c r="B49884" t="s">
        <v>272</v>
      </c>
      <c r="C49884" s="3">
        <v>18.612701371322061</v>
      </c>
      <c r="D49884" s="2" t="str">
        <f>_xll.SNL.Clients.Office.Excel.Functions.SPG(B49884, "IQ_GROSS_MARGIN", "LTM", A49884)</f>
        <v>#PEND</v>
      </c>
      <c r="E49884" s="2" t="str">
        <f>_xll.SNL.Clients.Office.Excel.Functions.SPG(B49884, "IQ_SGA_MARGIN", "LTM", A49884)</f>
        <v>#PEND</v>
      </c>
    </row>
    <row r="49885" spans="1:5" hidden="1" x14ac:dyDescent="0.35">
      <c r="A49885" s="1">
        <v>44565</v>
      </c>
      <c r="B49885" t="s">
        <v>273</v>
      </c>
      <c r="C49885" s="3" t="s">
        <v>319</v>
      </c>
      <c r="D49885" s="2" t="str">
        <f>_xll.SNL.Clients.Office.Excel.Functions.SPG(B49885, "IQ_GROSS_MARGIN", "LTM", A49885)</f>
        <v>#PEND</v>
      </c>
      <c r="E49885" s="2" t="str">
        <f>_xll.SNL.Clients.Office.Excel.Functions.SPG(B49885, "IQ_SGA_MARGIN", "LTM", A49885)</f>
        <v>#PEND</v>
      </c>
    </row>
    <row r="49886" spans="1:5" hidden="1" x14ac:dyDescent="0.35">
      <c r="A49886" s="1">
        <v>44565</v>
      </c>
      <c r="B49886" t="s">
        <v>274</v>
      </c>
      <c r="C49886" s="3">
        <v>8.65397417121555</v>
      </c>
      <c r="D49886" s="2" t="str">
        <f>_xll.SNL.Clients.Office.Excel.Functions.SPG(B49886, "IQ_GROSS_MARGIN", "LTM", A49886)</f>
        <v>#PEND</v>
      </c>
      <c r="E49886" s="2" t="str">
        <f>_xll.SNL.Clients.Office.Excel.Functions.SPG(B49886, "IQ_SGA_MARGIN", "LTM", A49886)</f>
        <v>#PEND</v>
      </c>
    </row>
    <row r="49887" spans="1:5" hidden="1" x14ac:dyDescent="0.35">
      <c r="A49887" s="1">
        <v>44565</v>
      </c>
      <c r="B49887" t="s">
        <v>275</v>
      </c>
      <c r="C49887" s="3">
        <v>8.2545599786979089</v>
      </c>
      <c r="D49887" s="2" t="str">
        <f>_xll.SNL.Clients.Office.Excel.Functions.SPG(B49887, "IQ_GROSS_MARGIN", "LTM", A49887)</f>
        <v>#PEND</v>
      </c>
      <c r="E49887" s="2" t="str">
        <f>_xll.SNL.Clients.Office.Excel.Functions.SPG(B49887, "IQ_SGA_MARGIN", "LTM", A49887)</f>
        <v>#PEND</v>
      </c>
    </row>
    <row r="49888" spans="1:5" hidden="1" x14ac:dyDescent="0.35">
      <c r="A49888" s="1">
        <v>44565</v>
      </c>
      <c r="B49888" t="s">
        <v>276</v>
      </c>
      <c r="C49888" s="3">
        <v>4.6225535880708293</v>
      </c>
      <c r="D49888" s="2" t="str">
        <f>_xll.SNL.Clients.Office.Excel.Functions.SPG(B49888, "IQ_GROSS_MARGIN", "LTM", A49888)</f>
        <v>#PEND</v>
      </c>
      <c r="E49888" s="2" t="str">
        <f>_xll.SNL.Clients.Office.Excel.Functions.SPG(B49888, "IQ_SGA_MARGIN", "LTM", A49888)</f>
        <v>#PEND</v>
      </c>
    </row>
    <row r="49889" spans="1:5" hidden="1" x14ac:dyDescent="0.35">
      <c r="A49889" s="1">
        <v>44565</v>
      </c>
      <c r="B49889" t="s">
        <v>277</v>
      </c>
      <c r="C49889" s="3">
        <v>8.4143256557049657</v>
      </c>
      <c r="D49889" s="2" t="str">
        <f>_xll.SNL.Clients.Office.Excel.Functions.SPG(B49889, "IQ_GROSS_MARGIN", "LTM", A49889)</f>
        <v>#PEND</v>
      </c>
      <c r="E49889" s="2" t="str">
        <f>_xll.SNL.Clients.Office.Excel.Functions.SPG(B49889, "IQ_SGA_MARGIN", "LTM", A49889)</f>
        <v>#PEND</v>
      </c>
    </row>
    <row r="49890" spans="1:5" hidden="1" x14ac:dyDescent="0.35">
      <c r="A49890" s="1">
        <v>44565</v>
      </c>
      <c r="B49890" t="s">
        <v>278</v>
      </c>
      <c r="C49890" s="3">
        <v>9.3313162029024088</v>
      </c>
      <c r="D49890" s="2" t="str">
        <f>_xll.SNL.Clients.Office.Excel.Functions.SPG(B49890, "IQ_GROSS_MARGIN", "LTM", A49890)</f>
        <v>#PEND</v>
      </c>
      <c r="E49890" s="2" t="str">
        <f>_xll.SNL.Clients.Office.Excel.Functions.SPG(B49890, "IQ_SGA_MARGIN", "LTM", A49890)</f>
        <v>#PEND</v>
      </c>
    </row>
    <row r="49891" spans="1:5" hidden="1" x14ac:dyDescent="0.35">
      <c r="A49891" s="1">
        <v>44565</v>
      </c>
      <c r="B49891" t="s">
        <v>279</v>
      </c>
      <c r="C49891" s="3">
        <v>3.2059645852749297</v>
      </c>
      <c r="D49891" s="2" t="str">
        <f>_xll.SNL.Clients.Office.Excel.Functions.SPG(B49891, "IQ_GROSS_MARGIN", "LTM", A49891)</f>
        <v>#PEND</v>
      </c>
      <c r="E49891" s="2" t="str">
        <f>_xll.SNL.Clients.Office.Excel.Functions.SPG(B49891, "IQ_SGA_MARGIN", "LTM", A49891)</f>
        <v>#PEND</v>
      </c>
    </row>
    <row r="49892" spans="1:5" hidden="1" x14ac:dyDescent="0.35">
      <c r="A49892" s="1">
        <v>44565</v>
      </c>
      <c r="B49892" t="s">
        <v>280</v>
      </c>
      <c r="C49892" s="3" t="s">
        <v>319</v>
      </c>
      <c r="D49892" s="2" t="str">
        <f>_xll.SNL.Clients.Office.Excel.Functions.SPG(B49892, "IQ_GROSS_MARGIN", "LTM", A49892)</f>
        <v>#PEND</v>
      </c>
      <c r="E49892" s="2" t="str">
        <f>_xll.SNL.Clients.Office.Excel.Functions.SPG(B49892, "IQ_SGA_MARGIN", "LTM", A49892)</f>
        <v>#PEND</v>
      </c>
    </row>
    <row r="49893" spans="1:5" hidden="1" x14ac:dyDescent="0.35">
      <c r="A49893" s="1">
        <v>44565</v>
      </c>
      <c r="B49893" t="s">
        <v>281</v>
      </c>
      <c r="C49893" s="3" t="s">
        <v>319</v>
      </c>
      <c r="D49893" s="2" t="str">
        <f>_xll.SNL.Clients.Office.Excel.Functions.SPG(B49893, "IQ_GROSS_MARGIN", "LTM", A49893)</f>
        <v>#PEND</v>
      </c>
      <c r="E49893" s="2" t="str">
        <f>_xll.SNL.Clients.Office.Excel.Functions.SPG(B49893, "IQ_SGA_MARGIN", "LTM", A49893)</f>
        <v>#PEND</v>
      </c>
    </row>
    <row r="49894" spans="1:5" hidden="1" x14ac:dyDescent="0.35">
      <c r="A49894" s="1">
        <v>44565</v>
      </c>
      <c r="B49894" t="s">
        <v>282</v>
      </c>
      <c r="C49894" s="3" t="s">
        <v>319</v>
      </c>
      <c r="D49894" s="2" t="str">
        <f>_xll.SNL.Clients.Office.Excel.Functions.SPG(B49894, "IQ_GROSS_MARGIN", "LTM", A49894)</f>
        <v>#PEND</v>
      </c>
      <c r="E49894" s="2" t="str">
        <f>_xll.SNL.Clients.Office.Excel.Functions.SPG(B49894, "IQ_SGA_MARGIN", "LTM", A49894)</f>
        <v>#PEND</v>
      </c>
    </row>
    <row r="49895" spans="1:5" hidden="1" x14ac:dyDescent="0.35">
      <c r="A49895" s="1">
        <v>44565</v>
      </c>
      <c r="B49895" t="s">
        <v>283</v>
      </c>
      <c r="C49895" s="3">
        <v>17.08605139129277</v>
      </c>
      <c r="D49895" s="2" t="str">
        <f>_xll.SNL.Clients.Office.Excel.Functions.SPG(B49895, "IQ_GROSS_MARGIN", "LTM", A49895)</f>
        <v>#PEND</v>
      </c>
      <c r="E49895" s="2" t="str">
        <f>_xll.SNL.Clients.Office.Excel.Functions.SPG(B49895, "IQ_SGA_MARGIN", "LTM", A49895)</f>
        <v>#PEND</v>
      </c>
    </row>
    <row r="49896" spans="1:5" hidden="1" x14ac:dyDescent="0.35">
      <c r="A49896" s="1">
        <v>44565</v>
      </c>
      <c r="B49896" t="s">
        <v>284</v>
      </c>
      <c r="C49896" s="3" t="s">
        <v>319</v>
      </c>
      <c r="D49896" s="2" t="str">
        <f>_xll.SNL.Clients.Office.Excel.Functions.SPG(B49896, "IQ_GROSS_MARGIN", "LTM", A49896)</f>
        <v>#PEND</v>
      </c>
      <c r="E49896" s="2" t="str">
        <f>_xll.SNL.Clients.Office.Excel.Functions.SPG(B49896, "IQ_SGA_MARGIN", "LTM", A49896)</f>
        <v>#PEND</v>
      </c>
    </row>
    <row r="49897" spans="1:5" hidden="1" x14ac:dyDescent="0.35">
      <c r="A49897" s="1">
        <v>44565</v>
      </c>
      <c r="B49897" t="s">
        <v>285</v>
      </c>
      <c r="C49897" s="3">
        <v>4.5266941818665956</v>
      </c>
      <c r="D49897" s="2" t="str">
        <f>_xll.SNL.Clients.Office.Excel.Functions.SPG(B49897, "IQ_GROSS_MARGIN", "LTM", A49897)</f>
        <v>#PEND</v>
      </c>
      <c r="E49897" s="2" t="str">
        <f>_xll.SNL.Clients.Office.Excel.Functions.SPG(B49897, "IQ_SGA_MARGIN", "LTM", A49897)</f>
        <v>#PEND</v>
      </c>
    </row>
    <row r="49898" spans="1:5" hidden="1" x14ac:dyDescent="0.35">
      <c r="A49898" s="1">
        <v>44565</v>
      </c>
      <c r="B49898" t="s">
        <v>286</v>
      </c>
      <c r="C49898" s="3">
        <v>8.4675808813739852</v>
      </c>
      <c r="D49898" s="2" t="str">
        <f>_xll.SNL.Clients.Office.Excel.Functions.SPG(B49898, "IQ_GROSS_MARGIN", "LTM", A49898)</f>
        <v>#PEND</v>
      </c>
      <c r="E49898" s="2" t="str">
        <f>_xll.SNL.Clients.Office.Excel.Functions.SPG(B49898, "IQ_SGA_MARGIN", "LTM", A49898)</f>
        <v>#PEND</v>
      </c>
    </row>
    <row r="49899" spans="1:5" hidden="1" x14ac:dyDescent="0.35">
      <c r="A49899" s="1">
        <v>44565</v>
      </c>
      <c r="B49899" t="s">
        <v>287</v>
      </c>
      <c r="C49899" s="3">
        <v>11.409932099587271</v>
      </c>
      <c r="D49899" s="2" t="str">
        <f>_xll.SNL.Clients.Office.Excel.Functions.SPG(B49899, "IQ_GROSS_MARGIN", "LTM", A49899)</f>
        <v>#PEND</v>
      </c>
      <c r="E49899" s="2" t="str">
        <f>_xll.SNL.Clients.Office.Excel.Functions.SPG(B49899, "IQ_SGA_MARGIN", "LTM", A49899)</f>
        <v>#PEND</v>
      </c>
    </row>
    <row r="49900" spans="1:5" hidden="1" x14ac:dyDescent="0.35">
      <c r="A49900" s="1">
        <v>44565</v>
      </c>
      <c r="B49900" t="s">
        <v>288</v>
      </c>
      <c r="C49900" s="3">
        <v>4.565747836506457</v>
      </c>
      <c r="D49900" s="2" t="str">
        <f>_xll.SNL.Clients.Office.Excel.Functions.SPG(B49900, "IQ_GROSS_MARGIN", "LTM", A49900)</f>
        <v>#PEND</v>
      </c>
      <c r="E49900" s="2" t="str">
        <f>_xll.SNL.Clients.Office.Excel.Functions.SPG(B49900, "IQ_SGA_MARGIN", "LTM", A49900)</f>
        <v>#PEND</v>
      </c>
    </row>
    <row r="49901" spans="1:5" hidden="1" x14ac:dyDescent="0.35">
      <c r="A49901" s="1">
        <v>44565</v>
      </c>
      <c r="B49901" t="s">
        <v>289</v>
      </c>
      <c r="C49901" s="3" t="s">
        <v>319</v>
      </c>
      <c r="D49901" s="2" t="str">
        <f>_xll.SNL.Clients.Office.Excel.Functions.SPG(B49901, "IQ_GROSS_MARGIN", "LTM", A49901)</f>
        <v>#PEND</v>
      </c>
      <c r="E49901" s="2" t="str">
        <f>_xll.SNL.Clients.Office.Excel.Functions.SPG(B49901, "IQ_SGA_MARGIN", "LTM", A49901)</f>
        <v>#PEND</v>
      </c>
    </row>
    <row r="49902" spans="1:5" hidden="1" x14ac:dyDescent="0.35">
      <c r="A49902" s="1">
        <v>44565</v>
      </c>
      <c r="B49902" t="s">
        <v>290</v>
      </c>
      <c r="C49902" s="3">
        <v>15.217008121421914</v>
      </c>
      <c r="D49902" s="2" t="str">
        <f>_xll.SNL.Clients.Office.Excel.Functions.SPG(B49902, "IQ_GROSS_MARGIN", "LTM", A49902)</f>
        <v>#PEND</v>
      </c>
      <c r="E49902" s="2" t="str">
        <f>_xll.SNL.Clients.Office.Excel.Functions.SPG(B49902, "IQ_SGA_MARGIN", "LTM", A49902)</f>
        <v>#PEND</v>
      </c>
    </row>
    <row r="49903" spans="1:5" hidden="1" x14ac:dyDescent="0.35">
      <c r="A49903" s="1">
        <v>44565</v>
      </c>
      <c r="B49903" t="s">
        <v>291</v>
      </c>
      <c r="C49903" s="3">
        <v>3.1921182266009849</v>
      </c>
      <c r="D49903" s="2" t="str">
        <f>_xll.SNL.Clients.Office.Excel.Functions.SPG(B49903, "IQ_GROSS_MARGIN", "LTM", A49903)</f>
        <v>#PEND</v>
      </c>
      <c r="E49903" s="2" t="str">
        <f>_xll.SNL.Clients.Office.Excel.Functions.SPG(B49903, "IQ_SGA_MARGIN", "LTM", A49903)</f>
        <v>#PEND</v>
      </c>
    </row>
    <row r="49904" spans="1:5" hidden="1" x14ac:dyDescent="0.35">
      <c r="A49904" s="1">
        <v>44565</v>
      </c>
      <c r="B49904" t="s">
        <v>292</v>
      </c>
      <c r="C49904" s="3">
        <v>13.300492610837438</v>
      </c>
      <c r="D49904" s="2" t="str">
        <f>_xll.SNL.Clients.Office.Excel.Functions.SPG(B49904, "IQ_GROSS_MARGIN", "LTM", A49904)</f>
        <v>#PEND</v>
      </c>
      <c r="E49904" s="2" t="str">
        <f>_xll.SNL.Clients.Office.Excel.Functions.SPG(B49904, "IQ_SGA_MARGIN", "LTM", A49904)</f>
        <v>#PEND</v>
      </c>
    </row>
    <row r="49905" spans="1:5" hidden="1" x14ac:dyDescent="0.35">
      <c r="A49905" s="1">
        <v>44565</v>
      </c>
      <c r="B49905" t="s">
        <v>293</v>
      </c>
      <c r="C49905" s="3">
        <v>15.736919185195047</v>
      </c>
      <c r="D49905" s="2" t="str">
        <f>_xll.SNL.Clients.Office.Excel.Functions.SPG(B49905, "IQ_GROSS_MARGIN", "LTM", A49905)</f>
        <v>#PEND</v>
      </c>
      <c r="E49905" s="2" t="str">
        <f>_xll.SNL.Clients.Office.Excel.Functions.SPG(B49905, "IQ_SGA_MARGIN", "LTM", A49905)</f>
        <v>#PEND</v>
      </c>
    </row>
    <row r="49906" spans="1:5" hidden="1" x14ac:dyDescent="0.35">
      <c r="A49906" s="1">
        <v>44565</v>
      </c>
      <c r="B49906" t="s">
        <v>294</v>
      </c>
      <c r="C49906" s="3">
        <v>17.615189988017573</v>
      </c>
      <c r="D49906" s="2" t="str">
        <f>_xll.SNL.Clients.Office.Excel.Functions.SPG(B49906, "IQ_GROSS_MARGIN", "LTM", A49906)</f>
        <v>#PEND</v>
      </c>
      <c r="E49906" s="2" t="str">
        <f>_xll.SNL.Clients.Office.Excel.Functions.SPG(B49906, "IQ_SGA_MARGIN", "LTM", A49906)</f>
        <v>#PEND</v>
      </c>
    </row>
    <row r="49907" spans="1:5" hidden="1" x14ac:dyDescent="0.35">
      <c r="A49907" s="1">
        <v>44565</v>
      </c>
      <c r="B49907" t="s">
        <v>295</v>
      </c>
      <c r="C49907" s="3">
        <v>1.2528291838636665</v>
      </c>
      <c r="D49907" s="2" t="str">
        <f>_xll.SNL.Clients.Office.Excel.Functions.SPG(B49907, "IQ_GROSS_MARGIN", "LTM", A49907)</f>
        <v>#PEND</v>
      </c>
      <c r="E49907" s="2" t="str">
        <f>_xll.SNL.Clients.Office.Excel.Functions.SPG(B49907, "IQ_SGA_MARGIN", "LTM", A49907)</f>
        <v>#PEND</v>
      </c>
    </row>
    <row r="49908" spans="1:5" hidden="1" x14ac:dyDescent="0.35">
      <c r="A49908" s="1">
        <v>44565</v>
      </c>
      <c r="B49908" t="s">
        <v>296</v>
      </c>
      <c r="C49908" s="3">
        <v>33.737185461323392</v>
      </c>
      <c r="D49908" s="2" t="str">
        <f>_xll.SNL.Clients.Office.Excel.Functions.SPG(B49908, "IQ_GROSS_MARGIN", "LTM", A49908)</f>
        <v>#PEND</v>
      </c>
      <c r="E49908" s="2" t="str">
        <f>_xll.SNL.Clients.Office.Excel.Functions.SPG(B49908, "IQ_SGA_MARGIN", "LTM", A49908)</f>
        <v>#PEND</v>
      </c>
    </row>
    <row r="49909" spans="1:5" hidden="1" x14ac:dyDescent="0.35">
      <c r="A49909" s="1">
        <v>44565</v>
      </c>
      <c r="B49909" t="s">
        <v>297</v>
      </c>
      <c r="C49909" s="3">
        <v>2.2047663426973769</v>
      </c>
      <c r="D49909" s="2" t="str">
        <f>_xll.SNL.Clients.Office.Excel.Functions.SPG(B49909, "IQ_GROSS_MARGIN", "LTM", A49909)</f>
        <v>#PEND</v>
      </c>
      <c r="E49909" s="2" t="str">
        <f>_xll.SNL.Clients.Office.Excel.Functions.SPG(B49909, "IQ_SGA_MARGIN", "LTM", A49909)</f>
        <v>#PEND</v>
      </c>
    </row>
    <row r="49910" spans="1:5" hidden="1" x14ac:dyDescent="0.35">
      <c r="A49910" s="1">
        <v>44565</v>
      </c>
      <c r="B49910" t="s">
        <v>298</v>
      </c>
      <c r="C49910" s="3" t="s">
        <v>319</v>
      </c>
      <c r="D49910" s="2" t="str">
        <f>_xll.SNL.Clients.Office.Excel.Functions.SPG(B49910, "IQ_GROSS_MARGIN", "LTM", A49910)</f>
        <v>#PEND</v>
      </c>
      <c r="E49910" s="2" t="str">
        <f>_xll.SNL.Clients.Office.Excel.Functions.SPG(B49910, "IQ_SGA_MARGIN", "LTM", A49910)</f>
        <v>#PEND</v>
      </c>
    </row>
    <row r="49911" spans="1:5" hidden="1" x14ac:dyDescent="0.35">
      <c r="A49911" s="1">
        <v>44565</v>
      </c>
      <c r="B49911" t="s">
        <v>299</v>
      </c>
      <c r="C49911" s="3" t="s">
        <v>319</v>
      </c>
      <c r="D49911" s="2" t="str">
        <f>_xll.SNL.Clients.Office.Excel.Functions.SPG(B49911, "IQ_GROSS_MARGIN", "LTM", A49911)</f>
        <v>#PEND</v>
      </c>
      <c r="E49911" s="2" t="str">
        <f>_xll.SNL.Clients.Office.Excel.Functions.SPG(B49911, "IQ_SGA_MARGIN", "LTM", A49911)</f>
        <v>#PEND</v>
      </c>
    </row>
    <row r="49912" spans="1:5" hidden="1" x14ac:dyDescent="0.35">
      <c r="A49912" s="1">
        <v>44565</v>
      </c>
      <c r="B49912" t="s">
        <v>300</v>
      </c>
      <c r="C49912" s="3">
        <v>6.2574890161097052</v>
      </c>
      <c r="D49912" s="2" t="str">
        <f>_xll.SNL.Clients.Office.Excel.Functions.SPG(B49912, "IQ_GROSS_MARGIN", "LTM", A49912)</f>
        <v>#PEND</v>
      </c>
      <c r="E49912" s="2" t="str">
        <f>_xll.SNL.Clients.Office.Excel.Functions.SPG(B49912, "IQ_SGA_MARGIN", "LTM", A49912)</f>
        <v>#PEND</v>
      </c>
    </row>
    <row r="49913" spans="1:5" hidden="1" x14ac:dyDescent="0.35">
      <c r="A49913" s="1">
        <v>44565</v>
      </c>
      <c r="B49913" t="s">
        <v>301</v>
      </c>
      <c r="C49913" s="3">
        <v>8.787112235388097</v>
      </c>
      <c r="D49913" s="2" t="str">
        <f>_xll.SNL.Clients.Office.Excel.Functions.SPG(B49913, "IQ_GROSS_MARGIN", "LTM", A49913)</f>
        <v>#PEND</v>
      </c>
      <c r="E49913" s="2" t="str">
        <f>_xll.SNL.Clients.Office.Excel.Functions.SPG(B49913, "IQ_SGA_MARGIN", "LTM", A49913)</f>
        <v>#PEND</v>
      </c>
    </row>
    <row r="49914" spans="1:5" hidden="1" x14ac:dyDescent="0.35">
      <c r="A49914" s="1">
        <v>44565</v>
      </c>
      <c r="B49914" t="s">
        <v>302</v>
      </c>
      <c r="C49914" s="3">
        <v>29.123951537744638</v>
      </c>
      <c r="D49914" s="2" t="str">
        <f>_xll.SNL.Clients.Office.Excel.Functions.SPG(B49914, "IQ_GROSS_MARGIN", "LTM", A49914)</f>
        <v>#PEND</v>
      </c>
      <c r="E49914" s="2" t="str">
        <f>_xll.SNL.Clients.Office.Excel.Functions.SPG(B49914, "IQ_SGA_MARGIN", "LTM", A49914)</f>
        <v>#PEND</v>
      </c>
    </row>
    <row r="49915" spans="1:5" hidden="1" x14ac:dyDescent="0.35">
      <c r="A49915" s="1">
        <v>44565</v>
      </c>
      <c r="B49915" t="s">
        <v>303</v>
      </c>
      <c r="C49915" s="3">
        <v>12.701371322060977</v>
      </c>
      <c r="D49915" s="2" t="str">
        <f>_xll.SNL.Clients.Office.Excel.Functions.SPG(B49915, "IQ_GROSS_MARGIN", "LTM", A49915)</f>
        <v>#PEND</v>
      </c>
      <c r="E49915" s="2" t="str">
        <f>_xll.SNL.Clients.Office.Excel.Functions.SPG(B49915, "IQ_SGA_MARGIN", "LTM", A49915)</f>
        <v>#PEND</v>
      </c>
    </row>
    <row r="49916" spans="1:5" hidden="1" x14ac:dyDescent="0.35">
      <c r="A49916" s="1">
        <v>44565</v>
      </c>
      <c r="B49916" t="s">
        <v>304</v>
      </c>
      <c r="C49916" s="3" t="s">
        <v>319</v>
      </c>
      <c r="D49916" s="2" t="str">
        <f>_xll.SNL.Clients.Office.Excel.Functions.SPG(B49916, "IQ_GROSS_MARGIN", "LTM", A49916)</f>
        <v>#PEND</v>
      </c>
      <c r="E49916" s="2" t="str">
        <f>_xll.SNL.Clients.Office.Excel.Functions.SPG(B49916, "IQ_SGA_MARGIN", "LTM", A49916)</f>
        <v>#PEND</v>
      </c>
    </row>
    <row r="49917" spans="1:5" hidden="1" x14ac:dyDescent="0.35">
      <c r="A49917" s="1">
        <v>44565</v>
      </c>
      <c r="B49917" t="s">
        <v>305</v>
      </c>
      <c r="C49917" s="3">
        <v>7.9616562375183051</v>
      </c>
      <c r="D49917" s="2" t="str">
        <f>_xll.SNL.Clients.Office.Excel.Functions.SPG(B49917, "IQ_GROSS_MARGIN", "LTM", A49917)</f>
        <v>#PEND</v>
      </c>
      <c r="E49917" s="2" t="str">
        <f>_xll.SNL.Clients.Office.Excel.Functions.SPG(B49917, "IQ_SGA_MARGIN", "LTM", A49917)</f>
        <v>#PEND</v>
      </c>
    </row>
    <row r="49918" spans="1:5" hidden="1" x14ac:dyDescent="0.35">
      <c r="A49918" s="1">
        <v>44565</v>
      </c>
      <c r="B49918" t="s">
        <v>306</v>
      </c>
      <c r="C49918" s="3" t="s">
        <v>319</v>
      </c>
      <c r="D49918" s="2" t="str">
        <f>_xll.SNL.Clients.Office.Excel.Functions.SPG(B49918, "IQ_GROSS_MARGIN", "LTM", A49918)</f>
        <v>#PEND</v>
      </c>
      <c r="E49918" s="2" t="str">
        <f>_xll.SNL.Clients.Office.Excel.Functions.SPG(B49918, "IQ_SGA_MARGIN", "LTM", A49918)</f>
        <v>#PEND</v>
      </c>
    </row>
    <row r="49919" spans="1:5" hidden="1" x14ac:dyDescent="0.35">
      <c r="A49919" s="1">
        <v>44565</v>
      </c>
      <c r="B49919" t="s">
        <v>307</v>
      </c>
      <c r="C49919" s="3">
        <v>39.941419251764074</v>
      </c>
      <c r="D49919" s="2" t="str">
        <f>_xll.SNL.Clients.Office.Excel.Functions.SPG(B49919, "IQ_GROSS_MARGIN", "LTM", A49919)</f>
        <v>#PEND</v>
      </c>
      <c r="E49919" s="2" t="str">
        <f>_xll.SNL.Clients.Office.Excel.Functions.SPG(B49919, "IQ_SGA_MARGIN", "LTM", A49919)</f>
        <v>#PEND</v>
      </c>
    </row>
    <row r="49920" spans="1:5" hidden="1" x14ac:dyDescent="0.35">
      <c r="A49920" s="1">
        <v>44565</v>
      </c>
      <c r="B49920" t="s">
        <v>308</v>
      </c>
      <c r="C49920" s="3" t="s">
        <v>319</v>
      </c>
      <c r="D49920" s="2" t="str">
        <f>_xll.SNL.Clients.Office.Excel.Functions.SPG(B49920, "IQ_GROSS_MARGIN", "LTM", A49920)</f>
        <v>#PEND</v>
      </c>
      <c r="E49920" s="2" t="str">
        <f>_xll.SNL.Clients.Office.Excel.Functions.SPG(B49920, "IQ_SGA_MARGIN", "LTM", A49920)</f>
        <v>#PEND</v>
      </c>
    </row>
    <row r="49921" spans="1:5" hidden="1" x14ac:dyDescent="0.35">
      <c r="A49921" s="1">
        <v>44565</v>
      </c>
      <c r="B49921" t="s">
        <v>309</v>
      </c>
      <c r="C49921" s="3">
        <v>4.9261083743842358</v>
      </c>
      <c r="D49921" s="2" t="str">
        <f>_xll.SNL.Clients.Office.Excel.Functions.SPG(B49921, "IQ_GROSS_MARGIN", "LTM", A49921)</f>
        <v>#PEND</v>
      </c>
      <c r="E49921" s="2" t="str">
        <f>_xll.SNL.Clients.Office.Excel.Functions.SPG(B49921, "IQ_SGA_MARGIN", "LTM", A49921)</f>
        <v>#PEND</v>
      </c>
    </row>
    <row r="49922" spans="1:5" hidden="1" x14ac:dyDescent="0.35">
      <c r="A49922" s="1">
        <v>44565</v>
      </c>
      <c r="B49922" t="s">
        <v>310</v>
      </c>
      <c r="C49922" s="3">
        <v>1.2035678338436959</v>
      </c>
      <c r="D49922" s="2" t="str">
        <f>_xll.SNL.Clients.Office.Excel.Functions.SPG(B49922, "IQ_GROSS_MARGIN", "LTM", A49922)</f>
        <v>#PEND</v>
      </c>
      <c r="E49922" s="2" t="str">
        <f>_xll.SNL.Clients.Office.Excel.Functions.SPG(B49922, "IQ_SGA_MARGIN", "LTM", A49922)</f>
        <v>#PEND</v>
      </c>
    </row>
    <row r="49923" spans="1:5" hidden="1" x14ac:dyDescent="0.35">
      <c r="A49923" s="1">
        <v>44565</v>
      </c>
      <c r="B49923" t="s">
        <v>311</v>
      </c>
      <c r="C49923" s="3">
        <v>10.344827586206897</v>
      </c>
      <c r="D49923" s="2" t="str">
        <f>_xll.SNL.Clients.Office.Excel.Functions.SPG(B49923, "IQ_GROSS_MARGIN", "LTM", A49923)</f>
        <v>#PEND</v>
      </c>
      <c r="E49923" s="2" t="str">
        <f>_xll.SNL.Clients.Office.Excel.Functions.SPG(B49923, "IQ_SGA_MARGIN", "LTM", A49923)</f>
        <v>#PEND</v>
      </c>
    </row>
    <row r="49924" spans="1:5" hidden="1" x14ac:dyDescent="0.35">
      <c r="A49924" s="1">
        <v>44565</v>
      </c>
      <c r="B49924" t="s">
        <v>312</v>
      </c>
      <c r="C49924" s="3" t="s">
        <v>319</v>
      </c>
      <c r="D49924" s="2" t="str">
        <f>_xll.SNL.Clients.Office.Excel.Functions.SPG(B49924, "IQ_GROSS_MARGIN", "LTM", A49924)</f>
        <v>#PEND</v>
      </c>
      <c r="E49924" s="2" t="str">
        <f>_xll.SNL.Clients.Office.Excel.Functions.SPG(B49924, "IQ_SGA_MARGIN", "LTM", A49924)</f>
        <v>#PEND</v>
      </c>
    </row>
    <row r="49925" spans="1:5" hidden="1" x14ac:dyDescent="0.35">
      <c r="A49925" s="1">
        <v>44565</v>
      </c>
      <c r="B49925" t="s">
        <v>313</v>
      </c>
      <c r="C49925" s="3">
        <v>6.8299826920516571</v>
      </c>
      <c r="D49925" s="2" t="str">
        <f>_xll.SNL.Clients.Office.Excel.Functions.SPG(B49925, "IQ_GROSS_MARGIN", "LTM", A49925)</f>
        <v>#PEND</v>
      </c>
      <c r="E49925" s="2" t="str">
        <f>_xll.SNL.Clients.Office.Excel.Functions.SPG(B49925, "IQ_SGA_MARGIN", "LTM", A49925)</f>
        <v>#PEND</v>
      </c>
    </row>
    <row r="49926" spans="1:5" hidden="1" x14ac:dyDescent="0.35">
      <c r="A49926" s="1">
        <v>44565</v>
      </c>
      <c r="B49926" t="s">
        <v>314</v>
      </c>
      <c r="C49926" s="3">
        <v>9.7057648781786714</v>
      </c>
      <c r="D49926" s="2" t="str">
        <f>_xll.SNL.Clients.Office.Excel.Functions.SPG(B49926, "IQ_GROSS_MARGIN", "LTM", A49926)</f>
        <v>#PEND</v>
      </c>
      <c r="E49926" s="2" t="str">
        <f>_xll.SNL.Clients.Office.Excel.Functions.SPG(B49926, "IQ_SGA_MARGIN", "LTM", A49926)</f>
        <v>#PEND</v>
      </c>
    </row>
    <row r="49927" spans="1:5" hidden="1" x14ac:dyDescent="0.35">
      <c r="A49927" s="1">
        <v>44565</v>
      </c>
      <c r="B49927" t="s">
        <v>315</v>
      </c>
      <c r="C49927" s="3" t="s">
        <v>319</v>
      </c>
      <c r="D49927" s="2" t="str">
        <f>_xll.SNL.Clients.Office.Excel.Functions.SPG(B49927, "IQ_GROSS_MARGIN", "LTM", A49927)</f>
        <v>#PEND</v>
      </c>
      <c r="E49927" s="2" t="str">
        <f>_xll.SNL.Clients.Office.Excel.Functions.SPG(B49927, "IQ_SGA_MARGIN", "LTM", A49927)</f>
        <v>#PEND</v>
      </c>
    </row>
    <row r="49928" spans="1:5" hidden="1" x14ac:dyDescent="0.35">
      <c r="A49928" s="1">
        <v>44565</v>
      </c>
      <c r="B49928" t="s">
        <v>316</v>
      </c>
      <c r="C49928" s="3">
        <v>15.088980428704565</v>
      </c>
      <c r="D49928" s="2" t="str">
        <f>_xll.SNL.Clients.Office.Excel.Functions.SPG(B49928, "IQ_GROSS_MARGIN", "LTM", A49928)</f>
        <v>#PEND</v>
      </c>
      <c r="E49928" s="2" t="str">
        <f>_xll.SNL.Clients.Office.Excel.Functions.SPG(B49928, "IQ_SGA_MARGIN", "LTM", A49928)</f>
        <v>#PEND</v>
      </c>
    </row>
    <row r="49929" spans="1:5" hidden="1" x14ac:dyDescent="0.35">
      <c r="A49929" s="1">
        <v>44565</v>
      </c>
      <c r="B49929" t="s">
        <v>317</v>
      </c>
      <c r="C49929" s="3">
        <v>7.4157901744108639</v>
      </c>
      <c r="D49929" s="2" t="str">
        <f>_xll.SNL.Clients.Office.Excel.Functions.SPG(B49929, "IQ_GROSS_MARGIN", "LTM", A49929)</f>
        <v>#PEND</v>
      </c>
      <c r="E49929" s="2" t="str">
        <f>_xll.SNL.Clients.Office.Excel.Functions.SPG(B49929, "IQ_SGA_MARGIN", "LTM", A49929)</f>
        <v>#PEND</v>
      </c>
    </row>
    <row r="49930" spans="1:5" hidden="1" x14ac:dyDescent="0.35">
      <c r="A49930" s="1">
        <v>44572</v>
      </c>
      <c r="B49930" t="s">
        <v>2</v>
      </c>
      <c r="C49930" s="3" t="s">
        <v>319</v>
      </c>
      <c r="D49930" s="2" t="str">
        <f>_xll.SNL.Clients.Office.Excel.Functions.SPG(B49930, "IQ_GROSS_MARGIN", "LTM", A49930)</f>
        <v>#PEND</v>
      </c>
      <c r="E49930" s="2" t="str">
        <f>_xll.SNL.Clients.Office.Excel.Functions.SPG(B49930, "IQ_SGA_MARGIN", "LTM", A49930)</f>
        <v>#PEND</v>
      </c>
    </row>
    <row r="49931" spans="1:5" hidden="1" x14ac:dyDescent="0.35">
      <c r="A49931" s="1">
        <v>44572</v>
      </c>
      <c r="B49931" t="s">
        <v>3</v>
      </c>
      <c r="C49931" s="3">
        <v>2.9357700402269762</v>
      </c>
      <c r="D49931" s="2" t="str">
        <f>_xll.SNL.Clients.Office.Excel.Functions.SPG(B49931, "IQ_GROSS_MARGIN", "LTM", A49931)</f>
        <v>#PEND</v>
      </c>
      <c r="E49931" s="2" t="str">
        <f>_xll.SNL.Clients.Office.Excel.Functions.SPG(B49931, "IQ_SGA_MARGIN", "LTM", A49931)</f>
        <v>#PEND</v>
      </c>
    </row>
    <row r="49932" spans="1:5" hidden="1" x14ac:dyDescent="0.35">
      <c r="A49932" s="1">
        <v>44572</v>
      </c>
      <c r="B49932" t="s">
        <v>4</v>
      </c>
      <c r="C49932" s="3">
        <v>12.014812052108589</v>
      </c>
      <c r="D49932" s="2" t="str">
        <f>_xll.SNL.Clients.Office.Excel.Functions.SPG(B49932, "IQ_GROSS_MARGIN", "LTM", A49932)</f>
        <v>#PEND</v>
      </c>
      <c r="E49932" s="2" t="str">
        <f>_xll.SNL.Clients.Office.Excel.Functions.SPG(B49932, "IQ_SGA_MARGIN", "LTM", A49932)</f>
        <v>#PEND</v>
      </c>
    </row>
    <row r="49933" spans="1:5" hidden="1" x14ac:dyDescent="0.35">
      <c r="A49933" s="1">
        <v>44572</v>
      </c>
      <c r="B49933" t="s">
        <v>5</v>
      </c>
      <c r="C49933" s="3" t="s">
        <v>319</v>
      </c>
      <c r="D49933" s="2" t="str">
        <f>_xll.SNL.Clients.Office.Excel.Functions.SPG(B49933, "IQ_GROSS_MARGIN", "LTM", A49933)</f>
        <v>#PEND</v>
      </c>
      <c r="E49933" s="2" t="str">
        <f>_xll.SNL.Clients.Office.Excel.Functions.SPG(B49933, "IQ_SGA_MARGIN", "LTM", A49933)</f>
        <v>#PEND</v>
      </c>
    </row>
    <row r="49934" spans="1:5" hidden="1" x14ac:dyDescent="0.35">
      <c r="A49934" s="1">
        <v>44572</v>
      </c>
      <c r="B49934" t="s">
        <v>6</v>
      </c>
      <c r="C49934" s="3">
        <v>23.955073394251009</v>
      </c>
      <c r="D49934" s="2" t="str">
        <f>_xll.SNL.Clients.Office.Excel.Functions.SPG(B49934, "IQ_GROSS_MARGIN", "LTM", A49934)</f>
        <v>#PEND</v>
      </c>
      <c r="E49934" s="2" t="str">
        <f>_xll.SNL.Clients.Office.Excel.Functions.SPG(B49934, "IQ_SGA_MARGIN", "LTM", A49934)</f>
        <v>#PEND</v>
      </c>
    </row>
    <row r="49935" spans="1:5" hidden="1" x14ac:dyDescent="0.35">
      <c r="A49935" s="1">
        <v>44572</v>
      </c>
      <c r="B49935" t="s">
        <v>7</v>
      </c>
      <c r="C49935" s="3" t="s">
        <v>319</v>
      </c>
      <c r="D49935" s="2" t="str">
        <f>_xll.SNL.Clients.Office.Excel.Functions.SPG(B49935, "IQ_GROSS_MARGIN", "LTM", A49935)</f>
        <v>#PEND</v>
      </c>
      <c r="E49935" s="2" t="str">
        <f>_xll.SNL.Clients.Office.Excel.Functions.SPG(B49935, "IQ_SGA_MARGIN", "LTM", A49935)</f>
        <v>#PEND</v>
      </c>
    </row>
    <row r="49936" spans="1:5" hidden="1" x14ac:dyDescent="0.35">
      <c r="A49936" s="1">
        <v>44572</v>
      </c>
      <c r="B49936" t="s">
        <v>8</v>
      </c>
      <c r="C49936" s="3">
        <v>1.981376508511602</v>
      </c>
      <c r="D49936" s="2" t="str">
        <f>_xll.SNL.Clients.Office.Excel.Functions.SPG(B49936, "IQ_GROSS_MARGIN", "LTM", A49936)</f>
        <v>#PEND</v>
      </c>
      <c r="E49936" s="2" t="str">
        <f>_xll.SNL.Clients.Office.Excel.Functions.SPG(B49936, "IQ_SGA_MARGIN", "LTM", A49936)</f>
        <v>#PEND</v>
      </c>
    </row>
    <row r="49937" spans="1:5" hidden="1" x14ac:dyDescent="0.35">
      <c r="A49937" s="1">
        <v>44572</v>
      </c>
      <c r="B49937" t="s">
        <v>9</v>
      </c>
      <c r="C49937" s="3">
        <v>15.762225537469698</v>
      </c>
      <c r="D49937" s="2" t="str">
        <f>_xll.SNL.Clients.Office.Excel.Functions.SPG(B49937, "IQ_GROSS_MARGIN", "LTM", A49937)</f>
        <v>#PEND</v>
      </c>
      <c r="E49937" s="2" t="str">
        <f>_xll.SNL.Clients.Office.Excel.Functions.SPG(B49937, "IQ_SGA_MARGIN", "LTM", A49937)</f>
        <v>#PEND</v>
      </c>
    </row>
    <row r="49938" spans="1:5" hidden="1" x14ac:dyDescent="0.35">
      <c r="A49938" s="1">
        <v>44572</v>
      </c>
      <c r="B49938" t="s">
        <v>10</v>
      </c>
      <c r="C49938" s="3" t="s">
        <v>319</v>
      </c>
      <c r="D49938" s="2" t="str">
        <f>_xll.SNL.Clients.Office.Excel.Functions.SPG(B49938, "IQ_GROSS_MARGIN", "LTM", A49938)</f>
        <v>#PEND</v>
      </c>
      <c r="E49938" s="2" t="str">
        <f>_xll.SNL.Clients.Office.Excel.Functions.SPG(B49938, "IQ_SGA_MARGIN", "LTM", A49938)</f>
        <v>#PEND</v>
      </c>
    </row>
    <row r="49939" spans="1:5" hidden="1" x14ac:dyDescent="0.35">
      <c r="A49939" s="1">
        <v>44572</v>
      </c>
      <c r="B49939" t="s">
        <v>11</v>
      </c>
      <c r="C49939" s="3" t="s">
        <v>319</v>
      </c>
      <c r="D49939" s="2" t="str">
        <f>_xll.SNL.Clients.Office.Excel.Functions.SPG(B49939, "IQ_GROSS_MARGIN", "LTM", A49939)</f>
        <v>#PEND</v>
      </c>
      <c r="E49939" s="2" t="str">
        <f>_xll.SNL.Clients.Office.Excel.Functions.SPG(B49939, "IQ_SGA_MARGIN", "LTM", A49939)</f>
        <v>#PEND</v>
      </c>
    </row>
    <row r="49940" spans="1:5" hidden="1" x14ac:dyDescent="0.35">
      <c r="A49940" s="1">
        <v>44572</v>
      </c>
      <c r="B49940" t="s">
        <v>12</v>
      </c>
      <c r="C49940" s="3">
        <v>6.526893465114421</v>
      </c>
      <c r="D49940" s="2" t="str">
        <f>_xll.SNL.Clients.Office.Excel.Functions.SPG(B49940, "IQ_GROSS_MARGIN", "LTM", A49940)</f>
        <v>#PEND</v>
      </c>
      <c r="E49940" s="2" t="str">
        <f>_xll.SNL.Clients.Office.Excel.Functions.SPG(B49940, "IQ_SGA_MARGIN", "LTM", A49940)</f>
        <v>#PEND</v>
      </c>
    </row>
    <row r="49941" spans="1:5" hidden="1" x14ac:dyDescent="0.35">
      <c r="A49941" s="1">
        <v>44572</v>
      </c>
      <c r="B49941" t="s">
        <v>13</v>
      </c>
      <c r="C49941" s="3">
        <v>8.6514638889628905</v>
      </c>
      <c r="D49941" s="2" t="str">
        <f>_xll.SNL.Clients.Office.Excel.Functions.SPG(B49941, "IQ_GROSS_MARGIN", "LTM", A49941)</f>
        <v>#PEND</v>
      </c>
      <c r="E49941" s="2" t="str">
        <f>_xll.SNL.Clients.Office.Excel.Functions.SPG(B49941, "IQ_SGA_MARGIN", "LTM", A49941)</f>
        <v>#PEND</v>
      </c>
    </row>
    <row r="49942" spans="1:5" hidden="1" x14ac:dyDescent="0.35">
      <c r="A49942" s="1">
        <v>44572</v>
      </c>
      <c r="B49942" t="s">
        <v>14</v>
      </c>
      <c r="C49942" s="3">
        <v>6.7556648107200905</v>
      </c>
      <c r="D49942" s="2" t="str">
        <f>_xll.SNL.Clients.Office.Excel.Functions.SPG(B49942, "IQ_GROSS_MARGIN", "LTM", A49942)</f>
        <v>#PEND</v>
      </c>
      <c r="E49942" s="2" t="str">
        <f>_xll.SNL.Clients.Office.Excel.Functions.SPG(B49942, "IQ_SGA_MARGIN", "LTM", A49942)</f>
        <v>#PEND</v>
      </c>
    </row>
    <row r="49943" spans="1:5" hidden="1" x14ac:dyDescent="0.35">
      <c r="A49943" s="1">
        <v>44572</v>
      </c>
      <c r="B49943" t="s">
        <v>15</v>
      </c>
      <c r="C49943" s="3">
        <v>3.848833950502172</v>
      </c>
      <c r="D49943" s="2" t="str">
        <f>_xll.SNL.Clients.Office.Excel.Functions.SPG(B49943, "IQ_GROSS_MARGIN", "LTM", A49943)</f>
        <v>#PEND</v>
      </c>
      <c r="E49943" s="2" t="str">
        <f>_xll.SNL.Clients.Office.Excel.Functions.SPG(B49943, "IQ_SGA_MARGIN", "LTM", A49943)</f>
        <v>#PEND</v>
      </c>
    </row>
    <row r="49944" spans="1:5" hidden="1" x14ac:dyDescent="0.35">
      <c r="A49944" s="1">
        <v>44572</v>
      </c>
      <c r="B49944" t="s">
        <v>16</v>
      </c>
      <c r="C49944" s="3">
        <v>0.97370594346911055</v>
      </c>
      <c r="D49944" s="2" t="str">
        <f>_xll.SNL.Clients.Office.Excel.Functions.SPG(B49944, "IQ_GROSS_MARGIN", "LTM", A49944)</f>
        <v>#PEND</v>
      </c>
      <c r="E49944" s="2" t="str">
        <f>_xll.SNL.Clients.Office.Excel.Functions.SPG(B49944, "IQ_SGA_MARGIN", "LTM", A49944)</f>
        <v>#PEND</v>
      </c>
    </row>
    <row r="49945" spans="1:5" hidden="1" x14ac:dyDescent="0.35">
      <c r="A49945" s="1">
        <v>44572</v>
      </c>
      <c r="B49945" t="s">
        <v>17</v>
      </c>
      <c r="C49945" s="3">
        <v>5.0243759490635913</v>
      </c>
      <c r="D49945" s="2" t="str">
        <f>_xll.SNL.Clients.Office.Excel.Functions.SPG(B49945, "IQ_GROSS_MARGIN", "LTM", A49945)</f>
        <v>#PEND</v>
      </c>
      <c r="E49945" s="2" t="str">
        <f>_xll.SNL.Clients.Office.Excel.Functions.SPG(B49945, "IQ_SGA_MARGIN", "LTM", A49945)</f>
        <v>#PEND</v>
      </c>
    </row>
    <row r="49946" spans="1:5" hidden="1" x14ac:dyDescent="0.35">
      <c r="A49946" s="1">
        <v>44572</v>
      </c>
      <c r="B49946" t="s">
        <v>18</v>
      </c>
      <c r="C49946" s="3" t="s">
        <v>319</v>
      </c>
      <c r="D49946" s="2" t="str">
        <f>_xll.SNL.Clients.Office.Excel.Functions.SPG(B49946, "IQ_GROSS_MARGIN", "LTM", A49946)</f>
        <v>#PEND</v>
      </c>
      <c r="E49946" s="2" t="str">
        <f>_xll.SNL.Clients.Office.Excel.Functions.SPG(B49946, "IQ_SGA_MARGIN", "LTM", A49946)</f>
        <v>#PEND</v>
      </c>
    </row>
    <row r="49947" spans="1:5" hidden="1" x14ac:dyDescent="0.35">
      <c r="A49947" s="1">
        <v>44572</v>
      </c>
      <c r="B49947" t="s">
        <v>19</v>
      </c>
      <c r="C49947" s="3" t="s">
        <v>319</v>
      </c>
      <c r="D49947" s="2" t="str">
        <f>_xll.SNL.Clients.Office.Excel.Functions.SPG(B49947, "IQ_GROSS_MARGIN", "LTM", A49947)</f>
        <v>#PEND</v>
      </c>
      <c r="E49947" s="2" t="str">
        <f>_xll.SNL.Clients.Office.Excel.Functions.SPG(B49947, "IQ_SGA_MARGIN", "LTM", A49947)</f>
        <v>#PEND</v>
      </c>
    </row>
    <row r="49948" spans="1:5" hidden="1" x14ac:dyDescent="0.35">
      <c r="A49948" s="1">
        <v>44572</v>
      </c>
      <c r="B49948" t="s">
        <v>20</v>
      </c>
      <c r="C49948" s="3">
        <v>34.854499027626083</v>
      </c>
      <c r="D49948" s="2" t="str">
        <f>_xll.SNL.Clients.Office.Excel.Functions.SPG(B49948, "IQ_GROSS_MARGIN", "LTM", A49948)</f>
        <v>#PEND</v>
      </c>
      <c r="E49948" s="2" t="str">
        <f>_xll.SNL.Clients.Office.Excel.Functions.SPG(B49948, "IQ_SGA_MARGIN", "LTM", A49948)</f>
        <v>#PEND</v>
      </c>
    </row>
    <row r="49949" spans="1:5" hidden="1" x14ac:dyDescent="0.35">
      <c r="A49949" s="1">
        <v>44572</v>
      </c>
      <c r="B49949" t="s">
        <v>21</v>
      </c>
      <c r="C49949" s="3" t="s">
        <v>319</v>
      </c>
      <c r="D49949" s="2" t="str">
        <f>_xll.SNL.Clients.Office.Excel.Functions.SPG(B49949, "IQ_GROSS_MARGIN", "LTM", A49949)</f>
        <v>#PEND</v>
      </c>
      <c r="E49949" s="2" t="str">
        <f>_xll.SNL.Clients.Office.Excel.Functions.SPG(B49949, "IQ_SGA_MARGIN", "LTM", A49949)</f>
        <v>#PEND</v>
      </c>
    </row>
    <row r="49950" spans="1:5" hidden="1" x14ac:dyDescent="0.35">
      <c r="A49950" s="1">
        <v>44572</v>
      </c>
      <c r="B49950" t="s">
        <v>22</v>
      </c>
      <c r="C49950" s="3" t="s">
        <v>319</v>
      </c>
      <c r="D49950" s="2" t="str">
        <f>_xll.SNL.Clients.Office.Excel.Functions.SPG(B49950, "IQ_GROSS_MARGIN", "LTM", A49950)</f>
        <v>#PEND</v>
      </c>
      <c r="E49950" s="2" t="str">
        <f>_xll.SNL.Clients.Office.Excel.Functions.SPG(B49950, "IQ_SGA_MARGIN", "LTM", A49950)</f>
        <v>#PEND</v>
      </c>
    </row>
    <row r="49951" spans="1:5" hidden="1" x14ac:dyDescent="0.35">
      <c r="A49951" s="1">
        <v>44572</v>
      </c>
      <c r="B49951" t="s">
        <v>23</v>
      </c>
      <c r="C49951" s="3">
        <v>24.942056637451053</v>
      </c>
      <c r="D49951" s="2" t="str">
        <f>_xll.SNL.Clients.Office.Excel.Functions.SPG(B49951, "IQ_GROSS_MARGIN", "LTM", A49951)</f>
        <v>#PEND</v>
      </c>
      <c r="E49951" s="2" t="str">
        <f>_xll.SNL.Clients.Office.Excel.Functions.SPG(B49951, "IQ_SGA_MARGIN", "LTM", A49951)</f>
        <v>#PEND</v>
      </c>
    </row>
    <row r="49952" spans="1:5" hidden="1" x14ac:dyDescent="0.35">
      <c r="A49952" s="1">
        <v>44572</v>
      </c>
      <c r="B49952" t="s">
        <v>24</v>
      </c>
      <c r="C49952" s="3">
        <v>8.7913258917867712</v>
      </c>
      <c r="D49952" s="2" t="str">
        <f>_xll.SNL.Clients.Office.Excel.Functions.SPG(B49952, "IQ_GROSS_MARGIN", "LTM", A49952)</f>
        <v>#PEND</v>
      </c>
      <c r="E49952" s="2" t="str">
        <f>_xll.SNL.Clients.Office.Excel.Functions.SPG(B49952, "IQ_SGA_MARGIN", "LTM", A49952)</f>
        <v>#PEND</v>
      </c>
    </row>
    <row r="49953" spans="1:5" hidden="1" x14ac:dyDescent="0.35">
      <c r="A49953" s="1">
        <v>44572</v>
      </c>
      <c r="B49953" t="s">
        <v>25</v>
      </c>
      <c r="C49953" s="3">
        <v>2.9464261928230817</v>
      </c>
      <c r="D49953" s="2" t="str">
        <f>_xll.SNL.Clients.Office.Excel.Functions.SPG(B49953, "IQ_GROSS_MARGIN", "LTM", A49953)</f>
        <v>#PEND</v>
      </c>
      <c r="E49953" s="2" t="str">
        <f>_xll.SNL.Clients.Office.Excel.Functions.SPG(B49953, "IQ_SGA_MARGIN", "LTM", A49953)</f>
        <v>#PEND</v>
      </c>
    </row>
    <row r="49954" spans="1:5" hidden="1" x14ac:dyDescent="0.35">
      <c r="A49954" s="1">
        <v>44572</v>
      </c>
      <c r="B49954" t="s">
        <v>26</v>
      </c>
      <c r="C49954" s="3" t="s">
        <v>319</v>
      </c>
      <c r="D49954" s="2" t="str">
        <f>_xll.SNL.Clients.Office.Excel.Functions.SPG(B49954, "IQ_GROSS_MARGIN", "LTM", A49954)</f>
        <v>#PEND</v>
      </c>
      <c r="E49954" s="2" t="str">
        <f>_xll.SNL.Clients.Office.Excel.Functions.SPG(B49954, "IQ_SGA_MARGIN", "LTM", A49954)</f>
        <v>#PEND</v>
      </c>
    </row>
    <row r="49955" spans="1:5" hidden="1" x14ac:dyDescent="0.35">
      <c r="A49955" s="1">
        <v>44572</v>
      </c>
      <c r="B49955" t="s">
        <v>27</v>
      </c>
      <c r="C49955" s="3">
        <v>13.061398353624424</v>
      </c>
      <c r="D49955" s="2" t="str">
        <f>_xll.SNL.Clients.Office.Excel.Functions.SPG(B49955, "IQ_GROSS_MARGIN", "LTM", A49955)</f>
        <v>#PEND</v>
      </c>
      <c r="E49955" s="2" t="str">
        <f>_xll.SNL.Clients.Office.Excel.Functions.SPG(B49955, "IQ_SGA_MARGIN", "LTM", A49955)</f>
        <v>#PEND</v>
      </c>
    </row>
    <row r="49956" spans="1:5" hidden="1" x14ac:dyDescent="0.35">
      <c r="A49956" s="1">
        <v>44572</v>
      </c>
      <c r="B49956" t="s">
        <v>28</v>
      </c>
      <c r="C49956" s="3" t="s">
        <v>319</v>
      </c>
      <c r="D49956" s="2" t="str">
        <f>_xll.SNL.Clients.Office.Excel.Functions.SPG(B49956, "IQ_GROSS_MARGIN", "LTM", A49956)</f>
        <v>#PEND</v>
      </c>
      <c r="E49956" s="2" t="str">
        <f>_xll.SNL.Clients.Office.Excel.Functions.SPG(B49956, "IQ_SGA_MARGIN", "LTM", A49956)</f>
        <v>#PEND</v>
      </c>
    </row>
    <row r="49957" spans="1:5" hidden="1" x14ac:dyDescent="0.35">
      <c r="A49957" s="1">
        <v>44572</v>
      </c>
      <c r="B49957" t="s">
        <v>29</v>
      </c>
      <c r="C49957" s="3">
        <v>11.681807283480302</v>
      </c>
      <c r="D49957" s="2" t="str">
        <f>_xll.SNL.Clients.Office.Excel.Functions.SPG(B49957, "IQ_GROSS_MARGIN", "LTM", A49957)</f>
        <v>#PEND</v>
      </c>
      <c r="E49957" s="2" t="str">
        <f>_xll.SNL.Clients.Office.Excel.Functions.SPG(B49957, "IQ_SGA_MARGIN", "LTM", A49957)</f>
        <v>#PEND</v>
      </c>
    </row>
    <row r="49958" spans="1:5" hidden="1" x14ac:dyDescent="0.35">
      <c r="A49958" s="1">
        <v>44572</v>
      </c>
      <c r="B49958" t="s">
        <v>30</v>
      </c>
      <c r="C49958" s="3">
        <v>4.9124863468044868</v>
      </c>
      <c r="D49958" s="2" t="str">
        <f>_xll.SNL.Clients.Office.Excel.Functions.SPG(B49958, "IQ_GROSS_MARGIN", "LTM", A49958)</f>
        <v>#PEND</v>
      </c>
      <c r="E49958" s="2" t="str">
        <f>_xll.SNL.Clients.Office.Excel.Functions.SPG(B49958, "IQ_SGA_MARGIN", "LTM", A49958)</f>
        <v>#PEND</v>
      </c>
    </row>
    <row r="49959" spans="1:5" hidden="1" x14ac:dyDescent="0.35">
      <c r="A49959" s="1">
        <v>44572</v>
      </c>
      <c r="B49959" t="s">
        <v>31</v>
      </c>
      <c r="C49959" s="3">
        <v>5.7809625169832435</v>
      </c>
      <c r="D49959" s="2" t="str">
        <f>_xll.SNL.Clients.Office.Excel.Functions.SPG(B49959, "IQ_GROSS_MARGIN", "LTM", A49959)</f>
        <v>#PEND</v>
      </c>
      <c r="E49959" s="2" t="str">
        <f>_xll.SNL.Clients.Office.Excel.Functions.SPG(B49959, "IQ_SGA_MARGIN", "LTM", A49959)</f>
        <v>#PEND</v>
      </c>
    </row>
    <row r="49960" spans="1:5" hidden="1" x14ac:dyDescent="0.35">
      <c r="A49960" s="1">
        <v>44572</v>
      </c>
      <c r="B49960" t="s">
        <v>32</v>
      </c>
      <c r="C49960" s="3">
        <v>0.12939606255161576</v>
      </c>
      <c r="D49960" s="2" t="str">
        <f>_xll.SNL.Clients.Office.Excel.Functions.SPG(B49960, "IQ_GROSS_MARGIN", "LTM", A49960)</f>
        <v>#PEND</v>
      </c>
      <c r="E49960" s="2" t="str">
        <f>_xll.SNL.Clients.Office.Excel.Functions.SPG(B49960, "IQ_SGA_MARGIN", "LTM", A49960)</f>
        <v>#PEND</v>
      </c>
    </row>
    <row r="49961" spans="1:5" hidden="1" x14ac:dyDescent="0.35">
      <c r="A49961" s="1">
        <v>44572</v>
      </c>
      <c r="B49961" t="s">
        <v>33</v>
      </c>
      <c r="C49961" s="3" t="s">
        <v>319</v>
      </c>
      <c r="D49961" s="2" t="str">
        <f>_xll.SNL.Clients.Office.Excel.Functions.SPG(B49961, "IQ_GROSS_MARGIN", "LTM", A49961)</f>
        <v>#PEND</v>
      </c>
      <c r="E49961" s="2" t="str">
        <f>_xll.SNL.Clients.Office.Excel.Functions.SPG(B49961, "IQ_SGA_MARGIN", "LTM", A49961)</f>
        <v>#PEND</v>
      </c>
    </row>
    <row r="49962" spans="1:5" hidden="1" x14ac:dyDescent="0.35">
      <c r="A49962" s="1">
        <v>44572</v>
      </c>
      <c r="B49962" t="s">
        <v>34</v>
      </c>
      <c r="C49962" s="3">
        <v>14.24594400191811</v>
      </c>
      <c r="D49962" s="2" t="str">
        <f>_xll.SNL.Clients.Office.Excel.Functions.SPG(B49962, "IQ_GROSS_MARGIN", "LTM", A49962)</f>
        <v>#PEND</v>
      </c>
      <c r="E49962" s="2" t="str">
        <f>_xll.SNL.Clients.Office.Excel.Functions.SPG(B49962, "IQ_SGA_MARGIN", "LTM", A49962)</f>
        <v>#PEND</v>
      </c>
    </row>
    <row r="49963" spans="1:5" hidden="1" x14ac:dyDescent="0.35">
      <c r="A49963" s="1">
        <v>44572</v>
      </c>
      <c r="B49963" t="s">
        <v>35</v>
      </c>
      <c r="C49963" s="3">
        <v>4.3008229213842348</v>
      </c>
      <c r="D49963" s="2" t="str">
        <f>_xll.SNL.Clients.Office.Excel.Functions.SPG(B49963, "IQ_GROSS_MARGIN", "LTM", A49963)</f>
        <v>#PEND</v>
      </c>
      <c r="E49963" s="2" t="str">
        <f>_xll.SNL.Clients.Office.Excel.Functions.SPG(B49963, "IQ_SGA_MARGIN", "LTM", A49963)</f>
        <v>#PEND</v>
      </c>
    </row>
    <row r="49964" spans="1:5" hidden="1" x14ac:dyDescent="0.35">
      <c r="A49964" s="1">
        <v>44572</v>
      </c>
      <c r="B49964" t="s">
        <v>36</v>
      </c>
      <c r="C49964" s="3" t="s">
        <v>319</v>
      </c>
      <c r="D49964" s="2" t="str">
        <f>_xll.SNL.Clients.Office.Excel.Functions.SPG(B49964, "IQ_GROSS_MARGIN", "LTM", A49964)</f>
        <v>#PEND</v>
      </c>
      <c r="E49964" s="2" t="str">
        <f>_xll.SNL.Clients.Office.Excel.Functions.SPG(B49964, "IQ_SGA_MARGIN", "LTM", A49964)</f>
        <v>#PEND</v>
      </c>
    </row>
    <row r="49965" spans="1:5" hidden="1" x14ac:dyDescent="0.35">
      <c r="A49965" s="1">
        <v>44572</v>
      </c>
      <c r="B49965" t="s">
        <v>37</v>
      </c>
      <c r="C49965" s="3" t="s">
        <v>319</v>
      </c>
      <c r="D49965" s="2" t="str">
        <f>_xll.SNL.Clients.Office.Excel.Functions.SPG(B49965, "IQ_GROSS_MARGIN", "LTM", A49965)</f>
        <v>#PEND</v>
      </c>
      <c r="E49965" s="2" t="str">
        <f>_xll.SNL.Clients.Office.Excel.Functions.SPG(B49965, "IQ_SGA_MARGIN", "LTM", A49965)</f>
        <v>#PEND</v>
      </c>
    </row>
    <row r="49966" spans="1:5" hidden="1" x14ac:dyDescent="0.35">
      <c r="A49966" s="1">
        <v>44572</v>
      </c>
      <c r="B49966" t="s">
        <v>38</v>
      </c>
      <c r="C49966" s="3">
        <v>67.400165170365241</v>
      </c>
      <c r="D49966" s="2" t="str">
        <f>_xll.SNL.Clients.Office.Excel.Functions.SPG(B49966, "IQ_GROSS_MARGIN", "LTM", A49966)</f>
        <v>#PEND</v>
      </c>
      <c r="E49966" s="2" t="str">
        <f>_xll.SNL.Clients.Office.Excel.Functions.SPG(B49966, "IQ_SGA_MARGIN", "LTM", A49966)</f>
        <v>#PEND</v>
      </c>
    </row>
    <row r="49967" spans="1:5" hidden="1" x14ac:dyDescent="0.35">
      <c r="A49967" s="1">
        <v>44572</v>
      </c>
      <c r="B49967" t="s">
        <v>39</v>
      </c>
      <c r="C49967" s="3">
        <v>5.67972933372406</v>
      </c>
      <c r="D49967" s="2" t="str">
        <f>_xll.SNL.Clients.Office.Excel.Functions.SPG(B49967, "IQ_GROSS_MARGIN", "LTM", A49967)</f>
        <v>#PEND</v>
      </c>
      <c r="E49967" s="2" t="str">
        <f>_xll.SNL.Clients.Office.Excel.Functions.SPG(B49967, "IQ_SGA_MARGIN", "LTM", A49967)</f>
        <v>#PEND</v>
      </c>
    </row>
    <row r="49968" spans="1:5" hidden="1" x14ac:dyDescent="0.35">
      <c r="A49968" s="1">
        <v>44572</v>
      </c>
      <c r="B49968" t="s">
        <v>40</v>
      </c>
      <c r="C49968" s="3">
        <v>6.0100700642033198</v>
      </c>
      <c r="D49968" s="2" t="str">
        <f>_xll.SNL.Clients.Office.Excel.Functions.SPG(B49968, "IQ_GROSS_MARGIN", "LTM", A49968)</f>
        <v>#PEND</v>
      </c>
      <c r="E49968" s="2" t="str">
        <f>_xll.SNL.Clients.Office.Excel.Functions.SPG(B49968, "IQ_SGA_MARGIN", "LTM", A49968)</f>
        <v>#PEND</v>
      </c>
    </row>
    <row r="49969" spans="1:5" hidden="1" x14ac:dyDescent="0.35">
      <c r="A49969" s="1">
        <v>44572</v>
      </c>
      <c r="B49969" t="s">
        <v>41</v>
      </c>
      <c r="C49969" s="3">
        <v>4.5999054266457096</v>
      </c>
      <c r="D49969" s="2" t="str">
        <f>_xll.SNL.Clients.Office.Excel.Functions.SPG(B49969, "IQ_GROSS_MARGIN", "LTM", A49969)</f>
        <v>#PEND</v>
      </c>
      <c r="E49969" s="2" t="str">
        <f>_xll.SNL.Clients.Office.Excel.Functions.SPG(B49969, "IQ_SGA_MARGIN", "LTM", A49969)</f>
        <v>#PEND</v>
      </c>
    </row>
    <row r="49970" spans="1:5" hidden="1" x14ac:dyDescent="0.35">
      <c r="A49970" s="1">
        <v>44572</v>
      </c>
      <c r="B49970" t="s">
        <v>42</v>
      </c>
      <c r="C49970" s="3">
        <v>15.984228894157766</v>
      </c>
      <c r="D49970" s="2" t="str">
        <f>_xll.SNL.Clients.Office.Excel.Functions.SPG(B49970, "IQ_GROSS_MARGIN", "LTM", A49970)</f>
        <v>#PEND</v>
      </c>
      <c r="E49970" s="2" t="str">
        <f>_xll.SNL.Clients.Office.Excel.Functions.SPG(B49970, "IQ_SGA_MARGIN", "LTM", A49970)</f>
        <v>#PEND</v>
      </c>
    </row>
    <row r="49971" spans="1:5" hidden="1" x14ac:dyDescent="0.35">
      <c r="A49971" s="1">
        <v>44572</v>
      </c>
      <c r="B49971" t="s">
        <v>43</v>
      </c>
      <c r="C49971" s="3" t="s">
        <v>319</v>
      </c>
      <c r="D49971" s="2" t="str">
        <f>_xll.SNL.Clients.Office.Excel.Functions.SPG(B49971, "IQ_GROSS_MARGIN", "LTM", A49971)</f>
        <v>#PEND</v>
      </c>
      <c r="E49971" s="2" t="str">
        <f>_xll.SNL.Clients.Office.Excel.Functions.SPG(B49971, "IQ_SGA_MARGIN", "LTM", A49971)</f>
        <v>#PEND</v>
      </c>
    </row>
    <row r="49972" spans="1:5" hidden="1" x14ac:dyDescent="0.35">
      <c r="A49972" s="1">
        <v>44572</v>
      </c>
      <c r="B49972" t="s">
        <v>44</v>
      </c>
      <c r="C49972" s="3">
        <v>5.631776647041586</v>
      </c>
      <c r="D49972" s="2" t="str">
        <f>_xll.SNL.Clients.Office.Excel.Functions.SPG(B49972, "IQ_GROSS_MARGIN", "LTM", A49972)</f>
        <v>#PEND</v>
      </c>
      <c r="E49972" s="2" t="str">
        <f>_xll.SNL.Clients.Office.Excel.Functions.SPG(B49972, "IQ_SGA_MARGIN", "LTM", A49972)</f>
        <v>#PEND</v>
      </c>
    </row>
    <row r="49973" spans="1:5" hidden="1" x14ac:dyDescent="0.35">
      <c r="A49973" s="1">
        <v>44572</v>
      </c>
      <c r="B49973" t="s">
        <v>45</v>
      </c>
      <c r="C49973" s="3">
        <v>12.840663878306739</v>
      </c>
      <c r="D49973" s="2" t="str">
        <f>_xll.SNL.Clients.Office.Excel.Functions.SPG(B49973, "IQ_GROSS_MARGIN", "LTM", A49973)</f>
        <v>#PEND</v>
      </c>
      <c r="E49973" s="2" t="str">
        <f>_xll.SNL.Clients.Office.Excel.Functions.SPG(B49973, "IQ_SGA_MARGIN", "LTM", A49973)</f>
        <v>#PEND</v>
      </c>
    </row>
    <row r="49974" spans="1:5" hidden="1" x14ac:dyDescent="0.35">
      <c r="A49974" s="1">
        <v>44572</v>
      </c>
      <c r="B49974" t="s">
        <v>46</v>
      </c>
      <c r="C49974" s="3" t="s">
        <v>319</v>
      </c>
      <c r="D49974" s="2" t="str">
        <f>_xll.SNL.Clients.Office.Excel.Functions.SPG(B49974, "IQ_GROSS_MARGIN", "LTM", A49974)</f>
        <v>#PEND</v>
      </c>
      <c r="E49974" s="2" t="str">
        <f>_xll.SNL.Clients.Office.Excel.Functions.SPG(B49974, "IQ_SGA_MARGIN", "LTM", A49974)</f>
        <v>#PEND</v>
      </c>
    </row>
    <row r="49975" spans="1:5" hidden="1" x14ac:dyDescent="0.35">
      <c r="A49975" s="1">
        <v>44572</v>
      </c>
      <c r="B49975" t="s">
        <v>47</v>
      </c>
      <c r="C49975" s="3" t="s">
        <v>319</v>
      </c>
      <c r="D49975" s="2" t="str">
        <f>_xll.SNL.Clients.Office.Excel.Functions.SPG(B49975, "IQ_GROSS_MARGIN", "LTM", A49975)</f>
        <v>#PEND</v>
      </c>
      <c r="E49975" s="2" t="str">
        <f>_xll.SNL.Clients.Office.Excel.Functions.SPG(B49975, "IQ_SGA_MARGIN", "LTM", A49975)</f>
        <v>#PEND</v>
      </c>
    </row>
    <row r="49976" spans="1:5" hidden="1" x14ac:dyDescent="0.35">
      <c r="A49976" s="1">
        <v>44572</v>
      </c>
      <c r="B49976" t="s">
        <v>48</v>
      </c>
      <c r="C49976" s="3" t="s">
        <v>319</v>
      </c>
      <c r="D49976" s="2" t="str">
        <f>_xll.SNL.Clients.Office.Excel.Functions.SPG(B49976, "IQ_GROSS_MARGIN", "LTM", A49976)</f>
        <v>#PEND</v>
      </c>
      <c r="E49976" s="2" t="str">
        <f>_xll.SNL.Clients.Office.Excel.Functions.SPG(B49976, "IQ_SGA_MARGIN", "LTM", A49976)</f>
        <v>#PEND</v>
      </c>
    </row>
    <row r="49977" spans="1:5" hidden="1" x14ac:dyDescent="0.35">
      <c r="A49977" s="1">
        <v>44572</v>
      </c>
      <c r="B49977" t="s">
        <v>49</v>
      </c>
      <c r="C49977" s="3" t="s">
        <v>319</v>
      </c>
      <c r="D49977" s="2" t="str">
        <f>_xll.SNL.Clients.Office.Excel.Functions.SPG(B49977, "IQ_GROSS_MARGIN", "LTM", A49977)</f>
        <v>#PEND</v>
      </c>
      <c r="E49977" s="2" t="str">
        <f>_xll.SNL.Clients.Office.Excel.Functions.SPG(B49977, "IQ_SGA_MARGIN", "LTM", A49977)</f>
        <v>#PEND</v>
      </c>
    </row>
    <row r="49978" spans="1:5" hidden="1" x14ac:dyDescent="0.35">
      <c r="A49978" s="1">
        <v>44572</v>
      </c>
      <c r="B49978" t="s">
        <v>50</v>
      </c>
      <c r="C49978" s="3">
        <v>29.837227269094498</v>
      </c>
      <c r="D49978" s="2" t="str">
        <f>_xll.SNL.Clients.Office.Excel.Functions.SPG(B49978, "IQ_GROSS_MARGIN", "LTM", A49978)</f>
        <v>#PEND</v>
      </c>
      <c r="E49978" s="2" t="str">
        <f>_xll.SNL.Clients.Office.Excel.Functions.SPG(B49978, "IQ_SGA_MARGIN", "LTM", A49978)</f>
        <v>#PEND</v>
      </c>
    </row>
    <row r="49979" spans="1:5" hidden="1" x14ac:dyDescent="0.35">
      <c r="A49979" s="1">
        <v>44572</v>
      </c>
      <c r="B49979" t="s">
        <v>51</v>
      </c>
      <c r="C49979" s="3" t="s">
        <v>319</v>
      </c>
      <c r="D49979" s="2" t="str">
        <f>_xll.SNL.Clients.Office.Excel.Functions.SPG(B49979, "IQ_GROSS_MARGIN", "LTM", A49979)</f>
        <v>#PEND</v>
      </c>
      <c r="E49979" s="2" t="str">
        <f>_xll.SNL.Clients.Office.Excel.Functions.SPG(B49979, "IQ_SGA_MARGIN", "LTM", A49979)</f>
        <v>#PEND</v>
      </c>
    </row>
    <row r="49980" spans="1:5" hidden="1" x14ac:dyDescent="0.35">
      <c r="A49980" s="1">
        <v>44572</v>
      </c>
      <c r="B49980" t="s">
        <v>52</v>
      </c>
      <c r="C49980" s="3" t="s">
        <v>319</v>
      </c>
      <c r="D49980" s="2" t="str">
        <f>_xll.SNL.Clients.Office.Excel.Functions.SPG(B49980, "IQ_GROSS_MARGIN", "LTM", A49980)</f>
        <v>#PEND</v>
      </c>
      <c r="E49980" s="2" t="str">
        <f>_xll.SNL.Clients.Office.Excel.Functions.SPG(B49980, "IQ_SGA_MARGIN", "LTM", A49980)</f>
        <v>#PEND</v>
      </c>
    </row>
    <row r="49981" spans="1:5" hidden="1" x14ac:dyDescent="0.35">
      <c r="A49981" s="1">
        <v>44572</v>
      </c>
      <c r="B49981" t="s">
        <v>53</v>
      </c>
      <c r="C49981" s="3" t="s">
        <v>319</v>
      </c>
      <c r="D49981" s="2" t="str">
        <f>_xll.SNL.Clients.Office.Excel.Functions.SPG(B49981, "IQ_GROSS_MARGIN", "LTM", A49981)</f>
        <v>#PEND</v>
      </c>
      <c r="E49981" s="2" t="str">
        <f>_xll.SNL.Clients.Office.Excel.Functions.SPG(B49981, "IQ_SGA_MARGIN", "LTM", A49981)</f>
        <v>#PEND</v>
      </c>
    </row>
    <row r="49982" spans="1:5" hidden="1" x14ac:dyDescent="0.35">
      <c r="A49982" s="1">
        <v>44572</v>
      </c>
      <c r="B49982" t="s">
        <v>54</v>
      </c>
      <c r="C49982" s="3" t="s">
        <v>319</v>
      </c>
      <c r="D49982" s="2" t="str">
        <f>_xll.SNL.Clients.Office.Excel.Functions.SPG(B49982, "IQ_GROSS_MARGIN", "LTM", A49982)</f>
        <v>#PEND</v>
      </c>
      <c r="E49982" s="2" t="str">
        <f>_xll.SNL.Clients.Office.Excel.Functions.SPG(B49982, "IQ_SGA_MARGIN", "LTM", A49982)</f>
        <v>#PEND</v>
      </c>
    </row>
    <row r="49983" spans="1:5" hidden="1" x14ac:dyDescent="0.35">
      <c r="A49983" s="1">
        <v>44572</v>
      </c>
      <c r="B49983" t="s">
        <v>55</v>
      </c>
      <c r="C49983" s="3" t="s">
        <v>319</v>
      </c>
      <c r="D49983" s="2" t="str">
        <f>_xll.SNL.Clients.Office.Excel.Functions.SPG(B49983, "IQ_GROSS_MARGIN", "LTM", A49983)</f>
        <v>#PEND</v>
      </c>
      <c r="E49983" s="2" t="str">
        <f>_xll.SNL.Clients.Office.Excel.Functions.SPG(B49983, "IQ_SGA_MARGIN", "LTM", A49983)</f>
        <v>#PEND</v>
      </c>
    </row>
    <row r="49984" spans="1:5" hidden="1" x14ac:dyDescent="0.35">
      <c r="A49984" s="1">
        <v>44572</v>
      </c>
      <c r="B49984" t="s">
        <v>56</v>
      </c>
      <c r="C49984" s="3">
        <v>16.463755760982497</v>
      </c>
      <c r="D49984" s="2" t="str">
        <f>_xll.SNL.Clients.Office.Excel.Functions.SPG(B49984, "IQ_GROSS_MARGIN", "LTM", A49984)</f>
        <v>#PEND</v>
      </c>
      <c r="E49984" s="2" t="str">
        <f>_xll.SNL.Clients.Office.Excel.Functions.SPG(B49984, "IQ_SGA_MARGIN", "LTM", A49984)</f>
        <v>#PEND</v>
      </c>
    </row>
    <row r="49985" spans="1:5" hidden="1" x14ac:dyDescent="0.35">
      <c r="A49985" s="1">
        <v>44572</v>
      </c>
      <c r="B49985" t="s">
        <v>57</v>
      </c>
      <c r="C49985" s="3" t="s">
        <v>319</v>
      </c>
      <c r="D49985" s="2" t="str">
        <f>_xll.SNL.Clients.Office.Excel.Functions.SPG(B49985, "IQ_GROSS_MARGIN", "LTM", A49985)</f>
        <v>#PEND</v>
      </c>
      <c r="E49985" s="2" t="str">
        <f>_xll.SNL.Clients.Office.Excel.Functions.SPG(B49985, "IQ_SGA_MARGIN", "LTM", A49985)</f>
        <v>#PEND</v>
      </c>
    </row>
    <row r="49986" spans="1:5" hidden="1" x14ac:dyDescent="0.35">
      <c r="A49986" s="1">
        <v>44572</v>
      </c>
      <c r="B49986" t="s">
        <v>58</v>
      </c>
      <c r="C49986" s="3">
        <v>9.0310893251991367</v>
      </c>
      <c r="D49986" s="2" t="str">
        <f>_xll.SNL.Clients.Office.Excel.Functions.SPG(B49986, "IQ_GROSS_MARGIN", "LTM", A49986)</f>
        <v>#PEND</v>
      </c>
      <c r="E49986" s="2" t="str">
        <f>_xll.SNL.Clients.Office.Excel.Functions.SPG(B49986, "IQ_SGA_MARGIN", "LTM", A49986)</f>
        <v>#PEND</v>
      </c>
    </row>
    <row r="49987" spans="1:5" hidden="1" x14ac:dyDescent="0.35">
      <c r="A49987" s="1">
        <v>44572</v>
      </c>
      <c r="B49987" t="s">
        <v>59</v>
      </c>
      <c r="C49987" s="3">
        <v>5.0818003569811125</v>
      </c>
      <c r="D49987" s="2" t="str">
        <f>_xll.SNL.Clients.Office.Excel.Functions.SPG(B49987, "IQ_GROSS_MARGIN", "LTM", A49987)</f>
        <v>#PEND</v>
      </c>
      <c r="E49987" s="2" t="str">
        <f>_xll.SNL.Clients.Office.Excel.Functions.SPG(B49987, "IQ_SGA_MARGIN", "LTM", A49987)</f>
        <v>#PEND</v>
      </c>
    </row>
    <row r="49988" spans="1:5" hidden="1" x14ac:dyDescent="0.35">
      <c r="A49988" s="1">
        <v>44572</v>
      </c>
      <c r="B49988" t="s">
        <v>60</v>
      </c>
      <c r="C49988" s="3">
        <v>22.111516636918243</v>
      </c>
      <c r="D49988" s="2" t="str">
        <f>_xll.SNL.Clients.Office.Excel.Functions.SPG(B49988, "IQ_GROSS_MARGIN", "LTM", A49988)</f>
        <v>#PEND</v>
      </c>
      <c r="E49988" s="2" t="str">
        <f>_xll.SNL.Clients.Office.Excel.Functions.SPG(B49988, "IQ_SGA_MARGIN", "LTM", A49988)</f>
        <v>#PEND</v>
      </c>
    </row>
    <row r="49989" spans="1:5" hidden="1" x14ac:dyDescent="0.35">
      <c r="A49989" s="1">
        <v>44572</v>
      </c>
      <c r="B49989" t="s">
        <v>61</v>
      </c>
      <c r="C49989" s="3" t="s">
        <v>319</v>
      </c>
      <c r="D49989" s="2" t="str">
        <f>_xll.SNL.Clients.Office.Excel.Functions.SPG(B49989, "IQ_GROSS_MARGIN", "LTM", A49989)</f>
        <v>#PEND</v>
      </c>
      <c r="E49989" s="2" t="str">
        <f>_xll.SNL.Clients.Office.Excel.Functions.SPG(B49989, "IQ_SGA_MARGIN", "LTM", A49989)</f>
        <v>#PEND</v>
      </c>
    </row>
    <row r="49990" spans="1:5" hidden="1" x14ac:dyDescent="0.35">
      <c r="A49990" s="1">
        <v>44572</v>
      </c>
      <c r="B49990" t="s">
        <v>62</v>
      </c>
      <c r="C49990" s="3">
        <v>5.1349335322481817</v>
      </c>
      <c r="D49990" s="2" t="str">
        <f>_xll.SNL.Clients.Office.Excel.Functions.SPG(B49990, "IQ_GROSS_MARGIN", "LTM", A49990)</f>
        <v>#PEND</v>
      </c>
      <c r="E49990" s="2" t="str">
        <f>_xll.SNL.Clients.Office.Excel.Functions.SPG(B49990, "IQ_SGA_MARGIN", "LTM", A49990)</f>
        <v>#PEND</v>
      </c>
    </row>
    <row r="49991" spans="1:5" hidden="1" x14ac:dyDescent="0.35">
      <c r="A49991" s="1">
        <v>44572</v>
      </c>
      <c r="B49991" t="s">
        <v>63</v>
      </c>
      <c r="C49991" s="3">
        <v>5.2801236113701151</v>
      </c>
      <c r="D49991" s="2" t="str">
        <f>_xll.SNL.Clients.Office.Excel.Functions.SPG(B49991, "IQ_GROSS_MARGIN", "LTM", A49991)</f>
        <v>#PEND</v>
      </c>
      <c r="E49991" s="2" t="str">
        <f>_xll.SNL.Clients.Office.Excel.Functions.SPG(B49991, "IQ_SGA_MARGIN", "LTM", A49991)</f>
        <v>#PEND</v>
      </c>
    </row>
    <row r="49992" spans="1:5" hidden="1" x14ac:dyDescent="0.35">
      <c r="A49992" s="1">
        <v>44572</v>
      </c>
      <c r="B49992" t="s">
        <v>64</v>
      </c>
      <c r="C49992" s="3">
        <v>10.536270879398993</v>
      </c>
      <c r="D49992" s="2" t="str">
        <f>_xll.SNL.Clients.Office.Excel.Functions.SPG(B49992, "IQ_GROSS_MARGIN", "LTM", A49992)</f>
        <v>#PEND</v>
      </c>
      <c r="E49992" s="2" t="str">
        <f>_xll.SNL.Clients.Office.Excel.Functions.SPG(B49992, "IQ_SGA_MARGIN", "LTM", A49992)</f>
        <v>#PEND</v>
      </c>
    </row>
    <row r="49993" spans="1:5" hidden="1" x14ac:dyDescent="0.35">
      <c r="A49993" s="1">
        <v>44572</v>
      </c>
      <c r="B49993" t="s">
        <v>65</v>
      </c>
      <c r="C49993" s="3">
        <v>10.656152596105176</v>
      </c>
      <c r="D49993" s="2" t="str">
        <f>_xll.SNL.Clients.Office.Excel.Functions.SPG(B49993, "IQ_GROSS_MARGIN", "LTM", A49993)</f>
        <v>#PEND</v>
      </c>
      <c r="E49993" s="2" t="str">
        <f>_xll.SNL.Clients.Office.Excel.Functions.SPG(B49993, "IQ_SGA_MARGIN", "LTM", A49993)</f>
        <v>#PEND</v>
      </c>
    </row>
    <row r="49994" spans="1:5" hidden="1" x14ac:dyDescent="0.35">
      <c r="A49994" s="1">
        <v>44572</v>
      </c>
      <c r="B49994" t="s">
        <v>66</v>
      </c>
      <c r="C49994" s="3">
        <v>6.1752404294429502</v>
      </c>
      <c r="D49994" s="2" t="str">
        <f>_xll.SNL.Clients.Office.Excel.Functions.SPG(B49994, "IQ_GROSS_MARGIN", "LTM", A49994)</f>
        <v>#PEND</v>
      </c>
      <c r="E49994" s="2" t="str">
        <f>_xll.SNL.Clients.Office.Excel.Functions.SPG(B49994, "IQ_SGA_MARGIN", "LTM", A49994)</f>
        <v>#PEND</v>
      </c>
    </row>
    <row r="49995" spans="1:5" hidden="1" x14ac:dyDescent="0.35">
      <c r="A49995" s="1">
        <v>44572</v>
      </c>
      <c r="B49995" t="s">
        <v>67</v>
      </c>
      <c r="C49995" s="3">
        <v>1.1991722833470977</v>
      </c>
      <c r="D49995" s="2" t="str">
        <f>_xll.SNL.Clients.Office.Excel.Functions.SPG(B49995, "IQ_GROSS_MARGIN", "LTM", A49995)</f>
        <v>#PEND</v>
      </c>
      <c r="E49995" s="2" t="str">
        <f>_xll.SNL.Clients.Office.Excel.Functions.SPG(B49995, "IQ_SGA_MARGIN", "LTM", A49995)</f>
        <v>#PEND</v>
      </c>
    </row>
    <row r="49996" spans="1:5" hidden="1" x14ac:dyDescent="0.35">
      <c r="A49996" s="1">
        <v>44572</v>
      </c>
      <c r="B49996" t="s">
        <v>68</v>
      </c>
      <c r="C49996" s="3" t="s">
        <v>319</v>
      </c>
      <c r="D49996" s="2" t="str">
        <f>_xll.SNL.Clients.Office.Excel.Functions.SPG(B49996, "IQ_GROSS_MARGIN", "LTM", A49996)</f>
        <v>#PEND</v>
      </c>
      <c r="E49996" s="2" t="str">
        <f>_xll.SNL.Clients.Office.Excel.Functions.SPG(B49996, "IQ_SGA_MARGIN", "LTM", A49996)</f>
        <v>#PEND</v>
      </c>
    </row>
    <row r="49997" spans="1:5" hidden="1" x14ac:dyDescent="0.35">
      <c r="A49997" s="1">
        <v>44572</v>
      </c>
      <c r="B49997" t="s">
        <v>69</v>
      </c>
      <c r="C49997" s="3">
        <v>6.6387830673735255</v>
      </c>
      <c r="D49997" s="2" t="str">
        <f>_xll.SNL.Clients.Office.Excel.Functions.SPG(B49997, "IQ_GROSS_MARGIN", "LTM", A49997)</f>
        <v>#PEND</v>
      </c>
      <c r="E49997" s="2" t="str">
        <f>_xll.SNL.Clients.Office.Excel.Functions.SPG(B49997, "IQ_SGA_MARGIN", "LTM", A49997)</f>
        <v>#PEND</v>
      </c>
    </row>
    <row r="49998" spans="1:5" hidden="1" x14ac:dyDescent="0.35">
      <c r="A49998" s="1">
        <v>44572</v>
      </c>
      <c r="B49998" t="s">
        <v>70</v>
      </c>
      <c r="C49998" s="3" t="s">
        <v>319</v>
      </c>
      <c r="D49998" s="2" t="str">
        <f>_xll.SNL.Clients.Office.Excel.Functions.SPG(B49998, "IQ_GROSS_MARGIN", "LTM", A49998)</f>
        <v>#PEND</v>
      </c>
      <c r="E49998" s="2" t="str">
        <f>_xll.SNL.Clients.Office.Excel.Functions.SPG(B49998, "IQ_SGA_MARGIN", "LTM", A49998)</f>
        <v>#PEND</v>
      </c>
    </row>
    <row r="49999" spans="1:5" hidden="1" x14ac:dyDescent="0.35">
      <c r="A49999" s="1">
        <v>44572</v>
      </c>
      <c r="B49999" t="s">
        <v>71</v>
      </c>
      <c r="C49999" s="3" t="s">
        <v>319</v>
      </c>
      <c r="D49999" s="2" t="str">
        <f>_xll.SNL.Clients.Office.Excel.Functions.SPG(B49999, "IQ_GROSS_MARGIN", "LTM", A49999)</f>
        <v>#PEND</v>
      </c>
      <c r="E49999" s="2" t="str">
        <f>_xll.SNL.Clients.Office.Excel.Functions.SPG(B49999, "IQ_SGA_MARGIN", "LTM", A49999)</f>
        <v>#PEND</v>
      </c>
    </row>
    <row r="50000" spans="1:5" hidden="1" x14ac:dyDescent="0.35">
      <c r="A50000" s="1">
        <v>44572</v>
      </c>
      <c r="B50000" t="s">
        <v>72</v>
      </c>
      <c r="C50000" s="3" t="s">
        <v>319</v>
      </c>
      <c r="D50000" s="2" t="str">
        <f>_xll.SNL.Clients.Office.Excel.Functions.SPG(B50000, "IQ_GROSS_MARGIN", "LTM", A50000)</f>
        <v>#PEND</v>
      </c>
      <c r="E50000" s="2" t="str">
        <f>_xll.SNL.Clients.Office.Excel.Functions.SPG(B50000, "IQ_SGA_MARGIN", "LTM", A50000)</f>
        <v>#PEND</v>
      </c>
    </row>
    <row r="50001" spans="1:5" hidden="1" x14ac:dyDescent="0.35">
      <c r="A50001" s="1">
        <v>44572</v>
      </c>
      <c r="B50001" t="s">
        <v>73</v>
      </c>
      <c r="C50001" s="3">
        <v>6.7799770892719184</v>
      </c>
      <c r="D50001" s="2" t="str">
        <f>_xll.SNL.Clients.Office.Excel.Functions.SPG(B50001, "IQ_GROSS_MARGIN", "LTM", A50001)</f>
        <v>#PEND</v>
      </c>
      <c r="E50001" s="2" t="str">
        <f>_xll.SNL.Clients.Office.Excel.Functions.SPG(B50001, "IQ_SGA_MARGIN", "LTM", A50001)</f>
        <v>#PEND</v>
      </c>
    </row>
    <row r="50002" spans="1:5" hidden="1" x14ac:dyDescent="0.35">
      <c r="A50002" s="1">
        <v>44572</v>
      </c>
      <c r="B50002" t="s">
        <v>74</v>
      </c>
      <c r="C50002" s="3" t="s">
        <v>319</v>
      </c>
      <c r="D50002" s="2" t="str">
        <f>_xll.SNL.Clients.Office.Excel.Functions.SPG(B50002, "IQ_GROSS_MARGIN", "LTM", A50002)</f>
        <v>#PEND</v>
      </c>
      <c r="E50002" s="2" t="str">
        <f>_xll.SNL.Clients.Office.Excel.Functions.SPG(B50002, "IQ_SGA_MARGIN", "LTM", A50002)</f>
        <v>#PEND</v>
      </c>
    </row>
    <row r="50003" spans="1:5" hidden="1" x14ac:dyDescent="0.35">
      <c r="A50003" s="1">
        <v>44572</v>
      </c>
      <c r="B50003" t="s">
        <v>75</v>
      </c>
      <c r="C50003" s="3">
        <v>25.628046993632953</v>
      </c>
      <c r="D50003" s="2" t="str">
        <f>_xll.SNL.Clients.Office.Excel.Functions.SPG(B50003, "IQ_GROSS_MARGIN", "LTM", A50003)</f>
        <v>#PEND</v>
      </c>
      <c r="E50003" s="2" t="str">
        <f>_xll.SNL.Clients.Office.Excel.Functions.SPG(B50003, "IQ_SGA_MARGIN", "LTM", A50003)</f>
        <v>#PEND</v>
      </c>
    </row>
    <row r="50004" spans="1:5" hidden="1" x14ac:dyDescent="0.35">
      <c r="A50004" s="1">
        <v>44572</v>
      </c>
      <c r="B50004" t="s">
        <v>76</v>
      </c>
      <c r="C50004" s="3">
        <v>10.762714122066228</v>
      </c>
      <c r="D50004" s="2" t="str">
        <f>_xll.SNL.Clients.Office.Excel.Functions.SPG(B50004, "IQ_GROSS_MARGIN", "LTM", A50004)</f>
        <v>#PEND</v>
      </c>
      <c r="E50004" s="2" t="str">
        <f>_xll.SNL.Clients.Office.Excel.Functions.SPG(B50004, "IQ_SGA_MARGIN", "LTM", A50004)</f>
        <v>#PEND</v>
      </c>
    </row>
    <row r="50005" spans="1:5" hidden="1" x14ac:dyDescent="0.35">
      <c r="A50005" s="1">
        <v>44572</v>
      </c>
      <c r="B50005" t="s">
        <v>77</v>
      </c>
      <c r="C50005" s="3">
        <v>15.394087966539683</v>
      </c>
      <c r="D50005" s="2" t="str">
        <f>_xll.SNL.Clients.Office.Excel.Functions.SPG(B50005, "IQ_GROSS_MARGIN", "LTM", A50005)</f>
        <v>#PEND</v>
      </c>
      <c r="E50005" s="2" t="str">
        <f>_xll.SNL.Clients.Office.Excel.Functions.SPG(B50005, "IQ_SGA_MARGIN", "LTM", A50005)</f>
        <v>#PEND</v>
      </c>
    </row>
    <row r="50006" spans="1:5" hidden="1" x14ac:dyDescent="0.35">
      <c r="A50006" s="1">
        <v>44572</v>
      </c>
      <c r="B50006" t="s">
        <v>78</v>
      </c>
      <c r="C50006" s="3" t="s">
        <v>319</v>
      </c>
      <c r="D50006" s="2" t="str">
        <f>_xll.SNL.Clients.Office.Excel.Functions.SPG(B50006, "IQ_GROSS_MARGIN", "LTM", A50006)</f>
        <v>#PEND</v>
      </c>
      <c r="E50006" s="2" t="str">
        <f>_xll.SNL.Clients.Office.Excel.Functions.SPG(B50006, "IQ_SGA_MARGIN", "LTM", A50006)</f>
        <v>#PEND</v>
      </c>
    </row>
    <row r="50007" spans="1:5" hidden="1" x14ac:dyDescent="0.35">
      <c r="A50007" s="1">
        <v>44572</v>
      </c>
      <c r="B50007" t="s">
        <v>79</v>
      </c>
      <c r="C50007" s="3">
        <v>5.6690731811279544</v>
      </c>
      <c r="D50007" s="2" t="str">
        <f>_xll.SNL.Clients.Office.Excel.Functions.SPG(B50007, "IQ_GROSS_MARGIN", "LTM", A50007)</f>
        <v>#PEND</v>
      </c>
      <c r="E50007" s="2" t="str">
        <f>_xll.SNL.Clients.Office.Excel.Functions.SPG(B50007, "IQ_SGA_MARGIN", "LTM", A50007)</f>
        <v>#PEND</v>
      </c>
    </row>
    <row r="50008" spans="1:5" hidden="1" x14ac:dyDescent="0.35">
      <c r="A50008" s="1">
        <v>44572</v>
      </c>
      <c r="B50008" t="s">
        <v>80</v>
      </c>
      <c r="C50008" s="3">
        <v>0.97630551189493042</v>
      </c>
      <c r="D50008" s="2" t="str">
        <f>_xll.SNL.Clients.Office.Excel.Functions.SPG(B50008, "IQ_GROSS_MARGIN", "LTM", A50008)</f>
        <v>#PEND</v>
      </c>
      <c r="E50008" s="2" t="str">
        <f>_xll.SNL.Clients.Office.Excel.Functions.SPG(B50008, "IQ_SGA_MARGIN", "LTM", A50008)</f>
        <v>#PEND</v>
      </c>
    </row>
    <row r="50009" spans="1:5" hidden="1" x14ac:dyDescent="0.35">
      <c r="A50009" s="1">
        <v>44572</v>
      </c>
      <c r="B50009" t="s">
        <v>81</v>
      </c>
      <c r="C50009" s="3">
        <v>3.1648773210432379</v>
      </c>
      <c r="D50009" s="2" t="str">
        <f>_xll.SNL.Clients.Office.Excel.Functions.SPG(B50009, "IQ_GROSS_MARGIN", "LTM", A50009)</f>
        <v>#PEND</v>
      </c>
      <c r="E50009" s="2" t="str">
        <f>_xll.SNL.Clients.Office.Excel.Functions.SPG(B50009, "IQ_SGA_MARGIN", "LTM", A50009)</f>
        <v>#PEND</v>
      </c>
    </row>
    <row r="50010" spans="1:5" hidden="1" x14ac:dyDescent="0.35">
      <c r="A50010" s="1">
        <v>44572</v>
      </c>
      <c r="B50010" t="s">
        <v>82</v>
      </c>
      <c r="C50010" s="3" t="s">
        <v>319</v>
      </c>
      <c r="D50010" s="2" t="str">
        <f>_xll.SNL.Clients.Office.Excel.Functions.SPG(B50010, "IQ_GROSS_MARGIN", "LTM", A50010)</f>
        <v>#PEND</v>
      </c>
      <c r="E50010" s="2" t="str">
        <f>_xll.SNL.Clients.Office.Excel.Functions.SPG(B50010, "IQ_SGA_MARGIN", "LTM", A50010)</f>
        <v>#PEND</v>
      </c>
    </row>
    <row r="50011" spans="1:5" hidden="1" x14ac:dyDescent="0.35">
      <c r="A50011" s="1">
        <v>44572</v>
      </c>
      <c r="B50011" t="s">
        <v>83</v>
      </c>
      <c r="C50011" s="3" t="s">
        <v>319</v>
      </c>
      <c r="D50011" s="2" t="str">
        <f>_xll.SNL.Clients.Office.Excel.Functions.SPG(B50011, "IQ_GROSS_MARGIN", "LTM", A50011)</f>
        <v>#PEND</v>
      </c>
      <c r="E50011" s="2" t="str">
        <f>_xll.SNL.Clients.Office.Excel.Functions.SPG(B50011, "IQ_SGA_MARGIN", "LTM", A50011)</f>
        <v>#PEND</v>
      </c>
    </row>
    <row r="50012" spans="1:5" hidden="1" x14ac:dyDescent="0.35">
      <c r="A50012" s="1">
        <v>44572</v>
      </c>
      <c r="B50012" t="s">
        <v>84</v>
      </c>
      <c r="C50012" s="3">
        <v>1.5318219356901193</v>
      </c>
      <c r="D50012" s="2" t="str">
        <f>_xll.SNL.Clients.Office.Excel.Functions.SPG(B50012, "IQ_GROSS_MARGIN", "LTM", A50012)</f>
        <v>#PEND</v>
      </c>
      <c r="E50012" s="2" t="str">
        <f>_xll.SNL.Clients.Office.Excel.Functions.SPG(B50012, "IQ_SGA_MARGIN", "LTM", A50012)</f>
        <v>#PEND</v>
      </c>
    </row>
    <row r="50013" spans="1:5" hidden="1" x14ac:dyDescent="0.35">
      <c r="A50013" s="1">
        <v>44572</v>
      </c>
      <c r="B50013" t="s">
        <v>85</v>
      </c>
      <c r="C50013" s="3">
        <v>8.119988278232146</v>
      </c>
      <c r="D50013" s="2" t="str">
        <f>_xll.SNL.Clients.Office.Excel.Functions.SPG(B50013, "IQ_GROSS_MARGIN", "LTM", A50013)</f>
        <v>#PEND</v>
      </c>
      <c r="E50013" s="2" t="str">
        <f>_xll.SNL.Clients.Office.Excel.Functions.SPG(B50013, "IQ_SGA_MARGIN", "LTM", A50013)</f>
        <v>#PEND</v>
      </c>
    </row>
    <row r="50014" spans="1:5" hidden="1" x14ac:dyDescent="0.35">
      <c r="A50014" s="1">
        <v>44572</v>
      </c>
      <c r="B50014" t="s">
        <v>86</v>
      </c>
      <c r="C50014" s="3">
        <v>4.6247702267096464</v>
      </c>
      <c r="D50014" s="2" t="str">
        <f>_xll.SNL.Clients.Office.Excel.Functions.SPG(B50014, "IQ_GROSS_MARGIN", "LTM", A50014)</f>
        <v>#PEND</v>
      </c>
      <c r="E50014" s="2" t="str">
        <f>_xll.SNL.Clients.Office.Excel.Functions.SPG(B50014, "IQ_SGA_MARGIN", "LTM", A50014)</f>
        <v>#PEND</v>
      </c>
    </row>
    <row r="50015" spans="1:5" hidden="1" x14ac:dyDescent="0.35">
      <c r="A50015" s="1">
        <v>44572</v>
      </c>
      <c r="B50015" t="s">
        <v>87</v>
      </c>
      <c r="C50015" s="3">
        <v>6.1010866611609877</v>
      </c>
      <c r="D50015" s="2" t="str">
        <f>_xll.SNL.Clients.Office.Excel.Functions.SPG(B50015, "IQ_GROSS_MARGIN", "LTM", A50015)</f>
        <v>#PEND</v>
      </c>
      <c r="E50015" s="2" t="str">
        <f>_xll.SNL.Clients.Office.Excel.Functions.SPG(B50015, "IQ_SGA_MARGIN", "LTM", A50015)</f>
        <v>#PEND</v>
      </c>
    </row>
    <row r="50016" spans="1:5" hidden="1" x14ac:dyDescent="0.35">
      <c r="A50016" s="1">
        <v>44572</v>
      </c>
      <c r="B50016" t="s">
        <v>88</v>
      </c>
      <c r="C50016" s="3">
        <v>11.482004422303328</v>
      </c>
      <c r="D50016" s="2" t="str">
        <f>_xll.SNL.Clients.Office.Excel.Functions.SPG(B50016, "IQ_GROSS_MARGIN", "LTM", A50016)</f>
        <v>#PEND</v>
      </c>
      <c r="E50016" s="2" t="str">
        <f>_xll.SNL.Clients.Office.Excel.Functions.SPG(B50016, "IQ_SGA_MARGIN", "LTM", A50016)</f>
        <v>#PEND</v>
      </c>
    </row>
    <row r="50017" spans="1:5" hidden="1" x14ac:dyDescent="0.35">
      <c r="A50017" s="1">
        <v>44572</v>
      </c>
      <c r="B50017" t="s">
        <v>89</v>
      </c>
      <c r="C50017" s="3" t="s">
        <v>319</v>
      </c>
      <c r="D50017" s="2" t="str">
        <f>_xll.SNL.Clients.Office.Excel.Functions.SPG(B50017, "IQ_GROSS_MARGIN", "LTM", A50017)</f>
        <v>#PEND</v>
      </c>
      <c r="E50017" s="2" t="str">
        <f>_xll.SNL.Clients.Office.Excel.Functions.SPG(B50017, "IQ_SGA_MARGIN", "LTM", A50017)</f>
        <v>#PEND</v>
      </c>
    </row>
    <row r="50018" spans="1:5" hidden="1" x14ac:dyDescent="0.35">
      <c r="A50018" s="1">
        <v>44572</v>
      </c>
      <c r="B50018" t="s">
        <v>90</v>
      </c>
      <c r="C50018" s="3">
        <v>0.59994139116072143</v>
      </c>
      <c r="D50018" s="2" t="str">
        <f>_xll.SNL.Clients.Office.Excel.Functions.SPG(B50018, "IQ_GROSS_MARGIN", "LTM", A50018)</f>
        <v>#PEND</v>
      </c>
      <c r="E50018" s="2" t="str">
        <f>_xll.SNL.Clients.Office.Excel.Functions.SPG(B50018, "IQ_SGA_MARGIN", "LTM", A50018)</f>
        <v>#PEND</v>
      </c>
    </row>
    <row r="50019" spans="1:5" hidden="1" x14ac:dyDescent="0.35">
      <c r="A50019" s="1">
        <v>44572</v>
      </c>
      <c r="B50019" t="s">
        <v>91</v>
      </c>
      <c r="C50019" s="3">
        <v>9.9235421051229462</v>
      </c>
      <c r="D50019" s="2" t="str">
        <f>_xll.SNL.Clients.Office.Excel.Functions.SPG(B50019, "IQ_GROSS_MARGIN", "LTM", A50019)</f>
        <v>#PEND</v>
      </c>
      <c r="E50019" s="2" t="str">
        <f>_xll.SNL.Clients.Office.Excel.Functions.SPG(B50019, "IQ_SGA_MARGIN", "LTM", A50019)</f>
        <v>#PEND</v>
      </c>
    </row>
    <row r="50020" spans="1:5" hidden="1" x14ac:dyDescent="0.35">
      <c r="A50020" s="1">
        <v>44572</v>
      </c>
      <c r="B50020" t="s">
        <v>92</v>
      </c>
      <c r="C50020" s="3" t="s">
        <v>319</v>
      </c>
      <c r="D50020" s="2" t="str">
        <f>_xll.SNL.Clients.Office.Excel.Functions.SPG(B50020, "IQ_GROSS_MARGIN", "LTM", A50020)</f>
        <v>#PEND</v>
      </c>
      <c r="E50020" s="2" t="str">
        <f>_xll.SNL.Clients.Office.Excel.Functions.SPG(B50020, "IQ_SGA_MARGIN", "LTM", A50020)</f>
        <v>#PEND</v>
      </c>
    </row>
    <row r="50021" spans="1:5" hidden="1" x14ac:dyDescent="0.35">
      <c r="A50021" s="1">
        <v>44572</v>
      </c>
      <c r="B50021" t="s">
        <v>93</v>
      </c>
      <c r="C50021" s="3">
        <v>2.5468204704691373</v>
      </c>
      <c r="D50021" s="2" t="str">
        <f>_xll.SNL.Clients.Office.Excel.Functions.SPG(B50021, "IQ_GROSS_MARGIN", "LTM", A50021)</f>
        <v>#PEND</v>
      </c>
      <c r="E50021" s="2" t="str">
        <f>_xll.SNL.Clients.Office.Excel.Functions.SPG(B50021, "IQ_SGA_MARGIN", "LTM", A50021)</f>
        <v>#PEND</v>
      </c>
    </row>
    <row r="50022" spans="1:5" hidden="1" x14ac:dyDescent="0.35">
      <c r="A50022" s="1">
        <v>44572</v>
      </c>
      <c r="B50022" t="s">
        <v>94</v>
      </c>
      <c r="C50022" s="3">
        <v>27.791245970642301</v>
      </c>
      <c r="D50022" s="2" t="str">
        <f>_xll.SNL.Clients.Office.Excel.Functions.SPG(B50022, "IQ_GROSS_MARGIN", "LTM", A50022)</f>
        <v>#PEND</v>
      </c>
      <c r="E50022" s="2" t="str">
        <f>_xll.SNL.Clients.Office.Excel.Functions.SPG(B50022, "IQ_SGA_MARGIN", "LTM", A50022)</f>
        <v>#PEND</v>
      </c>
    </row>
    <row r="50023" spans="1:5" hidden="1" x14ac:dyDescent="0.35">
      <c r="A50023" s="1">
        <v>44572</v>
      </c>
      <c r="B50023" t="s">
        <v>95</v>
      </c>
      <c r="C50023" s="3">
        <v>6.2604896502117917</v>
      </c>
      <c r="D50023" s="2" t="str">
        <f>_xll.SNL.Clients.Office.Excel.Functions.SPG(B50023, "IQ_GROSS_MARGIN", "LTM", A50023)</f>
        <v>#PEND</v>
      </c>
      <c r="E50023" s="2" t="str">
        <f>_xll.SNL.Clients.Office.Excel.Functions.SPG(B50023, "IQ_SGA_MARGIN", "LTM", A50023)</f>
        <v>#PEND</v>
      </c>
    </row>
    <row r="50024" spans="1:5" hidden="1" x14ac:dyDescent="0.35">
      <c r="A50024" s="1">
        <v>44572</v>
      </c>
      <c r="B50024" t="s">
        <v>96</v>
      </c>
      <c r="C50024" s="3">
        <v>2.2111516636918247</v>
      </c>
      <c r="D50024" s="2" t="str">
        <f>_xll.SNL.Clients.Office.Excel.Functions.SPG(B50024, "IQ_GROSS_MARGIN", "LTM", A50024)</f>
        <v>#PEND</v>
      </c>
      <c r="E50024" s="2" t="str">
        <f>_xll.SNL.Clients.Office.Excel.Functions.SPG(B50024, "IQ_SGA_MARGIN", "LTM", A50024)</f>
        <v>#PEND</v>
      </c>
    </row>
    <row r="50025" spans="1:5" hidden="1" x14ac:dyDescent="0.35">
      <c r="A50025" s="1">
        <v>44572</v>
      </c>
      <c r="B50025" t="s">
        <v>97</v>
      </c>
      <c r="C50025" s="3">
        <v>21.925033966486403</v>
      </c>
      <c r="D50025" s="2" t="str">
        <f>_xll.SNL.Clients.Office.Excel.Functions.SPG(B50025, "IQ_GROSS_MARGIN", "LTM", A50025)</f>
        <v>#PEND</v>
      </c>
      <c r="E50025" s="2" t="str">
        <f>_xll.SNL.Clients.Office.Excel.Functions.SPG(B50025, "IQ_SGA_MARGIN", "LTM", A50025)</f>
        <v>#PEND</v>
      </c>
    </row>
    <row r="50026" spans="1:5" hidden="1" x14ac:dyDescent="0.35">
      <c r="A50026" s="1">
        <v>44572</v>
      </c>
      <c r="B50026" t="s">
        <v>98</v>
      </c>
      <c r="C50026" s="3">
        <v>9.4040546660628177</v>
      </c>
      <c r="D50026" s="2" t="str">
        <f>_xll.SNL.Clients.Office.Excel.Functions.SPG(B50026, "IQ_GROSS_MARGIN", "LTM", A50026)</f>
        <v>#PEND</v>
      </c>
      <c r="E50026" s="2" t="str">
        <f>_xll.SNL.Clients.Office.Excel.Functions.SPG(B50026, "IQ_SGA_MARGIN", "LTM", A50026)</f>
        <v>#PEND</v>
      </c>
    </row>
    <row r="50027" spans="1:5" hidden="1" x14ac:dyDescent="0.35">
      <c r="A50027" s="1">
        <v>44572</v>
      </c>
      <c r="B50027" t="s">
        <v>99</v>
      </c>
      <c r="C50027" s="3">
        <v>6.1912246583371076</v>
      </c>
      <c r="D50027" s="2" t="str">
        <f>_xll.SNL.Clients.Office.Excel.Functions.SPG(B50027, "IQ_GROSS_MARGIN", "LTM", A50027)</f>
        <v>#PEND</v>
      </c>
      <c r="E50027" s="2" t="str">
        <f>_xll.SNL.Clients.Office.Excel.Functions.SPG(B50027, "IQ_SGA_MARGIN", "LTM", A50027)</f>
        <v>#PEND</v>
      </c>
    </row>
    <row r="50028" spans="1:5" hidden="1" x14ac:dyDescent="0.35">
      <c r="A50028" s="1">
        <v>44572</v>
      </c>
      <c r="B50028" t="s">
        <v>100</v>
      </c>
      <c r="C50028" s="3" t="s">
        <v>319</v>
      </c>
      <c r="D50028" s="2" t="str">
        <f>_xll.SNL.Clients.Office.Excel.Functions.SPG(B50028, "IQ_GROSS_MARGIN", "LTM", A50028)</f>
        <v>#PEND</v>
      </c>
      <c r="E50028" s="2" t="str">
        <f>_xll.SNL.Clients.Office.Excel.Functions.SPG(B50028, "IQ_SGA_MARGIN", "LTM", A50028)</f>
        <v>#PEND</v>
      </c>
    </row>
    <row r="50029" spans="1:5" hidden="1" x14ac:dyDescent="0.35">
      <c r="A50029" s="1">
        <v>44572</v>
      </c>
      <c r="B50029" t="s">
        <v>101</v>
      </c>
      <c r="C50029" s="3">
        <v>21.578709007112984</v>
      </c>
      <c r="D50029" s="2" t="str">
        <f>_xll.SNL.Clients.Office.Excel.Functions.SPG(B50029, "IQ_GROSS_MARGIN", "LTM", A50029)</f>
        <v>#PEND</v>
      </c>
      <c r="E50029" s="2" t="str">
        <f>_xll.SNL.Clients.Office.Excel.Functions.SPG(B50029, "IQ_SGA_MARGIN", "LTM", A50029)</f>
        <v>#PEND</v>
      </c>
    </row>
    <row r="50030" spans="1:5" hidden="1" x14ac:dyDescent="0.35">
      <c r="A50030" s="1">
        <v>44572</v>
      </c>
      <c r="B50030" t="s">
        <v>102</v>
      </c>
      <c r="C50030" s="3">
        <v>2.7812558275834514</v>
      </c>
      <c r="D50030" s="2" t="str">
        <f>_xll.SNL.Clients.Office.Excel.Functions.SPG(B50030, "IQ_GROSS_MARGIN", "LTM", A50030)</f>
        <v>#PEND</v>
      </c>
      <c r="E50030" s="2" t="str">
        <f>_xll.SNL.Clients.Office.Excel.Functions.SPG(B50030, "IQ_SGA_MARGIN", "LTM", A50030)</f>
        <v>#PEND</v>
      </c>
    </row>
    <row r="50031" spans="1:5" hidden="1" x14ac:dyDescent="0.35">
      <c r="A50031" s="1">
        <v>44572</v>
      </c>
      <c r="B50031" t="s">
        <v>103</v>
      </c>
      <c r="C50031" s="3" t="s">
        <v>319</v>
      </c>
      <c r="D50031" s="2" t="str">
        <f>_xll.SNL.Clients.Office.Excel.Functions.SPG(B50031, "IQ_GROSS_MARGIN", "LTM", A50031)</f>
        <v>#PEND</v>
      </c>
      <c r="E50031" s="2" t="str">
        <f>_xll.SNL.Clients.Office.Excel.Functions.SPG(B50031, "IQ_SGA_MARGIN", "LTM", A50031)</f>
        <v>#PEND</v>
      </c>
    </row>
    <row r="50032" spans="1:5" hidden="1" x14ac:dyDescent="0.35">
      <c r="A50032" s="1">
        <v>44572</v>
      </c>
      <c r="B50032" t="s">
        <v>104</v>
      </c>
      <c r="C50032" s="3">
        <v>4.9006261911244214E-2</v>
      </c>
      <c r="D50032" s="2" t="str">
        <f>_xll.SNL.Clients.Office.Excel.Functions.SPG(B50032, "IQ_GROSS_MARGIN", "LTM", A50032)</f>
        <v>#PEND</v>
      </c>
      <c r="E50032" s="2" t="str">
        <f>_xll.SNL.Clients.Office.Excel.Functions.SPG(B50032, "IQ_SGA_MARGIN", "LTM", A50032)</f>
        <v>#PEND</v>
      </c>
    </row>
    <row r="50033" spans="1:5" hidden="1" x14ac:dyDescent="0.35">
      <c r="A50033" s="1">
        <v>44572</v>
      </c>
      <c r="B50033" t="s">
        <v>105</v>
      </c>
      <c r="C50033" s="3" t="s">
        <v>319</v>
      </c>
      <c r="D50033" s="2" t="str">
        <f>_xll.SNL.Clients.Office.Excel.Functions.SPG(B50033, "IQ_GROSS_MARGIN", "LTM", A50033)</f>
        <v>#PEND</v>
      </c>
      <c r="E50033" s="2" t="str">
        <f>_xll.SNL.Clients.Office.Excel.Functions.SPG(B50033, "IQ_SGA_MARGIN", "LTM", A50033)</f>
        <v>#PEND</v>
      </c>
    </row>
    <row r="50034" spans="1:5" hidden="1" x14ac:dyDescent="0.35">
      <c r="A50034" s="1">
        <v>44572</v>
      </c>
      <c r="B50034" t="s">
        <v>106</v>
      </c>
      <c r="C50034" s="3">
        <v>76.351333351093601</v>
      </c>
      <c r="D50034" s="2" t="str">
        <f>_xll.SNL.Clients.Office.Excel.Functions.SPG(B50034, "IQ_GROSS_MARGIN", "LTM", A50034)</f>
        <v>#PEND</v>
      </c>
      <c r="E50034" s="2" t="str">
        <f>_xll.SNL.Clients.Office.Excel.Functions.SPG(B50034, "IQ_SGA_MARGIN", "LTM", A50034)</f>
        <v>#PEND</v>
      </c>
    </row>
    <row r="50035" spans="1:5" hidden="1" x14ac:dyDescent="0.35">
      <c r="A50035" s="1">
        <v>44572</v>
      </c>
      <c r="B50035" t="s">
        <v>107</v>
      </c>
      <c r="C50035" s="3" t="s">
        <v>319</v>
      </c>
      <c r="D50035" s="2" t="str">
        <f>_xll.SNL.Clients.Office.Excel.Functions.SPG(B50035, "IQ_GROSS_MARGIN", "LTM", A50035)</f>
        <v>#PEND</v>
      </c>
      <c r="E50035" s="2" t="str">
        <f>_xll.SNL.Clients.Office.Excel.Functions.SPG(B50035, "IQ_SGA_MARGIN", "LTM", A50035)</f>
        <v>#PEND</v>
      </c>
    </row>
    <row r="50036" spans="1:5" hidden="1" x14ac:dyDescent="0.35">
      <c r="A50036" s="1">
        <v>44572</v>
      </c>
      <c r="B50036" t="s">
        <v>108</v>
      </c>
      <c r="C50036" s="3" t="s">
        <v>319</v>
      </c>
      <c r="D50036" s="2" t="str">
        <f>_xll.SNL.Clients.Office.Excel.Functions.SPG(B50036, "IQ_GROSS_MARGIN", "LTM", A50036)</f>
        <v>#PEND</v>
      </c>
      <c r="E50036" s="2" t="str">
        <f>_xll.SNL.Clients.Office.Excel.Functions.SPG(B50036, "IQ_SGA_MARGIN", "LTM", A50036)</f>
        <v>#PEND</v>
      </c>
    </row>
    <row r="50037" spans="1:5" hidden="1" x14ac:dyDescent="0.35">
      <c r="A50037" s="1">
        <v>44572</v>
      </c>
      <c r="B50037" t="s">
        <v>109</v>
      </c>
      <c r="C50037" s="3">
        <v>44.436156325758596</v>
      </c>
      <c r="D50037" s="2" t="str">
        <f>_xll.SNL.Clients.Office.Excel.Functions.SPG(B50037, "IQ_GROSS_MARGIN", "LTM", A50037)</f>
        <v>#PEND</v>
      </c>
      <c r="E50037" s="2" t="str">
        <f>_xll.SNL.Clients.Office.Excel.Functions.SPG(B50037, "IQ_SGA_MARGIN", "LTM", A50037)</f>
        <v>#PEND</v>
      </c>
    </row>
    <row r="50038" spans="1:5" hidden="1" x14ac:dyDescent="0.35">
      <c r="A50038" s="1">
        <v>44572</v>
      </c>
      <c r="B50038" t="s">
        <v>110</v>
      </c>
      <c r="C50038" s="3" t="s">
        <v>319</v>
      </c>
      <c r="D50038" s="2" t="str">
        <f>_xll.SNL.Clients.Office.Excel.Functions.SPG(B50038, "IQ_GROSS_MARGIN", "LTM", A50038)</f>
        <v>#PEND</v>
      </c>
      <c r="E50038" s="2" t="str">
        <f>_xll.SNL.Clients.Office.Excel.Functions.SPG(B50038, "IQ_SGA_MARGIN", "LTM", A50038)</f>
        <v>#PEND</v>
      </c>
    </row>
    <row r="50039" spans="1:5" hidden="1" x14ac:dyDescent="0.35">
      <c r="A50039" s="1">
        <v>44572</v>
      </c>
      <c r="B50039" t="s">
        <v>111</v>
      </c>
      <c r="C50039" s="3">
        <v>11.948211098382931</v>
      </c>
      <c r="D50039" s="2" t="str">
        <f>_xll.SNL.Clients.Office.Excel.Functions.SPG(B50039, "IQ_GROSS_MARGIN", "LTM", A50039)</f>
        <v>#PEND</v>
      </c>
      <c r="E50039" s="2" t="str">
        <f>_xll.SNL.Clients.Office.Excel.Functions.SPG(B50039, "IQ_SGA_MARGIN", "LTM", A50039)</f>
        <v>#PEND</v>
      </c>
    </row>
    <row r="50040" spans="1:5" hidden="1" x14ac:dyDescent="0.35">
      <c r="A50040" s="1">
        <v>44572</v>
      </c>
      <c r="B50040" t="s">
        <v>112</v>
      </c>
      <c r="C50040" s="3" t="s">
        <v>319</v>
      </c>
      <c r="D50040" s="2" t="str">
        <f>_xll.SNL.Clients.Office.Excel.Functions.SPG(B50040, "IQ_GROSS_MARGIN", "LTM", A50040)</f>
        <v>#PEND</v>
      </c>
      <c r="E50040" s="2" t="str">
        <f>_xll.SNL.Clients.Office.Excel.Functions.SPG(B50040, "IQ_SGA_MARGIN", "LTM", A50040)</f>
        <v>#PEND</v>
      </c>
    </row>
    <row r="50041" spans="1:5" hidden="1" x14ac:dyDescent="0.35">
      <c r="A50041" s="1">
        <v>44572</v>
      </c>
      <c r="B50041" t="s">
        <v>113</v>
      </c>
      <c r="C50041" s="3">
        <v>0.29837227269094502</v>
      </c>
      <c r="D50041" s="2" t="str">
        <f>_xll.SNL.Clients.Office.Excel.Functions.SPG(B50041, "IQ_GROSS_MARGIN", "LTM", A50041)</f>
        <v>#PEND</v>
      </c>
      <c r="E50041" s="2" t="str">
        <f>_xll.SNL.Clients.Office.Excel.Functions.SPG(B50041, "IQ_SGA_MARGIN", "LTM", A50041)</f>
        <v>#PEND</v>
      </c>
    </row>
    <row r="50042" spans="1:5" hidden="1" x14ac:dyDescent="0.35">
      <c r="A50042" s="1">
        <v>44572</v>
      </c>
      <c r="B50042" t="s">
        <v>114</v>
      </c>
      <c r="C50042" s="3" t="s">
        <v>319</v>
      </c>
      <c r="D50042" s="2" t="str">
        <f>_xll.SNL.Clients.Office.Excel.Functions.SPG(B50042, "IQ_GROSS_MARGIN", "LTM", A50042)</f>
        <v>#PEND</v>
      </c>
      <c r="E50042" s="2" t="str">
        <f>_xll.SNL.Clients.Office.Excel.Functions.SPG(B50042, "IQ_SGA_MARGIN", "LTM", A50042)</f>
        <v>#PEND</v>
      </c>
    </row>
    <row r="50043" spans="1:5" hidden="1" x14ac:dyDescent="0.35">
      <c r="A50043" s="1">
        <v>44572</v>
      </c>
      <c r="B50043" t="s">
        <v>115</v>
      </c>
      <c r="C50043" s="3">
        <v>7.0279367024535802</v>
      </c>
      <c r="D50043" s="2" t="str">
        <f>_xll.SNL.Clients.Office.Excel.Functions.SPG(B50043, "IQ_GROSS_MARGIN", "LTM", A50043)</f>
        <v>#PEND</v>
      </c>
      <c r="E50043" s="2" t="str">
        <f>_xll.SNL.Clients.Office.Excel.Functions.SPG(B50043, "IQ_SGA_MARGIN", "LTM", A50043)</f>
        <v>#PEND</v>
      </c>
    </row>
    <row r="50044" spans="1:5" hidden="1" x14ac:dyDescent="0.35">
      <c r="A50044" s="1">
        <v>44572</v>
      </c>
      <c r="B50044" t="s">
        <v>116</v>
      </c>
      <c r="C50044" s="3">
        <v>9.3241335215920298</v>
      </c>
      <c r="D50044" s="2" t="str">
        <f>_xll.SNL.Clients.Office.Excel.Functions.SPG(B50044, "IQ_GROSS_MARGIN", "LTM", A50044)</f>
        <v>#PEND</v>
      </c>
      <c r="E50044" s="2" t="str">
        <f>_xll.SNL.Clients.Office.Excel.Functions.SPG(B50044, "IQ_SGA_MARGIN", "LTM", A50044)</f>
        <v>#PEND</v>
      </c>
    </row>
    <row r="50045" spans="1:5" hidden="1" x14ac:dyDescent="0.35">
      <c r="A50045" s="1">
        <v>44572</v>
      </c>
      <c r="B50045" t="s">
        <v>117</v>
      </c>
      <c r="C50045" s="3">
        <v>21.332580653754967</v>
      </c>
      <c r="D50045" s="2" t="str">
        <f>_xll.SNL.Clients.Office.Excel.Functions.SPG(B50045, "IQ_GROSS_MARGIN", "LTM", A50045)</f>
        <v>#PEND</v>
      </c>
      <c r="E50045" s="2" t="str">
        <f>_xll.SNL.Clients.Office.Excel.Functions.SPG(B50045, "IQ_SGA_MARGIN", "LTM", A50045)</f>
        <v>#PEND</v>
      </c>
    </row>
    <row r="50046" spans="1:5" hidden="1" x14ac:dyDescent="0.35">
      <c r="A50046" s="1">
        <v>44572</v>
      </c>
      <c r="B50046" t="s">
        <v>118</v>
      </c>
      <c r="C50046" s="3">
        <v>8.5116018861390099</v>
      </c>
      <c r="D50046" s="2" t="str">
        <f>_xll.SNL.Clients.Office.Excel.Functions.SPG(B50046, "IQ_GROSS_MARGIN", "LTM", A50046)</f>
        <v>#PEND</v>
      </c>
      <c r="E50046" s="2" t="str">
        <f>_xll.SNL.Clients.Office.Excel.Functions.SPG(B50046, "IQ_SGA_MARGIN", "LTM", A50046)</f>
        <v>#PEND</v>
      </c>
    </row>
    <row r="50047" spans="1:5" hidden="1" x14ac:dyDescent="0.35">
      <c r="A50047" s="1">
        <v>44572</v>
      </c>
      <c r="B50047" t="s">
        <v>119</v>
      </c>
      <c r="C50047" s="3" t="s">
        <v>319</v>
      </c>
      <c r="D50047" s="2" t="str">
        <f>_xll.SNL.Clients.Office.Excel.Functions.SPG(B50047, "IQ_GROSS_MARGIN", "LTM", A50047)</f>
        <v>#PEND</v>
      </c>
      <c r="E50047" s="2" t="str">
        <f>_xll.SNL.Clients.Office.Excel.Functions.SPG(B50047, "IQ_SGA_MARGIN", "LTM", A50047)</f>
        <v>#PEND</v>
      </c>
    </row>
    <row r="50048" spans="1:5" hidden="1" x14ac:dyDescent="0.35">
      <c r="A50048" s="1">
        <v>44572</v>
      </c>
      <c r="B50048" t="s">
        <v>120</v>
      </c>
      <c r="C50048" s="3">
        <v>7.6925260409729077</v>
      </c>
      <c r="D50048" s="2" t="str">
        <f>_xll.SNL.Clients.Office.Excel.Functions.SPG(B50048, "IQ_GROSS_MARGIN", "LTM", A50048)</f>
        <v>#PEND</v>
      </c>
      <c r="E50048" s="2" t="str">
        <f>_xll.SNL.Clients.Office.Excel.Functions.SPG(B50048, "IQ_SGA_MARGIN", "LTM", A50048)</f>
        <v>#PEND</v>
      </c>
    </row>
    <row r="50049" spans="1:5" hidden="1" x14ac:dyDescent="0.35">
      <c r="A50049" s="1">
        <v>44572</v>
      </c>
      <c r="B50049" t="s">
        <v>121</v>
      </c>
      <c r="C50049" s="3">
        <v>8.471641313903616</v>
      </c>
      <c r="D50049" s="2" t="str">
        <f>_xll.SNL.Clients.Office.Excel.Functions.SPG(B50049, "IQ_GROSS_MARGIN", "LTM", A50049)</f>
        <v>#PEND</v>
      </c>
      <c r="E50049" s="2" t="str">
        <f>_xll.SNL.Clients.Office.Excel.Functions.SPG(B50049, "IQ_SGA_MARGIN", "LTM", A50049)</f>
        <v>#PEND</v>
      </c>
    </row>
    <row r="50050" spans="1:5" hidden="1" x14ac:dyDescent="0.35">
      <c r="A50050" s="1">
        <v>44572</v>
      </c>
      <c r="B50050" t="s">
        <v>122</v>
      </c>
      <c r="C50050" s="3">
        <v>14.732130964115408</v>
      </c>
      <c r="D50050" s="2" t="str">
        <f>_xll.SNL.Clients.Office.Excel.Functions.SPG(B50050, "IQ_GROSS_MARGIN", "LTM", A50050)</f>
        <v>#PEND</v>
      </c>
      <c r="E50050" s="2" t="str">
        <f>_xll.SNL.Clients.Office.Excel.Functions.SPG(B50050, "IQ_SGA_MARGIN", "LTM", A50050)</f>
        <v>#PEND</v>
      </c>
    </row>
    <row r="50051" spans="1:5" hidden="1" x14ac:dyDescent="0.35">
      <c r="A50051" s="1">
        <v>44572</v>
      </c>
      <c r="B50051" t="s">
        <v>123</v>
      </c>
      <c r="C50051" s="3" t="s">
        <v>319</v>
      </c>
      <c r="D50051" s="2" t="str">
        <f>_xll.SNL.Clients.Office.Excel.Functions.SPG(B50051, "IQ_GROSS_MARGIN", "LTM", A50051)</f>
        <v>#PEND</v>
      </c>
      <c r="E50051" s="2" t="str">
        <f>_xll.SNL.Clients.Office.Excel.Functions.SPG(B50051, "IQ_SGA_MARGIN", "LTM", A50051)</f>
        <v>#PEND</v>
      </c>
    </row>
    <row r="50052" spans="1:5" hidden="1" x14ac:dyDescent="0.35">
      <c r="A50052" s="1">
        <v>44572</v>
      </c>
      <c r="B50052" t="s">
        <v>124</v>
      </c>
      <c r="C50052" s="3">
        <v>1.138876308708741</v>
      </c>
      <c r="D50052" s="2" t="str">
        <f>_xll.SNL.Clients.Office.Excel.Functions.SPG(B50052, "IQ_GROSS_MARGIN", "LTM", A50052)</f>
        <v>#PEND</v>
      </c>
      <c r="E50052" s="2" t="str">
        <f>_xll.SNL.Clients.Office.Excel.Functions.SPG(B50052, "IQ_SGA_MARGIN", "LTM", A50052)</f>
        <v>#PEND</v>
      </c>
    </row>
    <row r="50053" spans="1:5" hidden="1" x14ac:dyDescent="0.35">
      <c r="A50053" s="1">
        <v>44572</v>
      </c>
      <c r="B50053" t="s">
        <v>125</v>
      </c>
      <c r="C50053" s="3" t="s">
        <v>319</v>
      </c>
      <c r="D50053" s="2" t="str">
        <f>_xll.SNL.Clients.Office.Excel.Functions.SPG(B50053, "IQ_GROSS_MARGIN", "LTM", A50053)</f>
        <v>#PEND</v>
      </c>
      <c r="E50053" s="2" t="str">
        <f>_xll.SNL.Clients.Office.Excel.Functions.SPG(B50053, "IQ_SGA_MARGIN", "LTM", A50053)</f>
        <v>#PEND</v>
      </c>
    </row>
    <row r="50054" spans="1:5" hidden="1" x14ac:dyDescent="0.35">
      <c r="A50054" s="1">
        <v>44572</v>
      </c>
      <c r="B50054" t="s">
        <v>126</v>
      </c>
      <c r="C50054" s="3" t="s">
        <v>319</v>
      </c>
      <c r="D50054" s="2" t="str">
        <f>_xll.SNL.Clients.Office.Excel.Functions.SPG(B50054, "IQ_GROSS_MARGIN", "LTM", A50054)</f>
        <v>#PEND</v>
      </c>
      <c r="E50054" s="2" t="str">
        <f>_xll.SNL.Clients.Office.Excel.Functions.SPG(B50054, "IQ_SGA_MARGIN", "LTM", A50054)</f>
        <v>#PEND</v>
      </c>
    </row>
    <row r="50055" spans="1:5" hidden="1" x14ac:dyDescent="0.35">
      <c r="A50055" s="1">
        <v>44572</v>
      </c>
      <c r="B50055" t="s">
        <v>127</v>
      </c>
      <c r="C50055" s="3" t="s">
        <v>319</v>
      </c>
      <c r="D50055" s="2" t="str">
        <f>_xll.SNL.Clients.Office.Excel.Functions.SPG(B50055, "IQ_GROSS_MARGIN", "LTM", A50055)</f>
        <v>#PEND</v>
      </c>
      <c r="E50055" s="2" t="str">
        <f>_xll.SNL.Clients.Office.Excel.Functions.SPG(B50055, "IQ_SGA_MARGIN", "LTM", A50055)</f>
        <v>#PEND</v>
      </c>
    </row>
    <row r="50056" spans="1:5" hidden="1" x14ac:dyDescent="0.35">
      <c r="A50056" s="1">
        <v>44572</v>
      </c>
      <c r="B50056" t="s">
        <v>128</v>
      </c>
      <c r="C50056" s="3" t="s">
        <v>319</v>
      </c>
      <c r="D50056" s="2" t="str">
        <f>_xll.SNL.Clients.Office.Excel.Functions.SPG(B50056, "IQ_GROSS_MARGIN", "LTM", A50056)</f>
        <v>#PEND</v>
      </c>
      <c r="E50056" s="2" t="str">
        <f>_xll.SNL.Clients.Office.Excel.Functions.SPG(B50056, "IQ_SGA_MARGIN", "LTM", A50056)</f>
        <v>#PEND</v>
      </c>
    </row>
    <row r="50057" spans="1:5" hidden="1" x14ac:dyDescent="0.35">
      <c r="A50057" s="1">
        <v>44572</v>
      </c>
      <c r="B50057" t="s">
        <v>129</v>
      </c>
      <c r="C50057" s="3">
        <v>10.309827636731759</v>
      </c>
      <c r="D50057" s="2" t="str">
        <f>_xll.SNL.Clients.Office.Excel.Functions.SPG(B50057, "IQ_GROSS_MARGIN", "LTM", A50057)</f>
        <v>#PEND</v>
      </c>
      <c r="E50057" s="2" t="str">
        <f>_xll.SNL.Clients.Office.Excel.Functions.SPG(B50057, "IQ_SGA_MARGIN", "LTM", A50057)</f>
        <v>#PEND</v>
      </c>
    </row>
    <row r="50058" spans="1:5" hidden="1" x14ac:dyDescent="0.35">
      <c r="A50058" s="1">
        <v>44572</v>
      </c>
      <c r="B50058" t="s">
        <v>130</v>
      </c>
      <c r="C50058" s="3">
        <v>5.603360151317367</v>
      </c>
      <c r="D50058" s="2" t="str">
        <f>_xll.SNL.Clients.Office.Excel.Functions.SPG(B50058, "IQ_GROSS_MARGIN", "LTM", A50058)</f>
        <v>#PEND</v>
      </c>
      <c r="E50058" s="2" t="str">
        <f>_xll.SNL.Clients.Office.Excel.Functions.SPG(B50058, "IQ_SGA_MARGIN", "LTM", A50058)</f>
        <v>#PEND</v>
      </c>
    </row>
    <row r="50059" spans="1:5" hidden="1" x14ac:dyDescent="0.35">
      <c r="A50059" s="1">
        <v>44572</v>
      </c>
      <c r="B50059" t="s">
        <v>131</v>
      </c>
      <c r="C50059" s="3">
        <v>4.4862402429602799</v>
      </c>
      <c r="D50059" s="2" t="str">
        <f>_xll.SNL.Clients.Office.Excel.Functions.SPG(B50059, "IQ_GROSS_MARGIN", "LTM", A50059)</f>
        <v>#PEND</v>
      </c>
      <c r="E50059" s="2" t="str">
        <f>_xll.SNL.Clients.Office.Excel.Functions.SPG(B50059, "IQ_SGA_MARGIN", "LTM", A50059)</f>
        <v>#PEND</v>
      </c>
    </row>
    <row r="50060" spans="1:5" hidden="1" x14ac:dyDescent="0.35">
      <c r="A50060" s="1">
        <v>44572</v>
      </c>
      <c r="B50060" t="s">
        <v>132</v>
      </c>
      <c r="C50060" s="3" t="s">
        <v>319</v>
      </c>
      <c r="D50060" s="2" t="str">
        <f>_xll.SNL.Clients.Office.Excel.Functions.SPG(B50060, "IQ_GROSS_MARGIN", "LTM", A50060)</f>
        <v>#PEND</v>
      </c>
      <c r="E50060" s="2" t="str">
        <f>_xll.SNL.Clients.Office.Excel.Functions.SPG(B50060, "IQ_SGA_MARGIN", "LTM", A50060)</f>
        <v>#PEND</v>
      </c>
    </row>
    <row r="50061" spans="1:5" hidden="1" x14ac:dyDescent="0.35">
      <c r="A50061" s="1">
        <v>44572</v>
      </c>
      <c r="B50061" t="s">
        <v>133</v>
      </c>
      <c r="C50061" s="3">
        <v>17.076484535258544</v>
      </c>
      <c r="D50061" s="2" t="str">
        <f>_xll.SNL.Clients.Office.Excel.Functions.SPG(B50061, "IQ_GROSS_MARGIN", "LTM", A50061)</f>
        <v>#PEND</v>
      </c>
      <c r="E50061" s="2" t="str">
        <f>_xll.SNL.Clients.Office.Excel.Functions.SPG(B50061, "IQ_SGA_MARGIN", "LTM", A50061)</f>
        <v>#PEND</v>
      </c>
    </row>
    <row r="50062" spans="1:5" hidden="1" x14ac:dyDescent="0.35">
      <c r="A50062" s="1">
        <v>44572</v>
      </c>
      <c r="B50062" t="s">
        <v>134</v>
      </c>
      <c r="C50062" s="3" t="s">
        <v>319</v>
      </c>
      <c r="D50062" s="2" t="str">
        <f>_xll.SNL.Clients.Office.Excel.Functions.SPG(B50062, "IQ_GROSS_MARGIN", "LTM", A50062)</f>
        <v>#PEND</v>
      </c>
      <c r="E50062" s="2" t="str">
        <f>_xll.SNL.Clients.Office.Excel.Functions.SPG(B50062, "IQ_SGA_MARGIN", "LTM", A50062)</f>
        <v>#PEND</v>
      </c>
    </row>
    <row r="50063" spans="1:5" hidden="1" x14ac:dyDescent="0.35">
      <c r="A50063" s="1">
        <v>44572</v>
      </c>
      <c r="B50063" t="s">
        <v>135</v>
      </c>
      <c r="C50063" s="3" t="s">
        <v>319</v>
      </c>
      <c r="D50063" s="2" t="str">
        <f>_xll.SNL.Clients.Office.Excel.Functions.SPG(B50063, "IQ_GROSS_MARGIN", "LTM", A50063)</f>
        <v>#PEND</v>
      </c>
      <c r="E50063" s="2" t="str">
        <f>_xll.SNL.Clients.Office.Excel.Functions.SPG(B50063, "IQ_SGA_MARGIN", "LTM", A50063)</f>
        <v>#PEND</v>
      </c>
    </row>
    <row r="50064" spans="1:5" hidden="1" x14ac:dyDescent="0.35">
      <c r="A50064" s="1">
        <v>44572</v>
      </c>
      <c r="B50064" t="s">
        <v>136</v>
      </c>
      <c r="C50064" s="3" t="s">
        <v>319</v>
      </c>
      <c r="D50064" s="2" t="str">
        <f>_xll.SNL.Clients.Office.Excel.Functions.SPG(B50064, "IQ_GROSS_MARGIN", "LTM", A50064)</f>
        <v>#PEND</v>
      </c>
      <c r="E50064" s="2" t="str">
        <f>_xll.SNL.Clients.Office.Excel.Functions.SPG(B50064, "IQ_SGA_MARGIN", "LTM", A50064)</f>
        <v>#PEND</v>
      </c>
    </row>
    <row r="50065" spans="1:5" hidden="1" x14ac:dyDescent="0.35">
      <c r="A50065" s="1">
        <v>44572</v>
      </c>
      <c r="B50065" t="s">
        <v>137</v>
      </c>
      <c r="C50065" s="3" t="s">
        <v>319</v>
      </c>
      <c r="D50065" s="2" t="str">
        <f>_xll.SNL.Clients.Office.Excel.Functions.SPG(B50065, "IQ_GROSS_MARGIN", "LTM", A50065)</f>
        <v>#PEND</v>
      </c>
      <c r="E50065" s="2" t="str">
        <f>_xll.SNL.Clients.Office.Excel.Functions.SPG(B50065, "IQ_SGA_MARGIN", "LTM", A50065)</f>
        <v>#PEND</v>
      </c>
    </row>
    <row r="50066" spans="1:5" hidden="1" x14ac:dyDescent="0.35">
      <c r="A50066" s="1">
        <v>44572</v>
      </c>
      <c r="B50066" t="s">
        <v>138</v>
      </c>
      <c r="C50066" s="3" t="s">
        <v>319</v>
      </c>
      <c r="D50066" s="2" t="str">
        <f>_xll.SNL.Clients.Office.Excel.Functions.SPG(B50066, "IQ_GROSS_MARGIN", "LTM", A50066)</f>
        <v>#PEND</v>
      </c>
      <c r="E50066" s="2" t="str">
        <f>_xll.SNL.Clients.Office.Excel.Functions.SPG(B50066, "IQ_SGA_MARGIN", "LTM", A50066)</f>
        <v>#PEND</v>
      </c>
    </row>
    <row r="50067" spans="1:5" hidden="1" x14ac:dyDescent="0.35">
      <c r="A50067" s="1">
        <v>44572</v>
      </c>
      <c r="B50067" t="s">
        <v>139</v>
      </c>
      <c r="C50067" s="3">
        <v>6.8465780429975762</v>
      </c>
      <c r="D50067" s="2" t="str">
        <f>_xll.SNL.Clients.Office.Excel.Functions.SPG(B50067, "IQ_GROSS_MARGIN", "LTM", A50067)</f>
        <v>#PEND</v>
      </c>
      <c r="E50067" s="2" t="str">
        <f>_xll.SNL.Clients.Office.Excel.Functions.SPG(B50067, "IQ_SGA_MARGIN", "LTM", A50067)</f>
        <v>#PEND</v>
      </c>
    </row>
    <row r="50068" spans="1:5" hidden="1" x14ac:dyDescent="0.35">
      <c r="A50068" s="1">
        <v>44572</v>
      </c>
      <c r="B50068" t="s">
        <v>140</v>
      </c>
      <c r="C50068" s="3">
        <v>12.712790047153476</v>
      </c>
      <c r="D50068" s="2" t="str">
        <f>_xll.SNL.Clients.Office.Excel.Functions.SPG(B50068, "IQ_GROSS_MARGIN", "LTM", A50068)</f>
        <v>#PEND</v>
      </c>
      <c r="E50068" s="2" t="str">
        <f>_xll.SNL.Clients.Office.Excel.Functions.SPG(B50068, "IQ_SGA_MARGIN", "LTM", A50068)</f>
        <v>#PEND</v>
      </c>
    </row>
    <row r="50069" spans="1:5" hidden="1" x14ac:dyDescent="0.35">
      <c r="A50069" s="1">
        <v>44572</v>
      </c>
      <c r="B50069" t="s">
        <v>141</v>
      </c>
      <c r="C50069" s="3" t="s">
        <v>319</v>
      </c>
      <c r="D50069" s="2" t="str">
        <f>_xll.SNL.Clients.Office.Excel.Functions.SPG(B50069, "IQ_GROSS_MARGIN", "LTM", A50069)</f>
        <v>#PEND</v>
      </c>
      <c r="E50069" s="2" t="str">
        <f>_xll.SNL.Clients.Office.Excel.Functions.SPG(B50069, "IQ_SGA_MARGIN", "LTM", A50069)</f>
        <v>#PEND</v>
      </c>
    </row>
    <row r="50070" spans="1:5" hidden="1" x14ac:dyDescent="0.35">
      <c r="A50070" s="1">
        <v>44572</v>
      </c>
      <c r="B50070" t="s">
        <v>142</v>
      </c>
      <c r="C50070" s="3" t="s">
        <v>319</v>
      </c>
      <c r="D50070" s="2" t="str">
        <f>_xll.SNL.Clients.Office.Excel.Functions.SPG(B50070, "IQ_GROSS_MARGIN", "LTM", A50070)</f>
        <v>#PEND</v>
      </c>
      <c r="E50070" s="2" t="str">
        <f>_xll.SNL.Clients.Office.Excel.Functions.SPG(B50070, "IQ_SGA_MARGIN", "LTM", A50070)</f>
        <v>#PEND</v>
      </c>
    </row>
    <row r="50071" spans="1:5" hidden="1" x14ac:dyDescent="0.35">
      <c r="A50071" s="1">
        <v>44572</v>
      </c>
      <c r="B50071" t="s">
        <v>143</v>
      </c>
      <c r="C50071" s="3">
        <v>5.3280762980525882</v>
      </c>
      <c r="D50071" s="2" t="str">
        <f>_xll.SNL.Clients.Office.Excel.Functions.SPG(B50071, "IQ_GROSS_MARGIN", "LTM", A50071)</f>
        <v>#PEND</v>
      </c>
      <c r="E50071" s="2" t="str">
        <f>_xll.SNL.Clients.Office.Excel.Functions.SPG(B50071, "IQ_SGA_MARGIN", "LTM", A50071)</f>
        <v>#PEND</v>
      </c>
    </row>
    <row r="50072" spans="1:5" hidden="1" x14ac:dyDescent="0.35">
      <c r="A50072" s="1">
        <v>44572</v>
      </c>
      <c r="B50072" t="s">
        <v>144</v>
      </c>
      <c r="C50072" s="3">
        <v>5.3227482217545363</v>
      </c>
      <c r="D50072" s="2" t="str">
        <f>_xll.SNL.Clients.Office.Excel.Functions.SPG(B50072, "IQ_GROSS_MARGIN", "LTM", A50072)</f>
        <v>#PEND</v>
      </c>
      <c r="E50072" s="2" t="str">
        <f>_xll.SNL.Clients.Office.Excel.Functions.SPG(B50072, "IQ_SGA_MARGIN", "LTM", A50072)</f>
        <v>#PEND</v>
      </c>
    </row>
    <row r="50073" spans="1:5" hidden="1" x14ac:dyDescent="0.35">
      <c r="A50073" s="1">
        <v>44572</v>
      </c>
      <c r="B50073" t="s">
        <v>145</v>
      </c>
      <c r="C50073" s="3" t="s">
        <v>319</v>
      </c>
      <c r="D50073" s="2" t="str">
        <f>_xll.SNL.Clients.Office.Excel.Functions.SPG(B50073, "IQ_GROSS_MARGIN", "LTM", A50073)</f>
        <v>#PEND</v>
      </c>
      <c r="E50073" s="2" t="str">
        <f>_xll.SNL.Clients.Office.Excel.Functions.SPG(B50073, "IQ_SGA_MARGIN", "LTM", A50073)</f>
        <v>#PEND</v>
      </c>
    </row>
    <row r="50074" spans="1:5" hidden="1" x14ac:dyDescent="0.35">
      <c r="A50074" s="1">
        <v>44572</v>
      </c>
      <c r="B50074" t="s">
        <v>146</v>
      </c>
      <c r="C50074" s="3">
        <v>2.7492873697951357</v>
      </c>
      <c r="D50074" s="2" t="str">
        <f>_xll.SNL.Clients.Office.Excel.Functions.SPG(B50074, "IQ_GROSS_MARGIN", "LTM", A50074)</f>
        <v>#PEND</v>
      </c>
      <c r="E50074" s="2" t="str">
        <f>_xll.SNL.Clients.Office.Excel.Functions.SPG(B50074, "IQ_SGA_MARGIN", "LTM", A50074)</f>
        <v>#PEND</v>
      </c>
    </row>
    <row r="50075" spans="1:5" hidden="1" x14ac:dyDescent="0.35">
      <c r="A50075" s="1">
        <v>44572</v>
      </c>
      <c r="B50075" t="s">
        <v>147</v>
      </c>
      <c r="C50075" s="3">
        <v>4.5981298452193844</v>
      </c>
      <c r="D50075" s="2" t="str">
        <f>_xll.SNL.Clients.Office.Excel.Functions.SPG(B50075, "IQ_GROSS_MARGIN", "LTM", A50075)</f>
        <v>#PEND</v>
      </c>
      <c r="E50075" s="2" t="str">
        <f>_xll.SNL.Clients.Office.Excel.Functions.SPG(B50075, "IQ_SGA_MARGIN", "LTM", A50075)</f>
        <v>#PEND</v>
      </c>
    </row>
    <row r="50076" spans="1:5" hidden="1" x14ac:dyDescent="0.35">
      <c r="A50076" s="1">
        <v>44572</v>
      </c>
      <c r="B50076" t="s">
        <v>148</v>
      </c>
      <c r="C50076" s="3" t="s">
        <v>319</v>
      </c>
      <c r="D50076" s="2" t="str">
        <f>_xll.SNL.Clients.Office.Excel.Functions.SPG(B50076, "IQ_GROSS_MARGIN", "LTM", A50076)</f>
        <v>#PEND</v>
      </c>
      <c r="E50076" s="2" t="str">
        <f>_xll.SNL.Clients.Office.Excel.Functions.SPG(B50076, "IQ_SGA_MARGIN", "LTM", A50076)</f>
        <v>#PEND</v>
      </c>
    </row>
    <row r="50077" spans="1:5" hidden="1" x14ac:dyDescent="0.35">
      <c r="A50077" s="1">
        <v>44572</v>
      </c>
      <c r="B50077" t="s">
        <v>149</v>
      </c>
      <c r="C50077" s="3" t="s">
        <v>319</v>
      </c>
      <c r="D50077" s="2" t="str">
        <f>_xll.SNL.Clients.Office.Excel.Functions.SPG(B50077, "IQ_GROSS_MARGIN", "LTM", A50077)</f>
        <v>#PEND</v>
      </c>
      <c r="E50077" s="2" t="str">
        <f>_xll.SNL.Clients.Office.Excel.Functions.SPG(B50077, "IQ_SGA_MARGIN", "LTM", A50077)</f>
        <v>#PEND</v>
      </c>
    </row>
    <row r="50078" spans="1:5" hidden="1" x14ac:dyDescent="0.35">
      <c r="A50078" s="1">
        <v>44572</v>
      </c>
      <c r="B50078" t="s">
        <v>150</v>
      </c>
      <c r="C50078" s="3" t="s">
        <v>319</v>
      </c>
      <c r="D50078" s="2" t="str">
        <f>_xll.SNL.Clients.Office.Excel.Functions.SPG(B50078, "IQ_GROSS_MARGIN", "LTM", A50078)</f>
        <v>#PEND</v>
      </c>
      <c r="E50078" s="2" t="str">
        <f>_xll.SNL.Clients.Office.Excel.Functions.SPG(B50078, "IQ_SGA_MARGIN", "LTM", A50078)</f>
        <v>#PEND</v>
      </c>
    </row>
    <row r="50079" spans="1:5" hidden="1" x14ac:dyDescent="0.35">
      <c r="A50079" s="1">
        <v>44572</v>
      </c>
      <c r="B50079" t="s">
        <v>151</v>
      </c>
      <c r="C50079" s="3" t="s">
        <v>319</v>
      </c>
      <c r="D50079" s="2" t="str">
        <f>_xll.SNL.Clients.Office.Excel.Functions.SPG(B50079, "IQ_GROSS_MARGIN", "LTM", A50079)</f>
        <v>#PEND</v>
      </c>
      <c r="E50079" s="2" t="str">
        <f>_xll.SNL.Clients.Office.Excel.Functions.SPG(B50079, "IQ_SGA_MARGIN", "LTM", A50079)</f>
        <v>#PEND</v>
      </c>
    </row>
    <row r="50080" spans="1:5" hidden="1" x14ac:dyDescent="0.35">
      <c r="A50080" s="1">
        <v>44572</v>
      </c>
      <c r="B50080" t="s">
        <v>152</v>
      </c>
      <c r="C50080" s="3" t="s">
        <v>319</v>
      </c>
      <c r="D50080" s="2" t="str">
        <f>_xll.SNL.Clients.Office.Excel.Functions.SPG(B50080, "IQ_GROSS_MARGIN", "LTM", A50080)</f>
        <v>#PEND</v>
      </c>
      <c r="E50080" s="2" t="str">
        <f>_xll.SNL.Clients.Office.Excel.Functions.SPG(B50080, "IQ_SGA_MARGIN", "LTM", A50080)</f>
        <v>#PEND</v>
      </c>
    </row>
    <row r="50081" spans="1:5" hidden="1" x14ac:dyDescent="0.35">
      <c r="A50081" s="1">
        <v>44572</v>
      </c>
      <c r="B50081" t="s">
        <v>153</v>
      </c>
      <c r="C50081" s="3">
        <v>5.578495884061061</v>
      </c>
      <c r="D50081" s="2" t="str">
        <f>_xll.SNL.Clients.Office.Excel.Functions.SPG(B50081, "IQ_GROSS_MARGIN", "LTM", A50081)</f>
        <v>#PEND</v>
      </c>
      <c r="E50081" s="2" t="str">
        <f>_xll.SNL.Clients.Office.Excel.Functions.SPG(B50081, "IQ_SGA_MARGIN", "LTM", A50081)</f>
        <v>#PEND</v>
      </c>
    </row>
    <row r="50082" spans="1:5" hidden="1" x14ac:dyDescent="0.35">
      <c r="A50082" s="1">
        <v>44572</v>
      </c>
      <c r="B50082" t="s">
        <v>154</v>
      </c>
      <c r="C50082" s="3" t="s">
        <v>319</v>
      </c>
      <c r="D50082" s="2" t="str">
        <f>_xll.SNL.Clients.Office.Excel.Functions.SPG(B50082, "IQ_GROSS_MARGIN", "LTM", A50082)</f>
        <v>#PEND</v>
      </c>
      <c r="E50082" s="2" t="str">
        <f>_xll.SNL.Clients.Office.Excel.Functions.SPG(B50082, "IQ_SGA_MARGIN", "LTM", A50082)</f>
        <v>#PEND</v>
      </c>
    </row>
    <row r="50083" spans="1:5" hidden="1" x14ac:dyDescent="0.35">
      <c r="A50083" s="1">
        <v>44572</v>
      </c>
      <c r="B50083" t="s">
        <v>155</v>
      </c>
      <c r="C50083" s="3">
        <v>30.316754135919229</v>
      </c>
      <c r="D50083" s="2" t="str">
        <f>_xll.SNL.Clients.Office.Excel.Functions.SPG(B50083, "IQ_GROSS_MARGIN", "LTM", A50083)</f>
        <v>#PEND</v>
      </c>
      <c r="E50083" s="2" t="str">
        <f>_xll.SNL.Clients.Office.Excel.Functions.SPG(B50083, "IQ_SGA_MARGIN", "LTM", A50083)</f>
        <v>#PEND</v>
      </c>
    </row>
    <row r="50084" spans="1:5" hidden="1" x14ac:dyDescent="0.35">
      <c r="A50084" s="1">
        <v>44572</v>
      </c>
      <c r="B50084" t="s">
        <v>156</v>
      </c>
      <c r="C50084" s="3" t="s">
        <v>319</v>
      </c>
      <c r="D50084" s="2" t="str">
        <f>_xll.SNL.Clients.Office.Excel.Functions.SPG(B50084, "IQ_GROSS_MARGIN", "LTM", A50084)</f>
        <v>#PEND</v>
      </c>
      <c r="E50084" s="2" t="str">
        <f>_xll.SNL.Clients.Office.Excel.Functions.SPG(B50084, "IQ_SGA_MARGIN", "LTM", A50084)</f>
        <v>#PEND</v>
      </c>
    </row>
    <row r="50085" spans="1:5" hidden="1" x14ac:dyDescent="0.35">
      <c r="A50085" s="1">
        <v>44572</v>
      </c>
      <c r="B50085" t="s">
        <v>157</v>
      </c>
      <c r="C50085" s="3">
        <v>1.6894440152382983</v>
      </c>
      <c r="D50085" s="2" t="str">
        <f>_xll.SNL.Clients.Office.Excel.Functions.SPG(B50085, "IQ_GROSS_MARGIN", "LTM", A50085)</f>
        <v>#PEND</v>
      </c>
      <c r="E50085" s="2" t="str">
        <f>_xll.SNL.Clients.Office.Excel.Functions.SPG(B50085, "IQ_SGA_MARGIN", "LTM", A50085)</f>
        <v>#PEND</v>
      </c>
    </row>
    <row r="50086" spans="1:5" hidden="1" x14ac:dyDescent="0.35">
      <c r="A50086" s="1">
        <v>44572</v>
      </c>
      <c r="B50086" t="s">
        <v>158</v>
      </c>
      <c r="C50086" s="3">
        <v>6.6387830673735255</v>
      </c>
      <c r="D50086" s="2" t="str">
        <f>_xll.SNL.Clients.Office.Excel.Functions.SPG(B50086, "IQ_GROSS_MARGIN", "LTM", A50086)</f>
        <v>#PEND</v>
      </c>
      <c r="E50086" s="2" t="str">
        <f>_xll.SNL.Clients.Office.Excel.Functions.SPG(B50086, "IQ_SGA_MARGIN", "LTM", A50086)</f>
        <v>#PEND</v>
      </c>
    </row>
    <row r="50087" spans="1:5" hidden="1" x14ac:dyDescent="0.35">
      <c r="A50087" s="1">
        <v>44572</v>
      </c>
      <c r="B50087" t="s">
        <v>159</v>
      </c>
      <c r="C50087" s="3" t="s">
        <v>319</v>
      </c>
      <c r="D50087" s="2" t="str">
        <f>_xll.SNL.Clients.Office.Excel.Functions.SPG(B50087, "IQ_GROSS_MARGIN", "LTM", A50087)</f>
        <v>#PEND</v>
      </c>
      <c r="E50087" s="2" t="str">
        <f>_xll.SNL.Clients.Office.Excel.Functions.SPG(B50087, "IQ_SGA_MARGIN", "LTM", A50087)</f>
        <v>#PEND</v>
      </c>
    </row>
    <row r="50088" spans="1:5" hidden="1" x14ac:dyDescent="0.35">
      <c r="A50088" s="1">
        <v>44572</v>
      </c>
      <c r="B50088" t="s">
        <v>160</v>
      </c>
      <c r="C50088" s="3" t="s">
        <v>319</v>
      </c>
      <c r="D50088" s="2" t="str">
        <f>_xll.SNL.Clients.Office.Excel.Functions.SPG(B50088, "IQ_GROSS_MARGIN", "LTM", A50088)</f>
        <v>#PEND</v>
      </c>
      <c r="E50088" s="2" t="str">
        <f>_xll.SNL.Clients.Office.Excel.Functions.SPG(B50088, "IQ_SGA_MARGIN", "LTM", A50088)</f>
        <v>#PEND</v>
      </c>
    </row>
    <row r="50089" spans="1:5" hidden="1" x14ac:dyDescent="0.35">
      <c r="A50089" s="1">
        <v>44572</v>
      </c>
      <c r="B50089" t="s">
        <v>161</v>
      </c>
      <c r="C50089" s="3">
        <v>9.8169805791618945</v>
      </c>
      <c r="D50089" s="2" t="str">
        <f>_xll.SNL.Clients.Office.Excel.Functions.SPG(B50089, "IQ_GROSS_MARGIN", "LTM", A50089)</f>
        <v>#PEND</v>
      </c>
      <c r="E50089" s="2" t="str">
        <f>_xll.SNL.Clients.Office.Excel.Functions.SPG(B50089, "IQ_SGA_MARGIN", "LTM", A50089)</f>
        <v>#PEND</v>
      </c>
    </row>
    <row r="50090" spans="1:5" hidden="1" x14ac:dyDescent="0.35">
      <c r="A50090" s="1">
        <v>44572</v>
      </c>
      <c r="B50090" t="s">
        <v>162</v>
      </c>
      <c r="C50090" s="3" t="s">
        <v>319</v>
      </c>
      <c r="D50090" s="2" t="str">
        <f>_xll.SNL.Clients.Office.Excel.Functions.SPG(B50090, "IQ_GROSS_MARGIN", "LTM", A50090)</f>
        <v>#PEND</v>
      </c>
      <c r="E50090" s="2" t="str">
        <f>_xll.SNL.Clients.Office.Excel.Functions.SPG(B50090, "IQ_SGA_MARGIN", "LTM", A50090)</f>
        <v>#PEND</v>
      </c>
    </row>
    <row r="50091" spans="1:5" hidden="1" x14ac:dyDescent="0.35">
      <c r="A50091" s="1">
        <v>44572</v>
      </c>
      <c r="B50091" t="s">
        <v>163</v>
      </c>
      <c r="C50091" s="3">
        <v>9.8103204837893294</v>
      </c>
      <c r="D50091" s="2" t="str">
        <f>_xll.SNL.Clients.Office.Excel.Functions.SPG(B50091, "IQ_GROSS_MARGIN", "LTM", A50091)</f>
        <v>#PEND</v>
      </c>
      <c r="E50091" s="2" t="str">
        <f>_xll.SNL.Clients.Office.Excel.Functions.SPG(B50091, "IQ_SGA_MARGIN", "LTM", A50091)</f>
        <v>#PEND</v>
      </c>
    </row>
    <row r="50092" spans="1:5" hidden="1" x14ac:dyDescent="0.35">
      <c r="A50092" s="1">
        <v>44572</v>
      </c>
      <c r="B50092" t="s">
        <v>164</v>
      </c>
      <c r="C50092" s="3" t="s">
        <v>319</v>
      </c>
      <c r="D50092" s="2" t="str">
        <f>_xll.SNL.Clients.Office.Excel.Functions.SPG(B50092, "IQ_GROSS_MARGIN", "LTM", A50092)</f>
        <v>#PEND</v>
      </c>
      <c r="E50092" s="2" t="str">
        <f>_xll.SNL.Clients.Office.Excel.Functions.SPG(B50092, "IQ_SGA_MARGIN", "LTM", A50092)</f>
        <v>#PEND</v>
      </c>
    </row>
    <row r="50093" spans="1:5" hidden="1" x14ac:dyDescent="0.35">
      <c r="A50093" s="1">
        <v>44572</v>
      </c>
      <c r="B50093" t="s">
        <v>165</v>
      </c>
      <c r="C50093" s="3">
        <v>5.7170258678104275</v>
      </c>
      <c r="D50093" s="2" t="str">
        <f>_xll.SNL.Clients.Office.Excel.Functions.SPG(B50093, "IQ_GROSS_MARGIN", "LTM", A50093)</f>
        <v>#PEND</v>
      </c>
      <c r="E50093" s="2" t="str">
        <f>_xll.SNL.Clients.Office.Excel.Functions.SPG(B50093, "IQ_SGA_MARGIN", "LTM", A50093)</f>
        <v>#PEND</v>
      </c>
    </row>
    <row r="50094" spans="1:5" hidden="1" x14ac:dyDescent="0.35">
      <c r="A50094" s="1">
        <v>44572</v>
      </c>
      <c r="B50094" t="s">
        <v>166</v>
      </c>
      <c r="C50094" s="3" t="s">
        <v>319</v>
      </c>
      <c r="D50094" s="2" t="str">
        <f>_xll.SNL.Clients.Office.Excel.Functions.SPG(B50094, "IQ_GROSS_MARGIN", "LTM", A50094)</f>
        <v>#PEND</v>
      </c>
      <c r="E50094" s="2" t="str">
        <f>_xll.SNL.Clients.Office.Excel.Functions.SPG(B50094, "IQ_SGA_MARGIN", "LTM", A50094)</f>
        <v>#PEND</v>
      </c>
    </row>
    <row r="50095" spans="1:5" hidden="1" x14ac:dyDescent="0.35">
      <c r="A50095" s="1">
        <v>44572</v>
      </c>
      <c r="B50095" t="s">
        <v>167</v>
      </c>
      <c r="C50095" s="3">
        <v>3.4792338226283404</v>
      </c>
      <c r="D50095" s="2" t="str">
        <f>_xll.SNL.Clients.Office.Excel.Functions.SPG(B50095, "IQ_GROSS_MARGIN", "LTM", A50095)</f>
        <v>#PEND</v>
      </c>
      <c r="E50095" s="2" t="str">
        <f>_xll.SNL.Clients.Office.Excel.Functions.SPG(B50095, "IQ_SGA_MARGIN", "LTM", A50095)</f>
        <v>#PEND</v>
      </c>
    </row>
    <row r="50096" spans="1:5" hidden="1" x14ac:dyDescent="0.35">
      <c r="A50096" s="1">
        <v>44572</v>
      </c>
      <c r="B50096" t="s">
        <v>168</v>
      </c>
      <c r="C50096" s="3" t="s">
        <v>319</v>
      </c>
      <c r="D50096" s="2" t="str">
        <f>_xll.SNL.Clients.Office.Excel.Functions.SPG(B50096, "IQ_GROSS_MARGIN", "LTM", A50096)</f>
        <v>#PEND</v>
      </c>
      <c r="E50096" s="2" t="str">
        <f>_xll.SNL.Clients.Office.Excel.Functions.SPG(B50096, "IQ_SGA_MARGIN", "LTM", A50096)</f>
        <v>#PEND</v>
      </c>
    </row>
    <row r="50097" spans="1:5" hidden="1" x14ac:dyDescent="0.35">
      <c r="A50097" s="1">
        <v>44572</v>
      </c>
      <c r="B50097" t="s">
        <v>169</v>
      </c>
      <c r="C50097" s="3" t="s">
        <v>319</v>
      </c>
      <c r="D50097" s="2" t="str">
        <f>_xll.SNL.Clients.Office.Excel.Functions.SPG(B50097, "IQ_GROSS_MARGIN", "LTM", A50097)</f>
        <v>#PEND</v>
      </c>
      <c r="E50097" s="2" t="str">
        <f>_xll.SNL.Clients.Office.Excel.Functions.SPG(B50097, "IQ_SGA_MARGIN", "LTM", A50097)</f>
        <v>#PEND</v>
      </c>
    </row>
    <row r="50098" spans="1:5" hidden="1" x14ac:dyDescent="0.35">
      <c r="A50098" s="1">
        <v>44572</v>
      </c>
      <c r="B50098" t="s">
        <v>170</v>
      </c>
      <c r="C50098" s="3">
        <v>47.633002104590147</v>
      </c>
      <c r="D50098" s="2" t="str">
        <f>_xll.SNL.Clients.Office.Excel.Functions.SPG(B50098, "IQ_GROSS_MARGIN", "LTM", A50098)</f>
        <v>#PEND</v>
      </c>
      <c r="E50098" s="2" t="str">
        <f>_xll.SNL.Clients.Office.Excel.Functions.SPG(B50098, "IQ_SGA_MARGIN", "LTM", A50098)</f>
        <v>#PEND</v>
      </c>
    </row>
    <row r="50099" spans="1:5" hidden="1" x14ac:dyDescent="0.35">
      <c r="A50099" s="1">
        <v>44572</v>
      </c>
      <c r="B50099" t="s">
        <v>171</v>
      </c>
      <c r="C50099" s="3" t="s">
        <v>319</v>
      </c>
      <c r="D50099" s="2" t="str">
        <f>_xll.SNL.Clients.Office.Excel.Functions.SPG(B50099, "IQ_GROSS_MARGIN", "LTM", A50099)</f>
        <v>#PEND</v>
      </c>
      <c r="E50099" s="2" t="str">
        <f>_xll.SNL.Clients.Office.Excel.Functions.SPG(B50099, "IQ_SGA_MARGIN", "LTM", A50099)</f>
        <v>#PEND</v>
      </c>
    </row>
    <row r="50100" spans="1:5" hidden="1" x14ac:dyDescent="0.35">
      <c r="A50100" s="1">
        <v>44572</v>
      </c>
      <c r="B50100" t="s">
        <v>172</v>
      </c>
      <c r="C50100" s="3" t="s">
        <v>319</v>
      </c>
      <c r="D50100" s="2" t="str">
        <f>_xll.SNL.Clients.Office.Excel.Functions.SPG(B50100, "IQ_GROSS_MARGIN", "LTM", A50100)</f>
        <v>#PEND</v>
      </c>
      <c r="E50100" s="2" t="str">
        <f>_xll.SNL.Clients.Office.Excel.Functions.SPG(B50100, "IQ_SGA_MARGIN", "LTM", A50100)</f>
        <v>#PEND</v>
      </c>
    </row>
    <row r="50101" spans="1:5" hidden="1" x14ac:dyDescent="0.35">
      <c r="A50101" s="1">
        <v>44572</v>
      </c>
      <c r="B50101" t="s">
        <v>173</v>
      </c>
      <c r="C50101" s="3">
        <v>24.216106774649017</v>
      </c>
      <c r="D50101" s="2" t="str">
        <f>_xll.SNL.Clients.Office.Excel.Functions.SPG(B50101, "IQ_GROSS_MARGIN", "LTM", A50101)</f>
        <v>#PEND</v>
      </c>
      <c r="E50101" s="2" t="str">
        <f>_xll.SNL.Clients.Office.Excel.Functions.SPG(B50101, "IQ_SGA_MARGIN", "LTM", A50101)</f>
        <v>#PEND</v>
      </c>
    </row>
    <row r="50102" spans="1:5" hidden="1" x14ac:dyDescent="0.35">
      <c r="A50102" s="1">
        <v>44572</v>
      </c>
      <c r="B50102" t="s">
        <v>174</v>
      </c>
      <c r="C50102" s="3" t="s">
        <v>319</v>
      </c>
      <c r="D50102" s="2" t="str">
        <f>_xll.SNL.Clients.Office.Excel.Functions.SPG(B50102, "IQ_GROSS_MARGIN", "LTM", A50102)</f>
        <v>#PEND</v>
      </c>
      <c r="E50102" s="2" t="str">
        <f>_xll.SNL.Clients.Office.Excel.Functions.SPG(B50102, "IQ_SGA_MARGIN", "LTM", A50102)</f>
        <v>#PEND</v>
      </c>
    </row>
    <row r="50103" spans="1:5" hidden="1" x14ac:dyDescent="0.35">
      <c r="A50103" s="1">
        <v>44572</v>
      </c>
      <c r="B50103" t="s">
        <v>175</v>
      </c>
      <c r="C50103" s="3">
        <v>2.6107573860457687</v>
      </c>
      <c r="D50103" s="2" t="str">
        <f>_xll.SNL.Clients.Office.Excel.Functions.SPG(B50103, "IQ_GROSS_MARGIN", "LTM", A50103)</f>
        <v>#PEND</v>
      </c>
      <c r="E50103" s="2" t="str">
        <f>_xll.SNL.Clients.Office.Excel.Functions.SPG(B50103, "IQ_SGA_MARGIN", "LTM", A50103)</f>
        <v>#PEND</v>
      </c>
    </row>
    <row r="50104" spans="1:5" hidden="1" x14ac:dyDescent="0.35">
      <c r="A50104" s="1">
        <v>44572</v>
      </c>
      <c r="B50104" t="s">
        <v>176</v>
      </c>
      <c r="C50104" s="3" t="s">
        <v>319</v>
      </c>
      <c r="D50104" s="2" t="str">
        <f>_xll.SNL.Clients.Office.Excel.Functions.SPG(B50104, "IQ_GROSS_MARGIN", "LTM", A50104)</f>
        <v>#PEND</v>
      </c>
      <c r="E50104" s="2" t="str">
        <f>_xll.SNL.Clients.Office.Excel.Functions.SPG(B50104, "IQ_SGA_MARGIN", "LTM", A50104)</f>
        <v>#PEND</v>
      </c>
    </row>
    <row r="50105" spans="1:5" hidden="1" x14ac:dyDescent="0.35">
      <c r="A50105" s="1">
        <v>44572</v>
      </c>
      <c r="B50105" t="s">
        <v>177</v>
      </c>
      <c r="C50105" s="3" t="s">
        <v>319</v>
      </c>
      <c r="D50105" s="2" t="str">
        <f>_xll.SNL.Clients.Office.Excel.Functions.SPG(B50105, "IQ_GROSS_MARGIN", "LTM", A50105)</f>
        <v>#PEND</v>
      </c>
      <c r="E50105" s="2" t="str">
        <f>_xll.SNL.Clients.Office.Excel.Functions.SPG(B50105, "IQ_SGA_MARGIN", "LTM", A50105)</f>
        <v>#PEND</v>
      </c>
    </row>
    <row r="50106" spans="1:5" hidden="1" x14ac:dyDescent="0.35">
      <c r="A50106" s="1">
        <v>44572</v>
      </c>
      <c r="B50106" t="s">
        <v>178</v>
      </c>
      <c r="C50106" s="3" t="s">
        <v>319</v>
      </c>
      <c r="D50106" s="2" t="str">
        <f>_xll.SNL.Clients.Office.Excel.Functions.SPG(B50106, "IQ_GROSS_MARGIN", "LTM", A50106)</f>
        <v>#PEND</v>
      </c>
      <c r="E50106" s="2" t="str">
        <f>_xll.SNL.Clients.Office.Excel.Functions.SPG(B50106, "IQ_SGA_MARGIN", "LTM", A50106)</f>
        <v>#PEND</v>
      </c>
    </row>
    <row r="50107" spans="1:5" hidden="1" x14ac:dyDescent="0.35">
      <c r="A50107" s="1">
        <v>44572</v>
      </c>
      <c r="B50107" t="s">
        <v>179</v>
      </c>
      <c r="C50107" s="3">
        <v>2.690678530516557</v>
      </c>
      <c r="D50107" s="2" t="str">
        <f>_xll.SNL.Clients.Office.Excel.Functions.SPG(B50107, "IQ_GROSS_MARGIN", "LTM", A50107)</f>
        <v>#PEND</v>
      </c>
      <c r="E50107" s="2" t="str">
        <f>_xll.SNL.Clients.Office.Excel.Functions.SPG(B50107, "IQ_SGA_MARGIN", "LTM", A50107)</f>
        <v>#PEND</v>
      </c>
    </row>
    <row r="50108" spans="1:5" hidden="1" x14ac:dyDescent="0.35">
      <c r="A50108" s="1">
        <v>44572</v>
      </c>
      <c r="B50108" t="s">
        <v>180</v>
      </c>
      <c r="C50108" s="3" t="s">
        <v>319</v>
      </c>
      <c r="D50108" s="2" t="str">
        <f>_xll.SNL.Clients.Office.Excel.Functions.SPG(B50108, "IQ_GROSS_MARGIN", "LTM", A50108)</f>
        <v>#PEND</v>
      </c>
      <c r="E50108" s="2" t="str">
        <f>_xll.SNL.Clients.Office.Excel.Functions.SPG(B50108, "IQ_SGA_MARGIN", "LTM", A50108)</f>
        <v>#PEND</v>
      </c>
    </row>
    <row r="50109" spans="1:5" hidden="1" x14ac:dyDescent="0.35">
      <c r="A50109" s="1">
        <v>44572</v>
      </c>
      <c r="B50109" t="s">
        <v>181</v>
      </c>
      <c r="C50109" s="3" t="s">
        <v>319</v>
      </c>
      <c r="D50109" s="2" t="str">
        <f>_xll.SNL.Clients.Office.Excel.Functions.SPG(B50109, "IQ_GROSS_MARGIN", "LTM", A50109)</f>
        <v>#PEND</v>
      </c>
      <c r="E50109" s="2" t="str">
        <f>_xll.SNL.Clients.Office.Excel.Functions.SPG(B50109, "IQ_SGA_MARGIN", "LTM", A50109)</f>
        <v>#PEND</v>
      </c>
    </row>
    <row r="50110" spans="1:5" hidden="1" x14ac:dyDescent="0.35">
      <c r="A50110" s="1">
        <v>44572</v>
      </c>
      <c r="B50110" t="s">
        <v>182</v>
      </c>
      <c r="C50110" s="3">
        <v>4.8592055838239601</v>
      </c>
      <c r="D50110" s="2" t="str">
        <f>_xll.SNL.Clients.Office.Excel.Functions.SPG(B50110, "IQ_GROSS_MARGIN", "LTM", A50110)</f>
        <v>#PEND</v>
      </c>
      <c r="E50110" s="2" t="str">
        <f>_xll.SNL.Clients.Office.Excel.Functions.SPG(B50110, "IQ_SGA_MARGIN", "LTM", A50110)</f>
        <v>#PEND</v>
      </c>
    </row>
    <row r="50111" spans="1:5" hidden="1" x14ac:dyDescent="0.35">
      <c r="A50111" s="1">
        <v>44572</v>
      </c>
      <c r="B50111" t="s">
        <v>183</v>
      </c>
      <c r="C50111" s="3">
        <v>9.9102219143778161</v>
      </c>
      <c r="D50111" s="2" t="str">
        <f>_xll.SNL.Clients.Office.Excel.Functions.SPG(B50111, "IQ_GROSS_MARGIN", "LTM", A50111)</f>
        <v>#PEND</v>
      </c>
      <c r="E50111" s="2" t="str">
        <f>_xll.SNL.Clients.Office.Excel.Functions.SPG(B50111, "IQ_SGA_MARGIN", "LTM", A50111)</f>
        <v>#PEND</v>
      </c>
    </row>
    <row r="50112" spans="1:5" hidden="1" x14ac:dyDescent="0.35">
      <c r="A50112" s="1">
        <v>44572</v>
      </c>
      <c r="B50112" t="s">
        <v>184</v>
      </c>
      <c r="C50112" s="3" t="s">
        <v>319</v>
      </c>
      <c r="D50112" s="2" t="str">
        <f>_xll.SNL.Clients.Office.Excel.Functions.SPG(B50112, "IQ_GROSS_MARGIN", "LTM", A50112)</f>
        <v>#PEND</v>
      </c>
      <c r="E50112" s="2" t="str">
        <f>_xll.SNL.Clients.Office.Excel.Functions.SPG(B50112, "IQ_SGA_MARGIN", "LTM", A50112)</f>
        <v>#PEND</v>
      </c>
    </row>
    <row r="50113" spans="1:5" hidden="1" x14ac:dyDescent="0.35">
      <c r="A50113" s="1">
        <v>44572</v>
      </c>
      <c r="B50113" t="s">
        <v>185</v>
      </c>
      <c r="C50113" s="3" t="s">
        <v>319</v>
      </c>
      <c r="D50113" s="2" t="str">
        <f>_xll.SNL.Clients.Office.Excel.Functions.SPG(B50113, "IQ_GROSS_MARGIN", "LTM", A50113)</f>
        <v>#PEND</v>
      </c>
      <c r="E50113" s="2" t="str">
        <f>_xll.SNL.Clients.Office.Excel.Functions.SPG(B50113, "IQ_SGA_MARGIN", "LTM", A50113)</f>
        <v>#PEND</v>
      </c>
    </row>
    <row r="50114" spans="1:5" hidden="1" x14ac:dyDescent="0.35">
      <c r="A50114" s="1">
        <v>44572</v>
      </c>
      <c r="B50114" t="s">
        <v>186</v>
      </c>
      <c r="C50114" s="3">
        <v>14.667426006340412</v>
      </c>
      <c r="D50114" s="2" t="str">
        <f>_xll.SNL.Clients.Office.Excel.Functions.SPG(B50114, "IQ_GROSS_MARGIN", "LTM", A50114)</f>
        <v>#PEND</v>
      </c>
      <c r="E50114" s="2" t="str">
        <f>_xll.SNL.Clients.Office.Excel.Functions.SPG(B50114, "IQ_SGA_MARGIN", "LTM", A50114)</f>
        <v>#PEND</v>
      </c>
    </row>
    <row r="50115" spans="1:5" hidden="1" x14ac:dyDescent="0.35">
      <c r="A50115" s="1">
        <v>44572</v>
      </c>
      <c r="B50115" t="s">
        <v>187</v>
      </c>
      <c r="C50115" s="3" t="s">
        <v>319</v>
      </c>
      <c r="D50115" s="2" t="str">
        <f>_xll.SNL.Clients.Office.Excel.Functions.SPG(B50115, "IQ_GROSS_MARGIN", "LTM", A50115)</f>
        <v>#PEND</v>
      </c>
      <c r="E50115" s="2" t="str">
        <f>_xll.SNL.Clients.Office.Excel.Functions.SPG(B50115, "IQ_SGA_MARGIN", "LTM", A50115)</f>
        <v>#PEND</v>
      </c>
    </row>
    <row r="50116" spans="1:5" hidden="1" x14ac:dyDescent="0.35">
      <c r="A50116" s="1">
        <v>44572</v>
      </c>
      <c r="B50116" t="s">
        <v>188</v>
      </c>
      <c r="C50116" s="3">
        <v>90.790420118816115</v>
      </c>
      <c r="D50116" s="2" t="str">
        <f>_xll.SNL.Clients.Office.Excel.Functions.SPG(B50116, "IQ_GROSS_MARGIN", "LTM", A50116)</f>
        <v>#PEND</v>
      </c>
      <c r="E50116" s="2" t="str">
        <f>_xll.SNL.Clients.Office.Excel.Functions.SPG(B50116, "IQ_SGA_MARGIN", "LTM", A50116)</f>
        <v>#PEND</v>
      </c>
    </row>
    <row r="50117" spans="1:5" hidden="1" x14ac:dyDescent="0.35">
      <c r="A50117" s="1">
        <v>44572</v>
      </c>
      <c r="B50117" t="s">
        <v>189</v>
      </c>
      <c r="C50117" s="3">
        <v>17.076484535258544</v>
      </c>
      <c r="D50117" s="2" t="str">
        <f>_xll.SNL.Clients.Office.Excel.Functions.SPG(B50117, "IQ_GROSS_MARGIN", "LTM", A50117)</f>
        <v>#PEND</v>
      </c>
      <c r="E50117" s="2" t="str">
        <f>_xll.SNL.Clients.Office.Excel.Functions.SPG(B50117, "IQ_SGA_MARGIN", "LTM", A50117)</f>
        <v>#PEND</v>
      </c>
    </row>
    <row r="50118" spans="1:5" hidden="1" x14ac:dyDescent="0.35">
      <c r="A50118" s="1">
        <v>44572</v>
      </c>
      <c r="B50118" t="s">
        <v>190</v>
      </c>
      <c r="C50118" s="3" t="s">
        <v>319</v>
      </c>
      <c r="D50118" s="2" t="str">
        <f>_xll.SNL.Clients.Office.Excel.Functions.SPG(B50118, "IQ_GROSS_MARGIN", "LTM", A50118)</f>
        <v>#PEND</v>
      </c>
      <c r="E50118" s="2" t="str">
        <f>_xll.SNL.Clients.Office.Excel.Functions.SPG(B50118, "IQ_SGA_MARGIN", "LTM", A50118)</f>
        <v>#PEND</v>
      </c>
    </row>
    <row r="50119" spans="1:5" hidden="1" x14ac:dyDescent="0.35">
      <c r="A50119" s="1">
        <v>44572</v>
      </c>
      <c r="B50119" t="s">
        <v>191</v>
      </c>
      <c r="C50119" s="3">
        <v>14.279244478780939</v>
      </c>
      <c r="D50119" s="2" t="str">
        <f>_xll.SNL.Clients.Office.Excel.Functions.SPG(B50119, "IQ_GROSS_MARGIN", "LTM", A50119)</f>
        <v>#PEND</v>
      </c>
      <c r="E50119" s="2" t="str">
        <f>_xll.SNL.Clients.Office.Excel.Functions.SPG(B50119, "IQ_SGA_MARGIN", "LTM", A50119)</f>
        <v>#PEND</v>
      </c>
    </row>
    <row r="50120" spans="1:5" hidden="1" x14ac:dyDescent="0.35">
      <c r="A50120" s="1">
        <v>44572</v>
      </c>
      <c r="B50120" t="s">
        <v>192</v>
      </c>
      <c r="C50120" s="3">
        <v>13.13370807469963</v>
      </c>
      <c r="D50120" s="2" t="str">
        <f>_xll.SNL.Clients.Office.Excel.Functions.SPG(B50120, "IQ_GROSS_MARGIN", "LTM", A50120)</f>
        <v>#PEND</v>
      </c>
      <c r="E50120" s="2" t="str">
        <f>_xll.SNL.Clients.Office.Excel.Functions.SPG(B50120, "IQ_SGA_MARGIN", "LTM", A50120)</f>
        <v>#PEND</v>
      </c>
    </row>
    <row r="50121" spans="1:5" hidden="1" x14ac:dyDescent="0.35">
      <c r="A50121" s="1">
        <v>44572</v>
      </c>
      <c r="B50121" t="s">
        <v>193</v>
      </c>
      <c r="C50121" s="3">
        <v>5.6264485707435341</v>
      </c>
      <c r="D50121" s="2" t="str">
        <f>_xll.SNL.Clients.Office.Excel.Functions.SPG(B50121, "IQ_GROSS_MARGIN", "LTM", A50121)</f>
        <v>#PEND</v>
      </c>
      <c r="E50121" s="2" t="str">
        <f>_xll.SNL.Clients.Office.Excel.Functions.SPG(B50121, "IQ_SGA_MARGIN", "LTM", A50121)</f>
        <v>#PEND</v>
      </c>
    </row>
    <row r="50122" spans="1:5" hidden="1" x14ac:dyDescent="0.35">
      <c r="A50122" s="1">
        <v>44572</v>
      </c>
      <c r="B50122" t="s">
        <v>194</v>
      </c>
      <c r="C50122" s="3">
        <v>17.66257292804433</v>
      </c>
      <c r="D50122" s="2" t="str">
        <f>_xll.SNL.Clients.Office.Excel.Functions.SPG(B50122, "IQ_GROSS_MARGIN", "LTM", A50122)</f>
        <v>#PEND</v>
      </c>
      <c r="E50122" s="2" t="str">
        <f>_xll.SNL.Clients.Office.Excel.Functions.SPG(B50122, "IQ_SGA_MARGIN", "LTM", A50122)</f>
        <v>#PEND</v>
      </c>
    </row>
    <row r="50123" spans="1:5" hidden="1" x14ac:dyDescent="0.35">
      <c r="A50123" s="1">
        <v>44572</v>
      </c>
      <c r="B50123" t="s">
        <v>195</v>
      </c>
      <c r="C50123" s="3">
        <v>6.9797799504488909</v>
      </c>
      <c r="D50123" s="2" t="str">
        <f>_xll.SNL.Clients.Office.Excel.Functions.SPG(B50123, "IQ_GROSS_MARGIN", "LTM", A50123)</f>
        <v>#PEND</v>
      </c>
      <c r="E50123" s="2" t="str">
        <f>_xll.SNL.Clients.Office.Excel.Functions.SPG(B50123, "IQ_SGA_MARGIN", "LTM", A50123)</f>
        <v>#PEND</v>
      </c>
    </row>
    <row r="50124" spans="1:5" hidden="1" x14ac:dyDescent="0.35">
      <c r="A50124" s="1">
        <v>44572</v>
      </c>
      <c r="B50124" t="s">
        <v>196</v>
      </c>
      <c r="C50124" s="3">
        <v>30.636438713802384</v>
      </c>
      <c r="D50124" s="2" t="str">
        <f>_xll.SNL.Clients.Office.Excel.Functions.SPG(B50124, "IQ_GROSS_MARGIN", "LTM", A50124)</f>
        <v>#PEND</v>
      </c>
      <c r="E50124" s="2" t="str">
        <f>_xll.SNL.Clients.Office.Excel.Functions.SPG(B50124, "IQ_SGA_MARGIN", "LTM", A50124)</f>
        <v>#PEND</v>
      </c>
    </row>
    <row r="50125" spans="1:5" hidden="1" x14ac:dyDescent="0.35">
      <c r="A50125" s="1">
        <v>44572</v>
      </c>
      <c r="B50125" t="s">
        <v>197</v>
      </c>
      <c r="C50125" s="3">
        <v>7.0486005807603167</v>
      </c>
      <c r="D50125" s="2" t="str">
        <f>_xll.SNL.Clients.Office.Excel.Functions.SPG(B50125, "IQ_GROSS_MARGIN", "LTM", A50125)</f>
        <v>#PEND</v>
      </c>
      <c r="E50125" s="2" t="str">
        <f>_xll.SNL.Clients.Office.Excel.Functions.SPG(B50125, "IQ_SGA_MARGIN", "LTM", A50125)</f>
        <v>#PEND</v>
      </c>
    </row>
    <row r="50126" spans="1:5" hidden="1" x14ac:dyDescent="0.35">
      <c r="A50126" s="1">
        <v>44572</v>
      </c>
      <c r="B50126" t="s">
        <v>198</v>
      </c>
      <c r="C50126" s="3" t="s">
        <v>319</v>
      </c>
      <c r="D50126" s="2" t="str">
        <f>_xll.SNL.Clients.Office.Excel.Functions.SPG(B50126, "IQ_GROSS_MARGIN", "LTM", A50126)</f>
        <v>#PEND</v>
      </c>
      <c r="E50126" s="2" t="str">
        <f>_xll.SNL.Clients.Office.Excel.Functions.SPG(B50126, "IQ_SGA_MARGIN", "LTM", A50126)</f>
        <v>#PEND</v>
      </c>
    </row>
    <row r="50127" spans="1:5" hidden="1" x14ac:dyDescent="0.35">
      <c r="A50127" s="1">
        <v>44572</v>
      </c>
      <c r="B50127" t="s">
        <v>199</v>
      </c>
      <c r="C50127" s="3" t="s">
        <v>319</v>
      </c>
      <c r="D50127" s="2" t="str">
        <f>_xll.SNL.Clients.Office.Excel.Functions.SPG(B50127, "IQ_GROSS_MARGIN", "LTM", A50127)</f>
        <v>#PEND</v>
      </c>
      <c r="E50127" s="2" t="str">
        <f>_xll.SNL.Clients.Office.Excel.Functions.SPG(B50127, "IQ_SGA_MARGIN", "LTM", A50127)</f>
        <v>#PEND</v>
      </c>
    </row>
    <row r="50128" spans="1:5" hidden="1" x14ac:dyDescent="0.35">
      <c r="A50128" s="1">
        <v>44572</v>
      </c>
      <c r="B50128" t="s">
        <v>200</v>
      </c>
      <c r="C50128" s="3" t="s">
        <v>319</v>
      </c>
      <c r="D50128" s="2" t="str">
        <f>_xll.SNL.Clients.Office.Excel.Functions.SPG(B50128, "IQ_GROSS_MARGIN", "LTM", A50128)</f>
        <v>#PEND</v>
      </c>
      <c r="E50128" s="2" t="str">
        <f>_xll.SNL.Clients.Office.Excel.Functions.SPG(B50128, "IQ_SGA_MARGIN", "LTM", A50128)</f>
        <v>#PEND</v>
      </c>
    </row>
    <row r="50129" spans="1:5" hidden="1" x14ac:dyDescent="0.35">
      <c r="A50129" s="1">
        <v>44572</v>
      </c>
      <c r="B50129" t="s">
        <v>201</v>
      </c>
      <c r="C50129" s="3">
        <v>3.6177638063777078</v>
      </c>
      <c r="D50129" s="2" t="str">
        <f>_xll.SNL.Clients.Office.Excel.Functions.SPG(B50129, "IQ_GROSS_MARGIN", "LTM", A50129)</f>
        <v>#PEND</v>
      </c>
      <c r="E50129" s="2" t="str">
        <f>_xll.SNL.Clients.Office.Excel.Functions.SPG(B50129, "IQ_SGA_MARGIN", "LTM", A50129)</f>
        <v>#PEND</v>
      </c>
    </row>
    <row r="50130" spans="1:5" hidden="1" x14ac:dyDescent="0.35">
      <c r="A50130" s="1">
        <v>44572</v>
      </c>
      <c r="B50130" t="s">
        <v>202</v>
      </c>
      <c r="C50130" s="3" t="s">
        <v>319</v>
      </c>
      <c r="D50130" s="2" t="str">
        <f>_xll.SNL.Clients.Office.Excel.Functions.SPG(B50130, "IQ_GROSS_MARGIN", "LTM", A50130)</f>
        <v>#PEND</v>
      </c>
      <c r="E50130" s="2" t="str">
        <f>_xll.SNL.Clients.Office.Excel.Functions.SPG(B50130, "IQ_SGA_MARGIN", "LTM", A50130)</f>
        <v>#PEND</v>
      </c>
    </row>
    <row r="50131" spans="1:5" hidden="1" x14ac:dyDescent="0.35">
      <c r="A50131" s="1">
        <v>44572</v>
      </c>
      <c r="B50131" t="s">
        <v>203</v>
      </c>
      <c r="C50131" s="3" t="s">
        <v>319</v>
      </c>
      <c r="D50131" s="2" t="str">
        <f>_xll.SNL.Clients.Office.Excel.Functions.SPG(B50131, "IQ_GROSS_MARGIN", "LTM", A50131)</f>
        <v>#PEND</v>
      </c>
      <c r="E50131" s="2" t="str">
        <f>_xll.SNL.Clients.Office.Excel.Functions.SPG(B50131, "IQ_SGA_MARGIN", "LTM", A50131)</f>
        <v>#PEND</v>
      </c>
    </row>
    <row r="50132" spans="1:5" hidden="1" x14ac:dyDescent="0.35">
      <c r="A50132" s="1">
        <v>44572</v>
      </c>
      <c r="B50132" t="s">
        <v>204</v>
      </c>
      <c r="C50132" s="3" t="s">
        <v>319</v>
      </c>
      <c r="D50132" s="2" t="str">
        <f>_xll.SNL.Clients.Office.Excel.Functions.SPG(B50132, "IQ_GROSS_MARGIN", "LTM", A50132)</f>
        <v>#PEND</v>
      </c>
      <c r="E50132" s="2" t="str">
        <f>_xll.SNL.Clients.Office.Excel.Functions.SPG(B50132, "IQ_SGA_MARGIN", "LTM", A50132)</f>
        <v>#PEND</v>
      </c>
    </row>
    <row r="50133" spans="1:5" hidden="1" x14ac:dyDescent="0.35">
      <c r="A50133" s="1">
        <v>44572</v>
      </c>
      <c r="B50133" t="s">
        <v>205</v>
      </c>
      <c r="C50133" s="3" t="s">
        <v>319</v>
      </c>
      <c r="D50133" s="2" t="str">
        <f>_xll.SNL.Clients.Office.Excel.Functions.SPG(B50133, "IQ_GROSS_MARGIN", "LTM", A50133)</f>
        <v>#PEND</v>
      </c>
      <c r="E50133" s="2" t="str">
        <f>_xll.SNL.Clients.Office.Excel.Functions.SPG(B50133, "IQ_SGA_MARGIN", "LTM", A50133)</f>
        <v>#PEND</v>
      </c>
    </row>
    <row r="50134" spans="1:5" hidden="1" x14ac:dyDescent="0.35">
      <c r="A50134" s="1">
        <v>44572</v>
      </c>
      <c r="B50134" t="s">
        <v>206</v>
      </c>
      <c r="C50134" s="3" t="s">
        <v>319</v>
      </c>
      <c r="D50134" s="2" t="str">
        <f>_xll.SNL.Clients.Office.Excel.Functions.SPG(B50134, "IQ_GROSS_MARGIN", "LTM", A50134)</f>
        <v>#PEND</v>
      </c>
      <c r="E50134" s="2" t="str">
        <f>_xll.SNL.Clients.Office.Excel.Functions.SPG(B50134, "IQ_SGA_MARGIN", "LTM", A50134)</f>
        <v>#PEND</v>
      </c>
    </row>
    <row r="50135" spans="1:5" hidden="1" x14ac:dyDescent="0.35">
      <c r="A50135" s="1">
        <v>44572</v>
      </c>
      <c r="B50135" t="s">
        <v>207</v>
      </c>
      <c r="C50135" s="3" t="s">
        <v>319</v>
      </c>
      <c r="D50135" s="2" t="str">
        <f>_xll.SNL.Clients.Office.Excel.Functions.SPG(B50135, "IQ_GROSS_MARGIN", "LTM", A50135)</f>
        <v>#PEND</v>
      </c>
      <c r="E50135" s="2" t="str">
        <f>_xll.SNL.Clients.Office.Excel.Functions.SPG(B50135, "IQ_SGA_MARGIN", "LTM", A50135)</f>
        <v>#PEND</v>
      </c>
    </row>
    <row r="50136" spans="1:5" hidden="1" x14ac:dyDescent="0.35">
      <c r="A50136" s="1">
        <v>44572</v>
      </c>
      <c r="B50136" t="s">
        <v>208</v>
      </c>
      <c r="C50136" s="3">
        <v>20.779497562405094</v>
      </c>
      <c r="D50136" s="2" t="str">
        <f>_xll.SNL.Clients.Office.Excel.Functions.SPG(B50136, "IQ_GROSS_MARGIN", "LTM", A50136)</f>
        <v>#PEND</v>
      </c>
      <c r="E50136" s="2" t="str">
        <f>_xll.SNL.Clients.Office.Excel.Functions.SPG(B50136, "IQ_SGA_MARGIN", "LTM", A50136)</f>
        <v>#PEND</v>
      </c>
    </row>
    <row r="50137" spans="1:5" hidden="1" x14ac:dyDescent="0.35">
      <c r="A50137" s="1">
        <v>44572</v>
      </c>
      <c r="B50137" t="s">
        <v>209</v>
      </c>
      <c r="C50137" s="3" t="s">
        <v>319</v>
      </c>
      <c r="D50137" s="2" t="str">
        <f>_xll.SNL.Clients.Office.Excel.Functions.SPG(B50137, "IQ_GROSS_MARGIN", "LTM", A50137)</f>
        <v>#PEND</v>
      </c>
      <c r="E50137" s="2" t="str">
        <f>_xll.SNL.Clients.Office.Excel.Functions.SPG(B50137, "IQ_SGA_MARGIN", "LTM", A50137)</f>
        <v>#PEND</v>
      </c>
    </row>
    <row r="50138" spans="1:5" hidden="1" x14ac:dyDescent="0.35">
      <c r="A50138" s="1">
        <v>44572</v>
      </c>
      <c r="B50138" t="s">
        <v>210</v>
      </c>
      <c r="C50138" s="3" t="s">
        <v>319</v>
      </c>
      <c r="D50138" s="2" t="str">
        <f>_xll.SNL.Clients.Office.Excel.Functions.SPG(B50138, "IQ_GROSS_MARGIN", "LTM", A50138)</f>
        <v>#PEND</v>
      </c>
      <c r="E50138" s="2" t="str">
        <f>_xll.SNL.Clients.Office.Excel.Functions.SPG(B50138, "IQ_SGA_MARGIN", "LTM", A50138)</f>
        <v>#PEND</v>
      </c>
    </row>
    <row r="50139" spans="1:5" hidden="1" x14ac:dyDescent="0.35">
      <c r="A50139" s="1">
        <v>44572</v>
      </c>
      <c r="B50139" t="s">
        <v>211</v>
      </c>
      <c r="C50139" s="3">
        <v>6.1113035138663196</v>
      </c>
      <c r="D50139" s="2" t="str">
        <f>_xll.SNL.Clients.Office.Excel.Functions.SPG(B50139, "IQ_GROSS_MARGIN", "LTM", A50139)</f>
        <v>#PEND</v>
      </c>
      <c r="E50139" s="2" t="str">
        <f>_xll.SNL.Clients.Office.Excel.Functions.SPG(B50139, "IQ_SGA_MARGIN", "LTM", A50139)</f>
        <v>#PEND</v>
      </c>
    </row>
    <row r="50140" spans="1:5" hidden="1" x14ac:dyDescent="0.35">
      <c r="A50140" s="1">
        <v>44572</v>
      </c>
      <c r="B50140" t="s">
        <v>212</v>
      </c>
      <c r="C50140" s="3" t="s">
        <v>319</v>
      </c>
      <c r="D50140" s="2" t="str">
        <f>_xll.SNL.Clients.Office.Excel.Functions.SPG(B50140, "IQ_GROSS_MARGIN", "LTM", A50140)</f>
        <v>#PEND</v>
      </c>
      <c r="E50140" s="2" t="str">
        <f>_xll.SNL.Clients.Office.Excel.Functions.SPG(B50140, "IQ_SGA_MARGIN", "LTM", A50140)</f>
        <v>#PEND</v>
      </c>
    </row>
    <row r="50141" spans="1:5" hidden="1" x14ac:dyDescent="0.35">
      <c r="A50141" s="1">
        <v>44572</v>
      </c>
      <c r="B50141" t="s">
        <v>213</v>
      </c>
      <c r="C50141" s="3" t="s">
        <v>319</v>
      </c>
      <c r="D50141" s="2" t="str">
        <f>_xll.SNL.Clients.Office.Excel.Functions.SPG(B50141, "IQ_GROSS_MARGIN", "LTM", A50141)</f>
        <v>#PEND</v>
      </c>
      <c r="E50141" s="2" t="str">
        <f>_xll.SNL.Clients.Office.Excel.Functions.SPG(B50141, "IQ_SGA_MARGIN", "LTM", A50141)</f>
        <v>#PEND</v>
      </c>
    </row>
    <row r="50142" spans="1:5" hidden="1" x14ac:dyDescent="0.35">
      <c r="A50142" s="1">
        <v>44572</v>
      </c>
      <c r="B50142" t="s">
        <v>214</v>
      </c>
      <c r="C50142" s="3" t="s">
        <v>319</v>
      </c>
      <c r="D50142" s="2" t="str">
        <f>_xll.SNL.Clients.Office.Excel.Functions.SPG(B50142, "IQ_GROSS_MARGIN", "LTM", A50142)</f>
        <v>#PEND</v>
      </c>
      <c r="E50142" s="2" t="str">
        <f>_xll.SNL.Clients.Office.Excel.Functions.SPG(B50142, "IQ_SGA_MARGIN", "LTM", A50142)</f>
        <v>#PEND</v>
      </c>
    </row>
    <row r="50143" spans="1:5" hidden="1" x14ac:dyDescent="0.35">
      <c r="A50143" s="1">
        <v>44572</v>
      </c>
      <c r="B50143" t="s">
        <v>215</v>
      </c>
      <c r="C50143" s="3" t="s">
        <v>319</v>
      </c>
      <c r="D50143" s="2" t="str">
        <f>_xll.SNL.Clients.Office.Excel.Functions.SPG(B50143, "IQ_GROSS_MARGIN", "LTM", A50143)</f>
        <v>#PEND</v>
      </c>
      <c r="E50143" s="2" t="str">
        <f>_xll.SNL.Clients.Office.Excel.Functions.SPG(B50143, "IQ_SGA_MARGIN", "LTM", A50143)</f>
        <v>#PEND</v>
      </c>
    </row>
    <row r="50144" spans="1:5" hidden="1" x14ac:dyDescent="0.35">
      <c r="A50144" s="1">
        <v>44572</v>
      </c>
      <c r="B50144" t="s">
        <v>216</v>
      </c>
      <c r="C50144" s="3">
        <v>12.095866744811786</v>
      </c>
      <c r="D50144" s="2" t="str">
        <f>_xll.SNL.Clients.Office.Excel.Functions.SPG(B50144, "IQ_GROSS_MARGIN", "LTM", A50144)</f>
        <v>#PEND</v>
      </c>
      <c r="E50144" s="2" t="str">
        <f>_xll.SNL.Clients.Office.Excel.Functions.SPG(B50144, "IQ_SGA_MARGIN", "LTM", A50144)</f>
        <v>#PEND</v>
      </c>
    </row>
    <row r="50145" spans="1:5" hidden="1" x14ac:dyDescent="0.35">
      <c r="A50145" s="1">
        <v>44572</v>
      </c>
      <c r="B50145" t="s">
        <v>217</v>
      </c>
      <c r="C50145" s="3">
        <v>7.8455923488824366</v>
      </c>
      <c r="D50145" s="2" t="str">
        <f>_xll.SNL.Clients.Office.Excel.Functions.SPG(B50145, "IQ_GROSS_MARGIN", "LTM", A50145)</f>
        <v>#PEND</v>
      </c>
      <c r="E50145" s="2" t="str">
        <f>_xll.SNL.Clients.Office.Excel.Functions.SPG(B50145, "IQ_SGA_MARGIN", "LTM", A50145)</f>
        <v>#PEND</v>
      </c>
    </row>
    <row r="50146" spans="1:5" hidden="1" x14ac:dyDescent="0.35">
      <c r="A50146" s="1">
        <v>44572</v>
      </c>
      <c r="B50146" t="s">
        <v>218</v>
      </c>
      <c r="C50146" s="3">
        <v>2.6613741108772682</v>
      </c>
      <c r="D50146" s="2" t="str">
        <f>_xll.SNL.Clients.Office.Excel.Functions.SPG(B50146, "IQ_GROSS_MARGIN", "LTM", A50146)</f>
        <v>#PEND</v>
      </c>
      <c r="E50146" s="2" t="str">
        <f>_xll.SNL.Clients.Office.Excel.Functions.SPG(B50146, "IQ_SGA_MARGIN", "LTM", A50146)</f>
        <v>#PEND</v>
      </c>
    </row>
    <row r="50147" spans="1:5" hidden="1" x14ac:dyDescent="0.35">
      <c r="A50147" s="1">
        <v>44572</v>
      </c>
      <c r="B50147" t="s">
        <v>219</v>
      </c>
      <c r="C50147" s="3" t="s">
        <v>319</v>
      </c>
      <c r="D50147" s="2" t="str">
        <f>_xll.SNL.Clients.Office.Excel.Functions.SPG(B50147, "IQ_GROSS_MARGIN", "LTM", A50147)</f>
        <v>#PEND</v>
      </c>
      <c r="E50147" s="2" t="str">
        <f>_xll.SNL.Clients.Office.Excel.Functions.SPG(B50147, "IQ_SGA_MARGIN", "LTM", A50147)</f>
        <v>#PEND</v>
      </c>
    </row>
    <row r="50148" spans="1:5" hidden="1" x14ac:dyDescent="0.35">
      <c r="A50148" s="1">
        <v>44572</v>
      </c>
      <c r="B50148" t="s">
        <v>220</v>
      </c>
      <c r="C50148" s="3">
        <v>8.9511681807283487</v>
      </c>
      <c r="D50148" s="2" t="str">
        <f>_xll.SNL.Clients.Office.Excel.Functions.SPG(B50148, "IQ_GROSS_MARGIN", "LTM", A50148)</f>
        <v>#PEND</v>
      </c>
      <c r="E50148" s="2" t="str">
        <f>_xll.SNL.Clients.Office.Excel.Functions.SPG(B50148, "IQ_SGA_MARGIN", "LTM", A50148)</f>
        <v>#PEND</v>
      </c>
    </row>
    <row r="50149" spans="1:5" hidden="1" x14ac:dyDescent="0.35">
      <c r="A50149" s="1">
        <v>44572</v>
      </c>
      <c r="B50149" t="s">
        <v>221</v>
      </c>
      <c r="C50149" s="3" t="s">
        <v>319</v>
      </c>
      <c r="D50149" s="2" t="str">
        <f>_xll.SNL.Clients.Office.Excel.Functions.SPG(B50149, "IQ_GROSS_MARGIN", "LTM", A50149)</f>
        <v>#PEND</v>
      </c>
      <c r="E50149" s="2" t="str">
        <f>_xll.SNL.Clients.Office.Excel.Functions.SPG(B50149, "IQ_SGA_MARGIN", "LTM", A50149)</f>
        <v>#PEND</v>
      </c>
    </row>
    <row r="50150" spans="1:5" hidden="1" x14ac:dyDescent="0.35">
      <c r="A50150" s="1">
        <v>44572</v>
      </c>
      <c r="B50150" t="s">
        <v>222</v>
      </c>
      <c r="C50150" s="3" t="s">
        <v>319</v>
      </c>
      <c r="D50150" s="2" t="str">
        <f>_xll.SNL.Clients.Office.Excel.Functions.SPG(B50150, "IQ_GROSS_MARGIN", "LTM", A50150)</f>
        <v>#PEND</v>
      </c>
      <c r="E50150" s="2" t="str">
        <f>_xll.SNL.Clients.Office.Excel.Functions.SPG(B50150, "IQ_SGA_MARGIN", "LTM", A50150)</f>
        <v>#PEND</v>
      </c>
    </row>
    <row r="50151" spans="1:5" hidden="1" x14ac:dyDescent="0.35">
      <c r="A50151" s="1">
        <v>44572</v>
      </c>
      <c r="B50151" t="s">
        <v>223</v>
      </c>
      <c r="C50151" s="3">
        <v>2.1525428244132456</v>
      </c>
      <c r="D50151" s="2" t="str">
        <f>_xll.SNL.Clients.Office.Excel.Functions.SPG(B50151, "IQ_GROSS_MARGIN", "LTM", A50151)</f>
        <v>#PEND</v>
      </c>
      <c r="E50151" s="2" t="str">
        <f>_xll.SNL.Clients.Office.Excel.Functions.SPG(B50151, "IQ_SGA_MARGIN", "LTM", A50151)</f>
        <v>#PEND</v>
      </c>
    </row>
    <row r="50152" spans="1:5" hidden="1" x14ac:dyDescent="0.35">
      <c r="A50152" s="1">
        <v>44572</v>
      </c>
      <c r="B50152" t="s">
        <v>224</v>
      </c>
      <c r="C50152" s="3">
        <v>11.761728427951089</v>
      </c>
      <c r="D50152" s="2" t="str">
        <f>_xll.SNL.Clients.Office.Excel.Functions.SPG(B50152, "IQ_GROSS_MARGIN", "LTM", A50152)</f>
        <v>#PEND</v>
      </c>
      <c r="E50152" s="2" t="str">
        <f>_xll.SNL.Clients.Office.Excel.Functions.SPG(B50152, "IQ_SGA_MARGIN", "LTM", A50152)</f>
        <v>#PEND</v>
      </c>
    </row>
    <row r="50153" spans="1:5" hidden="1" x14ac:dyDescent="0.35">
      <c r="A50153" s="1">
        <v>44572</v>
      </c>
      <c r="B50153" t="s">
        <v>225</v>
      </c>
      <c r="C50153" s="3" t="s">
        <v>319</v>
      </c>
      <c r="D50153" s="2" t="str">
        <f>_xll.SNL.Clients.Office.Excel.Functions.SPG(B50153, "IQ_GROSS_MARGIN", "LTM", A50153)</f>
        <v>#PEND</v>
      </c>
      <c r="E50153" s="2" t="str">
        <f>_xll.SNL.Clients.Office.Excel.Functions.SPG(B50153, "IQ_SGA_MARGIN", "LTM", A50153)</f>
        <v>#PEND</v>
      </c>
    </row>
    <row r="50154" spans="1:5" hidden="1" x14ac:dyDescent="0.35">
      <c r="A50154" s="1">
        <v>44572</v>
      </c>
      <c r="B50154" t="s">
        <v>226</v>
      </c>
      <c r="C50154" s="3">
        <v>12.081413005834245</v>
      </c>
      <c r="D50154" s="2" t="str">
        <f>_xll.SNL.Clients.Office.Excel.Functions.SPG(B50154, "IQ_GROSS_MARGIN", "LTM", A50154)</f>
        <v>#PEND</v>
      </c>
      <c r="E50154" s="2" t="str">
        <f>_xll.SNL.Clients.Office.Excel.Functions.SPG(B50154, "IQ_SGA_MARGIN", "LTM", A50154)</f>
        <v>#PEND</v>
      </c>
    </row>
    <row r="50155" spans="1:5" hidden="1" x14ac:dyDescent="0.35">
      <c r="A50155" s="1">
        <v>44572</v>
      </c>
      <c r="B50155" t="s">
        <v>227</v>
      </c>
      <c r="C50155" s="3" t="s">
        <v>319</v>
      </c>
      <c r="D50155" s="2" t="str">
        <f>_xll.SNL.Clients.Office.Excel.Functions.SPG(B50155, "IQ_GROSS_MARGIN", "LTM", A50155)</f>
        <v>#PEND</v>
      </c>
      <c r="E50155" s="2" t="str">
        <f>_xll.SNL.Clients.Office.Excel.Functions.SPG(B50155, "IQ_SGA_MARGIN", "LTM", A50155)</f>
        <v>#PEND</v>
      </c>
    </row>
    <row r="50156" spans="1:5" hidden="1" x14ac:dyDescent="0.35">
      <c r="A50156" s="1">
        <v>44572</v>
      </c>
      <c r="B50156" t="s">
        <v>228</v>
      </c>
      <c r="C50156" s="3">
        <v>10.87815568638943</v>
      </c>
      <c r="D50156" s="2" t="str">
        <f>_xll.SNL.Clients.Office.Excel.Functions.SPG(B50156, "IQ_GROSS_MARGIN", "LTM", A50156)</f>
        <v>#PEND</v>
      </c>
      <c r="E50156" s="2" t="str">
        <f>_xll.SNL.Clients.Office.Excel.Functions.SPG(B50156, "IQ_SGA_MARGIN", "LTM", A50156)</f>
        <v>#PEND</v>
      </c>
    </row>
    <row r="50157" spans="1:5" hidden="1" x14ac:dyDescent="0.35">
      <c r="A50157" s="1">
        <v>44572</v>
      </c>
      <c r="B50157" t="s">
        <v>229</v>
      </c>
      <c r="C50157" s="3">
        <v>5.8662120041558996</v>
      </c>
      <c r="D50157" s="2" t="str">
        <f>_xll.SNL.Clients.Office.Excel.Functions.SPG(B50157, "IQ_GROSS_MARGIN", "LTM", A50157)</f>
        <v>#PEND</v>
      </c>
      <c r="E50157" s="2" t="str">
        <f>_xll.SNL.Clients.Office.Excel.Functions.SPG(B50157, "IQ_SGA_MARGIN", "LTM", A50157)</f>
        <v>#PEND</v>
      </c>
    </row>
    <row r="50158" spans="1:5" hidden="1" x14ac:dyDescent="0.35">
      <c r="A50158" s="1">
        <v>44572</v>
      </c>
      <c r="B50158" t="s">
        <v>230</v>
      </c>
      <c r="C50158" s="3">
        <v>7.6280288781735361</v>
      </c>
      <c r="D50158" s="2" t="str">
        <f>_xll.SNL.Clients.Office.Excel.Functions.SPG(B50158, "IQ_GROSS_MARGIN", "LTM", A50158)</f>
        <v>#PEND</v>
      </c>
      <c r="E50158" s="2" t="str">
        <f>_xll.SNL.Clients.Office.Excel.Functions.SPG(B50158, "IQ_SGA_MARGIN", "LTM", A50158)</f>
        <v>#PEND</v>
      </c>
    </row>
    <row r="50159" spans="1:5" hidden="1" x14ac:dyDescent="0.35">
      <c r="A50159" s="1">
        <v>44572</v>
      </c>
      <c r="B50159" t="s">
        <v>231</v>
      </c>
      <c r="C50159" s="3">
        <v>7.9260633508271852</v>
      </c>
      <c r="D50159" s="2" t="str">
        <f>_xll.SNL.Clients.Office.Excel.Functions.SPG(B50159, "IQ_GROSS_MARGIN", "LTM", A50159)</f>
        <v>#PEND</v>
      </c>
      <c r="E50159" s="2" t="str">
        <f>_xll.SNL.Clients.Office.Excel.Functions.SPG(B50159, "IQ_SGA_MARGIN", "LTM", A50159)</f>
        <v>#PEND</v>
      </c>
    </row>
    <row r="50160" spans="1:5" hidden="1" x14ac:dyDescent="0.35">
      <c r="A50160" s="1">
        <v>44572</v>
      </c>
      <c r="B50160" t="s">
        <v>232</v>
      </c>
      <c r="C50160" s="3">
        <v>37.189972560407064</v>
      </c>
      <c r="D50160" s="2" t="str">
        <f>_xll.SNL.Clients.Office.Excel.Functions.SPG(B50160, "IQ_GROSS_MARGIN", "LTM", A50160)</f>
        <v>#PEND</v>
      </c>
      <c r="E50160" s="2" t="str">
        <f>_xll.SNL.Clients.Office.Excel.Functions.SPG(B50160, "IQ_SGA_MARGIN", "LTM", A50160)</f>
        <v>#PEND</v>
      </c>
    </row>
    <row r="50161" spans="1:5" hidden="1" x14ac:dyDescent="0.35">
      <c r="A50161" s="1">
        <v>44572</v>
      </c>
      <c r="B50161" t="s">
        <v>233</v>
      </c>
      <c r="C50161" s="3">
        <v>6.8732181580840246</v>
      </c>
      <c r="D50161" s="2" t="str">
        <f>_xll.SNL.Clients.Office.Excel.Functions.SPG(B50161, "IQ_GROSS_MARGIN", "LTM", A50161)</f>
        <v>#PEND</v>
      </c>
      <c r="E50161" s="2" t="str">
        <f>_xll.SNL.Clients.Office.Excel.Functions.SPG(B50161, "IQ_SGA_MARGIN", "LTM", A50161)</f>
        <v>#PEND</v>
      </c>
    </row>
    <row r="50162" spans="1:5" hidden="1" x14ac:dyDescent="0.35">
      <c r="A50162" s="1">
        <v>44572</v>
      </c>
      <c r="B50162" t="s">
        <v>234</v>
      </c>
      <c r="C50162" s="3">
        <v>10.096704584809656</v>
      </c>
      <c r="D50162" s="2" t="str">
        <f>_xll.SNL.Clients.Office.Excel.Functions.SPG(B50162, "IQ_GROSS_MARGIN", "LTM", A50162)</f>
        <v>#PEND</v>
      </c>
      <c r="E50162" s="2" t="str">
        <f>_xll.SNL.Clients.Office.Excel.Functions.SPG(B50162, "IQ_SGA_MARGIN", "LTM", A50162)</f>
        <v>#PEND</v>
      </c>
    </row>
    <row r="50163" spans="1:5" hidden="1" x14ac:dyDescent="0.35">
      <c r="A50163" s="1">
        <v>44572</v>
      </c>
      <c r="B50163" t="s">
        <v>235</v>
      </c>
      <c r="C50163" s="3" t="s">
        <v>319</v>
      </c>
      <c r="D50163" s="2" t="str">
        <f>_xll.SNL.Clients.Office.Excel.Functions.SPG(B50163, "IQ_GROSS_MARGIN", "LTM", A50163)</f>
        <v>#PEND</v>
      </c>
      <c r="E50163" s="2" t="str">
        <f>_xll.SNL.Clients.Office.Excel.Functions.SPG(B50163, "IQ_SGA_MARGIN", "LTM", A50163)</f>
        <v>#PEND</v>
      </c>
    </row>
    <row r="50164" spans="1:5" hidden="1" x14ac:dyDescent="0.35">
      <c r="A50164" s="1">
        <v>44572</v>
      </c>
      <c r="B50164" t="s">
        <v>236</v>
      </c>
      <c r="C50164" s="3">
        <v>29.483362548951707</v>
      </c>
      <c r="D50164" s="2" t="str">
        <f>_xll.SNL.Clients.Office.Excel.Functions.SPG(B50164, "IQ_GROSS_MARGIN", "LTM", A50164)</f>
        <v>#PEND</v>
      </c>
      <c r="E50164" s="2" t="str">
        <f>_xll.SNL.Clients.Office.Excel.Functions.SPG(B50164, "IQ_SGA_MARGIN", "LTM", A50164)</f>
        <v>#PEND</v>
      </c>
    </row>
    <row r="50165" spans="1:5" hidden="1" x14ac:dyDescent="0.35">
      <c r="A50165" s="1">
        <v>44572</v>
      </c>
      <c r="B50165" t="s">
        <v>237</v>
      </c>
      <c r="C50165" s="3">
        <v>14.598929056664092</v>
      </c>
      <c r="D50165" s="2" t="str">
        <f>_xll.SNL.Clients.Office.Excel.Functions.SPG(B50165, "IQ_GROSS_MARGIN", "LTM", A50165)</f>
        <v>#PEND</v>
      </c>
      <c r="E50165" s="2" t="str">
        <f>_xll.SNL.Clients.Office.Excel.Functions.SPG(B50165, "IQ_SGA_MARGIN", "LTM", A50165)</f>
        <v>#PEND</v>
      </c>
    </row>
    <row r="50166" spans="1:5" hidden="1" x14ac:dyDescent="0.35">
      <c r="A50166" s="1">
        <v>44572</v>
      </c>
      <c r="B50166" t="s">
        <v>238</v>
      </c>
      <c r="C50166" s="3">
        <v>12.382449316674215</v>
      </c>
      <c r="D50166" s="2" t="str">
        <f>_xll.SNL.Clients.Office.Excel.Functions.SPG(B50166, "IQ_GROSS_MARGIN", "LTM", A50166)</f>
        <v>#PEND</v>
      </c>
      <c r="E50166" s="2" t="str">
        <f>_xll.SNL.Clients.Office.Excel.Functions.SPG(B50166, "IQ_SGA_MARGIN", "LTM", A50166)</f>
        <v>#PEND</v>
      </c>
    </row>
    <row r="50167" spans="1:5" hidden="1" x14ac:dyDescent="0.35">
      <c r="A50167" s="1">
        <v>44572</v>
      </c>
      <c r="B50167" t="s">
        <v>239</v>
      </c>
      <c r="C50167" s="3">
        <v>0.93241335215920307</v>
      </c>
      <c r="D50167" s="2" t="str">
        <f>_xll.SNL.Clients.Office.Excel.Functions.SPG(B50167, "IQ_GROSS_MARGIN", "LTM", A50167)</f>
        <v>#PEND</v>
      </c>
      <c r="E50167" s="2" t="str">
        <f>_xll.SNL.Clients.Office.Excel.Functions.SPG(B50167, "IQ_SGA_MARGIN", "LTM", A50167)</f>
        <v>#PEND</v>
      </c>
    </row>
    <row r="50168" spans="1:5" hidden="1" x14ac:dyDescent="0.35">
      <c r="A50168" s="1">
        <v>44572</v>
      </c>
      <c r="B50168" t="s">
        <v>240</v>
      </c>
      <c r="C50168" s="3">
        <v>13.453392652582787</v>
      </c>
      <c r="D50168" s="2" t="str">
        <f>_xll.SNL.Clients.Office.Excel.Functions.SPG(B50168, "IQ_GROSS_MARGIN", "LTM", A50168)</f>
        <v>#PEND</v>
      </c>
      <c r="E50168" s="2" t="str">
        <f>_xll.SNL.Clients.Office.Excel.Functions.SPG(B50168, "IQ_SGA_MARGIN", "LTM", A50168)</f>
        <v>#PEND</v>
      </c>
    </row>
    <row r="50169" spans="1:5" hidden="1" x14ac:dyDescent="0.35">
      <c r="A50169" s="1">
        <v>44572</v>
      </c>
      <c r="B50169" t="s">
        <v>241</v>
      </c>
      <c r="C50169" s="3">
        <v>6.7133761355462616</v>
      </c>
      <c r="D50169" s="2" t="str">
        <f>_xll.SNL.Clients.Office.Excel.Functions.SPG(B50169, "IQ_GROSS_MARGIN", "LTM", A50169)</f>
        <v>#PEND</v>
      </c>
      <c r="E50169" s="2" t="str">
        <f>_xll.SNL.Clients.Office.Excel.Functions.SPG(B50169, "IQ_SGA_MARGIN", "LTM", A50169)</f>
        <v>#PEND</v>
      </c>
    </row>
    <row r="50170" spans="1:5" hidden="1" x14ac:dyDescent="0.35">
      <c r="A50170" s="1">
        <v>44572</v>
      </c>
      <c r="B50170" t="s">
        <v>242</v>
      </c>
      <c r="C50170" s="3">
        <v>12.647520846098516</v>
      </c>
      <c r="D50170" s="2" t="str">
        <f>_xll.SNL.Clients.Office.Excel.Functions.SPG(B50170, "IQ_GROSS_MARGIN", "LTM", A50170)</f>
        <v>#PEND</v>
      </c>
      <c r="E50170" s="2" t="str">
        <f>_xll.SNL.Clients.Office.Excel.Functions.SPG(B50170, "IQ_SGA_MARGIN", "LTM", A50170)</f>
        <v>#PEND</v>
      </c>
    </row>
    <row r="50171" spans="1:5" hidden="1" x14ac:dyDescent="0.35">
      <c r="A50171" s="1">
        <v>44572</v>
      </c>
      <c r="B50171" t="s">
        <v>243</v>
      </c>
      <c r="C50171" s="3">
        <v>74.37003756293791</v>
      </c>
      <c r="D50171" s="2" t="str">
        <f>_xll.SNL.Clients.Office.Excel.Functions.SPG(B50171, "IQ_GROSS_MARGIN", "LTM", A50171)</f>
        <v>#PEND</v>
      </c>
      <c r="E50171" s="2" t="str">
        <f>_xll.SNL.Clients.Office.Excel.Functions.SPG(B50171, "IQ_SGA_MARGIN", "LTM", A50171)</f>
        <v>#PEND</v>
      </c>
    </row>
    <row r="50172" spans="1:5" hidden="1" x14ac:dyDescent="0.35">
      <c r="A50172" s="1">
        <v>44572</v>
      </c>
      <c r="B50172" t="s">
        <v>244</v>
      </c>
      <c r="C50172" s="3">
        <v>16.497302661374114</v>
      </c>
      <c r="D50172" s="2" t="str">
        <f>_xll.SNL.Clients.Office.Excel.Functions.SPG(B50172, "IQ_GROSS_MARGIN", "LTM", A50172)</f>
        <v>#PEND</v>
      </c>
      <c r="E50172" s="2" t="str">
        <f>_xll.SNL.Clients.Office.Excel.Functions.SPG(B50172, "IQ_SGA_MARGIN", "LTM", A50172)</f>
        <v>#PEND</v>
      </c>
    </row>
    <row r="50173" spans="1:5" hidden="1" x14ac:dyDescent="0.35">
      <c r="A50173" s="1">
        <v>44572</v>
      </c>
      <c r="B50173" t="s">
        <v>245</v>
      </c>
      <c r="C50173" s="3">
        <v>8.0560513626555128</v>
      </c>
      <c r="D50173" s="2" t="str">
        <f>_xll.SNL.Clients.Office.Excel.Functions.SPG(B50173, "IQ_GROSS_MARGIN", "LTM", A50173)</f>
        <v>#PEND</v>
      </c>
      <c r="E50173" s="2" t="str">
        <f>_xll.SNL.Clients.Office.Excel.Functions.SPG(B50173, "IQ_SGA_MARGIN", "LTM", A50173)</f>
        <v>#PEND</v>
      </c>
    </row>
    <row r="50174" spans="1:5" hidden="1" x14ac:dyDescent="0.35">
      <c r="A50174" s="1">
        <v>44572</v>
      </c>
      <c r="B50174" t="s">
        <v>246</v>
      </c>
      <c r="C50174" s="3">
        <v>8.5249220768841418</v>
      </c>
      <c r="D50174" s="2" t="str">
        <f>_xll.SNL.Clients.Office.Excel.Functions.SPG(B50174, "IQ_GROSS_MARGIN", "LTM", A50174)</f>
        <v>#PEND</v>
      </c>
      <c r="E50174" s="2" t="str">
        <f>_xll.SNL.Clients.Office.Excel.Functions.SPG(B50174, "IQ_SGA_MARGIN", "LTM", A50174)</f>
        <v>#PEND</v>
      </c>
    </row>
    <row r="50175" spans="1:5" hidden="1" x14ac:dyDescent="0.35">
      <c r="A50175" s="1">
        <v>44572</v>
      </c>
      <c r="B50175" t="s">
        <v>247</v>
      </c>
      <c r="C50175" s="3">
        <v>4.8858459653142239</v>
      </c>
      <c r="D50175" s="2" t="str">
        <f>_xll.SNL.Clients.Office.Excel.Functions.SPG(B50175, "IQ_GROSS_MARGIN", "LTM", A50175)</f>
        <v>#PEND</v>
      </c>
      <c r="E50175" s="2" t="str">
        <f>_xll.SNL.Clients.Office.Excel.Functions.SPG(B50175, "IQ_SGA_MARGIN", "LTM", A50175)</f>
        <v>#PEND</v>
      </c>
    </row>
    <row r="50176" spans="1:5" hidden="1" x14ac:dyDescent="0.35">
      <c r="A50176" s="1">
        <v>44572</v>
      </c>
      <c r="B50176" t="s">
        <v>248</v>
      </c>
      <c r="C50176" s="3" t="s">
        <v>319</v>
      </c>
      <c r="D50176" s="2" t="str">
        <f>_xll.SNL.Clients.Office.Excel.Functions.SPG(B50176, "IQ_GROSS_MARGIN", "LTM", A50176)</f>
        <v>#PEND</v>
      </c>
      <c r="E50176" s="2" t="str">
        <f>_xll.SNL.Clients.Office.Excel.Functions.SPG(B50176, "IQ_SGA_MARGIN", "LTM", A50176)</f>
        <v>#PEND</v>
      </c>
    </row>
    <row r="50177" spans="1:5" hidden="1" x14ac:dyDescent="0.35">
      <c r="A50177" s="1">
        <v>44572</v>
      </c>
      <c r="B50177" t="s">
        <v>249</v>
      </c>
      <c r="C50177" s="3">
        <v>7.8189519673921746</v>
      </c>
      <c r="D50177" s="2" t="str">
        <f>_xll.SNL.Clients.Office.Excel.Functions.SPG(B50177, "IQ_GROSS_MARGIN", "LTM", A50177)</f>
        <v>#PEND</v>
      </c>
      <c r="E50177" s="2" t="str">
        <f>_xll.SNL.Clients.Office.Excel.Functions.SPG(B50177, "IQ_SGA_MARGIN", "LTM", A50177)</f>
        <v>#PEND</v>
      </c>
    </row>
    <row r="50178" spans="1:5" hidden="1" x14ac:dyDescent="0.35">
      <c r="A50178" s="1">
        <v>44572</v>
      </c>
      <c r="B50178" t="s">
        <v>250</v>
      </c>
      <c r="C50178" s="3" t="s">
        <v>319</v>
      </c>
      <c r="D50178" s="2" t="str">
        <f>_xll.SNL.Clients.Office.Excel.Functions.SPG(B50178, "IQ_GROSS_MARGIN", "LTM", A50178)</f>
        <v>#PEND</v>
      </c>
      <c r="E50178" s="2" t="str">
        <f>_xll.SNL.Clients.Office.Excel.Functions.SPG(B50178, "IQ_SGA_MARGIN", "LTM", A50178)</f>
        <v>#PEND</v>
      </c>
    </row>
    <row r="50179" spans="1:5" hidden="1" x14ac:dyDescent="0.35">
      <c r="A50179" s="1">
        <v>44572</v>
      </c>
      <c r="B50179" t="s">
        <v>251</v>
      </c>
      <c r="C50179" s="3">
        <v>11.988171670618325</v>
      </c>
      <c r="D50179" s="2" t="str">
        <f>_xll.SNL.Clients.Office.Excel.Functions.SPG(B50179, "IQ_GROSS_MARGIN", "LTM", A50179)</f>
        <v>#PEND</v>
      </c>
      <c r="E50179" s="2" t="str">
        <f>_xll.SNL.Clients.Office.Excel.Functions.SPG(B50179, "IQ_SGA_MARGIN", "LTM", A50179)</f>
        <v>#PEND</v>
      </c>
    </row>
    <row r="50180" spans="1:5" hidden="1" x14ac:dyDescent="0.35">
      <c r="A50180" s="1">
        <v>44572</v>
      </c>
      <c r="B50180" t="s">
        <v>252</v>
      </c>
      <c r="C50180" s="3">
        <v>10.616192023869782</v>
      </c>
      <c r="D50180" s="2" t="str">
        <f>_xll.SNL.Clients.Office.Excel.Functions.SPG(B50180, "IQ_GROSS_MARGIN", "LTM", A50180)</f>
        <v>#PEND</v>
      </c>
      <c r="E50180" s="2" t="str">
        <f>_xll.SNL.Clients.Office.Excel.Functions.SPG(B50180, "IQ_SGA_MARGIN", "LTM", A50180)</f>
        <v>#PEND</v>
      </c>
    </row>
    <row r="50181" spans="1:5" hidden="1" x14ac:dyDescent="0.35">
      <c r="A50181" s="1">
        <v>44572</v>
      </c>
      <c r="B50181" t="s">
        <v>253</v>
      </c>
      <c r="C50181" s="3">
        <v>6.1486000479526872</v>
      </c>
      <c r="D50181" s="2" t="str">
        <f>_xll.SNL.Clients.Office.Excel.Functions.SPG(B50181, "IQ_GROSS_MARGIN", "LTM", A50181)</f>
        <v>#PEND</v>
      </c>
      <c r="E50181" s="2" t="str">
        <f>_xll.SNL.Clients.Office.Excel.Functions.SPG(B50181, "IQ_SGA_MARGIN", "LTM", A50181)</f>
        <v>#PEND</v>
      </c>
    </row>
    <row r="50182" spans="1:5" hidden="1" x14ac:dyDescent="0.35">
      <c r="A50182" s="1">
        <v>44572</v>
      </c>
      <c r="B50182" t="s">
        <v>254</v>
      </c>
      <c r="C50182" s="3">
        <v>5.631776647041586</v>
      </c>
      <c r="D50182" s="2" t="str">
        <f>_xll.SNL.Clients.Office.Excel.Functions.SPG(B50182, "IQ_GROSS_MARGIN", "LTM", A50182)</f>
        <v>#PEND</v>
      </c>
      <c r="E50182" s="2" t="str">
        <f>_xll.SNL.Clients.Office.Excel.Functions.SPG(B50182, "IQ_SGA_MARGIN", "LTM", A50182)</f>
        <v>#PEND</v>
      </c>
    </row>
    <row r="50183" spans="1:5" hidden="1" x14ac:dyDescent="0.35">
      <c r="A50183" s="1">
        <v>44572</v>
      </c>
      <c r="B50183" t="s">
        <v>255</v>
      </c>
      <c r="C50183" s="3">
        <v>5.5358712736766398</v>
      </c>
      <c r="D50183" s="2" t="str">
        <f>_xll.SNL.Clients.Office.Excel.Functions.SPG(B50183, "IQ_GROSS_MARGIN", "LTM", A50183)</f>
        <v>#PEND</v>
      </c>
      <c r="E50183" s="2" t="str">
        <f>_xll.SNL.Clients.Office.Excel.Functions.SPG(B50183, "IQ_SGA_MARGIN", "LTM", A50183)</f>
        <v>#PEND</v>
      </c>
    </row>
    <row r="50184" spans="1:5" hidden="1" x14ac:dyDescent="0.35">
      <c r="A50184" s="1">
        <v>44572</v>
      </c>
      <c r="B50184" t="s">
        <v>256</v>
      </c>
      <c r="C50184" s="3">
        <v>4.656738684497963</v>
      </c>
      <c r="D50184" s="2" t="str">
        <f>_xll.SNL.Clients.Office.Excel.Functions.SPG(B50184, "IQ_GROSS_MARGIN", "LTM", A50184)</f>
        <v>#PEND</v>
      </c>
      <c r="E50184" s="2" t="str">
        <f>_xll.SNL.Clients.Office.Excel.Functions.SPG(B50184, "IQ_SGA_MARGIN", "LTM", A50184)</f>
        <v>#PEND</v>
      </c>
    </row>
    <row r="50185" spans="1:5" hidden="1" x14ac:dyDescent="0.35">
      <c r="A50185" s="1">
        <v>44572</v>
      </c>
      <c r="B50185" t="s">
        <v>257</v>
      </c>
      <c r="C50185" s="3">
        <v>62.072088872312655</v>
      </c>
      <c r="D50185" s="2" t="str">
        <f>_xll.SNL.Clients.Office.Excel.Functions.SPG(B50185, "IQ_GROSS_MARGIN", "LTM", A50185)</f>
        <v>#PEND</v>
      </c>
      <c r="E50185" s="2" t="str">
        <f>_xll.SNL.Clients.Office.Excel.Functions.SPG(B50185, "IQ_SGA_MARGIN", "LTM", A50185)</f>
        <v>#PEND</v>
      </c>
    </row>
    <row r="50186" spans="1:5" hidden="1" x14ac:dyDescent="0.35">
      <c r="A50186" s="1">
        <v>44572</v>
      </c>
      <c r="B50186" t="s">
        <v>258</v>
      </c>
      <c r="C50186" s="3">
        <v>7.0064203319391547</v>
      </c>
      <c r="D50186" s="2" t="str">
        <f>_xll.SNL.Clients.Office.Excel.Functions.SPG(B50186, "IQ_GROSS_MARGIN", "LTM", A50186)</f>
        <v>#PEND</v>
      </c>
      <c r="E50186" s="2" t="str">
        <f>_xll.SNL.Clients.Office.Excel.Functions.SPG(B50186, "IQ_SGA_MARGIN", "LTM", A50186)</f>
        <v>#PEND</v>
      </c>
    </row>
    <row r="50187" spans="1:5" hidden="1" x14ac:dyDescent="0.35">
      <c r="A50187" s="1">
        <v>44572</v>
      </c>
      <c r="B50187" t="s">
        <v>259</v>
      </c>
      <c r="C50187" s="3">
        <v>37.93590324213443</v>
      </c>
      <c r="D50187" s="2" t="str">
        <f>_xll.SNL.Clients.Office.Excel.Functions.SPG(B50187, "IQ_GROSS_MARGIN", "LTM", A50187)</f>
        <v>#PEND</v>
      </c>
      <c r="E50187" s="2" t="str">
        <f>_xll.SNL.Clients.Office.Excel.Functions.SPG(B50187, "IQ_SGA_MARGIN", "LTM", A50187)</f>
        <v>#PEND</v>
      </c>
    </row>
    <row r="50188" spans="1:5" hidden="1" x14ac:dyDescent="0.35">
      <c r="A50188" s="1">
        <v>44572</v>
      </c>
      <c r="B50188" t="s">
        <v>260</v>
      </c>
      <c r="C50188" s="3">
        <v>11.870953992061168</v>
      </c>
      <c r="D50188" s="2" t="str">
        <f>_xll.SNL.Clients.Office.Excel.Functions.SPG(B50188, "IQ_GROSS_MARGIN", "LTM", A50188)</f>
        <v>#PEND</v>
      </c>
      <c r="E50188" s="2" t="str">
        <f>_xll.SNL.Clients.Office.Excel.Functions.SPG(B50188, "IQ_SGA_MARGIN", "LTM", A50188)</f>
        <v>#PEND</v>
      </c>
    </row>
    <row r="50189" spans="1:5" hidden="1" x14ac:dyDescent="0.35">
      <c r="A50189" s="1">
        <v>44572</v>
      </c>
      <c r="B50189" t="s">
        <v>261</v>
      </c>
      <c r="C50189" s="3" t="s">
        <v>319</v>
      </c>
      <c r="D50189" s="2" t="str">
        <f>_xll.SNL.Clients.Office.Excel.Functions.SPG(B50189, "IQ_GROSS_MARGIN", "LTM", A50189)</f>
        <v>#PEND</v>
      </c>
      <c r="E50189" s="2" t="str">
        <f>_xll.SNL.Clients.Office.Excel.Functions.SPG(B50189, "IQ_SGA_MARGIN", "LTM", A50189)</f>
        <v>#PEND</v>
      </c>
    </row>
    <row r="50190" spans="1:5" hidden="1" x14ac:dyDescent="0.35">
      <c r="A50190" s="1">
        <v>44572</v>
      </c>
      <c r="B50190" t="s">
        <v>262</v>
      </c>
      <c r="C50190" s="3">
        <v>20.965980232836937</v>
      </c>
      <c r="D50190" s="2" t="str">
        <f>_xll.SNL.Clients.Office.Excel.Functions.SPG(B50190, "IQ_GROSS_MARGIN", "LTM", A50190)</f>
        <v>#PEND</v>
      </c>
      <c r="E50190" s="2" t="str">
        <f>_xll.SNL.Clients.Office.Excel.Functions.SPG(B50190, "IQ_SGA_MARGIN", "LTM", A50190)</f>
        <v>#PEND</v>
      </c>
    </row>
    <row r="50191" spans="1:5" hidden="1" x14ac:dyDescent="0.35">
      <c r="A50191" s="1">
        <v>44572</v>
      </c>
      <c r="B50191" t="s">
        <v>263</v>
      </c>
      <c r="C50191" s="3">
        <v>44.862402429602795</v>
      </c>
      <c r="D50191" s="2" t="str">
        <f>_xll.SNL.Clients.Office.Excel.Functions.SPG(B50191, "IQ_GROSS_MARGIN", "LTM", A50191)</f>
        <v>#PEND</v>
      </c>
      <c r="E50191" s="2" t="str">
        <f>_xll.SNL.Clients.Office.Excel.Functions.SPG(B50191, "IQ_SGA_MARGIN", "LTM", A50191)</f>
        <v>#PEND</v>
      </c>
    </row>
    <row r="50192" spans="1:5" hidden="1" x14ac:dyDescent="0.35">
      <c r="A50192" s="1">
        <v>44572</v>
      </c>
      <c r="B50192" t="s">
        <v>264</v>
      </c>
      <c r="C50192" s="3">
        <v>33.678033140634575</v>
      </c>
      <c r="D50192" s="2" t="str">
        <f>_xll.SNL.Clients.Office.Excel.Functions.SPG(B50192, "IQ_GROSS_MARGIN", "LTM", A50192)</f>
        <v>#PEND</v>
      </c>
      <c r="E50192" s="2" t="str">
        <f>_xll.SNL.Clients.Office.Excel.Functions.SPG(B50192, "IQ_SGA_MARGIN", "LTM", A50192)</f>
        <v>#PEND</v>
      </c>
    </row>
    <row r="50193" spans="1:5" hidden="1" x14ac:dyDescent="0.35">
      <c r="A50193" s="1">
        <v>44572</v>
      </c>
      <c r="B50193" t="s">
        <v>265</v>
      </c>
      <c r="C50193" s="3" t="s">
        <v>319</v>
      </c>
      <c r="D50193" s="2" t="str">
        <f>_xll.SNL.Clients.Office.Excel.Functions.SPG(B50193, "IQ_GROSS_MARGIN", "LTM", A50193)</f>
        <v>#PEND</v>
      </c>
      <c r="E50193" s="2" t="str">
        <f>_xll.SNL.Clients.Office.Excel.Functions.SPG(B50193, "IQ_SGA_MARGIN", "LTM", A50193)</f>
        <v>#PEND</v>
      </c>
    </row>
    <row r="50194" spans="1:5" hidden="1" x14ac:dyDescent="0.35">
      <c r="A50194" s="1">
        <v>44572</v>
      </c>
      <c r="B50194" t="s">
        <v>266</v>
      </c>
      <c r="C50194" s="3">
        <v>2.9570823454191868</v>
      </c>
      <c r="D50194" s="2" t="str">
        <f>_xll.SNL.Clients.Office.Excel.Functions.SPG(B50194, "IQ_GROSS_MARGIN", "LTM", A50194)</f>
        <v>#PEND</v>
      </c>
      <c r="E50194" s="2" t="str">
        <f>_xll.SNL.Clients.Office.Excel.Functions.SPG(B50194, "IQ_SGA_MARGIN", "LTM", A50194)</f>
        <v>#PEND</v>
      </c>
    </row>
    <row r="50195" spans="1:5" hidden="1" x14ac:dyDescent="0.35">
      <c r="A50195" s="1">
        <v>44572</v>
      </c>
      <c r="B50195" t="s">
        <v>267</v>
      </c>
      <c r="C50195" s="3">
        <v>4.9497828808908544</v>
      </c>
      <c r="D50195" s="2" t="str">
        <f>_xll.SNL.Clients.Office.Excel.Functions.SPG(B50195, "IQ_GROSS_MARGIN", "LTM", A50195)</f>
        <v>#PEND</v>
      </c>
      <c r="E50195" s="2" t="str">
        <f>_xll.SNL.Clients.Office.Excel.Functions.SPG(B50195, "IQ_SGA_MARGIN", "LTM", A50195)</f>
        <v>#PEND</v>
      </c>
    </row>
    <row r="50196" spans="1:5" hidden="1" x14ac:dyDescent="0.35">
      <c r="A50196" s="1">
        <v>44572</v>
      </c>
      <c r="B50196" t="s">
        <v>268</v>
      </c>
      <c r="C50196" s="3" t="s">
        <v>319</v>
      </c>
      <c r="D50196" s="2" t="str">
        <f>_xll.SNL.Clients.Office.Excel.Functions.SPG(B50196, "IQ_GROSS_MARGIN", "LTM", A50196)</f>
        <v>#PEND</v>
      </c>
      <c r="E50196" s="2" t="str">
        <f>_xll.SNL.Clients.Office.Excel.Functions.SPG(B50196, "IQ_SGA_MARGIN", "LTM", A50196)</f>
        <v>#PEND</v>
      </c>
    </row>
    <row r="50197" spans="1:5" hidden="1" x14ac:dyDescent="0.35">
      <c r="A50197" s="1">
        <v>44572</v>
      </c>
      <c r="B50197" t="s">
        <v>269</v>
      </c>
      <c r="C50197" s="3">
        <v>5.1910685457015751</v>
      </c>
      <c r="D50197" s="2" t="str">
        <f>_xll.SNL.Clients.Office.Excel.Functions.SPG(B50197, "IQ_GROSS_MARGIN", "LTM", A50197)</f>
        <v>#PEND</v>
      </c>
      <c r="E50197" s="2" t="str">
        <f>_xll.SNL.Clients.Office.Excel.Functions.SPG(B50197, "IQ_SGA_MARGIN", "LTM", A50197)</f>
        <v>#PEND</v>
      </c>
    </row>
    <row r="50198" spans="1:5" hidden="1" x14ac:dyDescent="0.35">
      <c r="A50198" s="1">
        <v>44572</v>
      </c>
      <c r="B50198" t="s">
        <v>270</v>
      </c>
      <c r="C50198" s="3" t="s">
        <v>319</v>
      </c>
      <c r="D50198" s="2" t="str">
        <f>_xll.SNL.Clients.Office.Excel.Functions.SPG(B50198, "IQ_GROSS_MARGIN", "LTM", A50198)</f>
        <v>#PEND</v>
      </c>
      <c r="E50198" s="2" t="str">
        <f>_xll.SNL.Clients.Office.Excel.Functions.SPG(B50198, "IQ_SGA_MARGIN", "LTM", A50198)</f>
        <v>#PEND</v>
      </c>
    </row>
    <row r="50199" spans="1:5" hidden="1" x14ac:dyDescent="0.35">
      <c r="A50199" s="1">
        <v>44572</v>
      </c>
      <c r="B50199" t="s">
        <v>271</v>
      </c>
      <c r="C50199" s="3" t="s">
        <v>319</v>
      </c>
      <c r="D50199" s="2" t="str">
        <f>_xll.SNL.Clients.Office.Excel.Functions.SPG(B50199, "IQ_GROSS_MARGIN", "LTM", A50199)</f>
        <v>#PEND</v>
      </c>
      <c r="E50199" s="2" t="str">
        <f>_xll.SNL.Clients.Office.Excel.Functions.SPG(B50199, "IQ_SGA_MARGIN", "LTM", A50199)</f>
        <v>#PEND</v>
      </c>
    </row>
    <row r="50200" spans="1:5" hidden="1" x14ac:dyDescent="0.35">
      <c r="A50200" s="1">
        <v>44572</v>
      </c>
      <c r="B50200" t="s">
        <v>272</v>
      </c>
      <c r="C50200" s="3">
        <v>18.701547806164587</v>
      </c>
      <c r="D50200" s="2" t="str">
        <f>_xll.SNL.Clients.Office.Excel.Functions.SPG(B50200, "IQ_GROSS_MARGIN", "LTM", A50200)</f>
        <v>#PEND</v>
      </c>
      <c r="E50200" s="2" t="str">
        <f>_xll.SNL.Clients.Office.Excel.Functions.SPG(B50200, "IQ_SGA_MARGIN", "LTM", A50200)</f>
        <v>#PEND</v>
      </c>
    </row>
    <row r="50201" spans="1:5" hidden="1" x14ac:dyDescent="0.35">
      <c r="A50201" s="1">
        <v>44572</v>
      </c>
      <c r="B50201" t="s">
        <v>273</v>
      </c>
      <c r="C50201" s="3" t="s">
        <v>319</v>
      </c>
      <c r="D50201" s="2" t="str">
        <f>_xll.SNL.Clients.Office.Excel.Functions.SPG(B50201, "IQ_GROSS_MARGIN", "LTM", A50201)</f>
        <v>#PEND</v>
      </c>
      <c r="E50201" s="2" t="str">
        <f>_xll.SNL.Clients.Office.Excel.Functions.SPG(B50201, "IQ_SGA_MARGIN", "LTM", A50201)</f>
        <v>#PEND</v>
      </c>
    </row>
    <row r="50202" spans="1:5" hidden="1" x14ac:dyDescent="0.35">
      <c r="A50202" s="1">
        <v>44572</v>
      </c>
      <c r="B50202" t="s">
        <v>274</v>
      </c>
      <c r="C50202" s="3">
        <v>8.6714441750805875</v>
      </c>
      <c r="D50202" s="2" t="str">
        <f>_xll.SNL.Clients.Office.Excel.Functions.SPG(B50202, "IQ_GROSS_MARGIN", "LTM", A50202)</f>
        <v>#PEND</v>
      </c>
      <c r="E50202" s="2" t="str">
        <f>_xll.SNL.Clients.Office.Excel.Functions.SPG(B50202, "IQ_SGA_MARGIN", "LTM", A50202)</f>
        <v>#PEND</v>
      </c>
    </row>
    <row r="50203" spans="1:5" hidden="1" x14ac:dyDescent="0.35">
      <c r="A50203" s="1">
        <v>44572</v>
      </c>
      <c r="B50203" t="s">
        <v>275</v>
      </c>
      <c r="C50203" s="3">
        <v>8.471641313903616</v>
      </c>
      <c r="D50203" s="2" t="str">
        <f>_xll.SNL.Clients.Office.Excel.Functions.SPG(B50203, "IQ_GROSS_MARGIN", "LTM", A50203)</f>
        <v>#PEND</v>
      </c>
      <c r="E50203" s="2" t="str">
        <f>_xll.SNL.Clients.Office.Excel.Functions.SPG(B50203, "IQ_SGA_MARGIN", "LTM", A50203)</f>
        <v>#PEND</v>
      </c>
    </row>
    <row r="50204" spans="1:5" hidden="1" x14ac:dyDescent="0.35">
      <c r="A50204" s="1">
        <v>44572</v>
      </c>
      <c r="B50204" t="s">
        <v>276</v>
      </c>
      <c r="C50204" s="3">
        <v>4.7846125156512249</v>
      </c>
      <c r="D50204" s="2" t="str">
        <f>_xll.SNL.Clients.Office.Excel.Functions.SPG(B50204, "IQ_GROSS_MARGIN", "LTM", A50204)</f>
        <v>#PEND</v>
      </c>
      <c r="E50204" s="2" t="str">
        <f>_xll.SNL.Clients.Office.Excel.Functions.SPG(B50204, "IQ_SGA_MARGIN", "LTM", A50204)</f>
        <v>#PEND</v>
      </c>
    </row>
    <row r="50205" spans="1:5" hidden="1" x14ac:dyDescent="0.35">
      <c r="A50205" s="1">
        <v>44572</v>
      </c>
      <c r="B50205" t="s">
        <v>277</v>
      </c>
      <c r="C50205" s="3">
        <v>8.6980845565708513</v>
      </c>
      <c r="D50205" s="2" t="str">
        <f>_xll.SNL.Clients.Office.Excel.Functions.SPG(B50205, "IQ_GROSS_MARGIN", "LTM", A50205)</f>
        <v>#PEND</v>
      </c>
      <c r="E50205" s="2" t="str">
        <f>_xll.SNL.Clients.Office.Excel.Functions.SPG(B50205, "IQ_SGA_MARGIN", "LTM", A50205)</f>
        <v>#PEND</v>
      </c>
    </row>
    <row r="50206" spans="1:5" hidden="1" x14ac:dyDescent="0.35">
      <c r="A50206" s="1">
        <v>44572</v>
      </c>
      <c r="B50206" t="s">
        <v>278</v>
      </c>
      <c r="C50206" s="3">
        <v>9.8804694035218592</v>
      </c>
      <c r="D50206" s="2" t="str">
        <f>_xll.SNL.Clients.Office.Excel.Functions.SPG(B50206, "IQ_GROSS_MARGIN", "LTM", A50206)</f>
        <v>#PEND</v>
      </c>
      <c r="E50206" s="2" t="str">
        <f>_xll.SNL.Clients.Office.Excel.Functions.SPG(B50206, "IQ_SGA_MARGIN", "LTM", A50206)</f>
        <v>#PEND</v>
      </c>
    </row>
    <row r="50207" spans="1:5" hidden="1" x14ac:dyDescent="0.35">
      <c r="A50207" s="1">
        <v>44572</v>
      </c>
      <c r="B50207" t="s">
        <v>279</v>
      </c>
      <c r="C50207" s="3">
        <v>3.3460319151770257</v>
      </c>
      <c r="D50207" s="2" t="str">
        <f>_xll.SNL.Clients.Office.Excel.Functions.SPG(B50207, "IQ_GROSS_MARGIN", "LTM", A50207)</f>
        <v>#PEND</v>
      </c>
      <c r="E50207" s="2" t="str">
        <f>_xll.SNL.Clients.Office.Excel.Functions.SPG(B50207, "IQ_SGA_MARGIN", "LTM", A50207)</f>
        <v>#PEND</v>
      </c>
    </row>
    <row r="50208" spans="1:5" hidden="1" x14ac:dyDescent="0.35">
      <c r="A50208" s="1">
        <v>44572</v>
      </c>
      <c r="B50208" t="s">
        <v>280</v>
      </c>
      <c r="C50208" s="3" t="s">
        <v>319</v>
      </c>
      <c r="D50208" s="2" t="str">
        <f>_xll.SNL.Clients.Office.Excel.Functions.SPG(B50208, "IQ_GROSS_MARGIN", "LTM", A50208)</f>
        <v>#PEND</v>
      </c>
      <c r="E50208" s="2" t="str">
        <f>_xll.SNL.Clients.Office.Excel.Functions.SPG(B50208, "IQ_SGA_MARGIN", "LTM", A50208)</f>
        <v>#PEND</v>
      </c>
    </row>
    <row r="50209" spans="1:5" hidden="1" x14ac:dyDescent="0.35">
      <c r="A50209" s="1">
        <v>44572</v>
      </c>
      <c r="B50209" t="s">
        <v>281</v>
      </c>
      <c r="C50209" s="3" t="s">
        <v>319</v>
      </c>
      <c r="D50209" s="2" t="str">
        <f>_xll.SNL.Clients.Office.Excel.Functions.SPG(B50209, "IQ_GROSS_MARGIN", "LTM", A50209)</f>
        <v>#PEND</v>
      </c>
      <c r="E50209" s="2" t="str">
        <f>_xll.SNL.Clients.Office.Excel.Functions.SPG(B50209, "IQ_SGA_MARGIN", "LTM", A50209)</f>
        <v>#PEND</v>
      </c>
    </row>
    <row r="50210" spans="1:5" hidden="1" x14ac:dyDescent="0.35">
      <c r="A50210" s="1">
        <v>44572</v>
      </c>
      <c r="B50210" t="s">
        <v>282</v>
      </c>
      <c r="C50210" s="3" t="s">
        <v>319</v>
      </c>
      <c r="D50210" s="2" t="str">
        <f>_xll.SNL.Clients.Office.Excel.Functions.SPG(B50210, "IQ_GROSS_MARGIN", "LTM", A50210)</f>
        <v>#PEND</v>
      </c>
      <c r="E50210" s="2" t="str">
        <f>_xll.SNL.Clients.Office.Excel.Functions.SPG(B50210, "IQ_SGA_MARGIN", "LTM", A50210)</f>
        <v>#PEND</v>
      </c>
    </row>
    <row r="50211" spans="1:5" hidden="1" x14ac:dyDescent="0.35">
      <c r="A50211" s="1">
        <v>44572</v>
      </c>
      <c r="B50211" t="s">
        <v>283</v>
      </c>
      <c r="C50211" s="3">
        <v>17.715853691024858</v>
      </c>
      <c r="D50211" s="2" t="str">
        <f>_xll.SNL.Clients.Office.Excel.Functions.SPG(B50211, "IQ_GROSS_MARGIN", "LTM", A50211)</f>
        <v>#PEND</v>
      </c>
      <c r="E50211" s="2" t="str">
        <f>_xll.SNL.Clients.Office.Excel.Functions.SPG(B50211, "IQ_SGA_MARGIN", "LTM", A50211)</f>
        <v>#PEND</v>
      </c>
    </row>
    <row r="50212" spans="1:5" hidden="1" x14ac:dyDescent="0.35">
      <c r="A50212" s="1">
        <v>44572</v>
      </c>
      <c r="B50212" t="s">
        <v>284</v>
      </c>
      <c r="C50212" s="3" t="s">
        <v>319</v>
      </c>
      <c r="D50212" s="2" t="str">
        <f>_xll.SNL.Clients.Office.Excel.Functions.SPG(B50212, "IQ_GROSS_MARGIN", "LTM", A50212)</f>
        <v>#PEND</v>
      </c>
      <c r="E50212" s="2" t="str">
        <f>_xll.SNL.Clients.Office.Excel.Functions.SPG(B50212, "IQ_SGA_MARGIN", "LTM", A50212)</f>
        <v>#PEND</v>
      </c>
    </row>
    <row r="50213" spans="1:5" hidden="1" x14ac:dyDescent="0.35">
      <c r="A50213" s="1">
        <v>44572</v>
      </c>
      <c r="B50213" t="s">
        <v>285</v>
      </c>
      <c r="C50213" s="3">
        <v>4.7633002104590139</v>
      </c>
      <c r="D50213" s="2" t="str">
        <f>_xll.SNL.Clients.Office.Excel.Functions.SPG(B50213, "IQ_GROSS_MARGIN", "LTM", A50213)</f>
        <v>#PEND</v>
      </c>
      <c r="E50213" s="2" t="str">
        <f>_xll.SNL.Clients.Office.Excel.Functions.SPG(B50213, "IQ_SGA_MARGIN", "LTM", A50213)</f>
        <v>#PEND</v>
      </c>
    </row>
    <row r="50214" spans="1:5" hidden="1" x14ac:dyDescent="0.35">
      <c r="A50214" s="1">
        <v>44572</v>
      </c>
      <c r="B50214" t="s">
        <v>286</v>
      </c>
      <c r="C50214" s="3">
        <v>8.5782028398646677</v>
      </c>
      <c r="D50214" s="2" t="str">
        <f>_xll.SNL.Clients.Office.Excel.Functions.SPG(B50214, "IQ_GROSS_MARGIN", "LTM", A50214)</f>
        <v>#PEND</v>
      </c>
      <c r="E50214" s="2" t="str">
        <f>_xll.SNL.Clients.Office.Excel.Functions.SPG(B50214, "IQ_SGA_MARGIN", "LTM", A50214)</f>
        <v>#PEND</v>
      </c>
    </row>
    <row r="50215" spans="1:5" hidden="1" x14ac:dyDescent="0.35">
      <c r="A50215" s="1">
        <v>44572</v>
      </c>
      <c r="B50215" t="s">
        <v>287</v>
      </c>
      <c r="C50215" s="3">
        <v>11.854969763167009</v>
      </c>
      <c r="D50215" s="2" t="str">
        <f>_xll.SNL.Clients.Office.Excel.Functions.SPG(B50215, "IQ_GROSS_MARGIN", "LTM", A50215)</f>
        <v>#PEND</v>
      </c>
      <c r="E50215" s="2" t="str">
        <f>_xll.SNL.Clients.Office.Excel.Functions.SPG(B50215, "IQ_SGA_MARGIN", "LTM", A50215)</f>
        <v>#PEND</v>
      </c>
    </row>
    <row r="50216" spans="1:5" hidden="1" x14ac:dyDescent="0.35">
      <c r="A50216" s="1">
        <v>44572</v>
      </c>
      <c r="B50216" t="s">
        <v>288</v>
      </c>
      <c r="C50216" s="3">
        <v>4.6247699603058319</v>
      </c>
      <c r="D50216" s="2" t="str">
        <f>_xll.SNL.Clients.Office.Excel.Functions.SPG(B50216, "IQ_GROSS_MARGIN", "LTM", A50216)</f>
        <v>#PEND</v>
      </c>
      <c r="E50216" s="2" t="str">
        <f>_xll.SNL.Clients.Office.Excel.Functions.SPG(B50216, "IQ_SGA_MARGIN", "LTM", A50216)</f>
        <v>#PEND</v>
      </c>
    </row>
    <row r="50217" spans="1:5" hidden="1" x14ac:dyDescent="0.35">
      <c r="A50217" s="1">
        <v>44572</v>
      </c>
      <c r="B50217" t="s">
        <v>289</v>
      </c>
      <c r="C50217" s="3" t="s">
        <v>319</v>
      </c>
      <c r="D50217" s="2" t="str">
        <f>_xll.SNL.Clients.Office.Excel.Functions.SPG(B50217, "IQ_GROSS_MARGIN", "LTM", A50217)</f>
        <v>#PEND</v>
      </c>
      <c r="E50217" s="2" t="str">
        <f>_xll.SNL.Clients.Office.Excel.Functions.SPG(B50217, "IQ_SGA_MARGIN", "LTM", A50217)</f>
        <v>#PEND</v>
      </c>
    </row>
    <row r="50218" spans="1:5" hidden="1" x14ac:dyDescent="0.35">
      <c r="A50218" s="1">
        <v>44572</v>
      </c>
      <c r="B50218" t="s">
        <v>290</v>
      </c>
      <c r="C50218" s="3">
        <v>15.327637530969445</v>
      </c>
      <c r="D50218" s="2" t="str">
        <f>_xll.SNL.Clients.Office.Excel.Functions.SPG(B50218, "IQ_GROSS_MARGIN", "LTM", A50218)</f>
        <v>#PEND</v>
      </c>
      <c r="E50218" s="2" t="str">
        <f>_xll.SNL.Clients.Office.Excel.Functions.SPG(B50218, "IQ_SGA_MARGIN", "LTM", A50218)</f>
        <v>#PEND</v>
      </c>
    </row>
    <row r="50219" spans="1:5" hidden="1" x14ac:dyDescent="0.35">
      <c r="A50219" s="1">
        <v>44572</v>
      </c>
      <c r="B50219" t="s">
        <v>291</v>
      </c>
      <c r="C50219" s="3">
        <v>3.513333510935877</v>
      </c>
      <c r="D50219" s="2" t="str">
        <f>_xll.SNL.Clients.Office.Excel.Functions.SPG(B50219, "IQ_GROSS_MARGIN", "LTM", A50219)</f>
        <v>#PEND</v>
      </c>
      <c r="E50219" s="2" t="str">
        <f>_xll.SNL.Clients.Office.Excel.Functions.SPG(B50219, "IQ_SGA_MARGIN", "LTM", A50219)</f>
        <v>#PEND</v>
      </c>
    </row>
    <row r="50220" spans="1:5" hidden="1" x14ac:dyDescent="0.35">
      <c r="A50220" s="1">
        <v>44572</v>
      </c>
      <c r="B50220" t="s">
        <v>292</v>
      </c>
      <c r="C50220" s="3">
        <v>14.186003143565017</v>
      </c>
      <c r="D50220" s="2" t="str">
        <f>_xll.SNL.Clients.Office.Excel.Functions.SPG(B50220, "IQ_GROSS_MARGIN", "LTM", A50220)</f>
        <v>#PEND</v>
      </c>
      <c r="E50220" s="2" t="str">
        <f>_xll.SNL.Clients.Office.Excel.Functions.SPG(B50220, "IQ_SGA_MARGIN", "LTM", A50220)</f>
        <v>#PEND</v>
      </c>
    </row>
    <row r="50221" spans="1:5" hidden="1" x14ac:dyDescent="0.35">
      <c r="A50221" s="1">
        <v>44572</v>
      </c>
      <c r="B50221" t="s">
        <v>293</v>
      </c>
      <c r="C50221" s="3">
        <v>15.904307749686978</v>
      </c>
      <c r="D50221" s="2" t="str">
        <f>_xll.SNL.Clients.Office.Excel.Functions.SPG(B50221, "IQ_GROSS_MARGIN", "LTM", A50221)</f>
        <v>#PEND</v>
      </c>
      <c r="E50221" s="2" t="str">
        <f>_xll.SNL.Clients.Office.Excel.Functions.SPG(B50221, "IQ_SGA_MARGIN", "LTM", A50221)</f>
        <v>#PEND</v>
      </c>
    </row>
    <row r="50222" spans="1:5" hidden="1" x14ac:dyDescent="0.35">
      <c r="A50222" s="1">
        <v>44572</v>
      </c>
      <c r="B50222" t="s">
        <v>294</v>
      </c>
      <c r="C50222" s="3">
        <v>17.623636944881053</v>
      </c>
      <c r="D50222" s="2" t="str">
        <f>_xll.SNL.Clients.Office.Excel.Functions.SPG(B50222, "IQ_GROSS_MARGIN", "LTM", A50222)</f>
        <v>#PEND</v>
      </c>
      <c r="E50222" s="2" t="str">
        <f>_xll.SNL.Clients.Office.Excel.Functions.SPG(B50222, "IQ_SGA_MARGIN", "LTM", A50222)</f>
        <v>#PEND</v>
      </c>
    </row>
    <row r="50223" spans="1:5" hidden="1" x14ac:dyDescent="0.35">
      <c r="A50223" s="1">
        <v>44572</v>
      </c>
      <c r="B50223" t="s">
        <v>295</v>
      </c>
      <c r="C50223" s="3">
        <v>1.3826357993446468</v>
      </c>
      <c r="D50223" s="2" t="str">
        <f>_xll.SNL.Clients.Office.Excel.Functions.SPG(B50223, "IQ_GROSS_MARGIN", "LTM", A50223)</f>
        <v>#PEND</v>
      </c>
      <c r="E50223" s="2" t="str">
        <f>_xll.SNL.Clients.Office.Excel.Functions.SPG(B50223, "IQ_SGA_MARGIN", "LTM", A50223)</f>
        <v>#PEND</v>
      </c>
    </row>
    <row r="50224" spans="1:5" hidden="1" x14ac:dyDescent="0.35">
      <c r="A50224" s="1">
        <v>44572</v>
      </c>
      <c r="B50224" t="s">
        <v>296</v>
      </c>
      <c r="C50224" s="3">
        <v>34.732397367930311</v>
      </c>
      <c r="D50224" s="2" t="str">
        <f>_xll.SNL.Clients.Office.Excel.Functions.SPG(B50224, "IQ_GROSS_MARGIN", "LTM", A50224)</f>
        <v>#PEND</v>
      </c>
      <c r="E50224" s="2" t="str">
        <f>_xll.SNL.Clients.Office.Excel.Functions.SPG(B50224, "IQ_SGA_MARGIN", "LTM", A50224)</f>
        <v>#PEND</v>
      </c>
    </row>
    <row r="50225" spans="1:5" hidden="1" x14ac:dyDescent="0.35">
      <c r="A50225" s="1">
        <v>44572</v>
      </c>
      <c r="B50225" t="s">
        <v>297</v>
      </c>
      <c r="C50225" s="3">
        <v>2.2484481977781923</v>
      </c>
      <c r="D50225" s="2" t="str">
        <f>_xll.SNL.Clients.Office.Excel.Functions.SPG(B50225, "IQ_GROSS_MARGIN", "LTM", A50225)</f>
        <v>#PEND</v>
      </c>
      <c r="E50225" s="2" t="str">
        <f>_xll.SNL.Clients.Office.Excel.Functions.SPG(B50225, "IQ_SGA_MARGIN", "LTM", A50225)</f>
        <v>#PEND</v>
      </c>
    </row>
    <row r="50226" spans="1:5" hidden="1" x14ac:dyDescent="0.35">
      <c r="A50226" s="1">
        <v>44572</v>
      </c>
      <c r="B50226" t="s">
        <v>298</v>
      </c>
      <c r="C50226" s="3" t="s">
        <v>319</v>
      </c>
      <c r="D50226" s="2" t="str">
        <f>_xll.SNL.Clients.Office.Excel.Functions.SPG(B50226, "IQ_GROSS_MARGIN", "LTM", A50226)</f>
        <v>#PEND</v>
      </c>
      <c r="E50226" s="2" t="str">
        <f>_xll.SNL.Clients.Office.Excel.Functions.SPG(B50226, "IQ_SGA_MARGIN", "LTM", A50226)</f>
        <v>#PEND</v>
      </c>
    </row>
    <row r="50227" spans="1:5" hidden="1" x14ac:dyDescent="0.35">
      <c r="A50227" s="1">
        <v>44572</v>
      </c>
      <c r="B50227" t="s">
        <v>299</v>
      </c>
      <c r="C50227" s="3" t="s">
        <v>319</v>
      </c>
      <c r="D50227" s="2" t="str">
        <f>_xll.SNL.Clients.Office.Excel.Functions.SPG(B50227, "IQ_GROSS_MARGIN", "LTM", A50227)</f>
        <v>#PEND</v>
      </c>
      <c r="E50227" s="2" t="str">
        <f>_xll.SNL.Clients.Office.Excel.Functions.SPG(B50227, "IQ_SGA_MARGIN", "LTM", A50227)</f>
        <v>#PEND</v>
      </c>
    </row>
    <row r="50228" spans="1:5" hidden="1" x14ac:dyDescent="0.35">
      <c r="A50228" s="1">
        <v>44572</v>
      </c>
      <c r="B50228" t="s">
        <v>300</v>
      </c>
      <c r="C50228" s="3">
        <v>6.4203319391533693</v>
      </c>
      <c r="D50228" s="2" t="str">
        <f>_xll.SNL.Clients.Office.Excel.Functions.SPG(B50228, "IQ_GROSS_MARGIN", "LTM", A50228)</f>
        <v>#PEND</v>
      </c>
      <c r="E50228" s="2" t="str">
        <f>_xll.SNL.Clients.Office.Excel.Functions.SPG(B50228, "IQ_SGA_MARGIN", "LTM", A50228)</f>
        <v>#PEND</v>
      </c>
    </row>
    <row r="50229" spans="1:5" hidden="1" x14ac:dyDescent="0.35">
      <c r="A50229" s="1">
        <v>44572</v>
      </c>
      <c r="B50229" t="s">
        <v>301</v>
      </c>
      <c r="C50229" s="3">
        <v>8.9778085622186126</v>
      </c>
      <c r="D50229" s="2" t="str">
        <f>_xll.SNL.Clients.Office.Excel.Functions.SPG(B50229, "IQ_GROSS_MARGIN", "LTM", A50229)</f>
        <v>#PEND</v>
      </c>
      <c r="E50229" s="2" t="str">
        <f>_xll.SNL.Clients.Office.Excel.Functions.SPG(B50229, "IQ_SGA_MARGIN", "LTM", A50229)</f>
        <v>#PEND</v>
      </c>
    </row>
    <row r="50230" spans="1:5" hidden="1" x14ac:dyDescent="0.35">
      <c r="A50230" s="1">
        <v>44572</v>
      </c>
      <c r="B50230" t="s">
        <v>302</v>
      </c>
      <c r="C50230" s="3">
        <v>29.470922023603382</v>
      </c>
      <c r="D50230" s="2" t="str">
        <f>_xll.SNL.Clients.Office.Excel.Functions.SPG(B50230, "IQ_GROSS_MARGIN", "LTM", A50230)</f>
        <v>#PEND</v>
      </c>
      <c r="E50230" s="2" t="str">
        <f>_xll.SNL.Clients.Office.Excel.Functions.SPG(B50230, "IQ_SGA_MARGIN", "LTM", A50230)</f>
        <v>#PEND</v>
      </c>
    </row>
    <row r="50231" spans="1:5" hidden="1" x14ac:dyDescent="0.35">
      <c r="A50231" s="1">
        <v>44572</v>
      </c>
      <c r="B50231" t="s">
        <v>303</v>
      </c>
      <c r="C50231" s="3">
        <v>12.933905213522658</v>
      </c>
      <c r="D50231" s="2" t="str">
        <f>_xll.SNL.Clients.Office.Excel.Functions.SPG(B50231, "IQ_GROSS_MARGIN", "LTM", A50231)</f>
        <v>#PEND</v>
      </c>
      <c r="E50231" s="2" t="str">
        <f>_xll.SNL.Clients.Office.Excel.Functions.SPG(B50231, "IQ_SGA_MARGIN", "LTM", A50231)</f>
        <v>#PEND</v>
      </c>
    </row>
    <row r="50232" spans="1:5" hidden="1" x14ac:dyDescent="0.35">
      <c r="A50232" s="1">
        <v>44572</v>
      </c>
      <c r="B50232" t="s">
        <v>304</v>
      </c>
      <c r="C50232" s="3" t="s">
        <v>319</v>
      </c>
      <c r="D50232" s="2" t="str">
        <f>_xll.SNL.Clients.Office.Excel.Functions.SPG(B50232, "IQ_GROSS_MARGIN", "LTM", A50232)</f>
        <v>#PEND</v>
      </c>
      <c r="E50232" s="2" t="str">
        <f>_xll.SNL.Clients.Office.Excel.Functions.SPG(B50232, "IQ_SGA_MARGIN", "LTM", A50232)</f>
        <v>#PEND</v>
      </c>
    </row>
    <row r="50233" spans="1:5" hidden="1" x14ac:dyDescent="0.35">
      <c r="A50233" s="1">
        <v>44572</v>
      </c>
      <c r="B50233" t="s">
        <v>305</v>
      </c>
      <c r="C50233" s="3">
        <v>8.2984788342169065</v>
      </c>
      <c r="D50233" s="2" t="str">
        <f>_xll.SNL.Clients.Office.Excel.Functions.SPG(B50233, "IQ_GROSS_MARGIN", "LTM", A50233)</f>
        <v>#PEND</v>
      </c>
      <c r="E50233" s="2" t="str">
        <f>_xll.SNL.Clients.Office.Excel.Functions.SPG(B50233, "IQ_SGA_MARGIN", "LTM", A50233)</f>
        <v>#PEND</v>
      </c>
    </row>
    <row r="50234" spans="1:5" hidden="1" x14ac:dyDescent="0.35">
      <c r="A50234" s="1">
        <v>44572</v>
      </c>
      <c r="B50234" t="s">
        <v>306</v>
      </c>
      <c r="C50234" s="3" t="s">
        <v>319</v>
      </c>
      <c r="D50234" s="2" t="str">
        <f>_xll.SNL.Clients.Office.Excel.Functions.SPG(B50234, "IQ_GROSS_MARGIN", "LTM", A50234)</f>
        <v>#PEND</v>
      </c>
      <c r="E50234" s="2" t="str">
        <f>_xll.SNL.Clients.Office.Excel.Functions.SPG(B50234, "IQ_SGA_MARGIN", "LTM", A50234)</f>
        <v>#PEND</v>
      </c>
    </row>
    <row r="50235" spans="1:5" hidden="1" x14ac:dyDescent="0.35">
      <c r="A50235" s="1">
        <v>44572</v>
      </c>
      <c r="B50235" t="s">
        <v>307</v>
      </c>
      <c r="C50235" s="3">
        <v>39.694168420491785</v>
      </c>
      <c r="D50235" s="2" t="str">
        <f>_xll.SNL.Clients.Office.Excel.Functions.SPG(B50235, "IQ_GROSS_MARGIN", "LTM", A50235)</f>
        <v>#PEND</v>
      </c>
      <c r="E50235" s="2" t="str">
        <f>_xll.SNL.Clients.Office.Excel.Functions.SPG(B50235, "IQ_SGA_MARGIN", "LTM", A50235)</f>
        <v>#PEND</v>
      </c>
    </row>
    <row r="50236" spans="1:5" hidden="1" x14ac:dyDescent="0.35">
      <c r="A50236" s="1">
        <v>44572</v>
      </c>
      <c r="B50236" t="s">
        <v>308</v>
      </c>
      <c r="C50236" s="3" t="s">
        <v>319</v>
      </c>
      <c r="D50236" s="2" t="str">
        <f>_xll.SNL.Clients.Office.Excel.Functions.SPG(B50236, "IQ_GROSS_MARGIN", "LTM", A50236)</f>
        <v>#PEND</v>
      </c>
      <c r="E50236" s="2" t="str">
        <f>_xll.SNL.Clients.Office.Excel.Functions.SPG(B50236, "IQ_SGA_MARGIN", "LTM", A50236)</f>
        <v>#PEND</v>
      </c>
    </row>
    <row r="50237" spans="1:5" hidden="1" x14ac:dyDescent="0.35">
      <c r="A50237" s="1">
        <v>44572</v>
      </c>
      <c r="B50237" t="s">
        <v>309</v>
      </c>
      <c r="C50237" s="3">
        <v>5.0137197964674858</v>
      </c>
      <c r="D50237" s="2" t="str">
        <f>_xll.SNL.Clients.Office.Excel.Functions.SPG(B50237, "IQ_GROSS_MARGIN", "LTM", A50237)</f>
        <v>#PEND</v>
      </c>
      <c r="E50237" s="2" t="str">
        <f>_xll.SNL.Clients.Office.Excel.Functions.SPG(B50237, "IQ_SGA_MARGIN", "LTM", A50237)</f>
        <v>#PEND</v>
      </c>
    </row>
    <row r="50238" spans="1:5" hidden="1" x14ac:dyDescent="0.35">
      <c r="A50238" s="1">
        <v>44572</v>
      </c>
      <c r="B50238" t="s">
        <v>310</v>
      </c>
      <c r="C50238" s="3">
        <v>1.2609779684045077</v>
      </c>
      <c r="D50238" s="2" t="str">
        <f>_xll.SNL.Clients.Office.Excel.Functions.SPG(B50238, "IQ_GROSS_MARGIN", "LTM", A50238)</f>
        <v>#PEND</v>
      </c>
      <c r="E50238" s="2" t="str">
        <f>_xll.SNL.Clients.Office.Excel.Functions.SPG(B50238, "IQ_SGA_MARGIN", "LTM", A50238)</f>
        <v>#PEND</v>
      </c>
    </row>
    <row r="50239" spans="1:5" hidden="1" x14ac:dyDescent="0.35">
      <c r="A50239" s="1">
        <v>44572</v>
      </c>
      <c r="B50239" t="s">
        <v>311</v>
      </c>
      <c r="C50239" s="3">
        <v>10.629512214614914</v>
      </c>
      <c r="D50239" s="2" t="str">
        <f>_xll.SNL.Clients.Office.Excel.Functions.SPG(B50239, "IQ_GROSS_MARGIN", "LTM", A50239)</f>
        <v>#PEND</v>
      </c>
      <c r="E50239" s="2" t="str">
        <f>_xll.SNL.Clients.Office.Excel.Functions.SPG(B50239, "IQ_SGA_MARGIN", "LTM", A50239)</f>
        <v>#PEND</v>
      </c>
    </row>
    <row r="50240" spans="1:5" hidden="1" x14ac:dyDescent="0.35">
      <c r="A50240" s="1">
        <v>44572</v>
      </c>
      <c r="B50240" t="s">
        <v>312</v>
      </c>
      <c r="C50240" s="3" t="s">
        <v>319</v>
      </c>
      <c r="D50240" s="2" t="str">
        <f>_xll.SNL.Clients.Office.Excel.Functions.SPG(B50240, "IQ_GROSS_MARGIN", "LTM", A50240)</f>
        <v>#PEND</v>
      </c>
      <c r="E50240" s="2" t="str">
        <f>_xll.SNL.Clients.Office.Excel.Functions.SPG(B50240, "IQ_SGA_MARGIN", "LTM", A50240)</f>
        <v>#PEND</v>
      </c>
    </row>
    <row r="50241" spans="1:5" hidden="1" x14ac:dyDescent="0.35">
      <c r="A50241" s="1">
        <v>44572</v>
      </c>
      <c r="B50241" t="s">
        <v>313</v>
      </c>
      <c r="C50241" s="3">
        <v>6.9531395689586288</v>
      </c>
      <c r="D50241" s="2" t="str">
        <f>_xll.SNL.Clients.Office.Excel.Functions.SPG(B50241, "IQ_GROSS_MARGIN", "LTM", A50241)</f>
        <v>#PEND</v>
      </c>
      <c r="E50241" s="2" t="str">
        <f>_xll.SNL.Clients.Office.Excel.Functions.SPG(B50241, "IQ_SGA_MARGIN", "LTM", A50241)</f>
        <v>#PEND</v>
      </c>
    </row>
    <row r="50242" spans="1:5" hidden="1" x14ac:dyDescent="0.35">
      <c r="A50242" s="1">
        <v>44572</v>
      </c>
      <c r="B50242" t="s">
        <v>314</v>
      </c>
      <c r="C50242" s="3">
        <v>10.176625729280445</v>
      </c>
      <c r="D50242" s="2" t="str">
        <f>_xll.SNL.Clients.Office.Excel.Functions.SPG(B50242, "IQ_GROSS_MARGIN", "LTM", A50242)</f>
        <v>#PEND</v>
      </c>
      <c r="E50242" s="2" t="str">
        <f>_xll.SNL.Clients.Office.Excel.Functions.SPG(B50242, "IQ_SGA_MARGIN", "LTM", A50242)</f>
        <v>#PEND</v>
      </c>
    </row>
    <row r="50243" spans="1:5" hidden="1" x14ac:dyDescent="0.35">
      <c r="A50243" s="1">
        <v>44572</v>
      </c>
      <c r="B50243" t="s">
        <v>315</v>
      </c>
      <c r="C50243" s="3" t="s">
        <v>319</v>
      </c>
      <c r="D50243" s="2" t="str">
        <f>_xll.SNL.Clients.Office.Excel.Functions.SPG(B50243, "IQ_GROSS_MARGIN", "LTM", A50243)</f>
        <v>#PEND</v>
      </c>
      <c r="E50243" s="2" t="str">
        <f>_xll.SNL.Clients.Office.Excel.Functions.SPG(B50243, "IQ_SGA_MARGIN", "LTM", A50243)</f>
        <v>#PEND</v>
      </c>
    </row>
    <row r="50244" spans="1:5" hidden="1" x14ac:dyDescent="0.35">
      <c r="A50244" s="1">
        <v>44572</v>
      </c>
      <c r="B50244" t="s">
        <v>316</v>
      </c>
      <c r="C50244" s="3">
        <v>16.037509390734478</v>
      </c>
      <c r="D50244" s="2" t="str">
        <f>_xll.SNL.Clients.Office.Excel.Functions.SPG(B50244, "IQ_GROSS_MARGIN", "LTM", A50244)</f>
        <v>#PEND</v>
      </c>
      <c r="E50244" s="2" t="str">
        <f>_xll.SNL.Clients.Office.Excel.Functions.SPG(B50244, "IQ_SGA_MARGIN", "LTM", A50244)</f>
        <v>#PEND</v>
      </c>
    </row>
    <row r="50245" spans="1:5" hidden="1" x14ac:dyDescent="0.35">
      <c r="A50245" s="1">
        <v>44572</v>
      </c>
      <c r="B50245" t="s">
        <v>317</v>
      </c>
      <c r="C50245" s="3">
        <v>7.8056317766470427</v>
      </c>
      <c r="D50245" s="2" t="str">
        <f>_xll.SNL.Clients.Office.Excel.Functions.SPG(B50245, "IQ_GROSS_MARGIN", "LTM", A50245)</f>
        <v>#PEND</v>
      </c>
      <c r="E50245" s="2" t="str">
        <f>_xll.SNL.Clients.Office.Excel.Functions.SPG(B50245, "IQ_SGA_MARGIN", "LTM", A50245)</f>
        <v>#PEND</v>
      </c>
    </row>
    <row r="50246" spans="1:5" hidden="1" x14ac:dyDescent="0.35">
      <c r="A50246" s="1">
        <v>44579</v>
      </c>
      <c r="B50246" t="s">
        <v>2</v>
      </c>
      <c r="C50246" s="3" t="s">
        <v>319</v>
      </c>
      <c r="D50246" s="2" t="str">
        <f>_xll.SNL.Clients.Office.Excel.Functions.SPG(B50246, "IQ_GROSS_MARGIN", "LTM", A50246)</f>
        <v>#PEND</v>
      </c>
      <c r="E50246" s="2" t="str">
        <f>_xll.SNL.Clients.Office.Excel.Functions.SPG(B50246, "IQ_SGA_MARGIN", "LTM", A50246)</f>
        <v>#PEND</v>
      </c>
    </row>
    <row r="50247" spans="1:5" hidden="1" x14ac:dyDescent="0.35">
      <c r="A50247" s="1">
        <v>44579</v>
      </c>
      <c r="B50247" t="s">
        <v>3</v>
      </c>
      <c r="C50247" s="3">
        <v>2.9532491070952611</v>
      </c>
      <c r="D50247" s="2" t="str">
        <f>_xll.SNL.Clients.Office.Excel.Functions.SPG(B50247, "IQ_GROSS_MARGIN", "LTM", A50247)</f>
        <v>#PEND</v>
      </c>
      <c r="E50247" s="2" t="str">
        <f>_xll.SNL.Clients.Office.Excel.Functions.SPG(B50247, "IQ_SGA_MARGIN", "LTM", A50247)</f>
        <v>#PEND</v>
      </c>
    </row>
    <row r="50248" spans="1:5" hidden="1" x14ac:dyDescent="0.35">
      <c r="A50248" s="1">
        <v>44579</v>
      </c>
      <c r="B50248" t="s">
        <v>4</v>
      </c>
      <c r="C50248" s="3">
        <v>11.781011781011783</v>
      </c>
      <c r="D50248" s="2" t="str">
        <f>_xll.SNL.Clients.Office.Excel.Functions.SPG(B50248, "IQ_GROSS_MARGIN", "LTM", A50248)</f>
        <v>#PEND</v>
      </c>
      <c r="E50248" s="2" t="str">
        <f>_xll.SNL.Clients.Office.Excel.Functions.SPG(B50248, "IQ_SGA_MARGIN", "LTM", A50248)</f>
        <v>#PEND</v>
      </c>
    </row>
    <row r="50249" spans="1:5" hidden="1" x14ac:dyDescent="0.35">
      <c r="A50249" s="1">
        <v>44579</v>
      </c>
      <c r="B50249" t="s">
        <v>5</v>
      </c>
      <c r="C50249" s="3" t="s">
        <v>319</v>
      </c>
      <c r="D50249" s="2" t="str">
        <f>_xll.SNL.Clients.Office.Excel.Functions.SPG(B50249, "IQ_GROSS_MARGIN", "LTM", A50249)</f>
        <v>#PEND</v>
      </c>
      <c r="E50249" s="2" t="str">
        <f>_xll.SNL.Clients.Office.Excel.Functions.SPG(B50249, "IQ_SGA_MARGIN", "LTM", A50249)</f>
        <v>#PEND</v>
      </c>
    </row>
    <row r="50250" spans="1:5" hidden="1" x14ac:dyDescent="0.35">
      <c r="A50250" s="1">
        <v>44579</v>
      </c>
      <c r="B50250" t="s">
        <v>6</v>
      </c>
      <c r="C50250" s="3">
        <v>27.132684844607926</v>
      </c>
      <c r="D50250" s="2" t="str">
        <f>_xll.SNL.Clients.Office.Excel.Functions.SPG(B50250, "IQ_GROSS_MARGIN", "LTM", A50250)</f>
        <v>#PEND</v>
      </c>
      <c r="E50250" s="2" t="str">
        <f>_xll.SNL.Clients.Office.Excel.Functions.SPG(B50250, "IQ_SGA_MARGIN", "LTM", A50250)</f>
        <v>#PEND</v>
      </c>
    </row>
    <row r="50251" spans="1:5" hidden="1" x14ac:dyDescent="0.35">
      <c r="A50251" s="1">
        <v>44579</v>
      </c>
      <c r="B50251" t="s">
        <v>7</v>
      </c>
      <c r="C50251" s="3" t="s">
        <v>319</v>
      </c>
      <c r="D50251" s="2" t="str">
        <f>_xll.SNL.Clients.Office.Excel.Functions.SPG(B50251, "IQ_GROSS_MARGIN", "LTM", A50251)</f>
        <v>#PEND</v>
      </c>
      <c r="E50251" s="2" t="str">
        <f>_xll.SNL.Clients.Office.Excel.Functions.SPG(B50251, "IQ_SGA_MARGIN", "LTM", A50251)</f>
        <v>#PEND</v>
      </c>
    </row>
    <row r="50252" spans="1:5" hidden="1" x14ac:dyDescent="0.35">
      <c r="A50252" s="1">
        <v>44579</v>
      </c>
      <c r="B50252" t="s">
        <v>8</v>
      </c>
      <c r="C50252" s="3">
        <v>1.915745242283704</v>
      </c>
      <c r="D50252" s="2" t="str">
        <f>_xll.SNL.Clients.Office.Excel.Functions.SPG(B50252, "IQ_GROSS_MARGIN", "LTM", A50252)</f>
        <v>#PEND</v>
      </c>
      <c r="E50252" s="2" t="str">
        <f>_xll.SNL.Clients.Office.Excel.Functions.SPG(B50252, "IQ_SGA_MARGIN", "LTM", A50252)</f>
        <v>#PEND</v>
      </c>
    </row>
    <row r="50253" spans="1:5" hidden="1" x14ac:dyDescent="0.35">
      <c r="A50253" s="1">
        <v>44579</v>
      </c>
      <c r="B50253" t="s">
        <v>9</v>
      </c>
      <c r="C50253" s="3">
        <v>15.881265792419642</v>
      </c>
      <c r="D50253" s="2" t="str">
        <f>_xll.SNL.Clients.Office.Excel.Functions.SPG(B50253, "IQ_GROSS_MARGIN", "LTM", A50253)</f>
        <v>#PEND</v>
      </c>
      <c r="E50253" s="2" t="str">
        <f>_xll.SNL.Clients.Office.Excel.Functions.SPG(B50253, "IQ_SGA_MARGIN", "LTM", A50253)</f>
        <v>#PEND</v>
      </c>
    </row>
    <row r="50254" spans="1:5" hidden="1" x14ac:dyDescent="0.35">
      <c r="A50254" s="1">
        <v>44579</v>
      </c>
      <c r="B50254" t="s">
        <v>10</v>
      </c>
      <c r="C50254" s="3" t="s">
        <v>319</v>
      </c>
      <c r="D50254" s="2" t="str">
        <f>_xll.SNL.Clients.Office.Excel.Functions.SPG(B50254, "IQ_GROSS_MARGIN", "LTM", A50254)</f>
        <v>#PEND</v>
      </c>
      <c r="E50254" s="2" t="str">
        <f>_xll.SNL.Clients.Office.Excel.Functions.SPG(B50254, "IQ_SGA_MARGIN", "LTM", A50254)</f>
        <v>#PEND</v>
      </c>
    </row>
    <row r="50255" spans="1:5" hidden="1" x14ac:dyDescent="0.35">
      <c r="A50255" s="1">
        <v>44579</v>
      </c>
      <c r="B50255" t="s">
        <v>11</v>
      </c>
      <c r="C50255" s="3" t="s">
        <v>319</v>
      </c>
      <c r="D50255" s="2" t="str">
        <f>_xll.SNL.Clients.Office.Excel.Functions.SPG(B50255, "IQ_GROSS_MARGIN", "LTM", A50255)</f>
        <v>#PEND</v>
      </c>
      <c r="E50255" s="2" t="str">
        <f>_xll.SNL.Clients.Office.Excel.Functions.SPG(B50255, "IQ_SGA_MARGIN", "LTM", A50255)</f>
        <v>#PEND</v>
      </c>
    </row>
    <row r="50256" spans="1:5" hidden="1" x14ac:dyDescent="0.35">
      <c r="A50256" s="1">
        <v>44579</v>
      </c>
      <c r="B50256" t="s">
        <v>12</v>
      </c>
      <c r="C50256" s="3">
        <v>6.703449011141319</v>
      </c>
      <c r="D50256" s="2" t="str">
        <f>_xll.SNL.Clients.Office.Excel.Functions.SPG(B50256, "IQ_GROSS_MARGIN", "LTM", A50256)</f>
        <v>#PEND</v>
      </c>
      <c r="E50256" s="2" t="str">
        <f>_xll.SNL.Clients.Office.Excel.Functions.SPG(B50256, "IQ_SGA_MARGIN", "LTM", A50256)</f>
        <v>#PEND</v>
      </c>
    </row>
    <row r="50257" spans="1:5" hidden="1" x14ac:dyDescent="0.35">
      <c r="A50257" s="1">
        <v>44579</v>
      </c>
      <c r="B50257" t="s">
        <v>13</v>
      </c>
      <c r="C50257" s="3">
        <v>8.7258116104269945</v>
      </c>
      <c r="D50257" s="2" t="str">
        <f>_xll.SNL.Clients.Office.Excel.Functions.SPG(B50257, "IQ_GROSS_MARGIN", "LTM", A50257)</f>
        <v>#PEND</v>
      </c>
      <c r="E50257" s="2" t="str">
        <f>_xll.SNL.Clients.Office.Excel.Functions.SPG(B50257, "IQ_SGA_MARGIN", "LTM", A50257)</f>
        <v>#PEND</v>
      </c>
    </row>
    <row r="50258" spans="1:5" hidden="1" x14ac:dyDescent="0.35">
      <c r="A50258" s="1">
        <v>44579</v>
      </c>
      <c r="B50258" t="s">
        <v>14</v>
      </c>
      <c r="C50258" s="3">
        <v>7.0616413454875007</v>
      </c>
      <c r="D50258" s="2" t="str">
        <f>_xll.SNL.Clients.Office.Excel.Functions.SPG(B50258, "IQ_GROSS_MARGIN", "LTM", A50258)</f>
        <v>#PEND</v>
      </c>
      <c r="E50258" s="2" t="str">
        <f>_xll.SNL.Clients.Office.Excel.Functions.SPG(B50258, "IQ_SGA_MARGIN", "LTM", A50258)</f>
        <v>#PEND</v>
      </c>
    </row>
    <row r="50259" spans="1:5" hidden="1" x14ac:dyDescent="0.35">
      <c r="A50259" s="1">
        <v>44579</v>
      </c>
      <c r="B50259" t="s">
        <v>15</v>
      </c>
      <c r="C50259" s="3">
        <v>3.941967322351938</v>
      </c>
      <c r="D50259" s="2" t="str">
        <f>_xll.SNL.Clients.Office.Excel.Functions.SPG(B50259, "IQ_GROSS_MARGIN", "LTM", A50259)</f>
        <v>#PEND</v>
      </c>
      <c r="E50259" s="2" t="str">
        <f>_xll.SNL.Clients.Office.Excel.Functions.SPG(B50259, "IQ_SGA_MARGIN", "LTM", A50259)</f>
        <v>#PEND</v>
      </c>
    </row>
    <row r="50260" spans="1:5" hidden="1" x14ac:dyDescent="0.35">
      <c r="A50260" s="1">
        <v>44579</v>
      </c>
      <c r="B50260" t="s">
        <v>16</v>
      </c>
      <c r="C50260" s="3">
        <v>0.99285676208753149</v>
      </c>
      <c r="D50260" s="2" t="str">
        <f>_xll.SNL.Clients.Office.Excel.Functions.SPG(B50260, "IQ_GROSS_MARGIN", "LTM", A50260)</f>
        <v>#PEND</v>
      </c>
      <c r="E50260" s="2" t="str">
        <f>_xll.SNL.Clients.Office.Excel.Functions.SPG(B50260, "IQ_SGA_MARGIN", "LTM", A50260)</f>
        <v>#PEND</v>
      </c>
    </row>
    <row r="50261" spans="1:5" hidden="1" x14ac:dyDescent="0.35">
      <c r="A50261" s="1">
        <v>44579</v>
      </c>
      <c r="B50261" t="s">
        <v>17</v>
      </c>
      <c r="C50261" s="3">
        <v>5.3574284343515126</v>
      </c>
      <c r="D50261" s="2" t="str">
        <f>_xll.SNL.Clients.Office.Excel.Functions.SPG(B50261, "IQ_GROSS_MARGIN", "LTM", A50261)</f>
        <v>#PEND</v>
      </c>
      <c r="E50261" s="2" t="str">
        <f>_xll.SNL.Clients.Office.Excel.Functions.SPG(B50261, "IQ_SGA_MARGIN", "LTM", A50261)</f>
        <v>#PEND</v>
      </c>
    </row>
    <row r="50262" spans="1:5" hidden="1" x14ac:dyDescent="0.35">
      <c r="A50262" s="1">
        <v>44579</v>
      </c>
      <c r="B50262" t="s">
        <v>18</v>
      </c>
      <c r="C50262" s="3" t="s">
        <v>319</v>
      </c>
      <c r="D50262" s="2" t="str">
        <f>_xll.SNL.Clients.Office.Excel.Functions.SPG(B50262, "IQ_GROSS_MARGIN", "LTM", A50262)</f>
        <v>#PEND</v>
      </c>
      <c r="E50262" s="2" t="str">
        <f>_xll.SNL.Clients.Office.Excel.Functions.SPG(B50262, "IQ_SGA_MARGIN", "LTM", A50262)</f>
        <v>#PEND</v>
      </c>
    </row>
    <row r="50263" spans="1:5" hidden="1" x14ac:dyDescent="0.35">
      <c r="A50263" s="1">
        <v>44579</v>
      </c>
      <c r="B50263" t="s">
        <v>19</v>
      </c>
      <c r="C50263" s="3" t="s">
        <v>319</v>
      </c>
      <c r="D50263" s="2" t="str">
        <f>_xll.SNL.Clients.Office.Excel.Functions.SPG(B50263, "IQ_GROSS_MARGIN", "LTM", A50263)</f>
        <v>#PEND</v>
      </c>
      <c r="E50263" s="2" t="str">
        <f>_xll.SNL.Clients.Office.Excel.Functions.SPG(B50263, "IQ_SGA_MARGIN", "LTM", A50263)</f>
        <v>#PEND</v>
      </c>
    </row>
    <row r="50264" spans="1:5" hidden="1" x14ac:dyDescent="0.35">
      <c r="A50264" s="1">
        <v>44579</v>
      </c>
      <c r="B50264" t="s">
        <v>20</v>
      </c>
      <c r="C50264" s="3">
        <v>35.538496988112378</v>
      </c>
      <c r="D50264" s="2" t="str">
        <f>_xll.SNL.Clients.Office.Excel.Functions.SPG(B50264, "IQ_GROSS_MARGIN", "LTM", A50264)</f>
        <v>#PEND</v>
      </c>
      <c r="E50264" s="2" t="str">
        <f>_xll.SNL.Clients.Office.Excel.Functions.SPG(B50264, "IQ_SGA_MARGIN", "LTM", A50264)</f>
        <v>#PEND</v>
      </c>
    </row>
    <row r="50265" spans="1:5" hidden="1" x14ac:dyDescent="0.35">
      <c r="A50265" s="1">
        <v>44579</v>
      </c>
      <c r="B50265" t="s">
        <v>21</v>
      </c>
      <c r="C50265" s="3" t="s">
        <v>319</v>
      </c>
      <c r="D50265" s="2" t="str">
        <f>_xll.SNL.Clients.Office.Excel.Functions.SPG(B50265, "IQ_GROSS_MARGIN", "LTM", A50265)</f>
        <v>#PEND</v>
      </c>
      <c r="E50265" s="2" t="str">
        <f>_xll.SNL.Clients.Office.Excel.Functions.SPG(B50265, "IQ_SGA_MARGIN", "LTM", A50265)</f>
        <v>#PEND</v>
      </c>
    </row>
    <row r="50266" spans="1:5" hidden="1" x14ac:dyDescent="0.35">
      <c r="A50266" s="1">
        <v>44579</v>
      </c>
      <c r="B50266" t="s">
        <v>22</v>
      </c>
      <c r="C50266" s="3" t="s">
        <v>319</v>
      </c>
      <c r="D50266" s="2" t="str">
        <f>_xll.SNL.Clients.Office.Excel.Functions.SPG(B50266, "IQ_GROSS_MARGIN", "LTM", A50266)</f>
        <v>#PEND</v>
      </c>
      <c r="E50266" s="2" t="str">
        <f>_xll.SNL.Clients.Office.Excel.Functions.SPG(B50266, "IQ_SGA_MARGIN", "LTM", A50266)</f>
        <v>#PEND</v>
      </c>
    </row>
    <row r="50267" spans="1:5" hidden="1" x14ac:dyDescent="0.35">
      <c r="A50267" s="1">
        <v>44579</v>
      </c>
      <c r="B50267" t="s">
        <v>23</v>
      </c>
      <c r="C50267" s="3">
        <v>24.688149155072235</v>
      </c>
      <c r="D50267" s="2" t="str">
        <f>_xll.SNL.Clients.Office.Excel.Functions.SPG(B50267, "IQ_GROSS_MARGIN", "LTM", A50267)</f>
        <v>#PEND</v>
      </c>
      <c r="E50267" s="2" t="str">
        <f>_xll.SNL.Clients.Office.Excel.Functions.SPG(B50267, "IQ_SGA_MARGIN", "LTM", A50267)</f>
        <v>#PEND</v>
      </c>
    </row>
    <row r="50268" spans="1:5" hidden="1" x14ac:dyDescent="0.35">
      <c r="A50268" s="1">
        <v>44579</v>
      </c>
      <c r="B50268" t="s">
        <v>24</v>
      </c>
      <c r="C50268" s="3">
        <v>8.6038701423316812</v>
      </c>
      <c r="D50268" s="2" t="str">
        <f>_xll.SNL.Clients.Office.Excel.Functions.SPG(B50268, "IQ_GROSS_MARGIN", "LTM", A50268)</f>
        <v>#PEND</v>
      </c>
      <c r="E50268" s="2" t="str">
        <f>_xll.SNL.Clients.Office.Excel.Functions.SPG(B50268, "IQ_SGA_MARGIN", "LTM", A50268)</f>
        <v>#PEND</v>
      </c>
    </row>
    <row r="50269" spans="1:5" hidden="1" x14ac:dyDescent="0.35">
      <c r="A50269" s="1">
        <v>44579</v>
      </c>
      <c r="B50269" t="s">
        <v>25</v>
      </c>
      <c r="C50269" s="3">
        <v>3.0118876272722432</v>
      </c>
      <c r="D50269" s="2" t="str">
        <f>_xll.SNL.Clients.Office.Excel.Functions.SPG(B50269, "IQ_GROSS_MARGIN", "LTM", A50269)</f>
        <v>#PEND</v>
      </c>
      <c r="E50269" s="2" t="str">
        <f>_xll.SNL.Clients.Office.Excel.Functions.SPG(B50269, "IQ_SGA_MARGIN", "LTM", A50269)</f>
        <v>#PEND</v>
      </c>
    </row>
    <row r="50270" spans="1:5" hidden="1" x14ac:dyDescent="0.35">
      <c r="A50270" s="1">
        <v>44579</v>
      </c>
      <c r="B50270" t="s">
        <v>26</v>
      </c>
      <c r="C50270" s="3" t="s">
        <v>319</v>
      </c>
      <c r="D50270" s="2" t="str">
        <f>_xll.SNL.Clients.Office.Excel.Functions.SPG(B50270, "IQ_GROSS_MARGIN", "LTM", A50270)</f>
        <v>#PEND</v>
      </c>
      <c r="E50270" s="2" t="str">
        <f>_xll.SNL.Clients.Office.Excel.Functions.SPG(B50270, "IQ_SGA_MARGIN", "LTM", A50270)</f>
        <v>#PEND</v>
      </c>
    </row>
    <row r="50271" spans="1:5" hidden="1" x14ac:dyDescent="0.35">
      <c r="A50271" s="1">
        <v>44579</v>
      </c>
      <c r="B50271" t="s">
        <v>27</v>
      </c>
      <c r="C50271" s="3">
        <v>12.824320326243406</v>
      </c>
      <c r="D50271" s="2" t="str">
        <f>_xll.SNL.Clients.Office.Excel.Functions.SPG(B50271, "IQ_GROSS_MARGIN", "LTM", A50271)</f>
        <v>#PEND</v>
      </c>
      <c r="E50271" s="2" t="str">
        <f>_xll.SNL.Clients.Office.Excel.Functions.SPG(B50271, "IQ_SGA_MARGIN", "LTM", A50271)</f>
        <v>#PEND</v>
      </c>
    </row>
    <row r="50272" spans="1:5" hidden="1" x14ac:dyDescent="0.35">
      <c r="A50272" s="1">
        <v>44579</v>
      </c>
      <c r="B50272" t="s">
        <v>28</v>
      </c>
      <c r="C50272" s="3" t="s">
        <v>319</v>
      </c>
      <c r="D50272" s="2" t="str">
        <f>_xll.SNL.Clients.Office.Excel.Functions.SPG(B50272, "IQ_GROSS_MARGIN", "LTM", A50272)</f>
        <v>#PEND</v>
      </c>
      <c r="E50272" s="2" t="str">
        <f>_xll.SNL.Clients.Office.Excel.Functions.SPG(B50272, "IQ_SGA_MARGIN", "LTM", A50272)</f>
        <v>#PEND</v>
      </c>
    </row>
    <row r="50273" spans="1:5" hidden="1" x14ac:dyDescent="0.35">
      <c r="A50273" s="1">
        <v>44579</v>
      </c>
      <c r="B50273" t="s">
        <v>29</v>
      </c>
      <c r="C50273" s="3">
        <v>11.887627272242659</v>
      </c>
      <c r="D50273" s="2" t="str">
        <f>_xll.SNL.Clients.Office.Excel.Functions.SPG(B50273, "IQ_GROSS_MARGIN", "LTM", A50273)</f>
        <v>#PEND</v>
      </c>
      <c r="E50273" s="2" t="str">
        <f>_xll.SNL.Clients.Office.Excel.Functions.SPG(B50273, "IQ_SGA_MARGIN", "LTM", A50273)</f>
        <v>#PEND</v>
      </c>
    </row>
    <row r="50274" spans="1:5" hidden="1" x14ac:dyDescent="0.35">
      <c r="A50274" s="1">
        <v>44579</v>
      </c>
      <c r="B50274" t="s">
        <v>30</v>
      </c>
      <c r="C50274" s="3">
        <v>5.0375819606588843</v>
      </c>
      <c r="D50274" s="2" t="str">
        <f>_xll.SNL.Clients.Office.Excel.Functions.SPG(B50274, "IQ_GROSS_MARGIN", "LTM", A50274)</f>
        <v>#PEND</v>
      </c>
      <c r="E50274" s="2" t="str">
        <f>_xll.SNL.Clients.Office.Excel.Functions.SPG(B50274, "IQ_SGA_MARGIN", "LTM", A50274)</f>
        <v>#PEND</v>
      </c>
    </row>
    <row r="50275" spans="1:5" hidden="1" x14ac:dyDescent="0.35">
      <c r="A50275" s="1">
        <v>44579</v>
      </c>
      <c r="B50275" t="s">
        <v>31</v>
      </c>
      <c r="C50275" s="3">
        <v>5.9704672423903205</v>
      </c>
      <c r="D50275" s="2" t="str">
        <f>_xll.SNL.Clients.Office.Excel.Functions.SPG(B50275, "IQ_GROSS_MARGIN", "LTM", A50275)</f>
        <v>#PEND</v>
      </c>
      <c r="E50275" s="2" t="str">
        <f>_xll.SNL.Clients.Office.Excel.Functions.SPG(B50275, "IQ_SGA_MARGIN", "LTM", A50275)</f>
        <v>#PEND</v>
      </c>
    </row>
    <row r="50276" spans="1:5" hidden="1" x14ac:dyDescent="0.35">
      <c r="A50276" s="1">
        <v>44579</v>
      </c>
      <c r="B50276" t="s">
        <v>32</v>
      </c>
      <c r="C50276" s="3">
        <v>0.12873633989018607</v>
      </c>
      <c r="D50276" s="2" t="str">
        <f>_xll.SNL.Clients.Office.Excel.Functions.SPG(B50276, "IQ_GROSS_MARGIN", "LTM", A50276)</f>
        <v>#PEND</v>
      </c>
      <c r="E50276" s="2" t="str">
        <f>_xll.SNL.Clients.Office.Excel.Functions.SPG(B50276, "IQ_SGA_MARGIN", "LTM", A50276)</f>
        <v>#PEND</v>
      </c>
    </row>
    <row r="50277" spans="1:5" hidden="1" x14ac:dyDescent="0.35">
      <c r="A50277" s="1">
        <v>44579</v>
      </c>
      <c r="B50277" t="s">
        <v>33</v>
      </c>
      <c r="C50277" s="3" t="s">
        <v>319</v>
      </c>
      <c r="D50277" s="2" t="str">
        <f>_xll.SNL.Clients.Office.Excel.Functions.SPG(B50277, "IQ_GROSS_MARGIN", "LTM", A50277)</f>
        <v>#PEND</v>
      </c>
      <c r="E50277" s="2" t="str">
        <f>_xll.SNL.Clients.Office.Excel.Functions.SPG(B50277, "IQ_SGA_MARGIN", "LTM", A50277)</f>
        <v>#PEND</v>
      </c>
    </row>
    <row r="50278" spans="1:5" hidden="1" x14ac:dyDescent="0.35">
      <c r="A50278" s="1">
        <v>44579</v>
      </c>
      <c r="B50278" t="s">
        <v>34</v>
      </c>
      <c r="C50278" s="3">
        <v>14.792899408284025</v>
      </c>
      <c r="D50278" s="2" t="str">
        <f>_xll.SNL.Clients.Office.Excel.Functions.SPG(B50278, "IQ_GROSS_MARGIN", "LTM", A50278)</f>
        <v>#PEND</v>
      </c>
      <c r="E50278" s="2" t="str">
        <f>_xll.SNL.Clients.Office.Excel.Functions.SPG(B50278, "IQ_SGA_MARGIN", "LTM", A50278)</f>
        <v>#PEND</v>
      </c>
    </row>
    <row r="50279" spans="1:5" hidden="1" x14ac:dyDescent="0.35">
      <c r="A50279" s="1">
        <v>44579</v>
      </c>
      <c r="B50279" t="s">
        <v>35</v>
      </c>
      <c r="C50279" s="3">
        <v>4.3243240577855966</v>
      </c>
      <c r="D50279" s="2" t="str">
        <f>_xll.SNL.Clients.Office.Excel.Functions.SPG(B50279, "IQ_GROSS_MARGIN", "LTM", A50279)</f>
        <v>#PEND</v>
      </c>
      <c r="E50279" s="2" t="str">
        <f>_xll.SNL.Clients.Office.Excel.Functions.SPG(B50279, "IQ_SGA_MARGIN", "LTM", A50279)</f>
        <v>#PEND</v>
      </c>
    </row>
    <row r="50280" spans="1:5" hidden="1" x14ac:dyDescent="0.35">
      <c r="A50280" s="1">
        <v>44579</v>
      </c>
      <c r="B50280" t="s">
        <v>36</v>
      </c>
      <c r="C50280" s="3">
        <v>17.325017325017328</v>
      </c>
      <c r="D50280" s="2" t="str">
        <f>_xll.SNL.Clients.Office.Excel.Functions.SPG(B50280, "IQ_GROSS_MARGIN", "LTM", A50280)</f>
        <v>#PEND</v>
      </c>
      <c r="E50280" s="2" t="str">
        <f>_xll.SNL.Clients.Office.Excel.Functions.SPG(B50280, "IQ_SGA_MARGIN", "LTM", A50280)</f>
        <v>#PEND</v>
      </c>
    </row>
    <row r="50281" spans="1:5" hidden="1" x14ac:dyDescent="0.35">
      <c r="A50281" s="1">
        <v>44579</v>
      </c>
      <c r="B50281" t="s">
        <v>37</v>
      </c>
      <c r="C50281" s="3" t="s">
        <v>319</v>
      </c>
      <c r="D50281" s="2" t="str">
        <f>_xll.SNL.Clients.Office.Excel.Functions.SPG(B50281, "IQ_GROSS_MARGIN", "LTM", A50281)</f>
        <v>#PEND</v>
      </c>
      <c r="E50281" s="2" t="str">
        <f>_xll.SNL.Clients.Office.Excel.Functions.SPG(B50281, "IQ_SGA_MARGIN", "LTM", A50281)</f>
        <v>#PEND</v>
      </c>
    </row>
    <row r="50282" spans="1:5" hidden="1" x14ac:dyDescent="0.35">
      <c r="A50282" s="1">
        <v>44579</v>
      </c>
      <c r="B50282" t="s">
        <v>38</v>
      </c>
      <c r="C50282" s="3">
        <v>66.421451036835663</v>
      </c>
      <c r="D50282" s="2" t="str">
        <f>_xll.SNL.Clients.Office.Excel.Functions.SPG(B50282, "IQ_GROSS_MARGIN", "LTM", A50282)</f>
        <v>#PEND</v>
      </c>
      <c r="E50282" s="2" t="str">
        <f>_xll.SNL.Clients.Office.Excel.Functions.SPG(B50282, "IQ_SGA_MARGIN", "LTM", A50282)</f>
        <v>#PEND</v>
      </c>
    </row>
    <row r="50283" spans="1:5" hidden="1" x14ac:dyDescent="0.35">
      <c r="A50283" s="1">
        <v>44579</v>
      </c>
      <c r="B50283" t="s">
        <v>39</v>
      </c>
      <c r="C50283" s="3">
        <v>5.9171597633136104</v>
      </c>
      <c r="D50283" s="2" t="str">
        <f>_xll.SNL.Clients.Office.Excel.Functions.SPG(B50283, "IQ_GROSS_MARGIN", "LTM", A50283)</f>
        <v>#PEND</v>
      </c>
      <c r="E50283" s="2" t="str">
        <f>_xll.SNL.Clients.Office.Excel.Functions.SPG(B50283, "IQ_SGA_MARGIN", "LTM", A50283)</f>
        <v>#PEND</v>
      </c>
    </row>
    <row r="50284" spans="1:5" hidden="1" x14ac:dyDescent="0.35">
      <c r="A50284" s="1">
        <v>44579</v>
      </c>
      <c r="B50284" t="s">
        <v>40</v>
      </c>
      <c r="C50284" s="3">
        <v>6.0824137747214682</v>
      </c>
      <c r="D50284" s="2" t="str">
        <f>_xll.SNL.Clients.Office.Excel.Functions.SPG(B50284, "IQ_GROSS_MARGIN", "LTM", A50284)</f>
        <v>#PEND</v>
      </c>
      <c r="E50284" s="2" t="str">
        <f>_xll.SNL.Clients.Office.Excel.Functions.SPG(B50284, "IQ_SGA_MARGIN", "LTM", A50284)</f>
        <v>#PEND</v>
      </c>
    </row>
    <row r="50285" spans="1:5" hidden="1" x14ac:dyDescent="0.35">
      <c r="A50285" s="1">
        <v>44579</v>
      </c>
      <c r="B50285" t="s">
        <v>41</v>
      </c>
      <c r="C50285" s="3">
        <v>4.659985340369956</v>
      </c>
      <c r="D50285" s="2" t="str">
        <f>_xll.SNL.Clients.Office.Excel.Functions.SPG(B50285, "IQ_GROSS_MARGIN", "LTM", A50285)</f>
        <v>#PEND</v>
      </c>
      <c r="E50285" s="2" t="str">
        <f>_xll.SNL.Clients.Office.Excel.Functions.SPG(B50285, "IQ_SGA_MARGIN", "LTM", A50285)</f>
        <v>#PEND</v>
      </c>
    </row>
    <row r="50286" spans="1:5" hidden="1" x14ac:dyDescent="0.35">
      <c r="A50286" s="1">
        <v>44579</v>
      </c>
      <c r="B50286" t="s">
        <v>42</v>
      </c>
      <c r="C50286" s="3">
        <v>16.791939868862947</v>
      </c>
      <c r="D50286" s="2" t="str">
        <f>_xll.SNL.Clients.Office.Excel.Functions.SPG(B50286, "IQ_GROSS_MARGIN", "LTM", A50286)</f>
        <v>#PEND</v>
      </c>
      <c r="E50286" s="2" t="str">
        <f>_xll.SNL.Clients.Office.Excel.Functions.SPG(B50286, "IQ_SGA_MARGIN", "LTM", A50286)</f>
        <v>#PEND</v>
      </c>
    </row>
    <row r="50287" spans="1:5" hidden="1" x14ac:dyDescent="0.35">
      <c r="A50287" s="1">
        <v>44579</v>
      </c>
      <c r="B50287" t="s">
        <v>43</v>
      </c>
      <c r="C50287" s="3" t="s">
        <v>319</v>
      </c>
      <c r="D50287" s="2" t="str">
        <f>_xll.SNL.Clients.Office.Excel.Functions.SPG(B50287, "IQ_GROSS_MARGIN", "LTM", A50287)</f>
        <v>#PEND</v>
      </c>
      <c r="E50287" s="2" t="str">
        <f>_xll.SNL.Clients.Office.Excel.Functions.SPG(B50287, "IQ_SGA_MARGIN", "LTM", A50287)</f>
        <v>#PEND</v>
      </c>
    </row>
    <row r="50288" spans="1:5" hidden="1" x14ac:dyDescent="0.35">
      <c r="A50288" s="1">
        <v>44579</v>
      </c>
      <c r="B50288" t="s">
        <v>44</v>
      </c>
      <c r="C50288" s="3">
        <v>5.570659416813263</v>
      </c>
      <c r="D50288" s="2" t="str">
        <f>_xll.SNL.Clients.Office.Excel.Functions.SPG(B50288, "IQ_GROSS_MARGIN", "LTM", A50288)</f>
        <v>#PEND</v>
      </c>
      <c r="E50288" s="2" t="str">
        <f>_xll.SNL.Clients.Office.Excel.Functions.SPG(B50288, "IQ_SGA_MARGIN", "LTM", A50288)</f>
        <v>#PEND</v>
      </c>
    </row>
    <row r="50289" spans="1:5" hidden="1" x14ac:dyDescent="0.35">
      <c r="A50289" s="1">
        <v>44579</v>
      </c>
      <c r="B50289" t="s">
        <v>45</v>
      </c>
      <c r="C50289" s="3">
        <v>13.246974785436326</v>
      </c>
      <c r="D50289" s="2" t="str">
        <f>_xll.SNL.Clients.Office.Excel.Functions.SPG(B50289, "IQ_GROSS_MARGIN", "LTM", A50289)</f>
        <v>#PEND</v>
      </c>
      <c r="E50289" s="2" t="str">
        <f>_xll.SNL.Clients.Office.Excel.Functions.SPG(B50289, "IQ_SGA_MARGIN", "LTM", A50289)</f>
        <v>#PEND</v>
      </c>
    </row>
    <row r="50290" spans="1:5" hidden="1" x14ac:dyDescent="0.35">
      <c r="A50290" s="1">
        <v>44579</v>
      </c>
      <c r="B50290" t="s">
        <v>46</v>
      </c>
      <c r="C50290" s="3" t="s">
        <v>319</v>
      </c>
      <c r="D50290" s="2" t="str">
        <f>_xll.SNL.Clients.Office.Excel.Functions.SPG(B50290, "IQ_GROSS_MARGIN", "LTM", A50290)</f>
        <v>#PEND</v>
      </c>
      <c r="E50290" s="2" t="str">
        <f>_xll.SNL.Clients.Office.Excel.Functions.SPG(B50290, "IQ_SGA_MARGIN", "LTM", A50290)</f>
        <v>#PEND</v>
      </c>
    </row>
    <row r="50291" spans="1:5" hidden="1" x14ac:dyDescent="0.35">
      <c r="A50291" s="1">
        <v>44579</v>
      </c>
      <c r="B50291" t="s">
        <v>47</v>
      </c>
      <c r="C50291" s="3" t="s">
        <v>319</v>
      </c>
      <c r="D50291" s="2" t="str">
        <f>_xll.SNL.Clients.Office.Excel.Functions.SPG(B50291, "IQ_GROSS_MARGIN", "LTM", A50291)</f>
        <v>#PEND</v>
      </c>
      <c r="E50291" s="2" t="str">
        <f>_xll.SNL.Clients.Office.Excel.Functions.SPG(B50291, "IQ_SGA_MARGIN", "LTM", A50291)</f>
        <v>#PEND</v>
      </c>
    </row>
    <row r="50292" spans="1:5" hidden="1" x14ac:dyDescent="0.35">
      <c r="A50292" s="1">
        <v>44579</v>
      </c>
      <c r="B50292" t="s">
        <v>48</v>
      </c>
      <c r="C50292" s="3" t="s">
        <v>319</v>
      </c>
      <c r="D50292" s="2" t="str">
        <f>_xll.SNL.Clients.Office.Excel.Functions.SPG(B50292, "IQ_GROSS_MARGIN", "LTM", A50292)</f>
        <v>#PEND</v>
      </c>
      <c r="E50292" s="2" t="str">
        <f>_xll.SNL.Clients.Office.Excel.Functions.SPG(B50292, "IQ_SGA_MARGIN", "LTM", A50292)</f>
        <v>#PEND</v>
      </c>
    </row>
    <row r="50293" spans="1:5" hidden="1" x14ac:dyDescent="0.35">
      <c r="A50293" s="1">
        <v>44579</v>
      </c>
      <c r="B50293" t="s">
        <v>49</v>
      </c>
      <c r="C50293" s="3" t="s">
        <v>319</v>
      </c>
      <c r="D50293" s="2" t="str">
        <f>_xll.SNL.Clients.Office.Excel.Functions.SPG(B50293, "IQ_GROSS_MARGIN", "LTM", A50293)</f>
        <v>#PEND</v>
      </c>
      <c r="E50293" s="2" t="str">
        <f>_xll.SNL.Clients.Office.Excel.Functions.SPG(B50293, "IQ_SGA_MARGIN", "LTM", A50293)</f>
        <v>#PEND</v>
      </c>
    </row>
    <row r="50294" spans="1:5" hidden="1" x14ac:dyDescent="0.35">
      <c r="A50294" s="1">
        <v>44579</v>
      </c>
      <c r="B50294" t="s">
        <v>50</v>
      </c>
      <c r="C50294" s="3">
        <v>29.958953035876117</v>
      </c>
      <c r="D50294" s="2" t="str">
        <f>_xll.SNL.Clients.Office.Excel.Functions.SPG(B50294, "IQ_GROSS_MARGIN", "LTM", A50294)</f>
        <v>#PEND</v>
      </c>
      <c r="E50294" s="2" t="str">
        <f>_xll.SNL.Clients.Office.Excel.Functions.SPG(B50294, "IQ_SGA_MARGIN", "LTM", A50294)</f>
        <v>#PEND</v>
      </c>
    </row>
    <row r="50295" spans="1:5" hidden="1" x14ac:dyDescent="0.35">
      <c r="A50295" s="1">
        <v>44579</v>
      </c>
      <c r="B50295" t="s">
        <v>51</v>
      </c>
      <c r="C50295" s="3" t="s">
        <v>319</v>
      </c>
      <c r="D50295" s="2" t="str">
        <f>_xll.SNL.Clients.Office.Excel.Functions.SPG(B50295, "IQ_GROSS_MARGIN", "LTM", A50295)</f>
        <v>#PEND</v>
      </c>
      <c r="E50295" s="2" t="str">
        <f>_xll.SNL.Clients.Office.Excel.Functions.SPG(B50295, "IQ_SGA_MARGIN", "LTM", A50295)</f>
        <v>#PEND</v>
      </c>
    </row>
    <row r="50296" spans="1:5" hidden="1" x14ac:dyDescent="0.35">
      <c r="A50296" s="1">
        <v>44579</v>
      </c>
      <c r="B50296" t="s">
        <v>52</v>
      </c>
      <c r="C50296" s="3" t="s">
        <v>319</v>
      </c>
      <c r="D50296" s="2" t="str">
        <f>_xll.SNL.Clients.Office.Excel.Functions.SPG(B50296, "IQ_GROSS_MARGIN", "LTM", A50296)</f>
        <v>#PEND</v>
      </c>
      <c r="E50296" s="2" t="str">
        <f>_xll.SNL.Clients.Office.Excel.Functions.SPG(B50296, "IQ_SGA_MARGIN", "LTM", A50296)</f>
        <v>#PEND</v>
      </c>
    </row>
    <row r="50297" spans="1:5" hidden="1" x14ac:dyDescent="0.35">
      <c r="A50297" s="1">
        <v>44579</v>
      </c>
      <c r="B50297" t="s">
        <v>53</v>
      </c>
      <c r="C50297" s="3" t="s">
        <v>319</v>
      </c>
      <c r="D50297" s="2" t="str">
        <f>_xll.SNL.Clients.Office.Excel.Functions.SPG(B50297, "IQ_GROSS_MARGIN", "LTM", A50297)</f>
        <v>#PEND</v>
      </c>
      <c r="E50297" s="2" t="str">
        <f>_xll.SNL.Clients.Office.Excel.Functions.SPG(B50297, "IQ_SGA_MARGIN", "LTM", A50297)</f>
        <v>#PEND</v>
      </c>
    </row>
    <row r="50298" spans="1:5" hidden="1" x14ac:dyDescent="0.35">
      <c r="A50298" s="1">
        <v>44579</v>
      </c>
      <c r="B50298" t="s">
        <v>54</v>
      </c>
      <c r="C50298" s="3" t="s">
        <v>319</v>
      </c>
      <c r="D50298" s="2" t="str">
        <f>_xll.SNL.Clients.Office.Excel.Functions.SPG(B50298, "IQ_GROSS_MARGIN", "LTM", A50298)</f>
        <v>#PEND</v>
      </c>
      <c r="E50298" s="2" t="str">
        <f>_xll.SNL.Clients.Office.Excel.Functions.SPG(B50298, "IQ_SGA_MARGIN", "LTM", A50298)</f>
        <v>#PEND</v>
      </c>
    </row>
    <row r="50299" spans="1:5" hidden="1" x14ac:dyDescent="0.35">
      <c r="A50299" s="1">
        <v>44579</v>
      </c>
      <c r="B50299" t="s">
        <v>55</v>
      </c>
      <c r="C50299" s="3" t="s">
        <v>319</v>
      </c>
      <c r="D50299" s="2" t="str">
        <f>_xll.SNL.Clients.Office.Excel.Functions.SPG(B50299, "IQ_GROSS_MARGIN", "LTM", A50299)</f>
        <v>#PEND</v>
      </c>
      <c r="E50299" s="2" t="str">
        <f>_xll.SNL.Clients.Office.Excel.Functions.SPG(B50299, "IQ_SGA_MARGIN", "LTM", A50299)</f>
        <v>#PEND</v>
      </c>
    </row>
    <row r="50300" spans="1:5" hidden="1" x14ac:dyDescent="0.35">
      <c r="A50300" s="1">
        <v>44579</v>
      </c>
      <c r="B50300" t="s">
        <v>56</v>
      </c>
      <c r="C50300" s="3">
        <v>16.525401140785757</v>
      </c>
      <c r="D50300" s="2" t="str">
        <f>_xll.SNL.Clients.Office.Excel.Functions.SPG(B50300, "IQ_GROSS_MARGIN", "LTM", A50300)</f>
        <v>#PEND</v>
      </c>
      <c r="E50300" s="2" t="str">
        <f>_xll.SNL.Clients.Office.Excel.Functions.SPG(B50300, "IQ_SGA_MARGIN", "LTM", A50300)</f>
        <v>#PEND</v>
      </c>
    </row>
    <row r="50301" spans="1:5" hidden="1" x14ac:dyDescent="0.35">
      <c r="A50301" s="1">
        <v>44579</v>
      </c>
      <c r="B50301" t="s">
        <v>57</v>
      </c>
      <c r="C50301" s="3" t="s">
        <v>319</v>
      </c>
      <c r="D50301" s="2" t="str">
        <f>_xll.SNL.Clients.Office.Excel.Functions.SPG(B50301, "IQ_GROSS_MARGIN", "LTM", A50301)</f>
        <v>#PEND</v>
      </c>
      <c r="E50301" s="2" t="str">
        <f>_xll.SNL.Clients.Office.Excel.Functions.SPG(B50301, "IQ_SGA_MARGIN", "LTM", A50301)</f>
        <v>#PEND</v>
      </c>
    </row>
    <row r="50302" spans="1:5" hidden="1" x14ac:dyDescent="0.35">
      <c r="A50302" s="1">
        <v>44579</v>
      </c>
      <c r="B50302" t="s">
        <v>58</v>
      </c>
      <c r="C50302" s="3">
        <v>8.8757396449704142</v>
      </c>
      <c r="D50302" s="2" t="str">
        <f>_xll.SNL.Clients.Office.Excel.Functions.SPG(B50302, "IQ_GROSS_MARGIN", "LTM", A50302)</f>
        <v>#PEND</v>
      </c>
      <c r="E50302" s="2" t="str">
        <f>_xll.SNL.Clients.Office.Excel.Functions.SPG(B50302, "IQ_SGA_MARGIN", "LTM", A50302)</f>
        <v>#PEND</v>
      </c>
    </row>
    <row r="50303" spans="1:5" hidden="1" x14ac:dyDescent="0.35">
      <c r="A50303" s="1">
        <v>44579</v>
      </c>
      <c r="B50303" t="s">
        <v>59</v>
      </c>
      <c r="C50303" s="3">
        <v>5.3023436750359831</v>
      </c>
      <c r="D50303" s="2" t="str">
        <f>_xll.SNL.Clients.Office.Excel.Functions.SPG(B50303, "IQ_GROSS_MARGIN", "LTM", A50303)</f>
        <v>#PEND</v>
      </c>
      <c r="E50303" s="2" t="str">
        <f>_xll.SNL.Clients.Office.Excel.Functions.SPG(B50303, "IQ_SGA_MARGIN", "LTM", A50303)</f>
        <v>#PEND</v>
      </c>
    </row>
    <row r="50304" spans="1:5" hidden="1" x14ac:dyDescent="0.35">
      <c r="A50304" s="1">
        <v>44579</v>
      </c>
      <c r="B50304" t="s">
        <v>60</v>
      </c>
      <c r="C50304" s="3">
        <v>22.629138013753401</v>
      </c>
      <c r="D50304" s="2" t="str">
        <f>_xll.SNL.Clients.Office.Excel.Functions.SPG(B50304, "IQ_GROSS_MARGIN", "LTM", A50304)</f>
        <v>#PEND</v>
      </c>
      <c r="E50304" s="2" t="str">
        <f>_xll.SNL.Clients.Office.Excel.Functions.SPG(B50304, "IQ_SGA_MARGIN", "LTM", A50304)</f>
        <v>#PEND</v>
      </c>
    </row>
    <row r="50305" spans="1:5" hidden="1" x14ac:dyDescent="0.35">
      <c r="A50305" s="1">
        <v>44579</v>
      </c>
      <c r="B50305" t="s">
        <v>61</v>
      </c>
      <c r="C50305" s="3" t="s">
        <v>319</v>
      </c>
      <c r="D50305" s="2" t="str">
        <f>_xll.SNL.Clients.Office.Excel.Functions.SPG(B50305, "IQ_GROSS_MARGIN", "LTM", A50305)</f>
        <v>#PEND</v>
      </c>
      <c r="E50305" s="2" t="str">
        <f>_xll.SNL.Clients.Office.Excel.Functions.SPG(B50305, "IQ_SGA_MARGIN", "LTM", A50305)</f>
        <v>#PEND</v>
      </c>
    </row>
    <row r="50306" spans="1:5" hidden="1" x14ac:dyDescent="0.35">
      <c r="A50306" s="1">
        <v>44579</v>
      </c>
      <c r="B50306" t="s">
        <v>62</v>
      </c>
      <c r="C50306" s="3">
        <v>5.387414041260195</v>
      </c>
      <c r="D50306" s="2" t="str">
        <f>_xll.SNL.Clients.Office.Excel.Functions.SPG(B50306, "IQ_GROSS_MARGIN", "LTM", A50306)</f>
        <v>#PEND</v>
      </c>
      <c r="E50306" s="2" t="str">
        <f>_xll.SNL.Clients.Office.Excel.Functions.SPG(B50306, "IQ_SGA_MARGIN", "LTM", A50306)</f>
        <v>#PEND</v>
      </c>
    </row>
    <row r="50307" spans="1:5" hidden="1" x14ac:dyDescent="0.35">
      <c r="A50307" s="1">
        <v>44579</v>
      </c>
      <c r="B50307" t="s">
        <v>63</v>
      </c>
      <c r="C50307" s="3">
        <v>5.1175435790820414</v>
      </c>
      <c r="D50307" s="2" t="str">
        <f>_xll.SNL.Clients.Office.Excel.Functions.SPG(B50307, "IQ_GROSS_MARGIN", "LTM", A50307)</f>
        <v>#PEND</v>
      </c>
      <c r="E50307" s="2" t="str">
        <f>_xll.SNL.Clients.Office.Excel.Functions.SPG(B50307, "IQ_SGA_MARGIN", "LTM", A50307)</f>
        <v>#PEND</v>
      </c>
    </row>
    <row r="50308" spans="1:5" hidden="1" x14ac:dyDescent="0.35">
      <c r="A50308" s="1">
        <v>44579</v>
      </c>
      <c r="B50308" t="s">
        <v>64</v>
      </c>
      <c r="C50308" s="3">
        <v>10.27506796737566</v>
      </c>
      <c r="D50308" s="2" t="str">
        <f>_xll.SNL.Clients.Office.Excel.Functions.SPG(B50308, "IQ_GROSS_MARGIN", "LTM", A50308)</f>
        <v>#PEND</v>
      </c>
      <c r="E50308" s="2" t="str">
        <f>_xll.SNL.Clients.Office.Excel.Functions.SPG(B50308, "IQ_SGA_MARGIN", "LTM", A50308)</f>
        <v>#PEND</v>
      </c>
    </row>
    <row r="50309" spans="1:5" hidden="1" x14ac:dyDescent="0.35">
      <c r="A50309" s="1">
        <v>44579</v>
      </c>
      <c r="B50309" t="s">
        <v>65</v>
      </c>
      <c r="C50309" s="3">
        <v>10.994722533184072</v>
      </c>
      <c r="D50309" s="2" t="str">
        <f>_xll.SNL.Clients.Office.Excel.Functions.SPG(B50309, "IQ_GROSS_MARGIN", "LTM", A50309)</f>
        <v>#PEND</v>
      </c>
      <c r="E50309" s="2" t="str">
        <f>_xll.SNL.Clients.Office.Excel.Functions.SPG(B50309, "IQ_SGA_MARGIN", "LTM", A50309)</f>
        <v>#PEND</v>
      </c>
    </row>
    <row r="50310" spans="1:5" hidden="1" x14ac:dyDescent="0.35">
      <c r="A50310" s="1">
        <v>44579</v>
      </c>
      <c r="B50310" t="s">
        <v>66</v>
      </c>
      <c r="C50310" s="3">
        <v>6.1996908150754315</v>
      </c>
      <c r="D50310" s="2" t="str">
        <f>_xll.SNL.Clients.Office.Excel.Functions.SPG(B50310, "IQ_GROSS_MARGIN", "LTM", A50310)</f>
        <v>#PEND</v>
      </c>
      <c r="E50310" s="2" t="str">
        <f>_xll.SNL.Clients.Office.Excel.Functions.SPG(B50310, "IQ_SGA_MARGIN", "LTM", A50310)</f>
        <v>#PEND</v>
      </c>
    </row>
    <row r="50311" spans="1:5" hidden="1" x14ac:dyDescent="0.35">
      <c r="A50311" s="1">
        <v>44579</v>
      </c>
      <c r="B50311" t="s">
        <v>67</v>
      </c>
      <c r="C50311" s="3">
        <v>1.2154166000319846</v>
      </c>
      <c r="D50311" s="2" t="str">
        <f>_xll.SNL.Clients.Office.Excel.Functions.SPG(B50311, "IQ_GROSS_MARGIN", "LTM", A50311)</f>
        <v>#PEND</v>
      </c>
      <c r="E50311" s="2" t="str">
        <f>_xll.SNL.Clients.Office.Excel.Functions.SPG(B50311, "IQ_SGA_MARGIN", "LTM", A50311)</f>
        <v>#PEND</v>
      </c>
    </row>
    <row r="50312" spans="1:5" hidden="1" x14ac:dyDescent="0.35">
      <c r="A50312" s="1">
        <v>44579</v>
      </c>
      <c r="B50312" t="s">
        <v>68</v>
      </c>
      <c r="C50312" s="3" t="s">
        <v>319</v>
      </c>
      <c r="D50312" s="2" t="str">
        <f>_xll.SNL.Clients.Office.Excel.Functions.SPG(B50312, "IQ_GROSS_MARGIN", "LTM", A50312)</f>
        <v>#PEND</v>
      </c>
      <c r="E50312" s="2" t="str">
        <f>_xll.SNL.Clients.Office.Excel.Functions.SPG(B50312, "IQ_SGA_MARGIN", "LTM", A50312)</f>
        <v>#PEND</v>
      </c>
    </row>
    <row r="50313" spans="1:5" hidden="1" x14ac:dyDescent="0.35">
      <c r="A50313" s="1">
        <v>44579</v>
      </c>
      <c r="B50313" t="s">
        <v>69</v>
      </c>
      <c r="C50313" s="3">
        <v>6.2903139826216758</v>
      </c>
      <c r="D50313" s="2" t="str">
        <f>_xll.SNL.Clients.Office.Excel.Functions.SPG(B50313, "IQ_GROSS_MARGIN", "LTM", A50313)</f>
        <v>#PEND</v>
      </c>
      <c r="E50313" s="2" t="str">
        <f>_xll.SNL.Clients.Office.Excel.Functions.SPG(B50313, "IQ_SGA_MARGIN", "LTM", A50313)</f>
        <v>#PEND</v>
      </c>
    </row>
    <row r="50314" spans="1:5" hidden="1" x14ac:dyDescent="0.35">
      <c r="A50314" s="1">
        <v>44579</v>
      </c>
      <c r="B50314" t="s">
        <v>70</v>
      </c>
      <c r="C50314" s="3" t="s">
        <v>319</v>
      </c>
      <c r="D50314" s="2" t="str">
        <f>_xll.SNL.Clients.Office.Excel.Functions.SPG(B50314, "IQ_GROSS_MARGIN", "LTM", A50314)</f>
        <v>#PEND</v>
      </c>
      <c r="E50314" s="2" t="str">
        <f>_xll.SNL.Clients.Office.Excel.Functions.SPG(B50314, "IQ_SGA_MARGIN", "LTM", A50314)</f>
        <v>#PEND</v>
      </c>
    </row>
    <row r="50315" spans="1:5" hidden="1" x14ac:dyDescent="0.35">
      <c r="A50315" s="1">
        <v>44579</v>
      </c>
      <c r="B50315" t="s">
        <v>71</v>
      </c>
      <c r="C50315" s="3" t="s">
        <v>319</v>
      </c>
      <c r="D50315" s="2" t="str">
        <f>_xll.SNL.Clients.Office.Excel.Functions.SPG(B50315, "IQ_GROSS_MARGIN", "LTM", A50315)</f>
        <v>#PEND</v>
      </c>
      <c r="E50315" s="2" t="str">
        <f>_xll.SNL.Clients.Office.Excel.Functions.SPG(B50315, "IQ_SGA_MARGIN", "LTM", A50315)</f>
        <v>#PEND</v>
      </c>
    </row>
    <row r="50316" spans="1:5" hidden="1" x14ac:dyDescent="0.35">
      <c r="A50316" s="1">
        <v>44579</v>
      </c>
      <c r="B50316" t="s">
        <v>72</v>
      </c>
      <c r="C50316" s="3" t="s">
        <v>319</v>
      </c>
      <c r="D50316" s="2" t="str">
        <f>_xll.SNL.Clients.Office.Excel.Functions.SPG(B50316, "IQ_GROSS_MARGIN", "LTM", A50316)</f>
        <v>#PEND</v>
      </c>
      <c r="E50316" s="2" t="str">
        <f>_xll.SNL.Clients.Office.Excel.Functions.SPG(B50316, "IQ_SGA_MARGIN", "LTM", A50316)</f>
        <v>#PEND</v>
      </c>
    </row>
    <row r="50317" spans="1:5" hidden="1" x14ac:dyDescent="0.35">
      <c r="A50317" s="1">
        <v>44579</v>
      </c>
      <c r="B50317" t="s">
        <v>73</v>
      </c>
      <c r="C50317" s="3">
        <v>6.9699877392185092</v>
      </c>
      <c r="D50317" s="2" t="str">
        <f>_xll.SNL.Clients.Office.Excel.Functions.SPG(B50317, "IQ_GROSS_MARGIN", "LTM", A50317)</f>
        <v>#PEND</v>
      </c>
      <c r="E50317" s="2" t="str">
        <f>_xll.SNL.Clients.Office.Excel.Functions.SPG(B50317, "IQ_SGA_MARGIN", "LTM", A50317)</f>
        <v>#PEND</v>
      </c>
    </row>
    <row r="50318" spans="1:5" hidden="1" x14ac:dyDescent="0.35">
      <c r="A50318" s="1">
        <v>44579</v>
      </c>
      <c r="B50318" t="s">
        <v>74</v>
      </c>
      <c r="C50318" s="3" t="s">
        <v>319</v>
      </c>
      <c r="D50318" s="2" t="str">
        <f>_xll.SNL.Clients.Office.Excel.Functions.SPG(B50318, "IQ_GROSS_MARGIN", "LTM", A50318)</f>
        <v>#PEND</v>
      </c>
      <c r="E50318" s="2" t="str">
        <f>_xll.SNL.Clients.Office.Excel.Functions.SPG(B50318, "IQ_SGA_MARGIN", "LTM", A50318)</f>
        <v>#PEND</v>
      </c>
    </row>
    <row r="50319" spans="1:5" hidden="1" x14ac:dyDescent="0.35">
      <c r="A50319" s="1">
        <v>44579</v>
      </c>
      <c r="B50319" t="s">
        <v>75</v>
      </c>
      <c r="C50319" s="3">
        <v>26.387334079641775</v>
      </c>
      <c r="D50319" s="2" t="str">
        <f>_xll.SNL.Clients.Office.Excel.Functions.SPG(B50319, "IQ_GROSS_MARGIN", "LTM", A50319)</f>
        <v>#PEND</v>
      </c>
      <c r="E50319" s="2" t="str">
        <f>_xll.SNL.Clients.Office.Excel.Functions.SPG(B50319, "IQ_SGA_MARGIN", "LTM", A50319)</f>
        <v>#PEND</v>
      </c>
    </row>
    <row r="50320" spans="1:5" hidden="1" x14ac:dyDescent="0.35">
      <c r="A50320" s="1">
        <v>44579</v>
      </c>
      <c r="B50320" t="s">
        <v>76</v>
      </c>
      <c r="C50320" s="3">
        <v>11.154645770030386</v>
      </c>
      <c r="D50320" s="2" t="str">
        <f>_xll.SNL.Clients.Office.Excel.Functions.SPG(B50320, "IQ_GROSS_MARGIN", "LTM", A50320)</f>
        <v>#PEND</v>
      </c>
      <c r="E50320" s="2" t="str">
        <f>_xll.SNL.Clients.Office.Excel.Functions.SPG(B50320, "IQ_SGA_MARGIN", "LTM", A50320)</f>
        <v>#PEND</v>
      </c>
    </row>
    <row r="50321" spans="1:5" hidden="1" x14ac:dyDescent="0.35">
      <c r="A50321" s="1">
        <v>44579</v>
      </c>
      <c r="B50321" t="s">
        <v>77</v>
      </c>
      <c r="C50321" s="3">
        <v>15.629872327949252</v>
      </c>
      <c r="D50321" s="2" t="str">
        <f>_xll.SNL.Clients.Office.Excel.Functions.SPG(B50321, "IQ_GROSS_MARGIN", "LTM", A50321)</f>
        <v>#PEND</v>
      </c>
      <c r="E50321" s="2" t="str">
        <f>_xll.SNL.Clients.Office.Excel.Functions.SPG(B50321, "IQ_SGA_MARGIN", "LTM", A50321)</f>
        <v>#PEND</v>
      </c>
    </row>
    <row r="50322" spans="1:5" hidden="1" x14ac:dyDescent="0.35">
      <c r="A50322" s="1">
        <v>44579</v>
      </c>
      <c r="B50322" t="s">
        <v>78</v>
      </c>
      <c r="C50322" s="3" t="s">
        <v>319</v>
      </c>
      <c r="D50322" s="2" t="str">
        <f>_xll.SNL.Clients.Office.Excel.Functions.SPG(B50322, "IQ_GROSS_MARGIN", "LTM", A50322)</f>
        <v>#PEND</v>
      </c>
      <c r="E50322" s="2" t="str">
        <f>_xll.SNL.Clients.Office.Excel.Functions.SPG(B50322, "IQ_SGA_MARGIN", "LTM", A50322)</f>
        <v>#PEND</v>
      </c>
    </row>
    <row r="50323" spans="1:5" hidden="1" x14ac:dyDescent="0.35">
      <c r="A50323" s="1">
        <v>44579</v>
      </c>
      <c r="B50323" t="s">
        <v>79</v>
      </c>
      <c r="C50323" s="3">
        <v>5.7572365264672971</v>
      </c>
      <c r="D50323" s="2" t="str">
        <f>_xll.SNL.Clients.Office.Excel.Functions.SPG(B50323, "IQ_GROSS_MARGIN", "LTM", A50323)</f>
        <v>#PEND</v>
      </c>
      <c r="E50323" s="2" t="str">
        <f>_xll.SNL.Clients.Office.Excel.Functions.SPG(B50323, "IQ_SGA_MARGIN", "LTM", A50323)</f>
        <v>#PEND</v>
      </c>
    </row>
    <row r="50324" spans="1:5" hidden="1" x14ac:dyDescent="0.35">
      <c r="A50324" s="1">
        <v>44579</v>
      </c>
      <c r="B50324" t="s">
        <v>80</v>
      </c>
      <c r="C50324" s="3">
        <v>1.0042998027613415</v>
      </c>
      <c r="D50324" s="2" t="str">
        <f>_xll.SNL.Clients.Office.Excel.Functions.SPG(B50324, "IQ_GROSS_MARGIN", "LTM", A50324)</f>
        <v>#PEND</v>
      </c>
      <c r="E50324" s="2" t="str">
        <f>_xll.SNL.Clients.Office.Excel.Functions.SPG(B50324, "IQ_SGA_MARGIN", "LTM", A50324)</f>
        <v>#PEND</v>
      </c>
    </row>
    <row r="50325" spans="1:5" hidden="1" x14ac:dyDescent="0.35">
      <c r="A50325" s="1">
        <v>44579</v>
      </c>
      <c r="B50325" t="s">
        <v>81</v>
      </c>
      <c r="C50325" s="3">
        <v>3.1504877658723816</v>
      </c>
      <c r="D50325" s="2" t="str">
        <f>_xll.SNL.Clients.Office.Excel.Functions.SPG(B50325, "IQ_GROSS_MARGIN", "LTM", A50325)</f>
        <v>#PEND</v>
      </c>
      <c r="E50325" s="2" t="str">
        <f>_xll.SNL.Clients.Office.Excel.Functions.SPG(B50325, "IQ_SGA_MARGIN", "LTM", A50325)</f>
        <v>#PEND</v>
      </c>
    </row>
    <row r="50326" spans="1:5" hidden="1" x14ac:dyDescent="0.35">
      <c r="A50326" s="1">
        <v>44579</v>
      </c>
      <c r="B50326" t="s">
        <v>82</v>
      </c>
      <c r="C50326" s="3" t="s">
        <v>319</v>
      </c>
      <c r="D50326" s="2" t="str">
        <f>_xll.SNL.Clients.Office.Excel.Functions.SPG(B50326, "IQ_GROSS_MARGIN", "LTM", A50326)</f>
        <v>#PEND</v>
      </c>
      <c r="E50326" s="2" t="str">
        <f>_xll.SNL.Clients.Office.Excel.Functions.SPG(B50326, "IQ_SGA_MARGIN", "LTM", A50326)</f>
        <v>#PEND</v>
      </c>
    </row>
    <row r="50327" spans="1:5" hidden="1" x14ac:dyDescent="0.35">
      <c r="A50327" s="1">
        <v>44579</v>
      </c>
      <c r="B50327" t="s">
        <v>83</v>
      </c>
      <c r="C50327" s="3" t="s">
        <v>319</v>
      </c>
      <c r="D50327" s="2" t="str">
        <f>_xll.SNL.Clients.Office.Excel.Functions.SPG(B50327, "IQ_GROSS_MARGIN", "LTM", A50327)</f>
        <v>#PEND</v>
      </c>
      <c r="E50327" s="2" t="str">
        <f>_xll.SNL.Clients.Office.Excel.Functions.SPG(B50327, "IQ_SGA_MARGIN", "LTM", A50327)</f>
        <v>#PEND</v>
      </c>
    </row>
    <row r="50328" spans="1:5" hidden="1" x14ac:dyDescent="0.35">
      <c r="A50328" s="1">
        <v>44579</v>
      </c>
      <c r="B50328" t="s">
        <v>84</v>
      </c>
      <c r="C50328" s="3">
        <v>1.5246015246015248</v>
      </c>
      <c r="D50328" s="2" t="str">
        <f>_xll.SNL.Clients.Office.Excel.Functions.SPG(B50328, "IQ_GROSS_MARGIN", "LTM", A50328)</f>
        <v>#PEND</v>
      </c>
      <c r="E50328" s="2" t="str">
        <f>_xll.SNL.Clients.Office.Excel.Functions.SPG(B50328, "IQ_SGA_MARGIN", "LTM", A50328)</f>
        <v>#PEND</v>
      </c>
    </row>
    <row r="50329" spans="1:5" hidden="1" x14ac:dyDescent="0.35">
      <c r="A50329" s="1">
        <v>44579</v>
      </c>
      <c r="B50329" t="s">
        <v>85</v>
      </c>
      <c r="C50329" s="3">
        <v>8.5718854949624177</v>
      </c>
      <c r="D50329" s="2" t="str">
        <f>_xll.SNL.Clients.Office.Excel.Functions.SPG(B50329, "IQ_GROSS_MARGIN", "LTM", A50329)</f>
        <v>#PEND</v>
      </c>
      <c r="E50329" s="2" t="str">
        <f>_xll.SNL.Clients.Office.Excel.Functions.SPG(B50329, "IQ_SGA_MARGIN", "LTM", A50329)</f>
        <v>#PEND</v>
      </c>
    </row>
    <row r="50330" spans="1:5" hidden="1" x14ac:dyDescent="0.35">
      <c r="A50330" s="1">
        <v>44579</v>
      </c>
      <c r="B50330" t="s">
        <v>86</v>
      </c>
      <c r="C50330" s="3">
        <v>4.7678447678447684</v>
      </c>
      <c r="D50330" s="2" t="str">
        <f>_xll.SNL.Clients.Office.Excel.Functions.SPG(B50330, "IQ_GROSS_MARGIN", "LTM", A50330)</f>
        <v>#PEND</v>
      </c>
      <c r="E50330" s="2" t="str">
        <f>_xll.SNL.Clients.Office.Excel.Functions.SPG(B50330, "IQ_SGA_MARGIN", "LTM", A50330)</f>
        <v>#PEND</v>
      </c>
    </row>
    <row r="50331" spans="1:5" hidden="1" x14ac:dyDescent="0.35">
      <c r="A50331" s="1">
        <v>44579</v>
      </c>
      <c r="B50331" t="s">
        <v>87</v>
      </c>
      <c r="C50331" s="3">
        <v>6.1812817847433239</v>
      </c>
      <c r="D50331" s="2" t="str">
        <f>_xll.SNL.Clients.Office.Excel.Functions.SPG(B50331, "IQ_GROSS_MARGIN", "LTM", A50331)</f>
        <v>#PEND</v>
      </c>
      <c r="E50331" s="2" t="str">
        <f>_xll.SNL.Clients.Office.Excel.Functions.SPG(B50331, "IQ_SGA_MARGIN", "LTM", A50331)</f>
        <v>#PEND</v>
      </c>
    </row>
    <row r="50332" spans="1:5" hidden="1" x14ac:dyDescent="0.35">
      <c r="A50332" s="1">
        <v>44579</v>
      </c>
      <c r="B50332" t="s">
        <v>88</v>
      </c>
      <c r="C50332" s="3">
        <v>11.527799989338453</v>
      </c>
      <c r="D50332" s="2" t="str">
        <f>_xll.SNL.Clients.Office.Excel.Functions.SPG(B50332, "IQ_GROSS_MARGIN", "LTM", A50332)</f>
        <v>#PEND</v>
      </c>
      <c r="E50332" s="2" t="str">
        <f>_xll.SNL.Clients.Office.Excel.Functions.SPG(B50332, "IQ_SGA_MARGIN", "LTM", A50332)</f>
        <v>#PEND</v>
      </c>
    </row>
    <row r="50333" spans="1:5" hidden="1" x14ac:dyDescent="0.35">
      <c r="A50333" s="1">
        <v>44579</v>
      </c>
      <c r="B50333" t="s">
        <v>89</v>
      </c>
      <c r="C50333" s="3" t="s">
        <v>319</v>
      </c>
      <c r="D50333" s="2" t="str">
        <f>_xll.SNL.Clients.Office.Excel.Functions.SPG(B50333, "IQ_GROSS_MARGIN", "LTM", A50333)</f>
        <v>#PEND</v>
      </c>
      <c r="E50333" s="2" t="str">
        <f>_xll.SNL.Clients.Office.Excel.Functions.SPG(B50333, "IQ_SGA_MARGIN", "LTM", A50333)</f>
        <v>#PEND</v>
      </c>
    </row>
    <row r="50334" spans="1:5" hidden="1" x14ac:dyDescent="0.35">
      <c r="A50334" s="1">
        <v>44579</v>
      </c>
      <c r="B50334" t="s">
        <v>90</v>
      </c>
      <c r="C50334" s="3">
        <v>0.62796524334985881</v>
      </c>
      <c r="D50334" s="2" t="str">
        <f>_xll.SNL.Clients.Office.Excel.Functions.SPG(B50334, "IQ_GROSS_MARGIN", "LTM", A50334)</f>
        <v>#PEND</v>
      </c>
      <c r="E50334" s="2" t="str">
        <f>_xll.SNL.Clients.Office.Excel.Functions.SPG(B50334, "IQ_SGA_MARGIN", "LTM", A50334)</f>
        <v>#PEND</v>
      </c>
    </row>
    <row r="50335" spans="1:5" hidden="1" x14ac:dyDescent="0.35">
      <c r="A50335" s="1">
        <v>44579</v>
      </c>
      <c r="B50335" t="s">
        <v>91</v>
      </c>
      <c r="C50335" s="3">
        <v>10.408337331414256</v>
      </c>
      <c r="D50335" s="2" t="str">
        <f>_xll.SNL.Clients.Office.Excel.Functions.SPG(B50335, "IQ_GROSS_MARGIN", "LTM", A50335)</f>
        <v>#PEND</v>
      </c>
      <c r="E50335" s="2" t="str">
        <f>_xll.SNL.Clients.Office.Excel.Functions.SPG(B50335, "IQ_SGA_MARGIN", "LTM", A50335)</f>
        <v>#PEND</v>
      </c>
    </row>
    <row r="50336" spans="1:5" hidden="1" x14ac:dyDescent="0.35">
      <c r="A50336" s="1">
        <v>44579</v>
      </c>
      <c r="B50336" t="s">
        <v>92</v>
      </c>
      <c r="C50336" s="3" t="s">
        <v>319</v>
      </c>
      <c r="D50336" s="2" t="str">
        <f>_xll.SNL.Clients.Office.Excel.Functions.SPG(B50336, "IQ_GROSS_MARGIN", "LTM", A50336)</f>
        <v>#PEND</v>
      </c>
      <c r="E50336" s="2" t="str">
        <f>_xll.SNL.Clients.Office.Excel.Functions.SPG(B50336, "IQ_SGA_MARGIN", "LTM", A50336)</f>
        <v>#PEND</v>
      </c>
    </row>
    <row r="50337" spans="1:5" hidden="1" x14ac:dyDescent="0.35">
      <c r="A50337" s="1">
        <v>44579</v>
      </c>
      <c r="B50337" t="s">
        <v>93</v>
      </c>
      <c r="C50337" s="3">
        <v>2.6067487605949147</v>
      </c>
      <c r="D50337" s="2" t="str">
        <f>_xll.SNL.Clients.Office.Excel.Functions.SPG(B50337, "IQ_GROSS_MARGIN", "LTM", A50337)</f>
        <v>#PEND</v>
      </c>
      <c r="E50337" s="2" t="str">
        <f>_xll.SNL.Clients.Office.Excel.Functions.SPG(B50337, "IQ_SGA_MARGIN", "LTM", A50337)</f>
        <v>#PEND</v>
      </c>
    </row>
    <row r="50338" spans="1:5" hidden="1" x14ac:dyDescent="0.35">
      <c r="A50338" s="1">
        <v>44579</v>
      </c>
      <c r="B50338" t="s">
        <v>94</v>
      </c>
      <c r="C50338" s="3">
        <v>28.18913588144358</v>
      </c>
      <c r="D50338" s="2" t="str">
        <f>_xll.SNL.Clients.Office.Excel.Functions.SPG(B50338, "IQ_GROSS_MARGIN", "LTM", A50338)</f>
        <v>#PEND</v>
      </c>
      <c r="E50338" s="2" t="str">
        <f>_xll.SNL.Clients.Office.Excel.Functions.SPG(B50338, "IQ_SGA_MARGIN", "LTM", A50338)</f>
        <v>#PEND</v>
      </c>
    </row>
    <row r="50339" spans="1:5" hidden="1" x14ac:dyDescent="0.35">
      <c r="A50339" s="1">
        <v>44579</v>
      </c>
      <c r="B50339" t="s">
        <v>95</v>
      </c>
      <c r="C50339" s="3">
        <v>6.2263446878831497</v>
      </c>
      <c r="D50339" s="2" t="str">
        <f>_xll.SNL.Clients.Office.Excel.Functions.SPG(B50339, "IQ_GROSS_MARGIN", "LTM", A50339)</f>
        <v>#PEND</v>
      </c>
      <c r="E50339" s="2" t="str">
        <f>_xll.SNL.Clients.Office.Excel.Functions.SPG(B50339, "IQ_SGA_MARGIN", "LTM", A50339)</f>
        <v>#PEND</v>
      </c>
    </row>
    <row r="50340" spans="1:5" hidden="1" x14ac:dyDescent="0.35">
      <c r="A50340" s="1">
        <v>44579</v>
      </c>
      <c r="B50340" t="s">
        <v>96</v>
      </c>
      <c r="C50340" s="3">
        <v>2.1589636974252362</v>
      </c>
      <c r="D50340" s="2" t="str">
        <f>_xll.SNL.Clients.Office.Excel.Functions.SPG(B50340, "IQ_GROSS_MARGIN", "LTM", A50340)</f>
        <v>#PEND</v>
      </c>
      <c r="E50340" s="2" t="str">
        <f>_xll.SNL.Clients.Office.Excel.Functions.SPG(B50340, "IQ_SGA_MARGIN", "LTM", A50340)</f>
        <v>#PEND</v>
      </c>
    </row>
    <row r="50341" spans="1:5" hidden="1" x14ac:dyDescent="0.35">
      <c r="A50341" s="1">
        <v>44579</v>
      </c>
      <c r="B50341" t="s">
        <v>97</v>
      </c>
      <c r="C50341" s="3">
        <v>21.936137320752707</v>
      </c>
      <c r="D50341" s="2" t="str">
        <f>_xll.SNL.Clients.Office.Excel.Functions.SPG(B50341, "IQ_GROSS_MARGIN", "LTM", A50341)</f>
        <v>#PEND</v>
      </c>
      <c r="E50341" s="2" t="str">
        <f>_xll.SNL.Clients.Office.Excel.Functions.SPG(B50341, "IQ_SGA_MARGIN", "LTM", A50341)</f>
        <v>#PEND</v>
      </c>
    </row>
    <row r="50342" spans="1:5" hidden="1" x14ac:dyDescent="0.35">
      <c r="A50342" s="1">
        <v>44579</v>
      </c>
      <c r="B50342" t="s">
        <v>98</v>
      </c>
      <c r="C50342" s="3">
        <v>9.2755477370861996</v>
      </c>
      <c r="D50342" s="2" t="str">
        <f>_xll.SNL.Clients.Office.Excel.Functions.SPG(B50342, "IQ_GROSS_MARGIN", "LTM", A50342)</f>
        <v>#PEND</v>
      </c>
      <c r="E50342" s="2" t="str">
        <f>_xll.SNL.Clients.Office.Excel.Functions.SPG(B50342, "IQ_SGA_MARGIN", "LTM", A50342)</f>
        <v>#PEND</v>
      </c>
    </row>
    <row r="50343" spans="1:5" hidden="1" x14ac:dyDescent="0.35">
      <c r="A50343" s="1">
        <v>44579</v>
      </c>
      <c r="B50343" t="s">
        <v>99</v>
      </c>
      <c r="C50343" s="3">
        <v>6.396929473852552</v>
      </c>
      <c r="D50343" s="2" t="str">
        <f>_xll.SNL.Clients.Office.Excel.Functions.SPG(B50343, "IQ_GROSS_MARGIN", "LTM", A50343)</f>
        <v>#PEND</v>
      </c>
      <c r="E50343" s="2" t="str">
        <f>_xll.SNL.Clients.Office.Excel.Functions.SPG(B50343, "IQ_SGA_MARGIN", "LTM", A50343)</f>
        <v>#PEND</v>
      </c>
    </row>
    <row r="50344" spans="1:5" hidden="1" x14ac:dyDescent="0.35">
      <c r="A50344" s="1">
        <v>44579</v>
      </c>
      <c r="B50344" t="s">
        <v>100</v>
      </c>
      <c r="C50344" s="3" t="s">
        <v>319</v>
      </c>
      <c r="D50344" s="2" t="str">
        <f>_xll.SNL.Clients.Office.Excel.Functions.SPG(B50344, "IQ_GROSS_MARGIN", "LTM", A50344)</f>
        <v>#PEND</v>
      </c>
      <c r="E50344" s="2" t="str">
        <f>_xll.SNL.Clients.Office.Excel.Functions.SPG(B50344, "IQ_SGA_MARGIN", "LTM", A50344)</f>
        <v>#PEND</v>
      </c>
    </row>
    <row r="50345" spans="1:5" hidden="1" x14ac:dyDescent="0.35">
      <c r="A50345" s="1">
        <v>44579</v>
      </c>
      <c r="B50345" t="s">
        <v>101</v>
      </c>
      <c r="C50345" s="3">
        <v>22.522522522522525</v>
      </c>
      <c r="D50345" s="2" t="str">
        <f>_xll.SNL.Clients.Office.Excel.Functions.SPG(B50345, "IQ_GROSS_MARGIN", "LTM", A50345)</f>
        <v>#PEND</v>
      </c>
      <c r="E50345" s="2" t="str">
        <f>_xll.SNL.Clients.Office.Excel.Functions.SPG(B50345, "IQ_SGA_MARGIN", "LTM", A50345)</f>
        <v>#PEND</v>
      </c>
    </row>
    <row r="50346" spans="1:5" hidden="1" x14ac:dyDescent="0.35">
      <c r="A50346" s="1">
        <v>44579</v>
      </c>
      <c r="B50346" t="s">
        <v>102</v>
      </c>
      <c r="C50346" s="3">
        <v>2.7560104483181407</v>
      </c>
      <c r="D50346" s="2" t="str">
        <f>_xll.SNL.Clients.Office.Excel.Functions.SPG(B50346, "IQ_GROSS_MARGIN", "LTM", A50346)</f>
        <v>#PEND</v>
      </c>
      <c r="E50346" s="2" t="str">
        <f>_xll.SNL.Clients.Office.Excel.Functions.SPG(B50346, "IQ_SGA_MARGIN", "LTM", A50346)</f>
        <v>#PEND</v>
      </c>
    </row>
    <row r="50347" spans="1:5" hidden="1" x14ac:dyDescent="0.35">
      <c r="A50347" s="1">
        <v>44579</v>
      </c>
      <c r="B50347" t="s">
        <v>103</v>
      </c>
      <c r="C50347" s="3" t="s">
        <v>319</v>
      </c>
      <c r="D50347" s="2" t="str">
        <f>_xll.SNL.Clients.Office.Excel.Functions.SPG(B50347, "IQ_GROSS_MARGIN", "LTM", A50347)</f>
        <v>#PEND</v>
      </c>
      <c r="E50347" s="2" t="str">
        <f>_xll.SNL.Clients.Office.Excel.Functions.SPG(B50347, "IQ_SGA_MARGIN", "LTM", A50347)</f>
        <v>#PEND</v>
      </c>
    </row>
    <row r="50348" spans="1:5" hidden="1" x14ac:dyDescent="0.35">
      <c r="A50348" s="1">
        <v>44579</v>
      </c>
      <c r="B50348" t="s">
        <v>104</v>
      </c>
      <c r="C50348" s="3">
        <v>4.9006261911244214E-2</v>
      </c>
      <c r="D50348" s="2" t="str">
        <f>_xll.SNL.Clients.Office.Excel.Functions.SPG(B50348, "IQ_GROSS_MARGIN", "LTM", A50348)</f>
        <v>#PEND</v>
      </c>
      <c r="E50348" s="2" t="str">
        <f>_xll.SNL.Clients.Office.Excel.Functions.SPG(B50348, "IQ_SGA_MARGIN", "LTM", A50348)</f>
        <v>#PEND</v>
      </c>
    </row>
    <row r="50349" spans="1:5" hidden="1" x14ac:dyDescent="0.35">
      <c r="A50349" s="1">
        <v>44579</v>
      </c>
      <c r="B50349" t="s">
        <v>105</v>
      </c>
      <c r="C50349" s="3" t="s">
        <v>319</v>
      </c>
      <c r="D50349" s="2" t="str">
        <f>_xll.SNL.Clients.Office.Excel.Functions.SPG(B50349, "IQ_GROSS_MARGIN", "LTM", A50349)</f>
        <v>#PEND</v>
      </c>
      <c r="E50349" s="2" t="str">
        <f>_xll.SNL.Clients.Office.Excel.Functions.SPG(B50349, "IQ_SGA_MARGIN", "LTM", A50349)</f>
        <v>#PEND</v>
      </c>
    </row>
    <row r="50350" spans="1:5" hidden="1" x14ac:dyDescent="0.35">
      <c r="A50350" s="1">
        <v>44579</v>
      </c>
      <c r="B50350" t="s">
        <v>106</v>
      </c>
      <c r="C50350" s="3">
        <v>76.283383975691677</v>
      </c>
      <c r="D50350" s="2" t="str">
        <f>_xll.SNL.Clients.Office.Excel.Functions.SPG(B50350, "IQ_GROSS_MARGIN", "LTM", A50350)</f>
        <v>#PEND</v>
      </c>
      <c r="E50350" s="2" t="str">
        <f>_xll.SNL.Clients.Office.Excel.Functions.SPG(B50350, "IQ_SGA_MARGIN", "LTM", A50350)</f>
        <v>#PEND</v>
      </c>
    </row>
    <row r="50351" spans="1:5" hidden="1" x14ac:dyDescent="0.35">
      <c r="A50351" s="1">
        <v>44579</v>
      </c>
      <c r="B50351" t="s">
        <v>107</v>
      </c>
      <c r="C50351" s="3" t="s">
        <v>319</v>
      </c>
      <c r="D50351" s="2" t="str">
        <f>_xll.SNL.Clients.Office.Excel.Functions.SPG(B50351, "IQ_GROSS_MARGIN", "LTM", A50351)</f>
        <v>#PEND</v>
      </c>
      <c r="E50351" s="2" t="str">
        <f>_xll.SNL.Clients.Office.Excel.Functions.SPG(B50351, "IQ_SGA_MARGIN", "LTM", A50351)</f>
        <v>#PEND</v>
      </c>
    </row>
    <row r="50352" spans="1:5" hidden="1" x14ac:dyDescent="0.35">
      <c r="A50352" s="1">
        <v>44579</v>
      </c>
      <c r="B50352" t="s">
        <v>108</v>
      </c>
      <c r="C50352" s="3" t="s">
        <v>319</v>
      </c>
      <c r="D50352" s="2" t="str">
        <f>_xll.SNL.Clients.Office.Excel.Functions.SPG(B50352, "IQ_GROSS_MARGIN", "LTM", A50352)</f>
        <v>#PEND</v>
      </c>
      <c r="E50352" s="2" t="str">
        <f>_xll.SNL.Clients.Office.Excel.Functions.SPG(B50352, "IQ_SGA_MARGIN", "LTM", A50352)</f>
        <v>#PEND</v>
      </c>
    </row>
    <row r="50353" spans="1:5" hidden="1" x14ac:dyDescent="0.35">
      <c r="A50353" s="1">
        <v>44579</v>
      </c>
      <c r="B50353" t="s">
        <v>109</v>
      </c>
      <c r="C50353" s="3">
        <v>45.04504504504505</v>
      </c>
      <c r="D50353" s="2" t="str">
        <f>_xll.SNL.Clients.Office.Excel.Functions.SPG(B50353, "IQ_GROSS_MARGIN", "LTM", A50353)</f>
        <v>#PEND</v>
      </c>
      <c r="E50353" s="2" t="str">
        <f>_xll.SNL.Clients.Office.Excel.Functions.SPG(B50353, "IQ_SGA_MARGIN", "LTM", A50353)</f>
        <v>#PEND</v>
      </c>
    </row>
    <row r="50354" spans="1:5" hidden="1" x14ac:dyDescent="0.35">
      <c r="A50354" s="1">
        <v>44579</v>
      </c>
      <c r="B50354" t="s">
        <v>110</v>
      </c>
      <c r="C50354" s="3" t="s">
        <v>319</v>
      </c>
      <c r="D50354" s="2" t="str">
        <f>_xll.SNL.Clients.Office.Excel.Functions.SPG(B50354, "IQ_GROSS_MARGIN", "LTM", A50354)</f>
        <v>#PEND</v>
      </c>
      <c r="E50354" s="2" t="str">
        <f>_xll.SNL.Clients.Office.Excel.Functions.SPG(B50354, "IQ_SGA_MARGIN", "LTM", A50354)</f>
        <v>#PEND</v>
      </c>
    </row>
    <row r="50355" spans="1:5" hidden="1" x14ac:dyDescent="0.35">
      <c r="A50355" s="1">
        <v>44579</v>
      </c>
      <c r="B50355" t="s">
        <v>111</v>
      </c>
      <c r="C50355" s="3">
        <v>12.434031664800896</v>
      </c>
      <c r="D50355" s="2" t="str">
        <f>_xll.SNL.Clients.Office.Excel.Functions.SPG(B50355, "IQ_GROSS_MARGIN", "LTM", A50355)</f>
        <v>#PEND</v>
      </c>
      <c r="E50355" s="2" t="str">
        <f>_xll.SNL.Clients.Office.Excel.Functions.SPG(B50355, "IQ_SGA_MARGIN", "LTM", A50355)</f>
        <v>#PEND</v>
      </c>
    </row>
    <row r="50356" spans="1:5" hidden="1" x14ac:dyDescent="0.35">
      <c r="A50356" s="1">
        <v>44579</v>
      </c>
      <c r="B50356" t="s">
        <v>112</v>
      </c>
      <c r="C50356" s="3" t="s">
        <v>319</v>
      </c>
      <c r="D50356" s="2" t="str">
        <f>_xll.SNL.Clients.Office.Excel.Functions.SPG(B50356, "IQ_GROSS_MARGIN", "LTM", A50356)</f>
        <v>#PEND</v>
      </c>
      <c r="E50356" s="2" t="str">
        <f>_xll.SNL.Clients.Office.Excel.Functions.SPG(B50356, "IQ_SGA_MARGIN", "LTM", A50356)</f>
        <v>#PEND</v>
      </c>
    </row>
    <row r="50357" spans="1:5" hidden="1" x14ac:dyDescent="0.35">
      <c r="A50357" s="1">
        <v>44579</v>
      </c>
      <c r="B50357" t="s">
        <v>113</v>
      </c>
      <c r="C50357" s="3">
        <v>0.30971800202569433</v>
      </c>
      <c r="D50357" s="2" t="str">
        <f>_xll.SNL.Clients.Office.Excel.Functions.SPG(B50357, "IQ_GROSS_MARGIN", "LTM", A50357)</f>
        <v>#PEND</v>
      </c>
      <c r="E50357" s="2" t="str">
        <f>_xll.SNL.Clients.Office.Excel.Functions.SPG(B50357, "IQ_SGA_MARGIN", "LTM", A50357)</f>
        <v>#PEND</v>
      </c>
    </row>
    <row r="50358" spans="1:5" hidden="1" x14ac:dyDescent="0.35">
      <c r="A50358" s="1">
        <v>44579</v>
      </c>
      <c r="B50358" t="s">
        <v>114</v>
      </c>
      <c r="C50358" s="3" t="s">
        <v>319</v>
      </c>
      <c r="D50358" s="2" t="str">
        <f>_xll.SNL.Clients.Office.Excel.Functions.SPG(B50358, "IQ_GROSS_MARGIN", "LTM", A50358)</f>
        <v>#PEND</v>
      </c>
      <c r="E50358" s="2" t="str">
        <f>_xll.SNL.Clients.Office.Excel.Functions.SPG(B50358, "IQ_SGA_MARGIN", "LTM", A50358)</f>
        <v>#PEND</v>
      </c>
    </row>
    <row r="50359" spans="1:5" hidden="1" x14ac:dyDescent="0.35">
      <c r="A50359" s="1">
        <v>44579</v>
      </c>
      <c r="B50359" t="s">
        <v>115</v>
      </c>
      <c r="C50359" s="3">
        <v>7.2624153739538357</v>
      </c>
      <c r="D50359" s="2" t="str">
        <f>_xll.SNL.Clients.Office.Excel.Functions.SPG(B50359, "IQ_GROSS_MARGIN", "LTM", A50359)</f>
        <v>#PEND</v>
      </c>
      <c r="E50359" s="2" t="str">
        <f>_xll.SNL.Clients.Office.Excel.Functions.SPG(B50359, "IQ_SGA_MARGIN", "LTM", A50359)</f>
        <v>#PEND</v>
      </c>
    </row>
    <row r="50360" spans="1:5" hidden="1" x14ac:dyDescent="0.35">
      <c r="A50360" s="1">
        <v>44579</v>
      </c>
      <c r="B50360" t="s">
        <v>116</v>
      </c>
      <c r="C50360" s="3">
        <v>9.1955861186630425</v>
      </c>
      <c r="D50360" s="2" t="str">
        <f>_xll.SNL.Clients.Office.Excel.Functions.SPG(B50360, "IQ_GROSS_MARGIN", "LTM", A50360)</f>
        <v>#PEND</v>
      </c>
      <c r="E50360" s="2" t="str">
        <f>_xll.SNL.Clients.Office.Excel.Functions.SPG(B50360, "IQ_SGA_MARGIN", "LTM", A50360)</f>
        <v>#PEND</v>
      </c>
    </row>
    <row r="50361" spans="1:5" hidden="1" x14ac:dyDescent="0.35">
      <c r="A50361" s="1">
        <v>44579</v>
      </c>
      <c r="B50361" t="s">
        <v>117</v>
      </c>
      <c r="C50361" s="3">
        <v>21.411033370648756</v>
      </c>
      <c r="D50361" s="2" t="str">
        <f>_xll.SNL.Clients.Office.Excel.Functions.SPG(B50361, "IQ_GROSS_MARGIN", "LTM", A50361)</f>
        <v>#PEND</v>
      </c>
      <c r="E50361" s="2" t="str">
        <f>_xll.SNL.Clients.Office.Excel.Functions.SPG(B50361, "IQ_SGA_MARGIN", "LTM", A50361)</f>
        <v>#PEND</v>
      </c>
    </row>
    <row r="50362" spans="1:5" hidden="1" x14ac:dyDescent="0.35">
      <c r="A50362" s="1">
        <v>44579</v>
      </c>
      <c r="B50362" t="s">
        <v>118</v>
      </c>
      <c r="C50362" s="3">
        <v>8.5425662348739273</v>
      </c>
      <c r="D50362" s="2" t="str">
        <f>_xll.SNL.Clients.Office.Excel.Functions.SPG(B50362, "IQ_GROSS_MARGIN", "LTM", A50362)</f>
        <v>#PEND</v>
      </c>
      <c r="E50362" s="2" t="str">
        <f>_xll.SNL.Clients.Office.Excel.Functions.SPG(B50362, "IQ_SGA_MARGIN", "LTM", A50362)</f>
        <v>#PEND</v>
      </c>
    </row>
    <row r="50363" spans="1:5" hidden="1" x14ac:dyDescent="0.35">
      <c r="A50363" s="1">
        <v>44579</v>
      </c>
      <c r="B50363" t="s">
        <v>119</v>
      </c>
      <c r="C50363" s="3" t="s">
        <v>319</v>
      </c>
      <c r="D50363" s="2" t="str">
        <f>_xll.SNL.Clients.Office.Excel.Functions.SPG(B50363, "IQ_GROSS_MARGIN", "LTM", A50363)</f>
        <v>#PEND</v>
      </c>
      <c r="E50363" s="2" t="str">
        <f>_xll.SNL.Clients.Office.Excel.Functions.SPG(B50363, "IQ_SGA_MARGIN", "LTM", A50363)</f>
        <v>#PEND</v>
      </c>
    </row>
    <row r="50364" spans="1:5" hidden="1" x14ac:dyDescent="0.35">
      <c r="A50364" s="1">
        <v>44579</v>
      </c>
      <c r="B50364" t="s">
        <v>120</v>
      </c>
      <c r="C50364" s="3">
        <v>7.9695516818593752</v>
      </c>
      <c r="D50364" s="2" t="str">
        <f>_xll.SNL.Clients.Office.Excel.Functions.SPG(B50364, "IQ_GROSS_MARGIN", "LTM", A50364)</f>
        <v>#PEND</v>
      </c>
      <c r="E50364" s="2" t="str">
        <f>_xll.SNL.Clients.Office.Excel.Functions.SPG(B50364, "IQ_SGA_MARGIN", "LTM", A50364)</f>
        <v>#PEND</v>
      </c>
    </row>
    <row r="50365" spans="1:5" hidden="1" x14ac:dyDescent="0.35">
      <c r="A50365" s="1">
        <v>44579</v>
      </c>
      <c r="B50365" t="s">
        <v>121</v>
      </c>
      <c r="C50365" s="3">
        <v>8.2360466975851594</v>
      </c>
      <c r="D50365" s="2" t="str">
        <f>_xll.SNL.Clients.Office.Excel.Functions.SPG(B50365, "IQ_GROSS_MARGIN", "LTM", A50365)</f>
        <v>#PEND</v>
      </c>
      <c r="E50365" s="2" t="str">
        <f>_xll.SNL.Clients.Office.Excel.Functions.SPG(B50365, "IQ_SGA_MARGIN", "LTM", A50365)</f>
        <v>#PEND</v>
      </c>
    </row>
    <row r="50366" spans="1:5" hidden="1" x14ac:dyDescent="0.35">
      <c r="A50366" s="1">
        <v>44579</v>
      </c>
      <c r="B50366" t="s">
        <v>122</v>
      </c>
      <c r="C50366" s="3">
        <v>15.539207846900156</v>
      </c>
      <c r="D50366" s="2" t="str">
        <f>_xll.SNL.Clients.Office.Excel.Functions.SPG(B50366, "IQ_GROSS_MARGIN", "LTM", A50366)</f>
        <v>#PEND</v>
      </c>
      <c r="E50366" s="2" t="str">
        <f>_xll.SNL.Clients.Office.Excel.Functions.SPG(B50366, "IQ_SGA_MARGIN", "LTM", A50366)</f>
        <v>#PEND</v>
      </c>
    </row>
    <row r="50367" spans="1:5" hidden="1" x14ac:dyDescent="0.35">
      <c r="A50367" s="1">
        <v>44579</v>
      </c>
      <c r="B50367" t="s">
        <v>123</v>
      </c>
      <c r="C50367" s="3" t="s">
        <v>319</v>
      </c>
      <c r="D50367" s="2" t="str">
        <f>_xll.SNL.Clients.Office.Excel.Functions.SPG(B50367, "IQ_GROSS_MARGIN", "LTM", A50367)</f>
        <v>#PEND</v>
      </c>
      <c r="E50367" s="2" t="str">
        <f>_xll.SNL.Clients.Office.Excel.Functions.SPG(B50367, "IQ_SGA_MARGIN", "LTM", A50367)</f>
        <v>#PEND</v>
      </c>
    </row>
    <row r="50368" spans="1:5" hidden="1" x14ac:dyDescent="0.35">
      <c r="A50368" s="1">
        <v>44579</v>
      </c>
      <c r="B50368" t="s">
        <v>124</v>
      </c>
      <c r="C50368" s="3">
        <v>1.1687723226184765</v>
      </c>
      <c r="D50368" s="2" t="str">
        <f>_xll.SNL.Clients.Office.Excel.Functions.SPG(B50368, "IQ_GROSS_MARGIN", "LTM", A50368)</f>
        <v>#PEND</v>
      </c>
      <c r="E50368" s="2" t="str">
        <f>_xll.SNL.Clients.Office.Excel.Functions.SPG(B50368, "IQ_SGA_MARGIN", "LTM", A50368)</f>
        <v>#PEND</v>
      </c>
    </row>
    <row r="50369" spans="1:5" hidden="1" x14ac:dyDescent="0.35">
      <c r="A50369" s="1">
        <v>44579</v>
      </c>
      <c r="B50369" t="s">
        <v>125</v>
      </c>
      <c r="C50369" s="3" t="s">
        <v>319</v>
      </c>
      <c r="D50369" s="2" t="str">
        <f>_xll.SNL.Clients.Office.Excel.Functions.SPG(B50369, "IQ_GROSS_MARGIN", "LTM", A50369)</f>
        <v>#PEND</v>
      </c>
      <c r="E50369" s="2" t="str">
        <f>_xll.SNL.Clients.Office.Excel.Functions.SPG(B50369, "IQ_SGA_MARGIN", "LTM", A50369)</f>
        <v>#PEND</v>
      </c>
    </row>
    <row r="50370" spans="1:5" hidden="1" x14ac:dyDescent="0.35">
      <c r="A50370" s="1">
        <v>44579</v>
      </c>
      <c r="B50370" t="s">
        <v>126</v>
      </c>
      <c r="C50370" s="3" t="s">
        <v>319</v>
      </c>
      <c r="D50370" s="2" t="str">
        <f>_xll.SNL.Clients.Office.Excel.Functions.SPG(B50370, "IQ_GROSS_MARGIN", "LTM", A50370)</f>
        <v>#PEND</v>
      </c>
      <c r="E50370" s="2" t="str">
        <f>_xll.SNL.Clients.Office.Excel.Functions.SPG(B50370, "IQ_SGA_MARGIN", "LTM", A50370)</f>
        <v>#PEND</v>
      </c>
    </row>
    <row r="50371" spans="1:5" hidden="1" x14ac:dyDescent="0.35">
      <c r="A50371" s="1">
        <v>44579</v>
      </c>
      <c r="B50371" t="s">
        <v>127</v>
      </c>
      <c r="C50371" s="3" t="s">
        <v>319</v>
      </c>
      <c r="D50371" s="2" t="str">
        <f>_xll.SNL.Clients.Office.Excel.Functions.SPG(B50371, "IQ_GROSS_MARGIN", "LTM", A50371)</f>
        <v>#PEND</v>
      </c>
      <c r="E50371" s="2" t="str">
        <f>_xll.SNL.Clients.Office.Excel.Functions.SPG(B50371, "IQ_SGA_MARGIN", "LTM", A50371)</f>
        <v>#PEND</v>
      </c>
    </row>
    <row r="50372" spans="1:5" hidden="1" x14ac:dyDescent="0.35">
      <c r="A50372" s="1">
        <v>44579</v>
      </c>
      <c r="B50372" t="s">
        <v>128</v>
      </c>
      <c r="C50372" s="3" t="s">
        <v>319</v>
      </c>
      <c r="D50372" s="2" t="str">
        <f>_xll.SNL.Clients.Office.Excel.Functions.SPG(B50372, "IQ_GROSS_MARGIN", "LTM", A50372)</f>
        <v>#PEND</v>
      </c>
      <c r="E50372" s="2" t="str">
        <f>_xll.SNL.Clients.Office.Excel.Functions.SPG(B50372, "IQ_SGA_MARGIN", "LTM", A50372)</f>
        <v>#PEND</v>
      </c>
    </row>
    <row r="50373" spans="1:5" hidden="1" x14ac:dyDescent="0.35">
      <c r="A50373" s="1">
        <v>44579</v>
      </c>
      <c r="B50373" t="s">
        <v>129</v>
      </c>
      <c r="C50373" s="3">
        <v>10.434991204221975</v>
      </c>
      <c r="D50373" s="2" t="str">
        <f>_xll.SNL.Clients.Office.Excel.Functions.SPG(B50373, "IQ_GROSS_MARGIN", "LTM", A50373)</f>
        <v>#PEND</v>
      </c>
      <c r="E50373" s="2" t="str">
        <f>_xll.SNL.Clients.Office.Excel.Functions.SPG(B50373, "IQ_SGA_MARGIN", "LTM", A50373)</f>
        <v>#PEND</v>
      </c>
    </row>
    <row r="50374" spans="1:5" hidden="1" x14ac:dyDescent="0.35">
      <c r="A50374" s="1">
        <v>44579</v>
      </c>
      <c r="B50374" t="s">
        <v>130</v>
      </c>
      <c r="C50374" s="3">
        <v>5.6950439788901326</v>
      </c>
      <c r="D50374" s="2" t="str">
        <f>_xll.SNL.Clients.Office.Excel.Functions.SPG(B50374, "IQ_GROSS_MARGIN", "LTM", A50374)</f>
        <v>#PEND</v>
      </c>
      <c r="E50374" s="2" t="str">
        <f>_xll.SNL.Clients.Office.Excel.Functions.SPG(B50374, "IQ_SGA_MARGIN", "LTM", A50374)</f>
        <v>#PEND</v>
      </c>
    </row>
    <row r="50375" spans="1:5" hidden="1" x14ac:dyDescent="0.35">
      <c r="A50375" s="1">
        <v>44579</v>
      </c>
      <c r="B50375" t="s">
        <v>131</v>
      </c>
      <c r="C50375" s="3">
        <v>4.3605735913428223</v>
      </c>
      <c r="D50375" s="2" t="str">
        <f>_xll.SNL.Clients.Office.Excel.Functions.SPG(B50375, "IQ_GROSS_MARGIN", "LTM", A50375)</f>
        <v>#PEND</v>
      </c>
      <c r="E50375" s="2" t="str">
        <f>_xll.SNL.Clients.Office.Excel.Functions.SPG(B50375, "IQ_SGA_MARGIN", "LTM", A50375)</f>
        <v>#PEND</v>
      </c>
    </row>
    <row r="50376" spans="1:5" hidden="1" x14ac:dyDescent="0.35">
      <c r="A50376" s="1">
        <v>44579</v>
      </c>
      <c r="B50376" t="s">
        <v>132</v>
      </c>
      <c r="C50376" s="3" t="s">
        <v>319</v>
      </c>
      <c r="D50376" s="2" t="str">
        <f>_xll.SNL.Clients.Office.Excel.Functions.SPG(B50376, "IQ_GROSS_MARGIN", "LTM", A50376)</f>
        <v>#PEND</v>
      </c>
      <c r="E50376" s="2" t="str">
        <f>_xll.SNL.Clients.Office.Excel.Functions.SPG(B50376, "IQ_SGA_MARGIN", "LTM", A50376)</f>
        <v>#PEND</v>
      </c>
    </row>
    <row r="50377" spans="1:5" hidden="1" x14ac:dyDescent="0.35">
      <c r="A50377" s="1">
        <v>44579</v>
      </c>
      <c r="B50377" t="s">
        <v>133</v>
      </c>
      <c r="C50377" s="3">
        <v>16.898555360093823</v>
      </c>
      <c r="D50377" s="2" t="str">
        <f>_xll.SNL.Clients.Office.Excel.Functions.SPG(B50377, "IQ_GROSS_MARGIN", "LTM", A50377)</f>
        <v>#PEND</v>
      </c>
      <c r="E50377" s="2" t="str">
        <f>_xll.SNL.Clients.Office.Excel.Functions.SPG(B50377, "IQ_SGA_MARGIN", "LTM", A50377)</f>
        <v>#PEND</v>
      </c>
    </row>
    <row r="50378" spans="1:5" hidden="1" x14ac:dyDescent="0.35">
      <c r="A50378" s="1">
        <v>44579</v>
      </c>
      <c r="B50378" t="s">
        <v>134</v>
      </c>
      <c r="C50378" s="3" t="s">
        <v>319</v>
      </c>
      <c r="D50378" s="2" t="str">
        <f>_xll.SNL.Clients.Office.Excel.Functions.SPG(B50378, "IQ_GROSS_MARGIN", "LTM", A50378)</f>
        <v>#PEND</v>
      </c>
      <c r="E50378" s="2" t="str">
        <f>_xll.SNL.Clients.Office.Excel.Functions.SPG(B50378, "IQ_SGA_MARGIN", "LTM", A50378)</f>
        <v>#PEND</v>
      </c>
    </row>
    <row r="50379" spans="1:5" hidden="1" x14ac:dyDescent="0.35">
      <c r="A50379" s="1">
        <v>44579</v>
      </c>
      <c r="B50379" t="s">
        <v>135</v>
      </c>
      <c r="C50379" s="3" t="s">
        <v>319</v>
      </c>
      <c r="D50379" s="2" t="str">
        <f>_xll.SNL.Clients.Office.Excel.Functions.SPG(B50379, "IQ_GROSS_MARGIN", "LTM", A50379)</f>
        <v>#PEND</v>
      </c>
      <c r="E50379" s="2" t="str">
        <f>_xll.SNL.Clients.Office.Excel.Functions.SPG(B50379, "IQ_SGA_MARGIN", "LTM", A50379)</f>
        <v>#PEND</v>
      </c>
    </row>
    <row r="50380" spans="1:5" hidden="1" x14ac:dyDescent="0.35">
      <c r="A50380" s="1">
        <v>44579</v>
      </c>
      <c r="B50380" t="s">
        <v>136</v>
      </c>
      <c r="C50380" s="3" t="s">
        <v>319</v>
      </c>
      <c r="D50380" s="2" t="str">
        <f>_xll.SNL.Clients.Office.Excel.Functions.SPG(B50380, "IQ_GROSS_MARGIN", "LTM", A50380)</f>
        <v>#PEND</v>
      </c>
      <c r="E50380" s="2" t="str">
        <f>_xll.SNL.Clients.Office.Excel.Functions.SPG(B50380, "IQ_SGA_MARGIN", "LTM", A50380)</f>
        <v>#PEND</v>
      </c>
    </row>
    <row r="50381" spans="1:5" hidden="1" x14ac:dyDescent="0.35">
      <c r="A50381" s="1">
        <v>44579</v>
      </c>
      <c r="B50381" t="s">
        <v>137</v>
      </c>
      <c r="C50381" s="3" t="s">
        <v>319</v>
      </c>
      <c r="D50381" s="2" t="str">
        <f>_xll.SNL.Clients.Office.Excel.Functions.SPG(B50381, "IQ_GROSS_MARGIN", "LTM", A50381)</f>
        <v>#PEND</v>
      </c>
      <c r="E50381" s="2" t="str">
        <f>_xll.SNL.Clients.Office.Excel.Functions.SPG(B50381, "IQ_SGA_MARGIN", "LTM", A50381)</f>
        <v>#PEND</v>
      </c>
    </row>
    <row r="50382" spans="1:5" hidden="1" x14ac:dyDescent="0.35">
      <c r="A50382" s="1">
        <v>44579</v>
      </c>
      <c r="B50382" t="s">
        <v>138</v>
      </c>
      <c r="C50382" s="3" t="s">
        <v>319</v>
      </c>
      <c r="D50382" s="2" t="str">
        <f>_xll.SNL.Clients.Office.Excel.Functions.SPG(B50382, "IQ_GROSS_MARGIN", "LTM", A50382)</f>
        <v>#PEND</v>
      </c>
      <c r="E50382" s="2" t="str">
        <f>_xll.SNL.Clients.Office.Excel.Functions.SPG(B50382, "IQ_SGA_MARGIN", "LTM", A50382)</f>
        <v>#PEND</v>
      </c>
    </row>
    <row r="50383" spans="1:5" hidden="1" x14ac:dyDescent="0.35">
      <c r="A50383" s="1">
        <v>44579</v>
      </c>
      <c r="B50383" t="s">
        <v>139</v>
      </c>
      <c r="C50383" s="3">
        <v>6.9833146756223687</v>
      </c>
      <c r="D50383" s="2" t="str">
        <f>_xll.SNL.Clients.Office.Excel.Functions.SPG(B50383, "IQ_GROSS_MARGIN", "LTM", A50383)</f>
        <v>#PEND</v>
      </c>
      <c r="E50383" s="2" t="str">
        <f>_xll.SNL.Clients.Office.Excel.Functions.SPG(B50383, "IQ_SGA_MARGIN", "LTM", A50383)</f>
        <v>#PEND</v>
      </c>
    </row>
    <row r="50384" spans="1:5" hidden="1" x14ac:dyDescent="0.35">
      <c r="A50384" s="1">
        <v>44579</v>
      </c>
      <c r="B50384" t="s">
        <v>140</v>
      </c>
      <c r="C50384" s="3">
        <v>14.299802761341224</v>
      </c>
      <c r="D50384" s="2" t="str">
        <f>_xll.SNL.Clients.Office.Excel.Functions.SPG(B50384, "IQ_GROSS_MARGIN", "LTM", A50384)</f>
        <v>#PEND</v>
      </c>
      <c r="E50384" s="2" t="str">
        <f>_xll.SNL.Clients.Office.Excel.Functions.SPG(B50384, "IQ_SGA_MARGIN", "LTM", A50384)</f>
        <v>#PEND</v>
      </c>
    </row>
    <row r="50385" spans="1:5" hidden="1" x14ac:dyDescent="0.35">
      <c r="A50385" s="1">
        <v>44579</v>
      </c>
      <c r="B50385" t="s">
        <v>141</v>
      </c>
      <c r="C50385" s="3" t="s">
        <v>319</v>
      </c>
      <c r="D50385" s="2" t="str">
        <f>_xll.SNL.Clients.Office.Excel.Functions.SPG(B50385, "IQ_GROSS_MARGIN", "LTM", A50385)</f>
        <v>#PEND</v>
      </c>
      <c r="E50385" s="2" t="str">
        <f>_xll.SNL.Clients.Office.Excel.Functions.SPG(B50385, "IQ_SGA_MARGIN", "LTM", A50385)</f>
        <v>#PEND</v>
      </c>
    </row>
    <row r="50386" spans="1:5" hidden="1" x14ac:dyDescent="0.35">
      <c r="A50386" s="1">
        <v>44579</v>
      </c>
      <c r="B50386" t="s">
        <v>142</v>
      </c>
      <c r="C50386" s="3" t="s">
        <v>319</v>
      </c>
      <c r="D50386" s="2" t="str">
        <f>_xll.SNL.Clients.Office.Excel.Functions.SPG(B50386, "IQ_GROSS_MARGIN", "LTM", A50386)</f>
        <v>#PEND</v>
      </c>
      <c r="E50386" s="2" t="str">
        <f>_xll.SNL.Clients.Office.Excel.Functions.SPG(B50386, "IQ_SGA_MARGIN", "LTM", A50386)</f>
        <v>#PEND</v>
      </c>
    </row>
    <row r="50387" spans="1:5" hidden="1" x14ac:dyDescent="0.35">
      <c r="A50387" s="1">
        <v>44579</v>
      </c>
      <c r="B50387" t="s">
        <v>143</v>
      </c>
      <c r="C50387" s="3">
        <v>5.3734207580361435</v>
      </c>
      <c r="D50387" s="2" t="str">
        <f>_xll.SNL.Clients.Office.Excel.Functions.SPG(B50387, "IQ_GROSS_MARGIN", "LTM", A50387)</f>
        <v>#PEND</v>
      </c>
      <c r="E50387" s="2" t="str">
        <f>_xll.SNL.Clients.Office.Excel.Functions.SPG(B50387, "IQ_SGA_MARGIN", "LTM", A50387)</f>
        <v>#PEND</v>
      </c>
    </row>
    <row r="50388" spans="1:5" hidden="1" x14ac:dyDescent="0.35">
      <c r="A50388" s="1">
        <v>44579</v>
      </c>
      <c r="B50388" t="s">
        <v>144</v>
      </c>
      <c r="C50388" s="3">
        <v>5.4107361799669498</v>
      </c>
      <c r="D50388" s="2" t="str">
        <f>_xll.SNL.Clients.Office.Excel.Functions.SPG(B50388, "IQ_GROSS_MARGIN", "LTM", A50388)</f>
        <v>#PEND</v>
      </c>
      <c r="E50388" s="2" t="str">
        <f>_xll.SNL.Clients.Office.Excel.Functions.SPG(B50388, "IQ_SGA_MARGIN", "LTM", A50388)</f>
        <v>#PEND</v>
      </c>
    </row>
    <row r="50389" spans="1:5" hidden="1" x14ac:dyDescent="0.35">
      <c r="A50389" s="1">
        <v>44579</v>
      </c>
      <c r="B50389" t="s">
        <v>145</v>
      </c>
      <c r="C50389" s="3" t="s">
        <v>319</v>
      </c>
      <c r="D50389" s="2" t="str">
        <f>_xll.SNL.Clients.Office.Excel.Functions.SPG(B50389, "IQ_GROSS_MARGIN", "LTM", A50389)</f>
        <v>#PEND</v>
      </c>
      <c r="E50389" s="2" t="str">
        <f>_xll.SNL.Clients.Office.Excel.Functions.SPG(B50389, "IQ_SGA_MARGIN", "LTM", A50389)</f>
        <v>#PEND</v>
      </c>
    </row>
    <row r="50390" spans="1:5" hidden="1" x14ac:dyDescent="0.35">
      <c r="A50390" s="1">
        <v>44579</v>
      </c>
      <c r="B50390" t="s">
        <v>146</v>
      </c>
      <c r="C50390" s="3">
        <v>2.7506796737565971</v>
      </c>
      <c r="D50390" s="2" t="str">
        <f>_xll.SNL.Clients.Office.Excel.Functions.SPG(B50390, "IQ_GROSS_MARGIN", "LTM", A50390)</f>
        <v>#PEND</v>
      </c>
      <c r="E50390" s="2" t="str">
        <f>_xll.SNL.Clients.Office.Excel.Functions.SPG(B50390, "IQ_SGA_MARGIN", "LTM", A50390)</f>
        <v>#PEND</v>
      </c>
    </row>
    <row r="50391" spans="1:5" hidden="1" x14ac:dyDescent="0.35">
      <c r="A50391" s="1">
        <v>44579</v>
      </c>
      <c r="B50391" t="s">
        <v>147</v>
      </c>
      <c r="C50391" s="3">
        <v>4.973612665920359</v>
      </c>
      <c r="D50391" s="2" t="str">
        <f>_xll.SNL.Clients.Office.Excel.Functions.SPG(B50391, "IQ_GROSS_MARGIN", "LTM", A50391)</f>
        <v>#PEND</v>
      </c>
      <c r="E50391" s="2" t="str">
        <f>_xll.SNL.Clients.Office.Excel.Functions.SPG(B50391, "IQ_SGA_MARGIN", "LTM", A50391)</f>
        <v>#PEND</v>
      </c>
    </row>
    <row r="50392" spans="1:5" hidden="1" x14ac:dyDescent="0.35">
      <c r="A50392" s="1">
        <v>44579</v>
      </c>
      <c r="B50392" t="s">
        <v>148</v>
      </c>
      <c r="C50392" s="3" t="s">
        <v>319</v>
      </c>
      <c r="D50392" s="2" t="str">
        <f>_xll.SNL.Clients.Office.Excel.Functions.SPG(B50392, "IQ_GROSS_MARGIN", "LTM", A50392)</f>
        <v>#PEND</v>
      </c>
      <c r="E50392" s="2" t="str">
        <f>_xll.SNL.Clients.Office.Excel.Functions.SPG(B50392, "IQ_SGA_MARGIN", "LTM", A50392)</f>
        <v>#PEND</v>
      </c>
    </row>
    <row r="50393" spans="1:5" hidden="1" x14ac:dyDescent="0.35">
      <c r="A50393" s="1">
        <v>44579</v>
      </c>
      <c r="B50393" t="s">
        <v>149</v>
      </c>
      <c r="C50393" s="3" t="s">
        <v>319</v>
      </c>
      <c r="D50393" s="2" t="str">
        <f>_xll.SNL.Clients.Office.Excel.Functions.SPG(B50393, "IQ_GROSS_MARGIN", "LTM", A50393)</f>
        <v>#PEND</v>
      </c>
      <c r="E50393" s="2" t="str">
        <f>_xll.SNL.Clients.Office.Excel.Functions.SPG(B50393, "IQ_SGA_MARGIN", "LTM", A50393)</f>
        <v>#PEND</v>
      </c>
    </row>
    <row r="50394" spans="1:5" hidden="1" x14ac:dyDescent="0.35">
      <c r="A50394" s="1">
        <v>44579</v>
      </c>
      <c r="B50394" t="s">
        <v>150</v>
      </c>
      <c r="C50394" s="3" t="s">
        <v>319</v>
      </c>
      <c r="D50394" s="2" t="str">
        <f>_xll.SNL.Clients.Office.Excel.Functions.SPG(B50394, "IQ_GROSS_MARGIN", "LTM", A50394)</f>
        <v>#PEND</v>
      </c>
      <c r="E50394" s="2" t="str">
        <f>_xll.SNL.Clients.Office.Excel.Functions.SPG(B50394, "IQ_SGA_MARGIN", "LTM", A50394)</f>
        <v>#PEND</v>
      </c>
    </row>
    <row r="50395" spans="1:5" hidden="1" x14ac:dyDescent="0.35">
      <c r="A50395" s="1">
        <v>44579</v>
      </c>
      <c r="B50395" t="s">
        <v>151</v>
      </c>
      <c r="C50395" s="3" t="s">
        <v>319</v>
      </c>
      <c r="D50395" s="2" t="str">
        <f>_xll.SNL.Clients.Office.Excel.Functions.SPG(B50395, "IQ_GROSS_MARGIN", "LTM", A50395)</f>
        <v>#PEND</v>
      </c>
      <c r="E50395" s="2" t="str">
        <f>_xll.SNL.Clients.Office.Excel.Functions.SPG(B50395, "IQ_SGA_MARGIN", "LTM", A50395)</f>
        <v>#PEND</v>
      </c>
    </row>
    <row r="50396" spans="1:5" hidden="1" x14ac:dyDescent="0.35">
      <c r="A50396" s="1">
        <v>44579</v>
      </c>
      <c r="B50396" t="s">
        <v>152</v>
      </c>
      <c r="C50396" s="3" t="s">
        <v>319</v>
      </c>
      <c r="D50396" s="2" t="str">
        <f>_xll.SNL.Clients.Office.Excel.Functions.SPG(B50396, "IQ_GROSS_MARGIN", "LTM", A50396)</f>
        <v>#PEND</v>
      </c>
      <c r="E50396" s="2" t="str">
        <f>_xll.SNL.Clients.Office.Excel.Functions.SPG(B50396, "IQ_SGA_MARGIN", "LTM", A50396)</f>
        <v>#PEND</v>
      </c>
    </row>
    <row r="50397" spans="1:5" hidden="1" x14ac:dyDescent="0.35">
      <c r="A50397" s="1">
        <v>44579</v>
      </c>
      <c r="B50397" t="s">
        <v>153</v>
      </c>
      <c r="C50397" s="3">
        <v>5.6666133589210519</v>
      </c>
      <c r="D50397" s="2" t="str">
        <f>_xll.SNL.Clients.Office.Excel.Functions.SPG(B50397, "IQ_GROSS_MARGIN", "LTM", A50397)</f>
        <v>#PEND</v>
      </c>
      <c r="E50397" s="2" t="str">
        <f>_xll.SNL.Clients.Office.Excel.Functions.SPG(B50397, "IQ_SGA_MARGIN", "LTM", A50397)</f>
        <v>#PEND</v>
      </c>
    </row>
    <row r="50398" spans="1:5" hidden="1" x14ac:dyDescent="0.35">
      <c r="A50398" s="1">
        <v>44579</v>
      </c>
      <c r="B50398" t="s">
        <v>154</v>
      </c>
      <c r="C50398" s="3" t="s">
        <v>319</v>
      </c>
      <c r="D50398" s="2" t="str">
        <f>_xll.SNL.Clients.Office.Excel.Functions.SPG(B50398, "IQ_GROSS_MARGIN", "LTM", A50398)</f>
        <v>#PEND</v>
      </c>
      <c r="E50398" s="2" t="str">
        <f>_xll.SNL.Clients.Office.Excel.Functions.SPG(B50398, "IQ_SGA_MARGIN", "LTM", A50398)</f>
        <v>#PEND</v>
      </c>
    </row>
    <row r="50399" spans="1:5" hidden="1" x14ac:dyDescent="0.35">
      <c r="A50399" s="1">
        <v>44579</v>
      </c>
      <c r="B50399" t="s">
        <v>155</v>
      </c>
      <c r="C50399" s="3">
        <v>29.852337544645241</v>
      </c>
      <c r="D50399" s="2" t="str">
        <f>_xll.SNL.Clients.Office.Excel.Functions.SPG(B50399, "IQ_GROSS_MARGIN", "LTM", A50399)</f>
        <v>#PEND</v>
      </c>
      <c r="E50399" s="2" t="str">
        <f>_xll.SNL.Clients.Office.Excel.Functions.SPG(B50399, "IQ_SGA_MARGIN", "LTM", A50399)</f>
        <v>#PEND</v>
      </c>
    </row>
    <row r="50400" spans="1:5" hidden="1" x14ac:dyDescent="0.35">
      <c r="A50400" s="1">
        <v>44579</v>
      </c>
      <c r="B50400" t="s">
        <v>156</v>
      </c>
      <c r="C50400" s="3" t="s">
        <v>319</v>
      </c>
      <c r="D50400" s="2" t="str">
        <f>_xll.SNL.Clients.Office.Excel.Functions.SPG(B50400, "IQ_GROSS_MARGIN", "LTM", A50400)</f>
        <v>#PEND</v>
      </c>
      <c r="E50400" s="2" t="str">
        <f>_xll.SNL.Clients.Office.Excel.Functions.SPG(B50400, "IQ_SGA_MARGIN", "LTM", A50400)</f>
        <v>#PEND</v>
      </c>
    </row>
    <row r="50401" spans="1:5" hidden="1" x14ac:dyDescent="0.35">
      <c r="A50401" s="1">
        <v>44579</v>
      </c>
      <c r="B50401" t="s">
        <v>157</v>
      </c>
      <c r="C50401" s="3">
        <v>1.7347227997228001</v>
      </c>
      <c r="D50401" s="2" t="str">
        <f>_xll.SNL.Clients.Office.Excel.Functions.SPG(B50401, "IQ_GROSS_MARGIN", "LTM", A50401)</f>
        <v>#PEND</v>
      </c>
      <c r="E50401" s="2" t="str">
        <f>_xll.SNL.Clients.Office.Excel.Functions.SPG(B50401, "IQ_SGA_MARGIN", "LTM", A50401)</f>
        <v>#PEND</v>
      </c>
    </row>
    <row r="50402" spans="1:5" hidden="1" x14ac:dyDescent="0.35">
      <c r="A50402" s="1">
        <v>44579</v>
      </c>
      <c r="B50402" t="s">
        <v>158</v>
      </c>
      <c r="C50402" s="3">
        <v>6.810064502372196</v>
      </c>
      <c r="D50402" s="2" t="str">
        <f>_xll.SNL.Clients.Office.Excel.Functions.SPG(B50402, "IQ_GROSS_MARGIN", "LTM", A50402)</f>
        <v>#PEND</v>
      </c>
      <c r="E50402" s="2" t="str">
        <f>_xll.SNL.Clients.Office.Excel.Functions.SPG(B50402, "IQ_SGA_MARGIN", "LTM", A50402)</f>
        <v>#PEND</v>
      </c>
    </row>
    <row r="50403" spans="1:5" hidden="1" x14ac:dyDescent="0.35">
      <c r="A50403" s="1">
        <v>44579</v>
      </c>
      <c r="B50403" t="s">
        <v>159</v>
      </c>
      <c r="C50403" s="3" t="s">
        <v>319</v>
      </c>
      <c r="D50403" s="2" t="str">
        <f>_xll.SNL.Clients.Office.Excel.Functions.SPG(B50403, "IQ_GROSS_MARGIN", "LTM", A50403)</f>
        <v>#PEND</v>
      </c>
      <c r="E50403" s="2" t="str">
        <f>_xll.SNL.Clients.Office.Excel.Functions.SPG(B50403, "IQ_SGA_MARGIN", "LTM", A50403)</f>
        <v>#PEND</v>
      </c>
    </row>
    <row r="50404" spans="1:5" hidden="1" x14ac:dyDescent="0.35">
      <c r="A50404" s="1">
        <v>44579</v>
      </c>
      <c r="B50404" t="s">
        <v>160</v>
      </c>
      <c r="C50404" s="3" t="s">
        <v>319</v>
      </c>
      <c r="D50404" s="2" t="str">
        <f>_xll.SNL.Clients.Office.Excel.Functions.SPG(B50404, "IQ_GROSS_MARGIN", "LTM", A50404)</f>
        <v>#PEND</v>
      </c>
      <c r="E50404" s="2" t="str">
        <f>_xll.SNL.Clients.Office.Excel.Functions.SPG(B50404, "IQ_SGA_MARGIN", "LTM", A50404)</f>
        <v>#PEND</v>
      </c>
    </row>
    <row r="50405" spans="1:5" hidden="1" x14ac:dyDescent="0.35">
      <c r="A50405" s="1">
        <v>44579</v>
      </c>
      <c r="B50405" t="s">
        <v>161</v>
      </c>
      <c r="C50405" s="3">
        <v>10.04851004851005</v>
      </c>
      <c r="D50405" s="2" t="str">
        <f>_xll.SNL.Clients.Office.Excel.Functions.SPG(B50405, "IQ_GROSS_MARGIN", "LTM", A50405)</f>
        <v>#PEND</v>
      </c>
      <c r="E50405" s="2" t="str">
        <f>_xll.SNL.Clients.Office.Excel.Functions.SPG(B50405, "IQ_SGA_MARGIN", "LTM", A50405)</f>
        <v>#PEND</v>
      </c>
    </row>
    <row r="50406" spans="1:5" hidden="1" x14ac:dyDescent="0.35">
      <c r="A50406" s="1">
        <v>44579</v>
      </c>
      <c r="B50406" t="s">
        <v>162</v>
      </c>
      <c r="C50406" s="3" t="s">
        <v>319</v>
      </c>
      <c r="D50406" s="2" t="str">
        <f>_xll.SNL.Clients.Office.Excel.Functions.SPG(B50406, "IQ_GROSS_MARGIN", "LTM", A50406)</f>
        <v>#PEND</v>
      </c>
      <c r="E50406" s="2" t="str">
        <f>_xll.SNL.Clients.Office.Excel.Functions.SPG(B50406, "IQ_SGA_MARGIN", "LTM", A50406)</f>
        <v>#PEND</v>
      </c>
    </row>
    <row r="50407" spans="1:5" hidden="1" x14ac:dyDescent="0.35">
      <c r="A50407" s="1">
        <v>44579</v>
      </c>
      <c r="B50407" t="s">
        <v>163</v>
      </c>
      <c r="C50407" s="3">
        <v>9.7952982568367197</v>
      </c>
      <c r="D50407" s="2" t="str">
        <f>_xll.SNL.Clients.Office.Excel.Functions.SPG(B50407, "IQ_GROSS_MARGIN", "LTM", A50407)</f>
        <v>#PEND</v>
      </c>
      <c r="E50407" s="2" t="str">
        <f>_xll.SNL.Clients.Office.Excel.Functions.SPG(B50407, "IQ_SGA_MARGIN", "LTM", A50407)</f>
        <v>#PEND</v>
      </c>
    </row>
    <row r="50408" spans="1:5" hidden="1" x14ac:dyDescent="0.35">
      <c r="A50408" s="1">
        <v>44579</v>
      </c>
      <c r="B50408" t="s">
        <v>164</v>
      </c>
      <c r="C50408" s="3" t="s">
        <v>319</v>
      </c>
      <c r="D50408" s="2" t="str">
        <f>_xll.SNL.Clients.Office.Excel.Functions.SPG(B50408, "IQ_GROSS_MARGIN", "LTM", A50408)</f>
        <v>#PEND</v>
      </c>
      <c r="E50408" s="2" t="str">
        <f>_xll.SNL.Clients.Office.Excel.Functions.SPG(B50408, "IQ_SGA_MARGIN", "LTM", A50408)</f>
        <v>#PEND</v>
      </c>
    </row>
    <row r="50409" spans="1:5" hidden="1" x14ac:dyDescent="0.35">
      <c r="A50409" s="1">
        <v>44579</v>
      </c>
      <c r="B50409" t="s">
        <v>165</v>
      </c>
      <c r="C50409" s="3">
        <v>5.5813209659363512</v>
      </c>
      <c r="D50409" s="2" t="str">
        <f>_xll.SNL.Clients.Office.Excel.Functions.SPG(B50409, "IQ_GROSS_MARGIN", "LTM", A50409)</f>
        <v>#PEND</v>
      </c>
      <c r="E50409" s="2" t="str">
        <f>_xll.SNL.Clients.Office.Excel.Functions.SPG(B50409, "IQ_SGA_MARGIN", "LTM", A50409)</f>
        <v>#PEND</v>
      </c>
    </row>
    <row r="50410" spans="1:5" hidden="1" x14ac:dyDescent="0.35">
      <c r="A50410" s="1">
        <v>44579</v>
      </c>
      <c r="B50410" t="s">
        <v>166</v>
      </c>
      <c r="C50410" s="3" t="s">
        <v>319</v>
      </c>
      <c r="D50410" s="2" t="str">
        <f>_xll.SNL.Clients.Office.Excel.Functions.SPG(B50410, "IQ_GROSS_MARGIN", "LTM", A50410)</f>
        <v>#PEND</v>
      </c>
      <c r="E50410" s="2" t="str">
        <f>_xll.SNL.Clients.Office.Excel.Functions.SPG(B50410, "IQ_SGA_MARGIN", "LTM", A50410)</f>
        <v>#PEND</v>
      </c>
    </row>
    <row r="50411" spans="1:5" hidden="1" x14ac:dyDescent="0.35">
      <c r="A50411" s="1">
        <v>44579</v>
      </c>
      <c r="B50411" t="s">
        <v>167</v>
      </c>
      <c r="C50411" s="3">
        <v>3.4596726904419217</v>
      </c>
      <c r="D50411" s="2" t="str">
        <f>_xll.SNL.Clients.Office.Excel.Functions.SPG(B50411, "IQ_GROSS_MARGIN", "LTM", A50411)</f>
        <v>#PEND</v>
      </c>
      <c r="E50411" s="2" t="str">
        <f>_xll.SNL.Clients.Office.Excel.Functions.SPG(B50411, "IQ_SGA_MARGIN", "LTM", A50411)</f>
        <v>#PEND</v>
      </c>
    </row>
    <row r="50412" spans="1:5" hidden="1" x14ac:dyDescent="0.35">
      <c r="A50412" s="1">
        <v>44579</v>
      </c>
      <c r="B50412" t="s">
        <v>168</v>
      </c>
      <c r="C50412" s="3" t="s">
        <v>319</v>
      </c>
      <c r="D50412" s="2" t="str">
        <f>_xll.SNL.Clients.Office.Excel.Functions.SPG(B50412, "IQ_GROSS_MARGIN", "LTM", A50412)</f>
        <v>#PEND</v>
      </c>
      <c r="E50412" s="2" t="str">
        <f>_xll.SNL.Clients.Office.Excel.Functions.SPG(B50412, "IQ_SGA_MARGIN", "LTM", A50412)</f>
        <v>#PEND</v>
      </c>
    </row>
    <row r="50413" spans="1:5" hidden="1" x14ac:dyDescent="0.35">
      <c r="A50413" s="1">
        <v>44579</v>
      </c>
      <c r="B50413" t="s">
        <v>169</v>
      </c>
      <c r="C50413" s="3" t="s">
        <v>319</v>
      </c>
      <c r="D50413" s="2" t="str">
        <f>_xll.SNL.Clients.Office.Excel.Functions.SPG(B50413, "IQ_GROSS_MARGIN", "LTM", A50413)</f>
        <v>#PEND</v>
      </c>
      <c r="E50413" s="2" t="str">
        <f>_xll.SNL.Clients.Office.Excel.Functions.SPG(B50413, "IQ_SGA_MARGIN", "LTM", A50413)</f>
        <v>#PEND</v>
      </c>
    </row>
    <row r="50414" spans="1:5" hidden="1" x14ac:dyDescent="0.35">
      <c r="A50414" s="1">
        <v>44579</v>
      </c>
      <c r="B50414" t="s">
        <v>170</v>
      </c>
      <c r="C50414" s="3">
        <v>46.217815448584687</v>
      </c>
      <c r="D50414" s="2" t="str">
        <f>_xll.SNL.Clients.Office.Excel.Functions.SPG(B50414, "IQ_GROSS_MARGIN", "LTM", A50414)</f>
        <v>#PEND</v>
      </c>
      <c r="E50414" s="2" t="str">
        <f>_xll.SNL.Clients.Office.Excel.Functions.SPG(B50414, "IQ_SGA_MARGIN", "LTM", A50414)</f>
        <v>#PEND</v>
      </c>
    </row>
    <row r="50415" spans="1:5" hidden="1" x14ac:dyDescent="0.35">
      <c r="A50415" s="1">
        <v>44579</v>
      </c>
      <c r="B50415" t="s">
        <v>171</v>
      </c>
      <c r="C50415" s="3" t="s">
        <v>319</v>
      </c>
      <c r="D50415" s="2" t="str">
        <f>_xll.SNL.Clients.Office.Excel.Functions.SPG(B50415, "IQ_GROSS_MARGIN", "LTM", A50415)</f>
        <v>#PEND</v>
      </c>
      <c r="E50415" s="2" t="str">
        <f>_xll.SNL.Clients.Office.Excel.Functions.SPG(B50415, "IQ_SGA_MARGIN", "LTM", A50415)</f>
        <v>#PEND</v>
      </c>
    </row>
    <row r="50416" spans="1:5" hidden="1" x14ac:dyDescent="0.35">
      <c r="A50416" s="1">
        <v>44579</v>
      </c>
      <c r="B50416" t="s">
        <v>172</v>
      </c>
      <c r="C50416" s="3" t="s">
        <v>319</v>
      </c>
      <c r="D50416" s="2" t="str">
        <f>_xll.SNL.Clients.Office.Excel.Functions.SPG(B50416, "IQ_GROSS_MARGIN", "LTM", A50416)</f>
        <v>#PEND</v>
      </c>
      <c r="E50416" s="2" t="str">
        <f>_xll.SNL.Clients.Office.Excel.Functions.SPG(B50416, "IQ_SGA_MARGIN", "LTM", A50416)</f>
        <v>#PEND</v>
      </c>
    </row>
    <row r="50417" spans="1:5" hidden="1" x14ac:dyDescent="0.35">
      <c r="A50417" s="1">
        <v>44579</v>
      </c>
      <c r="B50417" t="s">
        <v>173</v>
      </c>
      <c r="C50417" s="3">
        <v>25.614371768217925</v>
      </c>
      <c r="D50417" s="2" t="str">
        <f>_xll.SNL.Clients.Office.Excel.Functions.SPG(B50417, "IQ_GROSS_MARGIN", "LTM", A50417)</f>
        <v>#PEND</v>
      </c>
      <c r="E50417" s="2" t="str">
        <f>_xll.SNL.Clients.Office.Excel.Functions.SPG(B50417, "IQ_SGA_MARGIN", "LTM", A50417)</f>
        <v>#PEND</v>
      </c>
    </row>
    <row r="50418" spans="1:5" hidden="1" x14ac:dyDescent="0.35">
      <c r="A50418" s="1">
        <v>44579</v>
      </c>
      <c r="B50418" t="s">
        <v>174</v>
      </c>
      <c r="C50418" s="3" t="s">
        <v>319</v>
      </c>
      <c r="D50418" s="2" t="str">
        <f>_xll.SNL.Clients.Office.Excel.Functions.SPG(B50418, "IQ_GROSS_MARGIN", "LTM", A50418)</f>
        <v>#PEND</v>
      </c>
      <c r="E50418" s="2" t="str">
        <f>_xll.SNL.Clients.Office.Excel.Functions.SPG(B50418, "IQ_SGA_MARGIN", "LTM", A50418)</f>
        <v>#PEND</v>
      </c>
    </row>
    <row r="50419" spans="1:5" hidden="1" x14ac:dyDescent="0.35">
      <c r="A50419" s="1">
        <v>44579</v>
      </c>
      <c r="B50419" t="s">
        <v>175</v>
      </c>
      <c r="C50419" s="3">
        <v>2.7027027027027031</v>
      </c>
      <c r="D50419" s="2" t="str">
        <f>_xll.SNL.Clients.Office.Excel.Functions.SPG(B50419, "IQ_GROSS_MARGIN", "LTM", A50419)</f>
        <v>#PEND</v>
      </c>
      <c r="E50419" s="2" t="str">
        <f>_xll.SNL.Clients.Office.Excel.Functions.SPG(B50419, "IQ_SGA_MARGIN", "LTM", A50419)</f>
        <v>#PEND</v>
      </c>
    </row>
    <row r="50420" spans="1:5" hidden="1" x14ac:dyDescent="0.35">
      <c r="A50420" s="1">
        <v>44579</v>
      </c>
      <c r="B50420" t="s">
        <v>176</v>
      </c>
      <c r="C50420" s="3" t="s">
        <v>319</v>
      </c>
      <c r="D50420" s="2" t="str">
        <f>_xll.SNL.Clients.Office.Excel.Functions.SPG(B50420, "IQ_GROSS_MARGIN", "LTM", A50420)</f>
        <v>#PEND</v>
      </c>
      <c r="E50420" s="2" t="str">
        <f>_xll.SNL.Clients.Office.Excel.Functions.SPG(B50420, "IQ_SGA_MARGIN", "LTM", A50420)</f>
        <v>#PEND</v>
      </c>
    </row>
    <row r="50421" spans="1:5" hidden="1" x14ac:dyDescent="0.35">
      <c r="A50421" s="1">
        <v>44579</v>
      </c>
      <c r="B50421" t="s">
        <v>177</v>
      </c>
      <c r="C50421" s="3" t="s">
        <v>319</v>
      </c>
      <c r="D50421" s="2" t="str">
        <f>_xll.SNL.Clients.Office.Excel.Functions.SPG(B50421, "IQ_GROSS_MARGIN", "LTM", A50421)</f>
        <v>#PEND</v>
      </c>
      <c r="E50421" s="2" t="str">
        <f>_xll.SNL.Clients.Office.Excel.Functions.SPG(B50421, "IQ_SGA_MARGIN", "LTM", A50421)</f>
        <v>#PEND</v>
      </c>
    </row>
    <row r="50422" spans="1:5" hidden="1" x14ac:dyDescent="0.35">
      <c r="A50422" s="1">
        <v>44579</v>
      </c>
      <c r="B50422" t="s">
        <v>178</v>
      </c>
      <c r="C50422" s="3" t="s">
        <v>319</v>
      </c>
      <c r="D50422" s="2" t="str">
        <f>_xll.SNL.Clients.Office.Excel.Functions.SPG(B50422, "IQ_GROSS_MARGIN", "LTM", A50422)</f>
        <v>#PEND</v>
      </c>
      <c r="E50422" s="2" t="str">
        <f>_xll.SNL.Clients.Office.Excel.Functions.SPG(B50422, "IQ_SGA_MARGIN", "LTM", A50422)</f>
        <v>#PEND</v>
      </c>
    </row>
    <row r="50423" spans="1:5" hidden="1" x14ac:dyDescent="0.35">
      <c r="A50423" s="1">
        <v>44579</v>
      </c>
      <c r="B50423" t="s">
        <v>179</v>
      </c>
      <c r="C50423" s="3">
        <v>2.697371928141159</v>
      </c>
      <c r="D50423" s="2" t="str">
        <f>_xll.SNL.Clients.Office.Excel.Functions.SPG(B50423, "IQ_GROSS_MARGIN", "LTM", A50423)</f>
        <v>#PEND</v>
      </c>
      <c r="E50423" s="2" t="str">
        <f>_xll.SNL.Clients.Office.Excel.Functions.SPG(B50423, "IQ_SGA_MARGIN", "LTM", A50423)</f>
        <v>#PEND</v>
      </c>
    </row>
    <row r="50424" spans="1:5" hidden="1" x14ac:dyDescent="0.35">
      <c r="A50424" s="1">
        <v>44579</v>
      </c>
      <c r="B50424" t="s">
        <v>180</v>
      </c>
      <c r="C50424" s="3" t="s">
        <v>319</v>
      </c>
      <c r="D50424" s="2" t="str">
        <f>_xll.SNL.Clients.Office.Excel.Functions.SPG(B50424, "IQ_GROSS_MARGIN", "LTM", A50424)</f>
        <v>#PEND</v>
      </c>
      <c r="E50424" s="2" t="str">
        <f>_xll.SNL.Clients.Office.Excel.Functions.SPG(B50424, "IQ_SGA_MARGIN", "LTM", A50424)</f>
        <v>#PEND</v>
      </c>
    </row>
    <row r="50425" spans="1:5" hidden="1" x14ac:dyDescent="0.35">
      <c r="A50425" s="1">
        <v>44579</v>
      </c>
      <c r="B50425" t="s">
        <v>181</v>
      </c>
      <c r="C50425" s="3" t="s">
        <v>319</v>
      </c>
      <c r="D50425" s="2" t="str">
        <f>_xll.SNL.Clients.Office.Excel.Functions.SPG(B50425, "IQ_GROSS_MARGIN", "LTM", A50425)</f>
        <v>#PEND</v>
      </c>
      <c r="E50425" s="2" t="str">
        <f>_xll.SNL.Clients.Office.Excel.Functions.SPG(B50425, "IQ_SGA_MARGIN", "LTM", A50425)</f>
        <v>#PEND</v>
      </c>
    </row>
    <row r="50426" spans="1:5" hidden="1" x14ac:dyDescent="0.35">
      <c r="A50426" s="1">
        <v>44579</v>
      </c>
      <c r="B50426" t="s">
        <v>182</v>
      </c>
      <c r="C50426" s="3">
        <v>5.0748973825896906</v>
      </c>
      <c r="D50426" s="2" t="str">
        <f>_xll.SNL.Clients.Office.Excel.Functions.SPG(B50426, "IQ_GROSS_MARGIN", "LTM", A50426)</f>
        <v>#PEND</v>
      </c>
      <c r="E50426" s="2" t="str">
        <f>_xll.SNL.Clients.Office.Excel.Functions.SPG(B50426, "IQ_SGA_MARGIN", "LTM", A50426)</f>
        <v>#PEND</v>
      </c>
    </row>
    <row r="50427" spans="1:5" hidden="1" x14ac:dyDescent="0.35">
      <c r="A50427" s="1">
        <v>44579</v>
      </c>
      <c r="B50427" t="s">
        <v>183</v>
      </c>
      <c r="C50427" s="3">
        <v>10.395010395010397</v>
      </c>
      <c r="D50427" s="2" t="str">
        <f>_xll.SNL.Clients.Office.Excel.Functions.SPG(B50427, "IQ_GROSS_MARGIN", "LTM", A50427)</f>
        <v>#PEND</v>
      </c>
      <c r="E50427" s="2" t="str">
        <f>_xll.SNL.Clients.Office.Excel.Functions.SPG(B50427, "IQ_SGA_MARGIN", "LTM", A50427)</f>
        <v>#PEND</v>
      </c>
    </row>
    <row r="50428" spans="1:5" hidden="1" x14ac:dyDescent="0.35">
      <c r="A50428" s="1">
        <v>44579</v>
      </c>
      <c r="B50428" t="s">
        <v>184</v>
      </c>
      <c r="C50428" s="3" t="s">
        <v>319</v>
      </c>
      <c r="D50428" s="2" t="str">
        <f>_xll.SNL.Clients.Office.Excel.Functions.SPG(B50428, "IQ_GROSS_MARGIN", "LTM", A50428)</f>
        <v>#PEND</v>
      </c>
      <c r="E50428" s="2" t="str">
        <f>_xll.SNL.Clients.Office.Excel.Functions.SPG(B50428, "IQ_SGA_MARGIN", "LTM", A50428)</f>
        <v>#PEND</v>
      </c>
    </row>
    <row r="50429" spans="1:5" hidden="1" x14ac:dyDescent="0.35">
      <c r="A50429" s="1">
        <v>44579</v>
      </c>
      <c r="B50429" t="s">
        <v>185</v>
      </c>
      <c r="C50429" s="3" t="s">
        <v>319</v>
      </c>
      <c r="D50429" s="2" t="str">
        <f>_xll.SNL.Clients.Office.Excel.Functions.SPG(B50429, "IQ_GROSS_MARGIN", "LTM", A50429)</f>
        <v>#PEND</v>
      </c>
      <c r="E50429" s="2" t="str">
        <f>_xll.SNL.Clients.Office.Excel.Functions.SPG(B50429, "IQ_SGA_MARGIN", "LTM", A50429)</f>
        <v>#PEND</v>
      </c>
    </row>
    <row r="50430" spans="1:5" hidden="1" x14ac:dyDescent="0.35">
      <c r="A50430" s="1">
        <v>44579</v>
      </c>
      <c r="B50430" t="s">
        <v>186</v>
      </c>
      <c r="C50430" s="3">
        <v>15.296011781011783</v>
      </c>
      <c r="D50430" s="2" t="str">
        <f>_xll.SNL.Clients.Office.Excel.Functions.SPG(B50430, "IQ_GROSS_MARGIN", "LTM", A50430)</f>
        <v>#PEND</v>
      </c>
      <c r="E50430" s="2" t="str">
        <f>_xll.SNL.Clients.Office.Excel.Functions.SPG(B50430, "IQ_SGA_MARGIN", "LTM", A50430)</f>
        <v>#PEND</v>
      </c>
    </row>
    <row r="50431" spans="1:5" hidden="1" x14ac:dyDescent="0.35">
      <c r="A50431" s="1">
        <v>44579</v>
      </c>
      <c r="B50431" t="s">
        <v>187</v>
      </c>
      <c r="C50431" s="3" t="s">
        <v>319</v>
      </c>
      <c r="D50431" s="2" t="str">
        <f>_xll.SNL.Clients.Office.Excel.Functions.SPG(B50431, "IQ_GROSS_MARGIN", "LTM", A50431)</f>
        <v>#PEND</v>
      </c>
      <c r="E50431" s="2" t="str">
        <f>_xll.SNL.Clients.Office.Excel.Functions.SPG(B50431, "IQ_SGA_MARGIN", "LTM", A50431)</f>
        <v>#PEND</v>
      </c>
    </row>
    <row r="50432" spans="1:5" hidden="1" x14ac:dyDescent="0.35">
      <c r="A50432" s="1">
        <v>44579</v>
      </c>
      <c r="B50432" t="s">
        <v>188</v>
      </c>
      <c r="C50432" s="3">
        <v>87.158164081241011</v>
      </c>
      <c r="D50432" s="2" t="str">
        <f>_xll.SNL.Clients.Office.Excel.Functions.SPG(B50432, "IQ_GROSS_MARGIN", "LTM", A50432)</f>
        <v>#PEND</v>
      </c>
      <c r="E50432" s="2" t="str">
        <f>_xll.SNL.Clients.Office.Excel.Functions.SPG(B50432, "IQ_SGA_MARGIN", "LTM", A50432)</f>
        <v>#PEND</v>
      </c>
    </row>
    <row r="50433" spans="1:5" hidden="1" x14ac:dyDescent="0.35">
      <c r="A50433" s="1">
        <v>44579</v>
      </c>
      <c r="B50433" t="s">
        <v>189</v>
      </c>
      <c r="C50433" s="3">
        <v>17.191747960978731</v>
      </c>
      <c r="D50433" s="2" t="str">
        <f>_xll.SNL.Clients.Office.Excel.Functions.SPG(B50433, "IQ_GROSS_MARGIN", "LTM", A50433)</f>
        <v>#PEND</v>
      </c>
      <c r="E50433" s="2" t="str">
        <f>_xll.SNL.Clients.Office.Excel.Functions.SPG(B50433, "IQ_SGA_MARGIN", "LTM", A50433)</f>
        <v>#PEND</v>
      </c>
    </row>
    <row r="50434" spans="1:5" hidden="1" x14ac:dyDescent="0.35">
      <c r="A50434" s="1">
        <v>44579</v>
      </c>
      <c r="B50434" t="s">
        <v>190</v>
      </c>
      <c r="C50434" s="3" t="s">
        <v>319</v>
      </c>
      <c r="D50434" s="2" t="str">
        <f>_xll.SNL.Clients.Office.Excel.Functions.SPG(B50434, "IQ_GROSS_MARGIN", "LTM", A50434)</f>
        <v>#PEND</v>
      </c>
      <c r="E50434" s="2" t="str">
        <f>_xll.SNL.Clients.Office.Excel.Functions.SPG(B50434, "IQ_SGA_MARGIN", "LTM", A50434)</f>
        <v>#PEND</v>
      </c>
    </row>
    <row r="50435" spans="1:5" hidden="1" x14ac:dyDescent="0.35">
      <c r="A50435" s="1">
        <v>44579</v>
      </c>
      <c r="B50435" t="s">
        <v>191</v>
      </c>
      <c r="C50435" s="3">
        <v>14.259821952129647</v>
      </c>
      <c r="D50435" s="2" t="str">
        <f>_xll.SNL.Clients.Office.Excel.Functions.SPG(B50435, "IQ_GROSS_MARGIN", "LTM", A50435)</f>
        <v>#PEND</v>
      </c>
      <c r="E50435" s="2" t="str">
        <f>_xll.SNL.Clients.Office.Excel.Functions.SPG(B50435, "IQ_SGA_MARGIN", "LTM", A50435)</f>
        <v>#PEND</v>
      </c>
    </row>
    <row r="50436" spans="1:5" hidden="1" x14ac:dyDescent="0.35">
      <c r="A50436" s="1">
        <v>44579</v>
      </c>
      <c r="B50436" t="s">
        <v>192</v>
      </c>
      <c r="C50436" s="3">
        <v>13.246974785436326</v>
      </c>
      <c r="D50436" s="2" t="str">
        <f>_xll.SNL.Clients.Office.Excel.Functions.SPG(B50436, "IQ_GROSS_MARGIN", "LTM", A50436)</f>
        <v>#PEND</v>
      </c>
      <c r="E50436" s="2" t="str">
        <f>_xll.SNL.Clients.Office.Excel.Functions.SPG(B50436, "IQ_SGA_MARGIN", "LTM", A50436)</f>
        <v>#PEND</v>
      </c>
    </row>
    <row r="50437" spans="1:5" hidden="1" x14ac:dyDescent="0.35">
      <c r="A50437" s="1">
        <v>44579</v>
      </c>
      <c r="B50437" t="s">
        <v>193</v>
      </c>
      <c r="C50437" s="3">
        <v>6.0077829308598547</v>
      </c>
      <c r="D50437" s="2" t="str">
        <f>_xll.SNL.Clients.Office.Excel.Functions.SPG(B50437, "IQ_GROSS_MARGIN", "LTM", A50437)</f>
        <v>#PEND</v>
      </c>
      <c r="E50437" s="2" t="str">
        <f>_xll.SNL.Clients.Office.Excel.Functions.SPG(B50437, "IQ_SGA_MARGIN", "LTM", A50437)</f>
        <v>#PEND</v>
      </c>
    </row>
    <row r="50438" spans="1:5" hidden="1" x14ac:dyDescent="0.35">
      <c r="A50438" s="1">
        <v>44579</v>
      </c>
      <c r="B50438" t="s">
        <v>194</v>
      </c>
      <c r="C50438" s="3">
        <v>18.337864491710647</v>
      </c>
      <c r="D50438" s="2" t="str">
        <f>_xll.SNL.Clients.Office.Excel.Functions.SPG(B50438, "IQ_GROSS_MARGIN", "LTM", A50438)</f>
        <v>#PEND</v>
      </c>
      <c r="E50438" s="2" t="str">
        <f>_xll.SNL.Clients.Office.Excel.Functions.SPG(B50438, "IQ_SGA_MARGIN", "LTM", A50438)</f>
        <v>#PEND</v>
      </c>
    </row>
    <row r="50439" spans="1:5" hidden="1" x14ac:dyDescent="0.35">
      <c r="A50439" s="1">
        <v>44579</v>
      </c>
      <c r="B50439" t="s">
        <v>195</v>
      </c>
      <c r="C50439" s="3">
        <v>7.2365264672956986</v>
      </c>
      <c r="D50439" s="2" t="str">
        <f>_xll.SNL.Clients.Office.Excel.Functions.SPG(B50439, "IQ_GROSS_MARGIN", "LTM", A50439)</f>
        <v>#PEND</v>
      </c>
      <c r="E50439" s="2" t="str">
        <f>_xll.SNL.Clients.Office.Excel.Functions.SPG(B50439, "IQ_SGA_MARGIN", "LTM", A50439)</f>
        <v>#PEND</v>
      </c>
    </row>
    <row r="50440" spans="1:5" hidden="1" x14ac:dyDescent="0.35">
      <c r="A50440" s="1">
        <v>44579</v>
      </c>
      <c r="B50440" t="s">
        <v>196</v>
      </c>
      <c r="C50440" s="3">
        <v>29.585798816568051</v>
      </c>
      <c r="D50440" s="2" t="str">
        <f>_xll.SNL.Clients.Office.Excel.Functions.SPG(B50440, "IQ_GROSS_MARGIN", "LTM", A50440)</f>
        <v>#PEND</v>
      </c>
      <c r="E50440" s="2" t="str">
        <f>_xll.SNL.Clients.Office.Excel.Functions.SPG(B50440, "IQ_SGA_MARGIN", "LTM", A50440)</f>
        <v>#PEND</v>
      </c>
    </row>
    <row r="50441" spans="1:5" hidden="1" x14ac:dyDescent="0.35">
      <c r="A50441" s="1">
        <v>44579</v>
      </c>
      <c r="B50441" t="s">
        <v>197</v>
      </c>
      <c r="C50441" s="3">
        <v>7.6185652220267617</v>
      </c>
      <c r="D50441" s="2" t="str">
        <f>_xll.SNL.Clients.Office.Excel.Functions.SPG(B50441, "IQ_GROSS_MARGIN", "LTM", A50441)</f>
        <v>#PEND</v>
      </c>
      <c r="E50441" s="2" t="str">
        <f>_xll.SNL.Clients.Office.Excel.Functions.SPG(B50441, "IQ_SGA_MARGIN", "LTM", A50441)</f>
        <v>#PEND</v>
      </c>
    </row>
    <row r="50442" spans="1:5" hidden="1" x14ac:dyDescent="0.35">
      <c r="A50442" s="1">
        <v>44579</v>
      </c>
      <c r="B50442" t="s">
        <v>198</v>
      </c>
      <c r="C50442" s="3" t="s">
        <v>319</v>
      </c>
      <c r="D50442" s="2" t="str">
        <f>_xll.SNL.Clients.Office.Excel.Functions.SPG(B50442, "IQ_GROSS_MARGIN", "LTM", A50442)</f>
        <v>#PEND</v>
      </c>
      <c r="E50442" s="2" t="str">
        <f>_xll.SNL.Clients.Office.Excel.Functions.SPG(B50442, "IQ_SGA_MARGIN", "LTM", A50442)</f>
        <v>#PEND</v>
      </c>
    </row>
    <row r="50443" spans="1:5" hidden="1" x14ac:dyDescent="0.35">
      <c r="A50443" s="1">
        <v>44579</v>
      </c>
      <c r="B50443" t="s">
        <v>199</v>
      </c>
      <c r="C50443" s="3" t="s">
        <v>319</v>
      </c>
      <c r="D50443" s="2" t="str">
        <f>_xll.SNL.Clients.Office.Excel.Functions.SPG(B50443, "IQ_GROSS_MARGIN", "LTM", A50443)</f>
        <v>#PEND</v>
      </c>
      <c r="E50443" s="2" t="str">
        <f>_xll.SNL.Clients.Office.Excel.Functions.SPG(B50443, "IQ_SGA_MARGIN", "LTM", A50443)</f>
        <v>#PEND</v>
      </c>
    </row>
    <row r="50444" spans="1:5" hidden="1" x14ac:dyDescent="0.35">
      <c r="A50444" s="1">
        <v>44579</v>
      </c>
      <c r="B50444" t="s">
        <v>200</v>
      </c>
      <c r="C50444" s="3" t="s">
        <v>319</v>
      </c>
      <c r="D50444" s="2" t="str">
        <f>_xll.SNL.Clients.Office.Excel.Functions.SPG(B50444, "IQ_GROSS_MARGIN", "LTM", A50444)</f>
        <v>#PEND</v>
      </c>
      <c r="E50444" s="2" t="str">
        <f>_xll.SNL.Clients.Office.Excel.Functions.SPG(B50444, "IQ_SGA_MARGIN", "LTM", A50444)</f>
        <v>#PEND</v>
      </c>
    </row>
    <row r="50445" spans="1:5" hidden="1" x14ac:dyDescent="0.35">
      <c r="A50445" s="1">
        <v>44579</v>
      </c>
      <c r="B50445" t="s">
        <v>201</v>
      </c>
      <c r="C50445" s="3">
        <v>3.7475345167652865</v>
      </c>
      <c r="D50445" s="2" t="str">
        <f>_xll.SNL.Clients.Office.Excel.Functions.SPG(B50445, "IQ_GROSS_MARGIN", "LTM", A50445)</f>
        <v>#PEND</v>
      </c>
      <c r="E50445" s="2" t="str">
        <f>_xll.SNL.Clients.Office.Excel.Functions.SPG(B50445, "IQ_SGA_MARGIN", "LTM", A50445)</f>
        <v>#PEND</v>
      </c>
    </row>
    <row r="50446" spans="1:5" hidden="1" x14ac:dyDescent="0.35">
      <c r="A50446" s="1">
        <v>44579</v>
      </c>
      <c r="B50446" t="s">
        <v>202</v>
      </c>
      <c r="C50446" s="3" t="s">
        <v>319</v>
      </c>
      <c r="D50446" s="2" t="str">
        <f>_xll.SNL.Clients.Office.Excel.Functions.SPG(B50446, "IQ_GROSS_MARGIN", "LTM", A50446)</f>
        <v>#PEND</v>
      </c>
      <c r="E50446" s="2" t="str">
        <f>_xll.SNL.Clients.Office.Excel.Functions.SPG(B50446, "IQ_SGA_MARGIN", "LTM", A50446)</f>
        <v>#PEND</v>
      </c>
    </row>
    <row r="50447" spans="1:5" hidden="1" x14ac:dyDescent="0.35">
      <c r="A50447" s="1">
        <v>44579</v>
      </c>
      <c r="B50447" t="s">
        <v>203</v>
      </c>
      <c r="C50447" s="3" t="s">
        <v>319</v>
      </c>
      <c r="D50447" s="2" t="str">
        <f>_xll.SNL.Clients.Office.Excel.Functions.SPG(B50447, "IQ_GROSS_MARGIN", "LTM", A50447)</f>
        <v>#PEND</v>
      </c>
      <c r="E50447" s="2" t="str">
        <f>_xll.SNL.Clients.Office.Excel.Functions.SPG(B50447, "IQ_SGA_MARGIN", "LTM", A50447)</f>
        <v>#PEND</v>
      </c>
    </row>
    <row r="50448" spans="1:5" hidden="1" x14ac:dyDescent="0.35">
      <c r="A50448" s="1">
        <v>44579</v>
      </c>
      <c r="B50448" t="s">
        <v>204</v>
      </c>
      <c r="C50448" s="3" t="s">
        <v>319</v>
      </c>
      <c r="D50448" s="2" t="str">
        <f>_xll.SNL.Clients.Office.Excel.Functions.SPG(B50448, "IQ_GROSS_MARGIN", "LTM", A50448)</f>
        <v>#PEND</v>
      </c>
      <c r="E50448" s="2" t="str">
        <f>_xll.SNL.Clients.Office.Excel.Functions.SPG(B50448, "IQ_SGA_MARGIN", "LTM", A50448)</f>
        <v>#PEND</v>
      </c>
    </row>
    <row r="50449" spans="1:5" hidden="1" x14ac:dyDescent="0.35">
      <c r="A50449" s="1">
        <v>44579</v>
      </c>
      <c r="B50449" t="s">
        <v>205</v>
      </c>
      <c r="C50449" s="3" t="s">
        <v>319</v>
      </c>
      <c r="D50449" s="2" t="str">
        <f>_xll.SNL.Clients.Office.Excel.Functions.SPG(B50449, "IQ_GROSS_MARGIN", "LTM", A50449)</f>
        <v>#PEND</v>
      </c>
      <c r="E50449" s="2" t="str">
        <f>_xll.SNL.Clients.Office.Excel.Functions.SPG(B50449, "IQ_SGA_MARGIN", "LTM", A50449)</f>
        <v>#PEND</v>
      </c>
    </row>
    <row r="50450" spans="1:5" hidden="1" x14ac:dyDescent="0.35">
      <c r="A50450" s="1">
        <v>44579</v>
      </c>
      <c r="B50450" t="s">
        <v>206</v>
      </c>
      <c r="C50450" s="3" t="s">
        <v>319</v>
      </c>
      <c r="D50450" s="2" t="str">
        <f>_xll.SNL.Clients.Office.Excel.Functions.SPG(B50450, "IQ_GROSS_MARGIN", "LTM", A50450)</f>
        <v>#PEND</v>
      </c>
      <c r="E50450" s="2" t="str">
        <f>_xll.SNL.Clients.Office.Excel.Functions.SPG(B50450, "IQ_SGA_MARGIN", "LTM", A50450)</f>
        <v>#PEND</v>
      </c>
    </row>
    <row r="50451" spans="1:5" hidden="1" x14ac:dyDescent="0.35">
      <c r="A50451" s="1">
        <v>44579</v>
      </c>
      <c r="B50451" t="s">
        <v>207</v>
      </c>
      <c r="C50451" s="3" t="s">
        <v>319</v>
      </c>
      <c r="D50451" s="2" t="str">
        <f>_xll.SNL.Clients.Office.Excel.Functions.SPG(B50451, "IQ_GROSS_MARGIN", "LTM", A50451)</f>
        <v>#PEND</v>
      </c>
      <c r="E50451" s="2" t="str">
        <f>_xll.SNL.Clients.Office.Excel.Functions.SPG(B50451, "IQ_SGA_MARGIN", "LTM", A50451)</f>
        <v>#PEND</v>
      </c>
    </row>
    <row r="50452" spans="1:5" hidden="1" x14ac:dyDescent="0.35">
      <c r="A50452" s="1">
        <v>44579</v>
      </c>
      <c r="B50452" t="s">
        <v>208</v>
      </c>
      <c r="C50452" s="3">
        <v>21.42971373740605</v>
      </c>
      <c r="D50452" s="2" t="str">
        <f>_xll.SNL.Clients.Office.Excel.Functions.SPG(B50452, "IQ_GROSS_MARGIN", "LTM", A50452)</f>
        <v>#PEND</v>
      </c>
      <c r="E50452" s="2" t="str">
        <f>_xll.SNL.Clients.Office.Excel.Functions.SPG(B50452, "IQ_SGA_MARGIN", "LTM", A50452)</f>
        <v>#PEND</v>
      </c>
    </row>
    <row r="50453" spans="1:5" hidden="1" x14ac:dyDescent="0.35">
      <c r="A50453" s="1">
        <v>44579</v>
      </c>
      <c r="B50453" t="s">
        <v>209</v>
      </c>
      <c r="C50453" s="3" t="s">
        <v>319</v>
      </c>
      <c r="D50453" s="2" t="str">
        <f>_xll.SNL.Clients.Office.Excel.Functions.SPG(B50453, "IQ_GROSS_MARGIN", "LTM", A50453)</f>
        <v>#PEND</v>
      </c>
      <c r="E50453" s="2" t="str">
        <f>_xll.SNL.Clients.Office.Excel.Functions.SPG(B50453, "IQ_SGA_MARGIN", "LTM", A50453)</f>
        <v>#PEND</v>
      </c>
    </row>
    <row r="50454" spans="1:5" hidden="1" x14ac:dyDescent="0.35">
      <c r="A50454" s="1">
        <v>44579</v>
      </c>
      <c r="B50454" t="s">
        <v>210</v>
      </c>
      <c r="C50454" s="3" t="s">
        <v>319</v>
      </c>
      <c r="D50454" s="2" t="str">
        <f>_xll.SNL.Clients.Office.Excel.Functions.SPG(B50454, "IQ_GROSS_MARGIN", "LTM", A50454)</f>
        <v>#PEND</v>
      </c>
      <c r="E50454" s="2" t="str">
        <f>_xll.SNL.Clients.Office.Excel.Functions.SPG(B50454, "IQ_SGA_MARGIN", "LTM", A50454)</f>
        <v>#PEND</v>
      </c>
    </row>
    <row r="50455" spans="1:5" hidden="1" x14ac:dyDescent="0.35">
      <c r="A50455" s="1">
        <v>44579</v>
      </c>
      <c r="B50455" t="s">
        <v>211</v>
      </c>
      <c r="C50455" s="3">
        <v>6.5515219361373207</v>
      </c>
      <c r="D50455" s="2" t="str">
        <f>_xll.SNL.Clients.Office.Excel.Functions.SPG(B50455, "IQ_GROSS_MARGIN", "LTM", A50455)</f>
        <v>#PEND</v>
      </c>
      <c r="E50455" s="2" t="str">
        <f>_xll.SNL.Clients.Office.Excel.Functions.SPG(B50455, "IQ_SGA_MARGIN", "LTM", A50455)</f>
        <v>#PEND</v>
      </c>
    </row>
    <row r="50456" spans="1:5" hidden="1" x14ac:dyDescent="0.35">
      <c r="A50456" s="1">
        <v>44579</v>
      </c>
      <c r="B50456" t="s">
        <v>212</v>
      </c>
      <c r="C50456" s="3" t="s">
        <v>319</v>
      </c>
      <c r="D50456" s="2" t="str">
        <f>_xll.SNL.Clients.Office.Excel.Functions.SPG(B50456, "IQ_GROSS_MARGIN", "LTM", A50456)</f>
        <v>#PEND</v>
      </c>
      <c r="E50456" s="2" t="str">
        <f>_xll.SNL.Clients.Office.Excel.Functions.SPG(B50456, "IQ_SGA_MARGIN", "LTM", A50456)</f>
        <v>#PEND</v>
      </c>
    </row>
    <row r="50457" spans="1:5" hidden="1" x14ac:dyDescent="0.35">
      <c r="A50457" s="1">
        <v>44579</v>
      </c>
      <c r="B50457" t="s">
        <v>213</v>
      </c>
      <c r="C50457" s="3" t="s">
        <v>319</v>
      </c>
      <c r="D50457" s="2" t="str">
        <f>_xll.SNL.Clients.Office.Excel.Functions.SPG(B50457, "IQ_GROSS_MARGIN", "LTM", A50457)</f>
        <v>#PEND</v>
      </c>
      <c r="E50457" s="2" t="str">
        <f>_xll.SNL.Clients.Office.Excel.Functions.SPG(B50457, "IQ_SGA_MARGIN", "LTM", A50457)</f>
        <v>#PEND</v>
      </c>
    </row>
    <row r="50458" spans="1:5" hidden="1" x14ac:dyDescent="0.35">
      <c r="A50458" s="1">
        <v>44579</v>
      </c>
      <c r="B50458" t="s">
        <v>214</v>
      </c>
      <c r="C50458" s="3" t="s">
        <v>319</v>
      </c>
      <c r="D50458" s="2" t="str">
        <f>_xll.SNL.Clients.Office.Excel.Functions.SPG(B50458, "IQ_GROSS_MARGIN", "LTM", A50458)</f>
        <v>#PEND</v>
      </c>
      <c r="E50458" s="2" t="str">
        <f>_xll.SNL.Clients.Office.Excel.Functions.SPG(B50458, "IQ_SGA_MARGIN", "LTM", A50458)</f>
        <v>#PEND</v>
      </c>
    </row>
    <row r="50459" spans="1:5" hidden="1" x14ac:dyDescent="0.35">
      <c r="A50459" s="1">
        <v>44579</v>
      </c>
      <c r="B50459" t="s">
        <v>215</v>
      </c>
      <c r="C50459" s="3" t="s">
        <v>319</v>
      </c>
      <c r="D50459" s="2" t="str">
        <f>_xll.SNL.Clients.Office.Excel.Functions.SPG(B50459, "IQ_GROSS_MARGIN", "LTM", A50459)</f>
        <v>#PEND</v>
      </c>
      <c r="E50459" s="2" t="str">
        <f>_xll.SNL.Clients.Office.Excel.Functions.SPG(B50459, "IQ_SGA_MARGIN", "LTM", A50459)</f>
        <v>#PEND</v>
      </c>
    </row>
    <row r="50460" spans="1:5" hidden="1" x14ac:dyDescent="0.35">
      <c r="A50460" s="1">
        <v>44579</v>
      </c>
      <c r="B50460" t="s">
        <v>216</v>
      </c>
      <c r="C50460" s="3">
        <v>12.419570339570342</v>
      </c>
      <c r="D50460" s="2" t="str">
        <f>_xll.SNL.Clients.Office.Excel.Functions.SPG(B50460, "IQ_GROSS_MARGIN", "LTM", A50460)</f>
        <v>#PEND</v>
      </c>
      <c r="E50460" s="2" t="str">
        <f>_xll.SNL.Clients.Office.Excel.Functions.SPG(B50460, "IQ_SGA_MARGIN", "LTM", A50460)</f>
        <v>#PEND</v>
      </c>
    </row>
    <row r="50461" spans="1:5" hidden="1" x14ac:dyDescent="0.35">
      <c r="A50461" s="1">
        <v>44579</v>
      </c>
      <c r="B50461" t="s">
        <v>217</v>
      </c>
      <c r="C50461" s="3">
        <v>8.609200916893224</v>
      </c>
      <c r="D50461" s="2" t="str">
        <f>_xll.SNL.Clients.Office.Excel.Functions.SPG(B50461, "IQ_GROSS_MARGIN", "LTM", A50461)</f>
        <v>#PEND</v>
      </c>
      <c r="E50461" s="2" t="str">
        <f>_xll.SNL.Clients.Office.Excel.Functions.SPG(B50461, "IQ_SGA_MARGIN", "LTM", A50461)</f>
        <v>#PEND</v>
      </c>
    </row>
    <row r="50462" spans="1:5" hidden="1" x14ac:dyDescent="0.35">
      <c r="A50462" s="1">
        <v>44579</v>
      </c>
      <c r="B50462" t="s">
        <v>218</v>
      </c>
      <c r="C50462" s="3">
        <v>2.6600565062103527</v>
      </c>
      <c r="D50462" s="2" t="str">
        <f>_xll.SNL.Clients.Office.Excel.Functions.SPG(B50462, "IQ_GROSS_MARGIN", "LTM", A50462)</f>
        <v>#PEND</v>
      </c>
      <c r="E50462" s="2" t="str">
        <f>_xll.SNL.Clients.Office.Excel.Functions.SPG(B50462, "IQ_SGA_MARGIN", "LTM", A50462)</f>
        <v>#PEND</v>
      </c>
    </row>
    <row r="50463" spans="1:5" hidden="1" x14ac:dyDescent="0.35">
      <c r="A50463" s="1">
        <v>44579</v>
      </c>
      <c r="B50463" t="s">
        <v>219</v>
      </c>
      <c r="C50463" s="3" t="s">
        <v>319</v>
      </c>
      <c r="D50463" s="2" t="str">
        <f>_xll.SNL.Clients.Office.Excel.Functions.SPG(B50463, "IQ_GROSS_MARGIN", "LTM", A50463)</f>
        <v>#PEND</v>
      </c>
      <c r="E50463" s="2" t="str">
        <f>_xll.SNL.Clients.Office.Excel.Functions.SPG(B50463, "IQ_SGA_MARGIN", "LTM", A50463)</f>
        <v>#PEND</v>
      </c>
    </row>
    <row r="50464" spans="1:5" hidden="1" x14ac:dyDescent="0.35">
      <c r="A50464" s="1">
        <v>44579</v>
      </c>
      <c r="B50464" t="s">
        <v>220</v>
      </c>
      <c r="C50464" s="3">
        <v>9.0623167546244474</v>
      </c>
      <c r="D50464" s="2" t="str">
        <f>_xll.SNL.Clients.Office.Excel.Functions.SPG(B50464, "IQ_GROSS_MARGIN", "LTM", A50464)</f>
        <v>#PEND</v>
      </c>
      <c r="E50464" s="2" t="str">
        <f>_xll.SNL.Clients.Office.Excel.Functions.SPG(B50464, "IQ_SGA_MARGIN", "LTM", A50464)</f>
        <v>#PEND</v>
      </c>
    </row>
    <row r="50465" spans="1:5" hidden="1" x14ac:dyDescent="0.35">
      <c r="A50465" s="1">
        <v>44579</v>
      </c>
      <c r="B50465" t="s">
        <v>221</v>
      </c>
      <c r="C50465" s="3" t="s">
        <v>319</v>
      </c>
      <c r="D50465" s="2" t="str">
        <f>_xll.SNL.Clients.Office.Excel.Functions.SPG(B50465, "IQ_GROSS_MARGIN", "LTM", A50465)</f>
        <v>#PEND</v>
      </c>
      <c r="E50465" s="2" t="str">
        <f>_xll.SNL.Clients.Office.Excel.Functions.SPG(B50465, "IQ_SGA_MARGIN", "LTM", A50465)</f>
        <v>#PEND</v>
      </c>
    </row>
    <row r="50466" spans="1:5" hidden="1" x14ac:dyDescent="0.35">
      <c r="A50466" s="1">
        <v>44579</v>
      </c>
      <c r="B50466" t="s">
        <v>222</v>
      </c>
      <c r="C50466" s="3" t="s">
        <v>319</v>
      </c>
      <c r="D50466" s="2" t="str">
        <f>_xll.SNL.Clients.Office.Excel.Functions.SPG(B50466, "IQ_GROSS_MARGIN", "LTM", A50466)</f>
        <v>#PEND</v>
      </c>
      <c r="E50466" s="2" t="str">
        <f>_xll.SNL.Clients.Office.Excel.Functions.SPG(B50466, "IQ_SGA_MARGIN", "LTM", A50466)</f>
        <v>#PEND</v>
      </c>
    </row>
    <row r="50467" spans="1:5" hidden="1" x14ac:dyDescent="0.35">
      <c r="A50467" s="1">
        <v>44579</v>
      </c>
      <c r="B50467" t="s">
        <v>223</v>
      </c>
      <c r="C50467" s="3">
        <v>2.1562983101444644</v>
      </c>
      <c r="D50467" s="2" t="str">
        <f>_xll.SNL.Clients.Office.Excel.Functions.SPG(B50467, "IQ_GROSS_MARGIN", "LTM", A50467)</f>
        <v>#PEND</v>
      </c>
      <c r="E50467" s="2" t="str">
        <f>_xll.SNL.Clients.Office.Excel.Functions.SPG(B50467, "IQ_SGA_MARGIN", "LTM", A50467)</f>
        <v>#PEND</v>
      </c>
    </row>
    <row r="50468" spans="1:5" hidden="1" x14ac:dyDescent="0.35">
      <c r="A50468" s="1">
        <v>44579</v>
      </c>
      <c r="B50468" t="s">
        <v>224</v>
      </c>
      <c r="C50468" s="3">
        <v>11.954261954261955</v>
      </c>
      <c r="D50468" s="2" t="str">
        <f>_xll.SNL.Clients.Office.Excel.Functions.SPG(B50468, "IQ_GROSS_MARGIN", "LTM", A50468)</f>
        <v>#PEND</v>
      </c>
      <c r="E50468" s="2" t="str">
        <f>_xll.SNL.Clients.Office.Excel.Functions.SPG(B50468, "IQ_SGA_MARGIN", "LTM", A50468)</f>
        <v>#PEND</v>
      </c>
    </row>
    <row r="50469" spans="1:5" hidden="1" x14ac:dyDescent="0.35">
      <c r="A50469" s="1">
        <v>44579</v>
      </c>
      <c r="B50469" t="s">
        <v>225</v>
      </c>
      <c r="C50469" s="3" t="s">
        <v>319</v>
      </c>
      <c r="D50469" s="2" t="str">
        <f>_xll.SNL.Clients.Office.Excel.Functions.SPG(B50469, "IQ_GROSS_MARGIN", "LTM", A50469)</f>
        <v>#PEND</v>
      </c>
      <c r="E50469" s="2" t="str">
        <f>_xll.SNL.Clients.Office.Excel.Functions.SPG(B50469, "IQ_SGA_MARGIN", "LTM", A50469)</f>
        <v>#PEND</v>
      </c>
    </row>
    <row r="50470" spans="1:5" hidden="1" x14ac:dyDescent="0.35">
      <c r="A50470" s="1">
        <v>44579</v>
      </c>
      <c r="B50470" t="s">
        <v>226</v>
      </c>
      <c r="C50470" s="3">
        <v>12.527319420011729</v>
      </c>
      <c r="D50470" s="2" t="str">
        <f>_xll.SNL.Clients.Office.Excel.Functions.SPG(B50470, "IQ_GROSS_MARGIN", "LTM", A50470)</f>
        <v>#PEND</v>
      </c>
      <c r="E50470" s="2" t="str">
        <f>_xll.SNL.Clients.Office.Excel.Functions.SPG(B50470, "IQ_SGA_MARGIN", "LTM", A50470)</f>
        <v>#PEND</v>
      </c>
    </row>
    <row r="50471" spans="1:5" hidden="1" x14ac:dyDescent="0.35">
      <c r="A50471" s="1">
        <v>44579</v>
      </c>
      <c r="B50471" t="s">
        <v>227</v>
      </c>
      <c r="C50471" s="3" t="s">
        <v>319</v>
      </c>
      <c r="D50471" s="2" t="str">
        <f>_xll.SNL.Clients.Office.Excel.Functions.SPG(B50471, "IQ_GROSS_MARGIN", "LTM", A50471)</f>
        <v>#PEND</v>
      </c>
      <c r="E50471" s="2" t="str">
        <f>_xll.SNL.Clients.Office.Excel.Functions.SPG(B50471, "IQ_SGA_MARGIN", "LTM", A50471)</f>
        <v>#PEND</v>
      </c>
    </row>
    <row r="50472" spans="1:5" hidden="1" x14ac:dyDescent="0.35">
      <c r="A50472" s="1">
        <v>44579</v>
      </c>
      <c r="B50472" t="s">
        <v>228</v>
      </c>
      <c r="C50472" s="3">
        <v>11.150203369049525</v>
      </c>
      <c r="D50472" s="2" t="str">
        <f>_xll.SNL.Clients.Office.Excel.Functions.SPG(B50472, "IQ_GROSS_MARGIN", "LTM", A50472)</f>
        <v>#PEND</v>
      </c>
      <c r="E50472" s="2" t="str">
        <f>_xll.SNL.Clients.Office.Excel.Functions.SPG(B50472, "IQ_SGA_MARGIN", "LTM", A50472)</f>
        <v>#PEND</v>
      </c>
    </row>
    <row r="50473" spans="1:5" hidden="1" x14ac:dyDescent="0.35">
      <c r="A50473" s="1">
        <v>44579</v>
      </c>
      <c r="B50473" t="s">
        <v>229</v>
      </c>
      <c r="C50473" s="3">
        <v>5.8905058905058914</v>
      </c>
      <c r="D50473" s="2" t="str">
        <f>_xll.SNL.Clients.Office.Excel.Functions.SPG(B50473, "IQ_GROSS_MARGIN", "LTM", A50473)</f>
        <v>#PEND</v>
      </c>
      <c r="E50473" s="2" t="str">
        <f>_xll.SNL.Clients.Office.Excel.Functions.SPG(B50473, "IQ_SGA_MARGIN", "LTM", A50473)</f>
        <v>#PEND</v>
      </c>
    </row>
    <row r="50474" spans="1:5" hidden="1" x14ac:dyDescent="0.35">
      <c r="A50474" s="1">
        <v>44579</v>
      </c>
      <c r="B50474" t="s">
        <v>230</v>
      </c>
      <c r="C50474" s="3">
        <v>7.8717767471613636</v>
      </c>
      <c r="D50474" s="2" t="str">
        <f>_xll.SNL.Clients.Office.Excel.Functions.SPG(B50474, "IQ_GROSS_MARGIN", "LTM", A50474)</f>
        <v>#PEND</v>
      </c>
      <c r="E50474" s="2" t="str">
        <f>_xll.SNL.Clients.Office.Excel.Functions.SPG(B50474, "IQ_SGA_MARGIN", "LTM", A50474)</f>
        <v>#PEND</v>
      </c>
    </row>
    <row r="50475" spans="1:5" hidden="1" x14ac:dyDescent="0.35">
      <c r="A50475" s="1">
        <v>44579</v>
      </c>
      <c r="B50475" t="s">
        <v>231</v>
      </c>
      <c r="C50475" s="3">
        <v>8.106301508609203</v>
      </c>
      <c r="D50475" s="2" t="str">
        <f>_xll.SNL.Clients.Office.Excel.Functions.SPG(B50475, "IQ_GROSS_MARGIN", "LTM", A50475)</f>
        <v>#PEND</v>
      </c>
      <c r="E50475" s="2" t="str">
        <f>_xll.SNL.Clients.Office.Excel.Functions.SPG(B50475, "IQ_SGA_MARGIN", "LTM", A50475)</f>
        <v>#PEND</v>
      </c>
    </row>
    <row r="50476" spans="1:5" hidden="1" x14ac:dyDescent="0.35">
      <c r="A50476" s="1">
        <v>44579</v>
      </c>
      <c r="B50476" t="s">
        <v>232</v>
      </c>
      <c r="C50476" s="3">
        <v>38.488192334346188</v>
      </c>
      <c r="D50476" s="2" t="str">
        <f>_xll.SNL.Clients.Office.Excel.Functions.SPG(B50476, "IQ_GROSS_MARGIN", "LTM", A50476)</f>
        <v>#PEND</v>
      </c>
      <c r="E50476" s="2" t="str">
        <f>_xll.SNL.Clients.Office.Excel.Functions.SPG(B50476, "IQ_SGA_MARGIN", "LTM", A50476)</f>
        <v>#PEND</v>
      </c>
    </row>
    <row r="50477" spans="1:5" hidden="1" x14ac:dyDescent="0.35">
      <c r="A50477" s="1">
        <v>44579</v>
      </c>
      <c r="B50477" t="s">
        <v>233</v>
      </c>
      <c r="C50477" s="3">
        <v>7.059468255237487</v>
      </c>
      <c r="D50477" s="2" t="str">
        <f>_xll.SNL.Clients.Office.Excel.Functions.SPG(B50477, "IQ_GROSS_MARGIN", "LTM", A50477)</f>
        <v>#PEND</v>
      </c>
      <c r="E50477" s="2" t="str">
        <f>_xll.SNL.Clients.Office.Excel.Functions.SPG(B50477, "IQ_SGA_MARGIN", "LTM", A50477)</f>
        <v>#PEND</v>
      </c>
    </row>
    <row r="50478" spans="1:5" hidden="1" x14ac:dyDescent="0.35">
      <c r="A50478" s="1">
        <v>44579</v>
      </c>
      <c r="B50478" t="s">
        <v>234</v>
      </c>
      <c r="C50478" s="3">
        <v>11.127991897222667</v>
      </c>
      <c r="D50478" s="2" t="str">
        <f>_xll.SNL.Clients.Office.Excel.Functions.SPG(B50478, "IQ_GROSS_MARGIN", "LTM", A50478)</f>
        <v>#PEND</v>
      </c>
      <c r="E50478" s="2" t="str">
        <f>_xll.SNL.Clients.Office.Excel.Functions.SPG(B50478, "IQ_SGA_MARGIN", "LTM", A50478)</f>
        <v>#PEND</v>
      </c>
    </row>
    <row r="50479" spans="1:5" hidden="1" x14ac:dyDescent="0.35">
      <c r="A50479" s="1">
        <v>44579</v>
      </c>
      <c r="B50479" t="s">
        <v>235</v>
      </c>
      <c r="C50479" s="3" t="s">
        <v>319</v>
      </c>
      <c r="D50479" s="2" t="str">
        <f>_xll.SNL.Clients.Office.Excel.Functions.SPG(B50479, "IQ_GROSS_MARGIN", "LTM", A50479)</f>
        <v>#PEND</v>
      </c>
      <c r="E50479" s="2" t="str">
        <f>_xll.SNL.Clients.Office.Excel.Functions.SPG(B50479, "IQ_SGA_MARGIN", "LTM", A50479)</f>
        <v>#PEND</v>
      </c>
    </row>
    <row r="50480" spans="1:5" hidden="1" x14ac:dyDescent="0.35">
      <c r="A50480" s="1">
        <v>44579</v>
      </c>
      <c r="B50480" t="s">
        <v>236</v>
      </c>
      <c r="C50480" s="3">
        <v>30.103238978623597</v>
      </c>
      <c r="D50480" s="2" t="str">
        <f>_xll.SNL.Clients.Office.Excel.Functions.SPG(B50480, "IQ_GROSS_MARGIN", "LTM", A50480)</f>
        <v>#PEND</v>
      </c>
      <c r="E50480" s="2" t="str">
        <f>_xll.SNL.Clients.Office.Excel.Functions.SPG(B50480, "IQ_SGA_MARGIN", "LTM", A50480)</f>
        <v>#PEND</v>
      </c>
    </row>
    <row r="50481" spans="1:5" hidden="1" x14ac:dyDescent="0.35">
      <c r="A50481" s="1">
        <v>44579</v>
      </c>
      <c r="B50481" t="s">
        <v>237</v>
      </c>
      <c r="C50481" s="3">
        <v>14.872861026707181</v>
      </c>
      <c r="D50481" s="2" t="str">
        <f>_xll.SNL.Clients.Office.Excel.Functions.SPG(B50481, "IQ_GROSS_MARGIN", "LTM", A50481)</f>
        <v>#PEND</v>
      </c>
      <c r="E50481" s="2" t="str">
        <f>_xll.SNL.Clients.Office.Excel.Functions.SPG(B50481, "IQ_SGA_MARGIN", "LTM", A50481)</f>
        <v>#PEND</v>
      </c>
    </row>
    <row r="50482" spans="1:5" hidden="1" x14ac:dyDescent="0.35">
      <c r="A50482" s="1">
        <v>44579</v>
      </c>
      <c r="B50482" t="s">
        <v>238</v>
      </c>
      <c r="C50482" s="3">
        <v>12.452689375766299</v>
      </c>
      <c r="D50482" s="2" t="str">
        <f>_xll.SNL.Clients.Office.Excel.Functions.SPG(B50482, "IQ_GROSS_MARGIN", "LTM", A50482)</f>
        <v>#PEND</v>
      </c>
      <c r="E50482" s="2" t="str">
        <f>_xll.SNL.Clients.Office.Excel.Functions.SPG(B50482, "IQ_SGA_MARGIN", "LTM", A50482)</f>
        <v>#PEND</v>
      </c>
    </row>
    <row r="50483" spans="1:5" hidden="1" x14ac:dyDescent="0.35">
      <c r="A50483" s="1">
        <v>44579</v>
      </c>
      <c r="B50483" t="s">
        <v>239</v>
      </c>
      <c r="C50483" s="3">
        <v>0.95687403379711078</v>
      </c>
      <c r="D50483" s="2" t="str">
        <f>_xll.SNL.Clients.Office.Excel.Functions.SPG(B50483, "IQ_GROSS_MARGIN", "LTM", A50483)</f>
        <v>#PEND</v>
      </c>
      <c r="E50483" s="2" t="str">
        <f>_xll.SNL.Clients.Office.Excel.Functions.SPG(B50483, "IQ_SGA_MARGIN", "LTM", A50483)</f>
        <v>#PEND</v>
      </c>
    </row>
    <row r="50484" spans="1:5" hidden="1" x14ac:dyDescent="0.35">
      <c r="A50484" s="1">
        <v>44579</v>
      </c>
      <c r="B50484" t="s">
        <v>240</v>
      </c>
      <c r="C50484" s="3">
        <v>14.313129697745085</v>
      </c>
      <c r="D50484" s="2" t="str">
        <f>_xll.SNL.Clients.Office.Excel.Functions.SPG(B50484, "IQ_GROSS_MARGIN", "LTM", A50484)</f>
        <v>#PEND</v>
      </c>
      <c r="E50484" s="2" t="str">
        <f>_xll.SNL.Clients.Office.Excel.Functions.SPG(B50484, "IQ_SGA_MARGIN", "LTM", A50484)</f>
        <v>#PEND</v>
      </c>
    </row>
    <row r="50485" spans="1:5" hidden="1" x14ac:dyDescent="0.35">
      <c r="A50485" s="1">
        <v>44579</v>
      </c>
      <c r="B50485" t="s">
        <v>241</v>
      </c>
      <c r="C50485" s="3">
        <v>6.8233914387760555</v>
      </c>
      <c r="D50485" s="2" t="str">
        <f>_xll.SNL.Clients.Office.Excel.Functions.SPG(B50485, "IQ_GROSS_MARGIN", "LTM", A50485)</f>
        <v>#PEND</v>
      </c>
      <c r="E50485" s="2" t="str">
        <f>_xll.SNL.Clients.Office.Excel.Functions.SPG(B50485, "IQ_SGA_MARGIN", "LTM", A50485)</f>
        <v>#PEND</v>
      </c>
    </row>
    <row r="50486" spans="1:5" hidden="1" x14ac:dyDescent="0.35">
      <c r="A50486" s="1">
        <v>44579</v>
      </c>
      <c r="B50486" t="s">
        <v>242</v>
      </c>
      <c r="C50486" s="3">
        <v>12.394050589050591</v>
      </c>
      <c r="D50486" s="2" t="str">
        <f>_xll.SNL.Clients.Office.Excel.Functions.SPG(B50486, "IQ_GROSS_MARGIN", "LTM", A50486)</f>
        <v>#PEND</v>
      </c>
      <c r="E50486" s="2" t="str">
        <f>_xll.SNL.Clients.Office.Excel.Functions.SPG(B50486, "IQ_SGA_MARGIN", "LTM", A50486)</f>
        <v>#PEND</v>
      </c>
    </row>
    <row r="50487" spans="1:5" hidden="1" x14ac:dyDescent="0.35">
      <c r="A50487" s="1">
        <v>44579</v>
      </c>
      <c r="B50487" t="s">
        <v>243</v>
      </c>
      <c r="C50487" s="3">
        <v>76.39721093874941</v>
      </c>
      <c r="D50487" s="2" t="str">
        <f>_xll.SNL.Clients.Office.Excel.Functions.SPG(B50487, "IQ_GROSS_MARGIN", "LTM", A50487)</f>
        <v>#PEND</v>
      </c>
      <c r="E50487" s="2" t="str">
        <f>_xll.SNL.Clients.Office.Excel.Functions.SPG(B50487, "IQ_SGA_MARGIN", "LTM", A50487)</f>
        <v>#PEND</v>
      </c>
    </row>
    <row r="50488" spans="1:5" hidden="1" x14ac:dyDescent="0.35">
      <c r="A50488" s="1">
        <v>44579</v>
      </c>
      <c r="B50488" t="s">
        <v>244</v>
      </c>
      <c r="C50488" s="3">
        <v>16.347708566554722</v>
      </c>
      <c r="D50488" s="2" t="str">
        <f>_xll.SNL.Clients.Office.Excel.Functions.SPG(B50488, "IQ_GROSS_MARGIN", "LTM", A50488)</f>
        <v>#PEND</v>
      </c>
      <c r="E50488" s="2" t="str">
        <f>_xll.SNL.Clients.Office.Excel.Functions.SPG(B50488, "IQ_SGA_MARGIN", "LTM", A50488)</f>
        <v>#PEND</v>
      </c>
    </row>
    <row r="50489" spans="1:5" hidden="1" x14ac:dyDescent="0.35">
      <c r="A50489" s="1">
        <v>44579</v>
      </c>
      <c r="B50489" t="s">
        <v>245</v>
      </c>
      <c r="C50489" s="3">
        <v>8.3959699344314735</v>
      </c>
      <c r="D50489" s="2" t="str">
        <f>_xll.SNL.Clients.Office.Excel.Functions.SPG(B50489, "IQ_GROSS_MARGIN", "LTM", A50489)</f>
        <v>#PEND</v>
      </c>
      <c r="E50489" s="2" t="str">
        <f>_xll.SNL.Clients.Office.Excel.Functions.SPG(B50489, "IQ_SGA_MARGIN", "LTM", A50489)</f>
        <v>#PEND</v>
      </c>
    </row>
    <row r="50490" spans="1:5" hidden="1" x14ac:dyDescent="0.35">
      <c r="A50490" s="1">
        <v>44579</v>
      </c>
      <c r="B50490" t="s">
        <v>246</v>
      </c>
      <c r="C50490" s="3">
        <v>9.2089130550669012</v>
      </c>
      <c r="D50490" s="2" t="str">
        <f>_xll.SNL.Clients.Office.Excel.Functions.SPG(B50490, "IQ_GROSS_MARGIN", "LTM", A50490)</f>
        <v>#PEND</v>
      </c>
      <c r="E50490" s="2" t="str">
        <f>_xll.SNL.Clients.Office.Excel.Functions.SPG(B50490, "IQ_SGA_MARGIN", "LTM", A50490)</f>
        <v>#PEND</v>
      </c>
    </row>
    <row r="50491" spans="1:5" hidden="1" x14ac:dyDescent="0.35">
      <c r="A50491" s="1">
        <v>44579</v>
      </c>
      <c r="B50491" t="s">
        <v>247</v>
      </c>
      <c r="C50491" s="3">
        <v>5.0642358334666033</v>
      </c>
      <c r="D50491" s="2" t="str">
        <f>_xll.SNL.Clients.Office.Excel.Functions.SPG(B50491, "IQ_GROSS_MARGIN", "LTM", A50491)</f>
        <v>#PEND</v>
      </c>
      <c r="E50491" s="2" t="str">
        <f>_xll.SNL.Clients.Office.Excel.Functions.SPG(B50491, "IQ_SGA_MARGIN", "LTM", A50491)</f>
        <v>#PEND</v>
      </c>
    </row>
    <row r="50492" spans="1:5" hidden="1" x14ac:dyDescent="0.35">
      <c r="A50492" s="1">
        <v>44579</v>
      </c>
      <c r="B50492" t="s">
        <v>248</v>
      </c>
      <c r="C50492" s="3" t="s">
        <v>319</v>
      </c>
      <c r="D50492" s="2" t="str">
        <f>_xll.SNL.Clients.Office.Excel.Functions.SPG(B50492, "IQ_GROSS_MARGIN", "LTM", A50492)</f>
        <v>#PEND</v>
      </c>
      <c r="E50492" s="2" t="str">
        <f>_xll.SNL.Clients.Office.Excel.Functions.SPG(B50492, "IQ_SGA_MARGIN", "LTM", A50492)</f>
        <v>#PEND</v>
      </c>
    </row>
    <row r="50493" spans="1:5" hidden="1" x14ac:dyDescent="0.35">
      <c r="A50493" s="1">
        <v>44579</v>
      </c>
      <c r="B50493" t="s">
        <v>249</v>
      </c>
      <c r="C50493" s="3">
        <v>8.1694120155658627</v>
      </c>
      <c r="D50493" s="2" t="str">
        <f>_xll.SNL.Clients.Office.Excel.Functions.SPG(B50493, "IQ_GROSS_MARGIN", "LTM", A50493)</f>
        <v>#PEND</v>
      </c>
      <c r="E50493" s="2" t="str">
        <f>_xll.SNL.Clients.Office.Excel.Functions.SPG(B50493, "IQ_SGA_MARGIN", "LTM", A50493)</f>
        <v>#PEND</v>
      </c>
    </row>
    <row r="50494" spans="1:5" hidden="1" x14ac:dyDescent="0.35">
      <c r="A50494" s="1">
        <v>44579</v>
      </c>
      <c r="B50494" t="s">
        <v>250</v>
      </c>
      <c r="C50494" s="3" t="s">
        <v>319</v>
      </c>
      <c r="D50494" s="2" t="str">
        <f>_xll.SNL.Clients.Office.Excel.Functions.SPG(B50494, "IQ_GROSS_MARGIN", "LTM", A50494)</f>
        <v>#PEND</v>
      </c>
      <c r="E50494" s="2" t="str">
        <f>_xll.SNL.Clients.Office.Excel.Functions.SPG(B50494, "IQ_SGA_MARGIN", "LTM", A50494)</f>
        <v>#PEND</v>
      </c>
    </row>
    <row r="50495" spans="1:5" hidden="1" x14ac:dyDescent="0.35">
      <c r="A50495" s="1">
        <v>44579</v>
      </c>
      <c r="B50495" t="s">
        <v>251</v>
      </c>
      <c r="C50495" s="3">
        <v>12.16385814808892</v>
      </c>
      <c r="D50495" s="2" t="str">
        <f>_xll.SNL.Clients.Office.Excel.Functions.SPG(B50495, "IQ_GROSS_MARGIN", "LTM", A50495)</f>
        <v>#PEND</v>
      </c>
      <c r="E50495" s="2" t="str">
        <f>_xll.SNL.Clients.Office.Excel.Functions.SPG(B50495, "IQ_SGA_MARGIN", "LTM", A50495)</f>
        <v>#PEND</v>
      </c>
    </row>
    <row r="50496" spans="1:5" hidden="1" x14ac:dyDescent="0.35">
      <c r="A50496" s="1">
        <v>44579</v>
      </c>
      <c r="B50496" t="s">
        <v>252</v>
      </c>
      <c r="C50496" s="3">
        <v>11.034703342395652</v>
      </c>
      <c r="D50496" s="2" t="str">
        <f>_xll.SNL.Clients.Office.Excel.Functions.SPG(B50496, "IQ_GROSS_MARGIN", "LTM", A50496)</f>
        <v>#PEND</v>
      </c>
      <c r="E50496" s="2" t="str">
        <f>_xll.SNL.Clients.Office.Excel.Functions.SPG(B50496, "IQ_SGA_MARGIN", "LTM", A50496)</f>
        <v>#PEND</v>
      </c>
    </row>
    <row r="50497" spans="1:5" hidden="1" x14ac:dyDescent="0.35">
      <c r="A50497" s="1">
        <v>44579</v>
      </c>
      <c r="B50497" t="s">
        <v>253</v>
      </c>
      <c r="C50497" s="3">
        <v>6.2370062370062369</v>
      </c>
      <c r="D50497" s="2" t="str">
        <f>_xll.SNL.Clients.Office.Excel.Functions.SPG(B50497, "IQ_GROSS_MARGIN", "LTM", A50497)</f>
        <v>#PEND</v>
      </c>
      <c r="E50497" s="2" t="str">
        <f>_xll.SNL.Clients.Office.Excel.Functions.SPG(B50497, "IQ_SGA_MARGIN", "LTM", A50497)</f>
        <v>#PEND</v>
      </c>
    </row>
    <row r="50498" spans="1:5" hidden="1" x14ac:dyDescent="0.35">
      <c r="A50498" s="1">
        <v>44579</v>
      </c>
      <c r="B50498" t="s">
        <v>254</v>
      </c>
      <c r="C50498" s="3">
        <v>5.949144410682873</v>
      </c>
      <c r="D50498" s="2" t="str">
        <f>_xll.SNL.Clients.Office.Excel.Functions.SPG(B50498, "IQ_GROSS_MARGIN", "LTM", A50498)</f>
        <v>#PEND</v>
      </c>
      <c r="E50498" s="2" t="str">
        <f>_xll.SNL.Clients.Office.Excel.Functions.SPG(B50498, "IQ_SGA_MARGIN", "LTM", A50498)</f>
        <v>#PEND</v>
      </c>
    </row>
    <row r="50499" spans="1:5" hidden="1" x14ac:dyDescent="0.35">
      <c r="A50499" s="1">
        <v>44579</v>
      </c>
      <c r="B50499" t="s">
        <v>255</v>
      </c>
      <c r="C50499" s="3">
        <v>5.6506210352364201</v>
      </c>
      <c r="D50499" s="2" t="str">
        <f>_xll.SNL.Clients.Office.Excel.Functions.SPG(B50499, "IQ_GROSS_MARGIN", "LTM", A50499)</f>
        <v>#PEND</v>
      </c>
      <c r="E50499" s="2" t="str">
        <f>_xll.SNL.Clients.Office.Excel.Functions.SPG(B50499, "IQ_SGA_MARGIN", "LTM", A50499)</f>
        <v>#PEND</v>
      </c>
    </row>
    <row r="50500" spans="1:5" hidden="1" x14ac:dyDescent="0.35">
      <c r="A50500" s="1">
        <v>44579</v>
      </c>
      <c r="B50500" t="s">
        <v>256</v>
      </c>
      <c r="C50500" s="3">
        <v>4.8030278799509576</v>
      </c>
      <c r="D50500" s="2" t="str">
        <f>_xll.SNL.Clients.Office.Excel.Functions.SPG(B50500, "IQ_GROSS_MARGIN", "LTM", A50500)</f>
        <v>#PEND</v>
      </c>
      <c r="E50500" s="2" t="str">
        <f>_xll.SNL.Clients.Office.Excel.Functions.SPG(B50500, "IQ_SGA_MARGIN", "LTM", A50500)</f>
        <v>#PEND</v>
      </c>
    </row>
    <row r="50501" spans="1:5" hidden="1" x14ac:dyDescent="0.35">
      <c r="A50501" s="1">
        <v>44579</v>
      </c>
      <c r="B50501" t="s">
        <v>257</v>
      </c>
      <c r="C50501" s="3">
        <v>63.382909536755697</v>
      </c>
      <c r="D50501" s="2" t="str">
        <f>_xll.SNL.Clients.Office.Excel.Functions.SPG(B50501, "IQ_GROSS_MARGIN", "LTM", A50501)</f>
        <v>#PEND</v>
      </c>
      <c r="E50501" s="2" t="str">
        <f>_xll.SNL.Clients.Office.Excel.Functions.SPG(B50501, "IQ_SGA_MARGIN", "LTM", A50501)</f>
        <v>#PEND</v>
      </c>
    </row>
    <row r="50502" spans="1:5" hidden="1" x14ac:dyDescent="0.35">
      <c r="A50502" s="1">
        <v>44579</v>
      </c>
      <c r="B50502" t="s">
        <v>258</v>
      </c>
      <c r="C50502" s="3">
        <v>7.0766032304493853</v>
      </c>
      <c r="D50502" s="2" t="str">
        <f>_xll.SNL.Clients.Office.Excel.Functions.SPG(B50502, "IQ_GROSS_MARGIN", "LTM", A50502)</f>
        <v>#PEND</v>
      </c>
      <c r="E50502" s="2" t="str">
        <f>_xll.SNL.Clients.Office.Excel.Functions.SPG(B50502, "IQ_SGA_MARGIN", "LTM", A50502)</f>
        <v>#PEND</v>
      </c>
    </row>
    <row r="50503" spans="1:5" hidden="1" x14ac:dyDescent="0.35">
      <c r="A50503" s="1">
        <v>44579</v>
      </c>
      <c r="B50503" t="s">
        <v>259</v>
      </c>
      <c r="C50503" s="3">
        <v>44.938429553814174</v>
      </c>
      <c r="D50503" s="2" t="str">
        <f>_xll.SNL.Clients.Office.Excel.Functions.SPG(B50503, "IQ_GROSS_MARGIN", "LTM", A50503)</f>
        <v>#PEND</v>
      </c>
      <c r="E50503" s="2" t="str">
        <f>_xll.SNL.Clients.Office.Excel.Functions.SPG(B50503, "IQ_SGA_MARGIN", "LTM", A50503)</f>
        <v>#PEND</v>
      </c>
    </row>
    <row r="50504" spans="1:5" hidden="1" x14ac:dyDescent="0.35">
      <c r="A50504" s="1">
        <v>44579</v>
      </c>
      <c r="B50504" t="s">
        <v>260</v>
      </c>
      <c r="C50504" s="3">
        <v>12.793858947705104</v>
      </c>
      <c r="D50504" s="2" t="str">
        <f>_xll.SNL.Clients.Office.Excel.Functions.SPG(B50504, "IQ_GROSS_MARGIN", "LTM", A50504)</f>
        <v>#PEND</v>
      </c>
      <c r="E50504" s="2" t="str">
        <f>_xll.SNL.Clients.Office.Excel.Functions.SPG(B50504, "IQ_SGA_MARGIN", "LTM", A50504)</f>
        <v>#PEND</v>
      </c>
    </row>
    <row r="50505" spans="1:5" hidden="1" x14ac:dyDescent="0.35">
      <c r="A50505" s="1">
        <v>44579</v>
      </c>
      <c r="B50505" t="s">
        <v>261</v>
      </c>
      <c r="C50505" s="3" t="s">
        <v>319</v>
      </c>
      <c r="D50505" s="2" t="str">
        <f>_xll.SNL.Clients.Office.Excel.Functions.SPG(B50505, "IQ_GROSS_MARGIN", "LTM", A50505)</f>
        <v>#PEND</v>
      </c>
      <c r="E50505" s="2" t="str">
        <f>_xll.SNL.Clients.Office.Excel.Functions.SPG(B50505, "IQ_SGA_MARGIN", "LTM", A50505)</f>
        <v>#PEND</v>
      </c>
    </row>
    <row r="50506" spans="1:5" hidden="1" x14ac:dyDescent="0.35">
      <c r="A50506" s="1">
        <v>44579</v>
      </c>
      <c r="B50506" t="s">
        <v>262</v>
      </c>
      <c r="C50506" s="3">
        <v>22.522522522522525</v>
      </c>
      <c r="D50506" s="2" t="str">
        <f>_xll.SNL.Clients.Office.Excel.Functions.SPG(B50506, "IQ_GROSS_MARGIN", "LTM", A50506)</f>
        <v>#PEND</v>
      </c>
      <c r="E50506" s="2" t="str">
        <f>_xll.SNL.Clients.Office.Excel.Functions.SPG(B50506, "IQ_SGA_MARGIN", "LTM", A50506)</f>
        <v>#PEND</v>
      </c>
    </row>
    <row r="50507" spans="1:5" hidden="1" x14ac:dyDescent="0.35">
      <c r="A50507" s="1">
        <v>44579</v>
      </c>
      <c r="B50507" t="s">
        <v>263</v>
      </c>
      <c r="C50507" s="3">
        <v>44.458659843275235</v>
      </c>
      <c r="D50507" s="2" t="str">
        <f>_xll.SNL.Clients.Office.Excel.Functions.SPG(B50507, "IQ_GROSS_MARGIN", "LTM", A50507)</f>
        <v>#PEND</v>
      </c>
      <c r="E50507" s="2" t="str">
        <f>_xll.SNL.Clients.Office.Excel.Functions.SPG(B50507, "IQ_SGA_MARGIN", "LTM", A50507)</f>
        <v>#PEND</v>
      </c>
    </row>
    <row r="50508" spans="1:5" hidden="1" x14ac:dyDescent="0.35">
      <c r="A50508" s="1">
        <v>44579</v>
      </c>
      <c r="B50508" t="s">
        <v>264</v>
      </c>
      <c r="C50508" s="3">
        <v>34.853514579668435</v>
      </c>
      <c r="D50508" s="2" t="str">
        <f>_xll.SNL.Clients.Office.Excel.Functions.SPG(B50508, "IQ_GROSS_MARGIN", "LTM", A50508)</f>
        <v>#PEND</v>
      </c>
      <c r="E50508" s="2" t="str">
        <f>_xll.SNL.Clients.Office.Excel.Functions.SPG(B50508, "IQ_SGA_MARGIN", "LTM", A50508)</f>
        <v>#PEND</v>
      </c>
    </row>
    <row r="50509" spans="1:5" hidden="1" x14ac:dyDescent="0.35">
      <c r="A50509" s="1">
        <v>44579</v>
      </c>
      <c r="B50509" t="s">
        <v>265</v>
      </c>
      <c r="C50509" s="3" t="s">
        <v>319</v>
      </c>
      <c r="D50509" s="2" t="str">
        <f>_xll.SNL.Clients.Office.Excel.Functions.SPG(B50509, "IQ_GROSS_MARGIN", "LTM", A50509)</f>
        <v>#PEND</v>
      </c>
      <c r="E50509" s="2" t="str">
        <f>_xll.SNL.Clients.Office.Excel.Functions.SPG(B50509, "IQ_SGA_MARGIN", "LTM", A50509)</f>
        <v>#PEND</v>
      </c>
    </row>
    <row r="50510" spans="1:5" hidden="1" x14ac:dyDescent="0.35">
      <c r="A50510" s="1">
        <v>44579</v>
      </c>
      <c r="B50510" t="s">
        <v>266</v>
      </c>
      <c r="C50510" s="3">
        <v>2.9372567834106298</v>
      </c>
      <c r="D50510" s="2" t="str">
        <f>_xll.SNL.Clients.Office.Excel.Functions.SPG(B50510, "IQ_GROSS_MARGIN", "LTM", A50510)</f>
        <v>#PEND</v>
      </c>
      <c r="E50510" s="2" t="str">
        <f>_xll.SNL.Clients.Office.Excel.Functions.SPG(B50510, "IQ_SGA_MARGIN", "LTM", A50510)</f>
        <v>#PEND</v>
      </c>
    </row>
    <row r="50511" spans="1:5" hidden="1" x14ac:dyDescent="0.35">
      <c r="A50511" s="1">
        <v>44579</v>
      </c>
      <c r="B50511" t="s">
        <v>267</v>
      </c>
      <c r="C50511" s="3">
        <v>5.2294898448744611</v>
      </c>
      <c r="D50511" s="2" t="str">
        <f>_xll.SNL.Clients.Office.Excel.Functions.SPG(B50511, "IQ_GROSS_MARGIN", "LTM", A50511)</f>
        <v>#PEND</v>
      </c>
      <c r="E50511" s="2" t="str">
        <f>_xll.SNL.Clients.Office.Excel.Functions.SPG(B50511, "IQ_SGA_MARGIN", "LTM", A50511)</f>
        <v>#PEND</v>
      </c>
    </row>
    <row r="50512" spans="1:5" hidden="1" x14ac:dyDescent="0.35">
      <c r="A50512" s="1">
        <v>44579</v>
      </c>
      <c r="B50512" t="s">
        <v>268</v>
      </c>
      <c r="C50512" s="3" t="s">
        <v>319</v>
      </c>
      <c r="D50512" s="2" t="str">
        <f>_xll.SNL.Clients.Office.Excel.Functions.SPG(B50512, "IQ_GROSS_MARGIN", "LTM", A50512)</f>
        <v>#PEND</v>
      </c>
      <c r="E50512" s="2" t="str">
        <f>_xll.SNL.Clients.Office.Excel.Functions.SPG(B50512, "IQ_SGA_MARGIN", "LTM", A50512)</f>
        <v>#PEND</v>
      </c>
    </row>
    <row r="50513" spans="1:5" hidden="1" x14ac:dyDescent="0.35">
      <c r="A50513" s="1">
        <v>44579</v>
      </c>
      <c r="B50513" t="s">
        <v>269</v>
      </c>
      <c r="C50513" s="3">
        <v>4.9728508982355146</v>
      </c>
      <c r="D50513" s="2" t="str">
        <f>_xll.SNL.Clients.Office.Excel.Functions.SPG(B50513, "IQ_GROSS_MARGIN", "LTM", A50513)</f>
        <v>#PEND</v>
      </c>
      <c r="E50513" s="2" t="str">
        <f>_xll.SNL.Clients.Office.Excel.Functions.SPG(B50513, "IQ_SGA_MARGIN", "LTM", A50513)</f>
        <v>#PEND</v>
      </c>
    </row>
    <row r="50514" spans="1:5" hidden="1" x14ac:dyDescent="0.35">
      <c r="A50514" s="1">
        <v>44579</v>
      </c>
      <c r="B50514" t="s">
        <v>270</v>
      </c>
      <c r="C50514" s="3" t="s">
        <v>319</v>
      </c>
      <c r="D50514" s="2" t="str">
        <f>_xll.SNL.Clients.Office.Excel.Functions.SPG(B50514, "IQ_GROSS_MARGIN", "LTM", A50514)</f>
        <v>#PEND</v>
      </c>
      <c r="E50514" s="2" t="str">
        <f>_xll.SNL.Clients.Office.Excel.Functions.SPG(B50514, "IQ_SGA_MARGIN", "LTM", A50514)</f>
        <v>#PEND</v>
      </c>
    </row>
    <row r="50515" spans="1:5" hidden="1" x14ac:dyDescent="0.35">
      <c r="A50515" s="1">
        <v>44579</v>
      </c>
      <c r="B50515" t="s">
        <v>271</v>
      </c>
      <c r="C50515" s="3" t="s">
        <v>319</v>
      </c>
      <c r="D50515" s="2" t="str">
        <f>_xll.SNL.Clients.Office.Excel.Functions.SPG(B50515, "IQ_GROSS_MARGIN", "LTM", A50515)</f>
        <v>#PEND</v>
      </c>
      <c r="E50515" s="2" t="str">
        <f>_xll.SNL.Clients.Office.Excel.Functions.SPG(B50515, "IQ_SGA_MARGIN", "LTM", A50515)</f>
        <v>#PEND</v>
      </c>
    </row>
    <row r="50516" spans="1:5" hidden="1" x14ac:dyDescent="0.35">
      <c r="A50516" s="1">
        <v>44579</v>
      </c>
      <c r="B50516" t="s">
        <v>272</v>
      </c>
      <c r="C50516" s="3">
        <v>18.84428807505731</v>
      </c>
      <c r="D50516" s="2" t="str">
        <f>_xll.SNL.Clients.Office.Excel.Functions.SPG(B50516, "IQ_GROSS_MARGIN", "LTM", A50516)</f>
        <v>#PEND</v>
      </c>
      <c r="E50516" s="2" t="str">
        <f>_xll.SNL.Clients.Office.Excel.Functions.SPG(B50516, "IQ_SGA_MARGIN", "LTM", A50516)</f>
        <v>#PEND</v>
      </c>
    </row>
    <row r="50517" spans="1:5" hidden="1" x14ac:dyDescent="0.35">
      <c r="A50517" s="1">
        <v>44579</v>
      </c>
      <c r="B50517" t="s">
        <v>273</v>
      </c>
      <c r="C50517" s="3" t="s">
        <v>319</v>
      </c>
      <c r="D50517" s="2" t="str">
        <f>_xll.SNL.Clients.Office.Excel.Functions.SPG(B50517, "IQ_GROSS_MARGIN", "LTM", A50517)</f>
        <v>#PEND</v>
      </c>
      <c r="E50517" s="2" t="str">
        <f>_xll.SNL.Clients.Office.Excel.Functions.SPG(B50517, "IQ_SGA_MARGIN", "LTM", A50517)</f>
        <v>#PEND</v>
      </c>
    </row>
    <row r="50518" spans="1:5" hidden="1" x14ac:dyDescent="0.35">
      <c r="A50518" s="1">
        <v>44579</v>
      </c>
      <c r="B50518" t="s">
        <v>274</v>
      </c>
      <c r="C50518" s="3">
        <v>9.2355669278746202</v>
      </c>
      <c r="D50518" s="2" t="str">
        <f>_xll.SNL.Clients.Office.Excel.Functions.SPG(B50518, "IQ_GROSS_MARGIN", "LTM", A50518)</f>
        <v>#PEND</v>
      </c>
      <c r="E50518" s="2" t="str">
        <f>_xll.SNL.Clients.Office.Excel.Functions.SPG(B50518, "IQ_SGA_MARGIN", "LTM", A50518)</f>
        <v>#PEND</v>
      </c>
    </row>
    <row r="50519" spans="1:5" hidden="1" x14ac:dyDescent="0.35">
      <c r="A50519" s="1">
        <v>44579</v>
      </c>
      <c r="B50519" t="s">
        <v>275</v>
      </c>
      <c r="C50519" s="3">
        <v>8.9290473905858523</v>
      </c>
      <c r="D50519" s="2" t="str">
        <f>_xll.SNL.Clients.Office.Excel.Functions.SPG(B50519, "IQ_GROSS_MARGIN", "LTM", A50519)</f>
        <v>#PEND</v>
      </c>
      <c r="E50519" s="2" t="str">
        <f>_xll.SNL.Clients.Office.Excel.Functions.SPG(B50519, "IQ_SGA_MARGIN", "LTM", A50519)</f>
        <v>#PEND</v>
      </c>
    </row>
    <row r="50520" spans="1:5" hidden="1" x14ac:dyDescent="0.35">
      <c r="A50520" s="1">
        <v>44579</v>
      </c>
      <c r="B50520" t="s">
        <v>276</v>
      </c>
      <c r="C50520" s="3">
        <v>4.9682818913588154</v>
      </c>
      <c r="D50520" s="2" t="str">
        <f>_xll.SNL.Clients.Office.Excel.Functions.SPG(B50520, "IQ_GROSS_MARGIN", "LTM", A50520)</f>
        <v>#PEND</v>
      </c>
      <c r="E50520" s="2" t="str">
        <f>_xll.SNL.Clients.Office.Excel.Functions.SPG(B50520, "IQ_SGA_MARGIN", "LTM", A50520)</f>
        <v>#PEND</v>
      </c>
    </row>
    <row r="50521" spans="1:5" hidden="1" x14ac:dyDescent="0.35">
      <c r="A50521" s="1">
        <v>44579</v>
      </c>
      <c r="B50521" t="s">
        <v>277</v>
      </c>
      <c r="C50521" s="3">
        <v>8.7557972173356795</v>
      </c>
      <c r="D50521" s="2" t="str">
        <f>_xll.SNL.Clients.Office.Excel.Functions.SPG(B50521, "IQ_GROSS_MARGIN", "LTM", A50521)</f>
        <v>#PEND</v>
      </c>
      <c r="E50521" s="2" t="str">
        <f>_xll.SNL.Clients.Office.Excel.Functions.SPG(B50521, "IQ_SGA_MARGIN", "LTM", A50521)</f>
        <v>#PEND</v>
      </c>
    </row>
    <row r="50522" spans="1:5" hidden="1" x14ac:dyDescent="0.35">
      <c r="A50522" s="1">
        <v>44579</v>
      </c>
      <c r="B50522" t="s">
        <v>278</v>
      </c>
      <c r="C50522" s="3">
        <v>10.168849352310891</v>
      </c>
      <c r="D50522" s="2" t="str">
        <f>_xll.SNL.Clients.Office.Excel.Functions.SPG(B50522, "IQ_GROSS_MARGIN", "LTM", A50522)</f>
        <v>#PEND</v>
      </c>
      <c r="E50522" s="2" t="str">
        <f>_xll.SNL.Clients.Office.Excel.Functions.SPG(B50522, "IQ_SGA_MARGIN", "LTM", A50522)</f>
        <v>#PEND</v>
      </c>
    </row>
    <row r="50523" spans="1:5" hidden="1" x14ac:dyDescent="0.35">
      <c r="A50523" s="1">
        <v>44579</v>
      </c>
      <c r="B50523" t="s">
        <v>279</v>
      </c>
      <c r="C50523" s="3">
        <v>3.4650034650034653</v>
      </c>
      <c r="D50523" s="2" t="str">
        <f>_xll.SNL.Clients.Office.Excel.Functions.SPG(B50523, "IQ_GROSS_MARGIN", "LTM", A50523)</f>
        <v>#PEND</v>
      </c>
      <c r="E50523" s="2" t="str">
        <f>_xll.SNL.Clients.Office.Excel.Functions.SPG(B50523, "IQ_SGA_MARGIN", "LTM", A50523)</f>
        <v>#PEND</v>
      </c>
    </row>
    <row r="50524" spans="1:5" hidden="1" x14ac:dyDescent="0.35">
      <c r="A50524" s="1">
        <v>44579</v>
      </c>
      <c r="B50524" t="s">
        <v>280</v>
      </c>
      <c r="C50524" s="3" t="s">
        <v>319</v>
      </c>
      <c r="D50524" s="2" t="str">
        <f>_xll.SNL.Clients.Office.Excel.Functions.SPG(B50524, "IQ_GROSS_MARGIN", "LTM", A50524)</f>
        <v>#PEND</v>
      </c>
      <c r="E50524" s="2" t="str">
        <f>_xll.SNL.Clients.Office.Excel.Functions.SPG(B50524, "IQ_SGA_MARGIN", "LTM", A50524)</f>
        <v>#PEND</v>
      </c>
    </row>
    <row r="50525" spans="1:5" hidden="1" x14ac:dyDescent="0.35">
      <c r="A50525" s="1">
        <v>44579</v>
      </c>
      <c r="B50525" t="s">
        <v>281</v>
      </c>
      <c r="C50525" s="3" t="s">
        <v>319</v>
      </c>
      <c r="D50525" s="2" t="str">
        <f>_xll.SNL.Clients.Office.Excel.Functions.SPG(B50525, "IQ_GROSS_MARGIN", "LTM", A50525)</f>
        <v>#PEND</v>
      </c>
      <c r="E50525" s="2" t="str">
        <f>_xll.SNL.Clients.Office.Excel.Functions.SPG(B50525, "IQ_SGA_MARGIN", "LTM", A50525)</f>
        <v>#PEND</v>
      </c>
    </row>
    <row r="50526" spans="1:5" hidden="1" x14ac:dyDescent="0.35">
      <c r="A50526" s="1">
        <v>44579</v>
      </c>
      <c r="B50526" t="s">
        <v>282</v>
      </c>
      <c r="C50526" s="3" t="s">
        <v>319</v>
      </c>
      <c r="D50526" s="2" t="str">
        <f>_xll.SNL.Clients.Office.Excel.Functions.SPG(B50526, "IQ_GROSS_MARGIN", "LTM", A50526)</f>
        <v>#PEND</v>
      </c>
      <c r="E50526" s="2" t="str">
        <f>_xll.SNL.Clients.Office.Excel.Functions.SPG(B50526, "IQ_SGA_MARGIN", "LTM", A50526)</f>
        <v>#PEND</v>
      </c>
    </row>
    <row r="50527" spans="1:5" hidden="1" x14ac:dyDescent="0.35">
      <c r="A50527" s="1">
        <v>44579</v>
      </c>
      <c r="B50527" t="s">
        <v>283</v>
      </c>
      <c r="C50527" s="3">
        <v>17.41386347886348</v>
      </c>
      <c r="D50527" s="2" t="str">
        <f>_xll.SNL.Clients.Office.Excel.Functions.SPG(B50527, "IQ_GROSS_MARGIN", "LTM", A50527)</f>
        <v>#PEND</v>
      </c>
      <c r="E50527" s="2" t="str">
        <f>_xll.SNL.Clients.Office.Excel.Functions.SPG(B50527, "IQ_SGA_MARGIN", "LTM", A50527)</f>
        <v>#PEND</v>
      </c>
    </row>
    <row r="50528" spans="1:5" hidden="1" x14ac:dyDescent="0.35">
      <c r="A50528" s="1">
        <v>44579</v>
      </c>
      <c r="B50528" t="s">
        <v>284</v>
      </c>
      <c r="C50528" s="3" t="s">
        <v>319</v>
      </c>
      <c r="D50528" s="2" t="str">
        <f>_xll.SNL.Clients.Office.Excel.Functions.SPG(B50528, "IQ_GROSS_MARGIN", "LTM", A50528)</f>
        <v>#PEND</v>
      </c>
      <c r="E50528" s="2" t="str">
        <f>_xll.SNL.Clients.Office.Excel.Functions.SPG(B50528, "IQ_SGA_MARGIN", "LTM", A50528)</f>
        <v>#PEND</v>
      </c>
    </row>
    <row r="50529" spans="1:5" hidden="1" x14ac:dyDescent="0.35">
      <c r="A50529" s="1">
        <v>44579</v>
      </c>
      <c r="B50529" t="s">
        <v>285</v>
      </c>
      <c r="C50529" s="3">
        <v>4.7443893597739759</v>
      </c>
      <c r="D50529" s="2" t="str">
        <f>_xll.SNL.Clients.Office.Excel.Functions.SPG(B50529, "IQ_GROSS_MARGIN", "LTM", A50529)</f>
        <v>#PEND</v>
      </c>
      <c r="E50529" s="2" t="str">
        <f>_xll.SNL.Clients.Office.Excel.Functions.SPG(B50529, "IQ_SGA_MARGIN", "LTM", A50529)</f>
        <v>#PEND</v>
      </c>
    </row>
    <row r="50530" spans="1:5" hidden="1" x14ac:dyDescent="0.35">
      <c r="A50530" s="1">
        <v>44579</v>
      </c>
      <c r="B50530" t="s">
        <v>286</v>
      </c>
      <c r="C50530" s="3">
        <v>8.8757396449704142</v>
      </c>
      <c r="D50530" s="2" t="str">
        <f>_xll.SNL.Clients.Office.Excel.Functions.SPG(B50530, "IQ_GROSS_MARGIN", "LTM", A50530)</f>
        <v>#PEND</v>
      </c>
      <c r="E50530" s="2" t="str">
        <f>_xll.SNL.Clients.Office.Excel.Functions.SPG(B50530, "IQ_SGA_MARGIN", "LTM", A50530)</f>
        <v>#PEND</v>
      </c>
    </row>
    <row r="50531" spans="1:5" hidden="1" x14ac:dyDescent="0.35">
      <c r="A50531" s="1">
        <v>44579</v>
      </c>
      <c r="B50531" t="s">
        <v>287</v>
      </c>
      <c r="C50531" s="3">
        <v>11.86097339943494</v>
      </c>
      <c r="D50531" s="2" t="str">
        <f>_xll.SNL.Clients.Office.Excel.Functions.SPG(B50531, "IQ_GROSS_MARGIN", "LTM", A50531)</f>
        <v>#PEND</v>
      </c>
      <c r="E50531" s="2" t="str">
        <f>_xll.SNL.Clients.Office.Excel.Functions.SPG(B50531, "IQ_SGA_MARGIN", "LTM", A50531)</f>
        <v>#PEND</v>
      </c>
    </row>
    <row r="50532" spans="1:5" hidden="1" x14ac:dyDescent="0.35">
      <c r="A50532" s="1">
        <v>44579</v>
      </c>
      <c r="B50532" t="s">
        <v>288</v>
      </c>
      <c r="C50532" s="3">
        <v>4.7550506423583352</v>
      </c>
      <c r="D50532" s="2" t="str">
        <f>_xll.SNL.Clients.Office.Excel.Functions.SPG(B50532, "IQ_GROSS_MARGIN", "LTM", A50532)</f>
        <v>#PEND</v>
      </c>
      <c r="E50532" s="2" t="str">
        <f>_xll.SNL.Clients.Office.Excel.Functions.SPG(B50532, "IQ_SGA_MARGIN", "LTM", A50532)</f>
        <v>#PEND</v>
      </c>
    </row>
    <row r="50533" spans="1:5" hidden="1" x14ac:dyDescent="0.35">
      <c r="A50533" s="1">
        <v>44579</v>
      </c>
      <c r="B50533" t="s">
        <v>289</v>
      </c>
      <c r="C50533" s="3" t="s">
        <v>319</v>
      </c>
      <c r="D50533" s="2" t="str">
        <f>_xll.SNL.Clients.Office.Excel.Functions.SPG(B50533, "IQ_GROSS_MARGIN", "LTM", A50533)</f>
        <v>#PEND</v>
      </c>
      <c r="E50533" s="2" t="str">
        <f>_xll.SNL.Clients.Office.Excel.Functions.SPG(B50533, "IQ_SGA_MARGIN", "LTM", A50533)</f>
        <v>#PEND</v>
      </c>
    </row>
    <row r="50534" spans="1:5" hidden="1" x14ac:dyDescent="0.35">
      <c r="A50534" s="1">
        <v>44579</v>
      </c>
      <c r="B50534" t="s">
        <v>290</v>
      </c>
      <c r="C50534" s="3">
        <v>15.593861613092383</v>
      </c>
      <c r="D50534" s="2" t="str">
        <f>_xll.SNL.Clients.Office.Excel.Functions.SPG(B50534, "IQ_GROSS_MARGIN", "LTM", A50534)</f>
        <v>#PEND</v>
      </c>
      <c r="E50534" s="2" t="str">
        <f>_xll.SNL.Clients.Office.Excel.Functions.SPG(B50534, "IQ_SGA_MARGIN", "LTM", A50534)</f>
        <v>#PEND</v>
      </c>
    </row>
    <row r="50535" spans="1:5" hidden="1" x14ac:dyDescent="0.35">
      <c r="A50535" s="1">
        <v>44579</v>
      </c>
      <c r="B50535" t="s">
        <v>291</v>
      </c>
      <c r="C50535" s="3">
        <v>3.5119142811450508</v>
      </c>
      <c r="D50535" s="2" t="str">
        <f>_xll.SNL.Clients.Office.Excel.Functions.SPG(B50535, "IQ_GROSS_MARGIN", "LTM", A50535)</f>
        <v>#PEND</v>
      </c>
      <c r="E50535" s="2" t="str">
        <f>_xll.SNL.Clients.Office.Excel.Functions.SPG(B50535, "IQ_SGA_MARGIN", "LTM", A50535)</f>
        <v>#PEND</v>
      </c>
    </row>
    <row r="50536" spans="1:5" hidden="1" x14ac:dyDescent="0.35">
      <c r="A50536" s="1">
        <v>44579</v>
      </c>
      <c r="B50536" t="s">
        <v>292</v>
      </c>
      <c r="C50536" s="3">
        <v>14.69294738525508</v>
      </c>
      <c r="D50536" s="2" t="str">
        <f>_xll.SNL.Clients.Office.Excel.Functions.SPG(B50536, "IQ_GROSS_MARGIN", "LTM", A50536)</f>
        <v>#PEND</v>
      </c>
      <c r="E50536" s="2" t="str">
        <f>_xll.SNL.Clients.Office.Excel.Functions.SPG(B50536, "IQ_SGA_MARGIN", "LTM", A50536)</f>
        <v>#PEND</v>
      </c>
    </row>
    <row r="50537" spans="1:5" hidden="1" x14ac:dyDescent="0.35">
      <c r="A50537" s="1">
        <v>44579</v>
      </c>
      <c r="B50537" t="s">
        <v>293</v>
      </c>
      <c r="C50537" s="3">
        <v>16.472093395170319</v>
      </c>
      <c r="D50537" s="2" t="str">
        <f>_xll.SNL.Clients.Office.Excel.Functions.SPG(B50537, "IQ_GROSS_MARGIN", "LTM", A50537)</f>
        <v>#PEND</v>
      </c>
      <c r="E50537" s="2" t="str">
        <f>_xll.SNL.Clients.Office.Excel.Functions.SPG(B50537, "IQ_SGA_MARGIN", "LTM", A50537)</f>
        <v>#PEND</v>
      </c>
    </row>
    <row r="50538" spans="1:5" hidden="1" x14ac:dyDescent="0.35">
      <c r="A50538" s="1">
        <v>44579</v>
      </c>
      <c r="B50538" t="s">
        <v>294</v>
      </c>
      <c r="C50538" s="3">
        <v>17.63256197025428</v>
      </c>
      <c r="D50538" s="2" t="str">
        <f>_xll.SNL.Clients.Office.Excel.Functions.SPG(B50538, "IQ_GROSS_MARGIN", "LTM", A50538)</f>
        <v>#PEND</v>
      </c>
      <c r="E50538" s="2" t="str">
        <f>_xll.SNL.Clients.Office.Excel.Functions.SPG(B50538, "IQ_SGA_MARGIN", "LTM", A50538)</f>
        <v>#PEND</v>
      </c>
    </row>
    <row r="50539" spans="1:5" hidden="1" x14ac:dyDescent="0.35">
      <c r="A50539" s="1">
        <v>44579</v>
      </c>
      <c r="B50539" t="s">
        <v>295</v>
      </c>
      <c r="C50539" s="3">
        <v>1.3966629351244737</v>
      </c>
      <c r="D50539" s="2" t="str">
        <f>_xll.SNL.Clients.Office.Excel.Functions.SPG(B50539, "IQ_GROSS_MARGIN", "LTM", A50539)</f>
        <v>#PEND</v>
      </c>
      <c r="E50539" s="2" t="str">
        <f>_xll.SNL.Clients.Office.Excel.Functions.SPG(B50539, "IQ_SGA_MARGIN", "LTM", A50539)</f>
        <v>#PEND</v>
      </c>
    </row>
    <row r="50540" spans="1:5" hidden="1" x14ac:dyDescent="0.35">
      <c r="A50540" s="1">
        <v>44579</v>
      </c>
      <c r="B50540" t="s">
        <v>296</v>
      </c>
      <c r="C50540" s="3">
        <v>35.169785169785172</v>
      </c>
      <c r="D50540" s="2" t="str">
        <f>_xll.SNL.Clients.Office.Excel.Functions.SPG(B50540, "IQ_GROSS_MARGIN", "LTM", A50540)</f>
        <v>#PEND</v>
      </c>
      <c r="E50540" s="2" t="str">
        <f>_xll.SNL.Clients.Office.Excel.Functions.SPG(B50540, "IQ_SGA_MARGIN", "LTM", A50540)</f>
        <v>#PEND</v>
      </c>
    </row>
    <row r="50541" spans="1:5" hidden="1" x14ac:dyDescent="0.35">
      <c r="A50541" s="1">
        <v>44579</v>
      </c>
      <c r="B50541" t="s">
        <v>297</v>
      </c>
      <c r="C50541" s="3">
        <v>2.2389253158483933</v>
      </c>
      <c r="D50541" s="2" t="str">
        <f>_xll.SNL.Clients.Office.Excel.Functions.SPG(B50541, "IQ_GROSS_MARGIN", "LTM", A50541)</f>
        <v>#PEND</v>
      </c>
      <c r="E50541" s="2" t="str">
        <f>_xll.SNL.Clients.Office.Excel.Functions.SPG(B50541, "IQ_SGA_MARGIN", "LTM", A50541)</f>
        <v>#PEND</v>
      </c>
    </row>
    <row r="50542" spans="1:5" hidden="1" x14ac:dyDescent="0.35">
      <c r="A50542" s="1">
        <v>44579</v>
      </c>
      <c r="B50542" t="s">
        <v>298</v>
      </c>
      <c r="C50542" s="3" t="s">
        <v>319</v>
      </c>
      <c r="D50542" s="2" t="str">
        <f>_xll.SNL.Clients.Office.Excel.Functions.SPG(B50542, "IQ_GROSS_MARGIN", "LTM", A50542)</f>
        <v>#PEND</v>
      </c>
      <c r="E50542" s="2" t="str">
        <f>_xll.SNL.Clients.Office.Excel.Functions.SPG(B50542, "IQ_SGA_MARGIN", "LTM", A50542)</f>
        <v>#PEND</v>
      </c>
    </row>
    <row r="50543" spans="1:5" hidden="1" x14ac:dyDescent="0.35">
      <c r="A50543" s="1">
        <v>44579</v>
      </c>
      <c r="B50543" t="s">
        <v>299</v>
      </c>
      <c r="C50543" s="3" t="s">
        <v>319</v>
      </c>
      <c r="D50543" s="2" t="str">
        <f>_xll.SNL.Clients.Office.Excel.Functions.SPG(B50543, "IQ_GROSS_MARGIN", "LTM", A50543)</f>
        <v>#PEND</v>
      </c>
      <c r="E50543" s="2" t="str">
        <f>_xll.SNL.Clients.Office.Excel.Functions.SPG(B50543, "IQ_SGA_MARGIN", "LTM", A50543)</f>
        <v>#PEND</v>
      </c>
    </row>
    <row r="50544" spans="1:5" hidden="1" x14ac:dyDescent="0.35">
      <c r="A50544" s="1">
        <v>44579</v>
      </c>
      <c r="B50544" t="s">
        <v>300</v>
      </c>
      <c r="C50544" s="3">
        <v>6.5941681326296715</v>
      </c>
      <c r="D50544" s="2" t="str">
        <f>_xll.SNL.Clients.Office.Excel.Functions.SPG(B50544, "IQ_GROSS_MARGIN", "LTM", A50544)</f>
        <v>#PEND</v>
      </c>
      <c r="E50544" s="2" t="str">
        <f>_xll.SNL.Clients.Office.Excel.Functions.SPG(B50544, "IQ_SGA_MARGIN", "LTM", A50544)</f>
        <v>#PEND</v>
      </c>
    </row>
    <row r="50545" spans="1:5" hidden="1" x14ac:dyDescent="0.35">
      <c r="A50545" s="1">
        <v>44579</v>
      </c>
      <c r="B50545" t="s">
        <v>301</v>
      </c>
      <c r="C50545" s="3">
        <v>8.7957780265472589</v>
      </c>
      <c r="D50545" s="2" t="str">
        <f>_xll.SNL.Clients.Office.Excel.Functions.SPG(B50545, "IQ_GROSS_MARGIN", "LTM", A50545)</f>
        <v>#PEND</v>
      </c>
      <c r="E50545" s="2" t="str">
        <f>_xll.SNL.Clients.Office.Excel.Functions.SPG(B50545, "IQ_SGA_MARGIN", "LTM", A50545)</f>
        <v>#PEND</v>
      </c>
    </row>
    <row r="50546" spans="1:5" hidden="1" x14ac:dyDescent="0.35">
      <c r="A50546" s="1">
        <v>44579</v>
      </c>
      <c r="B50546" t="s">
        <v>302</v>
      </c>
      <c r="C50546" s="3">
        <v>29.319260088490861</v>
      </c>
      <c r="D50546" s="2" t="str">
        <f>_xll.SNL.Clients.Office.Excel.Functions.SPG(B50546, "IQ_GROSS_MARGIN", "LTM", A50546)</f>
        <v>#PEND</v>
      </c>
      <c r="E50546" s="2" t="str">
        <f>_xll.SNL.Clients.Office.Excel.Functions.SPG(B50546, "IQ_SGA_MARGIN", "LTM", A50546)</f>
        <v>#PEND</v>
      </c>
    </row>
    <row r="50547" spans="1:5" hidden="1" x14ac:dyDescent="0.35">
      <c r="A50547" s="1">
        <v>44579</v>
      </c>
      <c r="B50547" t="s">
        <v>303</v>
      </c>
      <c r="C50547" s="3">
        <v>13.300282531051764</v>
      </c>
      <c r="D50547" s="2" t="str">
        <f>_xll.SNL.Clients.Office.Excel.Functions.SPG(B50547, "IQ_GROSS_MARGIN", "LTM", A50547)</f>
        <v>#PEND</v>
      </c>
      <c r="E50547" s="2" t="str">
        <f>_xll.SNL.Clients.Office.Excel.Functions.SPG(B50547, "IQ_SGA_MARGIN", "LTM", A50547)</f>
        <v>#PEND</v>
      </c>
    </row>
    <row r="50548" spans="1:5" hidden="1" x14ac:dyDescent="0.35">
      <c r="A50548" s="1">
        <v>44579</v>
      </c>
      <c r="B50548" t="s">
        <v>304</v>
      </c>
      <c r="C50548" s="3" t="s">
        <v>319</v>
      </c>
      <c r="D50548" s="2" t="str">
        <f>_xll.SNL.Clients.Office.Excel.Functions.SPG(B50548, "IQ_GROSS_MARGIN", "LTM", A50548)</f>
        <v>#PEND</v>
      </c>
      <c r="E50548" s="2" t="str">
        <f>_xll.SNL.Clients.Office.Excel.Functions.SPG(B50548, "IQ_SGA_MARGIN", "LTM", A50548)</f>
        <v>#PEND</v>
      </c>
    </row>
    <row r="50549" spans="1:5" hidden="1" x14ac:dyDescent="0.35">
      <c r="A50549" s="1">
        <v>44579</v>
      </c>
      <c r="B50549" t="s">
        <v>305</v>
      </c>
      <c r="C50549" s="3">
        <v>8.6225278532970862</v>
      </c>
      <c r="D50549" s="2" t="str">
        <f>_xll.SNL.Clients.Office.Excel.Functions.SPG(B50549, "IQ_GROSS_MARGIN", "LTM", A50549)</f>
        <v>#PEND</v>
      </c>
      <c r="E50549" s="2" t="str">
        <f>_xll.SNL.Clients.Office.Excel.Functions.SPG(B50549, "IQ_SGA_MARGIN", "LTM", A50549)</f>
        <v>#PEND</v>
      </c>
    </row>
    <row r="50550" spans="1:5" hidden="1" x14ac:dyDescent="0.35">
      <c r="A50550" s="1">
        <v>44579</v>
      </c>
      <c r="B50550" t="s">
        <v>306</v>
      </c>
      <c r="C50550" s="3" t="s">
        <v>319</v>
      </c>
      <c r="D50550" s="2" t="str">
        <f>_xll.SNL.Clients.Office.Excel.Functions.SPG(B50550, "IQ_GROSS_MARGIN", "LTM", A50550)</f>
        <v>#PEND</v>
      </c>
      <c r="E50550" s="2" t="str">
        <f>_xll.SNL.Clients.Office.Excel.Functions.SPG(B50550, "IQ_SGA_MARGIN", "LTM", A50550)</f>
        <v>#PEND</v>
      </c>
    </row>
    <row r="50551" spans="1:5" hidden="1" x14ac:dyDescent="0.35">
      <c r="A50551" s="1">
        <v>44579</v>
      </c>
      <c r="B50551" t="s">
        <v>307</v>
      </c>
      <c r="C50551" s="3">
        <v>40.087424702809322</v>
      </c>
      <c r="D50551" s="2" t="str">
        <f>_xll.SNL.Clients.Office.Excel.Functions.SPG(B50551, "IQ_GROSS_MARGIN", "LTM", A50551)</f>
        <v>#PEND</v>
      </c>
      <c r="E50551" s="2" t="str">
        <f>_xll.SNL.Clients.Office.Excel.Functions.SPG(B50551, "IQ_SGA_MARGIN", "LTM", A50551)</f>
        <v>#PEND</v>
      </c>
    </row>
    <row r="50552" spans="1:5" hidden="1" x14ac:dyDescent="0.35">
      <c r="A50552" s="1">
        <v>44579</v>
      </c>
      <c r="B50552" t="s">
        <v>308</v>
      </c>
      <c r="C50552" s="3" t="s">
        <v>319</v>
      </c>
      <c r="D50552" s="2" t="str">
        <f>_xll.SNL.Clients.Office.Excel.Functions.SPG(B50552, "IQ_GROSS_MARGIN", "LTM", A50552)</f>
        <v>#PEND</v>
      </c>
      <c r="E50552" s="2" t="str">
        <f>_xll.SNL.Clients.Office.Excel.Functions.SPG(B50552, "IQ_SGA_MARGIN", "LTM", A50552)</f>
        <v>#PEND</v>
      </c>
    </row>
    <row r="50553" spans="1:5" hidden="1" x14ac:dyDescent="0.35">
      <c r="A50553" s="1">
        <v>44579</v>
      </c>
      <c r="B50553" t="s">
        <v>309</v>
      </c>
      <c r="C50553" s="3">
        <v>5.0908897062743224</v>
      </c>
      <c r="D50553" s="2" t="str">
        <f>_xll.SNL.Clients.Office.Excel.Functions.SPG(B50553, "IQ_GROSS_MARGIN", "LTM", A50553)</f>
        <v>#PEND</v>
      </c>
      <c r="E50553" s="2" t="str">
        <f>_xll.SNL.Clients.Office.Excel.Functions.SPG(B50553, "IQ_SGA_MARGIN", "LTM", A50553)</f>
        <v>#PEND</v>
      </c>
    </row>
    <row r="50554" spans="1:5" hidden="1" x14ac:dyDescent="0.35">
      <c r="A50554" s="1">
        <v>44579</v>
      </c>
      <c r="B50554" t="s">
        <v>310</v>
      </c>
      <c r="C50554" s="3">
        <v>1.3593472466549392</v>
      </c>
      <c r="D50554" s="2" t="str">
        <f>_xll.SNL.Clients.Office.Excel.Functions.SPG(B50554, "IQ_GROSS_MARGIN", "LTM", A50554)</f>
        <v>#PEND</v>
      </c>
      <c r="E50554" s="2" t="str">
        <f>_xll.SNL.Clients.Office.Excel.Functions.SPG(B50554, "IQ_SGA_MARGIN", "LTM", A50554)</f>
        <v>#PEND</v>
      </c>
    </row>
    <row r="50555" spans="1:5" hidden="1" x14ac:dyDescent="0.35">
      <c r="A50555" s="1">
        <v>44579</v>
      </c>
      <c r="B50555" t="s">
        <v>311</v>
      </c>
      <c r="C50555" s="3">
        <v>10.714856868703025</v>
      </c>
      <c r="D50555" s="2" t="str">
        <f>_xll.SNL.Clients.Office.Excel.Functions.SPG(B50555, "IQ_GROSS_MARGIN", "LTM", A50555)</f>
        <v>#PEND</v>
      </c>
      <c r="E50555" s="2" t="str">
        <f>_xll.SNL.Clients.Office.Excel.Functions.SPG(B50555, "IQ_SGA_MARGIN", "LTM", A50555)</f>
        <v>#PEND</v>
      </c>
    </row>
    <row r="50556" spans="1:5" hidden="1" x14ac:dyDescent="0.35">
      <c r="A50556" s="1">
        <v>44579</v>
      </c>
      <c r="B50556" t="s">
        <v>312</v>
      </c>
      <c r="C50556" s="3" t="s">
        <v>319</v>
      </c>
      <c r="D50556" s="2" t="str">
        <f>_xll.SNL.Clients.Office.Excel.Functions.SPG(B50556, "IQ_GROSS_MARGIN", "LTM", A50556)</f>
        <v>#PEND</v>
      </c>
      <c r="E50556" s="2" t="str">
        <f>_xll.SNL.Clients.Office.Excel.Functions.SPG(B50556, "IQ_SGA_MARGIN", "LTM", A50556)</f>
        <v>#PEND</v>
      </c>
    </row>
    <row r="50557" spans="1:5" hidden="1" x14ac:dyDescent="0.35">
      <c r="A50557" s="1">
        <v>44579</v>
      </c>
      <c r="B50557" t="s">
        <v>313</v>
      </c>
      <c r="C50557" s="3">
        <v>7.3697958313342937</v>
      </c>
      <c r="D50557" s="2" t="str">
        <f>_xll.SNL.Clients.Office.Excel.Functions.SPG(B50557, "IQ_GROSS_MARGIN", "LTM", A50557)</f>
        <v>#PEND</v>
      </c>
      <c r="E50557" s="2" t="str">
        <f>_xll.SNL.Clients.Office.Excel.Functions.SPG(B50557, "IQ_SGA_MARGIN", "LTM", A50557)</f>
        <v>#PEND</v>
      </c>
    </row>
    <row r="50558" spans="1:5" hidden="1" x14ac:dyDescent="0.35">
      <c r="A50558" s="1">
        <v>44579</v>
      </c>
      <c r="B50558" t="s">
        <v>314</v>
      </c>
      <c r="C50558" s="3">
        <v>10.448318140625835</v>
      </c>
      <c r="D50558" s="2" t="str">
        <f>_xll.SNL.Clients.Office.Excel.Functions.SPG(B50558, "IQ_GROSS_MARGIN", "LTM", A50558)</f>
        <v>#PEND</v>
      </c>
      <c r="E50558" s="2" t="str">
        <f>_xll.SNL.Clients.Office.Excel.Functions.SPG(B50558, "IQ_SGA_MARGIN", "LTM", A50558)</f>
        <v>#PEND</v>
      </c>
    </row>
    <row r="50559" spans="1:5" hidden="1" x14ac:dyDescent="0.35">
      <c r="A50559" s="1">
        <v>44579</v>
      </c>
      <c r="B50559" t="s">
        <v>315</v>
      </c>
      <c r="C50559" s="3" t="s">
        <v>319</v>
      </c>
      <c r="D50559" s="2" t="str">
        <f>_xll.SNL.Clients.Office.Excel.Functions.SPG(B50559, "IQ_GROSS_MARGIN", "LTM", A50559)</f>
        <v>#PEND</v>
      </c>
      <c r="E50559" s="2" t="str">
        <f>_xll.SNL.Clients.Office.Excel.Functions.SPG(B50559, "IQ_SGA_MARGIN", "LTM", A50559)</f>
        <v>#PEND</v>
      </c>
    </row>
    <row r="50560" spans="1:5" hidden="1" x14ac:dyDescent="0.35">
      <c r="A50560" s="1">
        <v>44579</v>
      </c>
      <c r="B50560" t="s">
        <v>316</v>
      </c>
      <c r="C50560" s="3">
        <v>16.134477317554243</v>
      </c>
      <c r="D50560" s="2" t="str">
        <f>_xll.SNL.Clients.Office.Excel.Functions.SPG(B50560, "IQ_GROSS_MARGIN", "LTM", A50560)</f>
        <v>#PEND</v>
      </c>
      <c r="E50560" s="2" t="str">
        <f>_xll.SNL.Clients.Office.Excel.Functions.SPG(B50560, "IQ_SGA_MARGIN", "LTM", A50560)</f>
        <v>#PEND</v>
      </c>
    </row>
    <row r="50561" spans="1:5" hidden="1" x14ac:dyDescent="0.35">
      <c r="A50561" s="1">
        <v>44579</v>
      </c>
      <c r="B50561" t="s">
        <v>317</v>
      </c>
      <c r="C50561" s="3">
        <v>7.96950796950797</v>
      </c>
      <c r="D50561" s="2" t="str">
        <f>_xll.SNL.Clients.Office.Excel.Functions.SPG(B50561, "IQ_GROSS_MARGIN", "LTM", A50561)</f>
        <v>#PEND</v>
      </c>
      <c r="E50561" s="2" t="str">
        <f>_xll.SNL.Clients.Office.Excel.Functions.SPG(B50561, "IQ_SGA_MARGIN", "LTM", A50561)</f>
        <v>#PEND</v>
      </c>
    </row>
    <row r="50562" spans="1:5" hidden="1" x14ac:dyDescent="0.35">
      <c r="A50562" s="1">
        <v>44586</v>
      </c>
      <c r="B50562" t="s">
        <v>2</v>
      </c>
      <c r="C50562" s="3" t="s">
        <v>319</v>
      </c>
      <c r="D50562" s="2" t="str">
        <f>_xll.SNL.Clients.Office.Excel.Functions.SPG(B50562, "IQ_GROSS_MARGIN", "LTM", A50562)</f>
        <v>#PEND</v>
      </c>
      <c r="E50562" s="2" t="str">
        <f>_xll.SNL.Clients.Office.Excel.Functions.SPG(B50562, "IQ_SGA_MARGIN", "LTM", A50562)</f>
        <v>#PEND</v>
      </c>
    </row>
    <row r="50563" spans="1:5" hidden="1" x14ac:dyDescent="0.35">
      <c r="A50563" s="1">
        <v>44586</v>
      </c>
      <c r="B50563" t="s">
        <v>3</v>
      </c>
      <c r="C50563" s="3">
        <v>2.9004825251259629</v>
      </c>
      <c r="D50563" s="2" t="str">
        <f>_xll.SNL.Clients.Office.Excel.Functions.SPG(B50563, "IQ_GROSS_MARGIN", "LTM", A50563)</f>
        <v>#PEND</v>
      </c>
      <c r="E50563" s="2" t="str">
        <f>_xll.SNL.Clients.Office.Excel.Functions.SPG(B50563, "IQ_SGA_MARGIN", "LTM", A50563)</f>
        <v>#PEND</v>
      </c>
    </row>
    <row r="50564" spans="1:5" hidden="1" x14ac:dyDescent="0.35">
      <c r="A50564" s="1">
        <v>44586</v>
      </c>
      <c r="B50564" t="s">
        <v>4</v>
      </c>
      <c r="C50564" s="3">
        <v>11.196715630081842</v>
      </c>
      <c r="D50564" s="2" t="str">
        <f>_xll.SNL.Clients.Office.Excel.Functions.SPG(B50564, "IQ_GROSS_MARGIN", "LTM", A50564)</f>
        <v>#PEND</v>
      </c>
      <c r="E50564" s="2" t="str">
        <f>_xll.SNL.Clients.Office.Excel.Functions.SPG(B50564, "IQ_SGA_MARGIN", "LTM", A50564)</f>
        <v>#PEND</v>
      </c>
    </row>
    <row r="50565" spans="1:5" hidden="1" x14ac:dyDescent="0.35">
      <c r="A50565" s="1">
        <v>44586</v>
      </c>
      <c r="B50565" t="s">
        <v>5</v>
      </c>
      <c r="C50565" s="3" t="s">
        <v>319</v>
      </c>
      <c r="D50565" s="2" t="str">
        <f>_xll.SNL.Clients.Office.Excel.Functions.SPG(B50565, "IQ_GROSS_MARGIN", "LTM", A50565)</f>
        <v>#PEND</v>
      </c>
      <c r="E50565" s="2" t="str">
        <f>_xll.SNL.Clients.Office.Excel.Functions.SPG(B50565, "IQ_SGA_MARGIN", "LTM", A50565)</f>
        <v>#PEND</v>
      </c>
    </row>
    <row r="50566" spans="1:5" hidden="1" x14ac:dyDescent="0.35">
      <c r="A50566" s="1">
        <v>44586</v>
      </c>
      <c r="B50566" t="s">
        <v>6</v>
      </c>
      <c r="C50566" s="3">
        <v>25.913888725973713</v>
      </c>
      <c r="D50566" s="2" t="str">
        <f>_xll.SNL.Clients.Office.Excel.Functions.SPG(B50566, "IQ_GROSS_MARGIN", "LTM", A50566)</f>
        <v>#PEND</v>
      </c>
      <c r="E50566" s="2" t="str">
        <f>_xll.SNL.Clients.Office.Excel.Functions.SPG(B50566, "IQ_SGA_MARGIN", "LTM", A50566)</f>
        <v>#PEND</v>
      </c>
    </row>
    <row r="50567" spans="1:5" hidden="1" x14ac:dyDescent="0.35">
      <c r="A50567" s="1">
        <v>44586</v>
      </c>
      <c r="B50567" t="s">
        <v>7</v>
      </c>
      <c r="C50567" s="3" t="s">
        <v>319</v>
      </c>
      <c r="D50567" s="2" t="str">
        <f>_xll.SNL.Clients.Office.Excel.Functions.SPG(B50567, "IQ_GROSS_MARGIN", "LTM", A50567)</f>
        <v>#PEND</v>
      </c>
      <c r="E50567" s="2" t="str">
        <f>_xll.SNL.Clients.Office.Excel.Functions.SPG(B50567, "IQ_SGA_MARGIN", "LTM", A50567)</f>
        <v>#PEND</v>
      </c>
    </row>
    <row r="50568" spans="1:5" hidden="1" x14ac:dyDescent="0.35">
      <c r="A50568" s="1">
        <v>44586</v>
      </c>
      <c r="B50568" t="s">
        <v>8</v>
      </c>
      <c r="C50568" s="3">
        <v>1.7544842846098476</v>
      </c>
      <c r="D50568" s="2" t="str">
        <f>_xll.SNL.Clients.Office.Excel.Functions.SPG(B50568, "IQ_GROSS_MARGIN", "LTM", A50568)</f>
        <v>#PEND</v>
      </c>
      <c r="E50568" s="2" t="str">
        <f>_xll.SNL.Clients.Office.Excel.Functions.SPG(B50568, "IQ_SGA_MARGIN", "LTM", A50568)</f>
        <v>#PEND</v>
      </c>
    </row>
    <row r="50569" spans="1:5" hidden="1" x14ac:dyDescent="0.35">
      <c r="A50569" s="1">
        <v>44586</v>
      </c>
      <c r="B50569" t="s">
        <v>9</v>
      </c>
      <c r="C50569" s="3">
        <v>15.99530804297406</v>
      </c>
      <c r="D50569" s="2" t="str">
        <f>_xll.SNL.Clients.Office.Excel.Functions.SPG(B50569, "IQ_GROSS_MARGIN", "LTM", A50569)</f>
        <v>#PEND</v>
      </c>
      <c r="E50569" s="2" t="str">
        <f>_xll.SNL.Clients.Office.Excel.Functions.SPG(B50569, "IQ_SGA_MARGIN", "LTM", A50569)</f>
        <v>#PEND</v>
      </c>
    </row>
    <row r="50570" spans="1:5" hidden="1" x14ac:dyDescent="0.35">
      <c r="A50570" s="1">
        <v>44586</v>
      </c>
      <c r="B50570" t="s">
        <v>10</v>
      </c>
      <c r="C50570" s="3" t="s">
        <v>319</v>
      </c>
      <c r="D50570" s="2" t="str">
        <f>_xll.SNL.Clients.Office.Excel.Functions.SPG(B50570, "IQ_GROSS_MARGIN", "LTM", A50570)</f>
        <v>#PEND</v>
      </c>
      <c r="E50570" s="2" t="str">
        <f>_xll.SNL.Clients.Office.Excel.Functions.SPG(B50570, "IQ_SGA_MARGIN", "LTM", A50570)</f>
        <v>#PEND</v>
      </c>
    </row>
    <row r="50571" spans="1:5" hidden="1" x14ac:dyDescent="0.35">
      <c r="A50571" s="1">
        <v>44586</v>
      </c>
      <c r="B50571" t="s">
        <v>11</v>
      </c>
      <c r="C50571" s="3" t="s">
        <v>319</v>
      </c>
      <c r="D50571" s="2" t="str">
        <f>_xll.SNL.Clients.Office.Excel.Functions.SPG(B50571, "IQ_GROSS_MARGIN", "LTM", A50571)</f>
        <v>#PEND</v>
      </c>
      <c r="E50571" s="2" t="str">
        <f>_xll.SNL.Clients.Office.Excel.Functions.SPG(B50571, "IQ_SGA_MARGIN", "LTM", A50571)</f>
        <v>#PEND</v>
      </c>
    </row>
    <row r="50572" spans="1:5" hidden="1" x14ac:dyDescent="0.35">
      <c r="A50572" s="1">
        <v>44586</v>
      </c>
      <c r="B50572" t="s">
        <v>12</v>
      </c>
      <c r="C50572" s="3">
        <v>6.4940950654474676</v>
      </c>
      <c r="D50572" s="2" t="str">
        <f>_xll.SNL.Clients.Office.Excel.Functions.SPG(B50572, "IQ_GROSS_MARGIN", "LTM", A50572)</f>
        <v>#PEND</v>
      </c>
      <c r="E50572" s="2" t="str">
        <f>_xll.SNL.Clients.Office.Excel.Functions.SPG(B50572, "IQ_SGA_MARGIN", "LTM", A50572)</f>
        <v>#PEND</v>
      </c>
    </row>
    <row r="50573" spans="1:5" hidden="1" x14ac:dyDescent="0.35">
      <c r="A50573" s="1">
        <v>44586</v>
      </c>
      <c r="B50573" t="s">
        <v>13</v>
      </c>
      <c r="C50573" s="3">
        <v>8.5274986004105457</v>
      </c>
      <c r="D50573" s="2" t="str">
        <f>_xll.SNL.Clients.Office.Excel.Functions.SPG(B50573, "IQ_GROSS_MARGIN", "LTM", A50573)</f>
        <v>#PEND</v>
      </c>
      <c r="E50573" s="2" t="str">
        <f>_xll.SNL.Clients.Office.Excel.Functions.SPG(B50573, "IQ_SGA_MARGIN", "LTM", A50573)</f>
        <v>#PEND</v>
      </c>
    </row>
    <row r="50574" spans="1:5" hidden="1" x14ac:dyDescent="0.35">
      <c r="A50574" s="1">
        <v>44586</v>
      </c>
      <c r="B50574" t="s">
        <v>14</v>
      </c>
      <c r="C50574" s="3">
        <v>6.845078243715176</v>
      </c>
      <c r="D50574" s="2" t="str">
        <f>_xll.SNL.Clients.Office.Excel.Functions.SPG(B50574, "IQ_GROSS_MARGIN", "LTM", A50574)</f>
        <v>#PEND</v>
      </c>
      <c r="E50574" s="2" t="str">
        <f>_xll.SNL.Clients.Office.Excel.Functions.SPG(B50574, "IQ_SGA_MARGIN", "LTM", A50574)</f>
        <v>#PEND</v>
      </c>
    </row>
    <row r="50575" spans="1:5" hidden="1" x14ac:dyDescent="0.35">
      <c r="A50575" s="1">
        <v>44586</v>
      </c>
      <c r="B50575" t="s">
        <v>15</v>
      </c>
      <c r="C50575" s="3">
        <v>3.8725480525712452</v>
      </c>
      <c r="D50575" s="2" t="str">
        <f>_xll.SNL.Clients.Office.Excel.Functions.SPG(B50575, "IQ_GROSS_MARGIN", "LTM", A50575)</f>
        <v>#PEND</v>
      </c>
      <c r="E50575" s="2" t="str">
        <f>_xll.SNL.Clients.Office.Excel.Functions.SPG(B50575, "IQ_SGA_MARGIN", "LTM", A50575)</f>
        <v>#PEND</v>
      </c>
    </row>
    <row r="50576" spans="1:5" hidden="1" x14ac:dyDescent="0.35">
      <c r="A50576" s="1">
        <v>44586</v>
      </c>
      <c r="B50576" t="s">
        <v>16</v>
      </c>
      <c r="C50576" s="3">
        <v>0.969049078936845</v>
      </c>
      <c r="D50576" s="2" t="str">
        <f>_xll.SNL.Clients.Office.Excel.Functions.SPG(B50576, "IQ_GROSS_MARGIN", "LTM", A50576)</f>
        <v>#PEND</v>
      </c>
      <c r="E50576" s="2" t="str">
        <f>_xll.SNL.Clients.Office.Excel.Functions.SPG(B50576, "IQ_SGA_MARGIN", "LTM", A50576)</f>
        <v>#PEND</v>
      </c>
    </row>
    <row r="50577" spans="1:5" hidden="1" x14ac:dyDescent="0.35">
      <c r="A50577" s="1">
        <v>44586</v>
      </c>
      <c r="B50577" t="s">
        <v>17</v>
      </c>
      <c r="C50577" s="3">
        <v>5.1025032657087248</v>
      </c>
      <c r="D50577" s="2" t="str">
        <f>_xll.SNL.Clients.Office.Excel.Functions.SPG(B50577, "IQ_GROSS_MARGIN", "LTM", A50577)</f>
        <v>#PEND</v>
      </c>
      <c r="E50577" s="2" t="str">
        <f>_xll.SNL.Clients.Office.Excel.Functions.SPG(B50577, "IQ_SGA_MARGIN", "LTM", A50577)</f>
        <v>#PEND</v>
      </c>
    </row>
    <row r="50578" spans="1:5" hidden="1" x14ac:dyDescent="0.35">
      <c r="A50578" s="1">
        <v>44586</v>
      </c>
      <c r="B50578" t="s">
        <v>18</v>
      </c>
      <c r="C50578" s="3" t="s">
        <v>319</v>
      </c>
      <c r="D50578" s="2" t="str">
        <f>_xll.SNL.Clients.Office.Excel.Functions.SPG(B50578, "IQ_GROSS_MARGIN", "LTM", A50578)</f>
        <v>#PEND</v>
      </c>
      <c r="E50578" s="2" t="str">
        <f>_xll.SNL.Clients.Office.Excel.Functions.SPG(B50578, "IQ_SGA_MARGIN", "LTM", A50578)</f>
        <v>#PEND</v>
      </c>
    </row>
    <row r="50579" spans="1:5" hidden="1" x14ac:dyDescent="0.35">
      <c r="A50579" s="1">
        <v>44586</v>
      </c>
      <c r="B50579" t="s">
        <v>19</v>
      </c>
      <c r="C50579" s="3" t="s">
        <v>319</v>
      </c>
      <c r="D50579" s="2" t="str">
        <f>_xll.SNL.Clients.Office.Excel.Functions.SPG(B50579, "IQ_GROSS_MARGIN", "LTM", A50579)</f>
        <v>#PEND</v>
      </c>
      <c r="E50579" s="2" t="str">
        <f>_xll.SNL.Clients.Office.Excel.Functions.SPG(B50579, "IQ_SGA_MARGIN", "LTM", A50579)</f>
        <v>#PEND</v>
      </c>
    </row>
    <row r="50580" spans="1:5" hidden="1" x14ac:dyDescent="0.35">
      <c r="A50580" s="1">
        <v>44586</v>
      </c>
      <c r="B50580" t="s">
        <v>20</v>
      </c>
      <c r="C50580" s="3">
        <v>34.700931993281962</v>
      </c>
      <c r="D50580" s="2" t="str">
        <f>_xll.SNL.Clients.Office.Excel.Functions.SPG(B50580, "IQ_GROSS_MARGIN", "LTM", A50580)</f>
        <v>#PEND</v>
      </c>
      <c r="E50580" s="2" t="str">
        <f>_xll.SNL.Clients.Office.Excel.Functions.SPG(B50580, "IQ_SGA_MARGIN", "LTM", A50580)</f>
        <v>#PEND</v>
      </c>
    </row>
    <row r="50581" spans="1:5" hidden="1" x14ac:dyDescent="0.35">
      <c r="A50581" s="1">
        <v>44586</v>
      </c>
      <c r="B50581" t="s">
        <v>21</v>
      </c>
      <c r="C50581" s="3" t="s">
        <v>319</v>
      </c>
      <c r="D50581" s="2" t="str">
        <f>_xll.SNL.Clients.Office.Excel.Functions.SPG(B50581, "IQ_GROSS_MARGIN", "LTM", A50581)</f>
        <v>#PEND</v>
      </c>
      <c r="E50581" s="2" t="str">
        <f>_xll.SNL.Clients.Office.Excel.Functions.SPG(B50581, "IQ_SGA_MARGIN", "LTM", A50581)</f>
        <v>#PEND</v>
      </c>
    </row>
    <row r="50582" spans="1:5" hidden="1" x14ac:dyDescent="0.35">
      <c r="A50582" s="1">
        <v>44586</v>
      </c>
      <c r="B50582" t="s">
        <v>22</v>
      </c>
      <c r="C50582" s="3" t="s">
        <v>319</v>
      </c>
      <c r="D50582" s="2" t="str">
        <f>_xll.SNL.Clients.Office.Excel.Functions.SPG(B50582, "IQ_GROSS_MARGIN", "LTM", A50582)</f>
        <v>#PEND</v>
      </c>
      <c r="E50582" s="2" t="str">
        <f>_xll.SNL.Clients.Office.Excel.Functions.SPG(B50582, "IQ_SGA_MARGIN", "LTM", A50582)</f>
        <v>#PEND</v>
      </c>
    </row>
    <row r="50583" spans="1:5" hidden="1" x14ac:dyDescent="0.35">
      <c r="A50583" s="1">
        <v>44586</v>
      </c>
      <c r="B50583" t="s">
        <v>23</v>
      </c>
      <c r="C50583" s="3">
        <v>24.626109141318544</v>
      </c>
      <c r="D50583" s="2" t="str">
        <f>_xll.SNL.Clients.Office.Excel.Functions.SPG(B50583, "IQ_GROSS_MARGIN", "LTM", A50583)</f>
        <v>#PEND</v>
      </c>
      <c r="E50583" s="2" t="str">
        <f>_xll.SNL.Clients.Office.Excel.Functions.SPG(B50583, "IQ_SGA_MARGIN", "LTM", A50583)</f>
        <v>#PEND</v>
      </c>
    </row>
    <row r="50584" spans="1:5" hidden="1" x14ac:dyDescent="0.35">
      <c r="A50584" s="1">
        <v>44586</v>
      </c>
      <c r="B50584" t="s">
        <v>24</v>
      </c>
      <c r="C50584" s="3">
        <v>8.6054757271200444</v>
      </c>
      <c r="D50584" s="2" t="str">
        <f>_xll.SNL.Clients.Office.Excel.Functions.SPG(B50584, "IQ_GROSS_MARGIN", "LTM", A50584)</f>
        <v>#PEND</v>
      </c>
      <c r="E50584" s="2" t="str">
        <f>_xll.SNL.Clients.Office.Excel.Functions.SPG(B50584, "IQ_SGA_MARGIN", "LTM", A50584)</f>
        <v>#PEND</v>
      </c>
    </row>
    <row r="50585" spans="1:5" hidden="1" x14ac:dyDescent="0.35">
      <c r="A50585" s="1">
        <v>44586</v>
      </c>
      <c r="B50585" t="s">
        <v>25</v>
      </c>
      <c r="C50585" s="3">
        <v>2.9857908346884909</v>
      </c>
      <c r="D50585" s="2" t="str">
        <f>_xll.SNL.Clients.Office.Excel.Functions.SPG(B50585, "IQ_GROSS_MARGIN", "LTM", A50585)</f>
        <v>#PEND</v>
      </c>
      <c r="E50585" s="2" t="str">
        <f>_xll.SNL.Clients.Office.Excel.Functions.SPG(B50585, "IQ_SGA_MARGIN", "LTM", A50585)</f>
        <v>#PEND</v>
      </c>
    </row>
    <row r="50586" spans="1:5" hidden="1" x14ac:dyDescent="0.35">
      <c r="A50586" s="1">
        <v>44586</v>
      </c>
      <c r="B50586" t="s">
        <v>26</v>
      </c>
      <c r="C50586" s="3" t="s">
        <v>319</v>
      </c>
      <c r="D50586" s="2" t="str">
        <f>_xll.SNL.Clients.Office.Excel.Functions.SPG(B50586, "IQ_GROSS_MARGIN", "LTM", A50586)</f>
        <v>#PEND</v>
      </c>
      <c r="E50586" s="2" t="str">
        <f>_xll.SNL.Clients.Office.Excel.Functions.SPG(B50586, "IQ_SGA_MARGIN", "LTM", A50586)</f>
        <v>#PEND</v>
      </c>
    </row>
    <row r="50587" spans="1:5" hidden="1" x14ac:dyDescent="0.35">
      <c r="A50587" s="1">
        <v>44586</v>
      </c>
      <c r="B50587" t="s">
        <v>27</v>
      </c>
      <c r="C50587" s="3">
        <v>12.415405614353121</v>
      </c>
      <c r="D50587" s="2" t="str">
        <f>_xll.SNL.Clients.Office.Excel.Functions.SPG(B50587, "IQ_GROSS_MARGIN", "LTM", A50587)</f>
        <v>#PEND</v>
      </c>
      <c r="E50587" s="2" t="str">
        <f>_xll.SNL.Clients.Office.Excel.Functions.SPG(B50587, "IQ_SGA_MARGIN", "LTM", A50587)</f>
        <v>#PEND</v>
      </c>
    </row>
    <row r="50588" spans="1:5" hidden="1" x14ac:dyDescent="0.35">
      <c r="A50588" s="1">
        <v>44586</v>
      </c>
      <c r="B50588" t="s">
        <v>28</v>
      </c>
      <c r="C50588" s="3" t="s">
        <v>319</v>
      </c>
      <c r="D50588" s="2" t="str">
        <f>_xll.SNL.Clients.Office.Excel.Functions.SPG(B50588, "IQ_GROSS_MARGIN", "LTM", A50588)</f>
        <v>#PEND</v>
      </c>
      <c r="E50588" s="2" t="str">
        <f>_xll.SNL.Clients.Office.Excel.Functions.SPG(B50588, "IQ_SGA_MARGIN", "LTM", A50588)</f>
        <v>#PEND</v>
      </c>
    </row>
    <row r="50589" spans="1:5" hidden="1" x14ac:dyDescent="0.35">
      <c r="A50589" s="1">
        <v>44586</v>
      </c>
      <c r="B50589" t="s">
        <v>29</v>
      </c>
      <c r="C50589" s="3">
        <v>11.756551411585933</v>
      </c>
      <c r="D50589" s="2" t="str">
        <f>_xll.SNL.Clients.Office.Excel.Functions.SPG(B50589, "IQ_GROSS_MARGIN", "LTM", A50589)</f>
        <v>#PEND</v>
      </c>
      <c r="E50589" s="2" t="str">
        <f>_xll.SNL.Clients.Office.Excel.Functions.SPG(B50589, "IQ_SGA_MARGIN", "LTM", A50589)</f>
        <v>#PEND</v>
      </c>
    </row>
    <row r="50590" spans="1:5" hidden="1" x14ac:dyDescent="0.35">
      <c r="A50590" s="1">
        <v>44586</v>
      </c>
      <c r="B50590" t="s">
        <v>30</v>
      </c>
      <c r="C50590" s="3">
        <v>5.1025032657087248</v>
      </c>
      <c r="D50590" s="2" t="str">
        <f>_xll.SNL.Clients.Office.Excel.Functions.SPG(B50590, "IQ_GROSS_MARGIN", "LTM", A50590)</f>
        <v>#PEND</v>
      </c>
      <c r="E50590" s="2" t="str">
        <f>_xll.SNL.Clients.Office.Excel.Functions.SPG(B50590, "IQ_SGA_MARGIN", "LTM", A50590)</f>
        <v>#PEND</v>
      </c>
    </row>
    <row r="50591" spans="1:5" hidden="1" x14ac:dyDescent="0.35">
      <c r="A50591" s="1">
        <v>44586</v>
      </c>
      <c r="B50591" t="s">
        <v>31</v>
      </c>
      <c r="C50591" s="3">
        <v>5.9538087494334988</v>
      </c>
      <c r="D50591" s="2" t="str">
        <f>_xll.SNL.Clients.Office.Excel.Functions.SPG(B50591, "IQ_GROSS_MARGIN", "LTM", A50591)</f>
        <v>#PEND</v>
      </c>
      <c r="E50591" s="2" t="str">
        <f>_xll.SNL.Clients.Office.Excel.Functions.SPG(B50591, "IQ_SGA_MARGIN", "LTM", A50591)</f>
        <v>#PEND</v>
      </c>
    </row>
    <row r="50592" spans="1:5" hidden="1" x14ac:dyDescent="0.35">
      <c r="A50592" s="1">
        <v>44586</v>
      </c>
      <c r="B50592" t="s">
        <v>32</v>
      </c>
      <c r="C50592" s="3">
        <v>0.12567726800138626</v>
      </c>
      <c r="D50592" s="2" t="str">
        <f>_xll.SNL.Clients.Office.Excel.Functions.SPG(B50592, "IQ_GROSS_MARGIN", "LTM", A50592)</f>
        <v>#PEND</v>
      </c>
      <c r="E50592" s="2" t="str">
        <f>_xll.SNL.Clients.Office.Excel.Functions.SPG(B50592, "IQ_SGA_MARGIN", "LTM", A50592)</f>
        <v>#PEND</v>
      </c>
    </row>
    <row r="50593" spans="1:5" hidden="1" x14ac:dyDescent="0.35">
      <c r="A50593" s="1">
        <v>44586</v>
      </c>
      <c r="B50593" t="s">
        <v>33</v>
      </c>
      <c r="C50593" s="3" t="s">
        <v>319</v>
      </c>
      <c r="D50593" s="2" t="str">
        <f>_xll.SNL.Clients.Office.Excel.Functions.SPG(B50593, "IQ_GROSS_MARGIN", "LTM", A50593)</f>
        <v>#PEND</v>
      </c>
      <c r="E50593" s="2" t="str">
        <f>_xll.SNL.Clients.Office.Excel.Functions.SPG(B50593, "IQ_SGA_MARGIN", "LTM", A50593)</f>
        <v>#PEND</v>
      </c>
    </row>
    <row r="50594" spans="1:5" hidden="1" x14ac:dyDescent="0.35">
      <c r="A50594" s="1">
        <v>44586</v>
      </c>
      <c r="B50594" t="s">
        <v>34</v>
      </c>
      <c r="C50594" s="3">
        <v>14.375783103622934</v>
      </c>
      <c r="D50594" s="2" t="str">
        <f>_xll.SNL.Clients.Office.Excel.Functions.SPG(B50594, "IQ_GROSS_MARGIN", "LTM", A50594)</f>
        <v>#PEND</v>
      </c>
      <c r="E50594" s="2" t="str">
        <f>_xll.SNL.Clients.Office.Excel.Functions.SPG(B50594, "IQ_SGA_MARGIN", "LTM", A50594)</f>
        <v>#PEND</v>
      </c>
    </row>
    <row r="50595" spans="1:5" hidden="1" x14ac:dyDescent="0.35">
      <c r="A50595" s="1">
        <v>44586</v>
      </c>
      <c r="B50595" t="s">
        <v>35</v>
      </c>
      <c r="C50595" s="3">
        <v>4.2312918877129375</v>
      </c>
      <c r="D50595" s="2" t="str">
        <f>_xll.SNL.Clients.Office.Excel.Functions.SPG(B50595, "IQ_GROSS_MARGIN", "LTM", A50595)</f>
        <v>#PEND</v>
      </c>
      <c r="E50595" s="2" t="str">
        <f>_xll.SNL.Clients.Office.Excel.Functions.SPG(B50595, "IQ_SGA_MARGIN", "LTM", A50595)</f>
        <v>#PEND</v>
      </c>
    </row>
    <row r="50596" spans="1:5" hidden="1" x14ac:dyDescent="0.35">
      <c r="A50596" s="1">
        <v>44586</v>
      </c>
      <c r="B50596" t="s">
        <v>36</v>
      </c>
      <c r="C50596" s="3">
        <v>16.60846151795473</v>
      </c>
      <c r="D50596" s="2" t="str">
        <f>_xll.SNL.Clients.Office.Excel.Functions.SPG(B50596, "IQ_GROSS_MARGIN", "LTM", A50596)</f>
        <v>#PEND</v>
      </c>
      <c r="E50596" s="2" t="str">
        <f>_xll.SNL.Clients.Office.Excel.Functions.SPG(B50596, "IQ_SGA_MARGIN", "LTM", A50596)</f>
        <v>#PEND</v>
      </c>
    </row>
    <row r="50597" spans="1:5" hidden="1" x14ac:dyDescent="0.35">
      <c r="A50597" s="1">
        <v>44586</v>
      </c>
      <c r="B50597" t="s">
        <v>37</v>
      </c>
      <c r="C50597" s="3" t="s">
        <v>319</v>
      </c>
      <c r="D50597" s="2" t="str">
        <f>_xll.SNL.Clients.Office.Excel.Functions.SPG(B50597, "IQ_GROSS_MARGIN", "LTM", A50597)</f>
        <v>#PEND</v>
      </c>
      <c r="E50597" s="2" t="str">
        <f>_xll.SNL.Clients.Office.Excel.Functions.SPG(B50597, "IQ_SGA_MARGIN", "LTM", A50597)</f>
        <v>#PEND</v>
      </c>
    </row>
    <row r="50598" spans="1:5" hidden="1" x14ac:dyDescent="0.35">
      <c r="A50598" s="1">
        <v>44586</v>
      </c>
      <c r="B50598" t="s">
        <v>38</v>
      </c>
      <c r="C50598" s="3">
        <v>59.98240516115272</v>
      </c>
      <c r="D50598" s="2" t="str">
        <f>_xll.SNL.Clients.Office.Excel.Functions.SPG(B50598, "IQ_GROSS_MARGIN", "LTM", A50598)</f>
        <v>#PEND</v>
      </c>
      <c r="E50598" s="2" t="str">
        <f>_xll.SNL.Clients.Office.Excel.Functions.SPG(B50598, "IQ_SGA_MARGIN", "LTM", A50598)</f>
        <v>#PEND</v>
      </c>
    </row>
    <row r="50599" spans="1:5" hidden="1" x14ac:dyDescent="0.35">
      <c r="A50599" s="1">
        <v>44586</v>
      </c>
      <c r="B50599" t="s">
        <v>39</v>
      </c>
      <c r="C50599" s="3">
        <v>5.9609181306816659</v>
      </c>
      <c r="D50599" s="2" t="str">
        <f>_xll.SNL.Clients.Office.Excel.Functions.SPG(B50599, "IQ_GROSS_MARGIN", "LTM", A50599)</f>
        <v>#PEND</v>
      </c>
      <c r="E50599" s="2" t="str">
        <f>_xll.SNL.Clients.Office.Excel.Functions.SPG(B50599, "IQ_SGA_MARGIN", "LTM", A50599)</f>
        <v>#PEND</v>
      </c>
    </row>
    <row r="50600" spans="1:5" hidden="1" x14ac:dyDescent="0.35">
      <c r="A50600" s="1">
        <v>44586</v>
      </c>
      <c r="B50600" t="s">
        <v>40</v>
      </c>
      <c r="C50600" s="3">
        <v>5.9982405161152723</v>
      </c>
      <c r="D50600" s="2" t="str">
        <f>_xll.SNL.Clients.Office.Excel.Functions.SPG(B50600, "IQ_GROSS_MARGIN", "LTM", A50600)</f>
        <v>#PEND</v>
      </c>
      <c r="E50600" s="2" t="str">
        <f>_xll.SNL.Clients.Office.Excel.Functions.SPG(B50600, "IQ_SGA_MARGIN", "LTM", A50600)</f>
        <v>#PEND</v>
      </c>
    </row>
    <row r="50601" spans="1:5" hidden="1" x14ac:dyDescent="0.35">
      <c r="A50601" s="1">
        <v>44586</v>
      </c>
      <c r="B50601" t="s">
        <v>41</v>
      </c>
      <c r="C50601" s="3">
        <v>4.5675487190424136</v>
      </c>
      <c r="D50601" s="2" t="str">
        <f>_xll.SNL.Clients.Office.Excel.Functions.SPG(B50601, "IQ_GROSS_MARGIN", "LTM", A50601)</f>
        <v>#PEND</v>
      </c>
      <c r="E50601" s="2" t="str">
        <f>_xll.SNL.Clients.Office.Excel.Functions.SPG(B50601, "IQ_SGA_MARGIN", "LTM", A50601)</f>
        <v>#PEND</v>
      </c>
    </row>
    <row r="50602" spans="1:5" hidden="1" x14ac:dyDescent="0.35">
      <c r="A50602" s="1">
        <v>44586</v>
      </c>
      <c r="B50602" t="s">
        <v>42</v>
      </c>
      <c r="C50602" s="3">
        <v>16.39519074404841</v>
      </c>
      <c r="D50602" s="2" t="str">
        <f>_xll.SNL.Clients.Office.Excel.Functions.SPG(B50602, "IQ_GROSS_MARGIN", "LTM", A50602)</f>
        <v>#PEND</v>
      </c>
      <c r="E50602" s="2" t="str">
        <f>_xll.SNL.Clients.Office.Excel.Functions.SPG(B50602, "IQ_SGA_MARGIN", "LTM", A50602)</f>
        <v>#PEND</v>
      </c>
    </row>
    <row r="50603" spans="1:5" hidden="1" x14ac:dyDescent="0.35">
      <c r="A50603" s="1">
        <v>44586</v>
      </c>
      <c r="B50603" t="s">
        <v>43</v>
      </c>
      <c r="C50603" s="3" t="s">
        <v>319</v>
      </c>
      <c r="D50603" s="2" t="str">
        <f>_xll.SNL.Clients.Office.Excel.Functions.SPG(B50603, "IQ_GROSS_MARGIN", "LTM", A50603)</f>
        <v>#PEND</v>
      </c>
      <c r="E50603" s="2" t="str">
        <f>_xll.SNL.Clients.Office.Excel.Functions.SPG(B50603, "IQ_SGA_MARGIN", "LTM", A50603)</f>
        <v>#PEND</v>
      </c>
    </row>
    <row r="50604" spans="1:5" hidden="1" x14ac:dyDescent="0.35">
      <c r="A50604" s="1">
        <v>44586</v>
      </c>
      <c r="B50604" t="s">
        <v>44</v>
      </c>
      <c r="C50604" s="3">
        <v>5.598357815040921</v>
      </c>
      <c r="D50604" s="2" t="str">
        <f>_xll.SNL.Clients.Office.Excel.Functions.SPG(B50604, "IQ_GROSS_MARGIN", "LTM", A50604)</f>
        <v>#PEND</v>
      </c>
      <c r="E50604" s="2" t="str">
        <f>_xll.SNL.Clients.Office.Excel.Functions.SPG(B50604, "IQ_SGA_MARGIN", "LTM", A50604)</f>
        <v>#PEND</v>
      </c>
    </row>
    <row r="50605" spans="1:5" hidden="1" x14ac:dyDescent="0.35">
      <c r="A50605" s="1">
        <v>44586</v>
      </c>
      <c r="B50605" t="s">
        <v>45</v>
      </c>
      <c r="C50605" s="3">
        <v>13.182799712084455</v>
      </c>
      <c r="D50605" s="2" t="str">
        <f>_xll.SNL.Clients.Office.Excel.Functions.SPG(B50605, "IQ_GROSS_MARGIN", "LTM", A50605)</f>
        <v>#PEND</v>
      </c>
      <c r="E50605" s="2" t="str">
        <f>_xll.SNL.Clients.Office.Excel.Functions.SPG(B50605, "IQ_SGA_MARGIN", "LTM", A50605)</f>
        <v>#PEND</v>
      </c>
    </row>
    <row r="50606" spans="1:5" hidden="1" x14ac:dyDescent="0.35">
      <c r="A50606" s="1">
        <v>44586</v>
      </c>
      <c r="B50606" t="s">
        <v>46</v>
      </c>
      <c r="C50606" s="3" t="s">
        <v>319</v>
      </c>
      <c r="D50606" s="2" t="str">
        <f>_xll.SNL.Clients.Office.Excel.Functions.SPG(B50606, "IQ_GROSS_MARGIN", "LTM", A50606)</f>
        <v>#PEND</v>
      </c>
      <c r="E50606" s="2" t="str">
        <f>_xll.SNL.Clients.Office.Excel.Functions.SPG(B50606, "IQ_SGA_MARGIN", "LTM", A50606)</f>
        <v>#PEND</v>
      </c>
    </row>
    <row r="50607" spans="1:5" hidden="1" x14ac:dyDescent="0.35">
      <c r="A50607" s="1">
        <v>44586</v>
      </c>
      <c r="B50607" t="s">
        <v>47</v>
      </c>
      <c r="C50607" s="3" t="s">
        <v>319</v>
      </c>
      <c r="D50607" s="2" t="str">
        <f>_xll.SNL.Clients.Office.Excel.Functions.SPG(B50607, "IQ_GROSS_MARGIN", "LTM", A50607)</f>
        <v>#PEND</v>
      </c>
      <c r="E50607" s="2" t="str">
        <f>_xll.SNL.Clients.Office.Excel.Functions.SPG(B50607, "IQ_SGA_MARGIN", "LTM", A50607)</f>
        <v>#PEND</v>
      </c>
    </row>
    <row r="50608" spans="1:5" hidden="1" x14ac:dyDescent="0.35">
      <c r="A50608" s="1">
        <v>44586</v>
      </c>
      <c r="B50608" t="s">
        <v>48</v>
      </c>
      <c r="C50608" s="3" t="s">
        <v>319</v>
      </c>
      <c r="D50608" s="2" t="str">
        <f>_xll.SNL.Clients.Office.Excel.Functions.SPG(B50608, "IQ_GROSS_MARGIN", "LTM", A50608)</f>
        <v>#PEND</v>
      </c>
      <c r="E50608" s="2" t="str">
        <f>_xll.SNL.Clients.Office.Excel.Functions.SPG(B50608, "IQ_SGA_MARGIN", "LTM", A50608)</f>
        <v>#PEND</v>
      </c>
    </row>
    <row r="50609" spans="1:5" hidden="1" x14ac:dyDescent="0.35">
      <c r="A50609" s="1">
        <v>44586</v>
      </c>
      <c r="B50609" t="s">
        <v>49</v>
      </c>
      <c r="C50609" s="3" t="s">
        <v>319</v>
      </c>
      <c r="D50609" s="2" t="str">
        <f>_xll.SNL.Clients.Office.Excel.Functions.SPG(B50609, "IQ_GROSS_MARGIN", "LTM", A50609)</f>
        <v>#PEND</v>
      </c>
      <c r="E50609" s="2" t="str">
        <f>_xll.SNL.Clients.Office.Excel.Functions.SPG(B50609, "IQ_SGA_MARGIN", "LTM", A50609)</f>
        <v>#PEND</v>
      </c>
    </row>
    <row r="50610" spans="1:5" hidden="1" x14ac:dyDescent="0.35">
      <c r="A50610" s="1">
        <v>44586</v>
      </c>
      <c r="B50610" t="s">
        <v>50</v>
      </c>
      <c r="C50610" s="3">
        <v>29.004825251259625</v>
      </c>
      <c r="D50610" s="2" t="str">
        <f>_xll.SNL.Clients.Office.Excel.Functions.SPG(B50610, "IQ_GROSS_MARGIN", "LTM", A50610)</f>
        <v>#PEND</v>
      </c>
      <c r="E50610" s="2" t="str">
        <f>_xll.SNL.Clients.Office.Excel.Functions.SPG(B50610, "IQ_SGA_MARGIN", "LTM", A50610)</f>
        <v>#PEND</v>
      </c>
    </row>
    <row r="50611" spans="1:5" hidden="1" x14ac:dyDescent="0.35">
      <c r="A50611" s="1">
        <v>44586</v>
      </c>
      <c r="B50611" t="s">
        <v>51</v>
      </c>
      <c r="C50611" s="3" t="s">
        <v>319</v>
      </c>
      <c r="D50611" s="2" t="str">
        <f>_xll.SNL.Clients.Office.Excel.Functions.SPG(B50611, "IQ_GROSS_MARGIN", "LTM", A50611)</f>
        <v>#PEND</v>
      </c>
      <c r="E50611" s="2" t="str">
        <f>_xll.SNL.Clients.Office.Excel.Functions.SPG(B50611, "IQ_SGA_MARGIN", "LTM", A50611)</f>
        <v>#PEND</v>
      </c>
    </row>
    <row r="50612" spans="1:5" hidden="1" x14ac:dyDescent="0.35">
      <c r="A50612" s="1">
        <v>44586</v>
      </c>
      <c r="B50612" t="s">
        <v>52</v>
      </c>
      <c r="C50612" s="3" t="s">
        <v>319</v>
      </c>
      <c r="D50612" s="2" t="str">
        <f>_xll.SNL.Clients.Office.Excel.Functions.SPG(B50612, "IQ_GROSS_MARGIN", "LTM", A50612)</f>
        <v>#PEND</v>
      </c>
      <c r="E50612" s="2" t="str">
        <f>_xll.SNL.Clients.Office.Excel.Functions.SPG(B50612, "IQ_SGA_MARGIN", "LTM", A50612)</f>
        <v>#PEND</v>
      </c>
    </row>
    <row r="50613" spans="1:5" hidden="1" x14ac:dyDescent="0.35">
      <c r="A50613" s="1">
        <v>44586</v>
      </c>
      <c r="B50613" t="s">
        <v>53</v>
      </c>
      <c r="C50613" s="3" t="s">
        <v>319</v>
      </c>
      <c r="D50613" s="2" t="str">
        <f>_xll.SNL.Clients.Office.Excel.Functions.SPG(B50613, "IQ_GROSS_MARGIN", "LTM", A50613)</f>
        <v>#PEND</v>
      </c>
      <c r="E50613" s="2" t="str">
        <f>_xll.SNL.Clients.Office.Excel.Functions.SPG(B50613, "IQ_SGA_MARGIN", "LTM", A50613)</f>
        <v>#PEND</v>
      </c>
    </row>
    <row r="50614" spans="1:5" hidden="1" x14ac:dyDescent="0.35">
      <c r="A50614" s="1">
        <v>44586</v>
      </c>
      <c r="B50614" t="s">
        <v>54</v>
      </c>
      <c r="C50614" s="3" t="s">
        <v>319</v>
      </c>
      <c r="D50614" s="2" t="str">
        <f>_xll.SNL.Clients.Office.Excel.Functions.SPG(B50614, "IQ_GROSS_MARGIN", "LTM", A50614)</f>
        <v>#PEND</v>
      </c>
      <c r="E50614" s="2" t="str">
        <f>_xll.SNL.Clients.Office.Excel.Functions.SPG(B50614, "IQ_SGA_MARGIN", "LTM", A50614)</f>
        <v>#PEND</v>
      </c>
    </row>
    <row r="50615" spans="1:5" hidden="1" x14ac:dyDescent="0.35">
      <c r="A50615" s="1">
        <v>44586</v>
      </c>
      <c r="B50615" t="s">
        <v>55</v>
      </c>
      <c r="C50615" s="3" t="s">
        <v>319</v>
      </c>
      <c r="D50615" s="2" t="str">
        <f>_xll.SNL.Clients.Office.Excel.Functions.SPG(B50615, "IQ_GROSS_MARGIN", "LTM", A50615)</f>
        <v>#PEND</v>
      </c>
      <c r="E50615" s="2" t="str">
        <f>_xll.SNL.Clients.Office.Excel.Functions.SPG(B50615, "IQ_SGA_MARGIN", "LTM", A50615)</f>
        <v>#PEND</v>
      </c>
    </row>
    <row r="50616" spans="1:5" hidden="1" x14ac:dyDescent="0.35">
      <c r="A50616" s="1">
        <v>44586</v>
      </c>
      <c r="B50616" t="s">
        <v>56</v>
      </c>
      <c r="C50616" s="3">
        <v>16.128602276665511</v>
      </c>
      <c r="D50616" s="2" t="str">
        <f>_xll.SNL.Clients.Office.Excel.Functions.SPG(B50616, "IQ_GROSS_MARGIN", "LTM", A50616)</f>
        <v>#PEND</v>
      </c>
      <c r="E50616" s="2" t="str">
        <f>_xll.SNL.Clients.Office.Excel.Functions.SPG(B50616, "IQ_SGA_MARGIN", "LTM", A50616)</f>
        <v>#PEND</v>
      </c>
    </row>
    <row r="50617" spans="1:5" hidden="1" x14ac:dyDescent="0.35">
      <c r="A50617" s="1">
        <v>44586</v>
      </c>
      <c r="B50617" t="s">
        <v>57</v>
      </c>
      <c r="C50617" s="3">
        <v>0.79709951747487395</v>
      </c>
      <c r="D50617" s="2" t="str">
        <f>_xll.SNL.Clients.Office.Excel.Functions.SPG(B50617, "IQ_GROSS_MARGIN", "LTM", A50617)</f>
        <v>#PEND</v>
      </c>
      <c r="E50617" s="2" t="str">
        <f>_xll.SNL.Clients.Office.Excel.Functions.SPG(B50617, "IQ_SGA_MARGIN", "LTM", A50617)</f>
        <v>#PEND</v>
      </c>
    </row>
    <row r="50618" spans="1:5" hidden="1" x14ac:dyDescent="0.35">
      <c r="A50618" s="1">
        <v>44586</v>
      </c>
      <c r="B50618" t="s">
        <v>58</v>
      </c>
      <c r="C50618" s="3">
        <v>8.4775132627762506</v>
      </c>
      <c r="D50618" s="2" t="str">
        <f>_xll.SNL.Clients.Office.Excel.Functions.SPG(B50618, "IQ_GROSS_MARGIN", "LTM", A50618)</f>
        <v>#PEND</v>
      </c>
      <c r="E50618" s="2" t="str">
        <f>_xll.SNL.Clients.Office.Excel.Functions.SPG(B50618, "IQ_SGA_MARGIN", "LTM", A50618)</f>
        <v>#PEND</v>
      </c>
    </row>
    <row r="50619" spans="1:5" hidden="1" x14ac:dyDescent="0.35">
      <c r="A50619" s="1">
        <v>44586</v>
      </c>
      <c r="B50619" t="s">
        <v>59</v>
      </c>
      <c r="C50619" s="3">
        <v>5.0948017914745005</v>
      </c>
      <c r="D50619" s="2" t="str">
        <f>_xll.SNL.Clients.Office.Excel.Functions.SPG(B50619, "IQ_GROSS_MARGIN", "LTM", A50619)</f>
        <v>#PEND</v>
      </c>
      <c r="E50619" s="2" t="str">
        <f>_xll.SNL.Clients.Office.Excel.Functions.SPG(B50619, "IQ_SGA_MARGIN", "LTM", A50619)</f>
        <v>#PEND</v>
      </c>
    </row>
    <row r="50620" spans="1:5" hidden="1" x14ac:dyDescent="0.35">
      <c r="A50620" s="1">
        <v>44586</v>
      </c>
      <c r="B50620" t="s">
        <v>60</v>
      </c>
      <c r="C50620" s="3">
        <v>22.100183946042492</v>
      </c>
      <c r="D50620" s="2" t="str">
        <f>_xll.SNL.Clients.Office.Excel.Functions.SPG(B50620, "IQ_GROSS_MARGIN", "LTM", A50620)</f>
        <v>#PEND</v>
      </c>
      <c r="E50620" s="2" t="str">
        <f>_xll.SNL.Clients.Office.Excel.Functions.SPG(B50620, "IQ_SGA_MARGIN", "LTM", A50620)</f>
        <v>#PEND</v>
      </c>
    </row>
    <row r="50621" spans="1:5" hidden="1" x14ac:dyDescent="0.35">
      <c r="A50621" s="1">
        <v>44586</v>
      </c>
      <c r="B50621" t="s">
        <v>61</v>
      </c>
      <c r="C50621" s="3" t="s">
        <v>319</v>
      </c>
      <c r="D50621" s="2" t="str">
        <f>_xll.SNL.Clients.Office.Excel.Functions.SPG(B50621, "IQ_GROSS_MARGIN", "LTM", A50621)</f>
        <v>#PEND</v>
      </c>
      <c r="E50621" s="2" t="str">
        <f>_xll.SNL.Clients.Office.Excel.Functions.SPG(B50621, "IQ_SGA_MARGIN", "LTM", A50621)</f>
        <v>#PEND</v>
      </c>
    </row>
    <row r="50622" spans="1:5" hidden="1" x14ac:dyDescent="0.35">
      <c r="A50622" s="1">
        <v>44586</v>
      </c>
      <c r="B50622" t="s">
        <v>62</v>
      </c>
      <c r="C50622" s="3">
        <v>5.4484018021380392</v>
      </c>
      <c r="D50622" s="2" t="str">
        <f>_xll.SNL.Clients.Office.Excel.Functions.SPG(B50622, "IQ_GROSS_MARGIN", "LTM", A50622)</f>
        <v>#PEND</v>
      </c>
      <c r="E50622" s="2" t="str">
        <f>_xll.SNL.Clients.Office.Excel.Functions.SPG(B50622, "IQ_SGA_MARGIN", "LTM", A50622)</f>
        <v>#PEND</v>
      </c>
    </row>
    <row r="50623" spans="1:5" hidden="1" x14ac:dyDescent="0.35">
      <c r="A50623" s="1">
        <v>44586</v>
      </c>
      <c r="B50623" t="s">
        <v>63</v>
      </c>
      <c r="C50623" s="3">
        <v>5.1078350350563833</v>
      </c>
      <c r="D50623" s="2" t="str">
        <f>_xll.SNL.Clients.Office.Excel.Functions.SPG(B50623, "IQ_GROSS_MARGIN", "LTM", A50623)</f>
        <v>#PEND</v>
      </c>
      <c r="E50623" s="2" t="str">
        <f>_xll.SNL.Clients.Office.Excel.Functions.SPG(B50623, "IQ_SGA_MARGIN", "LTM", A50623)</f>
        <v>#PEND</v>
      </c>
    </row>
    <row r="50624" spans="1:5" hidden="1" x14ac:dyDescent="0.35">
      <c r="A50624" s="1">
        <v>44586</v>
      </c>
      <c r="B50624" t="s">
        <v>64</v>
      </c>
      <c r="C50624" s="3">
        <v>10.090373490442802</v>
      </c>
      <c r="D50624" s="2" t="str">
        <f>_xll.SNL.Clients.Office.Excel.Functions.SPG(B50624, "IQ_GROSS_MARGIN", "LTM", A50624)</f>
        <v>#PEND</v>
      </c>
      <c r="E50624" s="2" t="str">
        <f>_xll.SNL.Clients.Office.Excel.Functions.SPG(B50624, "IQ_SGA_MARGIN", "LTM", A50624)</f>
        <v>#PEND</v>
      </c>
    </row>
    <row r="50625" spans="1:5" hidden="1" x14ac:dyDescent="0.35">
      <c r="A50625" s="1">
        <v>44586</v>
      </c>
      <c r="B50625" t="s">
        <v>65</v>
      </c>
      <c r="C50625" s="3">
        <v>10.663538695316038</v>
      </c>
      <c r="D50625" s="2" t="str">
        <f>_xll.SNL.Clients.Office.Excel.Functions.SPG(B50625, "IQ_GROSS_MARGIN", "LTM", A50625)</f>
        <v>#PEND</v>
      </c>
      <c r="E50625" s="2" t="str">
        <f>_xll.SNL.Clients.Office.Excel.Functions.SPG(B50625, "IQ_SGA_MARGIN", "LTM", A50625)</f>
        <v>#PEND</v>
      </c>
    </row>
    <row r="50626" spans="1:5" hidden="1" x14ac:dyDescent="0.35">
      <c r="A50626" s="1">
        <v>44586</v>
      </c>
      <c r="B50626" t="s">
        <v>66</v>
      </c>
      <c r="C50626" s="3">
        <v>6.1368665191543803</v>
      </c>
      <c r="D50626" s="2" t="str">
        <f>_xll.SNL.Clients.Office.Excel.Functions.SPG(B50626, "IQ_GROSS_MARGIN", "LTM", A50626)</f>
        <v>#PEND</v>
      </c>
      <c r="E50626" s="2" t="str">
        <f>_xll.SNL.Clients.Office.Excel.Functions.SPG(B50626, "IQ_SGA_MARGIN", "LTM", A50626)</f>
        <v>#PEND</v>
      </c>
    </row>
    <row r="50627" spans="1:5" hidden="1" x14ac:dyDescent="0.35">
      <c r="A50627" s="1">
        <v>44586</v>
      </c>
      <c r="B50627" t="s">
        <v>67</v>
      </c>
      <c r="C50627" s="3">
        <v>1.2113779957879021</v>
      </c>
      <c r="D50627" s="2" t="str">
        <f>_xll.SNL.Clients.Office.Excel.Functions.SPG(B50627, "IQ_GROSS_MARGIN", "LTM", A50627)</f>
        <v>#PEND</v>
      </c>
      <c r="E50627" s="2" t="str">
        <f>_xll.SNL.Clients.Office.Excel.Functions.SPG(B50627, "IQ_SGA_MARGIN", "LTM", A50627)</f>
        <v>#PEND</v>
      </c>
    </row>
    <row r="50628" spans="1:5" hidden="1" x14ac:dyDescent="0.35">
      <c r="A50628" s="1">
        <v>44586</v>
      </c>
      <c r="B50628" t="s">
        <v>68</v>
      </c>
      <c r="C50628" s="3" t="s">
        <v>319</v>
      </c>
      <c r="D50628" s="2" t="str">
        <f>_xll.SNL.Clients.Office.Excel.Functions.SPG(B50628, "IQ_GROSS_MARGIN", "LTM", A50628)</f>
        <v>#PEND</v>
      </c>
      <c r="E50628" s="2" t="str">
        <f>_xll.SNL.Clients.Office.Excel.Functions.SPG(B50628, "IQ_SGA_MARGIN", "LTM", A50628)</f>
        <v>#PEND</v>
      </c>
    </row>
    <row r="50629" spans="1:5" hidden="1" x14ac:dyDescent="0.35">
      <c r="A50629" s="1">
        <v>44586</v>
      </c>
      <c r="B50629" t="s">
        <v>69</v>
      </c>
      <c r="C50629" s="3">
        <v>6.1741889045879867</v>
      </c>
      <c r="D50629" s="2" t="str">
        <f>_xll.SNL.Clients.Office.Excel.Functions.SPG(B50629, "IQ_GROSS_MARGIN", "LTM", A50629)</f>
        <v>#PEND</v>
      </c>
      <c r="E50629" s="2" t="str">
        <f>_xll.SNL.Clients.Office.Excel.Functions.SPG(B50629, "IQ_SGA_MARGIN", "LTM", A50629)</f>
        <v>#PEND</v>
      </c>
    </row>
    <row r="50630" spans="1:5" hidden="1" x14ac:dyDescent="0.35">
      <c r="A50630" s="1">
        <v>44586</v>
      </c>
      <c r="B50630" t="s">
        <v>70</v>
      </c>
      <c r="C50630" s="3" t="s">
        <v>319</v>
      </c>
      <c r="D50630" s="2" t="str">
        <f>_xll.SNL.Clients.Office.Excel.Functions.SPG(B50630, "IQ_GROSS_MARGIN", "LTM", A50630)</f>
        <v>#PEND</v>
      </c>
      <c r="E50630" s="2" t="str">
        <f>_xll.SNL.Clients.Office.Excel.Functions.SPG(B50630, "IQ_SGA_MARGIN", "LTM", A50630)</f>
        <v>#PEND</v>
      </c>
    </row>
    <row r="50631" spans="1:5" hidden="1" x14ac:dyDescent="0.35">
      <c r="A50631" s="1">
        <v>44586</v>
      </c>
      <c r="B50631" t="s">
        <v>71</v>
      </c>
      <c r="C50631" s="3" t="s">
        <v>319</v>
      </c>
      <c r="D50631" s="2" t="str">
        <f>_xll.SNL.Clients.Office.Excel.Functions.SPG(B50631, "IQ_GROSS_MARGIN", "LTM", A50631)</f>
        <v>#PEND</v>
      </c>
      <c r="E50631" s="2" t="str">
        <f>_xll.SNL.Clients.Office.Excel.Functions.SPG(B50631, "IQ_SGA_MARGIN", "LTM", A50631)</f>
        <v>#PEND</v>
      </c>
    </row>
    <row r="50632" spans="1:5" hidden="1" x14ac:dyDescent="0.35">
      <c r="A50632" s="1">
        <v>44586</v>
      </c>
      <c r="B50632" t="s">
        <v>72</v>
      </c>
      <c r="C50632" s="3" t="s">
        <v>319</v>
      </c>
      <c r="D50632" s="2" t="str">
        <f>_xll.SNL.Clients.Office.Excel.Functions.SPG(B50632, "IQ_GROSS_MARGIN", "LTM", A50632)</f>
        <v>#PEND</v>
      </c>
      <c r="E50632" s="2" t="str">
        <f>_xll.SNL.Clients.Office.Excel.Functions.SPG(B50632, "IQ_SGA_MARGIN", "LTM", A50632)</f>
        <v>#PEND</v>
      </c>
    </row>
    <row r="50633" spans="1:5" hidden="1" x14ac:dyDescent="0.35">
      <c r="A50633" s="1">
        <v>44586</v>
      </c>
      <c r="B50633" t="s">
        <v>73</v>
      </c>
      <c r="C50633" s="3">
        <v>7.2112180427074719</v>
      </c>
      <c r="D50633" s="2" t="str">
        <f>_xll.SNL.Clients.Office.Excel.Functions.SPG(B50633, "IQ_GROSS_MARGIN", "LTM", A50633)</f>
        <v>#PEND</v>
      </c>
      <c r="E50633" s="2" t="str">
        <f>_xll.SNL.Clients.Office.Excel.Functions.SPG(B50633, "IQ_SGA_MARGIN", "LTM", A50633)</f>
        <v>#PEND</v>
      </c>
    </row>
    <row r="50634" spans="1:5" hidden="1" x14ac:dyDescent="0.35">
      <c r="A50634" s="1">
        <v>44586</v>
      </c>
      <c r="B50634" t="s">
        <v>74</v>
      </c>
      <c r="C50634" s="3" t="s">
        <v>319</v>
      </c>
      <c r="D50634" s="2" t="str">
        <f>_xll.SNL.Clients.Office.Excel.Functions.SPG(B50634, "IQ_GROSS_MARGIN", "LTM", A50634)</f>
        <v>#PEND</v>
      </c>
      <c r="E50634" s="2" t="str">
        <f>_xll.SNL.Clients.Office.Excel.Functions.SPG(B50634, "IQ_SGA_MARGIN", "LTM", A50634)</f>
        <v>#PEND</v>
      </c>
    </row>
    <row r="50635" spans="1:5" hidden="1" x14ac:dyDescent="0.35">
      <c r="A50635" s="1">
        <v>44586</v>
      </c>
      <c r="B50635" t="s">
        <v>75</v>
      </c>
      <c r="C50635" s="3">
        <v>28.205059849110924</v>
      </c>
      <c r="D50635" s="2" t="str">
        <f>_xll.SNL.Clients.Office.Excel.Functions.SPG(B50635, "IQ_GROSS_MARGIN", "LTM", A50635)</f>
        <v>#PEND</v>
      </c>
      <c r="E50635" s="2" t="str">
        <f>_xll.SNL.Clients.Office.Excel.Functions.SPG(B50635, "IQ_SGA_MARGIN", "LTM", A50635)</f>
        <v>#PEND</v>
      </c>
    </row>
    <row r="50636" spans="1:5" hidden="1" x14ac:dyDescent="0.35">
      <c r="A50636" s="1">
        <v>44586</v>
      </c>
      <c r="B50636" t="s">
        <v>76</v>
      </c>
      <c r="C50636" s="3">
        <v>11.036762549652101</v>
      </c>
      <c r="D50636" s="2" t="str">
        <f>_xll.SNL.Clients.Office.Excel.Functions.SPG(B50636, "IQ_GROSS_MARGIN", "LTM", A50636)</f>
        <v>#PEND</v>
      </c>
      <c r="E50636" s="2" t="str">
        <f>_xll.SNL.Clients.Office.Excel.Functions.SPG(B50636, "IQ_SGA_MARGIN", "LTM", A50636)</f>
        <v>#PEND</v>
      </c>
    </row>
    <row r="50637" spans="1:5" hidden="1" x14ac:dyDescent="0.35">
      <c r="A50637" s="1">
        <v>44586</v>
      </c>
      <c r="B50637" t="s">
        <v>77</v>
      </c>
      <c r="C50637" s="3">
        <v>15.759472954599982</v>
      </c>
      <c r="D50637" s="2" t="str">
        <f>_xll.SNL.Clients.Office.Excel.Functions.SPG(B50637, "IQ_GROSS_MARGIN", "LTM", A50637)</f>
        <v>#PEND</v>
      </c>
      <c r="E50637" s="2" t="str">
        <f>_xll.SNL.Clients.Office.Excel.Functions.SPG(B50637, "IQ_SGA_MARGIN", "LTM", A50637)</f>
        <v>#PEND</v>
      </c>
    </row>
    <row r="50638" spans="1:5" hidden="1" x14ac:dyDescent="0.35">
      <c r="A50638" s="1">
        <v>44586</v>
      </c>
      <c r="B50638" t="s">
        <v>78</v>
      </c>
      <c r="C50638" s="3" t="s">
        <v>319</v>
      </c>
      <c r="D50638" s="2" t="str">
        <f>_xll.SNL.Clients.Office.Excel.Functions.SPG(B50638, "IQ_GROSS_MARGIN", "LTM", A50638)</f>
        <v>#PEND</v>
      </c>
      <c r="E50638" s="2" t="str">
        <f>_xll.SNL.Clients.Office.Excel.Functions.SPG(B50638, "IQ_SGA_MARGIN", "LTM", A50638)</f>
        <v>#PEND</v>
      </c>
    </row>
    <row r="50639" spans="1:5" hidden="1" x14ac:dyDescent="0.35">
      <c r="A50639" s="1">
        <v>44586</v>
      </c>
      <c r="B50639" t="s">
        <v>79</v>
      </c>
      <c r="C50639" s="3">
        <v>5.598357815040921</v>
      </c>
      <c r="D50639" s="2" t="str">
        <f>_xll.SNL.Clients.Office.Excel.Functions.SPG(B50639, "IQ_GROSS_MARGIN", "LTM", A50639)</f>
        <v>#PEND</v>
      </c>
      <c r="E50639" s="2" t="str">
        <f>_xll.SNL.Clients.Office.Excel.Functions.SPG(B50639, "IQ_SGA_MARGIN", "LTM", A50639)</f>
        <v>#PEND</v>
      </c>
    </row>
    <row r="50640" spans="1:5" hidden="1" x14ac:dyDescent="0.35">
      <c r="A50640" s="1">
        <v>44586</v>
      </c>
      <c r="B50640" t="s">
        <v>80</v>
      </c>
      <c r="C50640" s="3">
        <v>0.99568553224387502</v>
      </c>
      <c r="D50640" s="2" t="str">
        <f>_xll.SNL.Clients.Office.Excel.Functions.SPG(B50640, "IQ_GROSS_MARGIN", "LTM", A50640)</f>
        <v>#PEND</v>
      </c>
      <c r="E50640" s="2" t="str">
        <f>_xll.SNL.Clients.Office.Excel.Functions.SPG(B50640, "IQ_SGA_MARGIN", "LTM", A50640)</f>
        <v>#PEND</v>
      </c>
    </row>
    <row r="50641" spans="1:5" hidden="1" x14ac:dyDescent="0.35">
      <c r="A50641" s="1">
        <v>44586</v>
      </c>
      <c r="B50641" t="s">
        <v>81</v>
      </c>
      <c r="C50641" s="3">
        <v>3.0444402975127294</v>
      </c>
      <c r="D50641" s="2" t="str">
        <f>_xll.SNL.Clients.Office.Excel.Functions.SPG(B50641, "IQ_GROSS_MARGIN", "LTM", A50641)</f>
        <v>#PEND</v>
      </c>
      <c r="E50641" s="2" t="str">
        <f>_xll.SNL.Clients.Office.Excel.Functions.SPG(B50641, "IQ_SGA_MARGIN", "LTM", A50641)</f>
        <v>#PEND</v>
      </c>
    </row>
    <row r="50642" spans="1:5" hidden="1" x14ac:dyDescent="0.35">
      <c r="A50642" s="1">
        <v>44586</v>
      </c>
      <c r="B50642" t="s">
        <v>82</v>
      </c>
      <c r="C50642" s="3" t="s">
        <v>319</v>
      </c>
      <c r="D50642" s="2" t="str">
        <f>_xll.SNL.Clients.Office.Excel.Functions.SPG(B50642, "IQ_GROSS_MARGIN", "LTM", A50642)</f>
        <v>#PEND</v>
      </c>
      <c r="E50642" s="2" t="str">
        <f>_xll.SNL.Clients.Office.Excel.Functions.SPG(B50642, "IQ_SGA_MARGIN", "LTM", A50642)</f>
        <v>#PEND</v>
      </c>
    </row>
    <row r="50643" spans="1:5" hidden="1" x14ac:dyDescent="0.35">
      <c r="A50643" s="1">
        <v>44586</v>
      </c>
      <c r="B50643" t="s">
        <v>83</v>
      </c>
      <c r="C50643" s="3" t="s">
        <v>319</v>
      </c>
      <c r="D50643" s="2" t="str">
        <f>_xll.SNL.Clients.Office.Excel.Functions.SPG(B50643, "IQ_GROSS_MARGIN", "LTM", A50643)</f>
        <v>#PEND</v>
      </c>
      <c r="E50643" s="2" t="str">
        <f>_xll.SNL.Clients.Office.Excel.Functions.SPG(B50643, "IQ_SGA_MARGIN", "LTM", A50643)</f>
        <v>#PEND</v>
      </c>
    </row>
    <row r="50644" spans="1:5" hidden="1" x14ac:dyDescent="0.35">
      <c r="A50644" s="1">
        <v>44586</v>
      </c>
      <c r="B50644" t="s">
        <v>84</v>
      </c>
      <c r="C50644" s="3">
        <v>1.5328836874516807</v>
      </c>
      <c r="D50644" s="2" t="str">
        <f>_xll.SNL.Clients.Office.Excel.Functions.SPG(B50644, "IQ_GROSS_MARGIN", "LTM", A50644)</f>
        <v>#PEND</v>
      </c>
      <c r="E50644" s="2" t="str">
        <f>_xll.SNL.Clients.Office.Excel.Functions.SPG(B50644, "IQ_SGA_MARGIN", "LTM", A50644)</f>
        <v>#PEND</v>
      </c>
    </row>
    <row r="50645" spans="1:5" hidden="1" x14ac:dyDescent="0.35">
      <c r="A50645" s="1">
        <v>44586</v>
      </c>
      <c r="B50645" t="s">
        <v>85</v>
      </c>
      <c r="C50645" s="3">
        <v>8.9573725040654733</v>
      </c>
      <c r="D50645" s="2" t="str">
        <f>_xll.SNL.Clients.Office.Excel.Functions.SPG(B50645, "IQ_GROSS_MARGIN", "LTM", A50645)</f>
        <v>#PEND</v>
      </c>
      <c r="E50645" s="2" t="str">
        <f>_xll.SNL.Clients.Office.Excel.Functions.SPG(B50645, "IQ_SGA_MARGIN", "LTM", A50645)</f>
        <v>#PEND</v>
      </c>
    </row>
    <row r="50646" spans="1:5" hidden="1" x14ac:dyDescent="0.35">
      <c r="A50646" s="1">
        <v>44586</v>
      </c>
      <c r="B50646" t="s">
        <v>86</v>
      </c>
      <c r="C50646" s="3">
        <v>4.6919570259390575</v>
      </c>
      <c r="D50646" s="2" t="str">
        <f>_xll.SNL.Clients.Office.Excel.Functions.SPG(B50646, "IQ_GROSS_MARGIN", "LTM", A50646)</f>
        <v>#PEND</v>
      </c>
      <c r="E50646" s="2" t="str">
        <f>_xll.SNL.Clients.Office.Excel.Functions.SPG(B50646, "IQ_SGA_MARGIN", "LTM", A50646)</f>
        <v>#PEND</v>
      </c>
    </row>
    <row r="50647" spans="1:5" hidden="1" x14ac:dyDescent="0.35">
      <c r="A50647" s="1">
        <v>44586</v>
      </c>
      <c r="B50647" t="s">
        <v>87</v>
      </c>
      <c r="C50647" s="3">
        <v>6.4137946202447278</v>
      </c>
      <c r="D50647" s="2" t="str">
        <f>_xll.SNL.Clients.Office.Excel.Functions.SPG(B50647, "IQ_GROSS_MARGIN", "LTM", A50647)</f>
        <v>#PEND</v>
      </c>
      <c r="E50647" s="2" t="str">
        <f>_xll.SNL.Clients.Office.Excel.Functions.SPG(B50647, "IQ_SGA_MARGIN", "LTM", A50647)</f>
        <v>#PEND</v>
      </c>
    </row>
    <row r="50648" spans="1:5" hidden="1" x14ac:dyDescent="0.35">
      <c r="A50648" s="1">
        <v>44586</v>
      </c>
      <c r="B50648" t="s">
        <v>88</v>
      </c>
      <c r="C50648" s="3">
        <v>11.223374476820132</v>
      </c>
      <c r="D50648" s="2" t="str">
        <f>_xll.SNL.Clients.Office.Excel.Functions.SPG(B50648, "IQ_GROSS_MARGIN", "LTM", A50648)</f>
        <v>#PEND</v>
      </c>
      <c r="E50648" s="2" t="str">
        <f>_xll.SNL.Clients.Office.Excel.Functions.SPG(B50648, "IQ_SGA_MARGIN", "LTM", A50648)</f>
        <v>#PEND</v>
      </c>
    </row>
    <row r="50649" spans="1:5" hidden="1" x14ac:dyDescent="0.35">
      <c r="A50649" s="1">
        <v>44586</v>
      </c>
      <c r="B50649" t="s">
        <v>89</v>
      </c>
      <c r="C50649" s="3" t="s">
        <v>319</v>
      </c>
      <c r="D50649" s="2" t="str">
        <f>_xll.SNL.Clients.Office.Excel.Functions.SPG(B50649, "IQ_GROSS_MARGIN", "LTM", A50649)</f>
        <v>#PEND</v>
      </c>
      <c r="E50649" s="2" t="str">
        <f>_xll.SNL.Clients.Office.Excel.Functions.SPG(B50649, "IQ_SGA_MARGIN", "LTM", A50649)</f>
        <v>#PEND</v>
      </c>
    </row>
    <row r="50650" spans="1:5" hidden="1" x14ac:dyDescent="0.35">
      <c r="A50650" s="1">
        <v>44586</v>
      </c>
      <c r="B50650" t="s">
        <v>90</v>
      </c>
      <c r="C50650" s="3">
        <v>0.61688571352403287</v>
      </c>
      <c r="D50650" s="2" t="str">
        <f>_xll.SNL.Clients.Office.Excel.Functions.SPG(B50650, "IQ_GROSS_MARGIN", "LTM", A50650)</f>
        <v>#PEND</v>
      </c>
      <c r="E50650" s="2" t="str">
        <f>_xll.SNL.Clients.Office.Excel.Functions.SPG(B50650, "IQ_SGA_MARGIN", "LTM", A50650)</f>
        <v>#PEND</v>
      </c>
    </row>
    <row r="50651" spans="1:5" hidden="1" x14ac:dyDescent="0.35">
      <c r="A50651" s="1">
        <v>44586</v>
      </c>
      <c r="B50651" t="s">
        <v>91</v>
      </c>
      <c r="C50651" s="3">
        <v>9.703820212737595</v>
      </c>
      <c r="D50651" s="2" t="str">
        <f>_xll.SNL.Clients.Office.Excel.Functions.SPG(B50651, "IQ_GROSS_MARGIN", "LTM", A50651)</f>
        <v>#PEND</v>
      </c>
      <c r="E50651" s="2" t="str">
        <f>_xll.SNL.Clients.Office.Excel.Functions.SPG(B50651, "IQ_SGA_MARGIN", "LTM", A50651)</f>
        <v>#PEND</v>
      </c>
    </row>
    <row r="50652" spans="1:5" hidden="1" x14ac:dyDescent="0.35">
      <c r="A50652" s="1">
        <v>44586</v>
      </c>
      <c r="B50652" t="s">
        <v>92</v>
      </c>
      <c r="C50652" s="3" t="s">
        <v>319</v>
      </c>
      <c r="D50652" s="2" t="str">
        <f>_xll.SNL.Clients.Office.Excel.Functions.SPG(B50652, "IQ_GROSS_MARGIN", "LTM", A50652)</f>
        <v>#PEND</v>
      </c>
      <c r="E50652" s="2" t="str">
        <f>_xll.SNL.Clients.Office.Excel.Functions.SPG(B50652, "IQ_SGA_MARGIN", "LTM", A50652)</f>
        <v>#PEND</v>
      </c>
    </row>
    <row r="50653" spans="1:5" hidden="1" x14ac:dyDescent="0.35">
      <c r="A50653" s="1">
        <v>44586</v>
      </c>
      <c r="B50653" t="s">
        <v>93</v>
      </c>
      <c r="C50653" s="3">
        <v>2.5805763642664816</v>
      </c>
      <c r="D50653" s="2" t="str">
        <f>_xll.SNL.Clients.Office.Excel.Functions.SPG(B50653, "IQ_GROSS_MARGIN", "LTM", A50653)</f>
        <v>#PEND</v>
      </c>
      <c r="E50653" s="2" t="str">
        <f>_xll.SNL.Clients.Office.Excel.Functions.SPG(B50653, "IQ_SGA_MARGIN", "LTM", A50653)</f>
        <v>#PEND</v>
      </c>
    </row>
    <row r="50654" spans="1:5" hidden="1" x14ac:dyDescent="0.35">
      <c r="A50654" s="1">
        <v>44586</v>
      </c>
      <c r="B50654" t="s">
        <v>94</v>
      </c>
      <c r="C50654" s="3">
        <v>30.071179120791232</v>
      </c>
      <c r="D50654" s="2" t="str">
        <f>_xll.SNL.Clients.Office.Excel.Functions.SPG(B50654, "IQ_GROSS_MARGIN", "LTM", A50654)</f>
        <v>#PEND</v>
      </c>
      <c r="E50654" s="2" t="str">
        <f>_xll.SNL.Clients.Office.Excel.Functions.SPG(B50654, "IQ_SGA_MARGIN", "LTM", A50654)</f>
        <v>#PEND</v>
      </c>
    </row>
    <row r="50655" spans="1:5" hidden="1" x14ac:dyDescent="0.35">
      <c r="A50655" s="1">
        <v>44586</v>
      </c>
      <c r="B50655" t="s">
        <v>95</v>
      </c>
      <c r="C50655" s="3">
        <v>6.1581935965450132</v>
      </c>
      <c r="D50655" s="2" t="str">
        <f>_xll.SNL.Clients.Office.Excel.Functions.SPG(B50655, "IQ_GROSS_MARGIN", "LTM", A50655)</f>
        <v>#PEND</v>
      </c>
      <c r="E50655" s="2" t="str">
        <f>_xll.SNL.Clients.Office.Excel.Functions.SPG(B50655, "IQ_SGA_MARGIN", "LTM", A50655)</f>
        <v>#PEND</v>
      </c>
    </row>
    <row r="50656" spans="1:5" hidden="1" x14ac:dyDescent="0.35">
      <c r="A50656" s="1">
        <v>44586</v>
      </c>
      <c r="B50656" t="s">
        <v>96</v>
      </c>
      <c r="C50656" s="3">
        <v>1.9994135053717574</v>
      </c>
      <c r="D50656" s="2" t="str">
        <f>_xll.SNL.Clients.Office.Excel.Functions.SPG(B50656, "IQ_GROSS_MARGIN", "LTM", A50656)</f>
        <v>#PEND</v>
      </c>
      <c r="E50656" s="2" t="str">
        <f>_xll.SNL.Clients.Office.Excel.Functions.SPG(B50656, "IQ_SGA_MARGIN", "LTM", A50656)</f>
        <v>#PEND</v>
      </c>
    </row>
    <row r="50657" spans="1:5" hidden="1" x14ac:dyDescent="0.35">
      <c r="A50657" s="1">
        <v>44586</v>
      </c>
      <c r="B50657" t="s">
        <v>97</v>
      </c>
      <c r="C50657" s="3">
        <v>21.247100850417208</v>
      </c>
      <c r="D50657" s="2" t="str">
        <f>_xll.SNL.Clients.Office.Excel.Functions.SPG(B50657, "IQ_GROSS_MARGIN", "LTM", A50657)</f>
        <v>#PEND</v>
      </c>
      <c r="E50657" s="2" t="str">
        <f>_xll.SNL.Clients.Office.Excel.Functions.SPG(B50657, "IQ_SGA_MARGIN", "LTM", A50657)</f>
        <v>#PEND</v>
      </c>
    </row>
    <row r="50658" spans="1:5" hidden="1" x14ac:dyDescent="0.35">
      <c r="A50658" s="1">
        <v>44586</v>
      </c>
      <c r="B50658" t="s">
        <v>98</v>
      </c>
      <c r="C50658" s="3">
        <v>9.0640078910186332</v>
      </c>
      <c r="D50658" s="2" t="str">
        <f>_xll.SNL.Clients.Office.Excel.Functions.SPG(B50658, "IQ_GROSS_MARGIN", "LTM", A50658)</f>
        <v>#PEND</v>
      </c>
      <c r="E50658" s="2" t="str">
        <f>_xll.SNL.Clients.Office.Excel.Functions.SPG(B50658, "IQ_SGA_MARGIN", "LTM", A50658)</f>
        <v>#PEND</v>
      </c>
    </row>
    <row r="50659" spans="1:5" hidden="1" x14ac:dyDescent="0.35">
      <c r="A50659" s="1">
        <v>44586</v>
      </c>
      <c r="B50659" t="s">
        <v>99</v>
      </c>
      <c r="C50659" s="3">
        <v>6.3074831382794372</v>
      </c>
      <c r="D50659" s="2" t="str">
        <f>_xll.SNL.Clients.Office.Excel.Functions.SPG(B50659, "IQ_GROSS_MARGIN", "LTM", A50659)</f>
        <v>#PEND</v>
      </c>
      <c r="E50659" s="2" t="str">
        <f>_xll.SNL.Clients.Office.Excel.Functions.SPG(B50659, "IQ_SGA_MARGIN", "LTM", A50659)</f>
        <v>#PEND</v>
      </c>
    </row>
    <row r="50660" spans="1:5" hidden="1" x14ac:dyDescent="0.35">
      <c r="A50660" s="1">
        <v>44586</v>
      </c>
      <c r="B50660" t="s">
        <v>100</v>
      </c>
      <c r="C50660" s="3" t="s">
        <v>319</v>
      </c>
      <c r="D50660" s="2" t="str">
        <f>_xll.SNL.Clients.Office.Excel.Functions.SPG(B50660, "IQ_GROSS_MARGIN", "LTM", A50660)</f>
        <v>#PEND</v>
      </c>
      <c r="E50660" s="2" t="str">
        <f>_xll.SNL.Clients.Office.Excel.Functions.SPG(B50660, "IQ_SGA_MARGIN", "LTM", A50660)</f>
        <v>#PEND</v>
      </c>
    </row>
    <row r="50661" spans="1:5" hidden="1" x14ac:dyDescent="0.35">
      <c r="A50661" s="1">
        <v>44586</v>
      </c>
      <c r="B50661" t="s">
        <v>101</v>
      </c>
      <c r="C50661" s="3">
        <v>22.793313961238034</v>
      </c>
      <c r="D50661" s="2" t="str">
        <f>_xll.SNL.Clients.Office.Excel.Functions.SPG(B50661, "IQ_GROSS_MARGIN", "LTM", A50661)</f>
        <v>#PEND</v>
      </c>
      <c r="E50661" s="2" t="str">
        <f>_xll.SNL.Clients.Office.Excel.Functions.SPG(B50661, "IQ_SGA_MARGIN", "LTM", A50661)</f>
        <v>#PEND</v>
      </c>
    </row>
    <row r="50662" spans="1:5" hidden="1" x14ac:dyDescent="0.35">
      <c r="A50662" s="1">
        <v>44586</v>
      </c>
      <c r="B50662" t="s">
        <v>102</v>
      </c>
      <c r="C50662" s="3">
        <v>2.7085388286102741</v>
      </c>
      <c r="D50662" s="2" t="str">
        <f>_xll.SNL.Clients.Office.Excel.Functions.SPG(B50662, "IQ_GROSS_MARGIN", "LTM", A50662)</f>
        <v>#PEND</v>
      </c>
      <c r="E50662" s="2" t="str">
        <f>_xll.SNL.Clients.Office.Excel.Functions.SPG(B50662, "IQ_SGA_MARGIN", "LTM", A50662)</f>
        <v>#PEND</v>
      </c>
    </row>
    <row r="50663" spans="1:5" hidden="1" x14ac:dyDescent="0.35">
      <c r="A50663" s="1">
        <v>44586</v>
      </c>
      <c r="B50663" t="s">
        <v>103</v>
      </c>
      <c r="C50663" s="3" t="s">
        <v>319</v>
      </c>
      <c r="D50663" s="2" t="str">
        <f>_xll.SNL.Clients.Office.Excel.Functions.SPG(B50663, "IQ_GROSS_MARGIN", "LTM", A50663)</f>
        <v>#PEND</v>
      </c>
      <c r="E50663" s="2" t="str">
        <f>_xll.SNL.Clients.Office.Excel.Functions.SPG(B50663, "IQ_SGA_MARGIN", "LTM", A50663)</f>
        <v>#PEND</v>
      </c>
    </row>
    <row r="50664" spans="1:5" hidden="1" x14ac:dyDescent="0.35">
      <c r="A50664" s="1">
        <v>44586</v>
      </c>
      <c r="B50664" t="s">
        <v>104</v>
      </c>
      <c r="C50664" s="3">
        <v>4.8461747890008171E-2</v>
      </c>
      <c r="D50664" s="2" t="str">
        <f>_xll.SNL.Clients.Office.Excel.Functions.SPG(B50664, "IQ_GROSS_MARGIN", "LTM", A50664)</f>
        <v>#PEND</v>
      </c>
      <c r="E50664" s="2" t="str">
        <f>_xll.SNL.Clients.Office.Excel.Functions.SPG(B50664, "IQ_SGA_MARGIN", "LTM", A50664)</f>
        <v>#PEND</v>
      </c>
    </row>
    <row r="50665" spans="1:5" hidden="1" x14ac:dyDescent="0.35">
      <c r="A50665" s="1">
        <v>44586</v>
      </c>
      <c r="B50665" t="s">
        <v>105</v>
      </c>
      <c r="C50665" s="3" t="s">
        <v>319</v>
      </c>
      <c r="D50665" s="2" t="str">
        <f>_xll.SNL.Clients.Office.Excel.Functions.SPG(B50665, "IQ_GROSS_MARGIN", "LTM", A50665)</f>
        <v>#PEND</v>
      </c>
      <c r="E50665" s="2" t="str">
        <f>_xll.SNL.Clients.Office.Excel.Functions.SPG(B50665, "IQ_SGA_MARGIN", "LTM", A50665)</f>
        <v>#PEND</v>
      </c>
    </row>
    <row r="50666" spans="1:5" hidden="1" x14ac:dyDescent="0.35">
      <c r="A50666" s="1">
        <v>44586</v>
      </c>
      <c r="B50666" t="s">
        <v>106</v>
      </c>
      <c r="C50666" s="3">
        <v>76.137666284556531</v>
      </c>
      <c r="D50666" s="2" t="str">
        <f>_xll.SNL.Clients.Office.Excel.Functions.SPG(B50666, "IQ_GROSS_MARGIN", "LTM", A50666)</f>
        <v>#PEND</v>
      </c>
      <c r="E50666" s="2" t="str">
        <f>_xll.SNL.Clients.Office.Excel.Functions.SPG(B50666, "IQ_SGA_MARGIN", "LTM", A50666)</f>
        <v>#PEND</v>
      </c>
    </row>
    <row r="50667" spans="1:5" hidden="1" x14ac:dyDescent="0.35">
      <c r="A50667" s="1">
        <v>44586</v>
      </c>
      <c r="B50667" t="s">
        <v>107</v>
      </c>
      <c r="C50667" s="3" t="s">
        <v>319</v>
      </c>
      <c r="D50667" s="2" t="str">
        <f>_xll.SNL.Clients.Office.Excel.Functions.SPG(B50667, "IQ_GROSS_MARGIN", "LTM", A50667)</f>
        <v>#PEND</v>
      </c>
      <c r="E50667" s="2" t="str">
        <f>_xll.SNL.Clients.Office.Excel.Functions.SPG(B50667, "IQ_SGA_MARGIN", "LTM", A50667)</f>
        <v>#PEND</v>
      </c>
    </row>
    <row r="50668" spans="1:5" hidden="1" x14ac:dyDescent="0.35">
      <c r="A50668" s="1">
        <v>44586</v>
      </c>
      <c r="B50668" t="s">
        <v>108</v>
      </c>
      <c r="C50668" s="3" t="s">
        <v>319</v>
      </c>
      <c r="D50668" s="2" t="str">
        <f>_xll.SNL.Clients.Office.Excel.Functions.SPG(B50668, "IQ_GROSS_MARGIN", "LTM", A50668)</f>
        <v>#PEND</v>
      </c>
      <c r="E50668" s="2" t="str">
        <f>_xll.SNL.Clients.Office.Excel.Functions.SPG(B50668, "IQ_SGA_MARGIN", "LTM", A50668)</f>
        <v>#PEND</v>
      </c>
    </row>
    <row r="50669" spans="1:5" hidden="1" x14ac:dyDescent="0.35">
      <c r="A50669" s="1">
        <v>44586</v>
      </c>
      <c r="B50669" t="s">
        <v>109</v>
      </c>
      <c r="C50669" s="3">
        <v>45.160086374663429</v>
      </c>
      <c r="D50669" s="2" t="str">
        <f>_xll.SNL.Clients.Office.Excel.Functions.SPG(B50669, "IQ_GROSS_MARGIN", "LTM", A50669)</f>
        <v>#PEND</v>
      </c>
      <c r="E50669" s="2" t="str">
        <f>_xll.SNL.Clients.Office.Excel.Functions.SPG(B50669, "IQ_SGA_MARGIN", "LTM", A50669)</f>
        <v>#PEND</v>
      </c>
    </row>
    <row r="50670" spans="1:5" hidden="1" x14ac:dyDescent="0.35">
      <c r="A50670" s="1">
        <v>44586</v>
      </c>
      <c r="B50670" t="s">
        <v>110</v>
      </c>
      <c r="C50670" s="3" t="s">
        <v>319</v>
      </c>
      <c r="D50670" s="2" t="str">
        <f>_xll.SNL.Clients.Office.Excel.Functions.SPG(B50670, "IQ_GROSS_MARGIN", "LTM", A50670)</f>
        <v>#PEND</v>
      </c>
      <c r="E50670" s="2" t="str">
        <f>_xll.SNL.Clients.Office.Excel.Functions.SPG(B50670, "IQ_SGA_MARGIN", "LTM", A50670)</f>
        <v>#PEND</v>
      </c>
    </row>
    <row r="50671" spans="1:5" hidden="1" x14ac:dyDescent="0.35">
      <c r="A50671" s="1">
        <v>44586</v>
      </c>
      <c r="B50671" t="s">
        <v>111</v>
      </c>
      <c r="C50671" s="3">
        <v>11.703233718109352</v>
      </c>
      <c r="D50671" s="2" t="str">
        <f>_xll.SNL.Clients.Office.Excel.Functions.SPG(B50671, "IQ_GROSS_MARGIN", "LTM", A50671)</f>
        <v>#PEND</v>
      </c>
      <c r="E50671" s="2" t="str">
        <f>_xll.SNL.Clients.Office.Excel.Functions.SPG(B50671, "IQ_SGA_MARGIN", "LTM", A50671)</f>
        <v>#PEND</v>
      </c>
    </row>
    <row r="50672" spans="1:5" hidden="1" x14ac:dyDescent="0.35">
      <c r="A50672" s="1">
        <v>44586</v>
      </c>
      <c r="B50672" t="s">
        <v>112</v>
      </c>
      <c r="C50672" s="3" t="s">
        <v>319</v>
      </c>
      <c r="D50672" s="2" t="str">
        <f>_xll.SNL.Clients.Office.Excel.Functions.SPG(B50672, "IQ_GROSS_MARGIN", "LTM", A50672)</f>
        <v>#PEND</v>
      </c>
      <c r="E50672" s="2" t="str">
        <f>_xll.SNL.Clients.Office.Excel.Functions.SPG(B50672, "IQ_SGA_MARGIN", "LTM", A50672)</f>
        <v>#PEND</v>
      </c>
    </row>
    <row r="50673" spans="1:5" hidden="1" x14ac:dyDescent="0.35">
      <c r="A50673" s="1">
        <v>44586</v>
      </c>
      <c r="B50673" t="s">
        <v>113</v>
      </c>
      <c r="C50673" s="3">
        <v>0.30710991442510194</v>
      </c>
      <c r="D50673" s="2" t="str">
        <f>_xll.SNL.Clients.Office.Excel.Functions.SPG(B50673, "IQ_GROSS_MARGIN", "LTM", A50673)</f>
        <v>#PEND</v>
      </c>
      <c r="E50673" s="2" t="str">
        <f>_xll.SNL.Clients.Office.Excel.Functions.SPG(B50673, "IQ_SGA_MARGIN", "LTM", A50673)</f>
        <v>#PEND</v>
      </c>
    </row>
    <row r="50674" spans="1:5" hidden="1" x14ac:dyDescent="0.35">
      <c r="A50674" s="1">
        <v>44586</v>
      </c>
      <c r="B50674" t="s">
        <v>114</v>
      </c>
      <c r="C50674" s="3" t="s">
        <v>319</v>
      </c>
      <c r="D50674" s="2" t="str">
        <f>_xll.SNL.Clients.Office.Excel.Functions.SPG(B50674, "IQ_GROSS_MARGIN", "LTM", A50674)</f>
        <v>#PEND</v>
      </c>
      <c r="E50674" s="2" t="str">
        <f>_xll.SNL.Clients.Office.Excel.Functions.SPG(B50674, "IQ_SGA_MARGIN", "LTM", A50674)</f>
        <v>#PEND</v>
      </c>
    </row>
    <row r="50675" spans="1:5" hidden="1" x14ac:dyDescent="0.35">
      <c r="A50675" s="1">
        <v>44586</v>
      </c>
      <c r="B50675" t="s">
        <v>115</v>
      </c>
      <c r="C50675" s="3">
        <v>7.3330593692516848</v>
      </c>
      <c r="D50675" s="2" t="str">
        <f>_xll.SNL.Clients.Office.Excel.Functions.SPG(B50675, "IQ_GROSS_MARGIN", "LTM", A50675)</f>
        <v>#PEND</v>
      </c>
      <c r="E50675" s="2" t="str">
        <f>_xll.SNL.Clients.Office.Excel.Functions.SPG(B50675, "IQ_SGA_MARGIN", "LTM", A50675)</f>
        <v>#PEND</v>
      </c>
    </row>
    <row r="50676" spans="1:5" hidden="1" x14ac:dyDescent="0.35">
      <c r="A50676" s="1">
        <v>44586</v>
      </c>
      <c r="B50676" t="s">
        <v>116</v>
      </c>
      <c r="C50676" s="3">
        <v>9.1573138546026485</v>
      </c>
      <c r="D50676" s="2" t="str">
        <f>_xll.SNL.Clients.Office.Excel.Functions.SPG(B50676, "IQ_GROSS_MARGIN", "LTM", A50676)</f>
        <v>#PEND</v>
      </c>
      <c r="E50676" s="2" t="str">
        <f>_xll.SNL.Clients.Office.Excel.Functions.SPG(B50676, "IQ_SGA_MARGIN", "LTM", A50676)</f>
        <v>#PEND</v>
      </c>
    </row>
    <row r="50677" spans="1:5" hidden="1" x14ac:dyDescent="0.35">
      <c r="A50677" s="1">
        <v>44586</v>
      </c>
      <c r="B50677" t="s">
        <v>117</v>
      </c>
      <c r="C50677" s="3">
        <v>23.005086241369199</v>
      </c>
      <c r="D50677" s="2" t="str">
        <f>_xll.SNL.Clients.Office.Excel.Functions.SPG(B50677, "IQ_GROSS_MARGIN", "LTM", A50677)</f>
        <v>#PEND</v>
      </c>
      <c r="E50677" s="2" t="str">
        <f>_xll.SNL.Clients.Office.Excel.Functions.SPG(B50677, "IQ_SGA_MARGIN", "LTM", A50677)</f>
        <v>#PEND</v>
      </c>
    </row>
    <row r="50678" spans="1:5" hidden="1" x14ac:dyDescent="0.35">
      <c r="A50678" s="1">
        <v>44586</v>
      </c>
      <c r="B50678" t="s">
        <v>118</v>
      </c>
      <c r="C50678" s="3">
        <v>8.5441603796219763</v>
      </c>
      <c r="D50678" s="2" t="str">
        <f>_xll.SNL.Clients.Office.Excel.Functions.SPG(B50678, "IQ_GROSS_MARGIN", "LTM", A50678)</f>
        <v>#PEND</v>
      </c>
      <c r="E50678" s="2" t="str">
        <f>_xll.SNL.Clients.Office.Excel.Functions.SPG(B50678, "IQ_SGA_MARGIN", "LTM", A50678)</f>
        <v>#PEND</v>
      </c>
    </row>
    <row r="50679" spans="1:5" hidden="1" x14ac:dyDescent="0.35">
      <c r="A50679" s="1">
        <v>44586</v>
      </c>
      <c r="B50679" t="s">
        <v>119</v>
      </c>
      <c r="C50679" s="3" t="s">
        <v>319</v>
      </c>
      <c r="D50679" s="2" t="str">
        <f>_xll.SNL.Clients.Office.Excel.Functions.SPG(B50679, "IQ_GROSS_MARGIN", "LTM", A50679)</f>
        <v>#PEND</v>
      </c>
      <c r="E50679" s="2" t="str">
        <f>_xll.SNL.Clients.Office.Excel.Functions.SPG(B50679, "IQ_SGA_MARGIN", "LTM", A50679)</f>
        <v>#PEND</v>
      </c>
    </row>
    <row r="50680" spans="1:5" hidden="1" x14ac:dyDescent="0.35">
      <c r="A50680" s="1">
        <v>44586</v>
      </c>
      <c r="B50680" t="s">
        <v>120</v>
      </c>
      <c r="C50680" s="3">
        <v>7.7954226760150345</v>
      </c>
      <c r="D50680" s="2" t="str">
        <f>_xll.SNL.Clients.Office.Excel.Functions.SPG(B50680, "IQ_GROSS_MARGIN", "LTM", A50680)</f>
        <v>#PEND</v>
      </c>
      <c r="E50680" s="2" t="str">
        <f>_xll.SNL.Clients.Office.Excel.Functions.SPG(B50680, "IQ_SGA_MARGIN", "LTM", A50680)</f>
        <v>#PEND</v>
      </c>
    </row>
    <row r="50681" spans="1:5" hidden="1" x14ac:dyDescent="0.35">
      <c r="A50681" s="1">
        <v>44586</v>
      </c>
      <c r="B50681" t="s">
        <v>121</v>
      </c>
      <c r="C50681" s="3">
        <v>7.7737197088853929</v>
      </c>
      <c r="D50681" s="2" t="str">
        <f>_xll.SNL.Clients.Office.Excel.Functions.SPG(B50681, "IQ_GROSS_MARGIN", "LTM", A50681)</f>
        <v>#PEND</v>
      </c>
      <c r="E50681" s="2" t="str">
        <f>_xll.SNL.Clients.Office.Excel.Functions.SPG(B50681, "IQ_SGA_MARGIN", "LTM", A50681)</f>
        <v>#PEND</v>
      </c>
    </row>
    <row r="50682" spans="1:5" hidden="1" x14ac:dyDescent="0.35">
      <c r="A50682" s="1">
        <v>44586</v>
      </c>
      <c r="B50682" t="s">
        <v>122</v>
      </c>
      <c r="C50682" s="3">
        <v>15.355495721255098</v>
      </c>
      <c r="D50682" s="2" t="str">
        <f>_xll.SNL.Clients.Office.Excel.Functions.SPG(B50682, "IQ_GROSS_MARGIN", "LTM", A50682)</f>
        <v>#PEND</v>
      </c>
      <c r="E50682" s="2" t="str">
        <f>_xll.SNL.Clients.Office.Excel.Functions.SPG(B50682, "IQ_SGA_MARGIN", "LTM", A50682)</f>
        <v>#PEND</v>
      </c>
    </row>
    <row r="50683" spans="1:5" hidden="1" x14ac:dyDescent="0.35">
      <c r="A50683" s="1">
        <v>44586</v>
      </c>
      <c r="B50683" t="s">
        <v>123</v>
      </c>
      <c r="C50683" s="3" t="s">
        <v>319</v>
      </c>
      <c r="D50683" s="2" t="str">
        <f>_xll.SNL.Clients.Office.Excel.Functions.SPG(B50683, "IQ_GROSS_MARGIN", "LTM", A50683)</f>
        <v>#PEND</v>
      </c>
      <c r="E50683" s="2" t="str">
        <f>_xll.SNL.Clients.Office.Excel.Functions.SPG(B50683, "IQ_SGA_MARGIN", "LTM", A50683)</f>
        <v>#PEND</v>
      </c>
    </row>
    <row r="50684" spans="1:5" hidden="1" x14ac:dyDescent="0.35">
      <c r="A50684" s="1">
        <v>44586</v>
      </c>
      <c r="B50684" t="s">
        <v>124</v>
      </c>
      <c r="C50684" s="3">
        <v>1.1316680440404148</v>
      </c>
      <c r="D50684" s="2" t="str">
        <f>_xll.SNL.Clients.Office.Excel.Functions.SPG(B50684, "IQ_GROSS_MARGIN", "LTM", A50684)</f>
        <v>#PEND</v>
      </c>
      <c r="E50684" s="2" t="str">
        <f>_xll.SNL.Clients.Office.Excel.Functions.SPG(B50684, "IQ_SGA_MARGIN", "LTM", A50684)</f>
        <v>#PEND</v>
      </c>
    </row>
    <row r="50685" spans="1:5" hidden="1" x14ac:dyDescent="0.35">
      <c r="A50685" s="1">
        <v>44586</v>
      </c>
      <c r="B50685" t="s">
        <v>125</v>
      </c>
      <c r="C50685" s="3" t="s">
        <v>319</v>
      </c>
      <c r="D50685" s="2" t="str">
        <f>_xll.SNL.Clients.Office.Excel.Functions.SPG(B50685, "IQ_GROSS_MARGIN", "LTM", A50685)</f>
        <v>#PEND</v>
      </c>
      <c r="E50685" s="2" t="str">
        <f>_xll.SNL.Clients.Office.Excel.Functions.SPG(B50685, "IQ_SGA_MARGIN", "LTM", A50685)</f>
        <v>#PEND</v>
      </c>
    </row>
    <row r="50686" spans="1:5" hidden="1" x14ac:dyDescent="0.35">
      <c r="A50686" s="1">
        <v>44586</v>
      </c>
      <c r="B50686" t="s">
        <v>126</v>
      </c>
      <c r="C50686" s="3" t="s">
        <v>319</v>
      </c>
      <c r="D50686" s="2" t="str">
        <f>_xll.SNL.Clients.Office.Excel.Functions.SPG(B50686, "IQ_GROSS_MARGIN", "LTM", A50686)</f>
        <v>#PEND</v>
      </c>
      <c r="E50686" s="2" t="str">
        <f>_xll.SNL.Clients.Office.Excel.Functions.SPG(B50686, "IQ_SGA_MARGIN", "LTM", A50686)</f>
        <v>#PEND</v>
      </c>
    </row>
    <row r="50687" spans="1:5" hidden="1" x14ac:dyDescent="0.35">
      <c r="A50687" s="1">
        <v>44586</v>
      </c>
      <c r="B50687" t="s">
        <v>127</v>
      </c>
      <c r="C50687" s="3" t="s">
        <v>319</v>
      </c>
      <c r="D50687" s="2" t="str">
        <f>_xll.SNL.Clients.Office.Excel.Functions.SPG(B50687, "IQ_GROSS_MARGIN", "LTM", A50687)</f>
        <v>#PEND</v>
      </c>
      <c r="E50687" s="2" t="str">
        <f>_xll.SNL.Clients.Office.Excel.Functions.SPG(B50687, "IQ_SGA_MARGIN", "LTM", A50687)</f>
        <v>#PEND</v>
      </c>
    </row>
    <row r="50688" spans="1:5" hidden="1" x14ac:dyDescent="0.35">
      <c r="A50688" s="1">
        <v>44586</v>
      </c>
      <c r="B50688" t="s">
        <v>128</v>
      </c>
      <c r="C50688" s="3" t="s">
        <v>319</v>
      </c>
      <c r="D50688" s="2" t="str">
        <f>_xll.SNL.Clients.Office.Excel.Functions.SPG(B50688, "IQ_GROSS_MARGIN", "LTM", A50688)</f>
        <v>#PEND</v>
      </c>
      <c r="E50688" s="2" t="str">
        <f>_xll.SNL.Clients.Office.Excel.Functions.SPG(B50688, "IQ_SGA_MARGIN", "LTM", A50688)</f>
        <v>#PEND</v>
      </c>
    </row>
    <row r="50689" spans="1:5" hidden="1" x14ac:dyDescent="0.35">
      <c r="A50689" s="1">
        <v>44586</v>
      </c>
      <c r="B50689" t="s">
        <v>129</v>
      </c>
      <c r="C50689" s="3">
        <v>10.130361760550237</v>
      </c>
      <c r="D50689" s="2" t="str">
        <f>_xll.SNL.Clients.Office.Excel.Functions.SPG(B50689, "IQ_GROSS_MARGIN", "LTM", A50689)</f>
        <v>#PEND</v>
      </c>
      <c r="E50689" s="2" t="str">
        <f>_xll.SNL.Clients.Office.Excel.Functions.SPG(B50689, "IQ_SGA_MARGIN", "LTM", A50689)</f>
        <v>#PEND</v>
      </c>
    </row>
    <row r="50690" spans="1:5" hidden="1" x14ac:dyDescent="0.35">
      <c r="A50690" s="1">
        <v>44586</v>
      </c>
      <c r="B50690" t="s">
        <v>130</v>
      </c>
      <c r="C50690" s="3">
        <v>5.4472909279944544</v>
      </c>
      <c r="D50690" s="2" t="str">
        <f>_xll.SNL.Clients.Office.Excel.Functions.SPG(B50690, "IQ_GROSS_MARGIN", "LTM", A50690)</f>
        <v>#PEND</v>
      </c>
      <c r="E50690" s="2" t="str">
        <f>_xll.SNL.Clients.Office.Excel.Functions.SPG(B50690, "IQ_SGA_MARGIN", "LTM", A50690)</f>
        <v>#PEND</v>
      </c>
    </row>
    <row r="50691" spans="1:5" hidden="1" x14ac:dyDescent="0.35">
      <c r="A50691" s="1">
        <v>44586</v>
      </c>
      <c r="B50691" t="s">
        <v>131</v>
      </c>
      <c r="C50691" s="3">
        <v>4.3134014022553382</v>
      </c>
      <c r="D50691" s="2" t="str">
        <f>_xll.SNL.Clients.Office.Excel.Functions.SPG(B50691, "IQ_GROSS_MARGIN", "LTM", A50691)</f>
        <v>#PEND</v>
      </c>
      <c r="E50691" s="2" t="str">
        <f>_xll.SNL.Clients.Office.Excel.Functions.SPG(B50691, "IQ_SGA_MARGIN", "LTM", A50691)</f>
        <v>#PEND</v>
      </c>
    </row>
    <row r="50692" spans="1:5" hidden="1" x14ac:dyDescent="0.35">
      <c r="A50692" s="1">
        <v>44586</v>
      </c>
      <c r="B50692" t="s">
        <v>132</v>
      </c>
      <c r="C50692" s="3" t="s">
        <v>319</v>
      </c>
      <c r="D50692" s="2" t="str">
        <f>_xll.SNL.Clients.Office.Excel.Functions.SPG(B50692, "IQ_GROSS_MARGIN", "LTM", A50692)</f>
        <v>#PEND</v>
      </c>
      <c r="E50692" s="2" t="str">
        <f>_xll.SNL.Clients.Office.Excel.Functions.SPG(B50692, "IQ_SGA_MARGIN", "LTM", A50692)</f>
        <v>#PEND</v>
      </c>
    </row>
    <row r="50693" spans="1:5" hidden="1" x14ac:dyDescent="0.35">
      <c r="A50693" s="1">
        <v>44586</v>
      </c>
      <c r="B50693" t="s">
        <v>133</v>
      </c>
      <c r="C50693" s="3">
        <v>17.328250379888566</v>
      </c>
      <c r="D50693" s="2" t="str">
        <f>_xll.SNL.Clients.Office.Excel.Functions.SPG(B50693, "IQ_GROSS_MARGIN", "LTM", A50693)</f>
        <v>#PEND</v>
      </c>
      <c r="E50693" s="2" t="str">
        <f>_xll.SNL.Clients.Office.Excel.Functions.SPG(B50693, "IQ_SGA_MARGIN", "LTM", A50693)</f>
        <v>#PEND</v>
      </c>
    </row>
    <row r="50694" spans="1:5" hidden="1" x14ac:dyDescent="0.35">
      <c r="A50694" s="1">
        <v>44586</v>
      </c>
      <c r="B50694" t="s">
        <v>134</v>
      </c>
      <c r="C50694" s="3" t="s">
        <v>319</v>
      </c>
      <c r="D50694" s="2" t="str">
        <f>_xll.SNL.Clients.Office.Excel.Functions.SPG(B50694, "IQ_GROSS_MARGIN", "LTM", A50694)</f>
        <v>#PEND</v>
      </c>
      <c r="E50694" s="2" t="str">
        <f>_xll.SNL.Clients.Office.Excel.Functions.SPG(B50694, "IQ_SGA_MARGIN", "LTM", A50694)</f>
        <v>#PEND</v>
      </c>
    </row>
    <row r="50695" spans="1:5" hidden="1" x14ac:dyDescent="0.35">
      <c r="A50695" s="1">
        <v>44586</v>
      </c>
      <c r="B50695" t="s">
        <v>135</v>
      </c>
      <c r="C50695" s="3" t="s">
        <v>319</v>
      </c>
      <c r="D50695" s="2" t="str">
        <f>_xll.SNL.Clients.Office.Excel.Functions.SPG(B50695, "IQ_GROSS_MARGIN", "LTM", A50695)</f>
        <v>#PEND</v>
      </c>
      <c r="E50695" s="2" t="str">
        <f>_xll.SNL.Clients.Office.Excel.Functions.SPG(B50695, "IQ_SGA_MARGIN", "LTM", A50695)</f>
        <v>#PEND</v>
      </c>
    </row>
    <row r="50696" spans="1:5" hidden="1" x14ac:dyDescent="0.35">
      <c r="A50696" s="1">
        <v>44586</v>
      </c>
      <c r="B50696" t="s">
        <v>136</v>
      </c>
      <c r="C50696" s="3" t="s">
        <v>319</v>
      </c>
      <c r="D50696" s="2" t="str">
        <f>_xll.SNL.Clients.Office.Excel.Functions.SPG(B50696, "IQ_GROSS_MARGIN", "LTM", A50696)</f>
        <v>#PEND</v>
      </c>
      <c r="E50696" s="2" t="str">
        <f>_xll.SNL.Clients.Office.Excel.Functions.SPG(B50696, "IQ_SGA_MARGIN", "LTM", A50696)</f>
        <v>#PEND</v>
      </c>
    </row>
    <row r="50697" spans="1:5" hidden="1" x14ac:dyDescent="0.35">
      <c r="A50697" s="1">
        <v>44586</v>
      </c>
      <c r="B50697" t="s">
        <v>137</v>
      </c>
      <c r="C50697" s="3" t="s">
        <v>319</v>
      </c>
      <c r="D50697" s="2" t="str">
        <f>_xll.SNL.Clients.Office.Excel.Functions.SPG(B50697, "IQ_GROSS_MARGIN", "LTM", A50697)</f>
        <v>#PEND</v>
      </c>
      <c r="E50697" s="2" t="str">
        <f>_xll.SNL.Clients.Office.Excel.Functions.SPG(B50697, "IQ_SGA_MARGIN", "LTM", A50697)</f>
        <v>#PEND</v>
      </c>
    </row>
    <row r="50698" spans="1:5" hidden="1" x14ac:dyDescent="0.35">
      <c r="A50698" s="1">
        <v>44586</v>
      </c>
      <c r="B50698" t="s">
        <v>138</v>
      </c>
      <c r="C50698" s="3" t="s">
        <v>319</v>
      </c>
      <c r="D50698" s="2" t="str">
        <f>_xll.SNL.Clients.Office.Excel.Functions.SPG(B50698, "IQ_GROSS_MARGIN", "LTM", A50698)</f>
        <v>#PEND</v>
      </c>
      <c r="E50698" s="2" t="str">
        <f>_xll.SNL.Clients.Office.Excel.Functions.SPG(B50698, "IQ_SGA_MARGIN", "LTM", A50698)</f>
        <v>#PEND</v>
      </c>
    </row>
    <row r="50699" spans="1:5" hidden="1" x14ac:dyDescent="0.35">
      <c r="A50699" s="1">
        <v>44586</v>
      </c>
      <c r="B50699" t="s">
        <v>139</v>
      </c>
      <c r="C50699" s="3">
        <v>6.7180293780491045</v>
      </c>
      <c r="D50699" s="2" t="str">
        <f>_xll.SNL.Clients.Office.Excel.Functions.SPG(B50699, "IQ_GROSS_MARGIN", "LTM", A50699)</f>
        <v>#PEND</v>
      </c>
      <c r="E50699" s="2" t="str">
        <f>_xll.SNL.Clients.Office.Excel.Functions.SPG(B50699, "IQ_SGA_MARGIN", "LTM", A50699)</f>
        <v>#PEND</v>
      </c>
    </row>
    <row r="50700" spans="1:5" hidden="1" x14ac:dyDescent="0.35">
      <c r="A50700" s="1">
        <v>44586</v>
      </c>
      <c r="B50700" t="s">
        <v>140</v>
      </c>
      <c r="C50700" s="3">
        <v>13.214790328170402</v>
      </c>
      <c r="D50700" s="2" t="str">
        <f>_xll.SNL.Clients.Office.Excel.Functions.SPG(B50700, "IQ_GROSS_MARGIN", "LTM", A50700)</f>
        <v>#PEND</v>
      </c>
      <c r="E50700" s="2" t="str">
        <f>_xll.SNL.Clients.Office.Excel.Functions.SPG(B50700, "IQ_SGA_MARGIN", "LTM", A50700)</f>
        <v>#PEND</v>
      </c>
    </row>
    <row r="50701" spans="1:5" hidden="1" x14ac:dyDescent="0.35">
      <c r="A50701" s="1">
        <v>44586</v>
      </c>
      <c r="B50701" t="s">
        <v>141</v>
      </c>
      <c r="C50701" s="3" t="s">
        <v>319</v>
      </c>
      <c r="D50701" s="2" t="str">
        <f>_xll.SNL.Clients.Office.Excel.Functions.SPG(B50701, "IQ_GROSS_MARGIN", "LTM", A50701)</f>
        <v>#PEND</v>
      </c>
      <c r="E50701" s="2" t="str">
        <f>_xll.SNL.Clients.Office.Excel.Functions.SPG(B50701, "IQ_SGA_MARGIN", "LTM", A50701)</f>
        <v>#PEND</v>
      </c>
    </row>
    <row r="50702" spans="1:5" hidden="1" x14ac:dyDescent="0.35">
      <c r="A50702" s="1">
        <v>44586</v>
      </c>
      <c r="B50702" t="s">
        <v>142</v>
      </c>
      <c r="C50702" s="3" t="s">
        <v>319</v>
      </c>
      <c r="D50702" s="2" t="str">
        <f>_xll.SNL.Clients.Office.Excel.Functions.SPG(B50702, "IQ_GROSS_MARGIN", "LTM", A50702)</f>
        <v>#PEND</v>
      </c>
      <c r="E50702" s="2" t="str">
        <f>_xll.SNL.Clients.Office.Excel.Functions.SPG(B50702, "IQ_SGA_MARGIN", "LTM", A50702)</f>
        <v>#PEND</v>
      </c>
    </row>
    <row r="50703" spans="1:5" hidden="1" x14ac:dyDescent="0.35">
      <c r="A50703" s="1">
        <v>44586</v>
      </c>
      <c r="B50703" t="s">
        <v>143</v>
      </c>
      <c r="C50703" s="3">
        <v>5.3637599637439681</v>
      </c>
      <c r="D50703" s="2" t="str">
        <f>_xll.SNL.Clients.Office.Excel.Functions.SPG(B50703, "IQ_GROSS_MARGIN", "LTM", A50703)</f>
        <v>#PEND</v>
      </c>
      <c r="E50703" s="2" t="str">
        <f>_xll.SNL.Clients.Office.Excel.Functions.SPG(B50703, "IQ_SGA_MARGIN", "LTM", A50703)</f>
        <v>#PEND</v>
      </c>
    </row>
    <row r="50704" spans="1:5" hidden="1" x14ac:dyDescent="0.35">
      <c r="A50704" s="1">
        <v>44586</v>
      </c>
      <c r="B50704" t="s">
        <v>144</v>
      </c>
      <c r="C50704" s="3">
        <v>5.3317693476580192</v>
      </c>
      <c r="D50704" s="2" t="str">
        <f>_xll.SNL.Clients.Office.Excel.Functions.SPG(B50704, "IQ_GROSS_MARGIN", "LTM", A50704)</f>
        <v>#PEND</v>
      </c>
      <c r="E50704" s="2" t="str">
        <f>_xll.SNL.Clients.Office.Excel.Functions.SPG(B50704, "IQ_SGA_MARGIN", "LTM", A50704)</f>
        <v>#PEND</v>
      </c>
    </row>
    <row r="50705" spans="1:5" hidden="1" x14ac:dyDescent="0.35">
      <c r="A50705" s="1">
        <v>44586</v>
      </c>
      <c r="B50705" t="s">
        <v>145</v>
      </c>
      <c r="C50705" s="3" t="s">
        <v>319</v>
      </c>
      <c r="D50705" s="2" t="str">
        <f>_xll.SNL.Clients.Office.Excel.Functions.SPG(B50705, "IQ_GROSS_MARGIN", "LTM", A50705)</f>
        <v>#PEND</v>
      </c>
      <c r="E50705" s="2" t="str">
        <f>_xll.SNL.Clients.Office.Excel.Functions.SPG(B50705, "IQ_SGA_MARGIN", "LTM", A50705)</f>
        <v>#PEND</v>
      </c>
    </row>
    <row r="50706" spans="1:5" hidden="1" x14ac:dyDescent="0.35">
      <c r="A50706" s="1">
        <v>44586</v>
      </c>
      <c r="B50706" t="s">
        <v>146</v>
      </c>
      <c r="C50706" s="3">
        <v>2.6658846738290096</v>
      </c>
      <c r="D50706" s="2" t="str">
        <f>_xll.SNL.Clients.Office.Excel.Functions.SPG(B50706, "IQ_GROSS_MARGIN", "LTM", A50706)</f>
        <v>#PEND</v>
      </c>
      <c r="E50706" s="2" t="str">
        <f>_xll.SNL.Clients.Office.Excel.Functions.SPG(B50706, "IQ_SGA_MARGIN", "LTM", A50706)</f>
        <v>#PEND</v>
      </c>
    </row>
    <row r="50707" spans="1:5" hidden="1" x14ac:dyDescent="0.35">
      <c r="A50707" s="1">
        <v>44586</v>
      </c>
      <c r="B50707" t="s">
        <v>147</v>
      </c>
      <c r="C50707" s="3">
        <v>4.8145877209351911</v>
      </c>
      <c r="D50707" s="2" t="str">
        <f>_xll.SNL.Clients.Office.Excel.Functions.SPG(B50707, "IQ_GROSS_MARGIN", "LTM", A50707)</f>
        <v>#PEND</v>
      </c>
      <c r="E50707" s="2" t="str">
        <f>_xll.SNL.Clients.Office.Excel.Functions.SPG(B50707, "IQ_SGA_MARGIN", "LTM", A50707)</f>
        <v>#PEND</v>
      </c>
    </row>
    <row r="50708" spans="1:5" hidden="1" x14ac:dyDescent="0.35">
      <c r="A50708" s="1">
        <v>44586</v>
      </c>
      <c r="B50708" t="s">
        <v>148</v>
      </c>
      <c r="C50708" s="3" t="s">
        <v>319</v>
      </c>
      <c r="D50708" s="2" t="str">
        <f>_xll.SNL.Clients.Office.Excel.Functions.SPG(B50708, "IQ_GROSS_MARGIN", "LTM", A50708)</f>
        <v>#PEND</v>
      </c>
      <c r="E50708" s="2" t="str">
        <f>_xll.SNL.Clients.Office.Excel.Functions.SPG(B50708, "IQ_SGA_MARGIN", "LTM", A50708)</f>
        <v>#PEND</v>
      </c>
    </row>
    <row r="50709" spans="1:5" hidden="1" x14ac:dyDescent="0.35">
      <c r="A50709" s="1">
        <v>44586</v>
      </c>
      <c r="B50709" t="s">
        <v>149</v>
      </c>
      <c r="C50709" s="3" t="s">
        <v>319</v>
      </c>
      <c r="D50709" s="2" t="str">
        <f>_xll.SNL.Clients.Office.Excel.Functions.SPG(B50709, "IQ_GROSS_MARGIN", "LTM", A50709)</f>
        <v>#PEND</v>
      </c>
      <c r="E50709" s="2" t="str">
        <f>_xll.SNL.Clients.Office.Excel.Functions.SPG(B50709, "IQ_SGA_MARGIN", "LTM", A50709)</f>
        <v>#PEND</v>
      </c>
    </row>
    <row r="50710" spans="1:5" hidden="1" x14ac:dyDescent="0.35">
      <c r="A50710" s="1">
        <v>44586</v>
      </c>
      <c r="B50710" t="s">
        <v>150</v>
      </c>
      <c r="C50710" s="3" t="s">
        <v>319</v>
      </c>
      <c r="D50710" s="2" t="str">
        <f>_xll.SNL.Clients.Office.Excel.Functions.SPG(B50710, "IQ_GROSS_MARGIN", "LTM", A50710)</f>
        <v>#PEND</v>
      </c>
      <c r="E50710" s="2" t="str">
        <f>_xll.SNL.Clients.Office.Excel.Functions.SPG(B50710, "IQ_SGA_MARGIN", "LTM", A50710)</f>
        <v>#PEND</v>
      </c>
    </row>
    <row r="50711" spans="1:5" hidden="1" x14ac:dyDescent="0.35">
      <c r="A50711" s="1">
        <v>44586</v>
      </c>
      <c r="B50711" t="s">
        <v>151</v>
      </c>
      <c r="C50711" s="3" t="s">
        <v>319</v>
      </c>
      <c r="D50711" s="2" t="str">
        <f>_xll.SNL.Clients.Office.Excel.Functions.SPG(B50711, "IQ_GROSS_MARGIN", "LTM", A50711)</f>
        <v>#PEND</v>
      </c>
      <c r="E50711" s="2" t="str">
        <f>_xll.SNL.Clients.Office.Excel.Functions.SPG(B50711, "IQ_SGA_MARGIN", "LTM", A50711)</f>
        <v>#PEND</v>
      </c>
    </row>
    <row r="50712" spans="1:5" hidden="1" x14ac:dyDescent="0.35">
      <c r="A50712" s="1">
        <v>44586</v>
      </c>
      <c r="B50712" t="s">
        <v>152</v>
      </c>
      <c r="C50712" s="3" t="s">
        <v>319</v>
      </c>
      <c r="D50712" s="2" t="str">
        <f>_xll.SNL.Clients.Office.Excel.Functions.SPG(B50712, "IQ_GROSS_MARGIN", "LTM", A50712)</f>
        <v>#PEND</v>
      </c>
      <c r="E50712" s="2" t="str">
        <f>_xll.SNL.Clients.Office.Excel.Functions.SPG(B50712, "IQ_SGA_MARGIN", "LTM", A50712)</f>
        <v>#PEND</v>
      </c>
    </row>
    <row r="50713" spans="1:5" hidden="1" x14ac:dyDescent="0.35">
      <c r="A50713" s="1">
        <v>44586</v>
      </c>
      <c r="B50713" t="s">
        <v>153</v>
      </c>
      <c r="C50713" s="3">
        <v>5.5930260456932626</v>
      </c>
      <c r="D50713" s="2" t="str">
        <f>_xll.SNL.Clients.Office.Excel.Functions.SPG(B50713, "IQ_GROSS_MARGIN", "LTM", A50713)</f>
        <v>#PEND</v>
      </c>
      <c r="E50713" s="2" t="str">
        <f>_xll.SNL.Clients.Office.Excel.Functions.SPG(B50713, "IQ_SGA_MARGIN", "LTM", A50713)</f>
        <v>#PEND</v>
      </c>
    </row>
    <row r="50714" spans="1:5" hidden="1" x14ac:dyDescent="0.35">
      <c r="A50714" s="1">
        <v>44586</v>
      </c>
      <c r="B50714" t="s">
        <v>154</v>
      </c>
      <c r="C50714" s="3" t="s">
        <v>319</v>
      </c>
      <c r="D50714" s="2" t="str">
        <f>_xll.SNL.Clients.Office.Excel.Functions.SPG(B50714, "IQ_GROSS_MARGIN", "LTM", A50714)</f>
        <v>#PEND</v>
      </c>
      <c r="E50714" s="2" t="str">
        <f>_xll.SNL.Clients.Office.Excel.Functions.SPG(B50714, "IQ_SGA_MARGIN", "LTM", A50714)</f>
        <v>#PEND</v>
      </c>
    </row>
    <row r="50715" spans="1:5" hidden="1" x14ac:dyDescent="0.35">
      <c r="A50715" s="1">
        <v>44586</v>
      </c>
      <c r="B50715" t="s">
        <v>155</v>
      </c>
      <c r="C50715" s="3">
        <v>29.644637572978588</v>
      </c>
      <c r="D50715" s="2" t="str">
        <f>_xll.SNL.Clients.Office.Excel.Functions.SPG(B50715, "IQ_GROSS_MARGIN", "LTM", A50715)</f>
        <v>#PEND</v>
      </c>
      <c r="E50715" s="2" t="str">
        <f>_xll.SNL.Clients.Office.Excel.Functions.SPG(B50715, "IQ_SGA_MARGIN", "LTM", A50715)</f>
        <v>#PEND</v>
      </c>
    </row>
    <row r="50716" spans="1:5" hidden="1" x14ac:dyDescent="0.35">
      <c r="A50716" s="1">
        <v>44586</v>
      </c>
      <c r="B50716" t="s">
        <v>156</v>
      </c>
      <c r="C50716" s="3" t="s">
        <v>319</v>
      </c>
      <c r="D50716" s="2" t="str">
        <f>_xll.SNL.Clients.Office.Excel.Functions.SPG(B50716, "IQ_GROSS_MARGIN", "LTM", A50716)</f>
        <v>#PEND</v>
      </c>
      <c r="E50716" s="2" t="str">
        <f>_xll.SNL.Clients.Office.Excel.Functions.SPG(B50716, "IQ_SGA_MARGIN", "LTM", A50716)</f>
        <v>#PEND</v>
      </c>
    </row>
    <row r="50717" spans="1:5" hidden="1" x14ac:dyDescent="0.35">
      <c r="A50717" s="1">
        <v>44586</v>
      </c>
      <c r="B50717" t="s">
        <v>157</v>
      </c>
      <c r="C50717" s="3">
        <v>1.7283818080029856</v>
      </c>
      <c r="D50717" s="2" t="str">
        <f>_xll.SNL.Clients.Office.Excel.Functions.SPG(B50717, "IQ_GROSS_MARGIN", "LTM", A50717)</f>
        <v>#PEND</v>
      </c>
      <c r="E50717" s="2" t="str">
        <f>_xll.SNL.Clients.Office.Excel.Functions.SPG(B50717, "IQ_SGA_MARGIN", "LTM", A50717)</f>
        <v>#PEND</v>
      </c>
    </row>
    <row r="50718" spans="1:5" hidden="1" x14ac:dyDescent="0.35">
      <c r="A50718" s="1">
        <v>44586</v>
      </c>
      <c r="B50718" t="s">
        <v>158</v>
      </c>
      <c r="C50718" s="3">
        <v>7.3311828530297767</v>
      </c>
      <c r="D50718" s="2" t="str">
        <f>_xll.SNL.Clients.Office.Excel.Functions.SPG(B50718, "IQ_GROSS_MARGIN", "LTM", A50718)</f>
        <v>#PEND</v>
      </c>
      <c r="E50718" s="2" t="str">
        <f>_xll.SNL.Clients.Office.Excel.Functions.SPG(B50718, "IQ_SGA_MARGIN", "LTM", A50718)</f>
        <v>#PEND</v>
      </c>
    </row>
    <row r="50719" spans="1:5" hidden="1" x14ac:dyDescent="0.35">
      <c r="A50719" s="1">
        <v>44586</v>
      </c>
      <c r="B50719" t="s">
        <v>159</v>
      </c>
      <c r="C50719" s="3" t="s">
        <v>319</v>
      </c>
      <c r="D50719" s="2" t="str">
        <f>_xll.SNL.Clients.Office.Excel.Functions.SPG(B50719, "IQ_GROSS_MARGIN", "LTM", A50719)</f>
        <v>#PEND</v>
      </c>
      <c r="E50719" s="2" t="str">
        <f>_xll.SNL.Clients.Office.Excel.Functions.SPG(B50719, "IQ_SGA_MARGIN", "LTM", A50719)</f>
        <v>#PEND</v>
      </c>
    </row>
    <row r="50720" spans="1:5" hidden="1" x14ac:dyDescent="0.35">
      <c r="A50720" s="1">
        <v>44586</v>
      </c>
      <c r="B50720" t="s">
        <v>160</v>
      </c>
      <c r="C50720" s="3" t="s">
        <v>319</v>
      </c>
      <c r="D50720" s="2" t="str">
        <f>_xll.SNL.Clients.Office.Excel.Functions.SPG(B50720, "IQ_GROSS_MARGIN", "LTM", A50720)</f>
        <v>#PEND</v>
      </c>
      <c r="E50720" s="2" t="str">
        <f>_xll.SNL.Clients.Office.Excel.Functions.SPG(B50720, "IQ_SGA_MARGIN", "LTM", A50720)</f>
        <v>#PEND</v>
      </c>
    </row>
    <row r="50721" spans="1:5" hidden="1" x14ac:dyDescent="0.35">
      <c r="A50721" s="1">
        <v>44586</v>
      </c>
      <c r="B50721" t="s">
        <v>161</v>
      </c>
      <c r="C50721" s="3">
        <v>9.9970675268587872</v>
      </c>
      <c r="D50721" s="2" t="str">
        <f>_xll.SNL.Clients.Office.Excel.Functions.SPG(B50721, "IQ_GROSS_MARGIN", "LTM", A50721)</f>
        <v>#PEND</v>
      </c>
      <c r="E50721" s="2" t="str">
        <f>_xll.SNL.Clients.Office.Excel.Functions.SPG(B50721, "IQ_SGA_MARGIN", "LTM", A50721)</f>
        <v>#PEND</v>
      </c>
    </row>
    <row r="50722" spans="1:5" hidden="1" x14ac:dyDescent="0.35">
      <c r="A50722" s="1">
        <v>44586</v>
      </c>
      <c r="B50722" t="s">
        <v>162</v>
      </c>
      <c r="C50722" s="3" t="s">
        <v>319</v>
      </c>
      <c r="D50722" s="2" t="str">
        <f>_xll.SNL.Clients.Office.Excel.Functions.SPG(B50722, "IQ_GROSS_MARGIN", "LTM", A50722)</f>
        <v>#PEND</v>
      </c>
      <c r="E50722" s="2" t="str">
        <f>_xll.SNL.Clients.Office.Excel.Functions.SPG(B50722, "IQ_SGA_MARGIN", "LTM", A50722)</f>
        <v>#PEND</v>
      </c>
    </row>
    <row r="50723" spans="1:5" hidden="1" x14ac:dyDescent="0.35">
      <c r="A50723" s="1">
        <v>44586</v>
      </c>
      <c r="B50723" t="s">
        <v>163</v>
      </c>
      <c r="C50723" s="3">
        <v>9.9470821892244938</v>
      </c>
      <c r="D50723" s="2" t="str">
        <f>_xll.SNL.Clients.Office.Excel.Functions.SPG(B50723, "IQ_GROSS_MARGIN", "LTM", A50723)</f>
        <v>#PEND</v>
      </c>
      <c r="E50723" s="2" t="str">
        <f>_xll.SNL.Clients.Office.Excel.Functions.SPG(B50723, "IQ_SGA_MARGIN", "LTM", A50723)</f>
        <v>#PEND</v>
      </c>
    </row>
    <row r="50724" spans="1:5" hidden="1" x14ac:dyDescent="0.35">
      <c r="A50724" s="1">
        <v>44586</v>
      </c>
      <c r="B50724" t="s">
        <v>164</v>
      </c>
      <c r="C50724" s="3" t="s">
        <v>319</v>
      </c>
      <c r="D50724" s="2" t="str">
        <f>_xll.SNL.Clients.Office.Excel.Functions.SPG(B50724, "IQ_GROSS_MARGIN", "LTM", A50724)</f>
        <v>#PEND</v>
      </c>
      <c r="E50724" s="2" t="str">
        <f>_xll.SNL.Clients.Office.Excel.Functions.SPG(B50724, "IQ_SGA_MARGIN", "LTM", A50724)</f>
        <v>#PEND</v>
      </c>
    </row>
    <row r="50725" spans="1:5" hidden="1" x14ac:dyDescent="0.35">
      <c r="A50725" s="1">
        <v>44586</v>
      </c>
      <c r="B50725" t="s">
        <v>165</v>
      </c>
      <c r="C50725" s="3">
        <v>5.5610354296073146</v>
      </c>
      <c r="D50725" s="2" t="str">
        <f>_xll.SNL.Clients.Office.Excel.Functions.SPG(B50725, "IQ_GROSS_MARGIN", "LTM", A50725)</f>
        <v>#PEND</v>
      </c>
      <c r="E50725" s="2" t="str">
        <f>_xll.SNL.Clients.Office.Excel.Functions.SPG(B50725, "IQ_SGA_MARGIN", "LTM", A50725)</f>
        <v>#PEND</v>
      </c>
    </row>
    <row r="50726" spans="1:5" hidden="1" x14ac:dyDescent="0.35">
      <c r="A50726" s="1">
        <v>44586</v>
      </c>
      <c r="B50726" t="s">
        <v>166</v>
      </c>
      <c r="C50726" s="3" t="s">
        <v>319</v>
      </c>
      <c r="D50726" s="2" t="str">
        <f>_xll.SNL.Clients.Office.Excel.Functions.SPG(B50726, "IQ_GROSS_MARGIN", "LTM", A50726)</f>
        <v>#PEND</v>
      </c>
      <c r="E50726" s="2" t="str">
        <f>_xll.SNL.Clients.Office.Excel.Functions.SPG(B50726, "IQ_SGA_MARGIN", "LTM", A50726)</f>
        <v>#PEND</v>
      </c>
    </row>
    <row r="50727" spans="1:5" hidden="1" x14ac:dyDescent="0.35">
      <c r="A50727" s="1">
        <v>44586</v>
      </c>
      <c r="B50727" t="s">
        <v>167</v>
      </c>
      <c r="C50727" s="3">
        <v>3.1724027618565218</v>
      </c>
      <c r="D50727" s="2" t="str">
        <f>_xll.SNL.Clients.Office.Excel.Functions.SPG(B50727, "IQ_GROSS_MARGIN", "LTM", A50727)</f>
        <v>#PEND</v>
      </c>
      <c r="E50727" s="2" t="str">
        <f>_xll.SNL.Clients.Office.Excel.Functions.SPG(B50727, "IQ_SGA_MARGIN", "LTM", A50727)</f>
        <v>#PEND</v>
      </c>
    </row>
    <row r="50728" spans="1:5" hidden="1" x14ac:dyDescent="0.35">
      <c r="A50728" s="1">
        <v>44586</v>
      </c>
      <c r="B50728" t="s">
        <v>168</v>
      </c>
      <c r="C50728" s="3" t="s">
        <v>319</v>
      </c>
      <c r="D50728" s="2" t="str">
        <f>_xll.SNL.Clients.Office.Excel.Functions.SPG(B50728, "IQ_GROSS_MARGIN", "LTM", A50728)</f>
        <v>#PEND</v>
      </c>
      <c r="E50728" s="2" t="str">
        <f>_xll.SNL.Clients.Office.Excel.Functions.SPG(B50728, "IQ_SGA_MARGIN", "LTM", A50728)</f>
        <v>#PEND</v>
      </c>
    </row>
    <row r="50729" spans="1:5" hidden="1" x14ac:dyDescent="0.35">
      <c r="A50729" s="1">
        <v>44586</v>
      </c>
      <c r="B50729" t="s">
        <v>169</v>
      </c>
      <c r="C50729" s="3" t="s">
        <v>319</v>
      </c>
      <c r="D50729" s="2" t="str">
        <f>_xll.SNL.Clients.Office.Excel.Functions.SPG(B50729, "IQ_GROSS_MARGIN", "LTM", A50729)</f>
        <v>#PEND</v>
      </c>
      <c r="E50729" s="2" t="str">
        <f>_xll.SNL.Clients.Office.Excel.Functions.SPG(B50729, "IQ_SGA_MARGIN", "LTM", A50729)</f>
        <v>#PEND</v>
      </c>
    </row>
    <row r="50730" spans="1:5" hidden="1" x14ac:dyDescent="0.35">
      <c r="A50730" s="1">
        <v>44586</v>
      </c>
      <c r="B50730" t="s">
        <v>170</v>
      </c>
      <c r="C50730" s="3">
        <v>44.84018021380394</v>
      </c>
      <c r="D50730" s="2" t="str">
        <f>_xll.SNL.Clients.Office.Excel.Functions.SPG(B50730, "IQ_GROSS_MARGIN", "LTM", A50730)</f>
        <v>#PEND</v>
      </c>
      <c r="E50730" s="2" t="str">
        <f>_xll.SNL.Clients.Office.Excel.Functions.SPG(B50730, "IQ_SGA_MARGIN", "LTM", A50730)</f>
        <v>#PEND</v>
      </c>
    </row>
    <row r="50731" spans="1:5" hidden="1" x14ac:dyDescent="0.35">
      <c r="A50731" s="1">
        <v>44586</v>
      </c>
      <c r="B50731" t="s">
        <v>171</v>
      </c>
      <c r="C50731" s="3" t="s">
        <v>319</v>
      </c>
      <c r="D50731" s="2" t="str">
        <f>_xll.SNL.Clients.Office.Excel.Functions.SPG(B50731, "IQ_GROSS_MARGIN", "LTM", A50731)</f>
        <v>#PEND</v>
      </c>
      <c r="E50731" s="2" t="str">
        <f>_xll.SNL.Clients.Office.Excel.Functions.SPG(B50731, "IQ_SGA_MARGIN", "LTM", A50731)</f>
        <v>#PEND</v>
      </c>
    </row>
    <row r="50732" spans="1:5" hidden="1" x14ac:dyDescent="0.35">
      <c r="A50732" s="1">
        <v>44586</v>
      </c>
      <c r="B50732" t="s">
        <v>172</v>
      </c>
      <c r="C50732" s="3" t="s">
        <v>319</v>
      </c>
      <c r="D50732" s="2" t="str">
        <f>_xll.SNL.Clients.Office.Excel.Functions.SPG(B50732, "IQ_GROSS_MARGIN", "LTM", A50732)</f>
        <v>#PEND</v>
      </c>
      <c r="E50732" s="2" t="str">
        <f>_xll.SNL.Clients.Office.Excel.Functions.SPG(B50732, "IQ_SGA_MARGIN", "LTM", A50732)</f>
        <v>#PEND</v>
      </c>
    </row>
    <row r="50733" spans="1:5" hidden="1" x14ac:dyDescent="0.35">
      <c r="A50733" s="1">
        <v>44586</v>
      </c>
      <c r="B50733" t="s">
        <v>173</v>
      </c>
      <c r="C50733" s="3">
        <v>25.432539788328757</v>
      </c>
      <c r="D50733" s="2" t="str">
        <f>_xll.SNL.Clients.Office.Excel.Functions.SPG(B50733, "IQ_GROSS_MARGIN", "LTM", A50733)</f>
        <v>#PEND</v>
      </c>
      <c r="E50733" s="2" t="str">
        <f>_xll.SNL.Clients.Office.Excel.Functions.SPG(B50733, "IQ_SGA_MARGIN", "LTM", A50733)</f>
        <v>#PEND</v>
      </c>
    </row>
    <row r="50734" spans="1:5" hidden="1" x14ac:dyDescent="0.35">
      <c r="A50734" s="1">
        <v>44586</v>
      </c>
      <c r="B50734" t="s">
        <v>174</v>
      </c>
      <c r="C50734" s="3" t="s">
        <v>319</v>
      </c>
      <c r="D50734" s="2" t="str">
        <f>_xll.SNL.Clients.Office.Excel.Functions.SPG(B50734, "IQ_GROSS_MARGIN", "LTM", A50734)</f>
        <v>#PEND</v>
      </c>
      <c r="E50734" s="2" t="str">
        <f>_xll.SNL.Clients.Office.Excel.Functions.SPG(B50734, "IQ_SGA_MARGIN", "LTM", A50734)</f>
        <v>#PEND</v>
      </c>
    </row>
    <row r="50735" spans="1:5" hidden="1" x14ac:dyDescent="0.35">
      <c r="A50735" s="1">
        <v>44586</v>
      </c>
      <c r="B50735" t="s">
        <v>175</v>
      </c>
      <c r="C50735" s="3">
        <v>2.6418917117645488</v>
      </c>
      <c r="D50735" s="2" t="str">
        <f>_xll.SNL.Clients.Office.Excel.Functions.SPG(B50735, "IQ_GROSS_MARGIN", "LTM", A50735)</f>
        <v>#PEND</v>
      </c>
      <c r="E50735" s="2" t="str">
        <f>_xll.SNL.Clients.Office.Excel.Functions.SPG(B50735, "IQ_SGA_MARGIN", "LTM", A50735)</f>
        <v>#PEND</v>
      </c>
    </row>
    <row r="50736" spans="1:5" hidden="1" x14ac:dyDescent="0.35">
      <c r="A50736" s="1">
        <v>44586</v>
      </c>
      <c r="B50736" t="s">
        <v>176</v>
      </c>
      <c r="C50736" s="3" t="s">
        <v>319</v>
      </c>
      <c r="D50736" s="2" t="str">
        <f>_xll.SNL.Clients.Office.Excel.Functions.SPG(B50736, "IQ_GROSS_MARGIN", "LTM", A50736)</f>
        <v>#PEND</v>
      </c>
      <c r="E50736" s="2" t="str">
        <f>_xll.SNL.Clients.Office.Excel.Functions.SPG(B50736, "IQ_SGA_MARGIN", "LTM", A50736)</f>
        <v>#PEND</v>
      </c>
    </row>
    <row r="50737" spans="1:5" hidden="1" x14ac:dyDescent="0.35">
      <c r="A50737" s="1">
        <v>44586</v>
      </c>
      <c r="B50737" t="s">
        <v>177</v>
      </c>
      <c r="C50737" s="3" t="s">
        <v>319</v>
      </c>
      <c r="D50737" s="2" t="str">
        <f>_xll.SNL.Clients.Office.Excel.Functions.SPG(B50737, "IQ_GROSS_MARGIN", "LTM", A50737)</f>
        <v>#PEND</v>
      </c>
      <c r="E50737" s="2" t="str">
        <f>_xll.SNL.Clients.Office.Excel.Functions.SPG(B50737, "IQ_SGA_MARGIN", "LTM", A50737)</f>
        <v>#PEND</v>
      </c>
    </row>
    <row r="50738" spans="1:5" hidden="1" x14ac:dyDescent="0.35">
      <c r="A50738" s="1">
        <v>44586</v>
      </c>
      <c r="B50738" t="s">
        <v>178</v>
      </c>
      <c r="C50738" s="3" t="s">
        <v>319</v>
      </c>
      <c r="D50738" s="2" t="str">
        <f>_xll.SNL.Clients.Office.Excel.Functions.SPG(B50738, "IQ_GROSS_MARGIN", "LTM", A50738)</f>
        <v>#PEND</v>
      </c>
      <c r="E50738" s="2" t="str">
        <f>_xll.SNL.Clients.Office.Excel.Functions.SPG(B50738, "IQ_SGA_MARGIN", "LTM", A50738)</f>
        <v>#PEND</v>
      </c>
    </row>
    <row r="50739" spans="1:5" hidden="1" x14ac:dyDescent="0.35">
      <c r="A50739" s="1">
        <v>44586</v>
      </c>
      <c r="B50739" t="s">
        <v>179</v>
      </c>
      <c r="C50739" s="3">
        <v>2.7192023673055901</v>
      </c>
      <c r="D50739" s="2" t="str">
        <f>_xll.SNL.Clients.Office.Excel.Functions.SPG(B50739, "IQ_GROSS_MARGIN", "LTM", A50739)</f>
        <v>#PEND</v>
      </c>
      <c r="E50739" s="2" t="str">
        <f>_xll.SNL.Clients.Office.Excel.Functions.SPG(B50739, "IQ_SGA_MARGIN", "LTM", A50739)</f>
        <v>#PEND</v>
      </c>
    </row>
    <row r="50740" spans="1:5" hidden="1" x14ac:dyDescent="0.35">
      <c r="A50740" s="1">
        <v>44586</v>
      </c>
      <c r="B50740" t="s">
        <v>180</v>
      </c>
      <c r="C50740" s="3" t="s">
        <v>319</v>
      </c>
      <c r="D50740" s="2" t="str">
        <f>_xll.SNL.Clients.Office.Excel.Functions.SPG(B50740, "IQ_GROSS_MARGIN", "LTM", A50740)</f>
        <v>#PEND</v>
      </c>
      <c r="E50740" s="2" t="str">
        <f>_xll.SNL.Clients.Office.Excel.Functions.SPG(B50740, "IQ_SGA_MARGIN", "LTM", A50740)</f>
        <v>#PEND</v>
      </c>
    </row>
    <row r="50741" spans="1:5" hidden="1" x14ac:dyDescent="0.35">
      <c r="A50741" s="1">
        <v>44586</v>
      </c>
      <c r="B50741" t="s">
        <v>181</v>
      </c>
      <c r="C50741" s="3" t="s">
        <v>319</v>
      </c>
      <c r="D50741" s="2" t="str">
        <f>_xll.SNL.Clients.Office.Excel.Functions.SPG(B50741, "IQ_GROSS_MARGIN", "LTM", A50741)</f>
        <v>#PEND</v>
      </c>
      <c r="E50741" s="2" t="str">
        <f>_xll.SNL.Clients.Office.Excel.Functions.SPG(B50741, "IQ_SGA_MARGIN", "LTM", A50741)</f>
        <v>#PEND</v>
      </c>
    </row>
    <row r="50742" spans="1:5" hidden="1" x14ac:dyDescent="0.35">
      <c r="A50742" s="1">
        <v>44586</v>
      </c>
      <c r="B50742" t="s">
        <v>182</v>
      </c>
      <c r="C50742" s="3">
        <v>4.9798725707125904</v>
      </c>
      <c r="D50742" s="2" t="str">
        <f>_xll.SNL.Clients.Office.Excel.Functions.SPG(B50742, "IQ_GROSS_MARGIN", "LTM", A50742)</f>
        <v>#PEND</v>
      </c>
      <c r="E50742" s="2" t="str">
        <f>_xll.SNL.Clients.Office.Excel.Functions.SPG(B50742, "IQ_SGA_MARGIN", "LTM", A50742)</f>
        <v>#PEND</v>
      </c>
    </row>
    <row r="50743" spans="1:5" hidden="1" x14ac:dyDescent="0.35">
      <c r="A50743" s="1">
        <v>44586</v>
      </c>
      <c r="B50743" t="s">
        <v>183</v>
      </c>
      <c r="C50743" s="3">
        <v>11.449974674095598</v>
      </c>
      <c r="D50743" s="2" t="str">
        <f>_xll.SNL.Clients.Office.Excel.Functions.SPG(B50743, "IQ_GROSS_MARGIN", "LTM", A50743)</f>
        <v>#PEND</v>
      </c>
      <c r="E50743" s="2" t="str">
        <f>_xll.SNL.Clients.Office.Excel.Functions.SPG(B50743, "IQ_SGA_MARGIN", "LTM", A50743)</f>
        <v>#PEND</v>
      </c>
    </row>
    <row r="50744" spans="1:5" hidden="1" x14ac:dyDescent="0.35">
      <c r="A50744" s="1">
        <v>44586</v>
      </c>
      <c r="B50744" t="s">
        <v>184</v>
      </c>
      <c r="C50744" s="3" t="s">
        <v>319</v>
      </c>
      <c r="D50744" s="2" t="str">
        <f>_xll.SNL.Clients.Office.Excel.Functions.SPG(B50744, "IQ_GROSS_MARGIN", "LTM", A50744)</f>
        <v>#PEND</v>
      </c>
      <c r="E50744" s="2" t="str">
        <f>_xll.SNL.Clients.Office.Excel.Functions.SPG(B50744, "IQ_SGA_MARGIN", "LTM", A50744)</f>
        <v>#PEND</v>
      </c>
    </row>
    <row r="50745" spans="1:5" hidden="1" x14ac:dyDescent="0.35">
      <c r="A50745" s="1">
        <v>44586</v>
      </c>
      <c r="B50745" t="s">
        <v>185</v>
      </c>
      <c r="C50745" s="3" t="s">
        <v>319</v>
      </c>
      <c r="D50745" s="2" t="str">
        <f>_xll.SNL.Clients.Office.Excel.Functions.SPG(B50745, "IQ_GROSS_MARGIN", "LTM", A50745)</f>
        <v>#PEND</v>
      </c>
      <c r="E50745" s="2" t="str">
        <f>_xll.SNL.Clients.Office.Excel.Functions.SPG(B50745, "IQ_SGA_MARGIN", "LTM", A50745)</f>
        <v>#PEND</v>
      </c>
    </row>
    <row r="50746" spans="1:5" hidden="1" x14ac:dyDescent="0.35">
      <c r="A50746" s="1">
        <v>44586</v>
      </c>
      <c r="B50746" t="s">
        <v>186</v>
      </c>
      <c r="C50746" s="3">
        <v>14.625819626242967</v>
      </c>
      <c r="D50746" s="2" t="str">
        <f>_xll.SNL.Clients.Office.Excel.Functions.SPG(B50746, "IQ_GROSS_MARGIN", "LTM", A50746)</f>
        <v>#PEND</v>
      </c>
      <c r="E50746" s="2" t="str">
        <f>_xll.SNL.Clients.Office.Excel.Functions.SPG(B50746, "IQ_SGA_MARGIN", "LTM", A50746)</f>
        <v>#PEND</v>
      </c>
    </row>
    <row r="50747" spans="1:5" hidden="1" x14ac:dyDescent="0.35">
      <c r="A50747" s="1">
        <v>44586</v>
      </c>
      <c r="B50747" t="s">
        <v>187</v>
      </c>
      <c r="C50747" s="3" t="s">
        <v>319</v>
      </c>
      <c r="D50747" s="2" t="str">
        <f>_xll.SNL.Clients.Office.Excel.Functions.SPG(B50747, "IQ_GROSS_MARGIN", "LTM", A50747)</f>
        <v>#PEND</v>
      </c>
      <c r="E50747" s="2" t="str">
        <f>_xll.SNL.Clients.Office.Excel.Functions.SPG(B50747, "IQ_SGA_MARGIN", "LTM", A50747)</f>
        <v>#PEND</v>
      </c>
    </row>
    <row r="50748" spans="1:5" hidden="1" x14ac:dyDescent="0.35">
      <c r="A50748" s="1">
        <v>44586</v>
      </c>
      <c r="B50748" t="s">
        <v>188</v>
      </c>
      <c r="C50748" s="3">
        <v>86.641251899442821</v>
      </c>
      <c r="D50748" s="2" t="str">
        <f>_xll.SNL.Clients.Office.Excel.Functions.SPG(B50748, "IQ_GROSS_MARGIN", "LTM", A50748)</f>
        <v>#PEND</v>
      </c>
      <c r="E50748" s="2" t="str">
        <f>_xll.SNL.Clients.Office.Excel.Functions.SPG(B50748, "IQ_SGA_MARGIN", "LTM", A50748)</f>
        <v>#PEND</v>
      </c>
    </row>
    <row r="50749" spans="1:5" hidden="1" x14ac:dyDescent="0.35">
      <c r="A50749" s="1">
        <v>44586</v>
      </c>
      <c r="B50749" t="s">
        <v>189</v>
      </c>
      <c r="C50749" s="3">
        <v>17.328250379888566</v>
      </c>
      <c r="D50749" s="2" t="str">
        <f>_xll.SNL.Clients.Office.Excel.Functions.SPG(B50749, "IQ_GROSS_MARGIN", "LTM", A50749)</f>
        <v>#PEND</v>
      </c>
      <c r="E50749" s="2" t="str">
        <f>_xll.SNL.Clients.Office.Excel.Functions.SPG(B50749, "IQ_SGA_MARGIN", "LTM", A50749)</f>
        <v>#PEND</v>
      </c>
    </row>
    <row r="50750" spans="1:5" hidden="1" x14ac:dyDescent="0.35">
      <c r="A50750" s="1">
        <v>44586</v>
      </c>
      <c r="B50750" t="s">
        <v>190</v>
      </c>
      <c r="C50750" s="3" t="s">
        <v>319</v>
      </c>
      <c r="D50750" s="2" t="str">
        <f>_xll.SNL.Clients.Office.Excel.Functions.SPG(B50750, "IQ_GROSS_MARGIN", "LTM", A50750)</f>
        <v>#PEND</v>
      </c>
      <c r="E50750" s="2" t="str">
        <f>_xll.SNL.Clients.Office.Excel.Functions.SPG(B50750, "IQ_SGA_MARGIN", "LTM", A50750)</f>
        <v>#PEND</v>
      </c>
    </row>
    <row r="50751" spans="1:5" hidden="1" x14ac:dyDescent="0.35">
      <c r="A50751" s="1">
        <v>44586</v>
      </c>
      <c r="B50751" t="s">
        <v>191</v>
      </c>
      <c r="C50751" s="3">
        <v>14.075871077817171</v>
      </c>
      <c r="D50751" s="2" t="str">
        <f>_xll.SNL.Clients.Office.Excel.Functions.SPG(B50751, "IQ_GROSS_MARGIN", "LTM", A50751)</f>
        <v>#PEND</v>
      </c>
      <c r="E50751" s="2" t="str">
        <f>_xll.SNL.Clients.Office.Excel.Functions.SPG(B50751, "IQ_SGA_MARGIN", "LTM", A50751)</f>
        <v>#PEND</v>
      </c>
    </row>
    <row r="50752" spans="1:5" hidden="1" x14ac:dyDescent="0.35">
      <c r="A50752" s="1">
        <v>44586</v>
      </c>
      <c r="B50752" t="s">
        <v>192</v>
      </c>
      <c r="C50752" s="3">
        <v>13.262776252299323</v>
      </c>
      <c r="D50752" s="2" t="str">
        <f>_xll.SNL.Clients.Office.Excel.Functions.SPG(B50752, "IQ_GROSS_MARGIN", "LTM", A50752)</f>
        <v>#PEND</v>
      </c>
      <c r="E50752" s="2" t="str">
        <f>_xll.SNL.Clients.Office.Excel.Functions.SPG(B50752, "IQ_SGA_MARGIN", "LTM", A50752)</f>
        <v>#PEND</v>
      </c>
    </row>
    <row r="50753" spans="1:5" hidden="1" x14ac:dyDescent="0.35">
      <c r="A50753" s="1">
        <v>44586</v>
      </c>
      <c r="B50753" t="s">
        <v>193</v>
      </c>
      <c r="C50753" s="3">
        <v>5.9076004372050859</v>
      </c>
      <c r="D50753" s="2" t="str">
        <f>_xll.SNL.Clients.Office.Excel.Functions.SPG(B50753, "IQ_GROSS_MARGIN", "LTM", A50753)</f>
        <v>#PEND</v>
      </c>
      <c r="E50753" s="2" t="str">
        <f>_xll.SNL.Clients.Office.Excel.Functions.SPG(B50753, "IQ_SGA_MARGIN", "LTM", A50753)</f>
        <v>#PEND</v>
      </c>
    </row>
    <row r="50754" spans="1:5" hidden="1" x14ac:dyDescent="0.35">
      <c r="A50754" s="1">
        <v>44586</v>
      </c>
      <c r="B50754" t="s">
        <v>194</v>
      </c>
      <c r="C50754" s="3">
        <v>18.341286555943586</v>
      </c>
      <c r="D50754" s="2" t="str">
        <f>_xll.SNL.Clients.Office.Excel.Functions.SPG(B50754, "IQ_GROSS_MARGIN", "LTM", A50754)</f>
        <v>#PEND</v>
      </c>
      <c r="E50754" s="2" t="str">
        <f>_xll.SNL.Clients.Office.Excel.Functions.SPG(B50754, "IQ_SGA_MARGIN", "LTM", A50754)</f>
        <v>#PEND</v>
      </c>
    </row>
    <row r="50755" spans="1:5" hidden="1" x14ac:dyDescent="0.35">
      <c r="A50755" s="1">
        <v>44586</v>
      </c>
      <c r="B50755" t="s">
        <v>195</v>
      </c>
      <c r="C50755" s="3">
        <v>7.4244888166137928</v>
      </c>
      <c r="D50755" s="2" t="str">
        <f>_xll.SNL.Clients.Office.Excel.Functions.SPG(B50755, "IQ_GROSS_MARGIN", "LTM", A50755)</f>
        <v>#PEND</v>
      </c>
      <c r="E50755" s="2" t="str">
        <f>_xll.SNL.Clients.Office.Excel.Functions.SPG(B50755, "IQ_SGA_MARGIN", "LTM", A50755)</f>
        <v>#PEND</v>
      </c>
    </row>
    <row r="50756" spans="1:5" hidden="1" x14ac:dyDescent="0.35">
      <c r="A50756" s="1">
        <v>44586</v>
      </c>
      <c r="B50756" t="s">
        <v>196</v>
      </c>
      <c r="C50756" s="3">
        <v>27.885153688251442</v>
      </c>
      <c r="D50756" s="2" t="str">
        <f>_xll.SNL.Clients.Office.Excel.Functions.SPG(B50756, "IQ_GROSS_MARGIN", "LTM", A50756)</f>
        <v>#PEND</v>
      </c>
      <c r="E50756" s="2" t="str">
        <f>_xll.SNL.Clients.Office.Excel.Functions.SPG(B50756, "IQ_SGA_MARGIN", "LTM", A50756)</f>
        <v>#PEND</v>
      </c>
    </row>
    <row r="50757" spans="1:5" hidden="1" x14ac:dyDescent="0.35">
      <c r="A50757" s="1">
        <v>44586</v>
      </c>
      <c r="B50757" t="s">
        <v>197</v>
      </c>
      <c r="C50757" s="3">
        <v>7.3089669696888899</v>
      </c>
      <c r="D50757" s="2" t="str">
        <f>_xll.SNL.Clients.Office.Excel.Functions.SPG(B50757, "IQ_GROSS_MARGIN", "LTM", A50757)</f>
        <v>#PEND</v>
      </c>
      <c r="E50757" s="2" t="str">
        <f>_xll.SNL.Clients.Office.Excel.Functions.SPG(B50757, "IQ_SGA_MARGIN", "LTM", A50757)</f>
        <v>#PEND</v>
      </c>
    </row>
    <row r="50758" spans="1:5" hidden="1" x14ac:dyDescent="0.35">
      <c r="A50758" s="1">
        <v>44586</v>
      </c>
      <c r="B50758" t="s">
        <v>198</v>
      </c>
      <c r="C50758" s="3" t="s">
        <v>319</v>
      </c>
      <c r="D50758" s="2" t="str">
        <f>_xll.SNL.Clients.Office.Excel.Functions.SPG(B50758, "IQ_GROSS_MARGIN", "LTM", A50758)</f>
        <v>#PEND</v>
      </c>
      <c r="E50758" s="2" t="str">
        <f>_xll.SNL.Clients.Office.Excel.Functions.SPG(B50758, "IQ_SGA_MARGIN", "LTM", A50758)</f>
        <v>#PEND</v>
      </c>
    </row>
    <row r="50759" spans="1:5" hidden="1" x14ac:dyDescent="0.35">
      <c r="A50759" s="1">
        <v>44586</v>
      </c>
      <c r="B50759" t="s">
        <v>199</v>
      </c>
      <c r="C50759" s="3" t="s">
        <v>319</v>
      </c>
      <c r="D50759" s="2" t="str">
        <f>_xll.SNL.Clients.Office.Excel.Functions.SPG(B50759, "IQ_GROSS_MARGIN", "LTM", A50759)</f>
        <v>#PEND</v>
      </c>
      <c r="E50759" s="2" t="str">
        <f>_xll.SNL.Clients.Office.Excel.Functions.SPG(B50759, "IQ_SGA_MARGIN", "LTM", A50759)</f>
        <v>#PEND</v>
      </c>
    </row>
    <row r="50760" spans="1:5" hidden="1" x14ac:dyDescent="0.35">
      <c r="A50760" s="1">
        <v>44586</v>
      </c>
      <c r="B50760" t="s">
        <v>200</v>
      </c>
      <c r="C50760" s="3" t="s">
        <v>319</v>
      </c>
      <c r="D50760" s="2" t="str">
        <f>_xll.SNL.Clients.Office.Excel.Functions.SPG(B50760, "IQ_GROSS_MARGIN", "LTM", A50760)</f>
        <v>#PEND</v>
      </c>
      <c r="E50760" s="2" t="str">
        <f>_xll.SNL.Clients.Office.Excel.Functions.SPG(B50760, "IQ_SGA_MARGIN", "LTM", A50760)</f>
        <v>#PEND</v>
      </c>
    </row>
    <row r="50761" spans="1:5" hidden="1" x14ac:dyDescent="0.35">
      <c r="A50761" s="1">
        <v>44586</v>
      </c>
      <c r="B50761" t="s">
        <v>201</v>
      </c>
      <c r="C50761" s="3">
        <v>3.6575937724934016</v>
      </c>
      <c r="D50761" s="2" t="str">
        <f>_xll.SNL.Clients.Office.Excel.Functions.SPG(B50761, "IQ_GROSS_MARGIN", "LTM", A50761)</f>
        <v>#PEND</v>
      </c>
      <c r="E50761" s="2" t="str">
        <f>_xll.SNL.Clients.Office.Excel.Functions.SPG(B50761, "IQ_SGA_MARGIN", "LTM", A50761)</f>
        <v>#PEND</v>
      </c>
    </row>
    <row r="50762" spans="1:5" hidden="1" x14ac:dyDescent="0.35">
      <c r="A50762" s="1">
        <v>44586</v>
      </c>
      <c r="B50762" t="s">
        <v>202</v>
      </c>
      <c r="C50762" s="3" t="s">
        <v>319</v>
      </c>
      <c r="D50762" s="2" t="str">
        <f>_xll.SNL.Clients.Office.Excel.Functions.SPG(B50762, "IQ_GROSS_MARGIN", "LTM", A50762)</f>
        <v>#PEND</v>
      </c>
      <c r="E50762" s="2" t="str">
        <f>_xll.SNL.Clients.Office.Excel.Functions.SPG(B50762, "IQ_SGA_MARGIN", "LTM", A50762)</f>
        <v>#PEND</v>
      </c>
    </row>
    <row r="50763" spans="1:5" hidden="1" x14ac:dyDescent="0.35">
      <c r="A50763" s="1">
        <v>44586</v>
      </c>
      <c r="B50763" t="s">
        <v>203</v>
      </c>
      <c r="C50763" s="3" t="s">
        <v>319</v>
      </c>
      <c r="D50763" s="2" t="str">
        <f>_xll.SNL.Clients.Office.Excel.Functions.SPG(B50763, "IQ_GROSS_MARGIN", "LTM", A50763)</f>
        <v>#PEND</v>
      </c>
      <c r="E50763" s="2" t="str">
        <f>_xll.SNL.Clients.Office.Excel.Functions.SPG(B50763, "IQ_SGA_MARGIN", "LTM", A50763)</f>
        <v>#PEND</v>
      </c>
    </row>
    <row r="50764" spans="1:5" hidden="1" x14ac:dyDescent="0.35">
      <c r="A50764" s="1">
        <v>44586</v>
      </c>
      <c r="B50764" t="s">
        <v>204</v>
      </c>
      <c r="C50764" s="3" t="s">
        <v>319</v>
      </c>
      <c r="D50764" s="2" t="str">
        <f>_xll.SNL.Clients.Office.Excel.Functions.SPG(B50764, "IQ_GROSS_MARGIN", "LTM", A50764)</f>
        <v>#PEND</v>
      </c>
      <c r="E50764" s="2" t="str">
        <f>_xll.SNL.Clients.Office.Excel.Functions.SPG(B50764, "IQ_SGA_MARGIN", "LTM", A50764)</f>
        <v>#PEND</v>
      </c>
    </row>
    <row r="50765" spans="1:5" hidden="1" x14ac:dyDescent="0.35">
      <c r="A50765" s="1">
        <v>44586</v>
      </c>
      <c r="B50765" t="s">
        <v>205</v>
      </c>
      <c r="C50765" s="3" t="s">
        <v>319</v>
      </c>
      <c r="D50765" s="2" t="str">
        <f>_xll.SNL.Clients.Office.Excel.Functions.SPG(B50765, "IQ_GROSS_MARGIN", "LTM", A50765)</f>
        <v>#PEND</v>
      </c>
      <c r="E50765" s="2" t="str">
        <f>_xll.SNL.Clients.Office.Excel.Functions.SPG(B50765, "IQ_SGA_MARGIN", "LTM", A50765)</f>
        <v>#PEND</v>
      </c>
    </row>
    <row r="50766" spans="1:5" hidden="1" x14ac:dyDescent="0.35">
      <c r="A50766" s="1">
        <v>44586</v>
      </c>
      <c r="B50766" t="s">
        <v>206</v>
      </c>
      <c r="C50766" s="3" t="s">
        <v>319</v>
      </c>
      <c r="D50766" s="2" t="str">
        <f>_xll.SNL.Clients.Office.Excel.Functions.SPG(B50766, "IQ_GROSS_MARGIN", "LTM", A50766)</f>
        <v>#PEND</v>
      </c>
      <c r="E50766" s="2" t="str">
        <f>_xll.SNL.Clients.Office.Excel.Functions.SPG(B50766, "IQ_SGA_MARGIN", "LTM", A50766)</f>
        <v>#PEND</v>
      </c>
    </row>
    <row r="50767" spans="1:5" hidden="1" x14ac:dyDescent="0.35">
      <c r="A50767" s="1">
        <v>44586</v>
      </c>
      <c r="B50767" t="s">
        <v>207</v>
      </c>
      <c r="C50767" s="3" t="s">
        <v>319</v>
      </c>
      <c r="D50767" s="2" t="str">
        <f>_xll.SNL.Clients.Office.Excel.Functions.SPG(B50767, "IQ_GROSS_MARGIN", "LTM", A50767)</f>
        <v>#PEND</v>
      </c>
      <c r="E50767" s="2" t="str">
        <f>_xll.SNL.Clients.Office.Excel.Functions.SPG(B50767, "IQ_SGA_MARGIN", "LTM", A50767)</f>
        <v>#PEND</v>
      </c>
    </row>
    <row r="50768" spans="1:5" hidden="1" x14ac:dyDescent="0.35">
      <c r="A50768" s="1">
        <v>44586</v>
      </c>
      <c r="B50768" t="s">
        <v>208</v>
      </c>
      <c r="C50768" s="3">
        <v>20.927194689557727</v>
      </c>
      <c r="D50768" s="2" t="str">
        <f>_xll.SNL.Clients.Office.Excel.Functions.SPG(B50768, "IQ_GROSS_MARGIN", "LTM", A50768)</f>
        <v>#PEND</v>
      </c>
      <c r="E50768" s="2" t="str">
        <f>_xll.SNL.Clients.Office.Excel.Functions.SPG(B50768, "IQ_SGA_MARGIN", "LTM", A50768)</f>
        <v>#PEND</v>
      </c>
    </row>
    <row r="50769" spans="1:5" hidden="1" x14ac:dyDescent="0.35">
      <c r="A50769" s="1">
        <v>44586</v>
      </c>
      <c r="B50769" t="s">
        <v>209</v>
      </c>
      <c r="C50769" s="3" t="s">
        <v>319</v>
      </c>
      <c r="D50769" s="2" t="str">
        <f>_xll.SNL.Clients.Office.Excel.Functions.SPG(B50769, "IQ_GROSS_MARGIN", "LTM", A50769)</f>
        <v>#PEND</v>
      </c>
      <c r="E50769" s="2" t="str">
        <f>_xll.SNL.Clients.Office.Excel.Functions.SPG(B50769, "IQ_SGA_MARGIN", "LTM", A50769)</f>
        <v>#PEND</v>
      </c>
    </row>
    <row r="50770" spans="1:5" hidden="1" x14ac:dyDescent="0.35">
      <c r="A50770" s="1">
        <v>44586</v>
      </c>
      <c r="B50770" t="s">
        <v>210</v>
      </c>
      <c r="C50770" s="3" t="s">
        <v>319</v>
      </c>
      <c r="D50770" s="2" t="str">
        <f>_xll.SNL.Clients.Office.Excel.Functions.SPG(B50770, "IQ_GROSS_MARGIN", "LTM", A50770)</f>
        <v>#PEND</v>
      </c>
      <c r="E50770" s="2" t="str">
        <f>_xll.SNL.Clients.Office.Excel.Functions.SPG(B50770, "IQ_SGA_MARGIN", "LTM", A50770)</f>
        <v>#PEND</v>
      </c>
    </row>
    <row r="50771" spans="1:5" hidden="1" x14ac:dyDescent="0.35">
      <c r="A50771" s="1">
        <v>44586</v>
      </c>
      <c r="B50771" t="s">
        <v>211</v>
      </c>
      <c r="C50771" s="3">
        <v>6.3981232171896236</v>
      </c>
      <c r="D50771" s="2" t="str">
        <f>_xll.SNL.Clients.Office.Excel.Functions.SPG(B50771, "IQ_GROSS_MARGIN", "LTM", A50771)</f>
        <v>#PEND</v>
      </c>
      <c r="E50771" s="2" t="str">
        <f>_xll.SNL.Clients.Office.Excel.Functions.SPG(B50771, "IQ_SGA_MARGIN", "LTM", A50771)</f>
        <v>#PEND</v>
      </c>
    </row>
    <row r="50772" spans="1:5" hidden="1" x14ac:dyDescent="0.35">
      <c r="A50772" s="1">
        <v>44586</v>
      </c>
      <c r="B50772" t="s">
        <v>212</v>
      </c>
      <c r="C50772" s="3" t="s">
        <v>319</v>
      </c>
      <c r="D50772" s="2" t="str">
        <f>_xll.SNL.Clients.Office.Excel.Functions.SPG(B50772, "IQ_GROSS_MARGIN", "LTM", A50772)</f>
        <v>#PEND</v>
      </c>
      <c r="E50772" s="2" t="str">
        <f>_xll.SNL.Clients.Office.Excel.Functions.SPG(B50772, "IQ_SGA_MARGIN", "LTM", A50772)</f>
        <v>#PEND</v>
      </c>
    </row>
    <row r="50773" spans="1:5" hidden="1" x14ac:dyDescent="0.35">
      <c r="A50773" s="1">
        <v>44586</v>
      </c>
      <c r="B50773" t="s">
        <v>213</v>
      </c>
      <c r="C50773" s="3" t="s">
        <v>319</v>
      </c>
      <c r="D50773" s="2" t="str">
        <f>_xll.SNL.Clients.Office.Excel.Functions.SPG(B50773, "IQ_GROSS_MARGIN", "LTM", A50773)</f>
        <v>#PEND</v>
      </c>
      <c r="E50773" s="2" t="str">
        <f>_xll.SNL.Clients.Office.Excel.Functions.SPG(B50773, "IQ_SGA_MARGIN", "LTM", A50773)</f>
        <v>#PEND</v>
      </c>
    </row>
    <row r="50774" spans="1:5" hidden="1" x14ac:dyDescent="0.35">
      <c r="A50774" s="1">
        <v>44586</v>
      </c>
      <c r="B50774" t="s">
        <v>214</v>
      </c>
      <c r="C50774" s="3" t="s">
        <v>319</v>
      </c>
      <c r="D50774" s="2" t="str">
        <f>_xll.SNL.Clients.Office.Excel.Functions.SPG(B50774, "IQ_GROSS_MARGIN", "LTM", A50774)</f>
        <v>#PEND</v>
      </c>
      <c r="E50774" s="2" t="str">
        <f>_xll.SNL.Clients.Office.Excel.Functions.SPG(B50774, "IQ_SGA_MARGIN", "LTM", A50774)</f>
        <v>#PEND</v>
      </c>
    </row>
    <row r="50775" spans="1:5" hidden="1" x14ac:dyDescent="0.35">
      <c r="A50775" s="1">
        <v>44586</v>
      </c>
      <c r="B50775" t="s">
        <v>215</v>
      </c>
      <c r="C50775" s="3" t="s">
        <v>319</v>
      </c>
      <c r="D50775" s="2" t="str">
        <f>_xll.SNL.Clients.Office.Excel.Functions.SPG(B50775, "IQ_GROSS_MARGIN", "LTM", A50775)</f>
        <v>#PEND</v>
      </c>
      <c r="E50775" s="2" t="str">
        <f>_xll.SNL.Clients.Office.Excel.Functions.SPG(B50775, "IQ_SGA_MARGIN", "LTM", A50775)</f>
        <v>#PEND</v>
      </c>
    </row>
    <row r="50776" spans="1:5" hidden="1" x14ac:dyDescent="0.35">
      <c r="A50776" s="1">
        <v>44586</v>
      </c>
      <c r="B50776" t="s">
        <v>216</v>
      </c>
      <c r="C50776" s="3">
        <v>12.036185652208683</v>
      </c>
      <c r="D50776" s="2" t="str">
        <f>_xll.SNL.Clients.Office.Excel.Functions.SPG(B50776, "IQ_GROSS_MARGIN", "LTM", A50776)</f>
        <v>#PEND</v>
      </c>
      <c r="E50776" s="2" t="str">
        <f>_xll.SNL.Clients.Office.Excel.Functions.SPG(B50776, "IQ_SGA_MARGIN", "LTM", A50776)</f>
        <v>#PEND</v>
      </c>
    </row>
    <row r="50777" spans="1:5" hidden="1" x14ac:dyDescent="0.35">
      <c r="A50777" s="1">
        <v>44586</v>
      </c>
      <c r="B50777" t="s">
        <v>217</v>
      </c>
      <c r="C50777" s="3">
        <v>8.7441017301591515</v>
      </c>
      <c r="D50777" s="2" t="str">
        <f>_xll.SNL.Clients.Office.Excel.Functions.SPG(B50777, "IQ_GROSS_MARGIN", "LTM", A50777)</f>
        <v>#PEND</v>
      </c>
      <c r="E50777" s="2" t="str">
        <f>_xll.SNL.Clients.Office.Excel.Functions.SPG(B50777, "IQ_SGA_MARGIN", "LTM", A50777)</f>
        <v>#PEND</v>
      </c>
    </row>
    <row r="50778" spans="1:5" hidden="1" x14ac:dyDescent="0.35">
      <c r="A50778" s="1">
        <v>44586</v>
      </c>
      <c r="B50778" t="s">
        <v>218</v>
      </c>
      <c r="C50778" s="3">
        <v>2.6632187891551808</v>
      </c>
      <c r="D50778" s="2" t="str">
        <f>_xll.SNL.Clients.Office.Excel.Functions.SPG(B50778, "IQ_GROSS_MARGIN", "LTM", A50778)</f>
        <v>#PEND</v>
      </c>
      <c r="E50778" s="2" t="str">
        <f>_xll.SNL.Clients.Office.Excel.Functions.SPG(B50778, "IQ_SGA_MARGIN", "LTM", A50778)</f>
        <v>#PEND</v>
      </c>
    </row>
    <row r="50779" spans="1:5" hidden="1" x14ac:dyDescent="0.35">
      <c r="A50779" s="1">
        <v>44586</v>
      </c>
      <c r="B50779" t="s">
        <v>219</v>
      </c>
      <c r="C50779" s="3" t="s">
        <v>319</v>
      </c>
      <c r="D50779" s="2" t="str">
        <f>_xll.SNL.Clients.Office.Excel.Functions.SPG(B50779, "IQ_GROSS_MARGIN", "LTM", A50779)</f>
        <v>#PEND</v>
      </c>
      <c r="E50779" s="2" t="str">
        <f>_xll.SNL.Clients.Office.Excel.Functions.SPG(B50779, "IQ_SGA_MARGIN", "LTM", A50779)</f>
        <v>#PEND</v>
      </c>
    </row>
    <row r="50780" spans="1:5" hidden="1" x14ac:dyDescent="0.35">
      <c r="A50780" s="1">
        <v>44586</v>
      </c>
      <c r="B50780" t="s">
        <v>220</v>
      </c>
      <c r="C50780" s="3">
        <v>8.9840313508037646</v>
      </c>
      <c r="D50780" s="2" t="str">
        <f>_xll.SNL.Clients.Office.Excel.Functions.SPG(B50780, "IQ_GROSS_MARGIN", "LTM", A50780)</f>
        <v>#PEND</v>
      </c>
      <c r="E50780" s="2" t="str">
        <f>_xll.SNL.Clients.Office.Excel.Functions.SPG(B50780, "IQ_SGA_MARGIN", "LTM", A50780)</f>
        <v>#PEND</v>
      </c>
    </row>
    <row r="50781" spans="1:5" hidden="1" x14ac:dyDescent="0.35">
      <c r="A50781" s="1">
        <v>44586</v>
      </c>
      <c r="B50781" t="s">
        <v>221</v>
      </c>
      <c r="C50781" s="3" t="s">
        <v>319</v>
      </c>
      <c r="D50781" s="2" t="str">
        <f>_xll.SNL.Clients.Office.Excel.Functions.SPG(B50781, "IQ_GROSS_MARGIN", "LTM", A50781)</f>
        <v>#PEND</v>
      </c>
      <c r="E50781" s="2" t="str">
        <f>_xll.SNL.Clients.Office.Excel.Functions.SPG(B50781, "IQ_SGA_MARGIN", "LTM", A50781)</f>
        <v>#PEND</v>
      </c>
    </row>
    <row r="50782" spans="1:5" hidden="1" x14ac:dyDescent="0.35">
      <c r="A50782" s="1">
        <v>44586</v>
      </c>
      <c r="B50782" t="s">
        <v>222</v>
      </c>
      <c r="C50782" s="3" t="s">
        <v>319</v>
      </c>
      <c r="D50782" s="2" t="str">
        <f>_xll.SNL.Clients.Office.Excel.Functions.SPG(B50782, "IQ_GROSS_MARGIN", "LTM", A50782)</f>
        <v>#PEND</v>
      </c>
      <c r="E50782" s="2" t="str">
        <f>_xll.SNL.Clients.Office.Excel.Functions.SPG(B50782, "IQ_SGA_MARGIN", "LTM", A50782)</f>
        <v>#PEND</v>
      </c>
    </row>
    <row r="50783" spans="1:5" hidden="1" x14ac:dyDescent="0.35">
      <c r="A50783" s="1">
        <v>44586</v>
      </c>
      <c r="B50783" t="s">
        <v>223</v>
      </c>
      <c r="C50783" s="3">
        <v>2.1753618938444719</v>
      </c>
      <c r="D50783" s="2" t="str">
        <f>_xll.SNL.Clients.Office.Excel.Functions.SPG(B50783, "IQ_GROSS_MARGIN", "LTM", A50783)</f>
        <v>#PEND</v>
      </c>
      <c r="E50783" s="2" t="str">
        <f>_xll.SNL.Clients.Office.Excel.Functions.SPG(B50783, "IQ_SGA_MARGIN", "LTM", A50783)</f>
        <v>#PEND</v>
      </c>
    </row>
    <row r="50784" spans="1:5" hidden="1" x14ac:dyDescent="0.35">
      <c r="A50784" s="1">
        <v>44586</v>
      </c>
      <c r="B50784" t="s">
        <v>224</v>
      </c>
      <c r="C50784" s="3">
        <v>11.729892564847644</v>
      </c>
      <c r="D50784" s="2" t="str">
        <f>_xll.SNL.Clients.Office.Excel.Functions.SPG(B50784, "IQ_GROSS_MARGIN", "LTM", A50784)</f>
        <v>#PEND</v>
      </c>
      <c r="E50784" s="2" t="str">
        <f>_xll.SNL.Clients.Office.Excel.Functions.SPG(B50784, "IQ_SGA_MARGIN", "LTM", A50784)</f>
        <v>#PEND</v>
      </c>
    </row>
    <row r="50785" spans="1:5" hidden="1" x14ac:dyDescent="0.35">
      <c r="A50785" s="1">
        <v>44586</v>
      </c>
      <c r="B50785" t="s">
        <v>225</v>
      </c>
      <c r="C50785" s="3" t="s">
        <v>319</v>
      </c>
      <c r="D50785" s="2" t="str">
        <f>_xll.SNL.Clients.Office.Excel.Functions.SPG(B50785, "IQ_GROSS_MARGIN", "LTM", A50785)</f>
        <v>#PEND</v>
      </c>
      <c r="E50785" s="2" t="str">
        <f>_xll.SNL.Clients.Office.Excel.Functions.SPG(B50785, "IQ_SGA_MARGIN", "LTM", A50785)</f>
        <v>#PEND</v>
      </c>
    </row>
    <row r="50786" spans="1:5" hidden="1" x14ac:dyDescent="0.35">
      <c r="A50786" s="1">
        <v>44586</v>
      </c>
      <c r="B50786" t="s">
        <v>226</v>
      </c>
      <c r="C50786" s="3">
        <v>12.542986590600089</v>
      </c>
      <c r="D50786" s="2" t="str">
        <f>_xll.SNL.Clients.Office.Excel.Functions.SPG(B50786, "IQ_GROSS_MARGIN", "LTM", A50786)</f>
        <v>#PEND</v>
      </c>
      <c r="E50786" s="2" t="str">
        <f>_xll.SNL.Clients.Office.Excel.Functions.SPG(B50786, "IQ_SGA_MARGIN", "LTM", A50786)</f>
        <v>#PEND</v>
      </c>
    </row>
    <row r="50787" spans="1:5" hidden="1" x14ac:dyDescent="0.35">
      <c r="A50787" s="1">
        <v>44586</v>
      </c>
      <c r="B50787" t="s">
        <v>227</v>
      </c>
      <c r="C50787" s="3" t="s">
        <v>319</v>
      </c>
      <c r="D50787" s="2" t="str">
        <f>_xll.SNL.Clients.Office.Excel.Functions.SPG(B50787, "IQ_GROSS_MARGIN", "LTM", A50787)</f>
        <v>#PEND</v>
      </c>
      <c r="E50787" s="2" t="str">
        <f>_xll.SNL.Clients.Office.Excel.Functions.SPG(B50787, "IQ_SGA_MARGIN", "LTM", A50787)</f>
        <v>#PEND</v>
      </c>
    </row>
    <row r="50788" spans="1:5" hidden="1" x14ac:dyDescent="0.35">
      <c r="A50788" s="1">
        <v>44586</v>
      </c>
      <c r="B50788" t="s">
        <v>228</v>
      </c>
      <c r="C50788" s="3">
        <v>10.852372104182773</v>
      </c>
      <c r="D50788" s="2" t="str">
        <f>_xll.SNL.Clients.Office.Excel.Functions.SPG(B50788, "IQ_GROSS_MARGIN", "LTM", A50788)</f>
        <v>#PEND</v>
      </c>
      <c r="E50788" s="2" t="str">
        <f>_xll.SNL.Clients.Office.Excel.Functions.SPG(B50788, "IQ_SGA_MARGIN", "LTM", A50788)</f>
        <v>#PEND</v>
      </c>
    </row>
    <row r="50789" spans="1:5" hidden="1" x14ac:dyDescent="0.35">
      <c r="A50789" s="1">
        <v>44586</v>
      </c>
      <c r="B50789" t="s">
        <v>229</v>
      </c>
      <c r="C50789" s="3">
        <v>5.8649462824238219</v>
      </c>
      <c r="D50789" s="2" t="str">
        <f>_xll.SNL.Clients.Office.Excel.Functions.SPG(B50789, "IQ_GROSS_MARGIN", "LTM", A50789)</f>
        <v>#PEND</v>
      </c>
      <c r="E50789" s="2" t="str">
        <f>_xll.SNL.Clients.Office.Excel.Functions.SPG(B50789, "IQ_SGA_MARGIN", "LTM", A50789)</f>
        <v>#PEND</v>
      </c>
    </row>
    <row r="50790" spans="1:5" hidden="1" x14ac:dyDescent="0.35">
      <c r="A50790" s="1">
        <v>44586</v>
      </c>
      <c r="B50790" t="s">
        <v>230</v>
      </c>
      <c r="C50790" s="3">
        <v>8.0865164884967058</v>
      </c>
      <c r="D50790" s="2" t="str">
        <f>_xll.SNL.Clients.Office.Excel.Functions.SPG(B50790, "IQ_GROSS_MARGIN", "LTM", A50790)</f>
        <v>#PEND</v>
      </c>
      <c r="E50790" s="2" t="str">
        <f>_xll.SNL.Clients.Office.Excel.Functions.SPG(B50790, "IQ_SGA_MARGIN", "LTM", A50790)</f>
        <v>#PEND</v>
      </c>
    </row>
    <row r="50791" spans="1:5" hidden="1" x14ac:dyDescent="0.35">
      <c r="A50791" s="1">
        <v>44586</v>
      </c>
      <c r="B50791" t="s">
        <v>231</v>
      </c>
      <c r="C50791" s="3">
        <v>8.0637500999706742</v>
      </c>
      <c r="D50791" s="2" t="str">
        <f>_xll.SNL.Clients.Office.Excel.Functions.SPG(B50791, "IQ_GROSS_MARGIN", "LTM", A50791)</f>
        <v>#PEND</v>
      </c>
      <c r="E50791" s="2" t="str">
        <f>_xll.SNL.Clients.Office.Excel.Functions.SPG(B50791, "IQ_SGA_MARGIN", "LTM", A50791)</f>
        <v>#PEND</v>
      </c>
    </row>
    <row r="50792" spans="1:5" hidden="1" x14ac:dyDescent="0.35">
      <c r="A50792" s="1">
        <v>44586</v>
      </c>
      <c r="B50792" t="s">
        <v>232</v>
      </c>
      <c r="C50792" s="3">
        <v>37.748926981418776</v>
      </c>
      <c r="D50792" s="2" t="str">
        <f>_xll.SNL.Clients.Office.Excel.Functions.SPG(B50792, "IQ_GROSS_MARGIN", "LTM", A50792)</f>
        <v>#PEND</v>
      </c>
      <c r="E50792" s="2" t="str">
        <f>_xll.SNL.Clients.Office.Excel.Functions.SPG(B50792, "IQ_SGA_MARGIN", "LTM", A50792)</f>
        <v>#PEND</v>
      </c>
    </row>
    <row r="50793" spans="1:5" hidden="1" x14ac:dyDescent="0.35">
      <c r="A50793" s="1">
        <v>44586</v>
      </c>
      <c r="B50793" t="s">
        <v>233</v>
      </c>
      <c r="C50793" s="3">
        <v>6.889407373837007</v>
      </c>
      <c r="D50793" s="2" t="str">
        <f>_xll.SNL.Clients.Office.Excel.Functions.SPG(B50793, "IQ_GROSS_MARGIN", "LTM", A50793)</f>
        <v>#PEND</v>
      </c>
      <c r="E50793" s="2" t="str">
        <f>_xll.SNL.Clients.Office.Excel.Functions.SPG(B50793, "IQ_SGA_MARGIN", "LTM", A50793)</f>
        <v>#PEND</v>
      </c>
    </row>
    <row r="50794" spans="1:5" hidden="1" x14ac:dyDescent="0.35">
      <c r="A50794" s="1">
        <v>44586</v>
      </c>
      <c r="B50794" t="s">
        <v>234</v>
      </c>
      <c r="C50794" s="3">
        <v>10.79683292900749</v>
      </c>
      <c r="D50794" s="2" t="str">
        <f>_xll.SNL.Clients.Office.Excel.Functions.SPG(B50794, "IQ_GROSS_MARGIN", "LTM", A50794)</f>
        <v>#PEND</v>
      </c>
      <c r="E50794" s="2" t="str">
        <f>_xll.SNL.Clients.Office.Excel.Functions.SPG(B50794, "IQ_SGA_MARGIN", "LTM", A50794)</f>
        <v>#PEND</v>
      </c>
    </row>
    <row r="50795" spans="1:5" hidden="1" x14ac:dyDescent="0.35">
      <c r="A50795" s="1">
        <v>44586</v>
      </c>
      <c r="B50795" t="s">
        <v>235</v>
      </c>
      <c r="C50795" s="3" t="s">
        <v>319</v>
      </c>
      <c r="D50795" s="2" t="str">
        <f>_xll.SNL.Clients.Office.Excel.Functions.SPG(B50795, "IQ_GROSS_MARGIN", "LTM", A50795)</f>
        <v>#PEND</v>
      </c>
      <c r="E50795" s="2" t="str">
        <f>_xll.SNL.Clients.Office.Excel.Functions.SPG(B50795, "IQ_SGA_MARGIN", "LTM", A50795)</f>
        <v>#PEND</v>
      </c>
    </row>
    <row r="50796" spans="1:5" hidden="1" x14ac:dyDescent="0.35">
      <c r="A50796" s="1">
        <v>44586</v>
      </c>
      <c r="B50796" t="s">
        <v>236</v>
      </c>
      <c r="C50796" s="3">
        <v>28.86992748793687</v>
      </c>
      <c r="D50796" s="2" t="str">
        <f>_xll.SNL.Clients.Office.Excel.Functions.SPG(B50796, "IQ_GROSS_MARGIN", "LTM", A50796)</f>
        <v>#PEND</v>
      </c>
      <c r="E50796" s="2" t="str">
        <f>_xll.SNL.Clients.Office.Excel.Functions.SPG(B50796, "IQ_SGA_MARGIN", "LTM", A50796)</f>
        <v>#PEND</v>
      </c>
    </row>
    <row r="50797" spans="1:5" hidden="1" x14ac:dyDescent="0.35">
      <c r="A50797" s="1">
        <v>44586</v>
      </c>
      <c r="B50797" t="s">
        <v>237</v>
      </c>
      <c r="C50797" s="3">
        <v>14.875636479965873</v>
      </c>
      <c r="D50797" s="2" t="str">
        <f>_xll.SNL.Clients.Office.Excel.Functions.SPG(B50797, "IQ_GROSS_MARGIN", "LTM", A50797)</f>
        <v>#PEND</v>
      </c>
      <c r="E50797" s="2" t="str">
        <f>_xll.SNL.Clients.Office.Excel.Functions.SPG(B50797, "IQ_SGA_MARGIN", "LTM", A50797)</f>
        <v>#PEND</v>
      </c>
    </row>
    <row r="50798" spans="1:5" hidden="1" x14ac:dyDescent="0.35">
      <c r="A50798" s="1">
        <v>44586</v>
      </c>
      <c r="B50798" t="s">
        <v>238</v>
      </c>
      <c r="C50798" s="3">
        <v>12.241742422222814</v>
      </c>
      <c r="D50798" s="2" t="str">
        <f>_xll.SNL.Clients.Office.Excel.Functions.SPG(B50798, "IQ_GROSS_MARGIN", "LTM", A50798)</f>
        <v>#PEND</v>
      </c>
      <c r="E50798" s="2" t="str">
        <f>_xll.SNL.Clients.Office.Excel.Functions.SPG(B50798, "IQ_SGA_MARGIN", "LTM", A50798)</f>
        <v>#PEND</v>
      </c>
    </row>
    <row r="50799" spans="1:5" hidden="1" x14ac:dyDescent="0.35">
      <c r="A50799" s="1">
        <v>44586</v>
      </c>
      <c r="B50799" t="s">
        <v>239</v>
      </c>
      <c r="C50799" s="3">
        <v>0.92239609714483739</v>
      </c>
      <c r="D50799" s="2" t="str">
        <f>_xll.SNL.Clients.Office.Excel.Functions.SPG(B50799, "IQ_GROSS_MARGIN", "LTM", A50799)</f>
        <v>#PEND</v>
      </c>
      <c r="E50799" s="2" t="str">
        <f>_xll.SNL.Clients.Office.Excel.Functions.SPG(B50799, "IQ_SGA_MARGIN", "LTM", A50799)</f>
        <v>#PEND</v>
      </c>
    </row>
    <row r="50800" spans="1:5" hidden="1" x14ac:dyDescent="0.35">
      <c r="A50800" s="1">
        <v>44586</v>
      </c>
      <c r="B50800" t="s">
        <v>240</v>
      </c>
      <c r="C50800" s="3">
        <v>13.942576844125721</v>
      </c>
      <c r="D50800" s="2" t="str">
        <f>_xll.SNL.Clients.Office.Excel.Functions.SPG(B50800, "IQ_GROSS_MARGIN", "LTM", A50800)</f>
        <v>#PEND</v>
      </c>
      <c r="E50800" s="2" t="str">
        <f>_xll.SNL.Clients.Office.Excel.Functions.SPG(B50800, "IQ_SGA_MARGIN", "LTM", A50800)</f>
        <v>#PEND</v>
      </c>
    </row>
    <row r="50801" spans="1:5" hidden="1" x14ac:dyDescent="0.35">
      <c r="A50801" s="1">
        <v>44586</v>
      </c>
      <c r="B50801" t="s">
        <v>241</v>
      </c>
      <c r="C50801" s="3">
        <v>6.9846178454320054</v>
      </c>
      <c r="D50801" s="2" t="str">
        <f>_xll.SNL.Clients.Office.Excel.Functions.SPG(B50801, "IQ_GROSS_MARGIN", "LTM", A50801)</f>
        <v>#PEND</v>
      </c>
      <c r="E50801" s="2" t="str">
        <f>_xll.SNL.Clients.Office.Excel.Functions.SPG(B50801, "IQ_SGA_MARGIN", "LTM", A50801)</f>
        <v>#PEND</v>
      </c>
    </row>
    <row r="50802" spans="1:5" hidden="1" x14ac:dyDescent="0.35">
      <c r="A50802" s="1">
        <v>44586</v>
      </c>
      <c r="B50802" t="s">
        <v>242</v>
      </c>
      <c r="C50802" s="3">
        <v>12.076457305856946</v>
      </c>
      <c r="D50802" s="2" t="str">
        <f>_xll.SNL.Clients.Office.Excel.Functions.SPG(B50802, "IQ_GROSS_MARGIN", "LTM", A50802)</f>
        <v>#PEND</v>
      </c>
      <c r="E50802" s="2" t="str">
        <f>_xll.SNL.Clients.Office.Excel.Functions.SPG(B50802, "IQ_SGA_MARGIN", "LTM", A50802)</f>
        <v>#PEND</v>
      </c>
    </row>
    <row r="50803" spans="1:5" hidden="1" x14ac:dyDescent="0.35">
      <c r="A50803" s="1">
        <v>44586</v>
      </c>
      <c r="B50803" t="s">
        <v>243</v>
      </c>
      <c r="C50803" s="3">
        <v>74.50118072032204</v>
      </c>
      <c r="D50803" s="2" t="str">
        <f>_xll.SNL.Clients.Office.Excel.Functions.SPG(B50803, "IQ_GROSS_MARGIN", "LTM", A50803)</f>
        <v>#PEND</v>
      </c>
      <c r="E50803" s="2" t="str">
        <f>_xll.SNL.Clients.Office.Excel.Functions.SPG(B50803, "IQ_SGA_MARGIN", "LTM", A50803)</f>
        <v>#PEND</v>
      </c>
    </row>
    <row r="50804" spans="1:5" hidden="1" x14ac:dyDescent="0.35">
      <c r="A50804" s="1">
        <v>44586</v>
      </c>
      <c r="B50804" t="s">
        <v>244</v>
      </c>
      <c r="C50804" s="3">
        <v>15.940015462131106</v>
      </c>
      <c r="D50804" s="2" t="str">
        <f>_xll.SNL.Clients.Office.Excel.Functions.SPG(B50804, "IQ_GROSS_MARGIN", "LTM", A50804)</f>
        <v>#PEND</v>
      </c>
      <c r="E50804" s="2" t="str">
        <f>_xll.SNL.Clients.Office.Excel.Functions.SPG(B50804, "IQ_SGA_MARGIN", "LTM", A50804)</f>
        <v>#PEND</v>
      </c>
    </row>
    <row r="50805" spans="1:5" hidden="1" x14ac:dyDescent="0.35">
      <c r="A50805" s="1">
        <v>44586</v>
      </c>
      <c r="B50805" t="s">
        <v>245</v>
      </c>
      <c r="C50805" s="3">
        <v>8.2215883340886666</v>
      </c>
      <c r="D50805" s="2" t="str">
        <f>_xll.SNL.Clients.Office.Excel.Functions.SPG(B50805, "IQ_GROSS_MARGIN", "LTM", A50805)</f>
        <v>#PEND</v>
      </c>
      <c r="E50805" s="2" t="str">
        <f>_xll.SNL.Clients.Office.Excel.Functions.SPG(B50805, "IQ_SGA_MARGIN", "LTM", A50805)</f>
        <v>#PEND</v>
      </c>
    </row>
    <row r="50806" spans="1:5" hidden="1" x14ac:dyDescent="0.35">
      <c r="A50806" s="1">
        <v>44586</v>
      </c>
      <c r="B50806" t="s">
        <v>246</v>
      </c>
      <c r="C50806" s="3">
        <v>8.7707605768974428</v>
      </c>
      <c r="D50806" s="2" t="str">
        <f>_xll.SNL.Clients.Office.Excel.Functions.SPG(B50806, "IQ_GROSS_MARGIN", "LTM", A50806)</f>
        <v>#PEND</v>
      </c>
      <c r="E50806" s="2" t="str">
        <f>_xll.SNL.Clients.Office.Excel.Functions.SPG(B50806, "IQ_SGA_MARGIN", "LTM", A50806)</f>
        <v>#PEND</v>
      </c>
    </row>
    <row r="50807" spans="1:5" hidden="1" x14ac:dyDescent="0.35">
      <c r="A50807" s="1">
        <v>44586</v>
      </c>
      <c r="B50807" t="s">
        <v>247</v>
      </c>
      <c r="C50807" s="3">
        <v>4.8519101063687975</v>
      </c>
      <c r="D50807" s="2" t="str">
        <f>_xll.SNL.Clients.Office.Excel.Functions.SPG(B50807, "IQ_GROSS_MARGIN", "LTM", A50807)</f>
        <v>#PEND</v>
      </c>
      <c r="E50807" s="2" t="str">
        <f>_xll.SNL.Clients.Office.Excel.Functions.SPG(B50807, "IQ_SGA_MARGIN", "LTM", A50807)</f>
        <v>#PEND</v>
      </c>
    </row>
    <row r="50808" spans="1:5" hidden="1" x14ac:dyDescent="0.35">
      <c r="A50808" s="1">
        <v>44586</v>
      </c>
      <c r="B50808" t="s">
        <v>248</v>
      </c>
      <c r="C50808" s="3" t="s">
        <v>319</v>
      </c>
      <c r="D50808" s="2" t="str">
        <f>_xll.SNL.Clients.Office.Excel.Functions.SPG(B50808, "IQ_GROSS_MARGIN", "LTM", A50808)</f>
        <v>#PEND</v>
      </c>
      <c r="E50808" s="2" t="str">
        <f>_xll.SNL.Clients.Office.Excel.Functions.SPG(B50808, "IQ_SGA_MARGIN", "LTM", A50808)</f>
        <v>#PEND</v>
      </c>
    </row>
    <row r="50809" spans="1:5" hidden="1" x14ac:dyDescent="0.35">
      <c r="A50809" s="1">
        <v>44586</v>
      </c>
      <c r="B50809" t="s">
        <v>249</v>
      </c>
      <c r="C50809" s="3">
        <v>7.8910186345338698</v>
      </c>
      <c r="D50809" s="2" t="str">
        <f>_xll.SNL.Clients.Office.Excel.Functions.SPG(B50809, "IQ_GROSS_MARGIN", "LTM", A50809)</f>
        <v>#PEND</v>
      </c>
      <c r="E50809" s="2" t="str">
        <f>_xll.SNL.Clients.Office.Excel.Functions.SPG(B50809, "IQ_SGA_MARGIN", "LTM", A50809)</f>
        <v>#PEND</v>
      </c>
    </row>
    <row r="50810" spans="1:5" hidden="1" x14ac:dyDescent="0.35">
      <c r="A50810" s="1">
        <v>44586</v>
      </c>
      <c r="B50810" t="s">
        <v>250</v>
      </c>
      <c r="C50810" s="3" t="s">
        <v>319</v>
      </c>
      <c r="D50810" s="2" t="str">
        <f>_xll.SNL.Clients.Office.Excel.Functions.SPG(B50810, "IQ_GROSS_MARGIN", "LTM", A50810)</f>
        <v>#PEND</v>
      </c>
      <c r="E50810" s="2" t="str">
        <f>_xll.SNL.Clients.Office.Excel.Functions.SPG(B50810, "IQ_SGA_MARGIN", "LTM", A50810)</f>
        <v>#PEND</v>
      </c>
    </row>
    <row r="50811" spans="1:5" hidden="1" x14ac:dyDescent="0.35">
      <c r="A50811" s="1">
        <v>44586</v>
      </c>
      <c r="B50811" t="s">
        <v>251</v>
      </c>
      <c r="C50811" s="3">
        <v>11.996481032230545</v>
      </c>
      <c r="D50811" s="2" t="str">
        <f>_xll.SNL.Clients.Office.Excel.Functions.SPG(B50811, "IQ_GROSS_MARGIN", "LTM", A50811)</f>
        <v>#PEND</v>
      </c>
      <c r="E50811" s="2" t="str">
        <f>_xll.SNL.Clients.Office.Excel.Functions.SPG(B50811, "IQ_SGA_MARGIN", "LTM", A50811)</f>
        <v>#PEND</v>
      </c>
    </row>
    <row r="50812" spans="1:5" hidden="1" x14ac:dyDescent="0.35">
      <c r="A50812" s="1">
        <v>44586</v>
      </c>
      <c r="B50812" t="s">
        <v>252</v>
      </c>
      <c r="C50812" s="3">
        <v>10.756844658900055</v>
      </c>
      <c r="D50812" s="2" t="str">
        <f>_xll.SNL.Clients.Office.Excel.Functions.SPG(B50812, "IQ_GROSS_MARGIN", "LTM", A50812)</f>
        <v>#PEND</v>
      </c>
      <c r="E50812" s="2" t="str">
        <f>_xll.SNL.Clients.Office.Excel.Functions.SPG(B50812, "IQ_SGA_MARGIN", "LTM", A50812)</f>
        <v>#PEND</v>
      </c>
    </row>
    <row r="50813" spans="1:5" hidden="1" x14ac:dyDescent="0.35">
      <c r="A50813" s="1">
        <v>44586</v>
      </c>
      <c r="B50813" t="s">
        <v>253</v>
      </c>
      <c r="C50813" s="3">
        <v>6.0888805950254588</v>
      </c>
      <c r="D50813" s="2" t="str">
        <f>_xll.SNL.Clients.Office.Excel.Functions.SPG(B50813, "IQ_GROSS_MARGIN", "LTM", A50813)</f>
        <v>#PEND</v>
      </c>
      <c r="E50813" s="2" t="str">
        <f>_xll.SNL.Clients.Office.Excel.Functions.SPG(B50813, "IQ_SGA_MARGIN", "LTM", A50813)</f>
        <v>#PEND</v>
      </c>
    </row>
    <row r="50814" spans="1:5" hidden="1" x14ac:dyDescent="0.35">
      <c r="A50814" s="1">
        <v>44586</v>
      </c>
      <c r="B50814" t="s">
        <v>254</v>
      </c>
      <c r="C50814" s="3">
        <v>5.8596145130761634</v>
      </c>
      <c r="D50814" s="2" t="str">
        <f>_xll.SNL.Clients.Office.Excel.Functions.SPG(B50814, "IQ_GROSS_MARGIN", "LTM", A50814)</f>
        <v>#PEND</v>
      </c>
      <c r="E50814" s="2" t="str">
        <f>_xll.SNL.Clients.Office.Excel.Functions.SPG(B50814, "IQ_SGA_MARGIN", "LTM", A50814)</f>
        <v>#PEND</v>
      </c>
    </row>
    <row r="50815" spans="1:5" hidden="1" x14ac:dyDescent="0.35">
      <c r="A50815" s="1">
        <v>44586</v>
      </c>
      <c r="B50815" t="s">
        <v>255</v>
      </c>
      <c r="C50815" s="3">
        <v>5.5077177361307346</v>
      </c>
      <c r="D50815" s="2" t="str">
        <f>_xll.SNL.Clients.Office.Excel.Functions.SPG(B50815, "IQ_GROSS_MARGIN", "LTM", A50815)</f>
        <v>#PEND</v>
      </c>
      <c r="E50815" s="2" t="str">
        <f>_xll.SNL.Clients.Office.Excel.Functions.SPG(B50815, "IQ_SGA_MARGIN", "LTM", A50815)</f>
        <v>#PEND</v>
      </c>
    </row>
    <row r="50816" spans="1:5" hidden="1" x14ac:dyDescent="0.35">
      <c r="A50816" s="1">
        <v>44586</v>
      </c>
      <c r="B50816" t="s">
        <v>256</v>
      </c>
      <c r="C50816" s="3">
        <v>4.7932606435445599</v>
      </c>
      <c r="D50816" s="2" t="str">
        <f>_xll.SNL.Clients.Office.Excel.Functions.SPG(B50816, "IQ_GROSS_MARGIN", "LTM", A50816)</f>
        <v>#PEND</v>
      </c>
      <c r="E50816" s="2" t="str">
        <f>_xll.SNL.Clients.Office.Excel.Functions.SPG(B50816, "IQ_SGA_MARGIN", "LTM", A50816)</f>
        <v>#PEND</v>
      </c>
    </row>
    <row r="50817" spans="1:5" hidden="1" x14ac:dyDescent="0.35">
      <c r="A50817" s="1">
        <v>44586</v>
      </c>
      <c r="B50817" t="s">
        <v>257</v>
      </c>
      <c r="C50817" s="3">
        <v>63.18146676974753</v>
      </c>
      <c r="D50817" s="2" t="str">
        <f>_xll.SNL.Clients.Office.Excel.Functions.SPG(B50817, "IQ_GROSS_MARGIN", "LTM", A50817)</f>
        <v>#PEND</v>
      </c>
      <c r="E50817" s="2" t="str">
        <f>_xll.SNL.Clients.Office.Excel.Functions.SPG(B50817, "IQ_SGA_MARGIN", "LTM", A50817)</f>
        <v>#PEND</v>
      </c>
    </row>
    <row r="50818" spans="1:5" hidden="1" x14ac:dyDescent="0.35">
      <c r="A50818" s="1">
        <v>44586</v>
      </c>
      <c r="B50818" t="s">
        <v>258</v>
      </c>
      <c r="C50818" s="3">
        <v>7.2911945829223423</v>
      </c>
      <c r="D50818" s="2" t="str">
        <f>_xll.SNL.Clients.Office.Excel.Functions.SPG(B50818, "IQ_GROSS_MARGIN", "LTM", A50818)</f>
        <v>#PEND</v>
      </c>
      <c r="E50818" s="2" t="str">
        <f>_xll.SNL.Clients.Office.Excel.Functions.SPG(B50818, "IQ_SGA_MARGIN", "LTM", A50818)</f>
        <v>#PEND</v>
      </c>
    </row>
    <row r="50819" spans="1:5" hidden="1" x14ac:dyDescent="0.35">
      <c r="A50819" s="1">
        <v>44586</v>
      </c>
      <c r="B50819" t="s">
        <v>259</v>
      </c>
      <c r="C50819" s="3">
        <v>42.707472474740733</v>
      </c>
      <c r="D50819" s="2" t="str">
        <f>_xll.SNL.Clients.Office.Excel.Functions.SPG(B50819, "IQ_GROSS_MARGIN", "LTM", A50819)</f>
        <v>#PEND</v>
      </c>
      <c r="E50819" s="2" t="str">
        <f>_xll.SNL.Clients.Office.Excel.Functions.SPG(B50819, "IQ_SGA_MARGIN", "LTM", A50819)</f>
        <v>#PEND</v>
      </c>
    </row>
    <row r="50820" spans="1:5" hidden="1" x14ac:dyDescent="0.35">
      <c r="A50820" s="1">
        <v>44586</v>
      </c>
      <c r="B50820" t="s">
        <v>260</v>
      </c>
      <c r="C50820" s="3">
        <v>12.796246434379247</v>
      </c>
      <c r="D50820" s="2" t="str">
        <f>_xll.SNL.Clients.Office.Excel.Functions.SPG(B50820, "IQ_GROSS_MARGIN", "LTM", A50820)</f>
        <v>#PEND</v>
      </c>
      <c r="E50820" s="2" t="str">
        <f>_xll.SNL.Clients.Office.Excel.Functions.SPG(B50820, "IQ_SGA_MARGIN", "LTM", A50820)</f>
        <v>#PEND</v>
      </c>
    </row>
    <row r="50821" spans="1:5" hidden="1" x14ac:dyDescent="0.35">
      <c r="A50821" s="1">
        <v>44586</v>
      </c>
      <c r="B50821" t="s">
        <v>261</v>
      </c>
      <c r="C50821" s="3" t="s">
        <v>319</v>
      </c>
      <c r="D50821" s="2" t="str">
        <f>_xll.SNL.Clients.Office.Excel.Functions.SPG(B50821, "IQ_GROSS_MARGIN", "LTM", A50821)</f>
        <v>#PEND</v>
      </c>
      <c r="E50821" s="2" t="str">
        <f>_xll.SNL.Clients.Office.Excel.Functions.SPG(B50821, "IQ_SGA_MARGIN", "LTM", A50821)</f>
        <v>#PEND</v>
      </c>
    </row>
    <row r="50822" spans="1:5" hidden="1" x14ac:dyDescent="0.35">
      <c r="A50822" s="1">
        <v>44586</v>
      </c>
      <c r="B50822" t="s">
        <v>262</v>
      </c>
      <c r="C50822" s="3">
        <v>21.59366585801498</v>
      </c>
      <c r="D50822" s="2" t="str">
        <f>_xll.SNL.Clients.Office.Excel.Functions.SPG(B50822, "IQ_GROSS_MARGIN", "LTM", A50822)</f>
        <v>#PEND</v>
      </c>
      <c r="E50822" s="2" t="str">
        <f>_xll.SNL.Clients.Office.Excel.Functions.SPG(B50822, "IQ_SGA_MARGIN", "LTM", A50822)</f>
        <v>#PEND</v>
      </c>
    </row>
    <row r="50823" spans="1:5" hidden="1" x14ac:dyDescent="0.35">
      <c r="A50823" s="1">
        <v>44586</v>
      </c>
      <c r="B50823" t="s">
        <v>263</v>
      </c>
      <c r="C50823" s="3">
        <v>43.187331716029959</v>
      </c>
      <c r="D50823" s="2" t="str">
        <f>_xll.SNL.Clients.Office.Excel.Functions.SPG(B50823, "IQ_GROSS_MARGIN", "LTM", A50823)</f>
        <v>#PEND</v>
      </c>
      <c r="E50823" s="2" t="str">
        <f>_xll.SNL.Clients.Office.Excel.Functions.SPG(B50823, "IQ_SGA_MARGIN", "LTM", A50823)</f>
        <v>#PEND</v>
      </c>
    </row>
    <row r="50824" spans="1:5" hidden="1" x14ac:dyDescent="0.35">
      <c r="A50824" s="1">
        <v>44586</v>
      </c>
      <c r="B50824" t="s">
        <v>264</v>
      </c>
      <c r="C50824" s="3">
        <v>34.356261096744952</v>
      </c>
      <c r="D50824" s="2" t="str">
        <f>_xll.SNL.Clients.Office.Excel.Functions.SPG(B50824, "IQ_GROSS_MARGIN", "LTM", A50824)</f>
        <v>#PEND</v>
      </c>
      <c r="E50824" s="2" t="str">
        <f>_xll.SNL.Clients.Office.Excel.Functions.SPG(B50824, "IQ_SGA_MARGIN", "LTM", A50824)</f>
        <v>#PEND</v>
      </c>
    </row>
    <row r="50825" spans="1:5" hidden="1" x14ac:dyDescent="0.35">
      <c r="A50825" s="1">
        <v>44586</v>
      </c>
      <c r="B50825" t="s">
        <v>265</v>
      </c>
      <c r="C50825" s="3" t="s">
        <v>319</v>
      </c>
      <c r="D50825" s="2" t="str">
        <f>_xll.SNL.Clients.Office.Excel.Functions.SPG(B50825, "IQ_GROSS_MARGIN", "LTM", A50825)</f>
        <v>#PEND</v>
      </c>
      <c r="E50825" s="2" t="str">
        <f>_xll.SNL.Clients.Office.Excel.Functions.SPG(B50825, "IQ_SGA_MARGIN", "LTM", A50825)</f>
        <v>#PEND</v>
      </c>
    </row>
    <row r="50826" spans="1:5" hidden="1" x14ac:dyDescent="0.35">
      <c r="A50826" s="1">
        <v>44586</v>
      </c>
      <c r="B50826" t="s">
        <v>266</v>
      </c>
      <c r="C50826" s="3">
        <v>2.9271413718642529</v>
      </c>
      <c r="D50826" s="2" t="str">
        <f>_xll.SNL.Clients.Office.Excel.Functions.SPG(B50826, "IQ_GROSS_MARGIN", "LTM", A50826)</f>
        <v>#PEND</v>
      </c>
      <c r="E50826" s="2" t="str">
        <f>_xll.SNL.Clients.Office.Excel.Functions.SPG(B50826, "IQ_SGA_MARGIN", "LTM", A50826)</f>
        <v>#PEND</v>
      </c>
    </row>
    <row r="50827" spans="1:5" hidden="1" x14ac:dyDescent="0.35">
      <c r="A50827" s="1">
        <v>44586</v>
      </c>
      <c r="B50827" t="s">
        <v>267</v>
      </c>
      <c r="C50827" s="3">
        <v>5.0918397270134088</v>
      </c>
      <c r="D50827" s="2" t="str">
        <f>_xll.SNL.Clients.Office.Excel.Functions.SPG(B50827, "IQ_GROSS_MARGIN", "LTM", A50827)</f>
        <v>#PEND</v>
      </c>
      <c r="E50827" s="2" t="str">
        <f>_xll.SNL.Clients.Office.Excel.Functions.SPG(B50827, "IQ_SGA_MARGIN", "LTM", A50827)</f>
        <v>#PEND</v>
      </c>
    </row>
    <row r="50828" spans="1:5" hidden="1" x14ac:dyDescent="0.35">
      <c r="A50828" s="1">
        <v>44586</v>
      </c>
      <c r="B50828" t="s">
        <v>268</v>
      </c>
      <c r="C50828" s="3" t="s">
        <v>319</v>
      </c>
      <c r="D50828" s="2" t="str">
        <f>_xll.SNL.Clients.Office.Excel.Functions.SPG(B50828, "IQ_GROSS_MARGIN", "LTM", A50828)</f>
        <v>#PEND</v>
      </c>
      <c r="E50828" s="2" t="str">
        <f>_xll.SNL.Clients.Office.Excel.Functions.SPG(B50828, "IQ_SGA_MARGIN", "LTM", A50828)</f>
        <v>#PEND</v>
      </c>
    </row>
    <row r="50829" spans="1:5" hidden="1" x14ac:dyDescent="0.35">
      <c r="A50829" s="1">
        <v>44586</v>
      </c>
      <c r="B50829" t="s">
        <v>269</v>
      </c>
      <c r="C50829" s="3">
        <v>4.5320039455093166</v>
      </c>
      <c r="D50829" s="2" t="str">
        <f>_xll.SNL.Clients.Office.Excel.Functions.SPG(B50829, "IQ_GROSS_MARGIN", "LTM", A50829)</f>
        <v>#PEND</v>
      </c>
      <c r="E50829" s="2" t="str">
        <f>_xll.SNL.Clients.Office.Excel.Functions.SPG(B50829, "IQ_SGA_MARGIN", "LTM", A50829)</f>
        <v>#PEND</v>
      </c>
    </row>
    <row r="50830" spans="1:5" hidden="1" x14ac:dyDescent="0.35">
      <c r="A50830" s="1">
        <v>44586</v>
      </c>
      <c r="B50830" t="s">
        <v>270</v>
      </c>
      <c r="C50830" s="3" t="s">
        <v>319</v>
      </c>
      <c r="D50830" s="2" t="str">
        <f>_xll.SNL.Clients.Office.Excel.Functions.SPG(B50830, "IQ_GROSS_MARGIN", "LTM", A50830)</f>
        <v>#PEND</v>
      </c>
      <c r="E50830" s="2" t="str">
        <f>_xll.SNL.Clients.Office.Excel.Functions.SPG(B50830, "IQ_SGA_MARGIN", "LTM", A50830)</f>
        <v>#PEND</v>
      </c>
    </row>
    <row r="50831" spans="1:5" hidden="1" x14ac:dyDescent="0.35">
      <c r="A50831" s="1">
        <v>44586</v>
      </c>
      <c r="B50831" t="s">
        <v>271</v>
      </c>
      <c r="C50831" s="3" t="s">
        <v>319</v>
      </c>
      <c r="D50831" s="2" t="str">
        <f>_xll.SNL.Clients.Office.Excel.Functions.SPG(B50831, "IQ_GROSS_MARGIN", "LTM", A50831)</f>
        <v>#PEND</v>
      </c>
      <c r="E50831" s="2" t="str">
        <f>_xll.SNL.Clients.Office.Excel.Functions.SPG(B50831, "IQ_SGA_MARGIN", "LTM", A50831)</f>
        <v>#PEND</v>
      </c>
    </row>
    <row r="50832" spans="1:5" hidden="1" x14ac:dyDescent="0.35">
      <c r="A50832" s="1">
        <v>44586</v>
      </c>
      <c r="B50832" t="s">
        <v>272</v>
      </c>
      <c r="C50832" s="3">
        <v>18.501239636373331</v>
      </c>
      <c r="D50832" s="2" t="str">
        <f>_xll.SNL.Clients.Office.Excel.Functions.SPG(B50832, "IQ_GROSS_MARGIN", "LTM", A50832)</f>
        <v>#PEND</v>
      </c>
      <c r="E50832" s="2" t="str">
        <f>_xll.SNL.Clients.Office.Excel.Functions.SPG(B50832, "IQ_SGA_MARGIN", "LTM", A50832)</f>
        <v>#PEND</v>
      </c>
    </row>
    <row r="50833" spans="1:5" hidden="1" x14ac:dyDescent="0.35">
      <c r="A50833" s="1">
        <v>44586</v>
      </c>
      <c r="B50833" t="s">
        <v>273</v>
      </c>
      <c r="C50833" s="3" t="s">
        <v>319</v>
      </c>
      <c r="D50833" s="2" t="str">
        <f>_xll.SNL.Clients.Office.Excel.Functions.SPG(B50833, "IQ_GROSS_MARGIN", "LTM", A50833)</f>
        <v>#PEND</v>
      </c>
      <c r="E50833" s="2" t="str">
        <f>_xll.SNL.Clients.Office.Excel.Functions.SPG(B50833, "IQ_SGA_MARGIN", "LTM", A50833)</f>
        <v>#PEND</v>
      </c>
    </row>
    <row r="50834" spans="1:5" hidden="1" x14ac:dyDescent="0.35">
      <c r="A50834" s="1">
        <v>44586</v>
      </c>
      <c r="B50834" t="s">
        <v>274</v>
      </c>
      <c r="C50834" s="3">
        <v>8.9840313508037646</v>
      </c>
      <c r="D50834" s="2" t="str">
        <f>_xll.SNL.Clients.Office.Excel.Functions.SPG(B50834, "IQ_GROSS_MARGIN", "LTM", A50834)</f>
        <v>#PEND</v>
      </c>
      <c r="E50834" s="2" t="str">
        <f>_xll.SNL.Clients.Office.Excel.Functions.SPG(B50834, "IQ_SGA_MARGIN", "LTM", A50834)</f>
        <v>#PEND</v>
      </c>
    </row>
    <row r="50835" spans="1:5" hidden="1" x14ac:dyDescent="0.35">
      <c r="A50835" s="1">
        <v>44586</v>
      </c>
      <c r="B50835" t="s">
        <v>275</v>
      </c>
      <c r="C50835" s="3">
        <v>8.5841486497294124</v>
      </c>
      <c r="D50835" s="2" t="str">
        <f>_xll.SNL.Clients.Office.Excel.Functions.SPG(B50835, "IQ_GROSS_MARGIN", "LTM", A50835)</f>
        <v>#PEND</v>
      </c>
      <c r="E50835" s="2" t="str">
        <f>_xll.SNL.Clients.Office.Excel.Functions.SPG(B50835, "IQ_SGA_MARGIN", "LTM", A50835)</f>
        <v>#PEND</v>
      </c>
    </row>
    <row r="50836" spans="1:5" hidden="1" x14ac:dyDescent="0.35">
      <c r="A50836" s="1">
        <v>44586</v>
      </c>
      <c r="B50836" t="s">
        <v>276</v>
      </c>
      <c r="C50836" s="3">
        <v>4.8572418757164559</v>
      </c>
      <c r="D50836" s="2" t="str">
        <f>_xll.SNL.Clients.Office.Excel.Functions.SPG(B50836, "IQ_GROSS_MARGIN", "LTM", A50836)</f>
        <v>#PEND</v>
      </c>
      <c r="E50836" s="2" t="str">
        <f>_xll.SNL.Clients.Office.Excel.Functions.SPG(B50836, "IQ_SGA_MARGIN", "LTM", A50836)</f>
        <v>#PEND</v>
      </c>
    </row>
    <row r="50837" spans="1:5" hidden="1" x14ac:dyDescent="0.35">
      <c r="A50837" s="1">
        <v>44586</v>
      </c>
      <c r="B50837" t="s">
        <v>277</v>
      </c>
      <c r="C50837" s="3">
        <v>8.6108074964677002</v>
      </c>
      <c r="D50837" s="2" t="str">
        <f>_xll.SNL.Clients.Office.Excel.Functions.SPG(B50837, "IQ_GROSS_MARGIN", "LTM", A50837)</f>
        <v>#PEND</v>
      </c>
      <c r="E50837" s="2" t="str">
        <f>_xll.SNL.Clients.Office.Excel.Functions.SPG(B50837, "IQ_SGA_MARGIN", "LTM", A50837)</f>
        <v>#PEND</v>
      </c>
    </row>
    <row r="50838" spans="1:5" hidden="1" x14ac:dyDescent="0.35">
      <c r="A50838" s="1">
        <v>44586</v>
      </c>
      <c r="B50838" t="s">
        <v>278</v>
      </c>
      <c r="C50838" s="3">
        <v>9.8546143797819283</v>
      </c>
      <c r="D50838" s="2" t="str">
        <f>_xll.SNL.Clients.Office.Excel.Functions.SPG(B50838, "IQ_GROSS_MARGIN", "LTM", A50838)</f>
        <v>#PEND</v>
      </c>
      <c r="E50838" s="2" t="str">
        <f>_xll.SNL.Clients.Office.Excel.Functions.SPG(B50838, "IQ_SGA_MARGIN", "LTM", A50838)</f>
        <v>#PEND</v>
      </c>
    </row>
    <row r="50839" spans="1:5" hidden="1" x14ac:dyDescent="0.35">
      <c r="A50839" s="1">
        <v>44586</v>
      </c>
      <c r="B50839" t="s">
        <v>279</v>
      </c>
      <c r="C50839" s="3">
        <v>3.4549865372823971</v>
      </c>
      <c r="D50839" s="2" t="str">
        <f>_xll.SNL.Clients.Office.Excel.Functions.SPG(B50839, "IQ_GROSS_MARGIN", "LTM", A50839)</f>
        <v>#PEND</v>
      </c>
      <c r="E50839" s="2" t="str">
        <f>_xll.SNL.Clients.Office.Excel.Functions.SPG(B50839, "IQ_SGA_MARGIN", "LTM", A50839)</f>
        <v>#PEND</v>
      </c>
    </row>
    <row r="50840" spans="1:5" hidden="1" x14ac:dyDescent="0.35">
      <c r="A50840" s="1">
        <v>44586</v>
      </c>
      <c r="B50840" t="s">
        <v>280</v>
      </c>
      <c r="C50840" s="3" t="s">
        <v>319</v>
      </c>
      <c r="D50840" s="2" t="str">
        <f>_xll.SNL.Clients.Office.Excel.Functions.SPG(B50840, "IQ_GROSS_MARGIN", "LTM", A50840)</f>
        <v>#PEND</v>
      </c>
      <c r="E50840" s="2" t="str">
        <f>_xll.SNL.Clients.Office.Excel.Functions.SPG(B50840, "IQ_SGA_MARGIN", "LTM", A50840)</f>
        <v>#PEND</v>
      </c>
    </row>
    <row r="50841" spans="1:5" hidden="1" x14ac:dyDescent="0.35">
      <c r="A50841" s="1">
        <v>44586</v>
      </c>
      <c r="B50841" t="s">
        <v>281</v>
      </c>
      <c r="C50841" s="3" t="s">
        <v>319</v>
      </c>
      <c r="D50841" s="2" t="str">
        <f>_xll.SNL.Clients.Office.Excel.Functions.SPG(B50841, "IQ_GROSS_MARGIN", "LTM", A50841)</f>
        <v>#PEND</v>
      </c>
      <c r="E50841" s="2" t="str">
        <f>_xll.SNL.Clients.Office.Excel.Functions.SPG(B50841, "IQ_SGA_MARGIN", "LTM", A50841)</f>
        <v>#PEND</v>
      </c>
    </row>
    <row r="50842" spans="1:5" hidden="1" x14ac:dyDescent="0.35">
      <c r="A50842" s="1">
        <v>44586</v>
      </c>
      <c r="B50842" t="s">
        <v>282</v>
      </c>
      <c r="C50842" s="3" t="s">
        <v>319</v>
      </c>
      <c r="D50842" s="2" t="str">
        <f>_xll.SNL.Clients.Office.Excel.Functions.SPG(B50842, "IQ_GROSS_MARGIN", "LTM", A50842)</f>
        <v>#PEND</v>
      </c>
      <c r="E50842" s="2" t="str">
        <f>_xll.SNL.Clients.Office.Excel.Functions.SPG(B50842, "IQ_SGA_MARGIN", "LTM", A50842)</f>
        <v>#PEND</v>
      </c>
    </row>
    <row r="50843" spans="1:5" hidden="1" x14ac:dyDescent="0.35">
      <c r="A50843" s="1">
        <v>44586</v>
      </c>
      <c r="B50843" t="s">
        <v>283</v>
      </c>
      <c r="C50843" s="3">
        <v>17.194956146197114</v>
      </c>
      <c r="D50843" s="2" t="str">
        <f>_xll.SNL.Clients.Office.Excel.Functions.SPG(B50843, "IQ_GROSS_MARGIN", "LTM", A50843)</f>
        <v>#PEND</v>
      </c>
      <c r="E50843" s="2" t="str">
        <f>_xll.SNL.Clients.Office.Excel.Functions.SPG(B50843, "IQ_SGA_MARGIN", "LTM", A50843)</f>
        <v>#PEND</v>
      </c>
    </row>
    <row r="50844" spans="1:5" hidden="1" x14ac:dyDescent="0.35">
      <c r="A50844" s="1">
        <v>44586</v>
      </c>
      <c r="B50844" t="s">
        <v>284</v>
      </c>
      <c r="C50844" s="3" t="s">
        <v>319</v>
      </c>
      <c r="D50844" s="2" t="str">
        <f>_xll.SNL.Clients.Office.Excel.Functions.SPG(B50844, "IQ_GROSS_MARGIN", "LTM", A50844)</f>
        <v>#PEND</v>
      </c>
      <c r="E50844" s="2" t="str">
        <f>_xll.SNL.Clients.Office.Excel.Functions.SPG(B50844, "IQ_SGA_MARGIN", "LTM", A50844)</f>
        <v>#PEND</v>
      </c>
    </row>
    <row r="50845" spans="1:5" hidden="1" x14ac:dyDescent="0.35">
      <c r="A50845" s="1">
        <v>44586</v>
      </c>
      <c r="B50845" t="s">
        <v>285</v>
      </c>
      <c r="C50845" s="3">
        <v>4.7506064887632959</v>
      </c>
      <c r="D50845" s="2" t="str">
        <f>_xll.SNL.Clients.Office.Excel.Functions.SPG(B50845, "IQ_GROSS_MARGIN", "LTM", A50845)</f>
        <v>#PEND</v>
      </c>
      <c r="E50845" s="2" t="str">
        <f>_xll.SNL.Clients.Office.Excel.Functions.SPG(B50845, "IQ_SGA_MARGIN", "LTM", A50845)</f>
        <v>#PEND</v>
      </c>
    </row>
    <row r="50846" spans="1:5" hidden="1" x14ac:dyDescent="0.35">
      <c r="A50846" s="1">
        <v>44586</v>
      </c>
      <c r="B50846" t="s">
        <v>286</v>
      </c>
      <c r="C50846" s="3">
        <v>8.6907840366825724</v>
      </c>
      <c r="D50846" s="2" t="str">
        <f>_xll.SNL.Clients.Office.Excel.Functions.SPG(B50846, "IQ_GROSS_MARGIN", "LTM", A50846)</f>
        <v>#PEND</v>
      </c>
      <c r="E50846" s="2" t="str">
        <f>_xll.SNL.Clients.Office.Excel.Functions.SPG(B50846, "IQ_SGA_MARGIN", "LTM", A50846)</f>
        <v>#PEND</v>
      </c>
    </row>
    <row r="50847" spans="1:5" hidden="1" x14ac:dyDescent="0.35">
      <c r="A50847" s="1">
        <v>44586</v>
      </c>
      <c r="B50847" t="s">
        <v>287</v>
      </c>
      <c r="C50847" s="3">
        <v>12.116445842552851</v>
      </c>
      <c r="D50847" s="2" t="str">
        <f>_xll.SNL.Clients.Office.Excel.Functions.SPG(B50847, "IQ_GROSS_MARGIN", "LTM", A50847)</f>
        <v>#PEND</v>
      </c>
      <c r="E50847" s="2" t="str">
        <f>_xll.SNL.Clients.Office.Excel.Functions.SPG(B50847, "IQ_SGA_MARGIN", "LTM", A50847)</f>
        <v>#PEND</v>
      </c>
    </row>
    <row r="50848" spans="1:5" hidden="1" x14ac:dyDescent="0.35">
      <c r="A50848" s="1">
        <v>44586</v>
      </c>
      <c r="B50848" t="s">
        <v>288</v>
      </c>
      <c r="C50848" s="3">
        <v>4.7275017994721544</v>
      </c>
      <c r="D50848" s="2" t="str">
        <f>_xll.SNL.Clients.Office.Excel.Functions.SPG(B50848, "IQ_GROSS_MARGIN", "LTM", A50848)</f>
        <v>#PEND</v>
      </c>
      <c r="E50848" s="2" t="str">
        <f>_xll.SNL.Clients.Office.Excel.Functions.SPG(B50848, "IQ_SGA_MARGIN", "LTM", A50848)</f>
        <v>#PEND</v>
      </c>
    </row>
    <row r="50849" spans="1:5" hidden="1" x14ac:dyDescent="0.35">
      <c r="A50849" s="1">
        <v>44586</v>
      </c>
      <c r="B50849" t="s">
        <v>289</v>
      </c>
      <c r="C50849" s="3" t="s">
        <v>319</v>
      </c>
      <c r="D50849" s="2" t="str">
        <f>_xll.SNL.Clients.Office.Excel.Functions.SPG(B50849, "IQ_GROSS_MARGIN", "LTM", A50849)</f>
        <v>#PEND</v>
      </c>
      <c r="E50849" s="2" t="str">
        <f>_xll.SNL.Clients.Office.Excel.Functions.SPG(B50849, "IQ_SGA_MARGIN", "LTM", A50849)</f>
        <v>#PEND</v>
      </c>
    </row>
    <row r="50850" spans="1:5" hidden="1" x14ac:dyDescent="0.35">
      <c r="A50850" s="1">
        <v>44586</v>
      </c>
      <c r="B50850" t="s">
        <v>290</v>
      </c>
      <c r="C50850" s="3">
        <v>15.303793553890856</v>
      </c>
      <c r="D50850" s="2" t="str">
        <f>_xll.SNL.Clients.Office.Excel.Functions.SPG(B50850, "IQ_GROSS_MARGIN", "LTM", A50850)</f>
        <v>#PEND</v>
      </c>
      <c r="E50850" s="2" t="str">
        <f>_xll.SNL.Clients.Office.Excel.Functions.SPG(B50850, "IQ_SGA_MARGIN", "LTM", A50850)</f>
        <v>#PEND</v>
      </c>
    </row>
    <row r="50851" spans="1:5" hidden="1" x14ac:dyDescent="0.35">
      <c r="A50851" s="1">
        <v>44586</v>
      </c>
      <c r="B50851" t="s">
        <v>291</v>
      </c>
      <c r="C50851" s="3">
        <v>3.5093705846285084</v>
      </c>
      <c r="D50851" s="2" t="str">
        <f>_xll.SNL.Clients.Office.Excel.Functions.SPG(B50851, "IQ_GROSS_MARGIN", "LTM", A50851)</f>
        <v>#PEND</v>
      </c>
      <c r="E50851" s="2" t="str">
        <f>_xll.SNL.Clients.Office.Excel.Functions.SPG(B50851, "IQ_SGA_MARGIN", "LTM", A50851)</f>
        <v>#PEND</v>
      </c>
    </row>
    <row r="50852" spans="1:5" hidden="1" x14ac:dyDescent="0.35">
      <c r="A50852" s="1">
        <v>44586</v>
      </c>
      <c r="B50852" t="s">
        <v>292</v>
      </c>
      <c r="C50852" s="3">
        <v>14.295806563408066</v>
      </c>
      <c r="D50852" s="2" t="str">
        <f>_xll.SNL.Clients.Office.Excel.Functions.SPG(B50852, "IQ_GROSS_MARGIN", "LTM", A50852)</f>
        <v>#PEND</v>
      </c>
      <c r="E50852" s="2" t="str">
        <f>_xll.SNL.Clients.Office.Excel.Functions.SPG(B50852, "IQ_SGA_MARGIN", "LTM", A50852)</f>
        <v>#PEND</v>
      </c>
    </row>
    <row r="50853" spans="1:5" hidden="1" x14ac:dyDescent="0.35">
      <c r="A50853" s="1">
        <v>44586</v>
      </c>
      <c r="B50853" t="s">
        <v>293</v>
      </c>
      <c r="C50853" s="3">
        <v>16.021966889712349</v>
      </c>
      <c r="D50853" s="2" t="str">
        <f>_xll.SNL.Clients.Office.Excel.Functions.SPG(B50853, "IQ_GROSS_MARGIN", "LTM", A50853)</f>
        <v>#PEND</v>
      </c>
      <c r="E50853" s="2" t="str">
        <f>_xll.SNL.Clients.Office.Excel.Functions.SPG(B50853, "IQ_SGA_MARGIN", "LTM", A50853)</f>
        <v>#PEND</v>
      </c>
    </row>
    <row r="50854" spans="1:5" hidden="1" x14ac:dyDescent="0.35">
      <c r="A50854" s="1">
        <v>44586</v>
      </c>
      <c r="B50854" t="s">
        <v>294</v>
      </c>
      <c r="C50854" s="3">
        <v>17.635852416624456</v>
      </c>
      <c r="D50854" s="2" t="str">
        <f>_xll.SNL.Clients.Office.Excel.Functions.SPG(B50854, "IQ_GROSS_MARGIN", "LTM", A50854)</f>
        <v>#PEND</v>
      </c>
      <c r="E50854" s="2" t="str">
        <f>_xll.SNL.Clients.Office.Excel.Functions.SPG(B50854, "IQ_SGA_MARGIN", "LTM", A50854)</f>
        <v>#PEND</v>
      </c>
    </row>
    <row r="50855" spans="1:5" hidden="1" x14ac:dyDescent="0.35">
      <c r="A50855" s="1">
        <v>44586</v>
      </c>
      <c r="B50855" t="s">
        <v>295</v>
      </c>
      <c r="C50855" s="3">
        <v>1.402255338434059</v>
      </c>
      <c r="D50855" s="2" t="str">
        <f>_xll.SNL.Clients.Office.Excel.Functions.SPG(B50855, "IQ_GROSS_MARGIN", "LTM", A50855)</f>
        <v>#PEND</v>
      </c>
      <c r="E50855" s="2" t="str">
        <f>_xll.SNL.Clients.Office.Excel.Functions.SPG(B50855, "IQ_SGA_MARGIN", "LTM", A50855)</f>
        <v>#PEND</v>
      </c>
    </row>
    <row r="50856" spans="1:5" hidden="1" x14ac:dyDescent="0.35">
      <c r="A50856" s="1">
        <v>44586</v>
      </c>
      <c r="B50856" t="s">
        <v>296</v>
      </c>
      <c r="C50856" s="3">
        <v>34.196635653541627</v>
      </c>
      <c r="D50856" s="2" t="str">
        <f>_xll.SNL.Clients.Office.Excel.Functions.SPG(B50856, "IQ_GROSS_MARGIN", "LTM", A50856)</f>
        <v>#PEND</v>
      </c>
      <c r="E50856" s="2" t="str">
        <f>_xll.SNL.Clients.Office.Excel.Functions.SPG(B50856, "IQ_SGA_MARGIN", "LTM", A50856)</f>
        <v>#PEND</v>
      </c>
    </row>
    <row r="50857" spans="1:5" hidden="1" x14ac:dyDescent="0.35">
      <c r="A50857" s="1">
        <v>44586</v>
      </c>
      <c r="B50857" t="s">
        <v>297</v>
      </c>
      <c r="C50857" s="3">
        <v>2.3006584735144355</v>
      </c>
      <c r="D50857" s="2" t="str">
        <f>_xll.SNL.Clients.Office.Excel.Functions.SPG(B50857, "IQ_GROSS_MARGIN", "LTM", A50857)</f>
        <v>#PEND</v>
      </c>
      <c r="E50857" s="2" t="str">
        <f>_xll.SNL.Clients.Office.Excel.Functions.SPG(B50857, "IQ_SGA_MARGIN", "LTM", A50857)</f>
        <v>#PEND</v>
      </c>
    </row>
    <row r="50858" spans="1:5" hidden="1" x14ac:dyDescent="0.35">
      <c r="A50858" s="1">
        <v>44586</v>
      </c>
      <c r="B50858" t="s">
        <v>298</v>
      </c>
      <c r="C50858" s="3" t="s">
        <v>319</v>
      </c>
      <c r="D50858" s="2" t="str">
        <f>_xll.SNL.Clients.Office.Excel.Functions.SPG(B50858, "IQ_GROSS_MARGIN", "LTM", A50858)</f>
        <v>#PEND</v>
      </c>
      <c r="E50858" s="2" t="str">
        <f>_xll.SNL.Clients.Office.Excel.Functions.SPG(B50858, "IQ_SGA_MARGIN", "LTM", A50858)</f>
        <v>#PEND</v>
      </c>
    </row>
    <row r="50859" spans="1:5" hidden="1" x14ac:dyDescent="0.35">
      <c r="A50859" s="1">
        <v>44586</v>
      </c>
      <c r="B50859" t="s">
        <v>299</v>
      </c>
      <c r="C50859" s="3" t="s">
        <v>319</v>
      </c>
      <c r="D50859" s="2" t="str">
        <f>_xll.SNL.Clients.Office.Excel.Functions.SPG(B50859, "IQ_GROSS_MARGIN", "LTM", A50859)</f>
        <v>#PEND</v>
      </c>
      <c r="E50859" s="2" t="str">
        <f>_xll.SNL.Clients.Office.Excel.Functions.SPG(B50859, "IQ_SGA_MARGIN", "LTM", A50859)</f>
        <v>#PEND</v>
      </c>
    </row>
    <row r="50860" spans="1:5" hidden="1" x14ac:dyDescent="0.35">
      <c r="A50860" s="1">
        <v>44586</v>
      </c>
      <c r="B50860" t="s">
        <v>300</v>
      </c>
      <c r="C50860" s="3">
        <v>6.7180293780491045</v>
      </c>
      <c r="D50860" s="2" t="str">
        <f>_xll.SNL.Clients.Office.Excel.Functions.SPG(B50860, "IQ_GROSS_MARGIN", "LTM", A50860)</f>
        <v>#PEND</v>
      </c>
      <c r="E50860" s="2" t="str">
        <f>_xll.SNL.Clients.Office.Excel.Functions.SPG(B50860, "IQ_SGA_MARGIN", "LTM", A50860)</f>
        <v>#PEND</v>
      </c>
    </row>
    <row r="50861" spans="1:5" hidden="1" x14ac:dyDescent="0.35">
      <c r="A50861" s="1">
        <v>44586</v>
      </c>
      <c r="B50861" t="s">
        <v>301</v>
      </c>
      <c r="C50861" s="3">
        <v>8.6907840366825724</v>
      </c>
      <c r="D50861" s="2" t="str">
        <f>_xll.SNL.Clients.Office.Excel.Functions.SPG(B50861, "IQ_GROSS_MARGIN", "LTM", A50861)</f>
        <v>#PEND</v>
      </c>
      <c r="E50861" s="2" t="str">
        <f>_xll.SNL.Clients.Office.Excel.Functions.SPG(B50861, "IQ_SGA_MARGIN", "LTM", A50861)</f>
        <v>#PEND</v>
      </c>
    </row>
    <row r="50862" spans="1:5" hidden="1" x14ac:dyDescent="0.35">
      <c r="A50862" s="1">
        <v>44586</v>
      </c>
      <c r="B50862" t="s">
        <v>302</v>
      </c>
      <c r="C50862" s="3">
        <v>28.283370211404652</v>
      </c>
      <c r="D50862" s="2" t="str">
        <f>_xll.SNL.Clients.Office.Excel.Functions.SPG(B50862, "IQ_GROSS_MARGIN", "LTM", A50862)</f>
        <v>#PEND</v>
      </c>
      <c r="E50862" s="2" t="str">
        <f>_xll.SNL.Clients.Office.Excel.Functions.SPG(B50862, "IQ_SGA_MARGIN", "LTM", A50862)</f>
        <v>#PEND</v>
      </c>
    </row>
    <row r="50863" spans="1:5" hidden="1" x14ac:dyDescent="0.35">
      <c r="A50863" s="1">
        <v>44586</v>
      </c>
      <c r="B50863" t="s">
        <v>303</v>
      </c>
      <c r="C50863" s="3">
        <v>12.902881821332407</v>
      </c>
      <c r="D50863" s="2" t="str">
        <f>_xll.SNL.Clients.Office.Excel.Functions.SPG(B50863, "IQ_GROSS_MARGIN", "LTM", A50863)</f>
        <v>#PEND</v>
      </c>
      <c r="E50863" s="2" t="str">
        <f>_xll.SNL.Clients.Office.Excel.Functions.SPG(B50863, "IQ_SGA_MARGIN", "LTM", A50863)</f>
        <v>#PEND</v>
      </c>
    </row>
    <row r="50864" spans="1:5" hidden="1" x14ac:dyDescent="0.35">
      <c r="A50864" s="1">
        <v>44586</v>
      </c>
      <c r="B50864" t="s">
        <v>304</v>
      </c>
      <c r="C50864" s="3" t="s">
        <v>319</v>
      </c>
      <c r="D50864" s="2" t="str">
        <f>_xll.SNL.Clients.Office.Excel.Functions.SPG(B50864, "IQ_GROSS_MARGIN", "LTM", A50864)</f>
        <v>#PEND</v>
      </c>
      <c r="E50864" s="2" t="str">
        <f>_xll.SNL.Clients.Office.Excel.Functions.SPG(B50864, "IQ_SGA_MARGIN", "LTM", A50864)</f>
        <v>#PEND</v>
      </c>
    </row>
    <row r="50865" spans="1:5" hidden="1" x14ac:dyDescent="0.35">
      <c r="A50865" s="1">
        <v>44586</v>
      </c>
      <c r="B50865" t="s">
        <v>305</v>
      </c>
      <c r="C50865" s="3">
        <v>8.2775719122390754</v>
      </c>
      <c r="D50865" s="2" t="str">
        <f>_xll.SNL.Clients.Office.Excel.Functions.SPG(B50865, "IQ_GROSS_MARGIN", "LTM", A50865)</f>
        <v>#PEND</v>
      </c>
      <c r="E50865" s="2" t="str">
        <f>_xll.SNL.Clients.Office.Excel.Functions.SPG(B50865, "IQ_SGA_MARGIN", "LTM", A50865)</f>
        <v>#PEND</v>
      </c>
    </row>
    <row r="50866" spans="1:5" hidden="1" x14ac:dyDescent="0.35">
      <c r="A50866" s="1">
        <v>44586</v>
      </c>
      <c r="B50866" t="s">
        <v>306</v>
      </c>
      <c r="C50866" s="3" t="s">
        <v>319</v>
      </c>
      <c r="D50866" s="2" t="str">
        <f>_xll.SNL.Clients.Office.Excel.Functions.SPG(B50866, "IQ_GROSS_MARGIN", "LTM", A50866)</f>
        <v>#PEND</v>
      </c>
      <c r="E50866" s="2" t="str">
        <f>_xll.SNL.Clients.Office.Excel.Functions.SPG(B50866, "IQ_SGA_MARGIN", "LTM", A50866)</f>
        <v>#PEND</v>
      </c>
    </row>
    <row r="50867" spans="1:5" hidden="1" x14ac:dyDescent="0.35">
      <c r="A50867" s="1">
        <v>44586</v>
      </c>
      <c r="B50867" t="s">
        <v>307</v>
      </c>
      <c r="C50867" s="3">
        <v>39.348457785716185</v>
      </c>
      <c r="D50867" s="2" t="str">
        <f>_xll.SNL.Clients.Office.Excel.Functions.SPG(B50867, "IQ_GROSS_MARGIN", "LTM", A50867)</f>
        <v>#PEND</v>
      </c>
      <c r="E50867" s="2" t="str">
        <f>_xll.SNL.Clients.Office.Excel.Functions.SPG(B50867, "IQ_SGA_MARGIN", "LTM", A50867)</f>
        <v>#PEND</v>
      </c>
    </row>
    <row r="50868" spans="1:5" hidden="1" x14ac:dyDescent="0.35">
      <c r="A50868" s="1">
        <v>44586</v>
      </c>
      <c r="B50868" t="s">
        <v>308</v>
      </c>
      <c r="C50868" s="3" t="s">
        <v>319</v>
      </c>
      <c r="D50868" s="2" t="str">
        <f>_xll.SNL.Clients.Office.Excel.Functions.SPG(B50868, "IQ_GROSS_MARGIN", "LTM", A50868)</f>
        <v>#PEND</v>
      </c>
      <c r="E50868" s="2" t="str">
        <f>_xll.SNL.Clients.Office.Excel.Functions.SPG(B50868, "IQ_SGA_MARGIN", "LTM", A50868)</f>
        <v>#PEND</v>
      </c>
    </row>
    <row r="50869" spans="1:5" hidden="1" x14ac:dyDescent="0.35">
      <c r="A50869" s="1">
        <v>44586</v>
      </c>
      <c r="B50869" t="s">
        <v>309</v>
      </c>
      <c r="C50869" s="3">
        <v>5.0385220335368279</v>
      </c>
      <c r="D50869" s="2" t="str">
        <f>_xll.SNL.Clients.Office.Excel.Functions.SPG(B50869, "IQ_GROSS_MARGIN", "LTM", A50869)</f>
        <v>#PEND</v>
      </c>
      <c r="E50869" s="2" t="str">
        <f>_xll.SNL.Clients.Office.Excel.Functions.SPG(B50869, "IQ_SGA_MARGIN", "LTM", A50869)</f>
        <v>#PEND</v>
      </c>
    </row>
    <row r="50870" spans="1:5" hidden="1" x14ac:dyDescent="0.35">
      <c r="A50870" s="1">
        <v>44586</v>
      </c>
      <c r="B50870" t="s">
        <v>310</v>
      </c>
      <c r="C50870" s="3">
        <v>1.315169683559489</v>
      </c>
      <c r="D50870" s="2" t="str">
        <f>_xll.SNL.Clients.Office.Excel.Functions.SPG(B50870, "IQ_GROSS_MARGIN", "LTM", A50870)</f>
        <v>#PEND</v>
      </c>
      <c r="E50870" s="2" t="str">
        <f>_xll.SNL.Clients.Office.Excel.Functions.SPG(B50870, "IQ_SGA_MARGIN", "LTM", A50870)</f>
        <v>#PEND</v>
      </c>
    </row>
    <row r="50871" spans="1:5" hidden="1" x14ac:dyDescent="0.35">
      <c r="A50871" s="1">
        <v>44586</v>
      </c>
      <c r="B50871" t="s">
        <v>311</v>
      </c>
      <c r="C50871" s="3">
        <v>10.610221001839458</v>
      </c>
      <c r="D50871" s="2" t="str">
        <f>_xll.SNL.Clients.Office.Excel.Functions.SPG(B50871, "IQ_GROSS_MARGIN", "LTM", A50871)</f>
        <v>#PEND</v>
      </c>
      <c r="E50871" s="2" t="str">
        <f>_xll.SNL.Clients.Office.Excel.Functions.SPG(B50871, "IQ_SGA_MARGIN", "LTM", A50871)</f>
        <v>#PEND</v>
      </c>
    </row>
    <row r="50872" spans="1:5" hidden="1" x14ac:dyDescent="0.35">
      <c r="A50872" s="1">
        <v>44586</v>
      </c>
      <c r="B50872" t="s">
        <v>312</v>
      </c>
      <c r="C50872" s="3" t="s">
        <v>319</v>
      </c>
      <c r="D50872" s="2" t="str">
        <f>_xll.SNL.Clients.Office.Excel.Functions.SPG(B50872, "IQ_GROSS_MARGIN", "LTM", A50872)</f>
        <v>#PEND</v>
      </c>
      <c r="E50872" s="2" t="str">
        <f>_xll.SNL.Clients.Office.Excel.Functions.SPG(B50872, "IQ_SGA_MARGIN", "LTM", A50872)</f>
        <v>#PEND</v>
      </c>
    </row>
    <row r="50873" spans="1:5" hidden="1" x14ac:dyDescent="0.35">
      <c r="A50873" s="1">
        <v>44586</v>
      </c>
      <c r="B50873" t="s">
        <v>313</v>
      </c>
      <c r="C50873" s="3">
        <v>7.1712297726000358</v>
      </c>
      <c r="D50873" s="2" t="str">
        <f>_xll.SNL.Clients.Office.Excel.Functions.SPG(B50873, "IQ_GROSS_MARGIN", "LTM", A50873)</f>
        <v>#PEND</v>
      </c>
      <c r="E50873" s="2" t="str">
        <f>_xll.SNL.Clients.Office.Excel.Functions.SPG(B50873, "IQ_SGA_MARGIN", "LTM", A50873)</f>
        <v>#PEND</v>
      </c>
    </row>
    <row r="50874" spans="1:5" hidden="1" x14ac:dyDescent="0.35">
      <c r="A50874" s="1">
        <v>44586</v>
      </c>
      <c r="B50874" t="s">
        <v>314</v>
      </c>
      <c r="C50874" s="3">
        <v>10.383620804563995</v>
      </c>
      <c r="D50874" s="2" t="str">
        <f>_xll.SNL.Clients.Office.Excel.Functions.SPG(B50874, "IQ_GROSS_MARGIN", "LTM", A50874)</f>
        <v>#PEND</v>
      </c>
      <c r="E50874" s="2" t="str">
        <f>_xll.SNL.Clients.Office.Excel.Functions.SPG(B50874, "IQ_SGA_MARGIN", "LTM", A50874)</f>
        <v>#PEND</v>
      </c>
    </row>
    <row r="50875" spans="1:5" hidden="1" x14ac:dyDescent="0.35">
      <c r="A50875" s="1">
        <v>44586</v>
      </c>
      <c r="B50875" t="s">
        <v>315</v>
      </c>
      <c r="C50875" s="3" t="s">
        <v>319</v>
      </c>
      <c r="D50875" s="2" t="str">
        <f>_xll.SNL.Clients.Office.Excel.Functions.SPG(B50875, "IQ_GROSS_MARGIN", "LTM", A50875)</f>
        <v>#PEND</v>
      </c>
      <c r="E50875" s="2" t="str">
        <f>_xll.SNL.Clients.Office.Excel.Functions.SPG(B50875, "IQ_SGA_MARGIN", "LTM", A50875)</f>
        <v>#PEND</v>
      </c>
    </row>
    <row r="50876" spans="1:5" hidden="1" x14ac:dyDescent="0.35">
      <c r="A50876" s="1">
        <v>44586</v>
      </c>
      <c r="B50876" t="s">
        <v>316</v>
      </c>
      <c r="C50876" s="3">
        <v>16.244123590413476</v>
      </c>
      <c r="D50876" s="2" t="str">
        <f>_xll.SNL.Clients.Office.Excel.Functions.SPG(B50876, "IQ_GROSS_MARGIN", "LTM", A50876)</f>
        <v>#PEND</v>
      </c>
      <c r="E50876" s="2" t="str">
        <f>_xll.SNL.Clients.Office.Excel.Functions.SPG(B50876, "IQ_SGA_MARGIN", "LTM", A50876)</f>
        <v>#PEND</v>
      </c>
    </row>
    <row r="50877" spans="1:5" hidden="1" x14ac:dyDescent="0.35">
      <c r="A50877" s="1">
        <v>44586</v>
      </c>
      <c r="B50877" t="s">
        <v>317</v>
      </c>
      <c r="C50877" s="3">
        <v>7.7310655541041289</v>
      </c>
      <c r="D50877" s="2" t="str">
        <f>_xll.SNL.Clients.Office.Excel.Functions.SPG(B50877, "IQ_GROSS_MARGIN", "LTM", A50877)</f>
        <v>#PEND</v>
      </c>
      <c r="E50877" s="2" t="str">
        <f>_xll.SNL.Clients.Office.Excel.Functions.SPG(B50877, "IQ_SGA_MARGIN", "LTM", A50877)</f>
        <v>#PEND</v>
      </c>
    </row>
    <row r="50878" spans="1:5" hidden="1" x14ac:dyDescent="0.35">
      <c r="A50878" s="1">
        <v>44593</v>
      </c>
      <c r="B50878" t="s">
        <v>2</v>
      </c>
      <c r="C50878" s="3" t="s">
        <v>319</v>
      </c>
      <c r="D50878" s="2" t="str">
        <f>_xll.SNL.Clients.Office.Excel.Functions.SPG(B50878, "IQ_GROSS_MARGIN", "LTM", A50878)</f>
        <v>#PEND</v>
      </c>
      <c r="E50878" s="2" t="str">
        <f>_xll.SNL.Clients.Office.Excel.Functions.SPG(B50878, "IQ_SGA_MARGIN", "LTM", A50878)</f>
        <v>#PEND</v>
      </c>
    </row>
    <row r="50879" spans="1:5" hidden="1" x14ac:dyDescent="0.35">
      <c r="A50879" s="1">
        <v>44593</v>
      </c>
      <c r="B50879" t="s">
        <v>3</v>
      </c>
      <c r="C50879" s="3">
        <v>2.8361988537918168</v>
      </c>
      <c r="D50879" s="2" t="str">
        <f>_xll.SNL.Clients.Office.Excel.Functions.SPG(B50879, "IQ_GROSS_MARGIN", "LTM", A50879)</f>
        <v>#PEND</v>
      </c>
      <c r="E50879" s="2" t="str">
        <f>_xll.SNL.Clients.Office.Excel.Functions.SPG(B50879, "IQ_SGA_MARGIN", "LTM", A50879)</f>
        <v>#PEND</v>
      </c>
    </row>
    <row r="50880" spans="1:5" hidden="1" x14ac:dyDescent="0.35">
      <c r="A50880" s="1">
        <v>44593</v>
      </c>
      <c r="B50880" t="s">
        <v>4</v>
      </c>
      <c r="C50880" s="3">
        <v>11.448753831800614</v>
      </c>
      <c r="D50880" s="2" t="str">
        <f>_xll.SNL.Clients.Office.Excel.Functions.SPG(B50880, "IQ_GROSS_MARGIN", "LTM", A50880)</f>
        <v>#PEND</v>
      </c>
      <c r="E50880" s="2" t="str">
        <f>_xll.SNL.Clients.Office.Excel.Functions.SPG(B50880, "IQ_SGA_MARGIN", "LTM", A50880)</f>
        <v>#PEND</v>
      </c>
    </row>
    <row r="50881" spans="1:5" hidden="1" x14ac:dyDescent="0.35">
      <c r="A50881" s="1">
        <v>44593</v>
      </c>
      <c r="B50881" t="s">
        <v>5</v>
      </c>
      <c r="C50881" s="3" t="s">
        <v>319</v>
      </c>
      <c r="D50881" s="2" t="str">
        <f>_xll.SNL.Clients.Office.Excel.Functions.SPG(B50881, "IQ_GROSS_MARGIN", "LTM", A50881)</f>
        <v>#PEND</v>
      </c>
      <c r="E50881" s="2" t="str">
        <f>_xll.SNL.Clients.Office.Excel.Functions.SPG(B50881, "IQ_SGA_MARGIN", "LTM", A50881)</f>
        <v>#PEND</v>
      </c>
    </row>
    <row r="50882" spans="1:5" hidden="1" x14ac:dyDescent="0.35">
      <c r="A50882" s="1">
        <v>44593</v>
      </c>
      <c r="B50882" t="s">
        <v>6</v>
      </c>
      <c r="C50882" s="3">
        <v>26.709209649473543</v>
      </c>
      <c r="D50882" s="2" t="str">
        <f>_xll.SNL.Clients.Office.Excel.Functions.SPG(B50882, "IQ_GROSS_MARGIN", "LTM", A50882)</f>
        <v>#PEND</v>
      </c>
      <c r="E50882" s="2" t="str">
        <f>_xll.SNL.Clients.Office.Excel.Functions.SPG(B50882, "IQ_SGA_MARGIN", "LTM", A50882)</f>
        <v>#PEND</v>
      </c>
    </row>
    <row r="50883" spans="1:5" hidden="1" x14ac:dyDescent="0.35">
      <c r="A50883" s="1">
        <v>44593</v>
      </c>
      <c r="B50883" t="s">
        <v>7</v>
      </c>
      <c r="C50883" s="3" t="s">
        <v>319</v>
      </c>
      <c r="D50883" s="2" t="str">
        <f>_xll.SNL.Clients.Office.Excel.Functions.SPG(B50883, "IQ_GROSS_MARGIN", "LTM", A50883)</f>
        <v>#PEND</v>
      </c>
      <c r="E50883" s="2" t="str">
        <f>_xll.SNL.Clients.Office.Excel.Functions.SPG(B50883, "IQ_SGA_MARGIN", "LTM", A50883)</f>
        <v>#PEND</v>
      </c>
    </row>
    <row r="50884" spans="1:5" hidden="1" x14ac:dyDescent="0.35">
      <c r="A50884" s="1">
        <v>44593</v>
      </c>
      <c r="B50884" t="s">
        <v>8</v>
      </c>
      <c r="C50884" s="3">
        <v>1.7492984139677461</v>
      </c>
      <c r="D50884" s="2" t="str">
        <f>_xll.SNL.Clients.Office.Excel.Functions.SPG(B50884, "IQ_GROSS_MARGIN", "LTM", A50884)</f>
        <v>#PEND</v>
      </c>
      <c r="E50884" s="2" t="str">
        <f>_xll.SNL.Clients.Office.Excel.Functions.SPG(B50884, "IQ_SGA_MARGIN", "LTM", A50884)</f>
        <v>#PEND</v>
      </c>
    </row>
    <row r="50885" spans="1:5" hidden="1" x14ac:dyDescent="0.35">
      <c r="A50885" s="1">
        <v>44593</v>
      </c>
      <c r="B50885" t="s">
        <v>9</v>
      </c>
      <c r="C50885" s="3">
        <v>16.682215913634547</v>
      </c>
      <c r="D50885" s="2" t="str">
        <f>_xll.SNL.Clients.Office.Excel.Functions.SPG(B50885, "IQ_GROSS_MARGIN", "LTM", A50885)</f>
        <v>#PEND</v>
      </c>
      <c r="E50885" s="2" t="str">
        <f>_xll.SNL.Clients.Office.Excel.Functions.SPG(B50885, "IQ_SGA_MARGIN", "LTM", A50885)</f>
        <v>#PEND</v>
      </c>
    </row>
    <row r="50886" spans="1:5" hidden="1" x14ac:dyDescent="0.35">
      <c r="A50886" s="1">
        <v>44593</v>
      </c>
      <c r="B50886" t="s">
        <v>10</v>
      </c>
      <c r="C50886" s="3" t="s">
        <v>319</v>
      </c>
      <c r="D50886" s="2" t="str">
        <f>_xll.SNL.Clients.Office.Excel.Functions.SPG(B50886, "IQ_GROSS_MARGIN", "LTM", A50886)</f>
        <v>#PEND</v>
      </c>
      <c r="E50886" s="2" t="str">
        <f>_xll.SNL.Clients.Office.Excel.Functions.SPG(B50886, "IQ_SGA_MARGIN", "LTM", A50886)</f>
        <v>#PEND</v>
      </c>
    </row>
    <row r="50887" spans="1:5" hidden="1" x14ac:dyDescent="0.35">
      <c r="A50887" s="1">
        <v>44593</v>
      </c>
      <c r="B50887" t="s">
        <v>11</v>
      </c>
      <c r="C50887" s="3" t="s">
        <v>319</v>
      </c>
      <c r="D50887" s="2" t="str">
        <f>_xll.SNL.Clients.Office.Excel.Functions.SPG(B50887, "IQ_GROSS_MARGIN", "LTM", A50887)</f>
        <v>#PEND</v>
      </c>
      <c r="E50887" s="2" t="str">
        <f>_xll.SNL.Clients.Office.Excel.Functions.SPG(B50887, "IQ_SGA_MARGIN", "LTM", A50887)</f>
        <v>#PEND</v>
      </c>
    </row>
    <row r="50888" spans="1:5" hidden="1" x14ac:dyDescent="0.35">
      <c r="A50888" s="1">
        <v>44593</v>
      </c>
      <c r="B50888" t="s">
        <v>12</v>
      </c>
      <c r="C50888" s="3">
        <v>6.8239370918299347</v>
      </c>
      <c r="D50888" s="2" t="str">
        <f>_xll.SNL.Clients.Office.Excel.Functions.SPG(B50888, "IQ_GROSS_MARGIN", "LTM", A50888)</f>
        <v>#PEND</v>
      </c>
      <c r="E50888" s="2" t="str">
        <f>_xll.SNL.Clients.Office.Excel.Functions.SPG(B50888, "IQ_SGA_MARGIN", "LTM", A50888)</f>
        <v>#PEND</v>
      </c>
    </row>
    <row r="50889" spans="1:5" hidden="1" x14ac:dyDescent="0.35">
      <c r="A50889" s="1">
        <v>44593</v>
      </c>
      <c r="B50889" t="s">
        <v>13</v>
      </c>
      <c r="C50889" s="3">
        <v>8.316673330667733</v>
      </c>
      <c r="D50889" s="2" t="str">
        <f>_xll.SNL.Clients.Office.Excel.Functions.SPG(B50889, "IQ_GROSS_MARGIN", "LTM", A50889)</f>
        <v>#PEND</v>
      </c>
      <c r="E50889" s="2" t="str">
        <f>_xll.SNL.Clients.Office.Excel.Functions.SPG(B50889, "IQ_SGA_MARGIN", "LTM", A50889)</f>
        <v>#PEND</v>
      </c>
    </row>
    <row r="50890" spans="1:5" hidden="1" x14ac:dyDescent="0.35">
      <c r="A50890" s="1">
        <v>44593</v>
      </c>
      <c r="B50890" t="s">
        <v>14</v>
      </c>
      <c r="C50890" s="3">
        <v>7.1469278955084627</v>
      </c>
      <c r="D50890" s="2" t="str">
        <f>_xll.SNL.Clients.Office.Excel.Functions.SPG(B50890, "IQ_GROSS_MARGIN", "LTM", A50890)</f>
        <v>#PEND</v>
      </c>
      <c r="E50890" s="2" t="str">
        <f>_xll.SNL.Clients.Office.Excel.Functions.SPG(B50890, "IQ_SGA_MARGIN", "LTM", A50890)</f>
        <v>#PEND</v>
      </c>
    </row>
    <row r="50891" spans="1:5" hidden="1" x14ac:dyDescent="0.35">
      <c r="A50891" s="1">
        <v>44593</v>
      </c>
      <c r="B50891" t="s">
        <v>15</v>
      </c>
      <c r="C50891" s="3">
        <v>3.8931795281887247</v>
      </c>
      <c r="D50891" s="2" t="str">
        <f>_xll.SNL.Clients.Office.Excel.Functions.SPG(B50891, "IQ_GROSS_MARGIN", "LTM", A50891)</f>
        <v>#PEND</v>
      </c>
      <c r="E50891" s="2" t="str">
        <f>_xll.SNL.Clients.Office.Excel.Functions.SPG(B50891, "IQ_SGA_MARGIN", "LTM", A50891)</f>
        <v>#PEND</v>
      </c>
    </row>
    <row r="50892" spans="1:5" hidden="1" x14ac:dyDescent="0.35">
      <c r="A50892" s="1">
        <v>44593</v>
      </c>
      <c r="B50892" t="s">
        <v>16</v>
      </c>
      <c r="C50892" s="3">
        <v>0.97694255631080895</v>
      </c>
      <c r="D50892" s="2" t="str">
        <f>_xll.SNL.Clients.Office.Excel.Functions.SPG(B50892, "IQ_GROSS_MARGIN", "LTM", A50892)</f>
        <v>#PEND</v>
      </c>
      <c r="E50892" s="2" t="str">
        <f>_xll.SNL.Clients.Office.Excel.Functions.SPG(B50892, "IQ_SGA_MARGIN", "LTM", A50892)</f>
        <v>#PEND</v>
      </c>
    </row>
    <row r="50893" spans="1:5" hidden="1" x14ac:dyDescent="0.35">
      <c r="A50893" s="1">
        <v>44593</v>
      </c>
      <c r="B50893" t="s">
        <v>17</v>
      </c>
      <c r="C50893" s="3">
        <v>5.1872584299613491</v>
      </c>
      <c r="D50893" s="2" t="str">
        <f>_xll.SNL.Clients.Office.Excel.Functions.SPG(B50893, "IQ_GROSS_MARGIN", "LTM", A50893)</f>
        <v>#PEND</v>
      </c>
      <c r="E50893" s="2" t="str">
        <f>_xll.SNL.Clients.Office.Excel.Functions.SPG(B50893, "IQ_SGA_MARGIN", "LTM", A50893)</f>
        <v>#PEND</v>
      </c>
    </row>
    <row r="50894" spans="1:5" hidden="1" x14ac:dyDescent="0.35">
      <c r="A50894" s="1">
        <v>44593</v>
      </c>
      <c r="B50894" t="s">
        <v>18</v>
      </c>
      <c r="C50894" s="3" t="s">
        <v>319</v>
      </c>
      <c r="D50894" s="2" t="str">
        <f>_xll.SNL.Clients.Office.Excel.Functions.SPG(B50894, "IQ_GROSS_MARGIN", "LTM", A50894)</f>
        <v>#PEND</v>
      </c>
      <c r="E50894" s="2" t="str">
        <f>_xll.SNL.Clients.Office.Excel.Functions.SPG(B50894, "IQ_SGA_MARGIN", "LTM", A50894)</f>
        <v>#PEND</v>
      </c>
    </row>
    <row r="50895" spans="1:5" hidden="1" x14ac:dyDescent="0.35">
      <c r="A50895" s="1">
        <v>44593</v>
      </c>
      <c r="B50895" t="s">
        <v>19</v>
      </c>
      <c r="C50895" s="3" t="s">
        <v>319</v>
      </c>
      <c r="D50895" s="2" t="str">
        <f>_xll.SNL.Clients.Office.Excel.Functions.SPG(B50895, "IQ_GROSS_MARGIN", "LTM", A50895)</f>
        <v>#PEND</v>
      </c>
      <c r="E50895" s="2" t="str">
        <f>_xll.SNL.Clients.Office.Excel.Functions.SPG(B50895, "IQ_SGA_MARGIN", "LTM", A50895)</f>
        <v>#PEND</v>
      </c>
    </row>
    <row r="50896" spans="1:5" hidden="1" x14ac:dyDescent="0.35">
      <c r="A50896" s="1">
        <v>44593</v>
      </c>
      <c r="B50896" t="s">
        <v>20</v>
      </c>
      <c r="C50896" s="3">
        <v>35.185925629748098</v>
      </c>
      <c r="D50896" s="2" t="str">
        <f>_xll.SNL.Clients.Office.Excel.Functions.SPG(B50896, "IQ_GROSS_MARGIN", "LTM", A50896)</f>
        <v>#PEND</v>
      </c>
      <c r="E50896" s="2" t="str">
        <f>_xll.SNL.Clients.Office.Excel.Functions.SPG(B50896, "IQ_SGA_MARGIN", "LTM", A50896)</f>
        <v>#PEND</v>
      </c>
    </row>
    <row r="50897" spans="1:5" hidden="1" x14ac:dyDescent="0.35">
      <c r="A50897" s="1">
        <v>44593</v>
      </c>
      <c r="B50897" t="s">
        <v>21</v>
      </c>
      <c r="C50897" s="3" t="s">
        <v>319</v>
      </c>
      <c r="D50897" s="2" t="str">
        <f>_xll.SNL.Clients.Office.Excel.Functions.SPG(B50897, "IQ_GROSS_MARGIN", "LTM", A50897)</f>
        <v>#PEND</v>
      </c>
      <c r="E50897" s="2" t="str">
        <f>_xll.SNL.Clients.Office.Excel.Functions.SPG(B50897, "IQ_SGA_MARGIN", "LTM", A50897)</f>
        <v>#PEND</v>
      </c>
    </row>
    <row r="50898" spans="1:5" hidden="1" x14ac:dyDescent="0.35">
      <c r="A50898" s="1">
        <v>44593</v>
      </c>
      <c r="B50898" t="s">
        <v>22</v>
      </c>
      <c r="C50898" s="3" t="s">
        <v>319</v>
      </c>
      <c r="D50898" s="2" t="str">
        <f>_xll.SNL.Clients.Office.Excel.Functions.SPG(B50898, "IQ_GROSS_MARGIN", "LTM", A50898)</f>
        <v>#PEND</v>
      </c>
      <c r="E50898" s="2" t="str">
        <f>_xll.SNL.Clients.Office.Excel.Functions.SPG(B50898, "IQ_SGA_MARGIN", "LTM", A50898)</f>
        <v>#PEND</v>
      </c>
    </row>
    <row r="50899" spans="1:5" hidden="1" x14ac:dyDescent="0.35">
      <c r="A50899" s="1">
        <v>44593</v>
      </c>
      <c r="B50899" t="s">
        <v>23</v>
      </c>
      <c r="C50899" s="3">
        <v>24.623483406637344</v>
      </c>
      <c r="D50899" s="2" t="str">
        <f>_xll.SNL.Clients.Office.Excel.Functions.SPG(B50899, "IQ_GROSS_MARGIN", "LTM", A50899)</f>
        <v>#PEND</v>
      </c>
      <c r="E50899" s="2" t="str">
        <f>_xll.SNL.Clients.Office.Excel.Functions.SPG(B50899, "IQ_SGA_MARGIN", "LTM", A50899)</f>
        <v>#PEND</v>
      </c>
    </row>
    <row r="50900" spans="1:5" hidden="1" x14ac:dyDescent="0.35">
      <c r="A50900" s="1">
        <v>44593</v>
      </c>
      <c r="B50900" t="s">
        <v>24</v>
      </c>
      <c r="C50900" s="3">
        <v>8.9564174330267896</v>
      </c>
      <c r="D50900" s="2" t="str">
        <f>_xll.SNL.Clients.Office.Excel.Functions.SPG(B50900, "IQ_GROSS_MARGIN", "LTM", A50900)</f>
        <v>#PEND</v>
      </c>
      <c r="E50900" s="2" t="str">
        <f>_xll.SNL.Clients.Office.Excel.Functions.SPG(B50900, "IQ_SGA_MARGIN", "LTM", A50900)</f>
        <v>#PEND</v>
      </c>
    </row>
    <row r="50901" spans="1:5" hidden="1" x14ac:dyDescent="0.35">
      <c r="A50901" s="1">
        <v>44593</v>
      </c>
      <c r="B50901" t="s">
        <v>25</v>
      </c>
      <c r="C50901" s="3">
        <v>3.0547780887644942</v>
      </c>
      <c r="D50901" s="2" t="str">
        <f>_xll.SNL.Clients.Office.Excel.Functions.SPG(B50901, "IQ_GROSS_MARGIN", "LTM", A50901)</f>
        <v>#PEND</v>
      </c>
      <c r="E50901" s="2" t="str">
        <f>_xll.SNL.Clients.Office.Excel.Functions.SPG(B50901, "IQ_SGA_MARGIN", "LTM", A50901)</f>
        <v>#PEND</v>
      </c>
    </row>
    <row r="50902" spans="1:5" hidden="1" x14ac:dyDescent="0.35">
      <c r="A50902" s="1">
        <v>44593</v>
      </c>
      <c r="B50902" t="s">
        <v>26</v>
      </c>
      <c r="C50902" s="3" t="s">
        <v>319</v>
      </c>
      <c r="D50902" s="2" t="str">
        <f>_xll.SNL.Clients.Office.Excel.Functions.SPG(B50902, "IQ_GROSS_MARGIN", "LTM", A50902)</f>
        <v>#PEND</v>
      </c>
      <c r="E50902" s="2" t="str">
        <f>_xll.SNL.Clients.Office.Excel.Functions.SPG(B50902, "IQ_SGA_MARGIN", "LTM", A50902)</f>
        <v>#PEND</v>
      </c>
    </row>
    <row r="50903" spans="1:5" hidden="1" x14ac:dyDescent="0.35">
      <c r="A50903" s="1">
        <v>44593</v>
      </c>
      <c r="B50903" t="s">
        <v>27</v>
      </c>
      <c r="C50903" s="3">
        <v>12.337921897907503</v>
      </c>
      <c r="D50903" s="2" t="str">
        <f>_xll.SNL.Clients.Office.Excel.Functions.SPG(B50903, "IQ_GROSS_MARGIN", "LTM", A50903)</f>
        <v>#PEND</v>
      </c>
      <c r="E50903" s="2" t="str">
        <f>_xll.SNL.Clients.Office.Excel.Functions.SPG(B50903, "IQ_SGA_MARGIN", "LTM", A50903)</f>
        <v>#PEND</v>
      </c>
    </row>
    <row r="50904" spans="1:5" hidden="1" x14ac:dyDescent="0.35">
      <c r="A50904" s="1">
        <v>44593</v>
      </c>
      <c r="B50904" t="s">
        <v>28</v>
      </c>
      <c r="C50904" s="3" t="s">
        <v>319</v>
      </c>
      <c r="D50904" s="2" t="str">
        <f>_xll.SNL.Clients.Office.Excel.Functions.SPG(B50904, "IQ_GROSS_MARGIN", "LTM", A50904)</f>
        <v>#PEND</v>
      </c>
      <c r="E50904" s="2" t="str">
        <f>_xll.SNL.Clients.Office.Excel.Functions.SPG(B50904, "IQ_SGA_MARGIN", "LTM", A50904)</f>
        <v>#PEND</v>
      </c>
    </row>
    <row r="50905" spans="1:5" hidden="1" x14ac:dyDescent="0.35">
      <c r="A50905" s="1">
        <v>44593</v>
      </c>
      <c r="B50905" t="s">
        <v>29</v>
      </c>
      <c r="C50905" s="3">
        <v>12.208449953351991</v>
      </c>
      <c r="D50905" s="2" t="str">
        <f>_xll.SNL.Clients.Office.Excel.Functions.SPG(B50905, "IQ_GROSS_MARGIN", "LTM", A50905)</f>
        <v>#PEND</v>
      </c>
      <c r="E50905" s="2" t="str">
        <f>_xll.SNL.Clients.Office.Excel.Functions.SPG(B50905, "IQ_SGA_MARGIN", "LTM", A50905)</f>
        <v>#PEND</v>
      </c>
    </row>
    <row r="50906" spans="1:5" hidden="1" x14ac:dyDescent="0.35">
      <c r="A50906" s="1">
        <v>44593</v>
      </c>
      <c r="B50906" t="s">
        <v>30</v>
      </c>
      <c r="C50906" s="3">
        <v>5.0699720111955218</v>
      </c>
      <c r="D50906" s="2" t="str">
        <f>_xll.SNL.Clients.Office.Excel.Functions.SPG(B50906, "IQ_GROSS_MARGIN", "LTM", A50906)</f>
        <v>#PEND</v>
      </c>
      <c r="E50906" s="2" t="str">
        <f>_xll.SNL.Clients.Office.Excel.Functions.SPG(B50906, "IQ_SGA_MARGIN", "LTM", A50906)</f>
        <v>#PEND</v>
      </c>
    </row>
    <row r="50907" spans="1:5" hidden="1" x14ac:dyDescent="0.35">
      <c r="A50907" s="1">
        <v>44593</v>
      </c>
      <c r="B50907" t="s">
        <v>31</v>
      </c>
      <c r="C50907" s="3">
        <v>5.9798299346927895</v>
      </c>
      <c r="D50907" s="2" t="str">
        <f>_xll.SNL.Clients.Office.Excel.Functions.SPG(B50907, "IQ_GROSS_MARGIN", "LTM", A50907)</f>
        <v>#PEND</v>
      </c>
      <c r="E50907" s="2" t="str">
        <f>_xll.SNL.Clients.Office.Excel.Functions.SPG(B50907, "IQ_SGA_MARGIN", "LTM", A50907)</f>
        <v>#PEND</v>
      </c>
    </row>
    <row r="50908" spans="1:5" hidden="1" x14ac:dyDescent="0.35">
      <c r="A50908" s="1">
        <v>44593</v>
      </c>
      <c r="B50908" t="s">
        <v>32</v>
      </c>
      <c r="C50908" s="3">
        <v>0.127114487538318</v>
      </c>
      <c r="D50908" s="2" t="str">
        <f>_xll.SNL.Clients.Office.Excel.Functions.SPG(B50908, "IQ_GROSS_MARGIN", "LTM", A50908)</f>
        <v>#PEND</v>
      </c>
      <c r="E50908" s="2" t="str">
        <f>_xll.SNL.Clients.Office.Excel.Functions.SPG(B50908, "IQ_SGA_MARGIN", "LTM", A50908)</f>
        <v>#PEND</v>
      </c>
    </row>
    <row r="50909" spans="1:5" hidden="1" x14ac:dyDescent="0.35">
      <c r="A50909" s="1">
        <v>44593</v>
      </c>
      <c r="B50909" t="s">
        <v>33</v>
      </c>
      <c r="C50909" s="3" t="s">
        <v>319</v>
      </c>
      <c r="D50909" s="2" t="str">
        <f>_xll.SNL.Clients.Office.Excel.Functions.SPG(B50909, "IQ_GROSS_MARGIN", "LTM", A50909)</f>
        <v>#PEND</v>
      </c>
      <c r="E50909" s="2" t="str">
        <f>_xll.SNL.Clients.Office.Excel.Functions.SPG(B50909, "IQ_SGA_MARGIN", "LTM", A50909)</f>
        <v>#PEND</v>
      </c>
    </row>
    <row r="50910" spans="1:5" hidden="1" x14ac:dyDescent="0.35">
      <c r="A50910" s="1">
        <v>44593</v>
      </c>
      <c r="B50910" t="s">
        <v>34</v>
      </c>
      <c r="C50910" s="3">
        <v>15.953618552578968</v>
      </c>
      <c r="D50910" s="2" t="str">
        <f>_xll.SNL.Clients.Office.Excel.Functions.SPG(B50910, "IQ_GROSS_MARGIN", "LTM", A50910)</f>
        <v>#PEND</v>
      </c>
      <c r="E50910" s="2" t="str">
        <f>_xll.SNL.Clients.Office.Excel.Functions.SPG(B50910, "IQ_SGA_MARGIN", "LTM", A50910)</f>
        <v>#PEND</v>
      </c>
    </row>
    <row r="50911" spans="1:5" hidden="1" x14ac:dyDescent="0.35">
      <c r="A50911" s="1">
        <v>44593</v>
      </c>
      <c r="B50911" t="s">
        <v>35</v>
      </c>
      <c r="C50911" s="3">
        <v>4.3118749833399974</v>
      </c>
      <c r="D50911" s="2" t="str">
        <f>_xll.SNL.Clients.Office.Excel.Functions.SPG(B50911, "IQ_GROSS_MARGIN", "LTM", A50911)</f>
        <v>#PEND</v>
      </c>
      <c r="E50911" s="2" t="str">
        <f>_xll.SNL.Clients.Office.Excel.Functions.SPG(B50911, "IQ_SGA_MARGIN", "LTM", A50911)</f>
        <v>#PEND</v>
      </c>
    </row>
    <row r="50912" spans="1:5" hidden="1" x14ac:dyDescent="0.35">
      <c r="A50912" s="1">
        <v>44593</v>
      </c>
      <c r="B50912" t="s">
        <v>36</v>
      </c>
      <c r="C50912" s="3">
        <v>16.100226576036253</v>
      </c>
      <c r="D50912" s="2" t="str">
        <f>_xll.SNL.Clients.Office.Excel.Functions.SPG(B50912, "IQ_GROSS_MARGIN", "LTM", A50912)</f>
        <v>#PEND</v>
      </c>
      <c r="E50912" s="2" t="str">
        <f>_xll.SNL.Clients.Office.Excel.Functions.SPG(B50912, "IQ_SGA_MARGIN", "LTM", A50912)</f>
        <v>#PEND</v>
      </c>
    </row>
    <row r="50913" spans="1:5" hidden="1" x14ac:dyDescent="0.35">
      <c r="A50913" s="1">
        <v>44593</v>
      </c>
      <c r="B50913" t="s">
        <v>37</v>
      </c>
      <c r="C50913" s="3" t="s">
        <v>319</v>
      </c>
      <c r="D50913" s="2" t="str">
        <f>_xll.SNL.Clients.Office.Excel.Functions.SPG(B50913, "IQ_GROSS_MARGIN", "LTM", A50913)</f>
        <v>#PEND</v>
      </c>
      <c r="E50913" s="2" t="str">
        <f>_xll.SNL.Clients.Office.Excel.Functions.SPG(B50913, "IQ_SGA_MARGIN", "LTM", A50913)</f>
        <v>#PEND</v>
      </c>
    </row>
    <row r="50914" spans="1:5" hidden="1" x14ac:dyDescent="0.35">
      <c r="A50914" s="1">
        <v>44593</v>
      </c>
      <c r="B50914" t="s">
        <v>38</v>
      </c>
      <c r="C50914" s="3">
        <v>56.93722510995601</v>
      </c>
      <c r="D50914" s="2" t="str">
        <f>_xll.SNL.Clients.Office.Excel.Functions.SPG(B50914, "IQ_GROSS_MARGIN", "LTM", A50914)</f>
        <v>#PEND</v>
      </c>
      <c r="E50914" s="2" t="str">
        <f>_xll.SNL.Clients.Office.Excel.Functions.SPG(B50914, "IQ_SGA_MARGIN", "LTM", A50914)</f>
        <v>#PEND</v>
      </c>
    </row>
    <row r="50915" spans="1:5" hidden="1" x14ac:dyDescent="0.35">
      <c r="A50915" s="1">
        <v>44593</v>
      </c>
      <c r="B50915" t="s">
        <v>39</v>
      </c>
      <c r="C50915" s="3">
        <v>6.3014794082367054</v>
      </c>
      <c r="D50915" s="2" t="str">
        <f>_xll.SNL.Clients.Office.Excel.Functions.SPG(B50915, "IQ_GROSS_MARGIN", "LTM", A50915)</f>
        <v>#PEND</v>
      </c>
      <c r="E50915" s="2" t="str">
        <f>_xll.SNL.Clients.Office.Excel.Functions.SPG(B50915, "IQ_SGA_MARGIN", "LTM", A50915)</f>
        <v>#PEND</v>
      </c>
    </row>
    <row r="50916" spans="1:5" hidden="1" x14ac:dyDescent="0.35">
      <c r="A50916" s="1">
        <v>44593</v>
      </c>
      <c r="B50916" t="s">
        <v>40</v>
      </c>
      <c r="C50916" s="3">
        <v>6.184192989470878</v>
      </c>
      <c r="D50916" s="2" t="str">
        <f>_xll.SNL.Clients.Office.Excel.Functions.SPG(B50916, "IQ_GROSS_MARGIN", "LTM", A50916)</f>
        <v>#PEND</v>
      </c>
      <c r="E50916" s="2" t="str">
        <f>_xll.SNL.Clients.Office.Excel.Functions.SPG(B50916, "IQ_SGA_MARGIN", "LTM", A50916)</f>
        <v>#PEND</v>
      </c>
    </row>
    <row r="50917" spans="1:5" hidden="1" x14ac:dyDescent="0.35">
      <c r="A50917" s="1">
        <v>44593</v>
      </c>
      <c r="B50917" t="s">
        <v>41</v>
      </c>
      <c r="C50917" s="3">
        <v>4.6292592296414758</v>
      </c>
      <c r="D50917" s="2" t="str">
        <f>_xll.SNL.Clients.Office.Excel.Functions.SPG(B50917, "IQ_GROSS_MARGIN", "LTM", A50917)</f>
        <v>#PEND</v>
      </c>
      <c r="E50917" s="2" t="str">
        <f>_xll.SNL.Clients.Office.Excel.Functions.SPG(B50917, "IQ_SGA_MARGIN", "LTM", A50917)</f>
        <v>#PEND</v>
      </c>
    </row>
    <row r="50918" spans="1:5" hidden="1" x14ac:dyDescent="0.35">
      <c r="A50918" s="1">
        <v>44593</v>
      </c>
      <c r="B50918" t="s">
        <v>42</v>
      </c>
      <c r="C50918" s="3">
        <v>16.500066640010662</v>
      </c>
      <c r="D50918" s="2" t="str">
        <f>_xll.SNL.Clients.Office.Excel.Functions.SPG(B50918, "IQ_GROSS_MARGIN", "LTM", A50918)</f>
        <v>#PEND</v>
      </c>
      <c r="E50918" s="2" t="str">
        <f>_xll.SNL.Clients.Office.Excel.Functions.SPG(B50918, "IQ_SGA_MARGIN", "LTM", A50918)</f>
        <v>#PEND</v>
      </c>
    </row>
    <row r="50919" spans="1:5" hidden="1" x14ac:dyDescent="0.35">
      <c r="A50919" s="1">
        <v>44593</v>
      </c>
      <c r="B50919" t="s">
        <v>43</v>
      </c>
      <c r="C50919" s="3" t="s">
        <v>319</v>
      </c>
      <c r="D50919" s="2" t="str">
        <f>_xll.SNL.Clients.Office.Excel.Functions.SPG(B50919, "IQ_GROSS_MARGIN", "LTM", A50919)</f>
        <v>#PEND</v>
      </c>
      <c r="E50919" s="2" t="str">
        <f>_xll.SNL.Clients.Office.Excel.Functions.SPG(B50919, "IQ_SGA_MARGIN", "LTM", A50919)</f>
        <v>#PEND</v>
      </c>
    </row>
    <row r="50920" spans="1:5" hidden="1" x14ac:dyDescent="0.35">
      <c r="A50920" s="1">
        <v>44593</v>
      </c>
      <c r="B50920" t="s">
        <v>44</v>
      </c>
      <c r="C50920" s="3">
        <v>5.3685192589630812</v>
      </c>
      <c r="D50920" s="2" t="str">
        <f>_xll.SNL.Clients.Office.Excel.Functions.SPG(B50920, "IQ_GROSS_MARGIN", "LTM", A50920)</f>
        <v>#PEND</v>
      </c>
      <c r="E50920" s="2" t="str">
        <f>_xll.SNL.Clients.Office.Excel.Functions.SPG(B50920, "IQ_SGA_MARGIN", "LTM", A50920)</f>
        <v>#PEND</v>
      </c>
    </row>
    <row r="50921" spans="1:5" hidden="1" x14ac:dyDescent="0.35">
      <c r="A50921" s="1">
        <v>44593</v>
      </c>
      <c r="B50921" t="s">
        <v>45</v>
      </c>
      <c r="C50921" s="3">
        <v>13.248034119685459</v>
      </c>
      <c r="D50921" s="2" t="str">
        <f>_xll.SNL.Clients.Office.Excel.Functions.SPG(B50921, "IQ_GROSS_MARGIN", "LTM", A50921)</f>
        <v>#PEND</v>
      </c>
      <c r="E50921" s="2" t="str">
        <f>_xll.SNL.Clients.Office.Excel.Functions.SPG(B50921, "IQ_SGA_MARGIN", "LTM", A50921)</f>
        <v>#PEND</v>
      </c>
    </row>
    <row r="50922" spans="1:5" hidden="1" x14ac:dyDescent="0.35">
      <c r="A50922" s="1">
        <v>44593</v>
      </c>
      <c r="B50922" t="s">
        <v>46</v>
      </c>
      <c r="C50922" s="3" t="s">
        <v>319</v>
      </c>
      <c r="D50922" s="2" t="str">
        <f>_xll.SNL.Clients.Office.Excel.Functions.SPG(B50922, "IQ_GROSS_MARGIN", "LTM", A50922)</f>
        <v>#PEND</v>
      </c>
      <c r="E50922" s="2" t="str">
        <f>_xll.SNL.Clients.Office.Excel.Functions.SPG(B50922, "IQ_SGA_MARGIN", "LTM", A50922)</f>
        <v>#PEND</v>
      </c>
    </row>
    <row r="50923" spans="1:5" hidden="1" x14ac:dyDescent="0.35">
      <c r="A50923" s="1">
        <v>44593</v>
      </c>
      <c r="B50923" t="s">
        <v>47</v>
      </c>
      <c r="C50923" s="3" t="s">
        <v>319</v>
      </c>
      <c r="D50923" s="2" t="str">
        <f>_xll.SNL.Clients.Office.Excel.Functions.SPG(B50923, "IQ_GROSS_MARGIN", "LTM", A50923)</f>
        <v>#PEND</v>
      </c>
      <c r="E50923" s="2" t="str">
        <f>_xll.SNL.Clients.Office.Excel.Functions.SPG(B50923, "IQ_SGA_MARGIN", "LTM", A50923)</f>
        <v>#PEND</v>
      </c>
    </row>
    <row r="50924" spans="1:5" hidden="1" x14ac:dyDescent="0.35">
      <c r="A50924" s="1">
        <v>44593</v>
      </c>
      <c r="B50924" t="s">
        <v>48</v>
      </c>
      <c r="C50924" s="3" t="s">
        <v>319</v>
      </c>
      <c r="D50924" s="2" t="str">
        <f>_xll.SNL.Clients.Office.Excel.Functions.SPG(B50924, "IQ_GROSS_MARGIN", "LTM", A50924)</f>
        <v>#PEND</v>
      </c>
      <c r="E50924" s="2" t="str">
        <f>_xll.SNL.Clients.Office.Excel.Functions.SPG(B50924, "IQ_SGA_MARGIN", "LTM", A50924)</f>
        <v>#PEND</v>
      </c>
    </row>
    <row r="50925" spans="1:5" hidden="1" x14ac:dyDescent="0.35">
      <c r="A50925" s="1">
        <v>44593</v>
      </c>
      <c r="B50925" t="s">
        <v>49</v>
      </c>
      <c r="C50925" s="3" t="s">
        <v>319</v>
      </c>
      <c r="D50925" s="2" t="str">
        <f>_xll.SNL.Clients.Office.Excel.Functions.SPG(B50925, "IQ_GROSS_MARGIN", "LTM", A50925)</f>
        <v>#PEND</v>
      </c>
      <c r="E50925" s="2" t="str">
        <f>_xll.SNL.Clients.Office.Excel.Functions.SPG(B50925, "IQ_SGA_MARGIN", "LTM", A50925)</f>
        <v>#PEND</v>
      </c>
    </row>
    <row r="50926" spans="1:5" hidden="1" x14ac:dyDescent="0.35">
      <c r="A50926" s="1">
        <v>44593</v>
      </c>
      <c r="B50926" t="s">
        <v>50</v>
      </c>
      <c r="C50926" s="3">
        <v>29.854724776755962</v>
      </c>
      <c r="D50926" s="2" t="str">
        <f>_xll.SNL.Clients.Office.Excel.Functions.SPG(B50926, "IQ_GROSS_MARGIN", "LTM", A50926)</f>
        <v>#PEND</v>
      </c>
      <c r="E50926" s="2" t="str">
        <f>_xll.SNL.Clients.Office.Excel.Functions.SPG(B50926, "IQ_SGA_MARGIN", "LTM", A50926)</f>
        <v>#PEND</v>
      </c>
    </row>
    <row r="50927" spans="1:5" hidden="1" x14ac:dyDescent="0.35">
      <c r="A50927" s="1">
        <v>44593</v>
      </c>
      <c r="B50927" t="s">
        <v>51</v>
      </c>
      <c r="C50927" s="3" t="s">
        <v>319</v>
      </c>
      <c r="D50927" s="2" t="str">
        <f>_xll.SNL.Clients.Office.Excel.Functions.SPG(B50927, "IQ_GROSS_MARGIN", "LTM", A50927)</f>
        <v>#PEND</v>
      </c>
      <c r="E50927" s="2" t="str">
        <f>_xll.SNL.Clients.Office.Excel.Functions.SPG(B50927, "IQ_SGA_MARGIN", "LTM", A50927)</f>
        <v>#PEND</v>
      </c>
    </row>
    <row r="50928" spans="1:5" hidden="1" x14ac:dyDescent="0.35">
      <c r="A50928" s="1">
        <v>44593</v>
      </c>
      <c r="B50928" t="s">
        <v>52</v>
      </c>
      <c r="C50928" s="3" t="s">
        <v>319</v>
      </c>
      <c r="D50928" s="2" t="str">
        <f>_xll.SNL.Clients.Office.Excel.Functions.SPG(B50928, "IQ_GROSS_MARGIN", "LTM", A50928)</f>
        <v>#PEND</v>
      </c>
      <c r="E50928" s="2" t="str">
        <f>_xll.SNL.Clients.Office.Excel.Functions.SPG(B50928, "IQ_SGA_MARGIN", "LTM", A50928)</f>
        <v>#PEND</v>
      </c>
    </row>
    <row r="50929" spans="1:5" hidden="1" x14ac:dyDescent="0.35">
      <c r="A50929" s="1">
        <v>44593</v>
      </c>
      <c r="B50929" t="s">
        <v>53</v>
      </c>
      <c r="C50929" s="3" t="s">
        <v>319</v>
      </c>
      <c r="D50929" s="2" t="str">
        <f>_xll.SNL.Clients.Office.Excel.Functions.SPG(B50929, "IQ_GROSS_MARGIN", "LTM", A50929)</f>
        <v>#PEND</v>
      </c>
      <c r="E50929" s="2" t="str">
        <f>_xll.SNL.Clients.Office.Excel.Functions.SPG(B50929, "IQ_SGA_MARGIN", "LTM", A50929)</f>
        <v>#PEND</v>
      </c>
    </row>
    <row r="50930" spans="1:5" hidden="1" x14ac:dyDescent="0.35">
      <c r="A50930" s="1">
        <v>44593</v>
      </c>
      <c r="B50930" t="s">
        <v>54</v>
      </c>
      <c r="C50930" s="3" t="s">
        <v>319</v>
      </c>
      <c r="D50930" s="2" t="str">
        <f>_xll.SNL.Clients.Office.Excel.Functions.SPG(B50930, "IQ_GROSS_MARGIN", "LTM", A50930)</f>
        <v>#PEND</v>
      </c>
      <c r="E50930" s="2" t="str">
        <f>_xll.SNL.Clients.Office.Excel.Functions.SPG(B50930, "IQ_SGA_MARGIN", "LTM", A50930)</f>
        <v>#PEND</v>
      </c>
    </row>
    <row r="50931" spans="1:5" hidden="1" x14ac:dyDescent="0.35">
      <c r="A50931" s="1">
        <v>44593</v>
      </c>
      <c r="B50931" t="s">
        <v>55</v>
      </c>
      <c r="C50931" s="3" t="s">
        <v>319</v>
      </c>
      <c r="D50931" s="2" t="str">
        <f>_xll.SNL.Clients.Office.Excel.Functions.SPG(B50931, "IQ_GROSS_MARGIN", "LTM", A50931)</f>
        <v>#PEND</v>
      </c>
      <c r="E50931" s="2" t="str">
        <f>_xll.SNL.Clients.Office.Excel.Functions.SPG(B50931, "IQ_SGA_MARGIN", "LTM", A50931)</f>
        <v>#PEND</v>
      </c>
    </row>
    <row r="50932" spans="1:5" hidden="1" x14ac:dyDescent="0.35">
      <c r="A50932" s="1">
        <v>44593</v>
      </c>
      <c r="B50932" t="s">
        <v>56</v>
      </c>
      <c r="C50932" s="3">
        <v>16.606690657070505</v>
      </c>
      <c r="D50932" s="2" t="str">
        <f>_xll.SNL.Clients.Office.Excel.Functions.SPG(B50932, "IQ_GROSS_MARGIN", "LTM", A50932)</f>
        <v>#PEND</v>
      </c>
      <c r="E50932" s="2" t="str">
        <f>_xll.SNL.Clients.Office.Excel.Functions.SPG(B50932, "IQ_SGA_MARGIN", "LTM", A50932)</f>
        <v>#PEND</v>
      </c>
    </row>
    <row r="50933" spans="1:5" hidden="1" x14ac:dyDescent="0.35">
      <c r="A50933" s="1">
        <v>44593</v>
      </c>
      <c r="B50933" t="s">
        <v>57</v>
      </c>
      <c r="C50933" s="3">
        <v>0.74503531920565103</v>
      </c>
      <c r="D50933" s="2" t="str">
        <f>_xll.SNL.Clients.Office.Excel.Functions.SPG(B50933, "IQ_GROSS_MARGIN", "LTM", A50933)</f>
        <v>#PEND</v>
      </c>
      <c r="E50933" s="2" t="str">
        <f>_xll.SNL.Clients.Office.Excel.Functions.SPG(B50933, "IQ_SGA_MARGIN", "LTM", A50933)</f>
        <v>#PEND</v>
      </c>
    </row>
    <row r="50934" spans="1:5" hidden="1" x14ac:dyDescent="0.35">
      <c r="A50934" s="1">
        <v>44593</v>
      </c>
      <c r="B50934" t="s">
        <v>58</v>
      </c>
      <c r="C50934" s="3">
        <v>8.2500333200053309</v>
      </c>
      <c r="D50934" s="2" t="str">
        <f>_xll.SNL.Clients.Office.Excel.Functions.SPG(B50934, "IQ_GROSS_MARGIN", "LTM", A50934)</f>
        <v>#PEND</v>
      </c>
      <c r="E50934" s="2" t="str">
        <f>_xll.SNL.Clients.Office.Excel.Functions.SPG(B50934, "IQ_SGA_MARGIN", "LTM", A50934)</f>
        <v>#PEND</v>
      </c>
    </row>
    <row r="50935" spans="1:5" hidden="1" x14ac:dyDescent="0.35">
      <c r="A50935" s="1">
        <v>44593</v>
      </c>
      <c r="B50935" t="s">
        <v>59</v>
      </c>
      <c r="C50935" s="3">
        <v>5.2411624683459941</v>
      </c>
      <c r="D50935" s="2" t="str">
        <f>_xll.SNL.Clients.Office.Excel.Functions.SPG(B50935, "IQ_GROSS_MARGIN", "LTM", A50935)</f>
        <v>#PEND</v>
      </c>
      <c r="E50935" s="2" t="str">
        <f>_xll.SNL.Clients.Office.Excel.Functions.SPG(B50935, "IQ_SGA_MARGIN", "LTM", A50935)</f>
        <v>#PEND</v>
      </c>
    </row>
    <row r="50936" spans="1:5" hidden="1" x14ac:dyDescent="0.35">
      <c r="A50936" s="1">
        <v>44593</v>
      </c>
      <c r="B50936" t="s">
        <v>60</v>
      </c>
      <c r="C50936" s="3">
        <v>22.471011595361855</v>
      </c>
      <c r="D50936" s="2" t="str">
        <f>_xll.SNL.Clients.Office.Excel.Functions.SPG(B50936, "IQ_GROSS_MARGIN", "LTM", A50936)</f>
        <v>#PEND</v>
      </c>
      <c r="E50936" s="2" t="str">
        <f>_xll.SNL.Clients.Office.Excel.Functions.SPG(B50936, "IQ_SGA_MARGIN", "LTM", A50936)</f>
        <v>#PEND</v>
      </c>
    </row>
    <row r="50937" spans="1:5" hidden="1" x14ac:dyDescent="0.35">
      <c r="A50937" s="1">
        <v>44593</v>
      </c>
      <c r="B50937" t="s">
        <v>61</v>
      </c>
      <c r="C50937" s="3" t="s">
        <v>319</v>
      </c>
      <c r="D50937" s="2" t="str">
        <f>_xll.SNL.Clients.Office.Excel.Functions.SPG(B50937, "IQ_GROSS_MARGIN", "LTM", A50937)</f>
        <v>#PEND</v>
      </c>
      <c r="E50937" s="2" t="str">
        <f>_xll.SNL.Clients.Office.Excel.Functions.SPG(B50937, "IQ_SGA_MARGIN", "LTM", A50937)</f>
        <v>#PEND</v>
      </c>
    </row>
    <row r="50938" spans="1:5" hidden="1" x14ac:dyDescent="0.35">
      <c r="A50938" s="1">
        <v>44593</v>
      </c>
      <c r="B50938" t="s">
        <v>62</v>
      </c>
      <c r="C50938" s="3">
        <v>5.6277489004398236</v>
      </c>
      <c r="D50938" s="2" t="str">
        <f>_xll.SNL.Clients.Office.Excel.Functions.SPG(B50938, "IQ_GROSS_MARGIN", "LTM", A50938)</f>
        <v>#PEND</v>
      </c>
      <c r="E50938" s="2" t="str">
        <f>_xll.SNL.Clients.Office.Excel.Functions.SPG(B50938, "IQ_SGA_MARGIN", "LTM", A50938)</f>
        <v>#PEND</v>
      </c>
    </row>
    <row r="50939" spans="1:5" hidden="1" x14ac:dyDescent="0.35">
      <c r="A50939" s="1">
        <v>44593</v>
      </c>
      <c r="B50939" t="s">
        <v>63</v>
      </c>
      <c r="C50939" s="3">
        <v>4.9153671864587496</v>
      </c>
      <c r="D50939" s="2" t="str">
        <f>_xll.SNL.Clients.Office.Excel.Functions.SPG(B50939, "IQ_GROSS_MARGIN", "LTM", A50939)</f>
        <v>#PEND</v>
      </c>
      <c r="E50939" s="2" t="str">
        <f>_xll.SNL.Clients.Office.Excel.Functions.SPG(B50939, "IQ_SGA_MARGIN", "LTM", A50939)</f>
        <v>#PEND</v>
      </c>
    </row>
    <row r="50940" spans="1:5" hidden="1" x14ac:dyDescent="0.35">
      <c r="A50940" s="1">
        <v>44593</v>
      </c>
      <c r="B50940" t="s">
        <v>64</v>
      </c>
      <c r="C50940" s="3">
        <v>10.12928162068506</v>
      </c>
      <c r="D50940" s="2" t="str">
        <f>_xll.SNL.Clients.Office.Excel.Functions.SPG(B50940, "IQ_GROSS_MARGIN", "LTM", A50940)</f>
        <v>#PEND</v>
      </c>
      <c r="E50940" s="2" t="str">
        <f>_xll.SNL.Clients.Office.Excel.Functions.SPG(B50940, "IQ_SGA_MARGIN", "LTM", A50940)</f>
        <v>#PEND</v>
      </c>
    </row>
    <row r="50941" spans="1:5" hidden="1" x14ac:dyDescent="0.35">
      <c r="A50941" s="1">
        <v>44593</v>
      </c>
      <c r="B50941" t="s">
        <v>65</v>
      </c>
      <c r="C50941" s="3">
        <v>10.769025723044114</v>
      </c>
      <c r="D50941" s="2" t="str">
        <f>_xll.SNL.Clients.Office.Excel.Functions.SPG(B50941, "IQ_GROSS_MARGIN", "LTM", A50941)</f>
        <v>#PEND</v>
      </c>
      <c r="E50941" s="2" t="str">
        <f>_xll.SNL.Clients.Office.Excel.Functions.SPG(B50941, "IQ_SGA_MARGIN", "LTM", A50941)</f>
        <v>#PEND</v>
      </c>
    </row>
    <row r="50942" spans="1:5" hidden="1" x14ac:dyDescent="0.35">
      <c r="A50942" s="1">
        <v>44593</v>
      </c>
      <c r="B50942" t="s">
        <v>66</v>
      </c>
      <c r="C50942" s="3">
        <v>6.194855391176862</v>
      </c>
      <c r="D50942" s="2" t="str">
        <f>_xll.SNL.Clients.Office.Excel.Functions.SPG(B50942, "IQ_GROSS_MARGIN", "LTM", A50942)</f>
        <v>#PEND</v>
      </c>
      <c r="E50942" s="2" t="str">
        <f>_xll.SNL.Clients.Office.Excel.Functions.SPG(B50942, "IQ_SGA_MARGIN", "LTM", A50942)</f>
        <v>#PEND</v>
      </c>
    </row>
    <row r="50943" spans="1:5" hidden="1" x14ac:dyDescent="0.35">
      <c r="A50943" s="1">
        <v>44593</v>
      </c>
      <c r="B50943" t="s">
        <v>67</v>
      </c>
      <c r="C50943" s="3">
        <v>1.214091963214714</v>
      </c>
      <c r="D50943" s="2" t="str">
        <f>_xll.SNL.Clients.Office.Excel.Functions.SPG(B50943, "IQ_GROSS_MARGIN", "LTM", A50943)</f>
        <v>#PEND</v>
      </c>
      <c r="E50943" s="2" t="str">
        <f>_xll.SNL.Clients.Office.Excel.Functions.SPG(B50943, "IQ_SGA_MARGIN", "LTM", A50943)</f>
        <v>#PEND</v>
      </c>
    </row>
    <row r="50944" spans="1:5" hidden="1" x14ac:dyDescent="0.35">
      <c r="A50944" s="1">
        <v>44593</v>
      </c>
      <c r="B50944" t="s">
        <v>68</v>
      </c>
      <c r="C50944" s="3" t="s">
        <v>319</v>
      </c>
      <c r="D50944" s="2" t="str">
        <f>_xll.SNL.Clients.Office.Excel.Functions.SPG(B50944, "IQ_GROSS_MARGIN", "LTM", A50944)</f>
        <v>#PEND</v>
      </c>
      <c r="E50944" s="2" t="str">
        <f>_xll.SNL.Clients.Office.Excel.Functions.SPG(B50944, "IQ_SGA_MARGIN", "LTM", A50944)</f>
        <v>#PEND</v>
      </c>
    </row>
    <row r="50945" spans="1:5" hidden="1" x14ac:dyDescent="0.35">
      <c r="A50945" s="1">
        <v>44593</v>
      </c>
      <c r="B50945" t="s">
        <v>69</v>
      </c>
      <c r="C50945" s="3">
        <v>6.194855391176862</v>
      </c>
      <c r="D50945" s="2" t="str">
        <f>_xll.SNL.Clients.Office.Excel.Functions.SPG(B50945, "IQ_GROSS_MARGIN", "LTM", A50945)</f>
        <v>#PEND</v>
      </c>
      <c r="E50945" s="2" t="str">
        <f>_xll.SNL.Clients.Office.Excel.Functions.SPG(B50945, "IQ_SGA_MARGIN", "LTM", A50945)</f>
        <v>#PEND</v>
      </c>
    </row>
    <row r="50946" spans="1:5" hidden="1" x14ac:dyDescent="0.35">
      <c r="A50946" s="1">
        <v>44593</v>
      </c>
      <c r="B50946" t="s">
        <v>70</v>
      </c>
      <c r="C50946" s="3" t="s">
        <v>319</v>
      </c>
      <c r="D50946" s="2" t="str">
        <f>_xll.SNL.Clients.Office.Excel.Functions.SPG(B50946, "IQ_GROSS_MARGIN", "LTM", A50946)</f>
        <v>#PEND</v>
      </c>
      <c r="E50946" s="2" t="str">
        <f>_xll.SNL.Clients.Office.Excel.Functions.SPG(B50946, "IQ_SGA_MARGIN", "LTM", A50946)</f>
        <v>#PEND</v>
      </c>
    </row>
    <row r="50947" spans="1:5" hidden="1" x14ac:dyDescent="0.35">
      <c r="A50947" s="1">
        <v>44593</v>
      </c>
      <c r="B50947" t="s">
        <v>71</v>
      </c>
      <c r="C50947" s="3" t="s">
        <v>319</v>
      </c>
      <c r="D50947" s="2" t="str">
        <f>_xll.SNL.Clients.Office.Excel.Functions.SPG(B50947, "IQ_GROSS_MARGIN", "LTM", A50947)</f>
        <v>#PEND</v>
      </c>
      <c r="E50947" s="2" t="str">
        <f>_xll.SNL.Clients.Office.Excel.Functions.SPG(B50947, "IQ_SGA_MARGIN", "LTM", A50947)</f>
        <v>#PEND</v>
      </c>
    </row>
    <row r="50948" spans="1:5" hidden="1" x14ac:dyDescent="0.35">
      <c r="A50948" s="1">
        <v>44593</v>
      </c>
      <c r="B50948" t="s">
        <v>72</v>
      </c>
      <c r="C50948" s="3" t="s">
        <v>319</v>
      </c>
      <c r="D50948" s="2" t="str">
        <f>_xll.SNL.Clients.Office.Excel.Functions.SPG(B50948, "IQ_GROSS_MARGIN", "LTM", A50948)</f>
        <v>#PEND</v>
      </c>
      <c r="E50948" s="2" t="str">
        <f>_xll.SNL.Clients.Office.Excel.Functions.SPG(B50948, "IQ_SGA_MARGIN", "LTM", A50948)</f>
        <v>#PEND</v>
      </c>
    </row>
    <row r="50949" spans="1:5" hidden="1" x14ac:dyDescent="0.35">
      <c r="A50949" s="1">
        <v>44593</v>
      </c>
      <c r="B50949" t="s">
        <v>73</v>
      </c>
      <c r="C50949" s="3">
        <v>7.143809143009463</v>
      </c>
      <c r="D50949" s="2" t="str">
        <f>_xll.SNL.Clients.Office.Excel.Functions.SPG(B50949, "IQ_GROSS_MARGIN", "LTM", A50949)</f>
        <v>#PEND</v>
      </c>
      <c r="E50949" s="2" t="str">
        <f>_xll.SNL.Clients.Office.Excel.Functions.SPG(B50949, "IQ_SGA_MARGIN", "LTM", A50949)</f>
        <v>#PEND</v>
      </c>
    </row>
    <row r="50950" spans="1:5" hidden="1" x14ac:dyDescent="0.35">
      <c r="A50950" s="1">
        <v>44593</v>
      </c>
      <c r="B50950" t="s">
        <v>74</v>
      </c>
      <c r="C50950" s="3" t="s">
        <v>319</v>
      </c>
      <c r="D50950" s="2" t="str">
        <f>_xll.SNL.Clients.Office.Excel.Functions.SPG(B50950, "IQ_GROSS_MARGIN", "LTM", A50950)</f>
        <v>#PEND</v>
      </c>
      <c r="E50950" s="2" t="str">
        <f>_xll.SNL.Clients.Office.Excel.Functions.SPG(B50950, "IQ_SGA_MARGIN", "LTM", A50950)</f>
        <v>#PEND</v>
      </c>
    </row>
    <row r="50951" spans="1:5" hidden="1" x14ac:dyDescent="0.35">
      <c r="A50951" s="1">
        <v>44593</v>
      </c>
      <c r="B50951" t="s">
        <v>75</v>
      </c>
      <c r="C50951" s="3">
        <v>28.895108623217379</v>
      </c>
      <c r="D50951" s="2" t="str">
        <f>_xll.SNL.Clients.Office.Excel.Functions.SPG(B50951, "IQ_GROSS_MARGIN", "LTM", A50951)</f>
        <v>#PEND</v>
      </c>
      <c r="E50951" s="2" t="str">
        <f>_xll.SNL.Clients.Office.Excel.Functions.SPG(B50951, "IQ_SGA_MARGIN", "LTM", A50951)</f>
        <v>#PEND</v>
      </c>
    </row>
    <row r="50952" spans="1:5" hidden="1" x14ac:dyDescent="0.35">
      <c r="A50952" s="1">
        <v>44593</v>
      </c>
      <c r="B50952" t="s">
        <v>76</v>
      </c>
      <c r="C50952" s="3">
        <v>11.195521791283486</v>
      </c>
      <c r="D50952" s="2" t="str">
        <f>_xll.SNL.Clients.Office.Excel.Functions.SPG(B50952, "IQ_GROSS_MARGIN", "LTM", A50952)</f>
        <v>#PEND</v>
      </c>
      <c r="E50952" s="2" t="str">
        <f>_xll.SNL.Clients.Office.Excel.Functions.SPG(B50952, "IQ_SGA_MARGIN", "LTM", A50952)</f>
        <v>#PEND</v>
      </c>
    </row>
    <row r="50953" spans="1:5" hidden="1" x14ac:dyDescent="0.35">
      <c r="A50953" s="1">
        <v>44593</v>
      </c>
      <c r="B50953" t="s">
        <v>77</v>
      </c>
      <c r="C50953" s="3">
        <v>16.771155537784885</v>
      </c>
      <c r="D50953" s="2" t="str">
        <f>_xll.SNL.Clients.Office.Excel.Functions.SPG(B50953, "IQ_GROSS_MARGIN", "LTM", A50953)</f>
        <v>#PEND</v>
      </c>
      <c r="E50953" s="2" t="str">
        <f>_xll.SNL.Clients.Office.Excel.Functions.SPG(B50953, "IQ_SGA_MARGIN", "LTM", A50953)</f>
        <v>#PEND</v>
      </c>
    </row>
    <row r="50954" spans="1:5" hidden="1" x14ac:dyDescent="0.35">
      <c r="A50954" s="1">
        <v>44593</v>
      </c>
      <c r="B50954" t="s">
        <v>78</v>
      </c>
      <c r="C50954" s="3" t="s">
        <v>319</v>
      </c>
      <c r="D50954" s="2" t="str">
        <f>_xll.SNL.Clients.Office.Excel.Functions.SPG(B50954, "IQ_GROSS_MARGIN", "LTM", A50954)</f>
        <v>#PEND</v>
      </c>
      <c r="E50954" s="2" t="str">
        <f>_xll.SNL.Clients.Office.Excel.Functions.SPG(B50954, "IQ_SGA_MARGIN", "LTM", A50954)</f>
        <v>#PEND</v>
      </c>
    </row>
    <row r="50955" spans="1:5" hidden="1" x14ac:dyDescent="0.35">
      <c r="A50955" s="1">
        <v>44593</v>
      </c>
      <c r="B50955" t="s">
        <v>79</v>
      </c>
      <c r="C50955" s="3">
        <v>5.8163401306144209</v>
      </c>
      <c r="D50955" s="2" t="str">
        <f>_xll.SNL.Clients.Office.Excel.Functions.SPG(B50955, "IQ_GROSS_MARGIN", "LTM", A50955)</f>
        <v>#PEND</v>
      </c>
      <c r="E50955" s="2" t="str">
        <f>_xll.SNL.Clients.Office.Excel.Functions.SPG(B50955, "IQ_SGA_MARGIN", "LTM", A50955)</f>
        <v>#PEND</v>
      </c>
    </row>
    <row r="50956" spans="1:5" hidden="1" x14ac:dyDescent="0.35">
      <c r="A50956" s="1">
        <v>44593</v>
      </c>
      <c r="B50956" t="s">
        <v>80</v>
      </c>
      <c r="C50956" s="3">
        <v>1.007680394508863</v>
      </c>
      <c r="D50956" s="2" t="str">
        <f>_xll.SNL.Clients.Office.Excel.Functions.SPG(B50956, "IQ_GROSS_MARGIN", "LTM", A50956)</f>
        <v>#PEND</v>
      </c>
      <c r="E50956" s="2" t="str">
        <f>_xll.SNL.Clients.Office.Excel.Functions.SPG(B50956, "IQ_SGA_MARGIN", "LTM", A50956)</f>
        <v>#PEND</v>
      </c>
    </row>
    <row r="50957" spans="1:5" hidden="1" x14ac:dyDescent="0.35">
      <c r="A50957" s="1">
        <v>44593</v>
      </c>
      <c r="B50957" t="s">
        <v>81</v>
      </c>
      <c r="C50957" s="3">
        <v>3.0227908836465414</v>
      </c>
      <c r="D50957" s="2" t="str">
        <f>_xll.SNL.Clients.Office.Excel.Functions.SPG(B50957, "IQ_GROSS_MARGIN", "LTM", A50957)</f>
        <v>#PEND</v>
      </c>
      <c r="E50957" s="2" t="str">
        <f>_xll.SNL.Clients.Office.Excel.Functions.SPG(B50957, "IQ_SGA_MARGIN", "LTM", A50957)</f>
        <v>#PEND</v>
      </c>
    </row>
    <row r="50958" spans="1:5" hidden="1" x14ac:dyDescent="0.35">
      <c r="A50958" s="1">
        <v>44593</v>
      </c>
      <c r="B50958" t="s">
        <v>82</v>
      </c>
      <c r="C50958" s="3" t="s">
        <v>319</v>
      </c>
      <c r="D50958" s="2" t="str">
        <f>_xll.SNL.Clients.Office.Excel.Functions.SPG(B50958, "IQ_GROSS_MARGIN", "LTM", A50958)</f>
        <v>#PEND</v>
      </c>
      <c r="E50958" s="2" t="str">
        <f>_xll.SNL.Clients.Office.Excel.Functions.SPG(B50958, "IQ_SGA_MARGIN", "LTM", A50958)</f>
        <v>#PEND</v>
      </c>
    </row>
    <row r="50959" spans="1:5" hidden="1" x14ac:dyDescent="0.35">
      <c r="A50959" s="1">
        <v>44593</v>
      </c>
      <c r="B50959" t="s">
        <v>83</v>
      </c>
      <c r="C50959" s="3" t="s">
        <v>319</v>
      </c>
      <c r="D50959" s="2" t="str">
        <f>_xll.SNL.Clients.Office.Excel.Functions.SPG(B50959, "IQ_GROSS_MARGIN", "LTM", A50959)</f>
        <v>#PEND</v>
      </c>
      <c r="E50959" s="2" t="str">
        <f>_xll.SNL.Clients.Office.Excel.Functions.SPG(B50959, "IQ_SGA_MARGIN", "LTM", A50959)</f>
        <v>#PEND</v>
      </c>
    </row>
    <row r="50960" spans="1:5" hidden="1" x14ac:dyDescent="0.35">
      <c r="A50960" s="1">
        <v>44593</v>
      </c>
      <c r="B50960" t="s">
        <v>84</v>
      </c>
      <c r="C50960" s="3">
        <v>1.5460482473677195</v>
      </c>
      <c r="D50960" s="2" t="str">
        <f>_xll.SNL.Clients.Office.Excel.Functions.SPG(B50960, "IQ_GROSS_MARGIN", "LTM", A50960)</f>
        <v>#PEND</v>
      </c>
      <c r="E50960" s="2" t="str">
        <f>_xll.SNL.Clients.Office.Excel.Functions.SPG(B50960, "IQ_SGA_MARGIN", "LTM", A50960)</f>
        <v>#PEND</v>
      </c>
    </row>
    <row r="50961" spans="1:5" hidden="1" x14ac:dyDescent="0.35">
      <c r="A50961" s="1">
        <v>44593</v>
      </c>
      <c r="B50961" t="s">
        <v>85</v>
      </c>
      <c r="C50961" s="3">
        <v>8.9404238304678127</v>
      </c>
      <c r="D50961" s="2" t="str">
        <f>_xll.SNL.Clients.Office.Excel.Functions.SPG(B50961, "IQ_GROSS_MARGIN", "LTM", A50961)</f>
        <v>#PEND</v>
      </c>
      <c r="E50961" s="2" t="str">
        <f>_xll.SNL.Clients.Office.Excel.Functions.SPG(B50961, "IQ_SGA_MARGIN", "LTM", A50961)</f>
        <v>#PEND</v>
      </c>
    </row>
    <row r="50962" spans="1:5" hidden="1" x14ac:dyDescent="0.35">
      <c r="A50962" s="1">
        <v>44593</v>
      </c>
      <c r="B50962" t="s">
        <v>86</v>
      </c>
      <c r="C50962" s="3">
        <v>5.0326536052245761</v>
      </c>
      <c r="D50962" s="2" t="str">
        <f>_xll.SNL.Clients.Office.Excel.Functions.SPG(B50962, "IQ_GROSS_MARGIN", "LTM", A50962)</f>
        <v>#PEND</v>
      </c>
      <c r="E50962" s="2" t="str">
        <f>_xll.SNL.Clients.Office.Excel.Functions.SPG(B50962, "IQ_SGA_MARGIN", "LTM", A50962)</f>
        <v>#PEND</v>
      </c>
    </row>
    <row r="50963" spans="1:5" hidden="1" x14ac:dyDescent="0.35">
      <c r="A50963" s="1">
        <v>44593</v>
      </c>
      <c r="B50963" t="s">
        <v>87</v>
      </c>
      <c r="C50963" s="3">
        <v>6.7729646807943489</v>
      </c>
      <c r="D50963" s="2" t="str">
        <f>_xll.SNL.Clients.Office.Excel.Functions.SPG(B50963, "IQ_GROSS_MARGIN", "LTM", A50963)</f>
        <v>#PEND</v>
      </c>
      <c r="E50963" s="2" t="str">
        <f>_xll.SNL.Clients.Office.Excel.Functions.SPG(B50963, "IQ_SGA_MARGIN", "LTM", A50963)</f>
        <v>#PEND</v>
      </c>
    </row>
    <row r="50964" spans="1:5" hidden="1" x14ac:dyDescent="0.35">
      <c r="A50964" s="1">
        <v>44593</v>
      </c>
      <c r="B50964" t="s">
        <v>88</v>
      </c>
      <c r="C50964" s="3">
        <v>11.435425829668132</v>
      </c>
      <c r="D50964" s="2" t="str">
        <f>_xll.SNL.Clients.Office.Excel.Functions.SPG(B50964, "IQ_GROSS_MARGIN", "LTM", A50964)</f>
        <v>#PEND</v>
      </c>
      <c r="E50964" s="2" t="str">
        <f>_xll.SNL.Clients.Office.Excel.Functions.SPG(B50964, "IQ_SGA_MARGIN", "LTM", A50964)</f>
        <v>#PEND</v>
      </c>
    </row>
    <row r="50965" spans="1:5" hidden="1" x14ac:dyDescent="0.35">
      <c r="A50965" s="1">
        <v>44593</v>
      </c>
      <c r="B50965" t="s">
        <v>89</v>
      </c>
      <c r="C50965" s="3" t="s">
        <v>319</v>
      </c>
      <c r="D50965" s="2" t="str">
        <f>_xll.SNL.Clients.Office.Excel.Functions.SPG(B50965, "IQ_GROSS_MARGIN", "LTM", A50965)</f>
        <v>#PEND</v>
      </c>
      <c r="E50965" s="2" t="str">
        <f>_xll.SNL.Clients.Office.Excel.Functions.SPG(B50965, "IQ_SGA_MARGIN", "LTM", A50965)</f>
        <v>#PEND</v>
      </c>
    </row>
    <row r="50966" spans="1:5" hidden="1" x14ac:dyDescent="0.35">
      <c r="A50966" s="1">
        <v>44593</v>
      </c>
      <c r="B50966" t="s">
        <v>90</v>
      </c>
      <c r="C50966" s="3">
        <v>0.62588298014127675</v>
      </c>
      <c r="D50966" s="2" t="str">
        <f>_xll.SNL.Clients.Office.Excel.Functions.SPG(B50966, "IQ_GROSS_MARGIN", "LTM", A50966)</f>
        <v>#PEND</v>
      </c>
      <c r="E50966" s="2" t="str">
        <f>_xll.SNL.Clients.Office.Excel.Functions.SPG(B50966, "IQ_SGA_MARGIN", "LTM", A50966)</f>
        <v>#PEND</v>
      </c>
    </row>
    <row r="50967" spans="1:5" hidden="1" x14ac:dyDescent="0.35">
      <c r="A50967" s="1">
        <v>44593</v>
      </c>
      <c r="B50967" t="s">
        <v>91</v>
      </c>
      <c r="C50967" s="3">
        <v>9.7960815673730508</v>
      </c>
      <c r="D50967" s="2" t="str">
        <f>_xll.SNL.Clients.Office.Excel.Functions.SPG(B50967, "IQ_GROSS_MARGIN", "LTM", A50967)</f>
        <v>#PEND</v>
      </c>
      <c r="E50967" s="2" t="str">
        <f>_xll.SNL.Clients.Office.Excel.Functions.SPG(B50967, "IQ_SGA_MARGIN", "LTM", A50967)</f>
        <v>#PEND</v>
      </c>
    </row>
    <row r="50968" spans="1:5" hidden="1" x14ac:dyDescent="0.35">
      <c r="A50968" s="1">
        <v>44593</v>
      </c>
      <c r="B50968" t="s">
        <v>92</v>
      </c>
      <c r="C50968" s="3" t="s">
        <v>319</v>
      </c>
      <c r="D50968" s="2" t="str">
        <f>_xll.SNL.Clients.Office.Excel.Functions.SPG(B50968, "IQ_GROSS_MARGIN", "LTM", A50968)</f>
        <v>#PEND</v>
      </c>
      <c r="E50968" s="2" t="str">
        <f>_xll.SNL.Clients.Office.Excel.Functions.SPG(B50968, "IQ_SGA_MARGIN", "LTM", A50968)</f>
        <v>#PEND</v>
      </c>
    </row>
    <row r="50969" spans="1:5" hidden="1" x14ac:dyDescent="0.35">
      <c r="A50969" s="1">
        <v>44593</v>
      </c>
      <c r="B50969" t="s">
        <v>93</v>
      </c>
      <c r="C50969" s="3">
        <v>2.5803012128481937</v>
      </c>
      <c r="D50969" s="2" t="str">
        <f>_xll.SNL.Clients.Office.Excel.Functions.SPG(B50969, "IQ_GROSS_MARGIN", "LTM", A50969)</f>
        <v>#PEND</v>
      </c>
      <c r="E50969" s="2" t="str">
        <f>_xll.SNL.Clients.Office.Excel.Functions.SPG(B50969, "IQ_SGA_MARGIN", "LTM", A50969)</f>
        <v>#PEND</v>
      </c>
    </row>
    <row r="50970" spans="1:5" hidden="1" x14ac:dyDescent="0.35">
      <c r="A50970" s="1">
        <v>44593</v>
      </c>
      <c r="B50970" t="s">
        <v>94</v>
      </c>
      <c r="C50970" s="3">
        <v>32.882846861255494</v>
      </c>
      <c r="D50970" s="2" t="str">
        <f>_xll.SNL.Clients.Office.Excel.Functions.SPG(B50970, "IQ_GROSS_MARGIN", "LTM", A50970)</f>
        <v>#PEND</v>
      </c>
      <c r="E50970" s="2" t="str">
        <f>_xll.SNL.Clients.Office.Excel.Functions.SPG(B50970, "IQ_SGA_MARGIN", "LTM", A50970)</f>
        <v>#PEND</v>
      </c>
    </row>
    <row r="50971" spans="1:5" hidden="1" x14ac:dyDescent="0.35">
      <c r="A50971" s="1">
        <v>44593</v>
      </c>
      <c r="B50971" t="s">
        <v>95</v>
      </c>
      <c r="C50971" s="3">
        <v>6.2321737971478068</v>
      </c>
      <c r="D50971" s="2" t="str">
        <f>_xll.SNL.Clients.Office.Excel.Functions.SPG(B50971, "IQ_GROSS_MARGIN", "LTM", A50971)</f>
        <v>#PEND</v>
      </c>
      <c r="E50971" s="2" t="str">
        <f>_xll.SNL.Clients.Office.Excel.Functions.SPG(B50971, "IQ_SGA_MARGIN", "LTM", A50971)</f>
        <v>#PEND</v>
      </c>
    </row>
    <row r="50972" spans="1:5" hidden="1" x14ac:dyDescent="0.35">
      <c r="A50972" s="1">
        <v>44593</v>
      </c>
      <c r="B50972" t="s">
        <v>96</v>
      </c>
      <c r="C50972" s="3">
        <v>1.9618819139011061</v>
      </c>
      <c r="D50972" s="2" t="str">
        <f>_xll.SNL.Clients.Office.Excel.Functions.SPG(B50972, "IQ_GROSS_MARGIN", "LTM", A50972)</f>
        <v>#PEND</v>
      </c>
      <c r="E50972" s="2" t="str">
        <f>_xll.SNL.Clients.Office.Excel.Functions.SPG(B50972, "IQ_SGA_MARGIN", "LTM", A50972)</f>
        <v>#PEND</v>
      </c>
    </row>
    <row r="50973" spans="1:5" hidden="1" x14ac:dyDescent="0.35">
      <c r="A50973" s="1">
        <v>44593</v>
      </c>
      <c r="B50973" t="s">
        <v>97</v>
      </c>
      <c r="C50973" s="3">
        <v>22.01785952285752</v>
      </c>
      <c r="D50973" s="2" t="str">
        <f>_xll.SNL.Clients.Office.Excel.Functions.SPG(B50973, "IQ_GROSS_MARGIN", "LTM", A50973)</f>
        <v>#PEND</v>
      </c>
      <c r="E50973" s="2" t="str">
        <f>_xll.SNL.Clients.Office.Excel.Functions.SPG(B50973, "IQ_SGA_MARGIN", "LTM", A50973)</f>
        <v>#PEND</v>
      </c>
    </row>
    <row r="50974" spans="1:5" hidden="1" x14ac:dyDescent="0.35">
      <c r="A50974" s="1">
        <v>44593</v>
      </c>
      <c r="B50974" t="s">
        <v>98</v>
      </c>
      <c r="C50974" s="3">
        <v>9.0497134479541526</v>
      </c>
      <c r="D50974" s="2" t="str">
        <f>_xll.SNL.Clients.Office.Excel.Functions.SPG(B50974, "IQ_GROSS_MARGIN", "LTM", A50974)</f>
        <v>#PEND</v>
      </c>
      <c r="E50974" s="2" t="str">
        <f>_xll.SNL.Clients.Office.Excel.Functions.SPG(B50974, "IQ_SGA_MARGIN", "LTM", A50974)</f>
        <v>#PEND</v>
      </c>
    </row>
    <row r="50975" spans="1:5" hidden="1" x14ac:dyDescent="0.35">
      <c r="A50975" s="1">
        <v>44593</v>
      </c>
      <c r="B50975" t="s">
        <v>99</v>
      </c>
      <c r="C50975" s="3">
        <v>6.2055177928828469</v>
      </c>
      <c r="D50975" s="2" t="str">
        <f>_xll.SNL.Clients.Office.Excel.Functions.SPG(B50975, "IQ_GROSS_MARGIN", "LTM", A50975)</f>
        <v>#PEND</v>
      </c>
      <c r="E50975" s="2" t="str">
        <f>_xll.SNL.Clients.Office.Excel.Functions.SPG(B50975, "IQ_SGA_MARGIN", "LTM", A50975)</f>
        <v>#PEND</v>
      </c>
    </row>
    <row r="50976" spans="1:5" hidden="1" x14ac:dyDescent="0.35">
      <c r="A50976" s="1">
        <v>44593</v>
      </c>
      <c r="B50976" t="s">
        <v>100</v>
      </c>
      <c r="C50976" s="3" t="s">
        <v>319</v>
      </c>
      <c r="D50976" s="2" t="str">
        <f>_xll.SNL.Clients.Office.Excel.Functions.SPG(B50976, "IQ_GROSS_MARGIN", "LTM", A50976)</f>
        <v>#PEND</v>
      </c>
      <c r="E50976" s="2" t="str">
        <f>_xll.SNL.Clients.Office.Excel.Functions.SPG(B50976, "IQ_SGA_MARGIN", "LTM", A50976)</f>
        <v>#PEND</v>
      </c>
    </row>
    <row r="50977" spans="1:5" hidden="1" x14ac:dyDescent="0.35">
      <c r="A50977" s="1">
        <v>44593</v>
      </c>
      <c r="B50977" t="s">
        <v>101</v>
      </c>
      <c r="C50977" s="3">
        <v>22.790883646541381</v>
      </c>
      <c r="D50977" s="2" t="str">
        <f>_xll.SNL.Clients.Office.Excel.Functions.SPG(B50977, "IQ_GROSS_MARGIN", "LTM", A50977)</f>
        <v>#PEND</v>
      </c>
      <c r="E50977" s="2" t="str">
        <f>_xll.SNL.Clients.Office.Excel.Functions.SPG(B50977, "IQ_SGA_MARGIN", "LTM", A50977)</f>
        <v>#PEND</v>
      </c>
    </row>
    <row r="50978" spans="1:5" hidden="1" x14ac:dyDescent="0.35">
      <c r="A50978" s="1">
        <v>44593</v>
      </c>
      <c r="B50978" t="s">
        <v>102</v>
      </c>
      <c r="C50978" s="3">
        <v>2.7402372384379579</v>
      </c>
      <c r="D50978" s="2" t="str">
        <f>_xll.SNL.Clients.Office.Excel.Functions.SPG(B50978, "IQ_GROSS_MARGIN", "LTM", A50978)</f>
        <v>#PEND</v>
      </c>
      <c r="E50978" s="2" t="str">
        <f>_xll.SNL.Clients.Office.Excel.Functions.SPG(B50978, "IQ_SGA_MARGIN", "LTM", A50978)</f>
        <v>#PEND</v>
      </c>
    </row>
    <row r="50979" spans="1:5" hidden="1" x14ac:dyDescent="0.35">
      <c r="A50979" s="1">
        <v>44593</v>
      </c>
      <c r="B50979" t="s">
        <v>103</v>
      </c>
      <c r="C50979" s="3" t="s">
        <v>319</v>
      </c>
      <c r="D50979" s="2" t="str">
        <f>_xll.SNL.Clients.Office.Excel.Functions.SPG(B50979, "IQ_GROSS_MARGIN", "LTM", A50979)</f>
        <v>#PEND</v>
      </c>
      <c r="E50979" s="2" t="str">
        <f>_xll.SNL.Clients.Office.Excel.Functions.SPG(B50979, "IQ_SGA_MARGIN", "LTM", A50979)</f>
        <v>#PEND</v>
      </c>
    </row>
    <row r="50980" spans="1:5" hidden="1" x14ac:dyDescent="0.35">
      <c r="A50980" s="1">
        <v>44593</v>
      </c>
      <c r="B50980" t="s">
        <v>104</v>
      </c>
      <c r="C50980" s="3">
        <v>4.8189490879390146E-2</v>
      </c>
      <c r="D50980" s="2" t="str">
        <f>_xll.SNL.Clients.Office.Excel.Functions.SPG(B50980, "IQ_GROSS_MARGIN", "LTM", A50980)</f>
        <v>#PEND</v>
      </c>
      <c r="E50980" s="2" t="str">
        <f>_xll.SNL.Clients.Office.Excel.Functions.SPG(B50980, "IQ_SGA_MARGIN", "LTM", A50980)</f>
        <v>#PEND</v>
      </c>
    </row>
    <row r="50981" spans="1:5" hidden="1" x14ac:dyDescent="0.35">
      <c r="A50981" s="1">
        <v>44593</v>
      </c>
      <c r="B50981" t="s">
        <v>105</v>
      </c>
      <c r="C50981" s="3" t="s">
        <v>319</v>
      </c>
      <c r="D50981" s="2" t="str">
        <f>_xll.SNL.Clients.Office.Excel.Functions.SPG(B50981, "IQ_GROSS_MARGIN", "LTM", A50981)</f>
        <v>#PEND</v>
      </c>
      <c r="E50981" s="2" t="str">
        <f>_xll.SNL.Clients.Office.Excel.Functions.SPG(B50981, "IQ_SGA_MARGIN", "LTM", A50981)</f>
        <v>#PEND</v>
      </c>
    </row>
    <row r="50982" spans="1:5" hidden="1" x14ac:dyDescent="0.35">
      <c r="A50982" s="1">
        <v>44593</v>
      </c>
      <c r="B50982" t="s">
        <v>106</v>
      </c>
      <c r="C50982" s="3">
        <v>75.596428095428493</v>
      </c>
      <c r="D50982" s="2" t="str">
        <f>_xll.SNL.Clients.Office.Excel.Functions.SPG(B50982, "IQ_GROSS_MARGIN", "LTM", A50982)</f>
        <v>#PEND</v>
      </c>
      <c r="E50982" s="2" t="str">
        <f>_xll.SNL.Clients.Office.Excel.Functions.SPG(B50982, "IQ_SGA_MARGIN", "LTM", A50982)</f>
        <v>#PEND</v>
      </c>
    </row>
    <row r="50983" spans="1:5" hidden="1" x14ac:dyDescent="0.35">
      <c r="A50983" s="1">
        <v>44593</v>
      </c>
      <c r="B50983" t="s">
        <v>107</v>
      </c>
      <c r="C50983" s="3" t="s">
        <v>319</v>
      </c>
      <c r="D50983" s="2" t="str">
        <f>_xll.SNL.Clients.Office.Excel.Functions.SPG(B50983, "IQ_GROSS_MARGIN", "LTM", A50983)</f>
        <v>#PEND</v>
      </c>
      <c r="E50983" s="2" t="str">
        <f>_xll.SNL.Clients.Office.Excel.Functions.SPG(B50983, "IQ_SGA_MARGIN", "LTM", A50983)</f>
        <v>#PEND</v>
      </c>
    </row>
    <row r="50984" spans="1:5" hidden="1" x14ac:dyDescent="0.35">
      <c r="A50984" s="1">
        <v>44593</v>
      </c>
      <c r="B50984" t="s">
        <v>108</v>
      </c>
      <c r="C50984" s="3" t="s">
        <v>319</v>
      </c>
      <c r="D50984" s="2" t="str">
        <f>_xll.SNL.Clients.Office.Excel.Functions.SPG(B50984, "IQ_GROSS_MARGIN", "LTM", A50984)</f>
        <v>#PEND</v>
      </c>
      <c r="E50984" s="2" t="str">
        <f>_xll.SNL.Clients.Office.Excel.Functions.SPG(B50984, "IQ_SGA_MARGIN", "LTM", A50984)</f>
        <v>#PEND</v>
      </c>
    </row>
    <row r="50985" spans="1:5" hidden="1" x14ac:dyDescent="0.35">
      <c r="A50985" s="1">
        <v>44593</v>
      </c>
      <c r="B50985" t="s">
        <v>109</v>
      </c>
      <c r="C50985" s="3">
        <v>43.875783020125276</v>
      </c>
      <c r="D50985" s="2" t="str">
        <f>_xll.SNL.Clients.Office.Excel.Functions.SPG(B50985, "IQ_GROSS_MARGIN", "LTM", A50985)</f>
        <v>#PEND</v>
      </c>
      <c r="E50985" s="2" t="str">
        <f>_xll.SNL.Clients.Office.Excel.Functions.SPG(B50985, "IQ_SGA_MARGIN", "LTM", A50985)</f>
        <v>#PEND</v>
      </c>
    </row>
    <row r="50986" spans="1:5" hidden="1" x14ac:dyDescent="0.35">
      <c r="A50986" s="1">
        <v>44593</v>
      </c>
      <c r="B50986" t="s">
        <v>110</v>
      </c>
      <c r="C50986" s="3" t="s">
        <v>319</v>
      </c>
      <c r="D50986" s="2" t="str">
        <f>_xll.SNL.Clients.Office.Excel.Functions.SPG(B50986, "IQ_GROSS_MARGIN", "LTM", A50986)</f>
        <v>#PEND</v>
      </c>
      <c r="E50986" s="2" t="str">
        <f>_xll.SNL.Clients.Office.Excel.Functions.SPG(B50986, "IQ_SGA_MARGIN", "LTM", A50986)</f>
        <v>#PEND</v>
      </c>
    </row>
    <row r="50987" spans="1:5" hidden="1" x14ac:dyDescent="0.35">
      <c r="A50987" s="1">
        <v>44593</v>
      </c>
      <c r="B50987" t="s">
        <v>111</v>
      </c>
      <c r="C50987" s="3">
        <v>11.995201919232306</v>
      </c>
      <c r="D50987" s="2" t="str">
        <f>_xll.SNL.Clients.Office.Excel.Functions.SPG(B50987, "IQ_GROSS_MARGIN", "LTM", A50987)</f>
        <v>#PEND</v>
      </c>
      <c r="E50987" s="2" t="str">
        <f>_xll.SNL.Clients.Office.Excel.Functions.SPG(B50987, "IQ_SGA_MARGIN", "LTM", A50987)</f>
        <v>#PEND</v>
      </c>
    </row>
    <row r="50988" spans="1:5" hidden="1" x14ac:dyDescent="0.35">
      <c r="A50988" s="1">
        <v>44593</v>
      </c>
      <c r="B50988" t="s">
        <v>112</v>
      </c>
      <c r="C50988" s="3" t="s">
        <v>319</v>
      </c>
      <c r="D50988" s="2" t="str">
        <f>_xll.SNL.Clients.Office.Excel.Functions.SPG(B50988, "IQ_GROSS_MARGIN", "LTM", A50988)</f>
        <v>#PEND</v>
      </c>
      <c r="E50988" s="2" t="str">
        <f>_xll.SNL.Clients.Office.Excel.Functions.SPG(B50988, "IQ_SGA_MARGIN", "LTM", A50988)</f>
        <v>#PEND</v>
      </c>
    </row>
    <row r="50989" spans="1:5" hidden="1" x14ac:dyDescent="0.35">
      <c r="A50989" s="1">
        <v>44593</v>
      </c>
      <c r="B50989" t="s">
        <v>113</v>
      </c>
      <c r="C50989" s="3">
        <v>0.3241370118619219</v>
      </c>
      <c r="D50989" s="2" t="str">
        <f>_xll.SNL.Clients.Office.Excel.Functions.SPG(B50989, "IQ_GROSS_MARGIN", "LTM", A50989)</f>
        <v>#PEND</v>
      </c>
      <c r="E50989" s="2" t="str">
        <f>_xll.SNL.Clients.Office.Excel.Functions.SPG(B50989, "IQ_SGA_MARGIN", "LTM", A50989)</f>
        <v>#PEND</v>
      </c>
    </row>
    <row r="50990" spans="1:5" hidden="1" x14ac:dyDescent="0.35">
      <c r="A50990" s="1">
        <v>44593</v>
      </c>
      <c r="B50990" t="s">
        <v>114</v>
      </c>
      <c r="C50990" s="3" t="s">
        <v>319</v>
      </c>
      <c r="D50990" s="2" t="str">
        <f>_xll.SNL.Clients.Office.Excel.Functions.SPG(B50990, "IQ_GROSS_MARGIN", "LTM", A50990)</f>
        <v>#PEND</v>
      </c>
      <c r="E50990" s="2" t="str">
        <f>_xll.SNL.Clients.Office.Excel.Functions.SPG(B50990, "IQ_SGA_MARGIN", "LTM", A50990)</f>
        <v>#PEND</v>
      </c>
    </row>
    <row r="50991" spans="1:5" hidden="1" x14ac:dyDescent="0.35">
      <c r="A50991" s="1">
        <v>44593</v>
      </c>
      <c r="B50991" t="s">
        <v>115</v>
      </c>
      <c r="C50991" s="3">
        <v>7.540121551379448</v>
      </c>
      <c r="D50991" s="2" t="str">
        <f>_xll.SNL.Clients.Office.Excel.Functions.SPG(B50991, "IQ_GROSS_MARGIN", "LTM", A50991)</f>
        <v>#PEND</v>
      </c>
      <c r="E50991" s="2" t="str">
        <f>_xll.SNL.Clients.Office.Excel.Functions.SPG(B50991, "IQ_SGA_MARGIN", "LTM", A50991)</f>
        <v>#PEND</v>
      </c>
    </row>
    <row r="50992" spans="1:5" hidden="1" x14ac:dyDescent="0.35">
      <c r="A50992" s="1">
        <v>44593</v>
      </c>
      <c r="B50992" t="s">
        <v>116</v>
      </c>
      <c r="C50992" s="3">
        <v>8.9564174330267896</v>
      </c>
      <c r="D50992" s="2" t="str">
        <f>_xll.SNL.Clients.Office.Excel.Functions.SPG(B50992, "IQ_GROSS_MARGIN", "LTM", A50992)</f>
        <v>#PEND</v>
      </c>
      <c r="E50992" s="2" t="str">
        <f>_xll.SNL.Clients.Office.Excel.Functions.SPG(B50992, "IQ_SGA_MARGIN", "LTM", A50992)</f>
        <v>#PEND</v>
      </c>
    </row>
    <row r="50993" spans="1:5" hidden="1" x14ac:dyDescent="0.35">
      <c r="A50993" s="1">
        <v>44593</v>
      </c>
      <c r="B50993" t="s">
        <v>117</v>
      </c>
      <c r="C50993" s="3">
        <v>19.912035185925628</v>
      </c>
      <c r="D50993" s="2" t="str">
        <f>_xll.SNL.Clients.Office.Excel.Functions.SPG(B50993, "IQ_GROSS_MARGIN", "LTM", A50993)</f>
        <v>#PEND</v>
      </c>
      <c r="E50993" s="2" t="str">
        <f>_xll.SNL.Clients.Office.Excel.Functions.SPG(B50993, "IQ_SGA_MARGIN", "LTM", A50993)</f>
        <v>#PEND</v>
      </c>
    </row>
    <row r="50994" spans="1:5" hidden="1" x14ac:dyDescent="0.35">
      <c r="A50994" s="1">
        <v>44593</v>
      </c>
      <c r="B50994" t="s">
        <v>118</v>
      </c>
      <c r="C50994" s="3">
        <v>8.7564974010395833</v>
      </c>
      <c r="D50994" s="2" t="str">
        <f>_xll.SNL.Clients.Office.Excel.Functions.SPG(B50994, "IQ_GROSS_MARGIN", "LTM", A50994)</f>
        <v>#PEND</v>
      </c>
      <c r="E50994" s="2" t="str">
        <f>_xll.SNL.Clients.Office.Excel.Functions.SPG(B50994, "IQ_SGA_MARGIN", "LTM", A50994)</f>
        <v>#PEND</v>
      </c>
    </row>
    <row r="50995" spans="1:5" hidden="1" x14ac:dyDescent="0.35">
      <c r="A50995" s="1">
        <v>44593</v>
      </c>
      <c r="B50995" t="s">
        <v>119</v>
      </c>
      <c r="C50995" s="3" t="s">
        <v>319</v>
      </c>
      <c r="D50995" s="2" t="str">
        <f>_xll.SNL.Clients.Office.Excel.Functions.SPG(B50995, "IQ_GROSS_MARGIN", "LTM", A50995)</f>
        <v>#PEND</v>
      </c>
      <c r="E50995" s="2" t="str">
        <f>_xll.SNL.Clients.Office.Excel.Functions.SPG(B50995, "IQ_SGA_MARGIN", "LTM", A50995)</f>
        <v>#PEND</v>
      </c>
    </row>
    <row r="50996" spans="1:5" hidden="1" x14ac:dyDescent="0.35">
      <c r="A50996" s="1">
        <v>44593</v>
      </c>
      <c r="B50996" t="s">
        <v>120</v>
      </c>
      <c r="C50996" s="3">
        <v>8.0189665467146476</v>
      </c>
      <c r="D50996" s="2" t="str">
        <f>_xll.SNL.Clients.Office.Excel.Functions.SPG(B50996, "IQ_GROSS_MARGIN", "LTM", A50996)</f>
        <v>#PEND</v>
      </c>
      <c r="E50996" s="2" t="str">
        <f>_xll.SNL.Clients.Office.Excel.Functions.SPG(B50996, "IQ_SGA_MARGIN", "LTM", A50996)</f>
        <v>#PEND</v>
      </c>
    </row>
    <row r="50997" spans="1:5" hidden="1" x14ac:dyDescent="0.35">
      <c r="A50997" s="1">
        <v>44593</v>
      </c>
      <c r="B50997" t="s">
        <v>121</v>
      </c>
      <c r="C50997" s="3">
        <v>7.7249100359856051</v>
      </c>
      <c r="D50997" s="2" t="str">
        <f>_xll.SNL.Clients.Office.Excel.Functions.SPG(B50997, "IQ_GROSS_MARGIN", "LTM", A50997)</f>
        <v>#PEND</v>
      </c>
      <c r="E50997" s="2" t="str">
        <f>_xll.SNL.Clients.Office.Excel.Functions.SPG(B50997, "IQ_SGA_MARGIN", "LTM", A50997)</f>
        <v>#PEND</v>
      </c>
    </row>
    <row r="50998" spans="1:5" hidden="1" x14ac:dyDescent="0.35">
      <c r="A50998" s="1">
        <v>44593</v>
      </c>
      <c r="B50998" t="s">
        <v>122</v>
      </c>
      <c r="C50998" s="3">
        <v>15.353858456617353</v>
      </c>
      <c r="D50998" s="2" t="str">
        <f>_xll.SNL.Clients.Office.Excel.Functions.SPG(B50998, "IQ_GROSS_MARGIN", "LTM", A50998)</f>
        <v>#PEND</v>
      </c>
      <c r="E50998" s="2" t="str">
        <f>_xll.SNL.Clients.Office.Excel.Functions.SPG(B50998, "IQ_SGA_MARGIN", "LTM", A50998)</f>
        <v>#PEND</v>
      </c>
    </row>
    <row r="50999" spans="1:5" hidden="1" x14ac:dyDescent="0.35">
      <c r="A50999" s="1">
        <v>44593</v>
      </c>
      <c r="B50999" t="s">
        <v>123</v>
      </c>
      <c r="C50999" s="3" t="s">
        <v>319</v>
      </c>
      <c r="D50999" s="2" t="str">
        <f>_xll.SNL.Clients.Office.Excel.Functions.SPG(B50999, "IQ_GROSS_MARGIN", "LTM", A50999)</f>
        <v>#PEND</v>
      </c>
      <c r="E50999" s="2" t="str">
        <f>_xll.SNL.Clients.Office.Excel.Functions.SPG(B50999, "IQ_SGA_MARGIN", "LTM", A50999)</f>
        <v>#PEND</v>
      </c>
    </row>
    <row r="51000" spans="1:5" hidden="1" x14ac:dyDescent="0.35">
      <c r="A51000" s="1">
        <v>44593</v>
      </c>
      <c r="B51000" t="s">
        <v>124</v>
      </c>
      <c r="C51000" s="3">
        <v>1.2541650006664</v>
      </c>
      <c r="D51000" s="2" t="str">
        <f>_xll.SNL.Clients.Office.Excel.Functions.SPG(B51000, "IQ_GROSS_MARGIN", "LTM", A51000)</f>
        <v>#PEND</v>
      </c>
      <c r="E51000" s="2" t="str">
        <f>_xll.SNL.Clients.Office.Excel.Functions.SPG(B51000, "IQ_SGA_MARGIN", "LTM", A51000)</f>
        <v>#PEND</v>
      </c>
    </row>
    <row r="51001" spans="1:5" hidden="1" x14ac:dyDescent="0.35">
      <c r="A51001" s="1">
        <v>44593</v>
      </c>
      <c r="B51001" t="s">
        <v>125</v>
      </c>
      <c r="C51001" s="3" t="s">
        <v>319</v>
      </c>
      <c r="D51001" s="2" t="str">
        <f>_xll.SNL.Clients.Office.Excel.Functions.SPG(B51001, "IQ_GROSS_MARGIN", "LTM", A51001)</f>
        <v>#PEND</v>
      </c>
      <c r="E51001" s="2" t="str">
        <f>_xll.SNL.Clients.Office.Excel.Functions.SPG(B51001, "IQ_SGA_MARGIN", "LTM", A51001)</f>
        <v>#PEND</v>
      </c>
    </row>
    <row r="51002" spans="1:5" hidden="1" x14ac:dyDescent="0.35">
      <c r="A51002" s="1">
        <v>44593</v>
      </c>
      <c r="B51002" t="s">
        <v>126</v>
      </c>
      <c r="C51002" s="3" t="s">
        <v>319</v>
      </c>
      <c r="D51002" s="2" t="str">
        <f>_xll.SNL.Clients.Office.Excel.Functions.SPG(B51002, "IQ_GROSS_MARGIN", "LTM", A51002)</f>
        <v>#PEND</v>
      </c>
      <c r="E51002" s="2" t="str">
        <f>_xll.SNL.Clients.Office.Excel.Functions.SPG(B51002, "IQ_SGA_MARGIN", "LTM", A51002)</f>
        <v>#PEND</v>
      </c>
    </row>
    <row r="51003" spans="1:5" hidden="1" x14ac:dyDescent="0.35">
      <c r="A51003" s="1">
        <v>44593</v>
      </c>
      <c r="B51003" t="s">
        <v>127</v>
      </c>
      <c r="C51003" s="3" t="s">
        <v>319</v>
      </c>
      <c r="D51003" s="2" t="str">
        <f>_xll.SNL.Clients.Office.Excel.Functions.SPG(B51003, "IQ_GROSS_MARGIN", "LTM", A51003)</f>
        <v>#PEND</v>
      </c>
      <c r="E51003" s="2" t="str">
        <f>_xll.SNL.Clients.Office.Excel.Functions.SPG(B51003, "IQ_SGA_MARGIN", "LTM", A51003)</f>
        <v>#PEND</v>
      </c>
    </row>
    <row r="51004" spans="1:5" hidden="1" x14ac:dyDescent="0.35">
      <c r="A51004" s="1">
        <v>44593</v>
      </c>
      <c r="B51004" t="s">
        <v>128</v>
      </c>
      <c r="C51004" s="3" t="s">
        <v>319</v>
      </c>
      <c r="D51004" s="2" t="str">
        <f>_xll.SNL.Clients.Office.Excel.Functions.SPG(B51004, "IQ_GROSS_MARGIN", "LTM", A51004)</f>
        <v>#PEND</v>
      </c>
      <c r="E51004" s="2" t="str">
        <f>_xll.SNL.Clients.Office.Excel.Functions.SPG(B51004, "IQ_SGA_MARGIN", "LTM", A51004)</f>
        <v>#PEND</v>
      </c>
    </row>
    <row r="51005" spans="1:5" hidden="1" x14ac:dyDescent="0.35">
      <c r="A51005" s="1">
        <v>44593</v>
      </c>
      <c r="B51005" t="s">
        <v>129</v>
      </c>
      <c r="C51005" s="3">
        <v>10.12928162068506</v>
      </c>
      <c r="D51005" s="2" t="str">
        <f>_xll.SNL.Clients.Office.Excel.Functions.SPG(B51005, "IQ_GROSS_MARGIN", "LTM", A51005)</f>
        <v>#PEND</v>
      </c>
      <c r="E51005" s="2" t="str">
        <f>_xll.SNL.Clients.Office.Excel.Functions.SPG(B51005, "IQ_SGA_MARGIN", "LTM", A51005)</f>
        <v>#PEND</v>
      </c>
    </row>
    <row r="51006" spans="1:5" hidden="1" x14ac:dyDescent="0.35">
      <c r="A51006" s="1">
        <v>44593</v>
      </c>
      <c r="B51006" t="s">
        <v>130</v>
      </c>
      <c r="C51006" s="3">
        <v>5.4111688657870181</v>
      </c>
      <c r="D51006" s="2" t="str">
        <f>_xll.SNL.Clients.Office.Excel.Functions.SPG(B51006, "IQ_GROSS_MARGIN", "LTM", A51006)</f>
        <v>#PEND</v>
      </c>
      <c r="E51006" s="2" t="str">
        <f>_xll.SNL.Clients.Office.Excel.Functions.SPG(B51006, "IQ_SGA_MARGIN", "LTM", A51006)</f>
        <v>#PEND</v>
      </c>
    </row>
    <row r="51007" spans="1:5" hidden="1" x14ac:dyDescent="0.35">
      <c r="A51007" s="1">
        <v>44593</v>
      </c>
      <c r="B51007" t="s">
        <v>131</v>
      </c>
      <c r="C51007" s="3">
        <v>4.3129414900706378</v>
      </c>
      <c r="D51007" s="2" t="str">
        <f>_xll.SNL.Clients.Office.Excel.Functions.SPG(B51007, "IQ_GROSS_MARGIN", "LTM", A51007)</f>
        <v>#PEND</v>
      </c>
      <c r="E51007" s="2" t="str">
        <f>_xll.SNL.Clients.Office.Excel.Functions.SPG(B51007, "IQ_SGA_MARGIN", "LTM", A51007)</f>
        <v>#PEND</v>
      </c>
    </row>
    <row r="51008" spans="1:5" hidden="1" x14ac:dyDescent="0.35">
      <c r="A51008" s="1">
        <v>44593</v>
      </c>
      <c r="B51008" t="s">
        <v>132</v>
      </c>
      <c r="C51008" s="3" t="s">
        <v>319</v>
      </c>
      <c r="D51008" s="2" t="str">
        <f>_xll.SNL.Clients.Office.Excel.Functions.SPG(B51008, "IQ_GROSS_MARGIN", "LTM", A51008)</f>
        <v>#PEND</v>
      </c>
      <c r="E51008" s="2" t="str">
        <f>_xll.SNL.Clients.Office.Excel.Functions.SPG(B51008, "IQ_SGA_MARGIN", "LTM", A51008)</f>
        <v>#PEND</v>
      </c>
    </row>
    <row r="51009" spans="1:5" hidden="1" x14ac:dyDescent="0.35">
      <c r="A51009" s="1">
        <v>44593</v>
      </c>
      <c r="B51009" t="s">
        <v>133</v>
      </c>
      <c r="C51009" s="3">
        <v>16.713314674130348</v>
      </c>
      <c r="D51009" s="2" t="str">
        <f>_xll.SNL.Clients.Office.Excel.Functions.SPG(B51009, "IQ_GROSS_MARGIN", "LTM", A51009)</f>
        <v>#PEND</v>
      </c>
      <c r="E51009" s="2" t="str">
        <f>_xll.SNL.Clients.Office.Excel.Functions.SPG(B51009, "IQ_SGA_MARGIN", "LTM", A51009)</f>
        <v>#PEND</v>
      </c>
    </row>
    <row r="51010" spans="1:5" hidden="1" x14ac:dyDescent="0.35">
      <c r="A51010" s="1">
        <v>44593</v>
      </c>
      <c r="B51010" t="s">
        <v>134</v>
      </c>
      <c r="C51010" s="3" t="s">
        <v>319</v>
      </c>
      <c r="D51010" s="2" t="str">
        <f>_xll.SNL.Clients.Office.Excel.Functions.SPG(B51010, "IQ_GROSS_MARGIN", "LTM", A51010)</f>
        <v>#PEND</v>
      </c>
      <c r="E51010" s="2" t="str">
        <f>_xll.SNL.Clients.Office.Excel.Functions.SPG(B51010, "IQ_SGA_MARGIN", "LTM", A51010)</f>
        <v>#PEND</v>
      </c>
    </row>
    <row r="51011" spans="1:5" hidden="1" x14ac:dyDescent="0.35">
      <c r="A51011" s="1">
        <v>44593</v>
      </c>
      <c r="B51011" t="s">
        <v>135</v>
      </c>
      <c r="C51011" s="3" t="s">
        <v>319</v>
      </c>
      <c r="D51011" s="2" t="str">
        <f>_xll.SNL.Clients.Office.Excel.Functions.SPG(B51011, "IQ_GROSS_MARGIN", "LTM", A51011)</f>
        <v>#PEND</v>
      </c>
      <c r="E51011" s="2" t="str">
        <f>_xll.SNL.Clients.Office.Excel.Functions.SPG(B51011, "IQ_SGA_MARGIN", "LTM", A51011)</f>
        <v>#PEND</v>
      </c>
    </row>
    <row r="51012" spans="1:5" hidden="1" x14ac:dyDescent="0.35">
      <c r="A51012" s="1">
        <v>44593</v>
      </c>
      <c r="B51012" t="s">
        <v>136</v>
      </c>
      <c r="C51012" s="3" t="s">
        <v>319</v>
      </c>
      <c r="D51012" s="2" t="str">
        <f>_xll.SNL.Clients.Office.Excel.Functions.SPG(B51012, "IQ_GROSS_MARGIN", "LTM", A51012)</f>
        <v>#PEND</v>
      </c>
      <c r="E51012" s="2" t="str">
        <f>_xll.SNL.Clients.Office.Excel.Functions.SPG(B51012, "IQ_SGA_MARGIN", "LTM", A51012)</f>
        <v>#PEND</v>
      </c>
    </row>
    <row r="51013" spans="1:5" hidden="1" x14ac:dyDescent="0.35">
      <c r="A51013" s="1">
        <v>44593</v>
      </c>
      <c r="B51013" t="s">
        <v>137</v>
      </c>
      <c r="C51013" s="3" t="s">
        <v>319</v>
      </c>
      <c r="D51013" s="2" t="str">
        <f>_xll.SNL.Clients.Office.Excel.Functions.SPG(B51013, "IQ_GROSS_MARGIN", "LTM", A51013)</f>
        <v>#PEND</v>
      </c>
      <c r="E51013" s="2" t="str">
        <f>_xll.SNL.Clients.Office.Excel.Functions.SPG(B51013, "IQ_SGA_MARGIN", "LTM", A51013)</f>
        <v>#PEND</v>
      </c>
    </row>
    <row r="51014" spans="1:5" hidden="1" x14ac:dyDescent="0.35">
      <c r="A51014" s="1">
        <v>44593</v>
      </c>
      <c r="B51014" t="s">
        <v>138</v>
      </c>
      <c r="C51014" s="3" t="s">
        <v>319</v>
      </c>
      <c r="D51014" s="2" t="str">
        <f>_xll.SNL.Clients.Office.Excel.Functions.SPG(B51014, "IQ_GROSS_MARGIN", "LTM", A51014)</f>
        <v>#PEND</v>
      </c>
      <c r="E51014" s="2" t="str">
        <f>_xll.SNL.Clients.Office.Excel.Functions.SPG(B51014, "IQ_SGA_MARGIN", "LTM", A51014)</f>
        <v>#PEND</v>
      </c>
    </row>
    <row r="51015" spans="1:5" hidden="1" x14ac:dyDescent="0.35">
      <c r="A51015" s="1">
        <v>44593</v>
      </c>
      <c r="B51015" t="s">
        <v>139</v>
      </c>
      <c r="C51015" s="3">
        <v>6.8639210982273751</v>
      </c>
      <c r="D51015" s="2" t="str">
        <f>_xll.SNL.Clients.Office.Excel.Functions.SPG(B51015, "IQ_GROSS_MARGIN", "LTM", A51015)</f>
        <v>#PEND</v>
      </c>
      <c r="E51015" s="2" t="str">
        <f>_xll.SNL.Clients.Office.Excel.Functions.SPG(B51015, "IQ_SGA_MARGIN", "LTM", A51015)</f>
        <v>#PEND</v>
      </c>
    </row>
    <row r="51016" spans="1:5" hidden="1" x14ac:dyDescent="0.35">
      <c r="A51016" s="1">
        <v>44593</v>
      </c>
      <c r="B51016" t="s">
        <v>140</v>
      </c>
      <c r="C51016" s="3">
        <v>13.17872850859656</v>
      </c>
      <c r="D51016" s="2" t="str">
        <f>_xll.SNL.Clients.Office.Excel.Functions.SPG(B51016, "IQ_GROSS_MARGIN", "LTM", A51016)</f>
        <v>#PEND</v>
      </c>
      <c r="E51016" s="2" t="str">
        <f>_xll.SNL.Clients.Office.Excel.Functions.SPG(B51016, "IQ_SGA_MARGIN", "LTM", A51016)</f>
        <v>#PEND</v>
      </c>
    </row>
    <row r="51017" spans="1:5" hidden="1" x14ac:dyDescent="0.35">
      <c r="A51017" s="1">
        <v>44593</v>
      </c>
      <c r="B51017" t="s">
        <v>141</v>
      </c>
      <c r="C51017" s="3" t="s">
        <v>319</v>
      </c>
      <c r="D51017" s="2" t="str">
        <f>_xll.SNL.Clients.Office.Excel.Functions.SPG(B51017, "IQ_GROSS_MARGIN", "LTM", A51017)</f>
        <v>#PEND</v>
      </c>
      <c r="E51017" s="2" t="str">
        <f>_xll.SNL.Clients.Office.Excel.Functions.SPG(B51017, "IQ_SGA_MARGIN", "LTM", A51017)</f>
        <v>#PEND</v>
      </c>
    </row>
    <row r="51018" spans="1:5" hidden="1" x14ac:dyDescent="0.35">
      <c r="A51018" s="1">
        <v>44593</v>
      </c>
      <c r="B51018" t="s">
        <v>142</v>
      </c>
      <c r="C51018" s="3" t="s">
        <v>319</v>
      </c>
      <c r="D51018" s="2" t="str">
        <f>_xll.SNL.Clients.Office.Excel.Functions.SPG(B51018, "IQ_GROSS_MARGIN", "LTM", A51018)</f>
        <v>#PEND</v>
      </c>
      <c r="E51018" s="2" t="str">
        <f>_xll.SNL.Clients.Office.Excel.Functions.SPG(B51018, "IQ_SGA_MARGIN", "LTM", A51018)</f>
        <v>#PEND</v>
      </c>
    </row>
    <row r="51019" spans="1:5" hidden="1" x14ac:dyDescent="0.35">
      <c r="A51019" s="1">
        <v>44593</v>
      </c>
      <c r="B51019" t="s">
        <v>143</v>
      </c>
      <c r="C51019" s="3">
        <v>5.3045448487271756</v>
      </c>
      <c r="D51019" s="2" t="str">
        <f>_xll.SNL.Clients.Office.Excel.Functions.SPG(B51019, "IQ_GROSS_MARGIN", "LTM", A51019)</f>
        <v>#PEND</v>
      </c>
      <c r="E51019" s="2" t="str">
        <f>_xll.SNL.Clients.Office.Excel.Functions.SPG(B51019, "IQ_SGA_MARGIN", "LTM", A51019)</f>
        <v>#PEND</v>
      </c>
    </row>
    <row r="51020" spans="1:5" hidden="1" x14ac:dyDescent="0.35">
      <c r="A51020" s="1">
        <v>44593</v>
      </c>
      <c r="B51020" t="s">
        <v>144</v>
      </c>
      <c r="C51020" s="3">
        <v>5.4111688657870181</v>
      </c>
      <c r="D51020" s="2" t="str">
        <f>_xll.SNL.Clients.Office.Excel.Functions.SPG(B51020, "IQ_GROSS_MARGIN", "LTM", A51020)</f>
        <v>#PEND</v>
      </c>
      <c r="E51020" s="2" t="str">
        <f>_xll.SNL.Clients.Office.Excel.Functions.SPG(B51020, "IQ_SGA_MARGIN", "LTM", A51020)</f>
        <v>#PEND</v>
      </c>
    </row>
    <row r="51021" spans="1:5" hidden="1" x14ac:dyDescent="0.35">
      <c r="A51021" s="1">
        <v>44593</v>
      </c>
      <c r="B51021" t="s">
        <v>145</v>
      </c>
      <c r="C51021" s="3" t="s">
        <v>319</v>
      </c>
      <c r="D51021" s="2" t="str">
        <f>_xll.SNL.Clients.Office.Excel.Functions.SPG(B51021, "IQ_GROSS_MARGIN", "LTM", A51021)</f>
        <v>#PEND</v>
      </c>
      <c r="E51021" s="2" t="str">
        <f>_xll.SNL.Clients.Office.Excel.Functions.SPG(B51021, "IQ_SGA_MARGIN", "LTM", A51021)</f>
        <v>#PEND</v>
      </c>
    </row>
    <row r="51022" spans="1:5" hidden="1" x14ac:dyDescent="0.35">
      <c r="A51022" s="1">
        <v>44593</v>
      </c>
      <c r="B51022" t="s">
        <v>146</v>
      </c>
      <c r="C51022" s="3">
        <v>2.7135812341729975</v>
      </c>
      <c r="D51022" s="2" t="str">
        <f>_xll.SNL.Clients.Office.Excel.Functions.SPG(B51022, "IQ_GROSS_MARGIN", "LTM", A51022)</f>
        <v>#PEND</v>
      </c>
      <c r="E51022" s="2" t="str">
        <f>_xll.SNL.Clients.Office.Excel.Functions.SPG(B51022, "IQ_SGA_MARGIN", "LTM", A51022)</f>
        <v>#PEND</v>
      </c>
    </row>
    <row r="51023" spans="1:5" hidden="1" x14ac:dyDescent="0.35">
      <c r="A51023" s="1">
        <v>44593</v>
      </c>
      <c r="B51023" t="s">
        <v>147</v>
      </c>
      <c r="C51023" s="3">
        <v>4.9793415966946553</v>
      </c>
      <c r="D51023" s="2" t="str">
        <f>_xll.SNL.Clients.Office.Excel.Functions.SPG(B51023, "IQ_GROSS_MARGIN", "LTM", A51023)</f>
        <v>#PEND</v>
      </c>
      <c r="E51023" s="2" t="str">
        <f>_xll.SNL.Clients.Office.Excel.Functions.SPG(B51023, "IQ_SGA_MARGIN", "LTM", A51023)</f>
        <v>#PEND</v>
      </c>
    </row>
    <row r="51024" spans="1:5" hidden="1" x14ac:dyDescent="0.35">
      <c r="A51024" s="1">
        <v>44593</v>
      </c>
      <c r="B51024" t="s">
        <v>148</v>
      </c>
      <c r="C51024" s="3" t="s">
        <v>319</v>
      </c>
      <c r="D51024" s="2" t="str">
        <f>_xll.SNL.Clients.Office.Excel.Functions.SPG(B51024, "IQ_GROSS_MARGIN", "LTM", A51024)</f>
        <v>#PEND</v>
      </c>
      <c r="E51024" s="2" t="str">
        <f>_xll.SNL.Clients.Office.Excel.Functions.SPG(B51024, "IQ_SGA_MARGIN", "LTM", A51024)</f>
        <v>#PEND</v>
      </c>
    </row>
    <row r="51025" spans="1:5" hidden="1" x14ac:dyDescent="0.35">
      <c r="A51025" s="1">
        <v>44593</v>
      </c>
      <c r="B51025" t="s">
        <v>149</v>
      </c>
      <c r="C51025" s="3" t="s">
        <v>319</v>
      </c>
      <c r="D51025" s="2" t="str">
        <f>_xll.SNL.Clients.Office.Excel.Functions.SPG(B51025, "IQ_GROSS_MARGIN", "LTM", A51025)</f>
        <v>#PEND</v>
      </c>
      <c r="E51025" s="2" t="str">
        <f>_xll.SNL.Clients.Office.Excel.Functions.SPG(B51025, "IQ_SGA_MARGIN", "LTM", A51025)</f>
        <v>#PEND</v>
      </c>
    </row>
    <row r="51026" spans="1:5" hidden="1" x14ac:dyDescent="0.35">
      <c r="A51026" s="1">
        <v>44593</v>
      </c>
      <c r="B51026" t="s">
        <v>150</v>
      </c>
      <c r="C51026" s="3" t="s">
        <v>319</v>
      </c>
      <c r="D51026" s="2" t="str">
        <f>_xll.SNL.Clients.Office.Excel.Functions.SPG(B51026, "IQ_GROSS_MARGIN", "LTM", A51026)</f>
        <v>#PEND</v>
      </c>
      <c r="E51026" s="2" t="str">
        <f>_xll.SNL.Clients.Office.Excel.Functions.SPG(B51026, "IQ_SGA_MARGIN", "LTM", A51026)</f>
        <v>#PEND</v>
      </c>
    </row>
    <row r="51027" spans="1:5" hidden="1" x14ac:dyDescent="0.35">
      <c r="A51027" s="1">
        <v>44593</v>
      </c>
      <c r="B51027" t="s">
        <v>151</v>
      </c>
      <c r="C51027" s="3" t="s">
        <v>319</v>
      </c>
      <c r="D51027" s="2" t="str">
        <f>_xll.SNL.Clients.Office.Excel.Functions.SPG(B51027, "IQ_GROSS_MARGIN", "LTM", A51027)</f>
        <v>#PEND</v>
      </c>
      <c r="E51027" s="2" t="str">
        <f>_xll.SNL.Clients.Office.Excel.Functions.SPG(B51027, "IQ_SGA_MARGIN", "LTM", A51027)</f>
        <v>#PEND</v>
      </c>
    </row>
    <row r="51028" spans="1:5" hidden="1" x14ac:dyDescent="0.35">
      <c r="A51028" s="1">
        <v>44593</v>
      </c>
      <c r="B51028" t="s">
        <v>152</v>
      </c>
      <c r="C51028" s="3" t="s">
        <v>319</v>
      </c>
      <c r="D51028" s="2" t="str">
        <f>_xll.SNL.Clients.Office.Excel.Functions.SPG(B51028, "IQ_GROSS_MARGIN", "LTM", A51028)</f>
        <v>#PEND</v>
      </c>
      <c r="E51028" s="2" t="str">
        <f>_xll.SNL.Clients.Office.Excel.Functions.SPG(B51028, "IQ_SGA_MARGIN", "LTM", A51028)</f>
        <v>#PEND</v>
      </c>
    </row>
    <row r="51029" spans="1:5" hidden="1" x14ac:dyDescent="0.35">
      <c r="A51029" s="1">
        <v>44593</v>
      </c>
      <c r="B51029" t="s">
        <v>153</v>
      </c>
      <c r="C51029" s="3">
        <v>5.7363721178195384</v>
      </c>
      <c r="D51029" s="2" t="str">
        <f>_xll.SNL.Clients.Office.Excel.Functions.SPG(B51029, "IQ_GROSS_MARGIN", "LTM", A51029)</f>
        <v>#PEND</v>
      </c>
      <c r="E51029" s="2" t="str">
        <f>_xll.SNL.Clients.Office.Excel.Functions.SPG(B51029, "IQ_SGA_MARGIN", "LTM", A51029)</f>
        <v>#PEND</v>
      </c>
    </row>
    <row r="51030" spans="1:5" hidden="1" x14ac:dyDescent="0.35">
      <c r="A51030" s="1">
        <v>44593</v>
      </c>
      <c r="B51030" t="s">
        <v>154</v>
      </c>
      <c r="C51030" s="3" t="s">
        <v>319</v>
      </c>
      <c r="D51030" s="2" t="str">
        <f>_xll.SNL.Clients.Office.Excel.Functions.SPG(B51030, "IQ_GROSS_MARGIN", "LTM", A51030)</f>
        <v>#PEND</v>
      </c>
      <c r="E51030" s="2" t="str">
        <f>_xll.SNL.Clients.Office.Excel.Functions.SPG(B51030, "IQ_SGA_MARGIN", "LTM", A51030)</f>
        <v>#PEND</v>
      </c>
    </row>
    <row r="51031" spans="1:5" hidden="1" x14ac:dyDescent="0.35">
      <c r="A51031" s="1">
        <v>44593</v>
      </c>
      <c r="B51031" t="s">
        <v>155</v>
      </c>
      <c r="C51031" s="3">
        <v>31.187524990003997</v>
      </c>
      <c r="D51031" s="2" t="str">
        <f>_xll.SNL.Clients.Office.Excel.Functions.SPG(B51031, "IQ_GROSS_MARGIN", "LTM", A51031)</f>
        <v>#PEND</v>
      </c>
      <c r="E51031" s="2" t="str">
        <f>_xll.SNL.Clients.Office.Excel.Functions.SPG(B51031, "IQ_SGA_MARGIN", "LTM", A51031)</f>
        <v>#PEND</v>
      </c>
    </row>
    <row r="51032" spans="1:5" hidden="1" x14ac:dyDescent="0.35">
      <c r="A51032" s="1">
        <v>44593</v>
      </c>
      <c r="B51032" t="s">
        <v>156</v>
      </c>
      <c r="C51032" s="3" t="s">
        <v>319</v>
      </c>
      <c r="D51032" s="2" t="str">
        <f>_xll.SNL.Clients.Office.Excel.Functions.SPG(B51032, "IQ_GROSS_MARGIN", "LTM", A51032)</f>
        <v>#PEND</v>
      </c>
      <c r="E51032" s="2" t="str">
        <f>_xll.SNL.Clients.Office.Excel.Functions.SPG(B51032, "IQ_SGA_MARGIN", "LTM", A51032)</f>
        <v>#PEND</v>
      </c>
    </row>
    <row r="51033" spans="1:5" hidden="1" x14ac:dyDescent="0.35">
      <c r="A51033" s="1">
        <v>44593</v>
      </c>
      <c r="B51033" t="s">
        <v>157</v>
      </c>
      <c r="C51033" s="3">
        <v>1.7948375316540051</v>
      </c>
      <c r="D51033" s="2" t="str">
        <f>_xll.SNL.Clients.Office.Excel.Functions.SPG(B51033, "IQ_GROSS_MARGIN", "LTM", A51033)</f>
        <v>#PEND</v>
      </c>
      <c r="E51033" s="2" t="str">
        <f>_xll.SNL.Clients.Office.Excel.Functions.SPG(B51033, "IQ_SGA_MARGIN", "LTM", A51033)</f>
        <v>#PEND</v>
      </c>
    </row>
    <row r="51034" spans="1:5" hidden="1" x14ac:dyDescent="0.35">
      <c r="A51034" s="1">
        <v>44593</v>
      </c>
      <c r="B51034" t="s">
        <v>158</v>
      </c>
      <c r="C51034" s="3">
        <v>7.3304011728641871</v>
      </c>
      <c r="D51034" s="2" t="str">
        <f>_xll.SNL.Clients.Office.Excel.Functions.SPG(B51034, "IQ_GROSS_MARGIN", "LTM", A51034)</f>
        <v>#PEND</v>
      </c>
      <c r="E51034" s="2" t="str">
        <f>_xll.SNL.Clients.Office.Excel.Functions.SPG(B51034, "IQ_SGA_MARGIN", "LTM", A51034)</f>
        <v>#PEND</v>
      </c>
    </row>
    <row r="51035" spans="1:5" hidden="1" x14ac:dyDescent="0.35">
      <c r="A51035" s="1">
        <v>44593</v>
      </c>
      <c r="B51035" t="s">
        <v>159</v>
      </c>
      <c r="C51035" s="3" t="s">
        <v>319</v>
      </c>
      <c r="D51035" s="2" t="str">
        <f>_xll.SNL.Clients.Office.Excel.Functions.SPG(B51035, "IQ_GROSS_MARGIN", "LTM", A51035)</f>
        <v>#PEND</v>
      </c>
      <c r="E51035" s="2" t="str">
        <f>_xll.SNL.Clients.Office.Excel.Functions.SPG(B51035, "IQ_SGA_MARGIN", "LTM", A51035)</f>
        <v>#PEND</v>
      </c>
    </row>
    <row r="51036" spans="1:5" hidden="1" x14ac:dyDescent="0.35">
      <c r="A51036" s="1">
        <v>44593</v>
      </c>
      <c r="B51036" t="s">
        <v>160</v>
      </c>
      <c r="C51036" s="3" t="s">
        <v>319</v>
      </c>
      <c r="D51036" s="2" t="str">
        <f>_xll.SNL.Clients.Office.Excel.Functions.SPG(B51036, "IQ_GROSS_MARGIN", "LTM", A51036)</f>
        <v>#PEND</v>
      </c>
      <c r="E51036" s="2" t="str">
        <f>_xll.SNL.Clients.Office.Excel.Functions.SPG(B51036, "IQ_SGA_MARGIN", "LTM", A51036)</f>
        <v>#PEND</v>
      </c>
    </row>
    <row r="51037" spans="1:5" hidden="1" x14ac:dyDescent="0.35">
      <c r="A51037" s="1">
        <v>44593</v>
      </c>
      <c r="B51037" t="s">
        <v>161</v>
      </c>
      <c r="C51037" s="3">
        <v>10.382513661202186</v>
      </c>
      <c r="D51037" s="2" t="str">
        <f>_xll.SNL.Clients.Office.Excel.Functions.SPG(B51037, "IQ_GROSS_MARGIN", "LTM", A51037)</f>
        <v>#PEND</v>
      </c>
      <c r="E51037" s="2" t="str">
        <f>_xll.SNL.Clients.Office.Excel.Functions.SPG(B51037, "IQ_SGA_MARGIN", "LTM", A51037)</f>
        <v>#PEND</v>
      </c>
    </row>
    <row r="51038" spans="1:5" hidden="1" x14ac:dyDescent="0.35">
      <c r="A51038" s="1">
        <v>44593</v>
      </c>
      <c r="B51038" t="s">
        <v>162</v>
      </c>
      <c r="C51038" s="3" t="s">
        <v>319</v>
      </c>
      <c r="D51038" s="2" t="str">
        <f>_xll.SNL.Clients.Office.Excel.Functions.SPG(B51038, "IQ_GROSS_MARGIN", "LTM", A51038)</f>
        <v>#PEND</v>
      </c>
      <c r="E51038" s="2" t="str">
        <f>_xll.SNL.Clients.Office.Excel.Functions.SPG(B51038, "IQ_SGA_MARGIN", "LTM", A51038)</f>
        <v>#PEND</v>
      </c>
    </row>
    <row r="51039" spans="1:5" hidden="1" x14ac:dyDescent="0.35">
      <c r="A51039" s="1">
        <v>44593</v>
      </c>
      <c r="B51039" t="s">
        <v>163</v>
      </c>
      <c r="C51039" s="3">
        <v>10.335865653738503</v>
      </c>
      <c r="D51039" s="2" t="str">
        <f>_xll.SNL.Clients.Office.Excel.Functions.SPG(B51039, "IQ_GROSS_MARGIN", "LTM", A51039)</f>
        <v>#PEND</v>
      </c>
      <c r="E51039" s="2" t="str">
        <f>_xll.SNL.Clients.Office.Excel.Functions.SPG(B51039, "IQ_SGA_MARGIN", "LTM", A51039)</f>
        <v>#PEND</v>
      </c>
    </row>
    <row r="51040" spans="1:5" hidden="1" x14ac:dyDescent="0.35">
      <c r="A51040" s="1">
        <v>44593</v>
      </c>
      <c r="B51040" t="s">
        <v>164</v>
      </c>
      <c r="C51040" s="3" t="s">
        <v>319</v>
      </c>
      <c r="D51040" s="2" t="str">
        <f>_xll.SNL.Clients.Office.Excel.Functions.SPG(B51040, "IQ_GROSS_MARGIN", "LTM", A51040)</f>
        <v>#PEND</v>
      </c>
      <c r="E51040" s="2" t="str">
        <f>_xll.SNL.Clients.Office.Excel.Functions.SPG(B51040, "IQ_SGA_MARGIN", "LTM", A51040)</f>
        <v>#PEND</v>
      </c>
    </row>
    <row r="51041" spans="1:5" hidden="1" x14ac:dyDescent="0.35">
      <c r="A51041" s="1">
        <v>44593</v>
      </c>
      <c r="B51041" t="s">
        <v>165</v>
      </c>
      <c r="C51041" s="3">
        <v>5.5977608956417431</v>
      </c>
      <c r="D51041" s="2" t="str">
        <f>_xll.SNL.Clients.Office.Excel.Functions.SPG(B51041, "IQ_GROSS_MARGIN", "LTM", A51041)</f>
        <v>#PEND</v>
      </c>
      <c r="E51041" s="2" t="str">
        <f>_xll.SNL.Clients.Office.Excel.Functions.SPG(B51041, "IQ_SGA_MARGIN", "LTM", A51041)</f>
        <v>#PEND</v>
      </c>
    </row>
    <row r="51042" spans="1:5" hidden="1" x14ac:dyDescent="0.35">
      <c r="A51042" s="1">
        <v>44593</v>
      </c>
      <c r="B51042" t="s">
        <v>166</v>
      </c>
      <c r="C51042" s="3" t="s">
        <v>319</v>
      </c>
      <c r="D51042" s="2" t="str">
        <f>_xll.SNL.Clients.Office.Excel.Functions.SPG(B51042, "IQ_GROSS_MARGIN", "LTM", A51042)</f>
        <v>#PEND</v>
      </c>
      <c r="E51042" s="2" t="str">
        <f>_xll.SNL.Clients.Office.Excel.Functions.SPG(B51042, "IQ_SGA_MARGIN", "LTM", A51042)</f>
        <v>#PEND</v>
      </c>
    </row>
    <row r="51043" spans="1:5" hidden="1" x14ac:dyDescent="0.35">
      <c r="A51043" s="1">
        <v>44593</v>
      </c>
      <c r="B51043" t="s">
        <v>167</v>
      </c>
      <c r="C51043" s="3">
        <v>3.1507397041183527</v>
      </c>
      <c r="D51043" s="2" t="str">
        <f>_xll.SNL.Clients.Office.Excel.Functions.SPG(B51043, "IQ_GROSS_MARGIN", "LTM", A51043)</f>
        <v>#PEND</v>
      </c>
      <c r="E51043" s="2" t="str">
        <f>_xll.SNL.Clients.Office.Excel.Functions.SPG(B51043, "IQ_SGA_MARGIN", "LTM", A51043)</f>
        <v>#PEND</v>
      </c>
    </row>
    <row r="51044" spans="1:5" hidden="1" x14ac:dyDescent="0.35">
      <c r="A51044" s="1">
        <v>44593</v>
      </c>
      <c r="B51044" t="s">
        <v>168</v>
      </c>
      <c r="C51044" s="3" t="s">
        <v>319</v>
      </c>
      <c r="D51044" s="2" t="str">
        <f>_xll.SNL.Clients.Office.Excel.Functions.SPG(B51044, "IQ_GROSS_MARGIN", "LTM", A51044)</f>
        <v>#PEND</v>
      </c>
      <c r="E51044" s="2" t="str">
        <f>_xll.SNL.Clients.Office.Excel.Functions.SPG(B51044, "IQ_SGA_MARGIN", "LTM", A51044)</f>
        <v>#PEND</v>
      </c>
    </row>
    <row r="51045" spans="1:5" hidden="1" x14ac:dyDescent="0.35">
      <c r="A51045" s="1">
        <v>44593</v>
      </c>
      <c r="B51045" t="s">
        <v>169</v>
      </c>
      <c r="C51045" s="3" t="s">
        <v>319</v>
      </c>
      <c r="D51045" s="2" t="str">
        <f>_xll.SNL.Clients.Office.Excel.Functions.SPG(B51045, "IQ_GROSS_MARGIN", "LTM", A51045)</f>
        <v>#PEND</v>
      </c>
      <c r="E51045" s="2" t="str">
        <f>_xll.SNL.Clients.Office.Excel.Functions.SPG(B51045, "IQ_SGA_MARGIN", "LTM", A51045)</f>
        <v>#PEND</v>
      </c>
    </row>
    <row r="51046" spans="1:5" hidden="1" x14ac:dyDescent="0.35">
      <c r="A51046" s="1">
        <v>44593</v>
      </c>
      <c r="B51046" t="s">
        <v>170</v>
      </c>
      <c r="C51046" s="3">
        <v>43.769159003065433</v>
      </c>
      <c r="D51046" s="2" t="str">
        <f>_xll.SNL.Clients.Office.Excel.Functions.SPG(B51046, "IQ_GROSS_MARGIN", "LTM", A51046)</f>
        <v>#PEND</v>
      </c>
      <c r="E51046" s="2" t="str">
        <f>_xll.SNL.Clients.Office.Excel.Functions.SPG(B51046, "IQ_SGA_MARGIN", "LTM", A51046)</f>
        <v>#PEND</v>
      </c>
    </row>
    <row r="51047" spans="1:5" hidden="1" x14ac:dyDescent="0.35">
      <c r="A51047" s="1">
        <v>44593</v>
      </c>
      <c r="B51047" t="s">
        <v>171</v>
      </c>
      <c r="C51047" s="3" t="s">
        <v>319</v>
      </c>
      <c r="D51047" s="2" t="str">
        <f>_xll.SNL.Clients.Office.Excel.Functions.SPG(B51047, "IQ_GROSS_MARGIN", "LTM", A51047)</f>
        <v>#PEND</v>
      </c>
      <c r="E51047" s="2" t="str">
        <f>_xll.SNL.Clients.Office.Excel.Functions.SPG(B51047, "IQ_SGA_MARGIN", "LTM", A51047)</f>
        <v>#PEND</v>
      </c>
    </row>
    <row r="51048" spans="1:5" hidden="1" x14ac:dyDescent="0.35">
      <c r="A51048" s="1">
        <v>44593</v>
      </c>
      <c r="B51048" t="s">
        <v>172</v>
      </c>
      <c r="C51048" s="3" t="s">
        <v>319</v>
      </c>
      <c r="D51048" s="2" t="str">
        <f>_xll.SNL.Clients.Office.Excel.Functions.SPG(B51048, "IQ_GROSS_MARGIN", "LTM", A51048)</f>
        <v>#PEND</v>
      </c>
      <c r="E51048" s="2" t="str">
        <f>_xll.SNL.Clients.Office.Excel.Functions.SPG(B51048, "IQ_SGA_MARGIN", "LTM", A51048)</f>
        <v>#PEND</v>
      </c>
    </row>
    <row r="51049" spans="1:5" hidden="1" x14ac:dyDescent="0.35">
      <c r="A51049" s="1">
        <v>44593</v>
      </c>
      <c r="B51049" t="s">
        <v>173</v>
      </c>
      <c r="C51049" s="3">
        <v>27.588964414234304</v>
      </c>
      <c r="D51049" s="2" t="str">
        <f>_xll.SNL.Clients.Office.Excel.Functions.SPG(B51049, "IQ_GROSS_MARGIN", "LTM", A51049)</f>
        <v>#PEND</v>
      </c>
      <c r="E51049" s="2" t="str">
        <f>_xll.SNL.Clients.Office.Excel.Functions.SPG(B51049, "IQ_SGA_MARGIN", "LTM", A51049)</f>
        <v>#PEND</v>
      </c>
    </row>
    <row r="51050" spans="1:5" hidden="1" x14ac:dyDescent="0.35">
      <c r="A51050" s="1">
        <v>44593</v>
      </c>
      <c r="B51050" t="s">
        <v>174</v>
      </c>
      <c r="C51050" s="3" t="s">
        <v>319</v>
      </c>
      <c r="D51050" s="2" t="str">
        <f>_xll.SNL.Clients.Office.Excel.Functions.SPG(B51050, "IQ_GROSS_MARGIN", "LTM", A51050)</f>
        <v>#PEND</v>
      </c>
      <c r="E51050" s="2" t="str">
        <f>_xll.SNL.Clients.Office.Excel.Functions.SPG(B51050, "IQ_SGA_MARGIN", "LTM", A51050)</f>
        <v>#PEND</v>
      </c>
    </row>
    <row r="51051" spans="1:5" hidden="1" x14ac:dyDescent="0.35">
      <c r="A51051" s="1">
        <v>44593</v>
      </c>
      <c r="B51051" t="s">
        <v>175</v>
      </c>
      <c r="C51051" s="3">
        <v>2.6282820205251229</v>
      </c>
      <c r="D51051" s="2" t="str">
        <f>_xll.SNL.Clients.Office.Excel.Functions.SPG(B51051, "IQ_GROSS_MARGIN", "LTM", A51051)</f>
        <v>#PEND</v>
      </c>
      <c r="E51051" s="2" t="str">
        <f>_xll.SNL.Clients.Office.Excel.Functions.SPG(B51051, "IQ_SGA_MARGIN", "LTM", A51051)</f>
        <v>#PEND</v>
      </c>
    </row>
    <row r="51052" spans="1:5" hidden="1" x14ac:dyDescent="0.35">
      <c r="A51052" s="1">
        <v>44593</v>
      </c>
      <c r="B51052" t="s">
        <v>176</v>
      </c>
      <c r="C51052" s="3" t="s">
        <v>319</v>
      </c>
      <c r="D51052" s="2" t="str">
        <f>_xll.SNL.Clients.Office.Excel.Functions.SPG(B51052, "IQ_GROSS_MARGIN", "LTM", A51052)</f>
        <v>#PEND</v>
      </c>
      <c r="E51052" s="2" t="str">
        <f>_xll.SNL.Clients.Office.Excel.Functions.SPG(B51052, "IQ_SGA_MARGIN", "LTM", A51052)</f>
        <v>#PEND</v>
      </c>
    </row>
    <row r="51053" spans="1:5" hidden="1" x14ac:dyDescent="0.35">
      <c r="A51053" s="1">
        <v>44593</v>
      </c>
      <c r="B51053" t="s">
        <v>177</v>
      </c>
      <c r="C51053" s="3" t="s">
        <v>319</v>
      </c>
      <c r="D51053" s="2" t="str">
        <f>_xll.SNL.Clients.Office.Excel.Functions.SPG(B51053, "IQ_GROSS_MARGIN", "LTM", A51053)</f>
        <v>#PEND</v>
      </c>
      <c r="E51053" s="2" t="str">
        <f>_xll.SNL.Clients.Office.Excel.Functions.SPG(B51053, "IQ_SGA_MARGIN", "LTM", A51053)</f>
        <v>#PEND</v>
      </c>
    </row>
    <row r="51054" spans="1:5" hidden="1" x14ac:dyDescent="0.35">
      <c r="A51054" s="1">
        <v>44593</v>
      </c>
      <c r="B51054" t="s">
        <v>178</v>
      </c>
      <c r="C51054" s="3" t="s">
        <v>319</v>
      </c>
      <c r="D51054" s="2" t="str">
        <f>_xll.SNL.Clients.Office.Excel.Functions.SPG(B51054, "IQ_GROSS_MARGIN", "LTM", A51054)</f>
        <v>#PEND</v>
      </c>
      <c r="E51054" s="2" t="str">
        <f>_xll.SNL.Clients.Office.Excel.Functions.SPG(B51054, "IQ_SGA_MARGIN", "LTM", A51054)</f>
        <v>#PEND</v>
      </c>
    </row>
    <row r="51055" spans="1:5" hidden="1" x14ac:dyDescent="0.35">
      <c r="A51055" s="1">
        <v>44593</v>
      </c>
      <c r="B51055" t="s">
        <v>179</v>
      </c>
      <c r="C51055" s="3">
        <v>2.6362788218046114</v>
      </c>
      <c r="D51055" s="2" t="str">
        <f>_xll.SNL.Clients.Office.Excel.Functions.SPG(B51055, "IQ_GROSS_MARGIN", "LTM", A51055)</f>
        <v>#PEND</v>
      </c>
      <c r="E51055" s="2" t="str">
        <f>_xll.SNL.Clients.Office.Excel.Functions.SPG(B51055, "IQ_SGA_MARGIN", "LTM", A51055)</f>
        <v>#PEND</v>
      </c>
    </row>
    <row r="51056" spans="1:5" hidden="1" x14ac:dyDescent="0.35">
      <c r="A51056" s="1">
        <v>44593</v>
      </c>
      <c r="B51056" t="s">
        <v>180</v>
      </c>
      <c r="C51056" s="3" t="s">
        <v>319</v>
      </c>
      <c r="D51056" s="2" t="str">
        <f>_xll.SNL.Clients.Office.Excel.Functions.SPG(B51056, "IQ_GROSS_MARGIN", "LTM", A51056)</f>
        <v>#PEND</v>
      </c>
      <c r="E51056" s="2" t="str">
        <f>_xll.SNL.Clients.Office.Excel.Functions.SPG(B51056, "IQ_SGA_MARGIN", "LTM", A51056)</f>
        <v>#PEND</v>
      </c>
    </row>
    <row r="51057" spans="1:5" hidden="1" x14ac:dyDescent="0.35">
      <c r="A51057" s="1">
        <v>44593</v>
      </c>
      <c r="B51057" t="s">
        <v>181</v>
      </c>
      <c r="C51057" s="3" t="s">
        <v>319</v>
      </c>
      <c r="D51057" s="2" t="str">
        <f>_xll.SNL.Clients.Office.Excel.Functions.SPG(B51057, "IQ_GROSS_MARGIN", "LTM", A51057)</f>
        <v>#PEND</v>
      </c>
      <c r="E51057" s="2" t="str">
        <f>_xll.SNL.Clients.Office.Excel.Functions.SPG(B51057, "IQ_SGA_MARGIN", "LTM", A51057)</f>
        <v>#PEND</v>
      </c>
    </row>
    <row r="51058" spans="1:5" hidden="1" x14ac:dyDescent="0.35">
      <c r="A51058" s="1">
        <v>44593</v>
      </c>
      <c r="B51058" t="s">
        <v>182</v>
      </c>
      <c r="C51058" s="3">
        <v>4.9740103958416633</v>
      </c>
      <c r="D51058" s="2" t="str">
        <f>_xll.SNL.Clients.Office.Excel.Functions.SPG(B51058, "IQ_GROSS_MARGIN", "LTM", A51058)</f>
        <v>#PEND</v>
      </c>
      <c r="E51058" s="2" t="str">
        <f>_xll.SNL.Clients.Office.Excel.Functions.SPG(B51058, "IQ_SGA_MARGIN", "LTM", A51058)</f>
        <v>#PEND</v>
      </c>
    </row>
    <row r="51059" spans="1:5" hidden="1" x14ac:dyDescent="0.35">
      <c r="A51059" s="1">
        <v>44593</v>
      </c>
      <c r="B51059" t="s">
        <v>183</v>
      </c>
      <c r="C51059" s="3">
        <v>10.395841663334666</v>
      </c>
      <c r="D51059" s="2" t="str">
        <f>_xll.SNL.Clients.Office.Excel.Functions.SPG(B51059, "IQ_GROSS_MARGIN", "LTM", A51059)</f>
        <v>#PEND</v>
      </c>
      <c r="E51059" s="2" t="str">
        <f>_xll.SNL.Clients.Office.Excel.Functions.SPG(B51059, "IQ_SGA_MARGIN", "LTM", A51059)</f>
        <v>#PEND</v>
      </c>
    </row>
    <row r="51060" spans="1:5" hidden="1" x14ac:dyDescent="0.35">
      <c r="A51060" s="1">
        <v>44593</v>
      </c>
      <c r="B51060" t="s">
        <v>184</v>
      </c>
      <c r="C51060" s="3" t="s">
        <v>319</v>
      </c>
      <c r="D51060" s="2" t="str">
        <f>_xll.SNL.Clients.Office.Excel.Functions.SPG(B51060, "IQ_GROSS_MARGIN", "LTM", A51060)</f>
        <v>#PEND</v>
      </c>
      <c r="E51060" s="2" t="str">
        <f>_xll.SNL.Clients.Office.Excel.Functions.SPG(B51060, "IQ_SGA_MARGIN", "LTM", A51060)</f>
        <v>#PEND</v>
      </c>
    </row>
    <row r="51061" spans="1:5" hidden="1" x14ac:dyDescent="0.35">
      <c r="A51061" s="1">
        <v>44593</v>
      </c>
      <c r="B51061" t="s">
        <v>185</v>
      </c>
      <c r="C51061" s="3" t="s">
        <v>319</v>
      </c>
      <c r="D51061" s="2" t="str">
        <f>_xll.SNL.Clients.Office.Excel.Functions.SPG(B51061, "IQ_GROSS_MARGIN", "LTM", A51061)</f>
        <v>#PEND</v>
      </c>
      <c r="E51061" s="2" t="str">
        <f>_xll.SNL.Clients.Office.Excel.Functions.SPG(B51061, "IQ_SGA_MARGIN", "LTM", A51061)</f>
        <v>#PEND</v>
      </c>
    </row>
    <row r="51062" spans="1:5" hidden="1" x14ac:dyDescent="0.35">
      <c r="A51062" s="1">
        <v>44593</v>
      </c>
      <c r="B51062" t="s">
        <v>186</v>
      </c>
      <c r="C51062" s="3">
        <v>14.624260162601626</v>
      </c>
      <c r="D51062" s="2" t="str">
        <f>_xll.SNL.Clients.Office.Excel.Functions.SPG(B51062, "IQ_GROSS_MARGIN", "LTM", A51062)</f>
        <v>#PEND</v>
      </c>
      <c r="E51062" s="2" t="str">
        <f>_xll.SNL.Clients.Office.Excel.Functions.SPG(B51062, "IQ_SGA_MARGIN", "LTM", A51062)</f>
        <v>#PEND</v>
      </c>
    </row>
    <row r="51063" spans="1:5" hidden="1" x14ac:dyDescent="0.35">
      <c r="A51063" s="1">
        <v>44593</v>
      </c>
      <c r="B51063" t="s">
        <v>187</v>
      </c>
      <c r="C51063" s="3" t="s">
        <v>319</v>
      </c>
      <c r="D51063" s="2" t="str">
        <f>_xll.SNL.Clients.Office.Excel.Functions.SPG(B51063, "IQ_GROSS_MARGIN", "LTM", A51063)</f>
        <v>#PEND</v>
      </c>
      <c r="E51063" s="2" t="str">
        <f>_xll.SNL.Clients.Office.Excel.Functions.SPG(B51063, "IQ_SGA_MARGIN", "LTM", A51063)</f>
        <v>#PEND</v>
      </c>
    </row>
    <row r="51064" spans="1:5" hidden="1" x14ac:dyDescent="0.35">
      <c r="A51064" s="1">
        <v>44593</v>
      </c>
      <c r="B51064" t="s">
        <v>188</v>
      </c>
      <c r="C51064" s="3">
        <v>87.964814074370253</v>
      </c>
      <c r="D51064" s="2" t="str">
        <f>_xll.SNL.Clients.Office.Excel.Functions.SPG(B51064, "IQ_GROSS_MARGIN", "LTM", A51064)</f>
        <v>#PEND</v>
      </c>
      <c r="E51064" s="2" t="str">
        <f>_xll.SNL.Clients.Office.Excel.Functions.SPG(B51064, "IQ_SGA_MARGIN", "LTM", A51064)</f>
        <v>#PEND</v>
      </c>
    </row>
    <row r="51065" spans="1:5" hidden="1" x14ac:dyDescent="0.35">
      <c r="A51065" s="1">
        <v>44593</v>
      </c>
      <c r="B51065" t="s">
        <v>189</v>
      </c>
      <c r="C51065" s="3">
        <v>17.912834866053579</v>
      </c>
      <c r="D51065" s="2" t="str">
        <f>_xll.SNL.Clients.Office.Excel.Functions.SPG(B51065, "IQ_GROSS_MARGIN", "LTM", A51065)</f>
        <v>#PEND</v>
      </c>
      <c r="E51065" s="2" t="str">
        <f>_xll.SNL.Clients.Office.Excel.Functions.SPG(B51065, "IQ_SGA_MARGIN", "LTM", A51065)</f>
        <v>#PEND</v>
      </c>
    </row>
    <row r="51066" spans="1:5" hidden="1" x14ac:dyDescent="0.35">
      <c r="A51066" s="1">
        <v>44593</v>
      </c>
      <c r="B51066" t="s">
        <v>190</v>
      </c>
      <c r="C51066" s="3" t="s">
        <v>319</v>
      </c>
      <c r="D51066" s="2" t="str">
        <f>_xll.SNL.Clients.Office.Excel.Functions.SPG(B51066, "IQ_GROSS_MARGIN", "LTM", A51066)</f>
        <v>#PEND</v>
      </c>
      <c r="E51066" s="2" t="str">
        <f>_xll.SNL.Clients.Office.Excel.Functions.SPG(B51066, "IQ_SGA_MARGIN", "LTM", A51066)</f>
        <v>#PEND</v>
      </c>
    </row>
    <row r="51067" spans="1:5" hidden="1" x14ac:dyDescent="0.35">
      <c r="A51067" s="1">
        <v>44593</v>
      </c>
      <c r="B51067" t="s">
        <v>191</v>
      </c>
      <c r="C51067" s="3">
        <v>14.447554311608689</v>
      </c>
      <c r="D51067" s="2" t="str">
        <f>_xll.SNL.Clients.Office.Excel.Functions.SPG(B51067, "IQ_GROSS_MARGIN", "LTM", A51067)</f>
        <v>#PEND</v>
      </c>
      <c r="E51067" s="2" t="str">
        <f>_xll.SNL.Clients.Office.Excel.Functions.SPG(B51067, "IQ_SGA_MARGIN", "LTM", A51067)</f>
        <v>#PEND</v>
      </c>
    </row>
    <row r="51068" spans="1:5" hidden="1" x14ac:dyDescent="0.35">
      <c r="A51068" s="1">
        <v>44593</v>
      </c>
      <c r="B51068" t="s">
        <v>192</v>
      </c>
      <c r="C51068" s="3">
        <v>13.008130081300811</v>
      </c>
      <c r="D51068" s="2" t="str">
        <f>_xll.SNL.Clients.Office.Excel.Functions.SPG(B51068, "IQ_GROSS_MARGIN", "LTM", A51068)</f>
        <v>#PEND</v>
      </c>
      <c r="E51068" s="2" t="str">
        <f>_xll.SNL.Clients.Office.Excel.Functions.SPG(B51068, "IQ_SGA_MARGIN", "LTM", A51068)</f>
        <v>#PEND</v>
      </c>
    </row>
    <row r="51069" spans="1:5" hidden="1" x14ac:dyDescent="0.35">
      <c r="A51069" s="1">
        <v>44593</v>
      </c>
      <c r="B51069" t="s">
        <v>193</v>
      </c>
      <c r="C51069" s="3">
        <v>5.9389577502332402</v>
      </c>
      <c r="D51069" s="2" t="str">
        <f>_xll.SNL.Clients.Office.Excel.Functions.SPG(B51069, "IQ_GROSS_MARGIN", "LTM", A51069)</f>
        <v>#PEND</v>
      </c>
      <c r="E51069" s="2" t="str">
        <f>_xll.SNL.Clients.Office.Excel.Functions.SPG(B51069, "IQ_SGA_MARGIN", "LTM", A51069)</f>
        <v>#PEND</v>
      </c>
    </row>
    <row r="51070" spans="1:5" hidden="1" x14ac:dyDescent="0.35">
      <c r="A51070" s="1">
        <v>44593</v>
      </c>
      <c r="B51070" t="s">
        <v>194</v>
      </c>
      <c r="C51070" s="3">
        <v>18.579234972677597</v>
      </c>
      <c r="D51070" s="2" t="str">
        <f>_xll.SNL.Clients.Office.Excel.Functions.SPG(B51070, "IQ_GROSS_MARGIN", "LTM", A51070)</f>
        <v>#PEND</v>
      </c>
      <c r="E51070" s="2" t="str">
        <f>_xll.SNL.Clients.Office.Excel.Functions.SPG(B51070, "IQ_SGA_MARGIN", "LTM", A51070)</f>
        <v>#PEND</v>
      </c>
    </row>
    <row r="51071" spans="1:5" hidden="1" x14ac:dyDescent="0.35">
      <c r="A51071" s="1">
        <v>44593</v>
      </c>
      <c r="B51071" t="s">
        <v>195</v>
      </c>
      <c r="C51071" s="3">
        <v>7.5169932027189121</v>
      </c>
      <c r="D51071" s="2" t="str">
        <f>_xll.SNL.Clients.Office.Excel.Functions.SPG(B51071, "IQ_GROSS_MARGIN", "LTM", A51071)</f>
        <v>#PEND</v>
      </c>
      <c r="E51071" s="2" t="str">
        <f>_xll.SNL.Clients.Office.Excel.Functions.SPG(B51071, "IQ_SGA_MARGIN", "LTM", A51071)</f>
        <v>#PEND</v>
      </c>
    </row>
    <row r="51072" spans="1:5" hidden="1" x14ac:dyDescent="0.35">
      <c r="A51072" s="1">
        <v>44593</v>
      </c>
      <c r="B51072" t="s">
        <v>196</v>
      </c>
      <c r="C51072" s="3">
        <v>27.349060375849657</v>
      </c>
      <c r="D51072" s="2" t="str">
        <f>_xll.SNL.Clients.Office.Excel.Functions.SPG(B51072, "IQ_GROSS_MARGIN", "LTM", A51072)</f>
        <v>#PEND</v>
      </c>
      <c r="E51072" s="2" t="str">
        <f>_xll.SNL.Clients.Office.Excel.Functions.SPG(B51072, "IQ_SGA_MARGIN", "LTM", A51072)</f>
        <v>#PEND</v>
      </c>
    </row>
    <row r="51073" spans="1:5" hidden="1" x14ac:dyDescent="0.35">
      <c r="A51073" s="1">
        <v>44593</v>
      </c>
      <c r="B51073" t="s">
        <v>197</v>
      </c>
      <c r="C51073" s="3">
        <v>7.341507397041183</v>
      </c>
      <c r="D51073" s="2" t="str">
        <f>_xll.SNL.Clients.Office.Excel.Functions.SPG(B51073, "IQ_GROSS_MARGIN", "LTM", A51073)</f>
        <v>#PEND</v>
      </c>
      <c r="E51073" s="2" t="str">
        <f>_xll.SNL.Clients.Office.Excel.Functions.SPG(B51073, "IQ_SGA_MARGIN", "LTM", A51073)</f>
        <v>#PEND</v>
      </c>
    </row>
    <row r="51074" spans="1:5" hidden="1" x14ac:dyDescent="0.35">
      <c r="A51074" s="1">
        <v>44593</v>
      </c>
      <c r="B51074" t="s">
        <v>198</v>
      </c>
      <c r="C51074" s="3" t="s">
        <v>319</v>
      </c>
      <c r="D51074" s="2" t="str">
        <f>_xll.SNL.Clients.Office.Excel.Functions.SPG(B51074, "IQ_GROSS_MARGIN", "LTM", A51074)</f>
        <v>#PEND</v>
      </c>
      <c r="E51074" s="2" t="str">
        <f>_xll.SNL.Clients.Office.Excel.Functions.SPG(B51074, "IQ_SGA_MARGIN", "LTM", A51074)</f>
        <v>#PEND</v>
      </c>
    </row>
    <row r="51075" spans="1:5" hidden="1" x14ac:dyDescent="0.35">
      <c r="A51075" s="1">
        <v>44593</v>
      </c>
      <c r="B51075" t="s">
        <v>199</v>
      </c>
      <c r="C51075" s="3" t="s">
        <v>319</v>
      </c>
      <c r="D51075" s="2" t="str">
        <f>_xll.SNL.Clients.Office.Excel.Functions.SPG(B51075, "IQ_GROSS_MARGIN", "LTM", A51075)</f>
        <v>#PEND</v>
      </c>
      <c r="E51075" s="2" t="str">
        <f>_xll.SNL.Clients.Office.Excel.Functions.SPG(B51075, "IQ_SGA_MARGIN", "LTM", A51075)</f>
        <v>#PEND</v>
      </c>
    </row>
    <row r="51076" spans="1:5" hidden="1" x14ac:dyDescent="0.35">
      <c r="A51076" s="1">
        <v>44593</v>
      </c>
      <c r="B51076" t="s">
        <v>200</v>
      </c>
      <c r="C51076" s="3" t="s">
        <v>319</v>
      </c>
      <c r="D51076" s="2" t="str">
        <f>_xll.SNL.Clients.Office.Excel.Functions.SPG(B51076, "IQ_GROSS_MARGIN", "LTM", A51076)</f>
        <v>#PEND</v>
      </c>
      <c r="E51076" s="2" t="str">
        <f>_xll.SNL.Clients.Office.Excel.Functions.SPG(B51076, "IQ_SGA_MARGIN", "LTM", A51076)</f>
        <v>#PEND</v>
      </c>
    </row>
    <row r="51077" spans="1:5" hidden="1" x14ac:dyDescent="0.35">
      <c r="A51077" s="1">
        <v>44593</v>
      </c>
      <c r="B51077" t="s">
        <v>201</v>
      </c>
      <c r="C51077" s="3">
        <v>3.678528588564574</v>
      </c>
      <c r="D51077" s="2" t="str">
        <f>_xll.SNL.Clients.Office.Excel.Functions.SPG(B51077, "IQ_GROSS_MARGIN", "LTM", A51077)</f>
        <v>#PEND</v>
      </c>
      <c r="E51077" s="2" t="str">
        <f>_xll.SNL.Clients.Office.Excel.Functions.SPG(B51077, "IQ_SGA_MARGIN", "LTM", A51077)</f>
        <v>#PEND</v>
      </c>
    </row>
    <row r="51078" spans="1:5" hidden="1" x14ac:dyDescent="0.35">
      <c r="A51078" s="1">
        <v>44593</v>
      </c>
      <c r="B51078" t="s">
        <v>202</v>
      </c>
      <c r="C51078" s="3" t="s">
        <v>319</v>
      </c>
      <c r="D51078" s="2" t="str">
        <f>_xll.SNL.Clients.Office.Excel.Functions.SPG(B51078, "IQ_GROSS_MARGIN", "LTM", A51078)</f>
        <v>#PEND</v>
      </c>
      <c r="E51078" s="2" t="str">
        <f>_xll.SNL.Clients.Office.Excel.Functions.SPG(B51078, "IQ_SGA_MARGIN", "LTM", A51078)</f>
        <v>#PEND</v>
      </c>
    </row>
    <row r="51079" spans="1:5" hidden="1" x14ac:dyDescent="0.35">
      <c r="A51079" s="1">
        <v>44593</v>
      </c>
      <c r="B51079" t="s">
        <v>203</v>
      </c>
      <c r="C51079" s="3" t="s">
        <v>319</v>
      </c>
      <c r="D51079" s="2" t="str">
        <f>_xll.SNL.Clients.Office.Excel.Functions.SPG(B51079, "IQ_GROSS_MARGIN", "LTM", A51079)</f>
        <v>#PEND</v>
      </c>
      <c r="E51079" s="2" t="str">
        <f>_xll.SNL.Clients.Office.Excel.Functions.SPG(B51079, "IQ_SGA_MARGIN", "LTM", A51079)</f>
        <v>#PEND</v>
      </c>
    </row>
    <row r="51080" spans="1:5" hidden="1" x14ac:dyDescent="0.35">
      <c r="A51080" s="1">
        <v>44593</v>
      </c>
      <c r="B51080" t="s">
        <v>204</v>
      </c>
      <c r="C51080" s="3" t="s">
        <v>319</v>
      </c>
      <c r="D51080" s="2" t="str">
        <f>_xll.SNL.Clients.Office.Excel.Functions.SPG(B51080, "IQ_GROSS_MARGIN", "LTM", A51080)</f>
        <v>#PEND</v>
      </c>
      <c r="E51080" s="2" t="str">
        <f>_xll.SNL.Clients.Office.Excel.Functions.SPG(B51080, "IQ_SGA_MARGIN", "LTM", A51080)</f>
        <v>#PEND</v>
      </c>
    </row>
    <row r="51081" spans="1:5" hidden="1" x14ac:dyDescent="0.35">
      <c r="A51081" s="1">
        <v>44593</v>
      </c>
      <c r="B51081" t="s">
        <v>205</v>
      </c>
      <c r="C51081" s="3" t="s">
        <v>319</v>
      </c>
      <c r="D51081" s="2" t="str">
        <f>_xll.SNL.Clients.Office.Excel.Functions.SPG(B51081, "IQ_GROSS_MARGIN", "LTM", A51081)</f>
        <v>#PEND</v>
      </c>
      <c r="E51081" s="2" t="str">
        <f>_xll.SNL.Clients.Office.Excel.Functions.SPG(B51081, "IQ_SGA_MARGIN", "LTM", A51081)</f>
        <v>#PEND</v>
      </c>
    </row>
    <row r="51082" spans="1:5" hidden="1" x14ac:dyDescent="0.35">
      <c r="A51082" s="1">
        <v>44593</v>
      </c>
      <c r="B51082" t="s">
        <v>206</v>
      </c>
      <c r="C51082" s="3" t="s">
        <v>319</v>
      </c>
      <c r="D51082" s="2" t="str">
        <f>_xll.SNL.Clients.Office.Excel.Functions.SPG(B51082, "IQ_GROSS_MARGIN", "LTM", A51082)</f>
        <v>#PEND</v>
      </c>
      <c r="E51082" s="2" t="str">
        <f>_xll.SNL.Clients.Office.Excel.Functions.SPG(B51082, "IQ_SGA_MARGIN", "LTM", A51082)</f>
        <v>#PEND</v>
      </c>
    </row>
    <row r="51083" spans="1:5" hidden="1" x14ac:dyDescent="0.35">
      <c r="A51083" s="1">
        <v>44593</v>
      </c>
      <c r="B51083" t="s">
        <v>207</v>
      </c>
      <c r="C51083" s="3" t="s">
        <v>319</v>
      </c>
      <c r="D51083" s="2" t="str">
        <f>_xll.SNL.Clients.Office.Excel.Functions.SPG(B51083, "IQ_GROSS_MARGIN", "LTM", A51083)</f>
        <v>#PEND</v>
      </c>
      <c r="E51083" s="2" t="str">
        <f>_xll.SNL.Clients.Office.Excel.Functions.SPG(B51083, "IQ_SGA_MARGIN", "LTM", A51083)</f>
        <v>#PEND</v>
      </c>
    </row>
    <row r="51084" spans="1:5" hidden="1" x14ac:dyDescent="0.35">
      <c r="A51084" s="1">
        <v>44593</v>
      </c>
      <c r="B51084" t="s">
        <v>208</v>
      </c>
      <c r="C51084" s="3">
        <v>21.351459416233503</v>
      </c>
      <c r="D51084" s="2" t="str">
        <f>_xll.SNL.Clients.Office.Excel.Functions.SPG(B51084, "IQ_GROSS_MARGIN", "LTM", A51084)</f>
        <v>#PEND</v>
      </c>
      <c r="E51084" s="2" t="str">
        <f>_xll.SNL.Clients.Office.Excel.Functions.SPG(B51084, "IQ_SGA_MARGIN", "LTM", A51084)</f>
        <v>#PEND</v>
      </c>
    </row>
    <row r="51085" spans="1:5" hidden="1" x14ac:dyDescent="0.35">
      <c r="A51085" s="1">
        <v>44593</v>
      </c>
      <c r="B51085" t="s">
        <v>209</v>
      </c>
      <c r="C51085" s="3" t="s">
        <v>319</v>
      </c>
      <c r="D51085" s="2" t="str">
        <f>_xll.SNL.Clients.Office.Excel.Functions.SPG(B51085, "IQ_GROSS_MARGIN", "LTM", A51085)</f>
        <v>#PEND</v>
      </c>
      <c r="E51085" s="2" t="str">
        <f>_xll.SNL.Clients.Office.Excel.Functions.SPG(B51085, "IQ_SGA_MARGIN", "LTM", A51085)</f>
        <v>#PEND</v>
      </c>
    </row>
    <row r="51086" spans="1:5" hidden="1" x14ac:dyDescent="0.35">
      <c r="A51086" s="1">
        <v>44593</v>
      </c>
      <c r="B51086" t="s">
        <v>210</v>
      </c>
      <c r="C51086" s="3" t="s">
        <v>319</v>
      </c>
      <c r="D51086" s="2" t="str">
        <f>_xll.SNL.Clients.Office.Excel.Functions.SPG(B51086, "IQ_GROSS_MARGIN", "LTM", A51086)</f>
        <v>#PEND</v>
      </c>
      <c r="E51086" s="2" t="str">
        <f>_xll.SNL.Clients.Office.Excel.Functions.SPG(B51086, "IQ_SGA_MARGIN", "LTM", A51086)</f>
        <v>#PEND</v>
      </c>
    </row>
    <row r="51087" spans="1:5" hidden="1" x14ac:dyDescent="0.35">
      <c r="A51087" s="1">
        <v>44593</v>
      </c>
      <c r="B51087" t="s">
        <v>211</v>
      </c>
      <c r="C51087" s="3">
        <v>6.4027722244435559</v>
      </c>
      <c r="D51087" s="2" t="str">
        <f>_xll.SNL.Clients.Office.Excel.Functions.SPG(B51087, "IQ_GROSS_MARGIN", "LTM", A51087)</f>
        <v>#PEND</v>
      </c>
      <c r="E51087" s="2" t="str">
        <f>_xll.SNL.Clients.Office.Excel.Functions.SPG(B51087, "IQ_SGA_MARGIN", "LTM", A51087)</f>
        <v>#PEND</v>
      </c>
    </row>
    <row r="51088" spans="1:5" hidden="1" x14ac:dyDescent="0.35">
      <c r="A51088" s="1">
        <v>44593</v>
      </c>
      <c r="B51088" t="s">
        <v>212</v>
      </c>
      <c r="C51088" s="3" t="s">
        <v>319</v>
      </c>
      <c r="D51088" s="2" t="str">
        <f>_xll.SNL.Clients.Office.Excel.Functions.SPG(B51088, "IQ_GROSS_MARGIN", "LTM", A51088)</f>
        <v>#PEND</v>
      </c>
      <c r="E51088" s="2" t="str">
        <f>_xll.SNL.Clients.Office.Excel.Functions.SPG(B51088, "IQ_SGA_MARGIN", "LTM", A51088)</f>
        <v>#PEND</v>
      </c>
    </row>
    <row r="51089" spans="1:5" hidden="1" x14ac:dyDescent="0.35">
      <c r="A51089" s="1">
        <v>44593</v>
      </c>
      <c r="B51089" t="s">
        <v>213</v>
      </c>
      <c r="C51089" s="3" t="s">
        <v>319</v>
      </c>
      <c r="D51089" s="2" t="str">
        <f>_xll.SNL.Clients.Office.Excel.Functions.SPG(B51089, "IQ_GROSS_MARGIN", "LTM", A51089)</f>
        <v>#PEND</v>
      </c>
      <c r="E51089" s="2" t="str">
        <f>_xll.SNL.Clients.Office.Excel.Functions.SPG(B51089, "IQ_SGA_MARGIN", "LTM", A51089)</f>
        <v>#PEND</v>
      </c>
    </row>
    <row r="51090" spans="1:5" hidden="1" x14ac:dyDescent="0.35">
      <c r="A51090" s="1">
        <v>44593</v>
      </c>
      <c r="B51090" t="s">
        <v>214</v>
      </c>
      <c r="C51090" s="3" t="s">
        <v>319</v>
      </c>
      <c r="D51090" s="2" t="str">
        <f>_xll.SNL.Clients.Office.Excel.Functions.SPG(B51090, "IQ_GROSS_MARGIN", "LTM", A51090)</f>
        <v>#PEND</v>
      </c>
      <c r="E51090" s="2" t="str">
        <f>_xll.SNL.Clients.Office.Excel.Functions.SPG(B51090, "IQ_SGA_MARGIN", "LTM", A51090)</f>
        <v>#PEND</v>
      </c>
    </row>
    <row r="51091" spans="1:5" hidden="1" x14ac:dyDescent="0.35">
      <c r="A51091" s="1">
        <v>44593</v>
      </c>
      <c r="B51091" t="s">
        <v>215</v>
      </c>
      <c r="C51091" s="3" t="s">
        <v>319</v>
      </c>
      <c r="D51091" s="2" t="str">
        <f>_xll.SNL.Clients.Office.Excel.Functions.SPG(B51091, "IQ_GROSS_MARGIN", "LTM", A51091)</f>
        <v>#PEND</v>
      </c>
      <c r="E51091" s="2" t="str">
        <f>_xll.SNL.Clients.Office.Excel.Functions.SPG(B51091, "IQ_SGA_MARGIN", "LTM", A51091)</f>
        <v>#PEND</v>
      </c>
    </row>
    <row r="51092" spans="1:5" hidden="1" x14ac:dyDescent="0.35">
      <c r="A51092" s="1">
        <v>44593</v>
      </c>
      <c r="B51092" t="s">
        <v>216</v>
      </c>
      <c r="C51092" s="3">
        <v>12.284447820871652</v>
      </c>
      <c r="D51092" s="2" t="str">
        <f>_xll.SNL.Clients.Office.Excel.Functions.SPG(B51092, "IQ_GROSS_MARGIN", "LTM", A51092)</f>
        <v>#PEND</v>
      </c>
      <c r="E51092" s="2" t="str">
        <f>_xll.SNL.Clients.Office.Excel.Functions.SPG(B51092, "IQ_SGA_MARGIN", "LTM", A51092)</f>
        <v>#PEND</v>
      </c>
    </row>
    <row r="51093" spans="1:5" hidden="1" x14ac:dyDescent="0.35">
      <c r="A51093" s="1">
        <v>44593</v>
      </c>
      <c r="B51093" t="s">
        <v>217</v>
      </c>
      <c r="C51093" s="3">
        <v>9.1163534586165529</v>
      </c>
      <c r="D51093" s="2" t="str">
        <f>_xll.SNL.Clients.Office.Excel.Functions.SPG(B51093, "IQ_GROSS_MARGIN", "LTM", A51093)</f>
        <v>#PEND</v>
      </c>
      <c r="E51093" s="2" t="str">
        <f>_xll.SNL.Clients.Office.Excel.Functions.SPG(B51093, "IQ_SGA_MARGIN", "LTM", A51093)</f>
        <v>#PEND</v>
      </c>
    </row>
    <row r="51094" spans="1:5" hidden="1" x14ac:dyDescent="0.35">
      <c r="A51094" s="1">
        <v>44593</v>
      </c>
      <c r="B51094" t="s">
        <v>218</v>
      </c>
      <c r="C51094" s="3">
        <v>2.6656004264960682</v>
      </c>
      <c r="D51094" s="2" t="str">
        <f>_xll.SNL.Clients.Office.Excel.Functions.SPG(B51094, "IQ_GROSS_MARGIN", "LTM", A51094)</f>
        <v>#PEND</v>
      </c>
      <c r="E51094" s="2" t="str">
        <f>_xll.SNL.Clients.Office.Excel.Functions.SPG(B51094, "IQ_SGA_MARGIN", "LTM", A51094)</f>
        <v>#PEND</v>
      </c>
    </row>
    <row r="51095" spans="1:5" hidden="1" x14ac:dyDescent="0.35">
      <c r="A51095" s="1">
        <v>44593</v>
      </c>
      <c r="B51095" t="s">
        <v>219</v>
      </c>
      <c r="C51095" s="3" t="s">
        <v>319</v>
      </c>
      <c r="D51095" s="2" t="str">
        <f>_xll.SNL.Clients.Office.Excel.Functions.SPG(B51095, "IQ_GROSS_MARGIN", "LTM", A51095)</f>
        <v>#PEND</v>
      </c>
      <c r="E51095" s="2" t="str">
        <f>_xll.SNL.Clients.Office.Excel.Functions.SPG(B51095, "IQ_SGA_MARGIN", "LTM", A51095)</f>
        <v>#PEND</v>
      </c>
    </row>
    <row r="51096" spans="1:5" hidden="1" x14ac:dyDescent="0.35">
      <c r="A51096" s="1">
        <v>44593</v>
      </c>
      <c r="B51096" t="s">
        <v>220</v>
      </c>
      <c r="C51096" s="3">
        <v>9.0097294415567095</v>
      </c>
      <c r="D51096" s="2" t="str">
        <f>_xll.SNL.Clients.Office.Excel.Functions.SPG(B51096, "IQ_GROSS_MARGIN", "LTM", A51096)</f>
        <v>#PEND</v>
      </c>
      <c r="E51096" s="2" t="str">
        <f>_xll.SNL.Clients.Office.Excel.Functions.SPG(B51096, "IQ_SGA_MARGIN", "LTM", A51096)</f>
        <v>#PEND</v>
      </c>
    </row>
    <row r="51097" spans="1:5" hidden="1" x14ac:dyDescent="0.35">
      <c r="A51097" s="1">
        <v>44593</v>
      </c>
      <c r="B51097" t="s">
        <v>221</v>
      </c>
      <c r="C51097" s="3" t="s">
        <v>319</v>
      </c>
      <c r="D51097" s="2" t="str">
        <f>_xll.SNL.Clients.Office.Excel.Functions.SPG(B51097, "IQ_GROSS_MARGIN", "LTM", A51097)</f>
        <v>#PEND</v>
      </c>
      <c r="E51097" s="2" t="str">
        <f>_xll.SNL.Clients.Office.Excel.Functions.SPG(B51097, "IQ_SGA_MARGIN", "LTM", A51097)</f>
        <v>#PEND</v>
      </c>
    </row>
    <row r="51098" spans="1:5" hidden="1" x14ac:dyDescent="0.35">
      <c r="A51098" s="1">
        <v>44593</v>
      </c>
      <c r="B51098" t="s">
        <v>222</v>
      </c>
      <c r="C51098" s="3" t="s">
        <v>319</v>
      </c>
      <c r="D51098" s="2" t="str">
        <f>_xll.SNL.Clients.Office.Excel.Functions.SPG(B51098, "IQ_GROSS_MARGIN", "LTM", A51098)</f>
        <v>#PEND</v>
      </c>
      <c r="E51098" s="2" t="str">
        <f>_xll.SNL.Clients.Office.Excel.Functions.SPG(B51098, "IQ_SGA_MARGIN", "LTM", A51098)</f>
        <v>#PEND</v>
      </c>
    </row>
    <row r="51099" spans="1:5" hidden="1" x14ac:dyDescent="0.35">
      <c r="A51099" s="1">
        <v>44593</v>
      </c>
      <c r="B51099" t="s">
        <v>223</v>
      </c>
      <c r="C51099" s="3">
        <v>2.1404771424763425</v>
      </c>
      <c r="D51099" s="2" t="str">
        <f>_xll.SNL.Clients.Office.Excel.Functions.SPG(B51099, "IQ_GROSS_MARGIN", "LTM", A51099)</f>
        <v>#PEND</v>
      </c>
      <c r="E51099" s="2" t="str">
        <f>_xll.SNL.Clients.Office.Excel.Functions.SPG(B51099, "IQ_SGA_MARGIN", "LTM", A51099)</f>
        <v>#PEND</v>
      </c>
    </row>
    <row r="51100" spans="1:5" hidden="1" x14ac:dyDescent="0.35">
      <c r="A51100" s="1">
        <v>44593</v>
      </c>
      <c r="B51100" t="s">
        <v>224</v>
      </c>
      <c r="C51100" s="3">
        <v>11.302145808343328</v>
      </c>
      <c r="D51100" s="2" t="str">
        <f>_xll.SNL.Clients.Office.Excel.Functions.SPG(B51100, "IQ_GROSS_MARGIN", "LTM", A51100)</f>
        <v>#PEND</v>
      </c>
      <c r="E51100" s="2" t="str">
        <f>_xll.SNL.Clients.Office.Excel.Functions.SPG(B51100, "IQ_SGA_MARGIN", "LTM", A51100)</f>
        <v>#PEND</v>
      </c>
    </row>
    <row r="51101" spans="1:5" hidden="1" x14ac:dyDescent="0.35">
      <c r="A51101" s="1">
        <v>44593</v>
      </c>
      <c r="B51101" t="s">
        <v>225</v>
      </c>
      <c r="C51101" s="3" t="s">
        <v>319</v>
      </c>
      <c r="D51101" s="2" t="str">
        <f>_xll.SNL.Clients.Office.Excel.Functions.SPG(B51101, "IQ_GROSS_MARGIN", "LTM", A51101)</f>
        <v>#PEND</v>
      </c>
      <c r="E51101" s="2" t="str">
        <f>_xll.SNL.Clients.Office.Excel.Functions.SPG(B51101, "IQ_SGA_MARGIN", "LTM", A51101)</f>
        <v>#PEND</v>
      </c>
    </row>
    <row r="51102" spans="1:5" hidden="1" x14ac:dyDescent="0.35">
      <c r="A51102" s="1">
        <v>44593</v>
      </c>
      <c r="B51102" t="s">
        <v>226</v>
      </c>
      <c r="C51102" s="3">
        <v>12.661601226176195</v>
      </c>
      <c r="D51102" s="2" t="str">
        <f>_xll.SNL.Clients.Office.Excel.Functions.SPG(B51102, "IQ_GROSS_MARGIN", "LTM", A51102)</f>
        <v>#PEND</v>
      </c>
      <c r="E51102" s="2" t="str">
        <f>_xll.SNL.Clients.Office.Excel.Functions.SPG(B51102, "IQ_SGA_MARGIN", "LTM", A51102)</f>
        <v>#PEND</v>
      </c>
    </row>
    <row r="51103" spans="1:5" hidden="1" x14ac:dyDescent="0.35">
      <c r="A51103" s="1">
        <v>44593</v>
      </c>
      <c r="B51103" t="s">
        <v>227</v>
      </c>
      <c r="C51103" s="3" t="s">
        <v>319</v>
      </c>
      <c r="D51103" s="2" t="str">
        <f>_xll.SNL.Clients.Office.Excel.Functions.SPG(B51103, "IQ_GROSS_MARGIN", "LTM", A51103)</f>
        <v>#PEND</v>
      </c>
      <c r="E51103" s="2" t="str">
        <f>_xll.SNL.Clients.Office.Excel.Functions.SPG(B51103, "IQ_SGA_MARGIN", "LTM", A51103)</f>
        <v>#PEND</v>
      </c>
    </row>
    <row r="51104" spans="1:5" hidden="1" x14ac:dyDescent="0.35">
      <c r="A51104" s="1">
        <v>44593</v>
      </c>
      <c r="B51104" t="s">
        <v>228</v>
      </c>
      <c r="C51104" s="3">
        <v>11.351015060642411</v>
      </c>
      <c r="D51104" s="2" t="str">
        <f>_xll.SNL.Clients.Office.Excel.Functions.SPG(B51104, "IQ_GROSS_MARGIN", "LTM", A51104)</f>
        <v>#PEND</v>
      </c>
      <c r="E51104" s="2" t="str">
        <f>_xll.SNL.Clients.Office.Excel.Functions.SPG(B51104, "IQ_SGA_MARGIN", "LTM", A51104)</f>
        <v>#PEND</v>
      </c>
    </row>
    <row r="51105" spans="1:5" hidden="1" x14ac:dyDescent="0.35">
      <c r="A51105" s="1">
        <v>44593</v>
      </c>
      <c r="B51105" t="s">
        <v>229</v>
      </c>
      <c r="C51105" s="3">
        <v>5.9069705451152865</v>
      </c>
      <c r="D51105" s="2" t="str">
        <f>_xll.SNL.Clients.Office.Excel.Functions.SPG(B51105, "IQ_GROSS_MARGIN", "LTM", A51105)</f>
        <v>#PEND</v>
      </c>
      <c r="E51105" s="2" t="str">
        <f>_xll.SNL.Clients.Office.Excel.Functions.SPG(B51105, "IQ_SGA_MARGIN", "LTM", A51105)</f>
        <v>#PEND</v>
      </c>
    </row>
    <row r="51106" spans="1:5" hidden="1" x14ac:dyDescent="0.35">
      <c r="A51106" s="1">
        <v>44593</v>
      </c>
      <c r="B51106" t="s">
        <v>230</v>
      </c>
      <c r="C51106" s="3">
        <v>8.1833930427828854</v>
      </c>
      <c r="D51106" s="2" t="str">
        <f>_xll.SNL.Clients.Office.Excel.Functions.SPG(B51106, "IQ_GROSS_MARGIN", "LTM", A51106)</f>
        <v>#PEND</v>
      </c>
      <c r="E51106" s="2" t="str">
        <f>_xll.SNL.Clients.Office.Excel.Functions.SPG(B51106, "IQ_SGA_MARGIN", "LTM", A51106)</f>
        <v>#PEND</v>
      </c>
    </row>
    <row r="51107" spans="1:5" hidden="1" x14ac:dyDescent="0.35">
      <c r="A51107" s="1">
        <v>44593</v>
      </c>
      <c r="B51107" t="s">
        <v>231</v>
      </c>
      <c r="C51107" s="3">
        <v>8.2060836998533908</v>
      </c>
      <c r="D51107" s="2" t="str">
        <f>_xll.SNL.Clients.Office.Excel.Functions.SPG(B51107, "IQ_GROSS_MARGIN", "LTM", A51107)</f>
        <v>#PEND</v>
      </c>
      <c r="E51107" s="2" t="str">
        <f>_xll.SNL.Clients.Office.Excel.Functions.SPG(B51107, "IQ_SGA_MARGIN", "LTM", A51107)</f>
        <v>#PEND</v>
      </c>
    </row>
    <row r="51108" spans="1:5" hidden="1" x14ac:dyDescent="0.35">
      <c r="A51108" s="1">
        <v>44593</v>
      </c>
      <c r="B51108" t="s">
        <v>232</v>
      </c>
      <c r="C51108" s="3">
        <v>37.638278022124481</v>
      </c>
      <c r="D51108" s="2" t="str">
        <f>_xll.SNL.Clients.Office.Excel.Functions.SPG(B51108, "IQ_GROSS_MARGIN", "LTM", A51108)</f>
        <v>#PEND</v>
      </c>
      <c r="E51108" s="2" t="str">
        <f>_xll.SNL.Clients.Office.Excel.Functions.SPG(B51108, "IQ_SGA_MARGIN", "LTM", A51108)</f>
        <v>#PEND</v>
      </c>
    </row>
    <row r="51109" spans="1:5" hidden="1" x14ac:dyDescent="0.35">
      <c r="A51109" s="1">
        <v>44593</v>
      </c>
      <c r="B51109" t="s">
        <v>233</v>
      </c>
      <c r="C51109" s="3">
        <v>8.8193290683726495</v>
      </c>
      <c r="D51109" s="2" t="str">
        <f>_xll.SNL.Clients.Office.Excel.Functions.SPG(B51109, "IQ_GROSS_MARGIN", "LTM", A51109)</f>
        <v>#PEND</v>
      </c>
      <c r="E51109" s="2" t="str">
        <f>_xll.SNL.Clients.Office.Excel.Functions.SPG(B51109, "IQ_SGA_MARGIN", "LTM", A51109)</f>
        <v>#PEND</v>
      </c>
    </row>
    <row r="51110" spans="1:5" hidden="1" x14ac:dyDescent="0.35">
      <c r="A51110" s="1">
        <v>44593</v>
      </c>
      <c r="B51110" t="s">
        <v>234</v>
      </c>
      <c r="C51110" s="3">
        <v>10.875649740103958</v>
      </c>
      <c r="D51110" s="2" t="str">
        <f>_xll.SNL.Clients.Office.Excel.Functions.SPG(B51110, "IQ_GROSS_MARGIN", "LTM", A51110)</f>
        <v>#PEND</v>
      </c>
      <c r="E51110" s="2" t="str">
        <f>_xll.SNL.Clients.Office.Excel.Functions.SPG(B51110, "IQ_SGA_MARGIN", "LTM", A51110)</f>
        <v>#PEND</v>
      </c>
    </row>
    <row r="51111" spans="1:5" hidden="1" x14ac:dyDescent="0.35">
      <c r="A51111" s="1">
        <v>44593</v>
      </c>
      <c r="B51111" t="s">
        <v>235</v>
      </c>
      <c r="C51111" s="3" t="s">
        <v>319</v>
      </c>
      <c r="D51111" s="2" t="str">
        <f>_xll.SNL.Clients.Office.Excel.Functions.SPG(B51111, "IQ_GROSS_MARGIN", "LTM", A51111)</f>
        <v>#PEND</v>
      </c>
      <c r="E51111" s="2" t="str">
        <f>_xll.SNL.Clients.Office.Excel.Functions.SPG(B51111, "IQ_SGA_MARGIN", "LTM", A51111)</f>
        <v>#PEND</v>
      </c>
    </row>
    <row r="51112" spans="1:5" hidden="1" x14ac:dyDescent="0.35">
      <c r="A51112" s="1">
        <v>44593</v>
      </c>
      <c r="B51112" t="s">
        <v>236</v>
      </c>
      <c r="C51112" s="3">
        <v>28.117809409569507</v>
      </c>
      <c r="D51112" s="2" t="str">
        <f>_xll.SNL.Clients.Office.Excel.Functions.SPG(B51112, "IQ_GROSS_MARGIN", "LTM", A51112)</f>
        <v>#PEND</v>
      </c>
      <c r="E51112" s="2" t="str">
        <f>_xll.SNL.Clients.Office.Excel.Functions.SPG(B51112, "IQ_SGA_MARGIN", "LTM", A51112)</f>
        <v>#PEND</v>
      </c>
    </row>
    <row r="51113" spans="1:5" hidden="1" x14ac:dyDescent="0.35">
      <c r="A51113" s="1">
        <v>44593</v>
      </c>
      <c r="B51113" t="s">
        <v>237</v>
      </c>
      <c r="C51113" s="3">
        <v>14.980674396907903</v>
      </c>
      <c r="D51113" s="2" t="str">
        <f>_xll.SNL.Clients.Office.Excel.Functions.SPG(B51113, "IQ_GROSS_MARGIN", "LTM", A51113)</f>
        <v>#PEND</v>
      </c>
      <c r="E51113" s="2" t="str">
        <f>_xll.SNL.Clients.Office.Excel.Functions.SPG(B51113, "IQ_SGA_MARGIN", "LTM", A51113)</f>
        <v>#PEND</v>
      </c>
    </row>
    <row r="51114" spans="1:5" hidden="1" x14ac:dyDescent="0.35">
      <c r="A51114" s="1">
        <v>44593</v>
      </c>
      <c r="B51114" t="s">
        <v>238</v>
      </c>
      <c r="C51114" s="3">
        <v>11.856590697054511</v>
      </c>
      <c r="D51114" s="2" t="str">
        <f>_xll.SNL.Clients.Office.Excel.Functions.SPG(B51114, "IQ_GROSS_MARGIN", "LTM", A51114)</f>
        <v>#PEND</v>
      </c>
      <c r="E51114" s="2" t="str">
        <f>_xll.SNL.Clients.Office.Excel.Functions.SPG(B51114, "IQ_SGA_MARGIN", "LTM", A51114)</f>
        <v>#PEND</v>
      </c>
    </row>
    <row r="51115" spans="1:5" hidden="1" x14ac:dyDescent="0.35">
      <c r="A51115" s="1">
        <v>44593</v>
      </c>
      <c r="B51115" t="s">
        <v>239</v>
      </c>
      <c r="C51115" s="3">
        <v>0.92496334799413571</v>
      </c>
      <c r="D51115" s="2" t="str">
        <f>_xll.SNL.Clients.Office.Excel.Functions.SPG(B51115, "IQ_GROSS_MARGIN", "LTM", A51115)</f>
        <v>#PEND</v>
      </c>
      <c r="E51115" s="2" t="str">
        <f>_xll.SNL.Clients.Office.Excel.Functions.SPG(B51115, "IQ_SGA_MARGIN", "LTM", A51115)</f>
        <v>#PEND</v>
      </c>
    </row>
    <row r="51116" spans="1:5" hidden="1" x14ac:dyDescent="0.35">
      <c r="A51116" s="1">
        <v>44593</v>
      </c>
      <c r="B51116" t="s">
        <v>240</v>
      </c>
      <c r="C51116" s="3">
        <v>13.994402239104357</v>
      </c>
      <c r="D51116" s="2" t="str">
        <f>_xll.SNL.Clients.Office.Excel.Functions.SPG(B51116, "IQ_GROSS_MARGIN", "LTM", A51116)</f>
        <v>#PEND</v>
      </c>
      <c r="E51116" s="2" t="str">
        <f>_xll.SNL.Clients.Office.Excel.Functions.SPG(B51116, "IQ_SGA_MARGIN", "LTM", A51116)</f>
        <v>#PEND</v>
      </c>
    </row>
    <row r="51117" spans="1:5" hidden="1" x14ac:dyDescent="0.35">
      <c r="A51117" s="1">
        <v>44593</v>
      </c>
      <c r="B51117" t="s">
        <v>241</v>
      </c>
      <c r="C51117" s="3">
        <v>7.0371851259496196</v>
      </c>
      <c r="D51117" s="2" t="str">
        <f>_xll.SNL.Clients.Office.Excel.Functions.SPG(B51117, "IQ_GROSS_MARGIN", "LTM", A51117)</f>
        <v>#PEND</v>
      </c>
      <c r="E51117" s="2" t="str">
        <f>_xll.SNL.Clients.Office.Excel.Functions.SPG(B51117, "IQ_SGA_MARGIN", "LTM", A51117)</f>
        <v>#PEND</v>
      </c>
    </row>
    <row r="51118" spans="1:5" hidden="1" x14ac:dyDescent="0.35">
      <c r="A51118" s="1">
        <v>44593</v>
      </c>
      <c r="B51118" t="s">
        <v>242</v>
      </c>
      <c r="C51118" s="3">
        <v>12.035185659069706</v>
      </c>
      <c r="D51118" s="2" t="str">
        <f>_xll.SNL.Clients.Office.Excel.Functions.SPG(B51118, "IQ_GROSS_MARGIN", "LTM", A51118)</f>
        <v>#PEND</v>
      </c>
      <c r="E51118" s="2" t="str">
        <f>_xll.SNL.Clients.Office.Excel.Functions.SPG(B51118, "IQ_SGA_MARGIN", "LTM", A51118)</f>
        <v>#PEND</v>
      </c>
    </row>
    <row r="51119" spans="1:5" hidden="1" x14ac:dyDescent="0.35">
      <c r="A51119" s="1">
        <v>44593</v>
      </c>
      <c r="B51119" t="s">
        <v>243</v>
      </c>
      <c r="C51119" s="3">
        <v>75.209518326002922</v>
      </c>
      <c r="D51119" s="2" t="str">
        <f>_xll.SNL.Clients.Office.Excel.Functions.SPG(B51119, "IQ_GROSS_MARGIN", "LTM", A51119)</f>
        <v>#PEND</v>
      </c>
      <c r="E51119" s="2" t="str">
        <f>_xll.SNL.Clients.Office.Excel.Functions.SPG(B51119, "IQ_SGA_MARGIN", "LTM", A51119)</f>
        <v>#PEND</v>
      </c>
    </row>
    <row r="51120" spans="1:5" hidden="1" x14ac:dyDescent="0.35">
      <c r="A51120" s="1">
        <v>44593</v>
      </c>
      <c r="B51120" t="s">
        <v>244</v>
      </c>
      <c r="C51120" s="3">
        <v>16.285831267493002</v>
      </c>
      <c r="D51120" s="2" t="str">
        <f>_xll.SNL.Clients.Office.Excel.Functions.SPG(B51120, "IQ_GROSS_MARGIN", "LTM", A51120)</f>
        <v>#PEND</v>
      </c>
      <c r="E51120" s="2" t="str">
        <f>_xll.SNL.Clients.Office.Excel.Functions.SPG(B51120, "IQ_SGA_MARGIN", "LTM", A51120)</f>
        <v>#PEND</v>
      </c>
    </row>
    <row r="51121" spans="1:5" hidden="1" x14ac:dyDescent="0.35">
      <c r="A51121" s="1">
        <v>44593</v>
      </c>
      <c r="B51121" t="s">
        <v>245</v>
      </c>
      <c r="C51121" s="3">
        <v>9.2762894842063162</v>
      </c>
      <c r="D51121" s="2" t="str">
        <f>_xll.SNL.Clients.Office.Excel.Functions.SPG(B51121, "IQ_GROSS_MARGIN", "LTM", A51121)</f>
        <v>#PEND</v>
      </c>
      <c r="E51121" s="2" t="str">
        <f>_xll.SNL.Clients.Office.Excel.Functions.SPG(B51121, "IQ_SGA_MARGIN", "LTM", A51121)</f>
        <v>#PEND</v>
      </c>
    </row>
    <row r="51122" spans="1:5" hidden="1" x14ac:dyDescent="0.35">
      <c r="A51122" s="1">
        <v>44593</v>
      </c>
      <c r="B51122" t="s">
        <v>246</v>
      </c>
      <c r="C51122" s="3">
        <v>8.9964014394242291</v>
      </c>
      <c r="D51122" s="2" t="str">
        <f>_xll.SNL.Clients.Office.Excel.Functions.SPG(B51122, "IQ_GROSS_MARGIN", "LTM", A51122)</f>
        <v>#PEND</v>
      </c>
      <c r="E51122" s="2" t="str">
        <f>_xll.SNL.Clients.Office.Excel.Functions.SPG(B51122, "IQ_SGA_MARGIN", "LTM", A51122)</f>
        <v>#PEND</v>
      </c>
    </row>
    <row r="51123" spans="1:5" hidden="1" x14ac:dyDescent="0.35">
      <c r="A51123" s="1">
        <v>44593</v>
      </c>
      <c r="B51123" t="s">
        <v>247</v>
      </c>
      <c r="C51123" s="3">
        <v>5.1712648274023714</v>
      </c>
      <c r="D51123" s="2" t="str">
        <f>_xll.SNL.Clients.Office.Excel.Functions.SPG(B51123, "IQ_GROSS_MARGIN", "LTM", A51123)</f>
        <v>#PEND</v>
      </c>
      <c r="E51123" s="2" t="str">
        <f>_xll.SNL.Clients.Office.Excel.Functions.SPG(B51123, "IQ_SGA_MARGIN", "LTM", A51123)</f>
        <v>#PEND</v>
      </c>
    </row>
    <row r="51124" spans="1:5" hidden="1" x14ac:dyDescent="0.35">
      <c r="A51124" s="1">
        <v>44593</v>
      </c>
      <c r="B51124" t="s">
        <v>248</v>
      </c>
      <c r="C51124" s="3" t="s">
        <v>319</v>
      </c>
      <c r="D51124" s="2" t="str">
        <f>_xll.SNL.Clients.Office.Excel.Functions.SPG(B51124, "IQ_GROSS_MARGIN", "LTM", A51124)</f>
        <v>#PEND</v>
      </c>
      <c r="E51124" s="2" t="str">
        <f>_xll.SNL.Clients.Office.Excel.Functions.SPG(B51124, "IQ_SGA_MARGIN", "LTM", A51124)</f>
        <v>#PEND</v>
      </c>
    </row>
    <row r="51125" spans="1:5" hidden="1" x14ac:dyDescent="0.35">
      <c r="A51125" s="1">
        <v>44593</v>
      </c>
      <c r="B51125" t="s">
        <v>249</v>
      </c>
      <c r="C51125" s="3">
        <v>8.2633613221378113</v>
      </c>
      <c r="D51125" s="2" t="str">
        <f>_xll.SNL.Clients.Office.Excel.Functions.SPG(B51125, "IQ_GROSS_MARGIN", "LTM", A51125)</f>
        <v>#PEND</v>
      </c>
      <c r="E51125" s="2" t="str">
        <f>_xll.SNL.Clients.Office.Excel.Functions.SPG(B51125, "IQ_SGA_MARGIN", "LTM", A51125)</f>
        <v>#PEND</v>
      </c>
    </row>
    <row r="51126" spans="1:5" hidden="1" x14ac:dyDescent="0.35">
      <c r="A51126" s="1">
        <v>44593</v>
      </c>
      <c r="B51126" t="s">
        <v>250</v>
      </c>
      <c r="C51126" s="3" t="s">
        <v>319</v>
      </c>
      <c r="D51126" s="2" t="str">
        <f>_xll.SNL.Clients.Office.Excel.Functions.SPG(B51126, "IQ_GROSS_MARGIN", "LTM", A51126)</f>
        <v>#PEND</v>
      </c>
      <c r="E51126" s="2" t="str">
        <f>_xll.SNL.Clients.Office.Excel.Functions.SPG(B51126, "IQ_SGA_MARGIN", "LTM", A51126)</f>
        <v>#PEND</v>
      </c>
    </row>
    <row r="51127" spans="1:5" hidden="1" x14ac:dyDescent="0.35">
      <c r="A51127" s="1">
        <v>44593</v>
      </c>
      <c r="B51127" t="s">
        <v>251</v>
      </c>
      <c r="C51127" s="3">
        <v>12.080015993602558</v>
      </c>
      <c r="D51127" s="2" t="str">
        <f>_xll.SNL.Clients.Office.Excel.Functions.SPG(B51127, "IQ_GROSS_MARGIN", "LTM", A51127)</f>
        <v>#PEND</v>
      </c>
      <c r="E51127" s="2" t="str">
        <f>_xll.SNL.Clients.Office.Excel.Functions.SPG(B51127, "IQ_SGA_MARGIN", "LTM", A51127)</f>
        <v>#PEND</v>
      </c>
    </row>
    <row r="51128" spans="1:5" hidden="1" x14ac:dyDescent="0.35">
      <c r="A51128" s="1">
        <v>44593</v>
      </c>
      <c r="B51128" t="s">
        <v>252</v>
      </c>
      <c r="C51128" s="3">
        <v>10.715713714514195</v>
      </c>
      <c r="D51128" s="2" t="str">
        <f>_xll.SNL.Clients.Office.Excel.Functions.SPG(B51128, "IQ_GROSS_MARGIN", "LTM", A51128)</f>
        <v>#PEND</v>
      </c>
      <c r="E51128" s="2" t="str">
        <f>_xll.SNL.Clients.Office.Excel.Functions.SPG(B51128, "IQ_SGA_MARGIN", "LTM", A51128)</f>
        <v>#PEND</v>
      </c>
    </row>
    <row r="51129" spans="1:5" hidden="1" x14ac:dyDescent="0.35">
      <c r="A51129" s="1">
        <v>44593</v>
      </c>
      <c r="B51129" t="s">
        <v>253</v>
      </c>
      <c r="C51129" s="3">
        <v>6.3121418099426894</v>
      </c>
      <c r="D51129" s="2" t="str">
        <f>_xll.SNL.Clients.Office.Excel.Functions.SPG(B51129, "IQ_GROSS_MARGIN", "LTM", A51129)</f>
        <v>#PEND</v>
      </c>
      <c r="E51129" s="2" t="str">
        <f>_xll.SNL.Clients.Office.Excel.Functions.SPG(B51129, "IQ_SGA_MARGIN", "LTM", A51129)</f>
        <v>#PEND</v>
      </c>
    </row>
    <row r="51130" spans="1:5" hidden="1" x14ac:dyDescent="0.35">
      <c r="A51130" s="1">
        <v>44593</v>
      </c>
      <c r="B51130" t="s">
        <v>254</v>
      </c>
      <c r="C51130" s="3">
        <v>6.2268425962948148</v>
      </c>
      <c r="D51130" s="2" t="str">
        <f>_xll.SNL.Clients.Office.Excel.Functions.SPG(B51130, "IQ_GROSS_MARGIN", "LTM", A51130)</f>
        <v>#PEND</v>
      </c>
      <c r="E51130" s="2" t="str">
        <f>_xll.SNL.Clients.Office.Excel.Functions.SPG(B51130, "IQ_SGA_MARGIN", "LTM", A51130)</f>
        <v>#PEND</v>
      </c>
    </row>
    <row r="51131" spans="1:5" hidden="1" x14ac:dyDescent="0.35">
      <c r="A51131" s="1">
        <v>44593</v>
      </c>
      <c r="B51131" t="s">
        <v>255</v>
      </c>
      <c r="C51131" s="3">
        <v>5.608423297347727</v>
      </c>
      <c r="D51131" s="2" t="str">
        <f>_xll.SNL.Clients.Office.Excel.Functions.SPG(B51131, "IQ_GROSS_MARGIN", "LTM", A51131)</f>
        <v>#PEND</v>
      </c>
      <c r="E51131" s="2" t="str">
        <f>_xll.SNL.Clients.Office.Excel.Functions.SPG(B51131, "IQ_SGA_MARGIN", "LTM", A51131)</f>
        <v>#PEND</v>
      </c>
    </row>
    <row r="51132" spans="1:5" hidden="1" x14ac:dyDescent="0.35">
      <c r="A51132" s="1">
        <v>44593</v>
      </c>
      <c r="B51132" t="s">
        <v>256</v>
      </c>
      <c r="C51132" s="3">
        <v>4.9580167932826873</v>
      </c>
      <c r="D51132" s="2" t="str">
        <f>_xll.SNL.Clients.Office.Excel.Functions.SPG(B51132, "IQ_GROSS_MARGIN", "LTM", A51132)</f>
        <v>#PEND</v>
      </c>
      <c r="E51132" s="2" t="str">
        <f>_xll.SNL.Clients.Office.Excel.Functions.SPG(B51132, "IQ_SGA_MARGIN", "LTM", A51132)</f>
        <v>#PEND</v>
      </c>
    </row>
    <row r="51133" spans="1:5" hidden="1" x14ac:dyDescent="0.35">
      <c r="A51133" s="1">
        <v>44593</v>
      </c>
      <c r="B51133" t="s">
        <v>257</v>
      </c>
      <c r="C51133" s="3">
        <v>63.707850193256029</v>
      </c>
      <c r="D51133" s="2" t="str">
        <f>_xll.SNL.Clients.Office.Excel.Functions.SPG(B51133, "IQ_GROSS_MARGIN", "LTM", A51133)</f>
        <v>#PEND</v>
      </c>
      <c r="E51133" s="2" t="str">
        <f>_xll.SNL.Clients.Office.Excel.Functions.SPG(B51133, "IQ_SGA_MARGIN", "LTM", A51133)</f>
        <v>#PEND</v>
      </c>
    </row>
    <row r="51134" spans="1:5" hidden="1" x14ac:dyDescent="0.35">
      <c r="A51134" s="1">
        <v>44593</v>
      </c>
      <c r="B51134" t="s">
        <v>258</v>
      </c>
      <c r="C51134" s="3">
        <v>7.4236971877915501</v>
      </c>
      <c r="D51134" s="2" t="str">
        <f>_xll.SNL.Clients.Office.Excel.Functions.SPG(B51134, "IQ_GROSS_MARGIN", "LTM", A51134)</f>
        <v>#PEND</v>
      </c>
      <c r="E51134" s="2" t="str">
        <f>_xll.SNL.Clients.Office.Excel.Functions.SPG(B51134, "IQ_SGA_MARGIN", "LTM", A51134)</f>
        <v>#PEND</v>
      </c>
    </row>
    <row r="51135" spans="1:5" hidden="1" x14ac:dyDescent="0.35">
      <c r="A51135" s="1">
        <v>44593</v>
      </c>
      <c r="B51135" t="s">
        <v>259</v>
      </c>
      <c r="C51135" s="3">
        <v>42.862854858056778</v>
      </c>
      <c r="D51135" s="2" t="str">
        <f>_xll.SNL.Clients.Office.Excel.Functions.SPG(B51135, "IQ_GROSS_MARGIN", "LTM", A51135)</f>
        <v>#PEND</v>
      </c>
      <c r="E51135" s="2" t="str">
        <f>_xll.SNL.Clients.Office.Excel.Functions.SPG(B51135, "IQ_SGA_MARGIN", "LTM", A51135)</f>
        <v>#PEND</v>
      </c>
    </row>
    <row r="51136" spans="1:5" hidden="1" x14ac:dyDescent="0.35">
      <c r="A51136" s="1">
        <v>44593</v>
      </c>
      <c r="B51136" t="s">
        <v>260</v>
      </c>
      <c r="C51136" s="3">
        <v>12.496334799413567</v>
      </c>
      <c r="D51136" s="2" t="str">
        <f>_xll.SNL.Clients.Office.Excel.Functions.SPG(B51136, "IQ_GROSS_MARGIN", "LTM", A51136)</f>
        <v>#PEND</v>
      </c>
      <c r="E51136" s="2" t="str">
        <f>_xll.SNL.Clients.Office.Excel.Functions.SPG(B51136, "IQ_SGA_MARGIN", "LTM", A51136)</f>
        <v>#PEND</v>
      </c>
    </row>
    <row r="51137" spans="1:5" hidden="1" x14ac:dyDescent="0.35">
      <c r="A51137" s="1">
        <v>44593</v>
      </c>
      <c r="B51137" t="s">
        <v>261</v>
      </c>
      <c r="C51137" s="3" t="s">
        <v>319</v>
      </c>
      <c r="D51137" s="2" t="str">
        <f>_xll.SNL.Clients.Office.Excel.Functions.SPG(B51137, "IQ_GROSS_MARGIN", "LTM", A51137)</f>
        <v>#PEND</v>
      </c>
      <c r="E51137" s="2" t="str">
        <f>_xll.SNL.Clients.Office.Excel.Functions.SPG(B51137, "IQ_SGA_MARGIN", "LTM", A51137)</f>
        <v>#PEND</v>
      </c>
    </row>
    <row r="51138" spans="1:5" hidden="1" x14ac:dyDescent="0.35">
      <c r="A51138" s="1">
        <v>44593</v>
      </c>
      <c r="B51138" t="s">
        <v>262</v>
      </c>
      <c r="C51138" s="3">
        <v>21.804611488737837</v>
      </c>
      <c r="D51138" s="2" t="str">
        <f>_xll.SNL.Clients.Office.Excel.Functions.SPG(B51138, "IQ_GROSS_MARGIN", "LTM", A51138)</f>
        <v>#PEND</v>
      </c>
      <c r="E51138" s="2" t="str">
        <f>_xll.SNL.Clients.Office.Excel.Functions.SPG(B51138, "IQ_SGA_MARGIN", "LTM", A51138)</f>
        <v>#PEND</v>
      </c>
    </row>
    <row r="51139" spans="1:5" hidden="1" x14ac:dyDescent="0.35">
      <c r="A51139" s="1">
        <v>44593</v>
      </c>
      <c r="B51139" t="s">
        <v>263</v>
      </c>
      <c r="C51139" s="3">
        <v>43.129414900706387</v>
      </c>
      <c r="D51139" s="2" t="str">
        <f>_xll.SNL.Clients.Office.Excel.Functions.SPG(B51139, "IQ_GROSS_MARGIN", "LTM", A51139)</f>
        <v>#PEND</v>
      </c>
      <c r="E51139" s="2" t="str">
        <f>_xll.SNL.Clients.Office.Excel.Functions.SPG(B51139, "IQ_SGA_MARGIN", "LTM", A51139)</f>
        <v>#PEND</v>
      </c>
    </row>
    <row r="51140" spans="1:5" hidden="1" x14ac:dyDescent="0.35">
      <c r="A51140" s="1">
        <v>44593</v>
      </c>
      <c r="B51140" t="s">
        <v>264</v>
      </c>
      <c r="C51140" s="3">
        <v>33.597042249766758</v>
      </c>
      <c r="D51140" s="2" t="str">
        <f>_xll.SNL.Clients.Office.Excel.Functions.SPG(B51140, "IQ_GROSS_MARGIN", "LTM", A51140)</f>
        <v>#PEND</v>
      </c>
      <c r="E51140" s="2" t="str">
        <f>_xll.SNL.Clients.Office.Excel.Functions.SPG(B51140, "IQ_SGA_MARGIN", "LTM", A51140)</f>
        <v>#PEND</v>
      </c>
    </row>
    <row r="51141" spans="1:5" hidden="1" x14ac:dyDescent="0.35">
      <c r="A51141" s="1">
        <v>44593</v>
      </c>
      <c r="B51141" t="s">
        <v>265</v>
      </c>
      <c r="C51141" s="3" t="s">
        <v>319</v>
      </c>
      <c r="D51141" s="2" t="str">
        <f>_xll.SNL.Clients.Office.Excel.Functions.SPG(B51141, "IQ_GROSS_MARGIN", "LTM", A51141)</f>
        <v>#PEND</v>
      </c>
      <c r="E51141" s="2" t="str">
        <f>_xll.SNL.Clients.Office.Excel.Functions.SPG(B51141, "IQ_SGA_MARGIN", "LTM", A51141)</f>
        <v>#PEND</v>
      </c>
    </row>
    <row r="51142" spans="1:5" hidden="1" x14ac:dyDescent="0.35">
      <c r="A51142" s="1">
        <v>44593</v>
      </c>
      <c r="B51142" t="s">
        <v>266</v>
      </c>
      <c r="C51142" s="3">
        <v>2.9055044648807145</v>
      </c>
      <c r="D51142" s="2" t="str">
        <f>_xll.SNL.Clients.Office.Excel.Functions.SPG(B51142, "IQ_GROSS_MARGIN", "LTM", A51142)</f>
        <v>#PEND</v>
      </c>
      <c r="E51142" s="2" t="str">
        <f>_xll.SNL.Clients.Office.Excel.Functions.SPG(B51142, "IQ_SGA_MARGIN", "LTM", A51142)</f>
        <v>#PEND</v>
      </c>
    </row>
    <row r="51143" spans="1:5" hidden="1" x14ac:dyDescent="0.35">
      <c r="A51143" s="1">
        <v>44593</v>
      </c>
      <c r="B51143" t="s">
        <v>267</v>
      </c>
      <c r="C51143" s="3">
        <v>5.1606024256963874</v>
      </c>
      <c r="D51143" s="2" t="str">
        <f>_xll.SNL.Clients.Office.Excel.Functions.SPG(B51143, "IQ_GROSS_MARGIN", "LTM", A51143)</f>
        <v>#PEND</v>
      </c>
      <c r="E51143" s="2" t="str">
        <f>_xll.SNL.Clients.Office.Excel.Functions.SPG(B51143, "IQ_SGA_MARGIN", "LTM", A51143)</f>
        <v>#PEND</v>
      </c>
    </row>
    <row r="51144" spans="1:5" hidden="1" x14ac:dyDescent="0.35">
      <c r="A51144" s="1">
        <v>44593</v>
      </c>
      <c r="B51144" t="s">
        <v>268</v>
      </c>
      <c r="C51144" s="3" t="s">
        <v>319</v>
      </c>
      <c r="D51144" s="2" t="str">
        <f>_xll.SNL.Clients.Office.Excel.Functions.SPG(B51144, "IQ_GROSS_MARGIN", "LTM", A51144)</f>
        <v>#PEND</v>
      </c>
      <c r="E51144" s="2" t="str">
        <f>_xll.SNL.Clients.Office.Excel.Functions.SPG(B51144, "IQ_SGA_MARGIN", "LTM", A51144)</f>
        <v>#PEND</v>
      </c>
    </row>
    <row r="51145" spans="1:5" hidden="1" x14ac:dyDescent="0.35">
      <c r="A51145" s="1">
        <v>44593</v>
      </c>
      <c r="B51145" t="s">
        <v>269</v>
      </c>
      <c r="C51145" s="3">
        <v>4.8171206184192989</v>
      </c>
      <c r="D51145" s="2" t="str">
        <f>_xll.SNL.Clients.Office.Excel.Functions.SPG(B51145, "IQ_GROSS_MARGIN", "LTM", A51145)</f>
        <v>#PEND</v>
      </c>
      <c r="E51145" s="2" t="str">
        <f>_xll.SNL.Clients.Office.Excel.Functions.SPG(B51145, "IQ_SGA_MARGIN", "LTM", A51145)</f>
        <v>#PEND</v>
      </c>
    </row>
    <row r="51146" spans="1:5" hidden="1" x14ac:dyDescent="0.35">
      <c r="A51146" s="1">
        <v>44593</v>
      </c>
      <c r="B51146" t="s">
        <v>270</v>
      </c>
      <c r="C51146" s="3" t="s">
        <v>319</v>
      </c>
      <c r="D51146" s="2" t="str">
        <f>_xll.SNL.Clients.Office.Excel.Functions.SPG(B51146, "IQ_GROSS_MARGIN", "LTM", A51146)</f>
        <v>#PEND</v>
      </c>
      <c r="E51146" s="2" t="str">
        <f>_xll.SNL.Clients.Office.Excel.Functions.SPG(B51146, "IQ_SGA_MARGIN", "LTM", A51146)</f>
        <v>#PEND</v>
      </c>
    </row>
    <row r="51147" spans="1:5" hidden="1" x14ac:dyDescent="0.35">
      <c r="A51147" s="1">
        <v>44593</v>
      </c>
      <c r="B51147" t="s">
        <v>271</v>
      </c>
      <c r="C51147" s="3" t="s">
        <v>319</v>
      </c>
      <c r="D51147" s="2" t="str">
        <f>_xll.SNL.Clients.Office.Excel.Functions.SPG(B51147, "IQ_GROSS_MARGIN", "LTM", A51147)</f>
        <v>#PEND</v>
      </c>
      <c r="E51147" s="2" t="str">
        <f>_xll.SNL.Clients.Office.Excel.Functions.SPG(B51147, "IQ_SGA_MARGIN", "LTM", A51147)</f>
        <v>#PEND</v>
      </c>
    </row>
    <row r="51148" spans="1:5" hidden="1" x14ac:dyDescent="0.35">
      <c r="A51148" s="1">
        <v>44593</v>
      </c>
      <c r="B51148" t="s">
        <v>272</v>
      </c>
      <c r="C51148" s="3">
        <v>18.525922964147675</v>
      </c>
      <c r="D51148" s="2" t="str">
        <f>_xll.SNL.Clients.Office.Excel.Functions.SPG(B51148, "IQ_GROSS_MARGIN", "LTM", A51148)</f>
        <v>#PEND</v>
      </c>
      <c r="E51148" s="2" t="str">
        <f>_xll.SNL.Clients.Office.Excel.Functions.SPG(B51148, "IQ_SGA_MARGIN", "LTM", A51148)</f>
        <v>#PEND</v>
      </c>
    </row>
    <row r="51149" spans="1:5" hidden="1" x14ac:dyDescent="0.35">
      <c r="A51149" s="1">
        <v>44593</v>
      </c>
      <c r="B51149" t="s">
        <v>273</v>
      </c>
      <c r="C51149" s="3" t="s">
        <v>319</v>
      </c>
      <c r="D51149" s="2" t="str">
        <f>_xll.SNL.Clients.Office.Excel.Functions.SPG(B51149, "IQ_GROSS_MARGIN", "LTM", A51149)</f>
        <v>#PEND</v>
      </c>
      <c r="E51149" s="2" t="str">
        <f>_xll.SNL.Clients.Office.Excel.Functions.SPG(B51149, "IQ_SGA_MARGIN", "LTM", A51149)</f>
        <v>#PEND</v>
      </c>
    </row>
    <row r="51150" spans="1:5" hidden="1" x14ac:dyDescent="0.35">
      <c r="A51150" s="1">
        <v>44593</v>
      </c>
      <c r="B51150" t="s">
        <v>274</v>
      </c>
      <c r="C51150" s="3">
        <v>8.7165133946421438</v>
      </c>
      <c r="D51150" s="2" t="str">
        <f>_xll.SNL.Clients.Office.Excel.Functions.SPG(B51150, "IQ_GROSS_MARGIN", "LTM", A51150)</f>
        <v>#PEND</v>
      </c>
      <c r="E51150" s="2" t="str">
        <f>_xll.SNL.Clients.Office.Excel.Functions.SPG(B51150, "IQ_SGA_MARGIN", "LTM", A51150)</f>
        <v>#PEND</v>
      </c>
    </row>
    <row r="51151" spans="1:5" hidden="1" x14ac:dyDescent="0.35">
      <c r="A51151" s="1">
        <v>44593</v>
      </c>
      <c r="B51151" t="s">
        <v>275</v>
      </c>
      <c r="C51151" s="3">
        <v>8.5832333733173396</v>
      </c>
      <c r="D51151" s="2" t="str">
        <f>_xll.SNL.Clients.Office.Excel.Functions.SPG(B51151, "IQ_GROSS_MARGIN", "LTM", A51151)</f>
        <v>#PEND</v>
      </c>
      <c r="E51151" s="2" t="str">
        <f>_xll.SNL.Clients.Office.Excel.Functions.SPG(B51151, "IQ_SGA_MARGIN", "LTM", A51151)</f>
        <v>#PEND</v>
      </c>
    </row>
    <row r="51152" spans="1:5" hidden="1" x14ac:dyDescent="0.35">
      <c r="A51152" s="1">
        <v>44593</v>
      </c>
      <c r="B51152" t="s">
        <v>276</v>
      </c>
      <c r="C51152" s="3">
        <v>4.9260295881647336</v>
      </c>
      <c r="D51152" s="2" t="str">
        <f>_xll.SNL.Clients.Office.Excel.Functions.SPG(B51152, "IQ_GROSS_MARGIN", "LTM", A51152)</f>
        <v>#PEND</v>
      </c>
      <c r="E51152" s="2" t="str">
        <f>_xll.SNL.Clients.Office.Excel.Functions.SPG(B51152, "IQ_SGA_MARGIN", "LTM", A51152)</f>
        <v>#PEND</v>
      </c>
    </row>
    <row r="51153" spans="1:5" hidden="1" x14ac:dyDescent="0.35">
      <c r="A51153" s="1">
        <v>44593</v>
      </c>
      <c r="B51153" t="s">
        <v>277</v>
      </c>
      <c r="C51153" s="3">
        <v>8.7698254031720637</v>
      </c>
      <c r="D51153" s="2" t="str">
        <f>_xll.SNL.Clients.Office.Excel.Functions.SPG(B51153, "IQ_GROSS_MARGIN", "LTM", A51153)</f>
        <v>#PEND</v>
      </c>
      <c r="E51153" s="2" t="str">
        <f>_xll.SNL.Clients.Office.Excel.Functions.SPG(B51153, "IQ_SGA_MARGIN", "LTM", A51153)</f>
        <v>#PEND</v>
      </c>
    </row>
    <row r="51154" spans="1:5" hidden="1" x14ac:dyDescent="0.35">
      <c r="A51154" s="1">
        <v>44593</v>
      </c>
      <c r="B51154" t="s">
        <v>278</v>
      </c>
      <c r="C51154" s="3">
        <v>10.300462215113955</v>
      </c>
      <c r="D51154" s="2" t="str">
        <f>_xll.SNL.Clients.Office.Excel.Functions.SPG(B51154, "IQ_GROSS_MARGIN", "LTM", A51154)</f>
        <v>#PEND</v>
      </c>
      <c r="E51154" s="2" t="str">
        <f>_xll.SNL.Clients.Office.Excel.Functions.SPG(B51154, "IQ_SGA_MARGIN", "LTM", A51154)</f>
        <v>#PEND</v>
      </c>
    </row>
    <row r="51155" spans="1:5" hidden="1" x14ac:dyDescent="0.35">
      <c r="A51155" s="1">
        <v>44593</v>
      </c>
      <c r="B51155" t="s">
        <v>279</v>
      </c>
      <c r="C51155" s="3">
        <v>3.4066373450619749</v>
      </c>
      <c r="D51155" s="2" t="str">
        <f>_xll.SNL.Clients.Office.Excel.Functions.SPG(B51155, "IQ_GROSS_MARGIN", "LTM", A51155)</f>
        <v>#PEND</v>
      </c>
      <c r="E51155" s="2" t="str">
        <f>_xll.SNL.Clients.Office.Excel.Functions.SPG(B51155, "IQ_SGA_MARGIN", "LTM", A51155)</f>
        <v>#PEND</v>
      </c>
    </row>
    <row r="51156" spans="1:5" hidden="1" x14ac:dyDescent="0.35">
      <c r="A51156" s="1">
        <v>44593</v>
      </c>
      <c r="B51156" t="s">
        <v>280</v>
      </c>
      <c r="C51156" s="3" t="s">
        <v>319</v>
      </c>
      <c r="D51156" s="2" t="str">
        <f>_xll.SNL.Clients.Office.Excel.Functions.SPG(B51156, "IQ_GROSS_MARGIN", "LTM", A51156)</f>
        <v>#PEND</v>
      </c>
      <c r="E51156" s="2" t="str">
        <f>_xll.SNL.Clients.Office.Excel.Functions.SPG(B51156, "IQ_SGA_MARGIN", "LTM", A51156)</f>
        <v>#PEND</v>
      </c>
    </row>
    <row r="51157" spans="1:5" hidden="1" x14ac:dyDescent="0.35">
      <c r="A51157" s="1">
        <v>44593</v>
      </c>
      <c r="B51157" t="s">
        <v>281</v>
      </c>
      <c r="C51157" s="3" t="s">
        <v>319</v>
      </c>
      <c r="D51157" s="2" t="str">
        <f>_xll.SNL.Clients.Office.Excel.Functions.SPG(B51157, "IQ_GROSS_MARGIN", "LTM", A51157)</f>
        <v>#PEND</v>
      </c>
      <c r="E51157" s="2" t="str">
        <f>_xll.SNL.Clients.Office.Excel.Functions.SPG(B51157, "IQ_SGA_MARGIN", "LTM", A51157)</f>
        <v>#PEND</v>
      </c>
    </row>
    <row r="51158" spans="1:5" hidden="1" x14ac:dyDescent="0.35">
      <c r="A51158" s="1">
        <v>44593</v>
      </c>
      <c r="B51158" t="s">
        <v>282</v>
      </c>
      <c r="C51158" s="3" t="s">
        <v>319</v>
      </c>
      <c r="D51158" s="2" t="str">
        <f>_xll.SNL.Clients.Office.Excel.Functions.SPG(B51158, "IQ_GROSS_MARGIN", "LTM", A51158)</f>
        <v>#PEND</v>
      </c>
      <c r="E51158" s="2" t="str">
        <f>_xll.SNL.Clients.Office.Excel.Functions.SPG(B51158, "IQ_SGA_MARGIN", "LTM", A51158)</f>
        <v>#PEND</v>
      </c>
    </row>
    <row r="51159" spans="1:5" hidden="1" x14ac:dyDescent="0.35">
      <c r="A51159" s="1">
        <v>44593</v>
      </c>
      <c r="B51159" t="s">
        <v>283</v>
      </c>
      <c r="C51159" s="3">
        <v>17.393042782886845</v>
      </c>
      <c r="D51159" s="2" t="str">
        <f>_xll.SNL.Clients.Office.Excel.Functions.SPG(B51159, "IQ_GROSS_MARGIN", "LTM", A51159)</f>
        <v>#PEND</v>
      </c>
      <c r="E51159" s="2" t="str">
        <f>_xll.SNL.Clients.Office.Excel.Functions.SPG(B51159, "IQ_SGA_MARGIN", "LTM", A51159)</f>
        <v>#PEND</v>
      </c>
    </row>
    <row r="51160" spans="1:5" hidden="1" x14ac:dyDescent="0.35">
      <c r="A51160" s="1">
        <v>44593</v>
      </c>
      <c r="B51160" t="s">
        <v>284</v>
      </c>
      <c r="C51160" s="3" t="s">
        <v>319</v>
      </c>
      <c r="D51160" s="2" t="str">
        <f>_xll.SNL.Clients.Office.Excel.Functions.SPG(B51160, "IQ_GROSS_MARGIN", "LTM", A51160)</f>
        <v>#PEND</v>
      </c>
      <c r="E51160" s="2" t="str">
        <f>_xll.SNL.Clients.Office.Excel.Functions.SPG(B51160, "IQ_SGA_MARGIN", "LTM", A51160)</f>
        <v>#PEND</v>
      </c>
    </row>
    <row r="51161" spans="1:5" hidden="1" x14ac:dyDescent="0.35">
      <c r="A51161" s="1">
        <v>44593</v>
      </c>
      <c r="B51161" t="s">
        <v>285</v>
      </c>
      <c r="C51161" s="3">
        <v>5.0486472077835529</v>
      </c>
      <c r="D51161" s="2" t="str">
        <f>_xll.SNL.Clients.Office.Excel.Functions.SPG(B51161, "IQ_GROSS_MARGIN", "LTM", A51161)</f>
        <v>#PEND</v>
      </c>
      <c r="E51161" s="2" t="str">
        <f>_xll.SNL.Clients.Office.Excel.Functions.SPG(B51161, "IQ_SGA_MARGIN", "LTM", A51161)</f>
        <v>#PEND</v>
      </c>
    </row>
    <row r="51162" spans="1:5" hidden="1" x14ac:dyDescent="0.35">
      <c r="A51162" s="1">
        <v>44593</v>
      </c>
      <c r="B51162" t="s">
        <v>286</v>
      </c>
      <c r="C51162" s="3">
        <v>8.7165133946421438</v>
      </c>
      <c r="D51162" s="2" t="str">
        <f>_xll.SNL.Clients.Office.Excel.Functions.SPG(B51162, "IQ_GROSS_MARGIN", "LTM", A51162)</f>
        <v>#PEND</v>
      </c>
      <c r="E51162" s="2" t="str">
        <f>_xll.SNL.Clients.Office.Excel.Functions.SPG(B51162, "IQ_SGA_MARGIN", "LTM", A51162)</f>
        <v>#PEND</v>
      </c>
    </row>
    <row r="51163" spans="1:5" hidden="1" x14ac:dyDescent="0.35">
      <c r="A51163" s="1">
        <v>44593</v>
      </c>
      <c r="B51163" t="s">
        <v>287</v>
      </c>
      <c r="C51163" s="3">
        <v>12.341729974676795</v>
      </c>
      <c r="D51163" s="2" t="str">
        <f>_xll.SNL.Clients.Office.Excel.Functions.SPG(B51163, "IQ_GROSS_MARGIN", "LTM", A51163)</f>
        <v>#PEND</v>
      </c>
      <c r="E51163" s="2" t="str">
        <f>_xll.SNL.Clients.Office.Excel.Functions.SPG(B51163, "IQ_SGA_MARGIN", "LTM", A51163)</f>
        <v>#PEND</v>
      </c>
    </row>
    <row r="51164" spans="1:5" hidden="1" x14ac:dyDescent="0.35">
      <c r="A51164" s="1">
        <v>44593</v>
      </c>
      <c r="B51164" t="s">
        <v>288</v>
      </c>
      <c r="C51164" s="3">
        <v>4.7412144475543112</v>
      </c>
      <c r="D51164" s="2" t="str">
        <f>_xll.SNL.Clients.Office.Excel.Functions.SPG(B51164, "IQ_GROSS_MARGIN", "LTM", A51164)</f>
        <v>#PEND</v>
      </c>
      <c r="E51164" s="2" t="str">
        <f>_xll.SNL.Clients.Office.Excel.Functions.SPG(B51164, "IQ_SGA_MARGIN", "LTM", A51164)</f>
        <v>#PEND</v>
      </c>
    </row>
    <row r="51165" spans="1:5" hidden="1" x14ac:dyDescent="0.35">
      <c r="A51165" s="1">
        <v>44593</v>
      </c>
      <c r="B51165" t="s">
        <v>289</v>
      </c>
      <c r="C51165" s="3" t="s">
        <v>319</v>
      </c>
      <c r="D51165" s="2" t="str">
        <f>_xll.SNL.Clients.Office.Excel.Functions.SPG(B51165, "IQ_GROSS_MARGIN", "LTM", A51165)</f>
        <v>#PEND</v>
      </c>
      <c r="E51165" s="2" t="str">
        <f>_xll.SNL.Clients.Office.Excel.Functions.SPG(B51165, "IQ_SGA_MARGIN", "LTM", A51165)</f>
        <v>#PEND</v>
      </c>
    </row>
    <row r="51166" spans="1:5" hidden="1" x14ac:dyDescent="0.35">
      <c r="A51166" s="1">
        <v>44593</v>
      </c>
      <c r="B51166" t="s">
        <v>290</v>
      </c>
      <c r="C51166" s="3">
        <v>15.267697454351591</v>
      </c>
      <c r="D51166" s="2" t="str">
        <f>_xll.SNL.Clients.Office.Excel.Functions.SPG(B51166, "IQ_GROSS_MARGIN", "LTM", A51166)</f>
        <v>#PEND</v>
      </c>
      <c r="E51166" s="2" t="str">
        <f>_xll.SNL.Clients.Office.Excel.Functions.SPG(B51166, "IQ_SGA_MARGIN", "LTM", A51166)</f>
        <v>#PEND</v>
      </c>
    </row>
    <row r="51167" spans="1:5" hidden="1" x14ac:dyDescent="0.35">
      <c r="A51167" s="1">
        <v>44593</v>
      </c>
      <c r="B51167" t="s">
        <v>291</v>
      </c>
      <c r="C51167" s="3">
        <v>3.6273490603758498</v>
      </c>
      <c r="D51167" s="2" t="str">
        <f>_xll.SNL.Clients.Office.Excel.Functions.SPG(B51167, "IQ_GROSS_MARGIN", "LTM", A51167)</f>
        <v>#PEND</v>
      </c>
      <c r="E51167" s="2" t="str">
        <f>_xll.SNL.Clients.Office.Excel.Functions.SPG(B51167, "IQ_SGA_MARGIN", "LTM", A51167)</f>
        <v>#PEND</v>
      </c>
    </row>
    <row r="51168" spans="1:5" hidden="1" x14ac:dyDescent="0.35">
      <c r="A51168" s="1">
        <v>44593</v>
      </c>
      <c r="B51168" t="s">
        <v>292</v>
      </c>
      <c r="C51168" s="3">
        <v>14.974010395841661</v>
      </c>
      <c r="D51168" s="2" t="str">
        <f>_xll.SNL.Clients.Office.Excel.Functions.SPG(B51168, "IQ_GROSS_MARGIN", "LTM", A51168)</f>
        <v>#PEND</v>
      </c>
      <c r="E51168" s="2" t="str">
        <f>_xll.SNL.Clients.Office.Excel.Functions.SPG(B51168, "IQ_SGA_MARGIN", "LTM", A51168)</f>
        <v>#PEND</v>
      </c>
    </row>
    <row r="51169" spans="1:5" hidden="1" x14ac:dyDescent="0.35">
      <c r="A51169" s="1">
        <v>44593</v>
      </c>
      <c r="B51169" t="s">
        <v>293</v>
      </c>
      <c r="C51169" s="3">
        <v>16.153538584566174</v>
      </c>
      <c r="D51169" s="2" t="str">
        <f>_xll.SNL.Clients.Office.Excel.Functions.SPG(B51169, "IQ_GROSS_MARGIN", "LTM", A51169)</f>
        <v>#PEND</v>
      </c>
      <c r="E51169" s="2" t="str">
        <f>_xll.SNL.Clients.Office.Excel.Functions.SPG(B51169, "IQ_SGA_MARGIN", "LTM", A51169)</f>
        <v>#PEND</v>
      </c>
    </row>
    <row r="51170" spans="1:5" hidden="1" x14ac:dyDescent="0.35">
      <c r="A51170" s="1">
        <v>44593</v>
      </c>
      <c r="B51170" t="s">
        <v>294</v>
      </c>
      <c r="C51170" s="3">
        <v>17.633972011195521</v>
      </c>
      <c r="D51170" s="2" t="str">
        <f>_xll.SNL.Clients.Office.Excel.Functions.SPG(B51170, "IQ_GROSS_MARGIN", "LTM", A51170)</f>
        <v>#PEND</v>
      </c>
      <c r="E51170" s="2" t="str">
        <f>_xll.SNL.Clients.Office.Excel.Functions.SPG(B51170, "IQ_SGA_MARGIN", "LTM", A51170)</f>
        <v>#PEND</v>
      </c>
    </row>
    <row r="51171" spans="1:5" hidden="1" x14ac:dyDescent="0.35">
      <c r="A51171" s="1">
        <v>44593</v>
      </c>
      <c r="B51171" t="s">
        <v>295</v>
      </c>
      <c r="C51171" s="3">
        <v>1.3621218179394909</v>
      </c>
      <c r="D51171" s="2" t="str">
        <f>_xll.SNL.Clients.Office.Excel.Functions.SPG(B51171, "IQ_GROSS_MARGIN", "LTM", A51171)</f>
        <v>#PEND</v>
      </c>
      <c r="E51171" s="2" t="str">
        <f>_xll.SNL.Clients.Office.Excel.Functions.SPG(B51171, "IQ_SGA_MARGIN", "LTM", A51171)</f>
        <v>#PEND</v>
      </c>
    </row>
    <row r="51172" spans="1:5" hidden="1" x14ac:dyDescent="0.35">
      <c r="A51172" s="1">
        <v>44593</v>
      </c>
      <c r="B51172" t="s">
        <v>296</v>
      </c>
      <c r="C51172" s="3">
        <v>34.332933493269358</v>
      </c>
      <c r="D51172" s="2" t="str">
        <f>_xll.SNL.Clients.Office.Excel.Functions.SPG(B51172, "IQ_GROSS_MARGIN", "LTM", A51172)</f>
        <v>#PEND</v>
      </c>
      <c r="E51172" s="2" t="str">
        <f>_xll.SNL.Clients.Office.Excel.Functions.SPG(B51172, "IQ_SGA_MARGIN", "LTM", A51172)</f>
        <v>#PEND</v>
      </c>
    </row>
    <row r="51173" spans="1:5" hidden="1" x14ac:dyDescent="0.35">
      <c r="A51173" s="1">
        <v>44593</v>
      </c>
      <c r="B51173" t="s">
        <v>297</v>
      </c>
      <c r="C51173" s="3">
        <v>2.2604291616686658</v>
      </c>
      <c r="D51173" s="2" t="str">
        <f>_xll.SNL.Clients.Office.Excel.Functions.SPG(B51173, "IQ_GROSS_MARGIN", "LTM", A51173)</f>
        <v>#PEND</v>
      </c>
      <c r="E51173" s="2" t="str">
        <f>_xll.SNL.Clients.Office.Excel.Functions.SPG(B51173, "IQ_SGA_MARGIN", "LTM", A51173)</f>
        <v>#PEND</v>
      </c>
    </row>
    <row r="51174" spans="1:5" hidden="1" x14ac:dyDescent="0.35">
      <c r="A51174" s="1">
        <v>44593</v>
      </c>
      <c r="B51174" t="s">
        <v>298</v>
      </c>
      <c r="C51174" s="3" t="s">
        <v>319</v>
      </c>
      <c r="D51174" s="2" t="str">
        <f>_xll.SNL.Clients.Office.Excel.Functions.SPG(B51174, "IQ_GROSS_MARGIN", "LTM", A51174)</f>
        <v>#PEND</v>
      </c>
      <c r="E51174" s="2" t="str">
        <f>_xll.SNL.Clients.Office.Excel.Functions.SPG(B51174, "IQ_SGA_MARGIN", "LTM", A51174)</f>
        <v>#PEND</v>
      </c>
    </row>
    <row r="51175" spans="1:5" hidden="1" x14ac:dyDescent="0.35">
      <c r="A51175" s="1">
        <v>44593</v>
      </c>
      <c r="B51175" t="s">
        <v>299</v>
      </c>
      <c r="C51175" s="3" t="s">
        <v>319</v>
      </c>
      <c r="D51175" s="2" t="str">
        <f>_xll.SNL.Clients.Office.Excel.Functions.SPG(B51175, "IQ_GROSS_MARGIN", "LTM", A51175)</f>
        <v>#PEND</v>
      </c>
      <c r="E51175" s="2" t="str">
        <f>_xll.SNL.Clients.Office.Excel.Functions.SPG(B51175, "IQ_SGA_MARGIN", "LTM", A51175)</f>
        <v>#PEND</v>
      </c>
    </row>
    <row r="51176" spans="1:5" hidden="1" x14ac:dyDescent="0.35">
      <c r="A51176" s="1">
        <v>44593</v>
      </c>
      <c r="B51176" t="s">
        <v>300</v>
      </c>
      <c r="C51176" s="3">
        <v>6.7439690790350522</v>
      </c>
      <c r="D51176" s="2" t="str">
        <f>_xll.SNL.Clients.Office.Excel.Functions.SPG(B51176, "IQ_GROSS_MARGIN", "LTM", A51176)</f>
        <v>#PEND</v>
      </c>
      <c r="E51176" s="2" t="str">
        <f>_xll.SNL.Clients.Office.Excel.Functions.SPG(B51176, "IQ_SGA_MARGIN", "LTM", A51176)</f>
        <v>#PEND</v>
      </c>
    </row>
    <row r="51177" spans="1:5" hidden="1" x14ac:dyDescent="0.35">
      <c r="A51177" s="1">
        <v>44593</v>
      </c>
      <c r="B51177" t="s">
        <v>301</v>
      </c>
      <c r="C51177" s="3">
        <v>9.143009462881512</v>
      </c>
      <c r="D51177" s="2" t="str">
        <f>_xll.SNL.Clients.Office.Excel.Functions.SPG(B51177, "IQ_GROSS_MARGIN", "LTM", A51177)</f>
        <v>#PEND</v>
      </c>
      <c r="E51177" s="2" t="str">
        <f>_xll.SNL.Clients.Office.Excel.Functions.SPG(B51177, "IQ_SGA_MARGIN", "LTM", A51177)</f>
        <v>#PEND</v>
      </c>
    </row>
    <row r="51178" spans="1:5" hidden="1" x14ac:dyDescent="0.35">
      <c r="A51178" s="1">
        <v>44593</v>
      </c>
      <c r="B51178" t="s">
        <v>302</v>
      </c>
      <c r="C51178" s="3">
        <v>29.030054644808743</v>
      </c>
      <c r="D51178" s="2" t="str">
        <f>_xll.SNL.Clients.Office.Excel.Functions.SPG(B51178, "IQ_GROSS_MARGIN", "LTM", A51178)</f>
        <v>#PEND</v>
      </c>
      <c r="E51178" s="2" t="str">
        <f>_xll.SNL.Clients.Office.Excel.Functions.SPG(B51178, "IQ_SGA_MARGIN", "LTM", A51178)</f>
        <v>#PEND</v>
      </c>
    </row>
    <row r="51179" spans="1:5" hidden="1" x14ac:dyDescent="0.35">
      <c r="A51179" s="1">
        <v>44593</v>
      </c>
      <c r="B51179" t="s">
        <v>303</v>
      </c>
      <c r="C51179" s="3">
        <v>13.647874183659869</v>
      </c>
      <c r="D51179" s="2" t="str">
        <f>_xll.SNL.Clients.Office.Excel.Functions.SPG(B51179, "IQ_GROSS_MARGIN", "LTM", A51179)</f>
        <v>#PEND</v>
      </c>
      <c r="E51179" s="2" t="str">
        <f>_xll.SNL.Clients.Office.Excel.Functions.SPG(B51179, "IQ_SGA_MARGIN", "LTM", A51179)</f>
        <v>#PEND</v>
      </c>
    </row>
    <row r="51180" spans="1:5" hidden="1" x14ac:dyDescent="0.35">
      <c r="A51180" s="1">
        <v>44593</v>
      </c>
      <c r="B51180" t="s">
        <v>304</v>
      </c>
      <c r="C51180" s="3" t="s">
        <v>319</v>
      </c>
      <c r="D51180" s="2" t="str">
        <f>_xll.SNL.Clients.Office.Excel.Functions.SPG(B51180, "IQ_GROSS_MARGIN", "LTM", A51180)</f>
        <v>#PEND</v>
      </c>
      <c r="E51180" s="2" t="str">
        <f>_xll.SNL.Clients.Office.Excel.Functions.SPG(B51180, "IQ_SGA_MARGIN", "LTM", A51180)</f>
        <v>#PEND</v>
      </c>
    </row>
    <row r="51181" spans="1:5" hidden="1" x14ac:dyDescent="0.35">
      <c r="A51181" s="1">
        <v>44593</v>
      </c>
      <c r="B51181" t="s">
        <v>305</v>
      </c>
      <c r="C51181" s="3">
        <v>8.5165933626549375</v>
      </c>
      <c r="D51181" s="2" t="str">
        <f>_xll.SNL.Clients.Office.Excel.Functions.SPG(B51181, "IQ_GROSS_MARGIN", "LTM", A51181)</f>
        <v>#PEND</v>
      </c>
      <c r="E51181" s="2" t="str">
        <f>_xll.SNL.Clients.Office.Excel.Functions.SPG(B51181, "IQ_SGA_MARGIN", "LTM", A51181)</f>
        <v>#PEND</v>
      </c>
    </row>
    <row r="51182" spans="1:5" hidden="1" x14ac:dyDescent="0.35">
      <c r="A51182" s="1">
        <v>44593</v>
      </c>
      <c r="B51182" t="s">
        <v>306</v>
      </c>
      <c r="C51182" s="3" t="s">
        <v>319</v>
      </c>
      <c r="D51182" s="2" t="str">
        <f>_xll.SNL.Clients.Office.Excel.Functions.SPG(B51182, "IQ_GROSS_MARGIN", "LTM", A51182)</f>
        <v>#PEND</v>
      </c>
      <c r="E51182" s="2" t="str">
        <f>_xll.SNL.Clients.Office.Excel.Functions.SPG(B51182, "IQ_SGA_MARGIN", "LTM", A51182)</f>
        <v>#PEND</v>
      </c>
    </row>
    <row r="51183" spans="1:5" hidden="1" x14ac:dyDescent="0.35">
      <c r="A51183" s="1">
        <v>44593</v>
      </c>
      <c r="B51183" t="s">
        <v>307</v>
      </c>
      <c r="C51183" s="3">
        <v>39.131014260962282</v>
      </c>
      <c r="D51183" s="2" t="str">
        <f>_xll.SNL.Clients.Office.Excel.Functions.SPG(B51183, "IQ_GROSS_MARGIN", "LTM", A51183)</f>
        <v>#PEND</v>
      </c>
      <c r="E51183" s="2" t="str">
        <f>_xll.SNL.Clients.Office.Excel.Functions.SPG(B51183, "IQ_SGA_MARGIN", "LTM", A51183)</f>
        <v>#PEND</v>
      </c>
    </row>
    <row r="51184" spans="1:5" hidden="1" x14ac:dyDescent="0.35">
      <c r="A51184" s="1">
        <v>44593</v>
      </c>
      <c r="B51184" t="s">
        <v>308</v>
      </c>
      <c r="C51184" s="3" t="s">
        <v>319</v>
      </c>
      <c r="D51184" s="2" t="str">
        <f>_xll.SNL.Clients.Office.Excel.Functions.SPG(B51184, "IQ_GROSS_MARGIN", "LTM", A51184)</f>
        <v>#PEND</v>
      </c>
      <c r="E51184" s="2" t="str">
        <f>_xll.SNL.Clients.Office.Excel.Functions.SPG(B51184, "IQ_SGA_MARGIN", "LTM", A51184)</f>
        <v>#PEND</v>
      </c>
    </row>
    <row r="51185" spans="1:5" hidden="1" x14ac:dyDescent="0.35">
      <c r="A51185" s="1">
        <v>44593</v>
      </c>
      <c r="B51185" t="s">
        <v>309</v>
      </c>
      <c r="C51185" s="3">
        <v>5.2245768359322939</v>
      </c>
      <c r="D51185" s="2" t="str">
        <f>_xll.SNL.Clients.Office.Excel.Functions.SPG(B51185, "IQ_GROSS_MARGIN", "LTM", A51185)</f>
        <v>#PEND</v>
      </c>
      <c r="E51185" s="2" t="str">
        <f>_xll.SNL.Clients.Office.Excel.Functions.SPG(B51185, "IQ_SGA_MARGIN", "LTM", A51185)</f>
        <v>#PEND</v>
      </c>
    </row>
    <row r="51186" spans="1:5" hidden="1" x14ac:dyDescent="0.35">
      <c r="A51186" s="1">
        <v>44593</v>
      </c>
      <c r="B51186" t="s">
        <v>310</v>
      </c>
      <c r="C51186" s="3">
        <v>1.2617174463547913</v>
      </c>
      <c r="D51186" s="2" t="str">
        <f>_xll.SNL.Clients.Office.Excel.Functions.SPG(B51186, "IQ_GROSS_MARGIN", "LTM", A51186)</f>
        <v>#PEND</v>
      </c>
      <c r="E51186" s="2" t="str">
        <f>_xll.SNL.Clients.Office.Excel.Functions.SPG(B51186, "IQ_SGA_MARGIN", "LTM", A51186)</f>
        <v>#PEND</v>
      </c>
    </row>
    <row r="51187" spans="1:5" hidden="1" x14ac:dyDescent="0.35">
      <c r="A51187" s="1">
        <v>44593</v>
      </c>
      <c r="B51187" t="s">
        <v>311</v>
      </c>
      <c r="C51187" s="3">
        <v>10.422497667599627</v>
      </c>
      <c r="D51187" s="2" t="str">
        <f>_xll.SNL.Clients.Office.Excel.Functions.SPG(B51187, "IQ_GROSS_MARGIN", "LTM", A51187)</f>
        <v>#PEND</v>
      </c>
      <c r="E51187" s="2" t="str">
        <f>_xll.SNL.Clients.Office.Excel.Functions.SPG(B51187, "IQ_SGA_MARGIN", "LTM", A51187)</f>
        <v>#PEND</v>
      </c>
    </row>
    <row r="51188" spans="1:5" hidden="1" x14ac:dyDescent="0.35">
      <c r="A51188" s="1">
        <v>44593</v>
      </c>
      <c r="B51188" t="s">
        <v>312</v>
      </c>
      <c r="C51188" s="3" t="s">
        <v>319</v>
      </c>
      <c r="D51188" s="2" t="str">
        <f>_xll.SNL.Clients.Office.Excel.Functions.SPG(B51188, "IQ_GROSS_MARGIN", "LTM", A51188)</f>
        <v>#PEND</v>
      </c>
      <c r="E51188" s="2" t="str">
        <f>_xll.SNL.Clients.Office.Excel.Functions.SPG(B51188, "IQ_SGA_MARGIN", "LTM", A51188)</f>
        <v>#PEND</v>
      </c>
    </row>
    <row r="51189" spans="1:5" hidden="1" x14ac:dyDescent="0.35">
      <c r="A51189" s="1">
        <v>44593</v>
      </c>
      <c r="B51189" t="s">
        <v>313</v>
      </c>
      <c r="C51189" s="3">
        <v>7.1571371451419434</v>
      </c>
      <c r="D51189" s="2" t="str">
        <f>_xll.SNL.Clients.Office.Excel.Functions.SPG(B51189, "IQ_GROSS_MARGIN", "LTM", A51189)</f>
        <v>#PEND</v>
      </c>
      <c r="E51189" s="2" t="str">
        <f>_xll.SNL.Clients.Office.Excel.Functions.SPG(B51189, "IQ_SGA_MARGIN", "LTM", A51189)</f>
        <v>#PEND</v>
      </c>
    </row>
    <row r="51190" spans="1:5" hidden="1" x14ac:dyDescent="0.35">
      <c r="A51190" s="1">
        <v>44593</v>
      </c>
      <c r="B51190" t="s">
        <v>314</v>
      </c>
      <c r="C51190" s="3">
        <v>10.395841663334666</v>
      </c>
      <c r="D51190" s="2" t="str">
        <f>_xll.SNL.Clients.Office.Excel.Functions.SPG(B51190, "IQ_GROSS_MARGIN", "LTM", A51190)</f>
        <v>#PEND</v>
      </c>
      <c r="E51190" s="2" t="str">
        <f>_xll.SNL.Clients.Office.Excel.Functions.SPG(B51190, "IQ_SGA_MARGIN", "LTM", A51190)</f>
        <v>#PEND</v>
      </c>
    </row>
    <row r="51191" spans="1:5" hidden="1" x14ac:dyDescent="0.35">
      <c r="A51191" s="1">
        <v>44593</v>
      </c>
      <c r="B51191" t="s">
        <v>315</v>
      </c>
      <c r="C51191" s="3" t="s">
        <v>319</v>
      </c>
      <c r="D51191" s="2" t="str">
        <f>_xll.SNL.Clients.Office.Excel.Functions.SPG(B51191, "IQ_GROSS_MARGIN", "LTM", A51191)</f>
        <v>#PEND</v>
      </c>
      <c r="E51191" s="2" t="str">
        <f>_xll.SNL.Clients.Office.Excel.Functions.SPG(B51191, "IQ_SGA_MARGIN", "LTM", A51191)</f>
        <v>#PEND</v>
      </c>
    </row>
    <row r="51192" spans="1:5" hidden="1" x14ac:dyDescent="0.35">
      <c r="A51192" s="1">
        <v>44593</v>
      </c>
      <c r="B51192" t="s">
        <v>316</v>
      </c>
      <c r="C51192" s="3">
        <v>16.17130907636945</v>
      </c>
      <c r="D51192" s="2" t="str">
        <f>_xll.SNL.Clients.Office.Excel.Functions.SPG(B51192, "IQ_GROSS_MARGIN", "LTM", A51192)</f>
        <v>#PEND</v>
      </c>
      <c r="E51192" s="2" t="str">
        <f>_xll.SNL.Clients.Office.Excel.Functions.SPG(B51192, "IQ_SGA_MARGIN", "LTM", A51192)</f>
        <v>#PEND</v>
      </c>
    </row>
    <row r="51193" spans="1:5" hidden="1" x14ac:dyDescent="0.35">
      <c r="A51193" s="1">
        <v>44593</v>
      </c>
      <c r="B51193" t="s">
        <v>317</v>
      </c>
      <c r="C51193" s="3">
        <v>7.9834732773557242</v>
      </c>
      <c r="D51193" s="2" t="str">
        <f>_xll.SNL.Clients.Office.Excel.Functions.SPG(B51193, "IQ_GROSS_MARGIN", "LTM", A51193)</f>
        <v>#PEND</v>
      </c>
      <c r="E51193" s="2" t="str">
        <f>_xll.SNL.Clients.Office.Excel.Functions.SPG(B51193, "IQ_SGA_MARGIN", "LTM", A51193)</f>
        <v>#PEND</v>
      </c>
    </row>
    <row r="51194" spans="1:5" hidden="1" x14ac:dyDescent="0.35">
      <c r="A51194" s="1">
        <v>44600</v>
      </c>
      <c r="B51194" t="s">
        <v>2</v>
      </c>
      <c r="C51194" s="3" t="s">
        <v>319</v>
      </c>
      <c r="D51194" s="2" t="str">
        <f>_xll.SNL.Clients.Office.Excel.Functions.SPG(B51194, "IQ_GROSS_MARGIN", "LTM", A51194)</f>
        <v>#PEND</v>
      </c>
      <c r="E51194" s="2" t="str">
        <f>_xll.SNL.Clients.Office.Excel.Functions.SPG(B51194, "IQ_SGA_MARGIN", "LTM", A51194)</f>
        <v>#PEND</v>
      </c>
    </row>
    <row r="51195" spans="1:5" hidden="1" x14ac:dyDescent="0.35">
      <c r="A51195" s="1">
        <v>44600</v>
      </c>
      <c r="B51195" t="s">
        <v>3</v>
      </c>
      <c r="C51195" s="3">
        <v>2.9371784962285772</v>
      </c>
      <c r="D51195" s="2" t="str">
        <f>_xll.SNL.Clients.Office.Excel.Functions.SPG(B51195, "IQ_GROSS_MARGIN", "LTM", A51195)</f>
        <v>#PEND</v>
      </c>
      <c r="E51195" s="2" t="str">
        <f>_xll.SNL.Clients.Office.Excel.Functions.SPG(B51195, "IQ_SGA_MARGIN", "LTM", A51195)</f>
        <v>#PEND</v>
      </c>
    </row>
    <row r="51196" spans="1:5" hidden="1" x14ac:dyDescent="0.35">
      <c r="A51196" s="1">
        <v>44600</v>
      </c>
      <c r="B51196" t="s">
        <v>4</v>
      </c>
      <c r="C51196" s="3">
        <v>11.327594019030357</v>
      </c>
      <c r="D51196" s="2" t="str">
        <f>_xll.SNL.Clients.Office.Excel.Functions.SPG(B51196, "IQ_GROSS_MARGIN", "LTM", A51196)</f>
        <v>#PEND</v>
      </c>
      <c r="E51196" s="2" t="str">
        <f>_xll.SNL.Clients.Office.Excel.Functions.SPG(B51196, "IQ_SGA_MARGIN", "LTM", A51196)</f>
        <v>#PEND</v>
      </c>
    </row>
    <row r="51197" spans="1:5" hidden="1" x14ac:dyDescent="0.35">
      <c r="A51197" s="1">
        <v>44600</v>
      </c>
      <c r="B51197" t="s">
        <v>5</v>
      </c>
      <c r="C51197" s="3" t="s">
        <v>319</v>
      </c>
      <c r="D51197" s="2" t="str">
        <f>_xll.SNL.Clients.Office.Excel.Functions.SPG(B51197, "IQ_GROSS_MARGIN", "LTM", A51197)</f>
        <v>#PEND</v>
      </c>
      <c r="E51197" s="2" t="str">
        <f>_xll.SNL.Clients.Office.Excel.Functions.SPG(B51197, "IQ_SGA_MARGIN", "LTM", A51197)</f>
        <v>#PEND</v>
      </c>
    </row>
    <row r="51198" spans="1:5" hidden="1" x14ac:dyDescent="0.35">
      <c r="A51198" s="1">
        <v>44600</v>
      </c>
      <c r="B51198" t="s">
        <v>6</v>
      </c>
      <c r="C51198" s="3">
        <v>26.599962419041017</v>
      </c>
      <c r="D51198" s="2" t="str">
        <f>_xll.SNL.Clients.Office.Excel.Functions.SPG(B51198, "IQ_GROSS_MARGIN", "LTM", A51198)</f>
        <v>#PEND</v>
      </c>
      <c r="E51198" s="2" t="str">
        <f>_xll.SNL.Clients.Office.Excel.Functions.SPG(B51198, "IQ_SGA_MARGIN", "LTM", A51198)</f>
        <v>#PEND</v>
      </c>
    </row>
    <row r="51199" spans="1:5" hidden="1" x14ac:dyDescent="0.35">
      <c r="A51199" s="1">
        <v>44600</v>
      </c>
      <c r="B51199" t="s">
        <v>7</v>
      </c>
      <c r="C51199" s="3" t="s">
        <v>319</v>
      </c>
      <c r="D51199" s="2" t="str">
        <f>_xll.SNL.Clients.Office.Excel.Functions.SPG(B51199, "IQ_GROSS_MARGIN", "LTM", A51199)</f>
        <v>#PEND</v>
      </c>
      <c r="E51199" s="2" t="str">
        <f>_xll.SNL.Clients.Office.Excel.Functions.SPG(B51199, "IQ_SGA_MARGIN", "LTM", A51199)</f>
        <v>#PEND</v>
      </c>
    </row>
    <row r="51200" spans="1:5" hidden="1" x14ac:dyDescent="0.35">
      <c r="A51200" s="1">
        <v>44600</v>
      </c>
      <c r="B51200" t="s">
        <v>8</v>
      </c>
      <c r="C51200" s="3">
        <v>1.6824790106346117</v>
      </c>
      <c r="D51200" s="2" t="str">
        <f>_xll.SNL.Clients.Office.Excel.Functions.SPG(B51200, "IQ_GROSS_MARGIN", "LTM", A51200)</f>
        <v>#PEND</v>
      </c>
      <c r="E51200" s="2" t="str">
        <f>_xll.SNL.Clients.Office.Excel.Functions.SPG(B51200, "IQ_SGA_MARGIN", "LTM", A51200)</f>
        <v>#PEND</v>
      </c>
    </row>
    <row r="51201" spans="1:5" hidden="1" x14ac:dyDescent="0.35">
      <c r="A51201" s="1">
        <v>44600</v>
      </c>
      <c r="B51201" t="s">
        <v>9</v>
      </c>
      <c r="C51201" s="3">
        <v>16.769281164210131</v>
      </c>
      <c r="D51201" s="2" t="str">
        <f>_xll.SNL.Clients.Office.Excel.Functions.SPG(B51201, "IQ_GROSS_MARGIN", "LTM", A51201)</f>
        <v>#PEND</v>
      </c>
      <c r="E51201" s="2" t="str">
        <f>_xll.SNL.Clients.Office.Excel.Functions.SPG(B51201, "IQ_SGA_MARGIN", "LTM", A51201)</f>
        <v>#PEND</v>
      </c>
    </row>
    <row r="51202" spans="1:5" hidden="1" x14ac:dyDescent="0.35">
      <c r="A51202" s="1">
        <v>44600</v>
      </c>
      <c r="B51202" t="s">
        <v>10</v>
      </c>
      <c r="C51202" s="3" t="s">
        <v>319</v>
      </c>
      <c r="D51202" s="2" t="str">
        <f>_xll.SNL.Clients.Office.Excel.Functions.SPG(B51202, "IQ_GROSS_MARGIN", "LTM", A51202)</f>
        <v>#PEND</v>
      </c>
      <c r="E51202" s="2" t="str">
        <f>_xll.SNL.Clients.Office.Excel.Functions.SPG(B51202, "IQ_SGA_MARGIN", "LTM", A51202)</f>
        <v>#PEND</v>
      </c>
    </row>
    <row r="51203" spans="1:5" hidden="1" x14ac:dyDescent="0.35">
      <c r="A51203" s="1">
        <v>44600</v>
      </c>
      <c r="B51203" t="s">
        <v>11</v>
      </c>
      <c r="C51203" s="3" t="s">
        <v>319</v>
      </c>
      <c r="D51203" s="2" t="str">
        <f>_xll.SNL.Clients.Office.Excel.Functions.SPG(B51203, "IQ_GROSS_MARGIN", "LTM", A51203)</f>
        <v>#PEND</v>
      </c>
      <c r="E51203" s="2" t="str">
        <f>_xll.SNL.Clients.Office.Excel.Functions.SPG(B51203, "IQ_SGA_MARGIN", "LTM", A51203)</f>
        <v>#PEND</v>
      </c>
    </row>
    <row r="51204" spans="1:5" hidden="1" x14ac:dyDescent="0.35">
      <c r="A51204" s="1">
        <v>44600</v>
      </c>
      <c r="B51204" t="s">
        <v>12</v>
      </c>
      <c r="C51204" s="3">
        <v>6.6899437618273412</v>
      </c>
      <c r="D51204" s="2" t="str">
        <f>_xll.SNL.Clients.Office.Excel.Functions.SPG(B51204, "IQ_GROSS_MARGIN", "LTM", A51204)</f>
        <v>#PEND</v>
      </c>
      <c r="E51204" s="2" t="str">
        <f>_xll.SNL.Clients.Office.Excel.Functions.SPG(B51204, "IQ_SGA_MARGIN", "LTM", A51204)</f>
        <v>#PEND</v>
      </c>
    </row>
    <row r="51205" spans="1:5" hidden="1" x14ac:dyDescent="0.35">
      <c r="A51205" s="1">
        <v>44600</v>
      </c>
      <c r="B51205" t="s">
        <v>13</v>
      </c>
      <c r="C51205" s="3">
        <v>8.2158373090967238</v>
      </c>
      <c r="D51205" s="2" t="str">
        <f>_xll.SNL.Clients.Office.Excel.Functions.SPG(B51205, "IQ_GROSS_MARGIN", "LTM", A51205)</f>
        <v>#PEND</v>
      </c>
      <c r="E51205" s="2" t="str">
        <f>_xll.SNL.Clients.Office.Excel.Functions.SPG(B51205, "IQ_SGA_MARGIN", "LTM", A51205)</f>
        <v>#PEND</v>
      </c>
    </row>
    <row r="51206" spans="1:5" hidden="1" x14ac:dyDescent="0.35">
      <c r="A51206" s="1">
        <v>44600</v>
      </c>
      <c r="B51206" t="s">
        <v>14</v>
      </c>
      <c r="C51206" s="3">
        <v>6.9767397851755106</v>
      </c>
      <c r="D51206" s="2" t="str">
        <f>_xll.SNL.Clients.Office.Excel.Functions.SPG(B51206, "IQ_GROSS_MARGIN", "LTM", A51206)</f>
        <v>#PEND</v>
      </c>
      <c r="E51206" s="2" t="str">
        <f>_xll.SNL.Clients.Office.Excel.Functions.SPG(B51206, "IQ_SGA_MARGIN", "LTM", A51206)</f>
        <v>#PEND</v>
      </c>
    </row>
    <row r="51207" spans="1:5" hidden="1" x14ac:dyDescent="0.35">
      <c r="A51207" s="1">
        <v>44600</v>
      </c>
      <c r="B51207" t="s">
        <v>15</v>
      </c>
      <c r="C51207" s="3">
        <v>3.8647080146059327</v>
      </c>
      <c r="D51207" s="2" t="str">
        <f>_xll.SNL.Clients.Office.Excel.Functions.SPG(B51207, "IQ_GROSS_MARGIN", "LTM", A51207)</f>
        <v>#PEND</v>
      </c>
      <c r="E51207" s="2" t="str">
        <f>_xll.SNL.Clients.Office.Excel.Functions.SPG(B51207, "IQ_SGA_MARGIN", "LTM", A51207)</f>
        <v>#PEND</v>
      </c>
    </row>
    <row r="51208" spans="1:5" hidden="1" x14ac:dyDescent="0.35">
      <c r="A51208" s="1">
        <v>44600</v>
      </c>
      <c r="B51208" t="s">
        <v>16</v>
      </c>
      <c r="C51208" s="3">
        <v>0.95285055571843602</v>
      </c>
      <c r="D51208" s="2" t="str">
        <f>_xll.SNL.Clients.Office.Excel.Functions.SPG(B51208, "IQ_GROSS_MARGIN", "LTM", A51208)</f>
        <v>#PEND</v>
      </c>
      <c r="E51208" s="2" t="str">
        <f>_xll.SNL.Clients.Office.Excel.Functions.SPG(B51208, "IQ_SGA_MARGIN", "LTM", A51208)</f>
        <v>#PEND</v>
      </c>
    </row>
    <row r="51209" spans="1:5" hidden="1" x14ac:dyDescent="0.35">
      <c r="A51209" s="1">
        <v>44600</v>
      </c>
      <c r="B51209" t="s">
        <v>17</v>
      </c>
      <c r="C51209" s="3">
        <v>5.1707135051573863</v>
      </c>
      <c r="D51209" s="2" t="str">
        <f>_xll.SNL.Clients.Office.Excel.Functions.SPG(B51209, "IQ_GROSS_MARGIN", "LTM", A51209)</f>
        <v>#PEND</v>
      </c>
      <c r="E51209" s="2" t="str">
        <f>_xll.SNL.Clients.Office.Excel.Functions.SPG(B51209, "IQ_SGA_MARGIN", "LTM", A51209)</f>
        <v>#PEND</v>
      </c>
    </row>
    <row r="51210" spans="1:5" hidden="1" x14ac:dyDescent="0.35">
      <c r="A51210" s="1">
        <v>44600</v>
      </c>
      <c r="B51210" t="s">
        <v>18</v>
      </c>
      <c r="C51210" s="3" t="s">
        <v>319</v>
      </c>
      <c r="D51210" s="2" t="str">
        <f>_xll.SNL.Clients.Office.Excel.Functions.SPG(B51210, "IQ_GROSS_MARGIN", "LTM", A51210)</f>
        <v>#PEND</v>
      </c>
      <c r="E51210" s="2" t="str">
        <f>_xll.SNL.Clients.Office.Excel.Functions.SPG(B51210, "IQ_SGA_MARGIN", "LTM", A51210)</f>
        <v>#PEND</v>
      </c>
    </row>
    <row r="51211" spans="1:5" hidden="1" x14ac:dyDescent="0.35">
      <c r="A51211" s="1">
        <v>44600</v>
      </c>
      <c r="B51211" t="s">
        <v>19</v>
      </c>
      <c r="C51211" s="3" t="s">
        <v>319</v>
      </c>
      <c r="D51211" s="2" t="str">
        <f>_xll.SNL.Clients.Office.Excel.Functions.SPG(B51211, "IQ_GROSS_MARGIN", "LTM", A51211)</f>
        <v>#PEND</v>
      </c>
      <c r="E51211" s="2" t="str">
        <f>_xll.SNL.Clients.Office.Excel.Functions.SPG(B51211, "IQ_SGA_MARGIN", "LTM", A51211)</f>
        <v>#PEND</v>
      </c>
    </row>
    <row r="51212" spans="1:5" hidden="1" x14ac:dyDescent="0.35">
      <c r="A51212" s="1">
        <v>44600</v>
      </c>
      <c r="B51212" t="s">
        <v>20</v>
      </c>
      <c r="C51212" s="3">
        <v>34.782376929022625</v>
      </c>
      <c r="D51212" s="2" t="str">
        <f>_xll.SNL.Clients.Office.Excel.Functions.SPG(B51212, "IQ_GROSS_MARGIN", "LTM", A51212)</f>
        <v>#PEND</v>
      </c>
      <c r="E51212" s="2" t="str">
        <f>_xll.SNL.Clients.Office.Excel.Functions.SPG(B51212, "IQ_SGA_MARGIN", "LTM", A51212)</f>
        <v>#PEND</v>
      </c>
    </row>
    <row r="51213" spans="1:5" hidden="1" x14ac:dyDescent="0.35">
      <c r="A51213" s="1">
        <v>44600</v>
      </c>
      <c r="B51213" t="s">
        <v>21</v>
      </c>
      <c r="C51213" s="3" t="s">
        <v>319</v>
      </c>
      <c r="D51213" s="2" t="str">
        <f>_xll.SNL.Clients.Office.Excel.Functions.SPG(B51213, "IQ_GROSS_MARGIN", "LTM", A51213)</f>
        <v>#PEND</v>
      </c>
      <c r="E51213" s="2" t="str">
        <f>_xll.SNL.Clients.Office.Excel.Functions.SPG(B51213, "IQ_SGA_MARGIN", "LTM", A51213)</f>
        <v>#PEND</v>
      </c>
    </row>
    <row r="51214" spans="1:5" hidden="1" x14ac:dyDescent="0.35">
      <c r="A51214" s="1">
        <v>44600</v>
      </c>
      <c r="B51214" t="s">
        <v>22</v>
      </c>
      <c r="C51214" s="3">
        <v>22.908393080839041</v>
      </c>
      <c r="D51214" s="2" t="str">
        <f>_xll.SNL.Clients.Office.Excel.Functions.SPG(B51214, "IQ_GROSS_MARGIN", "LTM", A51214)</f>
        <v>#PEND</v>
      </c>
      <c r="E51214" s="2" t="str">
        <f>_xll.SNL.Clients.Office.Excel.Functions.SPG(B51214, "IQ_SGA_MARGIN", "LTM", A51214)</f>
        <v>#PEND</v>
      </c>
    </row>
    <row r="51215" spans="1:5" hidden="1" x14ac:dyDescent="0.35">
      <c r="A51215" s="1">
        <v>44600</v>
      </c>
      <c r="B51215" t="s">
        <v>23</v>
      </c>
      <c r="C51215" s="3">
        <v>24.720807590820652</v>
      </c>
      <c r="D51215" s="2" t="str">
        <f>_xll.SNL.Clients.Office.Excel.Functions.SPG(B51215, "IQ_GROSS_MARGIN", "LTM", A51215)</f>
        <v>#PEND</v>
      </c>
      <c r="E51215" s="2" t="str">
        <f>_xll.SNL.Clients.Office.Excel.Functions.SPG(B51215, "IQ_SGA_MARGIN", "LTM", A51215)</f>
        <v>#PEND</v>
      </c>
    </row>
    <row r="51216" spans="1:5" hidden="1" x14ac:dyDescent="0.35">
      <c r="A51216" s="1">
        <v>44600</v>
      </c>
      <c r="B51216" t="s">
        <v>24</v>
      </c>
      <c r="C51216" s="3">
        <v>9.3499293691196446</v>
      </c>
      <c r="D51216" s="2" t="str">
        <f>_xll.SNL.Clients.Office.Excel.Functions.SPG(B51216, "IQ_GROSS_MARGIN", "LTM", A51216)</f>
        <v>#PEND</v>
      </c>
      <c r="E51216" s="2" t="str">
        <f>_xll.SNL.Clients.Office.Excel.Functions.SPG(B51216, "IQ_SGA_MARGIN", "LTM", A51216)</f>
        <v>#PEND</v>
      </c>
    </row>
    <row r="51217" spans="1:5" hidden="1" x14ac:dyDescent="0.35">
      <c r="A51217" s="1">
        <v>44600</v>
      </c>
      <c r="B51217" t="s">
        <v>25</v>
      </c>
      <c r="C51217" s="3">
        <v>3.1450731629307818</v>
      </c>
      <c r="D51217" s="2" t="str">
        <f>_xll.SNL.Clients.Office.Excel.Functions.SPG(B51217, "IQ_GROSS_MARGIN", "LTM", A51217)</f>
        <v>#PEND</v>
      </c>
      <c r="E51217" s="2" t="str">
        <f>_xll.SNL.Clients.Office.Excel.Functions.SPG(B51217, "IQ_SGA_MARGIN", "LTM", A51217)</f>
        <v>#PEND</v>
      </c>
    </row>
    <row r="51218" spans="1:5" hidden="1" x14ac:dyDescent="0.35">
      <c r="A51218" s="1">
        <v>44600</v>
      </c>
      <c r="B51218" t="s">
        <v>26</v>
      </c>
      <c r="C51218" s="3" t="s">
        <v>319</v>
      </c>
      <c r="D51218" s="2" t="str">
        <f>_xll.SNL.Clients.Office.Excel.Functions.SPG(B51218, "IQ_GROSS_MARGIN", "LTM", A51218)</f>
        <v>#PEND</v>
      </c>
      <c r="E51218" s="2" t="str">
        <f>_xll.SNL.Clients.Office.Excel.Functions.SPG(B51218, "IQ_SGA_MARGIN", "LTM", A51218)</f>
        <v>#PEND</v>
      </c>
    </row>
    <row r="51219" spans="1:5" hidden="1" x14ac:dyDescent="0.35">
      <c r="A51219" s="1">
        <v>44600</v>
      </c>
      <c r="B51219" t="s">
        <v>27</v>
      </c>
      <c r="C51219" s="3">
        <v>12.108150803592846</v>
      </c>
      <c r="D51219" s="2" t="str">
        <f>_xll.SNL.Clients.Office.Excel.Functions.SPG(B51219, "IQ_GROSS_MARGIN", "LTM", A51219)</f>
        <v>#PEND</v>
      </c>
      <c r="E51219" s="2" t="str">
        <f>_xll.SNL.Clients.Office.Excel.Functions.SPG(B51219, "IQ_SGA_MARGIN", "LTM", A51219)</f>
        <v>#PEND</v>
      </c>
    </row>
    <row r="51220" spans="1:5" hidden="1" x14ac:dyDescent="0.35">
      <c r="A51220" s="1">
        <v>44600</v>
      </c>
      <c r="B51220" t="s">
        <v>28</v>
      </c>
      <c r="C51220" s="3" t="s">
        <v>319</v>
      </c>
      <c r="D51220" s="2" t="str">
        <f>_xll.SNL.Clients.Office.Excel.Functions.SPG(B51220, "IQ_GROSS_MARGIN", "LTM", A51220)</f>
        <v>#PEND</v>
      </c>
      <c r="E51220" s="2" t="str">
        <f>_xll.SNL.Clients.Office.Excel.Functions.SPG(B51220, "IQ_SGA_MARGIN", "LTM", A51220)</f>
        <v>#PEND</v>
      </c>
    </row>
    <row r="51221" spans="1:5" hidden="1" x14ac:dyDescent="0.35">
      <c r="A51221" s="1">
        <v>44600</v>
      </c>
      <c r="B51221" t="s">
        <v>29</v>
      </c>
      <c r="C51221" s="3">
        <v>11.780697779791574</v>
      </c>
      <c r="D51221" s="2" t="str">
        <f>_xll.SNL.Clients.Office.Excel.Functions.SPG(B51221, "IQ_GROSS_MARGIN", "LTM", A51221)</f>
        <v>#PEND</v>
      </c>
      <c r="E51221" s="2" t="str">
        <f>_xll.SNL.Clients.Office.Excel.Functions.SPG(B51221, "IQ_SGA_MARGIN", "LTM", A51221)</f>
        <v>#PEND</v>
      </c>
    </row>
    <row r="51222" spans="1:5" hidden="1" x14ac:dyDescent="0.35">
      <c r="A51222" s="1">
        <v>44600</v>
      </c>
      <c r="B51222" t="s">
        <v>30</v>
      </c>
      <c r="C51222" s="3">
        <v>5.0107945307710757</v>
      </c>
      <c r="D51222" s="2" t="str">
        <f>_xll.SNL.Clients.Office.Excel.Functions.SPG(B51222, "IQ_GROSS_MARGIN", "LTM", A51222)</f>
        <v>#PEND</v>
      </c>
      <c r="E51222" s="2" t="str">
        <f>_xll.SNL.Clients.Office.Excel.Functions.SPG(B51222, "IQ_SGA_MARGIN", "LTM", A51222)</f>
        <v>#PEND</v>
      </c>
    </row>
    <row r="51223" spans="1:5" hidden="1" x14ac:dyDescent="0.35">
      <c r="A51223" s="1">
        <v>44600</v>
      </c>
      <c r="B51223" t="s">
        <v>31</v>
      </c>
      <c r="C51223" s="3">
        <v>5.8015048375489755</v>
      </c>
      <c r="D51223" s="2" t="str">
        <f>_xll.SNL.Clients.Office.Excel.Functions.SPG(B51223, "IQ_GROSS_MARGIN", "LTM", A51223)</f>
        <v>#PEND</v>
      </c>
      <c r="E51223" s="2" t="str">
        <f>_xll.SNL.Clients.Office.Excel.Functions.SPG(B51223, "IQ_SGA_MARGIN", "LTM", A51223)</f>
        <v>#PEND</v>
      </c>
    </row>
    <row r="51224" spans="1:5" hidden="1" x14ac:dyDescent="0.35">
      <c r="A51224" s="1">
        <v>44600</v>
      </c>
      <c r="B51224" t="s">
        <v>32</v>
      </c>
      <c r="C51224" s="3">
        <v>0.12655694448146274</v>
      </c>
      <c r="D51224" s="2" t="str">
        <f>_xll.SNL.Clients.Office.Excel.Functions.SPG(B51224, "IQ_GROSS_MARGIN", "LTM", A51224)</f>
        <v>#PEND</v>
      </c>
      <c r="E51224" s="2" t="str">
        <f>_xll.SNL.Clients.Office.Excel.Functions.SPG(B51224, "IQ_SGA_MARGIN", "LTM", A51224)</f>
        <v>#PEND</v>
      </c>
    </row>
    <row r="51225" spans="1:5" hidden="1" x14ac:dyDescent="0.35">
      <c r="A51225" s="1">
        <v>44600</v>
      </c>
      <c r="B51225" t="s">
        <v>33</v>
      </c>
      <c r="C51225" s="3" t="s">
        <v>319</v>
      </c>
      <c r="D51225" s="2" t="str">
        <f>_xll.SNL.Clients.Office.Excel.Functions.SPG(B51225, "IQ_GROSS_MARGIN", "LTM", A51225)</f>
        <v>#PEND</v>
      </c>
      <c r="E51225" s="2" t="str">
        <f>_xll.SNL.Clients.Office.Excel.Functions.SPG(B51225, "IQ_SGA_MARGIN", "LTM", A51225)</f>
        <v>#PEND</v>
      </c>
    </row>
    <row r="51226" spans="1:5" hidden="1" x14ac:dyDescent="0.35">
      <c r="A51226" s="1">
        <v>44600</v>
      </c>
      <c r="B51226" t="s">
        <v>34</v>
      </c>
      <c r="C51226" s="3">
        <v>15.871958207841359</v>
      </c>
      <c r="D51226" s="2" t="str">
        <f>_xll.SNL.Clients.Office.Excel.Functions.SPG(B51226, "IQ_GROSS_MARGIN", "LTM", A51226)</f>
        <v>#PEND</v>
      </c>
      <c r="E51226" s="2" t="str">
        <f>_xll.SNL.Clients.Office.Excel.Functions.SPG(B51226, "IQ_SGA_MARGIN", "LTM", A51226)</f>
        <v>#PEND</v>
      </c>
    </row>
    <row r="51227" spans="1:5" hidden="1" x14ac:dyDescent="0.35">
      <c r="A51227" s="1">
        <v>44600</v>
      </c>
      <c r="B51227" t="s">
        <v>35</v>
      </c>
      <c r="C51227" s="3">
        <v>4.2602414776513235</v>
      </c>
      <c r="D51227" s="2" t="str">
        <f>_xll.SNL.Clients.Office.Excel.Functions.SPG(B51227, "IQ_GROSS_MARGIN", "LTM", A51227)</f>
        <v>#PEND</v>
      </c>
      <c r="E51227" s="2" t="str">
        <f>_xll.SNL.Clients.Office.Excel.Functions.SPG(B51227, "IQ_SGA_MARGIN", "LTM", A51227)</f>
        <v>#PEND</v>
      </c>
    </row>
    <row r="51228" spans="1:5" hidden="1" x14ac:dyDescent="0.35">
      <c r="A51228" s="1">
        <v>44600</v>
      </c>
      <c r="B51228" t="s">
        <v>36</v>
      </c>
      <c r="C51228" s="3">
        <v>15.805325301847063</v>
      </c>
      <c r="D51228" s="2" t="str">
        <f>_xll.SNL.Clients.Office.Excel.Functions.SPG(B51228, "IQ_GROSS_MARGIN", "LTM", A51228)</f>
        <v>#PEND</v>
      </c>
      <c r="E51228" s="2" t="str">
        <f>_xll.SNL.Clients.Office.Excel.Functions.SPG(B51228, "IQ_SGA_MARGIN", "LTM", A51228)</f>
        <v>#PEND</v>
      </c>
    </row>
    <row r="51229" spans="1:5" hidden="1" x14ac:dyDescent="0.35">
      <c r="A51229" s="1">
        <v>44600</v>
      </c>
      <c r="B51229" t="s">
        <v>37</v>
      </c>
      <c r="C51229" s="3" t="s">
        <v>319</v>
      </c>
      <c r="D51229" s="2" t="str">
        <f>_xll.SNL.Clients.Office.Excel.Functions.SPG(B51229, "IQ_GROSS_MARGIN", "LTM", A51229)</f>
        <v>#PEND</v>
      </c>
      <c r="E51229" s="2" t="str">
        <f>_xll.SNL.Clients.Office.Excel.Functions.SPG(B51229, "IQ_SGA_MARGIN", "LTM", A51229)</f>
        <v>#PEND</v>
      </c>
    </row>
    <row r="51230" spans="1:5" hidden="1" x14ac:dyDescent="0.35">
      <c r="A51230" s="1">
        <v>44600</v>
      </c>
      <c r="B51230" t="s">
        <v>38</v>
      </c>
      <c r="C51230" s="3">
        <v>54.638982915322899</v>
      </c>
      <c r="D51230" s="2" t="str">
        <f>_xll.SNL.Clients.Office.Excel.Functions.SPG(B51230, "IQ_GROSS_MARGIN", "LTM", A51230)</f>
        <v>#PEND</v>
      </c>
      <c r="E51230" s="2" t="str">
        <f>_xll.SNL.Clients.Office.Excel.Functions.SPG(B51230, "IQ_SGA_MARGIN", "LTM", A51230)</f>
        <v>#PEND</v>
      </c>
    </row>
    <row r="51231" spans="1:5" hidden="1" x14ac:dyDescent="0.35">
      <c r="A51231" s="1">
        <v>44600</v>
      </c>
      <c r="B51231" t="s">
        <v>39</v>
      </c>
      <c r="C51231" s="3">
        <v>6.2581625309843014</v>
      </c>
      <c r="D51231" s="2" t="str">
        <f>_xll.SNL.Clients.Office.Excel.Functions.SPG(B51231, "IQ_GROSS_MARGIN", "LTM", A51231)</f>
        <v>#PEND</v>
      </c>
      <c r="E51231" s="2" t="str">
        <f>_xll.SNL.Clients.Office.Excel.Functions.SPG(B51231, "IQ_SGA_MARGIN", "LTM", A51231)</f>
        <v>#PEND</v>
      </c>
    </row>
    <row r="51232" spans="1:5" hidden="1" x14ac:dyDescent="0.35">
      <c r="A51232" s="1">
        <v>44600</v>
      </c>
      <c r="B51232" t="s">
        <v>40</v>
      </c>
      <c r="C51232" s="3">
        <v>6.2048562061888646</v>
      </c>
      <c r="D51232" s="2" t="str">
        <f>_xll.SNL.Clients.Office.Excel.Functions.SPG(B51232, "IQ_GROSS_MARGIN", "LTM", A51232)</f>
        <v>#PEND</v>
      </c>
      <c r="E51232" s="2" t="str">
        <f>_xll.SNL.Clients.Office.Excel.Functions.SPG(B51232, "IQ_SGA_MARGIN", "LTM", A51232)</f>
        <v>#PEND</v>
      </c>
    </row>
    <row r="51233" spans="1:5" hidden="1" x14ac:dyDescent="0.35">
      <c r="A51233" s="1">
        <v>44600</v>
      </c>
      <c r="B51233" t="s">
        <v>41</v>
      </c>
      <c r="C51233" s="3">
        <v>4.6243234094725336</v>
      </c>
      <c r="D51233" s="2" t="str">
        <f>_xll.SNL.Clients.Office.Excel.Functions.SPG(B51233, "IQ_GROSS_MARGIN", "LTM", A51233)</f>
        <v>#PEND</v>
      </c>
      <c r="E51233" s="2" t="str">
        <f>_xll.SNL.Clients.Office.Excel.Functions.SPG(B51233, "IQ_SGA_MARGIN", "LTM", A51233)</f>
        <v>#PEND</v>
      </c>
    </row>
    <row r="51234" spans="1:5" hidden="1" x14ac:dyDescent="0.35">
      <c r="A51234" s="1">
        <v>44600</v>
      </c>
      <c r="B51234" t="s">
        <v>42</v>
      </c>
      <c r="C51234" s="3">
        <v>16.018550601028814</v>
      </c>
      <c r="D51234" s="2" t="str">
        <f>_xll.SNL.Clients.Office.Excel.Functions.SPG(B51234, "IQ_GROSS_MARGIN", "LTM", A51234)</f>
        <v>#PEND</v>
      </c>
      <c r="E51234" s="2" t="str">
        <f>_xll.SNL.Clients.Office.Excel.Functions.SPG(B51234, "IQ_SGA_MARGIN", "LTM", A51234)</f>
        <v>#PEND</v>
      </c>
    </row>
    <row r="51235" spans="1:5" hidden="1" x14ac:dyDescent="0.35">
      <c r="A51235" s="1">
        <v>44600</v>
      </c>
      <c r="B51235" t="s">
        <v>43</v>
      </c>
      <c r="C51235" s="3" t="s">
        <v>319</v>
      </c>
      <c r="D51235" s="2" t="str">
        <f>_xll.SNL.Clients.Office.Excel.Functions.SPG(B51235, "IQ_GROSS_MARGIN", "LTM", A51235)</f>
        <v>#PEND</v>
      </c>
      <c r="E51235" s="2" t="str">
        <f>_xll.SNL.Clients.Office.Excel.Functions.SPG(B51235, "IQ_SGA_MARGIN", "LTM", A51235)</f>
        <v>#PEND</v>
      </c>
    </row>
    <row r="51236" spans="1:5" hidden="1" x14ac:dyDescent="0.35">
      <c r="A51236" s="1">
        <v>44600</v>
      </c>
      <c r="B51236" t="s">
        <v>44</v>
      </c>
      <c r="C51236" s="3">
        <v>5.5331965137663586</v>
      </c>
      <c r="D51236" s="2" t="str">
        <f>_xll.SNL.Clients.Office.Excel.Functions.SPG(B51236, "IQ_GROSS_MARGIN", "LTM", A51236)</f>
        <v>#PEND</v>
      </c>
      <c r="E51236" s="2" t="str">
        <f>_xll.SNL.Clients.Office.Excel.Functions.SPG(B51236, "IQ_SGA_MARGIN", "LTM", A51236)</f>
        <v>#PEND</v>
      </c>
    </row>
    <row r="51237" spans="1:5" hidden="1" x14ac:dyDescent="0.35">
      <c r="A51237" s="1">
        <v>44600</v>
      </c>
      <c r="B51237" t="s">
        <v>45</v>
      </c>
      <c r="C51237" s="3">
        <v>13.313254617660386</v>
      </c>
      <c r="D51237" s="2" t="str">
        <f>_xll.SNL.Clients.Office.Excel.Functions.SPG(B51237, "IQ_GROSS_MARGIN", "LTM", A51237)</f>
        <v>#PEND</v>
      </c>
      <c r="E51237" s="2" t="str">
        <f>_xll.SNL.Clients.Office.Excel.Functions.SPG(B51237, "IQ_SGA_MARGIN", "LTM", A51237)</f>
        <v>#PEND</v>
      </c>
    </row>
    <row r="51238" spans="1:5" hidden="1" x14ac:dyDescent="0.35">
      <c r="A51238" s="1">
        <v>44600</v>
      </c>
      <c r="B51238" t="s">
        <v>46</v>
      </c>
      <c r="C51238" s="3" t="s">
        <v>319</v>
      </c>
      <c r="D51238" s="2" t="str">
        <f>_xll.SNL.Clients.Office.Excel.Functions.SPG(B51238, "IQ_GROSS_MARGIN", "LTM", A51238)</f>
        <v>#PEND</v>
      </c>
      <c r="E51238" s="2" t="str">
        <f>_xll.SNL.Clients.Office.Excel.Functions.SPG(B51238, "IQ_SGA_MARGIN", "LTM", A51238)</f>
        <v>#PEND</v>
      </c>
    </row>
    <row r="51239" spans="1:5" hidden="1" x14ac:dyDescent="0.35">
      <c r="A51239" s="1">
        <v>44600</v>
      </c>
      <c r="B51239" t="s">
        <v>47</v>
      </c>
      <c r="C51239" s="3" t="s">
        <v>319</v>
      </c>
      <c r="D51239" s="2" t="str">
        <f>_xll.SNL.Clients.Office.Excel.Functions.SPG(B51239, "IQ_GROSS_MARGIN", "LTM", A51239)</f>
        <v>#PEND</v>
      </c>
      <c r="E51239" s="2" t="str">
        <f>_xll.SNL.Clients.Office.Excel.Functions.SPG(B51239, "IQ_SGA_MARGIN", "LTM", A51239)</f>
        <v>#PEND</v>
      </c>
    </row>
    <row r="51240" spans="1:5" hidden="1" x14ac:dyDescent="0.35">
      <c r="A51240" s="1">
        <v>44600</v>
      </c>
      <c r="B51240" t="s">
        <v>48</v>
      </c>
      <c r="C51240" s="3" t="s">
        <v>319</v>
      </c>
      <c r="D51240" s="2" t="str">
        <f>_xll.SNL.Clients.Office.Excel.Functions.SPG(B51240, "IQ_GROSS_MARGIN", "LTM", A51240)</f>
        <v>#PEND</v>
      </c>
      <c r="E51240" s="2" t="str">
        <f>_xll.SNL.Clients.Office.Excel.Functions.SPG(B51240, "IQ_SGA_MARGIN", "LTM", A51240)</f>
        <v>#PEND</v>
      </c>
    </row>
    <row r="51241" spans="1:5" hidden="1" x14ac:dyDescent="0.35">
      <c r="A51241" s="1">
        <v>44600</v>
      </c>
      <c r="B51241" t="s">
        <v>49</v>
      </c>
      <c r="C51241" s="3" t="s">
        <v>319</v>
      </c>
      <c r="D51241" s="2" t="str">
        <f>_xll.SNL.Clients.Office.Excel.Functions.SPG(B51241, "IQ_GROSS_MARGIN", "LTM", A51241)</f>
        <v>#PEND</v>
      </c>
      <c r="E51241" s="2" t="str">
        <f>_xll.SNL.Clients.Office.Excel.Functions.SPG(B51241, "IQ_SGA_MARGIN", "LTM", A51241)</f>
        <v>#PEND</v>
      </c>
    </row>
    <row r="51242" spans="1:5" hidden="1" x14ac:dyDescent="0.35">
      <c r="A51242" s="1">
        <v>44600</v>
      </c>
      <c r="B51242" t="s">
        <v>50</v>
      </c>
      <c r="C51242" s="3">
        <v>29.211865987899461</v>
      </c>
      <c r="D51242" s="2" t="str">
        <f>_xll.SNL.Clients.Office.Excel.Functions.SPG(B51242, "IQ_GROSS_MARGIN", "LTM", A51242)</f>
        <v>#PEND</v>
      </c>
      <c r="E51242" s="2" t="str">
        <f>_xll.SNL.Clients.Office.Excel.Functions.SPG(B51242, "IQ_SGA_MARGIN", "LTM", A51242)</f>
        <v>#PEND</v>
      </c>
    </row>
    <row r="51243" spans="1:5" hidden="1" x14ac:dyDescent="0.35">
      <c r="A51243" s="1">
        <v>44600</v>
      </c>
      <c r="B51243" t="s">
        <v>51</v>
      </c>
      <c r="C51243" s="3" t="s">
        <v>319</v>
      </c>
      <c r="D51243" s="2" t="str">
        <f>_xll.SNL.Clients.Office.Excel.Functions.SPG(B51243, "IQ_GROSS_MARGIN", "LTM", A51243)</f>
        <v>#PEND</v>
      </c>
      <c r="E51243" s="2" t="str">
        <f>_xll.SNL.Clients.Office.Excel.Functions.SPG(B51243, "IQ_SGA_MARGIN", "LTM", A51243)</f>
        <v>#PEND</v>
      </c>
    </row>
    <row r="51244" spans="1:5" hidden="1" x14ac:dyDescent="0.35">
      <c r="A51244" s="1">
        <v>44600</v>
      </c>
      <c r="B51244" t="s">
        <v>52</v>
      </c>
      <c r="C51244" s="3" t="s">
        <v>319</v>
      </c>
      <c r="D51244" s="2" t="str">
        <f>_xll.SNL.Clients.Office.Excel.Functions.SPG(B51244, "IQ_GROSS_MARGIN", "LTM", A51244)</f>
        <v>#PEND</v>
      </c>
      <c r="E51244" s="2" t="str">
        <f>_xll.SNL.Clients.Office.Excel.Functions.SPG(B51244, "IQ_SGA_MARGIN", "LTM", A51244)</f>
        <v>#PEND</v>
      </c>
    </row>
    <row r="51245" spans="1:5" hidden="1" x14ac:dyDescent="0.35">
      <c r="A51245" s="1">
        <v>44600</v>
      </c>
      <c r="B51245" t="s">
        <v>53</v>
      </c>
      <c r="C51245" s="3" t="s">
        <v>319</v>
      </c>
      <c r="D51245" s="2" t="str">
        <f>_xll.SNL.Clients.Office.Excel.Functions.SPG(B51245, "IQ_GROSS_MARGIN", "LTM", A51245)</f>
        <v>#PEND</v>
      </c>
      <c r="E51245" s="2" t="str">
        <f>_xll.SNL.Clients.Office.Excel.Functions.SPG(B51245, "IQ_SGA_MARGIN", "LTM", A51245)</f>
        <v>#PEND</v>
      </c>
    </row>
    <row r="51246" spans="1:5" hidden="1" x14ac:dyDescent="0.35">
      <c r="A51246" s="1">
        <v>44600</v>
      </c>
      <c r="B51246" t="s">
        <v>54</v>
      </c>
      <c r="C51246" s="3" t="s">
        <v>319</v>
      </c>
      <c r="D51246" s="2" t="str">
        <f>_xll.SNL.Clients.Office.Excel.Functions.SPG(B51246, "IQ_GROSS_MARGIN", "LTM", A51246)</f>
        <v>#PEND</v>
      </c>
      <c r="E51246" s="2" t="str">
        <f>_xll.SNL.Clients.Office.Excel.Functions.SPG(B51246, "IQ_SGA_MARGIN", "LTM", A51246)</f>
        <v>#PEND</v>
      </c>
    </row>
    <row r="51247" spans="1:5" hidden="1" x14ac:dyDescent="0.35">
      <c r="A51247" s="1">
        <v>44600</v>
      </c>
      <c r="B51247" t="s">
        <v>55</v>
      </c>
      <c r="C51247" s="3" t="s">
        <v>319</v>
      </c>
      <c r="D51247" s="2" t="str">
        <f>_xll.SNL.Clients.Office.Excel.Functions.SPG(B51247, "IQ_GROSS_MARGIN", "LTM", A51247)</f>
        <v>#PEND</v>
      </c>
      <c r="E51247" s="2" t="str">
        <f>_xll.SNL.Clients.Office.Excel.Functions.SPG(B51247, "IQ_SGA_MARGIN", "LTM", A51247)</f>
        <v>#PEND</v>
      </c>
    </row>
    <row r="51248" spans="1:5" hidden="1" x14ac:dyDescent="0.35">
      <c r="A51248" s="1">
        <v>44600</v>
      </c>
      <c r="B51248" t="s">
        <v>56</v>
      </c>
      <c r="C51248" s="3">
        <v>17.191289746528426</v>
      </c>
      <c r="D51248" s="2" t="str">
        <f>_xll.SNL.Clients.Office.Excel.Functions.SPG(B51248, "IQ_GROSS_MARGIN", "LTM", A51248)</f>
        <v>#PEND</v>
      </c>
      <c r="E51248" s="2" t="str">
        <f>_xll.SNL.Clients.Office.Excel.Functions.SPG(B51248, "IQ_SGA_MARGIN", "LTM", A51248)</f>
        <v>#PEND</v>
      </c>
    </row>
    <row r="51249" spans="1:5" hidden="1" x14ac:dyDescent="0.35">
      <c r="A51249" s="1">
        <v>44600</v>
      </c>
      <c r="B51249" t="s">
        <v>57</v>
      </c>
      <c r="C51249" s="3">
        <v>0.80625816253098426</v>
      </c>
      <c r="D51249" s="2" t="str">
        <f>_xll.SNL.Clients.Office.Excel.Functions.SPG(B51249, "IQ_GROSS_MARGIN", "LTM", A51249)</f>
        <v>#PEND</v>
      </c>
      <c r="E51249" s="2" t="str">
        <f>_xll.SNL.Clients.Office.Excel.Functions.SPG(B51249, "IQ_SGA_MARGIN", "LTM", A51249)</f>
        <v>#PEND</v>
      </c>
    </row>
    <row r="51250" spans="1:5" hidden="1" x14ac:dyDescent="0.35">
      <c r="A51250" s="1">
        <v>44600</v>
      </c>
      <c r="B51250" t="s">
        <v>58</v>
      </c>
      <c r="C51250" s="3">
        <v>8.7822170100482424</v>
      </c>
      <c r="D51250" s="2" t="str">
        <f>_xll.SNL.Clients.Office.Excel.Functions.SPG(B51250, "IQ_GROSS_MARGIN", "LTM", A51250)</f>
        <v>#PEND</v>
      </c>
      <c r="E51250" s="2" t="str">
        <f>_xll.SNL.Clients.Office.Excel.Functions.SPG(B51250, "IQ_SGA_MARGIN", "LTM", A51250)</f>
        <v>#PEND</v>
      </c>
    </row>
    <row r="51251" spans="1:5" hidden="1" x14ac:dyDescent="0.35">
      <c r="A51251" s="1">
        <v>44600</v>
      </c>
      <c r="B51251" t="s">
        <v>59</v>
      </c>
      <c r="C51251" s="3">
        <v>5.183743703190383</v>
      </c>
      <c r="D51251" s="2" t="str">
        <f>_xll.SNL.Clients.Office.Excel.Functions.SPG(B51251, "IQ_GROSS_MARGIN", "LTM", A51251)</f>
        <v>#PEND</v>
      </c>
      <c r="E51251" s="2" t="str">
        <f>_xll.SNL.Clients.Office.Excel.Functions.SPG(B51251, "IQ_SGA_MARGIN", "LTM", A51251)</f>
        <v>#PEND</v>
      </c>
    </row>
    <row r="51252" spans="1:5" hidden="1" x14ac:dyDescent="0.35">
      <c r="A51252" s="1">
        <v>44600</v>
      </c>
      <c r="B51252" t="s">
        <v>60</v>
      </c>
      <c r="C51252" s="3">
        <v>22.015512140515469</v>
      </c>
      <c r="D51252" s="2" t="str">
        <f>_xll.SNL.Clients.Office.Excel.Functions.SPG(B51252, "IQ_GROSS_MARGIN", "LTM", A51252)</f>
        <v>#PEND</v>
      </c>
      <c r="E51252" s="2" t="str">
        <f>_xll.SNL.Clients.Office.Excel.Functions.SPG(B51252, "IQ_SGA_MARGIN", "LTM", A51252)</f>
        <v>#PEND</v>
      </c>
    </row>
    <row r="51253" spans="1:5" hidden="1" x14ac:dyDescent="0.35">
      <c r="A51253" s="1">
        <v>44600</v>
      </c>
      <c r="B51253" t="s">
        <v>61</v>
      </c>
      <c r="C51253" s="3" t="s">
        <v>319</v>
      </c>
      <c r="D51253" s="2" t="str">
        <f>_xll.SNL.Clients.Office.Excel.Functions.SPG(B51253, "IQ_GROSS_MARGIN", "LTM", A51253)</f>
        <v>#PEND</v>
      </c>
      <c r="E51253" s="2" t="str">
        <f>_xll.SNL.Clients.Office.Excel.Functions.SPG(B51253, "IQ_SGA_MARGIN", "LTM", A51253)</f>
        <v>#PEND</v>
      </c>
    </row>
    <row r="51254" spans="1:5" hidden="1" x14ac:dyDescent="0.35">
      <c r="A51254" s="1">
        <v>44600</v>
      </c>
      <c r="B51254" t="s">
        <v>62</v>
      </c>
      <c r="C51254" s="3">
        <v>5.7370932061089039</v>
      </c>
      <c r="D51254" s="2" t="str">
        <f>_xll.SNL.Clients.Office.Excel.Functions.SPG(B51254, "IQ_GROSS_MARGIN", "LTM", A51254)</f>
        <v>#PEND</v>
      </c>
      <c r="E51254" s="2" t="str">
        <f>_xll.SNL.Clients.Office.Excel.Functions.SPG(B51254, "IQ_SGA_MARGIN", "LTM", A51254)</f>
        <v>#PEND</v>
      </c>
    </row>
    <row r="51255" spans="1:5" hidden="1" x14ac:dyDescent="0.35">
      <c r="A51255" s="1">
        <v>44600</v>
      </c>
      <c r="B51255" t="s">
        <v>63</v>
      </c>
      <c r="C51255" s="3">
        <v>5.3519550094618724</v>
      </c>
      <c r="D51255" s="2" t="str">
        <f>_xll.SNL.Clients.Office.Excel.Functions.SPG(B51255, "IQ_GROSS_MARGIN", "LTM", A51255)</f>
        <v>#PEND</v>
      </c>
      <c r="E51255" s="2" t="str">
        <f>_xll.SNL.Clients.Office.Excel.Functions.SPG(B51255, "IQ_SGA_MARGIN", "LTM", A51255)</f>
        <v>#PEND</v>
      </c>
    </row>
    <row r="51256" spans="1:5" hidden="1" x14ac:dyDescent="0.35">
      <c r="A51256" s="1">
        <v>44600</v>
      </c>
      <c r="B51256" t="s">
        <v>64</v>
      </c>
      <c r="C51256" s="3">
        <v>10.03491564274101</v>
      </c>
      <c r="D51256" s="2" t="str">
        <f>_xll.SNL.Clients.Office.Excel.Functions.SPG(B51256, "IQ_GROSS_MARGIN", "LTM", A51256)</f>
        <v>#PEND</v>
      </c>
      <c r="E51256" s="2" t="str">
        <f>_xll.SNL.Clients.Office.Excel.Functions.SPG(B51256, "IQ_SGA_MARGIN", "LTM", A51256)</f>
        <v>#PEND</v>
      </c>
    </row>
    <row r="51257" spans="1:5" hidden="1" x14ac:dyDescent="0.35">
      <c r="A51257" s="1">
        <v>44600</v>
      </c>
      <c r="B51257" t="s">
        <v>65</v>
      </c>
      <c r="C51257" s="3">
        <v>11.034409232655454</v>
      </c>
      <c r="D51257" s="2" t="str">
        <f>_xll.SNL.Clients.Office.Excel.Functions.SPG(B51257, "IQ_GROSS_MARGIN", "LTM", A51257)</f>
        <v>#PEND</v>
      </c>
      <c r="E51257" s="2" t="str">
        <f>_xll.SNL.Clients.Office.Excel.Functions.SPG(B51257, "IQ_SGA_MARGIN", "LTM", A51257)</f>
        <v>#PEND</v>
      </c>
    </row>
    <row r="51258" spans="1:5" hidden="1" x14ac:dyDescent="0.35">
      <c r="A51258" s="1">
        <v>44600</v>
      </c>
      <c r="B51258" t="s">
        <v>66</v>
      </c>
      <c r="C51258" s="3">
        <v>6.156880513872971</v>
      </c>
      <c r="D51258" s="2" t="str">
        <f>_xll.SNL.Clients.Office.Excel.Functions.SPG(B51258, "IQ_GROSS_MARGIN", "LTM", A51258)</f>
        <v>#PEND</v>
      </c>
      <c r="E51258" s="2" t="str">
        <f>_xll.SNL.Clients.Office.Excel.Functions.SPG(B51258, "IQ_SGA_MARGIN", "LTM", A51258)</f>
        <v>#PEND</v>
      </c>
    </row>
    <row r="51259" spans="1:5" hidden="1" x14ac:dyDescent="0.35">
      <c r="A51259" s="1">
        <v>44600</v>
      </c>
      <c r="B51259" t="s">
        <v>67</v>
      </c>
      <c r="C51259" s="3">
        <v>1.219648711319598</v>
      </c>
      <c r="D51259" s="2" t="str">
        <f>_xll.SNL.Clients.Office.Excel.Functions.SPG(B51259, "IQ_GROSS_MARGIN", "LTM", A51259)</f>
        <v>#PEND</v>
      </c>
      <c r="E51259" s="2" t="str">
        <f>_xll.SNL.Clients.Office.Excel.Functions.SPG(B51259, "IQ_SGA_MARGIN", "LTM", A51259)</f>
        <v>#PEND</v>
      </c>
    </row>
    <row r="51260" spans="1:5" hidden="1" x14ac:dyDescent="0.35">
      <c r="A51260" s="1">
        <v>44600</v>
      </c>
      <c r="B51260" t="s">
        <v>68</v>
      </c>
      <c r="C51260" s="3" t="s">
        <v>319</v>
      </c>
      <c r="D51260" s="2" t="str">
        <f>_xll.SNL.Clients.Office.Excel.Functions.SPG(B51260, "IQ_GROSS_MARGIN", "LTM", A51260)</f>
        <v>#PEND</v>
      </c>
      <c r="E51260" s="2" t="str">
        <f>_xll.SNL.Clients.Office.Excel.Functions.SPG(B51260, "IQ_SGA_MARGIN", "LTM", A51260)</f>
        <v>#PEND</v>
      </c>
    </row>
    <row r="51261" spans="1:5" hidden="1" x14ac:dyDescent="0.35">
      <c r="A51261" s="1">
        <v>44600</v>
      </c>
      <c r="B51261" t="s">
        <v>69</v>
      </c>
      <c r="C51261" s="3">
        <v>6.2368400010661258</v>
      </c>
      <c r="D51261" s="2" t="str">
        <f>_xll.SNL.Clients.Office.Excel.Functions.SPG(B51261, "IQ_GROSS_MARGIN", "LTM", A51261)</f>
        <v>#PEND</v>
      </c>
      <c r="E51261" s="2" t="str">
        <f>_xll.SNL.Clients.Office.Excel.Functions.SPG(B51261, "IQ_SGA_MARGIN", "LTM", A51261)</f>
        <v>#PEND</v>
      </c>
    </row>
    <row r="51262" spans="1:5" hidden="1" x14ac:dyDescent="0.35">
      <c r="A51262" s="1">
        <v>44600</v>
      </c>
      <c r="B51262" t="s">
        <v>70</v>
      </c>
      <c r="C51262" s="3" t="s">
        <v>319</v>
      </c>
      <c r="D51262" s="2" t="str">
        <f>_xll.SNL.Clients.Office.Excel.Functions.SPG(B51262, "IQ_GROSS_MARGIN", "LTM", A51262)</f>
        <v>#PEND</v>
      </c>
      <c r="E51262" s="2" t="str">
        <f>_xll.SNL.Clients.Office.Excel.Functions.SPG(B51262, "IQ_SGA_MARGIN", "LTM", A51262)</f>
        <v>#PEND</v>
      </c>
    </row>
    <row r="51263" spans="1:5" hidden="1" x14ac:dyDescent="0.35">
      <c r="A51263" s="1">
        <v>44600</v>
      </c>
      <c r="B51263" t="s">
        <v>71</v>
      </c>
      <c r="C51263" s="3" t="s">
        <v>319</v>
      </c>
      <c r="D51263" s="2" t="str">
        <f>_xll.SNL.Clients.Office.Excel.Functions.SPG(B51263, "IQ_GROSS_MARGIN", "LTM", A51263)</f>
        <v>#PEND</v>
      </c>
      <c r="E51263" s="2" t="str">
        <f>_xll.SNL.Clients.Office.Excel.Functions.SPG(B51263, "IQ_SGA_MARGIN", "LTM", A51263)</f>
        <v>#PEND</v>
      </c>
    </row>
    <row r="51264" spans="1:5" hidden="1" x14ac:dyDescent="0.35">
      <c r="A51264" s="1">
        <v>44600</v>
      </c>
      <c r="B51264" t="s">
        <v>72</v>
      </c>
      <c r="C51264" s="3" t="s">
        <v>319</v>
      </c>
      <c r="D51264" s="2" t="str">
        <f>_xll.SNL.Clients.Office.Excel.Functions.SPG(B51264, "IQ_GROSS_MARGIN", "LTM", A51264)</f>
        <v>#PEND</v>
      </c>
      <c r="E51264" s="2" t="str">
        <f>_xll.SNL.Clients.Office.Excel.Functions.SPG(B51264, "IQ_SGA_MARGIN", "LTM", A51264)</f>
        <v>#PEND</v>
      </c>
    </row>
    <row r="51265" spans="1:5" hidden="1" x14ac:dyDescent="0.35">
      <c r="A51265" s="1">
        <v>44600</v>
      </c>
      <c r="B51265" t="s">
        <v>73</v>
      </c>
      <c r="C51265" s="3">
        <v>7.0364348729976802</v>
      </c>
      <c r="D51265" s="2" t="str">
        <f>_xll.SNL.Clients.Office.Excel.Functions.SPG(B51265, "IQ_GROSS_MARGIN", "LTM", A51265)</f>
        <v>#PEND</v>
      </c>
      <c r="E51265" s="2" t="str">
        <f>_xll.SNL.Clients.Office.Excel.Functions.SPG(B51265, "IQ_SGA_MARGIN", "LTM", A51265)</f>
        <v>#PEND</v>
      </c>
    </row>
    <row r="51266" spans="1:5" hidden="1" x14ac:dyDescent="0.35">
      <c r="A51266" s="1">
        <v>44600</v>
      </c>
      <c r="B51266" t="s">
        <v>74</v>
      </c>
      <c r="C51266" s="3" t="s">
        <v>319</v>
      </c>
      <c r="D51266" s="2" t="str">
        <f>_xll.SNL.Clients.Office.Excel.Functions.SPG(B51266, "IQ_GROSS_MARGIN", "LTM", A51266)</f>
        <v>#PEND</v>
      </c>
      <c r="E51266" s="2" t="str">
        <f>_xll.SNL.Clients.Office.Excel.Functions.SPG(B51266, "IQ_SGA_MARGIN", "LTM", A51266)</f>
        <v>#PEND</v>
      </c>
    </row>
    <row r="51267" spans="1:5" hidden="1" x14ac:dyDescent="0.35">
      <c r="A51267" s="1">
        <v>44600</v>
      </c>
      <c r="B51267" t="s">
        <v>75</v>
      </c>
      <c r="C51267" s="3">
        <v>28.785415389535967</v>
      </c>
      <c r="D51267" s="2" t="str">
        <f>_xll.SNL.Clients.Office.Excel.Functions.SPG(B51267, "IQ_GROSS_MARGIN", "LTM", A51267)</f>
        <v>#PEND</v>
      </c>
      <c r="E51267" s="2" t="str">
        <f>_xll.SNL.Clients.Office.Excel.Functions.SPG(B51267, "IQ_SGA_MARGIN", "LTM", A51267)</f>
        <v>#PEND</v>
      </c>
    </row>
    <row r="51268" spans="1:5" hidden="1" x14ac:dyDescent="0.35">
      <c r="A51268" s="1">
        <v>44600</v>
      </c>
      <c r="B51268" t="s">
        <v>76</v>
      </c>
      <c r="C51268" s="3">
        <v>11.354247181428077</v>
      </c>
      <c r="D51268" s="2" t="str">
        <f>_xll.SNL.Clients.Office.Excel.Functions.SPG(B51268, "IQ_GROSS_MARGIN", "LTM", A51268)</f>
        <v>#PEND</v>
      </c>
      <c r="E51268" s="2" t="str">
        <f>_xll.SNL.Clients.Office.Excel.Functions.SPG(B51268, "IQ_SGA_MARGIN", "LTM", A51268)</f>
        <v>#PEND</v>
      </c>
    </row>
    <row r="51269" spans="1:5" hidden="1" x14ac:dyDescent="0.35">
      <c r="A51269" s="1">
        <v>44600</v>
      </c>
      <c r="B51269" t="s">
        <v>77</v>
      </c>
      <c r="C51269" s="3">
        <v>16.718704656307469</v>
      </c>
      <c r="D51269" s="2" t="str">
        <f>_xll.SNL.Clients.Office.Excel.Functions.SPG(B51269, "IQ_GROSS_MARGIN", "LTM", A51269)</f>
        <v>#PEND</v>
      </c>
      <c r="E51269" s="2" t="str">
        <f>_xll.SNL.Clients.Office.Excel.Functions.SPG(B51269, "IQ_SGA_MARGIN", "LTM", A51269)</f>
        <v>#PEND</v>
      </c>
    </row>
    <row r="51270" spans="1:5" hidden="1" x14ac:dyDescent="0.35">
      <c r="A51270" s="1">
        <v>44600</v>
      </c>
      <c r="B51270" t="s">
        <v>78</v>
      </c>
      <c r="C51270" s="3" t="s">
        <v>319</v>
      </c>
      <c r="D51270" s="2" t="str">
        <f>_xll.SNL.Clients.Office.Excel.Functions.SPG(B51270, "IQ_GROSS_MARGIN", "LTM", A51270)</f>
        <v>#PEND</v>
      </c>
      <c r="E51270" s="2" t="str">
        <f>_xll.SNL.Clients.Office.Excel.Functions.SPG(B51270, "IQ_SGA_MARGIN", "LTM", A51270)</f>
        <v>#PEND</v>
      </c>
    </row>
    <row r="51271" spans="1:5" hidden="1" x14ac:dyDescent="0.35">
      <c r="A51271" s="1">
        <v>44600</v>
      </c>
      <c r="B51271" t="s">
        <v>79</v>
      </c>
      <c r="C51271" s="3">
        <v>5.9170020522935038</v>
      </c>
      <c r="D51271" s="2" t="str">
        <f>_xll.SNL.Clients.Office.Excel.Functions.SPG(B51271, "IQ_GROSS_MARGIN", "LTM", A51271)</f>
        <v>#PEND</v>
      </c>
      <c r="E51271" s="2" t="str">
        <f>_xll.SNL.Clients.Office.Excel.Functions.SPG(B51271, "IQ_SGA_MARGIN", "LTM", A51271)</f>
        <v>#PEND</v>
      </c>
    </row>
    <row r="51272" spans="1:5" hidden="1" x14ac:dyDescent="0.35">
      <c r="A51272" s="1">
        <v>44600</v>
      </c>
      <c r="B51272" t="s">
        <v>80</v>
      </c>
      <c r="C51272" s="3">
        <v>1.0053730110077561</v>
      </c>
      <c r="D51272" s="2" t="str">
        <f>_xll.SNL.Clients.Office.Excel.Functions.SPG(B51272, "IQ_GROSS_MARGIN", "LTM", A51272)</f>
        <v>#PEND</v>
      </c>
      <c r="E51272" s="2" t="str">
        <f>_xll.SNL.Clients.Office.Excel.Functions.SPG(B51272, "IQ_SGA_MARGIN", "LTM", A51272)</f>
        <v>#PEND</v>
      </c>
    </row>
    <row r="51273" spans="1:5" hidden="1" x14ac:dyDescent="0.35">
      <c r="A51273" s="1">
        <v>44600</v>
      </c>
      <c r="B51273" t="s">
        <v>81</v>
      </c>
      <c r="C51273" s="3">
        <v>2.9425091287081209</v>
      </c>
      <c r="D51273" s="2" t="str">
        <f>_xll.SNL.Clients.Office.Excel.Functions.SPG(B51273, "IQ_GROSS_MARGIN", "LTM", A51273)</f>
        <v>#PEND</v>
      </c>
      <c r="E51273" s="2" t="str">
        <f>_xll.SNL.Clients.Office.Excel.Functions.SPG(B51273, "IQ_SGA_MARGIN", "LTM", A51273)</f>
        <v>#PEND</v>
      </c>
    </row>
    <row r="51274" spans="1:5" hidden="1" x14ac:dyDescent="0.35">
      <c r="A51274" s="1">
        <v>44600</v>
      </c>
      <c r="B51274" t="s">
        <v>82</v>
      </c>
      <c r="C51274" s="3" t="s">
        <v>319</v>
      </c>
      <c r="D51274" s="2" t="str">
        <f>_xll.SNL.Clients.Office.Excel.Functions.SPG(B51274, "IQ_GROSS_MARGIN", "LTM", A51274)</f>
        <v>#PEND</v>
      </c>
      <c r="E51274" s="2" t="str">
        <f>_xll.SNL.Clients.Office.Excel.Functions.SPG(B51274, "IQ_SGA_MARGIN", "LTM", A51274)</f>
        <v>#PEND</v>
      </c>
    </row>
    <row r="51275" spans="1:5" hidden="1" x14ac:dyDescent="0.35">
      <c r="A51275" s="1">
        <v>44600</v>
      </c>
      <c r="B51275" t="s">
        <v>83</v>
      </c>
      <c r="C51275" s="3" t="s">
        <v>319</v>
      </c>
      <c r="D51275" s="2" t="str">
        <f>_xll.SNL.Clients.Office.Excel.Functions.SPG(B51275, "IQ_GROSS_MARGIN", "LTM", A51275)</f>
        <v>#PEND</v>
      </c>
      <c r="E51275" s="2" t="str">
        <f>_xll.SNL.Clients.Office.Excel.Functions.SPG(B51275, "IQ_SGA_MARGIN", "LTM", A51275)</f>
        <v>#PEND</v>
      </c>
    </row>
    <row r="51276" spans="1:5" hidden="1" x14ac:dyDescent="0.35">
      <c r="A51276" s="1">
        <v>44600</v>
      </c>
      <c r="B51276" t="s">
        <v>84</v>
      </c>
      <c r="C51276" s="3">
        <v>1.5138996241904101</v>
      </c>
      <c r="D51276" s="2" t="str">
        <f>_xll.SNL.Clients.Office.Excel.Functions.SPG(B51276, "IQ_GROSS_MARGIN", "LTM", A51276)</f>
        <v>#PEND</v>
      </c>
      <c r="E51276" s="2" t="str">
        <f>_xll.SNL.Clients.Office.Excel.Functions.SPG(B51276, "IQ_SGA_MARGIN", "LTM", A51276)</f>
        <v>#PEND</v>
      </c>
    </row>
    <row r="51277" spans="1:5" hidden="1" x14ac:dyDescent="0.35">
      <c r="A51277" s="1">
        <v>44600</v>
      </c>
      <c r="B51277" t="s">
        <v>85</v>
      </c>
      <c r="C51277" s="3">
        <v>8.7955435912471014</v>
      </c>
      <c r="D51277" s="2" t="str">
        <f>_xll.SNL.Clients.Office.Excel.Functions.SPG(B51277, "IQ_GROSS_MARGIN", "LTM", A51277)</f>
        <v>#PEND</v>
      </c>
      <c r="E51277" s="2" t="str">
        <f>_xll.SNL.Clients.Office.Excel.Functions.SPG(B51277, "IQ_SGA_MARGIN", "LTM", A51277)</f>
        <v>#PEND</v>
      </c>
    </row>
    <row r="51278" spans="1:5" hidden="1" x14ac:dyDescent="0.35">
      <c r="A51278" s="1">
        <v>44600</v>
      </c>
      <c r="B51278" t="s">
        <v>86</v>
      </c>
      <c r="C51278" s="3">
        <v>4.9468269410165515</v>
      </c>
      <c r="D51278" s="2" t="str">
        <f>_xll.SNL.Clients.Office.Excel.Functions.SPG(B51278, "IQ_GROSS_MARGIN", "LTM", A51278)</f>
        <v>#PEND</v>
      </c>
      <c r="E51278" s="2" t="str">
        <f>_xll.SNL.Clients.Office.Excel.Functions.SPG(B51278, "IQ_SGA_MARGIN", "LTM", A51278)</f>
        <v>#PEND</v>
      </c>
    </row>
    <row r="51279" spans="1:5" hidden="1" x14ac:dyDescent="0.35">
      <c r="A51279" s="1">
        <v>44600</v>
      </c>
      <c r="B51279" t="s">
        <v>87</v>
      </c>
      <c r="C51279" s="3">
        <v>6.5923348170260399</v>
      </c>
      <c r="D51279" s="2" t="str">
        <f>_xll.SNL.Clients.Office.Excel.Functions.SPG(B51279, "IQ_GROSS_MARGIN", "LTM", A51279)</f>
        <v>#PEND</v>
      </c>
      <c r="E51279" s="2" t="str">
        <f>_xll.SNL.Clients.Office.Excel.Functions.SPG(B51279, "IQ_SGA_MARGIN", "LTM", A51279)</f>
        <v>#PEND</v>
      </c>
    </row>
    <row r="51280" spans="1:5" hidden="1" x14ac:dyDescent="0.35">
      <c r="A51280" s="1">
        <v>44600</v>
      </c>
      <c r="B51280" t="s">
        <v>88</v>
      </c>
      <c r="C51280" s="3">
        <v>11.274287694234919</v>
      </c>
      <c r="D51280" s="2" t="str">
        <f>_xll.SNL.Clients.Office.Excel.Functions.SPG(B51280, "IQ_GROSS_MARGIN", "LTM", A51280)</f>
        <v>#PEND</v>
      </c>
      <c r="E51280" s="2" t="str">
        <f>_xll.SNL.Clients.Office.Excel.Functions.SPG(B51280, "IQ_SGA_MARGIN", "LTM", A51280)</f>
        <v>#PEND</v>
      </c>
    </row>
    <row r="51281" spans="1:5" hidden="1" x14ac:dyDescent="0.35">
      <c r="A51281" s="1">
        <v>44600</v>
      </c>
      <c r="B51281" t="s">
        <v>89</v>
      </c>
      <c r="C51281" s="3" t="s">
        <v>319</v>
      </c>
      <c r="D51281" s="2" t="str">
        <f>_xll.SNL.Clients.Office.Excel.Functions.SPG(B51281, "IQ_GROSS_MARGIN", "LTM", A51281)</f>
        <v>#PEND</v>
      </c>
      <c r="E51281" s="2" t="str">
        <f>_xll.SNL.Clients.Office.Excel.Functions.SPG(B51281, "IQ_SGA_MARGIN", "LTM", A51281)</f>
        <v>#PEND</v>
      </c>
    </row>
    <row r="51282" spans="1:5" hidden="1" x14ac:dyDescent="0.35">
      <c r="A51282" s="1">
        <v>44600</v>
      </c>
      <c r="B51282" t="s">
        <v>90</v>
      </c>
      <c r="C51282" s="3">
        <v>0.6156880513872971</v>
      </c>
      <c r="D51282" s="2" t="str">
        <f>_xll.SNL.Clients.Office.Excel.Functions.SPG(B51282, "IQ_GROSS_MARGIN", "LTM", A51282)</f>
        <v>#PEND</v>
      </c>
      <c r="E51282" s="2" t="str">
        <f>_xll.SNL.Clients.Office.Excel.Functions.SPG(B51282, "IQ_SGA_MARGIN", "LTM", A51282)</f>
        <v>#PEND</v>
      </c>
    </row>
    <row r="51283" spans="1:5" hidden="1" x14ac:dyDescent="0.35">
      <c r="A51283" s="1">
        <v>44600</v>
      </c>
      <c r="B51283" t="s">
        <v>91</v>
      </c>
      <c r="C51283" s="3">
        <v>9.488525813587783</v>
      </c>
      <c r="D51283" s="2" t="str">
        <f>_xll.SNL.Clients.Office.Excel.Functions.SPG(B51283, "IQ_GROSS_MARGIN", "LTM", A51283)</f>
        <v>#PEND</v>
      </c>
      <c r="E51283" s="2" t="str">
        <f>_xll.SNL.Clients.Office.Excel.Functions.SPG(B51283, "IQ_SGA_MARGIN", "LTM", A51283)</f>
        <v>#PEND</v>
      </c>
    </row>
    <row r="51284" spans="1:5" hidden="1" x14ac:dyDescent="0.35">
      <c r="A51284" s="1">
        <v>44600</v>
      </c>
      <c r="B51284" t="s">
        <v>92</v>
      </c>
      <c r="C51284" s="3" t="s">
        <v>319</v>
      </c>
      <c r="D51284" s="2" t="str">
        <f>_xll.SNL.Clients.Office.Excel.Functions.SPG(B51284, "IQ_GROSS_MARGIN", "LTM", A51284)</f>
        <v>#PEND</v>
      </c>
      <c r="E51284" s="2" t="str">
        <f>_xll.SNL.Clients.Office.Excel.Functions.SPG(B51284, "IQ_SGA_MARGIN", "LTM", A51284)</f>
        <v>#PEND</v>
      </c>
    </row>
    <row r="51285" spans="1:5" hidden="1" x14ac:dyDescent="0.35">
      <c r="A51285" s="1">
        <v>44600</v>
      </c>
      <c r="B51285" t="s">
        <v>93</v>
      </c>
      <c r="C51285" s="3">
        <v>2.4734134705082758</v>
      </c>
      <c r="D51285" s="2" t="str">
        <f>_xll.SNL.Clients.Office.Excel.Functions.SPG(B51285, "IQ_GROSS_MARGIN", "LTM", A51285)</f>
        <v>#PEND</v>
      </c>
      <c r="E51285" s="2" t="str">
        <f>_xll.SNL.Clients.Office.Excel.Functions.SPG(B51285, "IQ_SGA_MARGIN", "LTM", A51285)</f>
        <v>#PEND</v>
      </c>
    </row>
    <row r="51286" spans="1:5" hidden="1" x14ac:dyDescent="0.35">
      <c r="A51286" s="1">
        <v>44600</v>
      </c>
      <c r="B51286" t="s">
        <v>94</v>
      </c>
      <c r="C51286" s="3">
        <v>36.461526160078897</v>
      </c>
      <c r="D51286" s="2" t="str">
        <f>_xll.SNL.Clients.Office.Excel.Functions.SPG(B51286, "IQ_GROSS_MARGIN", "LTM", A51286)</f>
        <v>#PEND</v>
      </c>
      <c r="E51286" s="2" t="str">
        <f>_xll.SNL.Clients.Office.Excel.Functions.SPG(B51286, "IQ_SGA_MARGIN", "LTM", A51286)</f>
        <v>#PEND</v>
      </c>
    </row>
    <row r="51287" spans="1:5" hidden="1" x14ac:dyDescent="0.35">
      <c r="A51287" s="1">
        <v>44600</v>
      </c>
      <c r="B51287" t="s">
        <v>95</v>
      </c>
      <c r="C51287" s="3">
        <v>6.1728724113116016</v>
      </c>
      <c r="D51287" s="2" t="str">
        <f>_xll.SNL.Clients.Office.Excel.Functions.SPG(B51287, "IQ_GROSS_MARGIN", "LTM", A51287)</f>
        <v>#PEND</v>
      </c>
      <c r="E51287" s="2" t="str">
        <f>_xll.SNL.Clients.Office.Excel.Functions.SPG(B51287, "IQ_SGA_MARGIN", "LTM", A51287)</f>
        <v>#PEND</v>
      </c>
    </row>
    <row r="51288" spans="1:5" hidden="1" x14ac:dyDescent="0.35">
      <c r="A51288" s="1">
        <v>44600</v>
      </c>
      <c r="B51288" t="s">
        <v>96</v>
      </c>
      <c r="C51288" s="3">
        <v>1.8790479490391534</v>
      </c>
      <c r="D51288" s="2" t="str">
        <f>_xll.SNL.Clients.Office.Excel.Functions.SPG(B51288, "IQ_GROSS_MARGIN", "LTM", A51288)</f>
        <v>#PEND</v>
      </c>
      <c r="E51288" s="2" t="str">
        <f>_xll.SNL.Clients.Office.Excel.Functions.SPG(B51288, "IQ_SGA_MARGIN", "LTM", A51288)</f>
        <v>#PEND</v>
      </c>
    </row>
    <row r="51289" spans="1:5" hidden="1" x14ac:dyDescent="0.35">
      <c r="A51289" s="1">
        <v>44600</v>
      </c>
      <c r="B51289" t="s">
        <v>97</v>
      </c>
      <c r="C51289" s="3">
        <v>21.988858978117754</v>
      </c>
      <c r="D51289" s="2" t="str">
        <f>_xll.SNL.Clients.Office.Excel.Functions.SPG(B51289, "IQ_GROSS_MARGIN", "LTM", A51289)</f>
        <v>#PEND</v>
      </c>
      <c r="E51289" s="2" t="str">
        <f>_xll.SNL.Clients.Office.Excel.Functions.SPG(B51289, "IQ_SGA_MARGIN", "LTM", A51289)</f>
        <v>#PEND</v>
      </c>
    </row>
    <row r="51290" spans="1:5" hidden="1" x14ac:dyDescent="0.35">
      <c r="A51290" s="1">
        <v>44600</v>
      </c>
      <c r="B51290" t="s">
        <v>98</v>
      </c>
      <c r="C51290" s="3">
        <v>9.0754017964231437</v>
      </c>
      <c r="D51290" s="2" t="str">
        <f>_xll.SNL.Clients.Office.Excel.Functions.SPG(B51290, "IQ_GROSS_MARGIN", "LTM", A51290)</f>
        <v>#PEND</v>
      </c>
      <c r="E51290" s="2" t="str">
        <f>_xll.SNL.Clients.Office.Excel.Functions.SPG(B51290, "IQ_SGA_MARGIN", "LTM", A51290)</f>
        <v>#PEND</v>
      </c>
    </row>
    <row r="51291" spans="1:5" hidden="1" x14ac:dyDescent="0.35">
      <c r="A51291" s="1">
        <v>44600</v>
      </c>
      <c r="B51291" t="s">
        <v>99</v>
      </c>
      <c r="C51291" s="3">
        <v>6.1515498813934268</v>
      </c>
      <c r="D51291" s="2" t="str">
        <f>_xll.SNL.Clients.Office.Excel.Functions.SPG(B51291, "IQ_GROSS_MARGIN", "LTM", A51291)</f>
        <v>#PEND</v>
      </c>
      <c r="E51291" s="2" t="str">
        <f>_xll.SNL.Clients.Office.Excel.Functions.SPG(B51291, "IQ_SGA_MARGIN", "LTM", A51291)</f>
        <v>#PEND</v>
      </c>
    </row>
    <row r="51292" spans="1:5" hidden="1" x14ac:dyDescent="0.35">
      <c r="A51292" s="1">
        <v>44600</v>
      </c>
      <c r="B51292" t="s">
        <v>100</v>
      </c>
      <c r="C51292" s="3" t="s">
        <v>319</v>
      </c>
      <c r="D51292" s="2" t="str">
        <f>_xll.SNL.Clients.Office.Excel.Functions.SPG(B51292, "IQ_GROSS_MARGIN", "LTM", A51292)</f>
        <v>#PEND</v>
      </c>
      <c r="E51292" s="2" t="str">
        <f>_xll.SNL.Clients.Office.Excel.Functions.SPG(B51292, "IQ_SGA_MARGIN", "LTM", A51292)</f>
        <v>#PEND</v>
      </c>
    </row>
    <row r="51293" spans="1:5" hidden="1" x14ac:dyDescent="0.35">
      <c r="A51293" s="1">
        <v>44600</v>
      </c>
      <c r="B51293" t="s">
        <v>101</v>
      </c>
      <c r="C51293" s="3">
        <v>22.148777952504062</v>
      </c>
      <c r="D51293" s="2" t="str">
        <f>_xll.SNL.Clients.Office.Excel.Functions.SPG(B51293, "IQ_GROSS_MARGIN", "LTM", A51293)</f>
        <v>#PEND</v>
      </c>
      <c r="E51293" s="2" t="str">
        <f>_xll.SNL.Clients.Office.Excel.Functions.SPG(B51293, "IQ_SGA_MARGIN", "LTM", A51293)</f>
        <v>#PEND</v>
      </c>
    </row>
    <row r="51294" spans="1:5" hidden="1" x14ac:dyDescent="0.35">
      <c r="A51294" s="1">
        <v>44600</v>
      </c>
      <c r="B51294" t="s">
        <v>102</v>
      </c>
      <c r="C51294" s="3">
        <v>2.8092433167195283</v>
      </c>
      <c r="D51294" s="2" t="str">
        <f>_xll.SNL.Clients.Office.Excel.Functions.SPG(B51294, "IQ_GROSS_MARGIN", "LTM", A51294)</f>
        <v>#PEND</v>
      </c>
      <c r="E51294" s="2" t="str">
        <f>_xll.SNL.Clients.Office.Excel.Functions.SPG(B51294, "IQ_SGA_MARGIN", "LTM", A51294)</f>
        <v>#PEND</v>
      </c>
    </row>
    <row r="51295" spans="1:5" hidden="1" x14ac:dyDescent="0.35">
      <c r="A51295" s="1">
        <v>44600</v>
      </c>
      <c r="B51295" t="s">
        <v>103</v>
      </c>
      <c r="C51295" s="3" t="s">
        <v>319</v>
      </c>
      <c r="D51295" s="2" t="str">
        <f>_xll.SNL.Clients.Office.Excel.Functions.SPG(B51295, "IQ_GROSS_MARGIN", "LTM", A51295)</f>
        <v>#PEND</v>
      </c>
      <c r="E51295" s="2" t="str">
        <f>_xll.SNL.Clients.Office.Excel.Functions.SPG(B51295, "IQ_SGA_MARGIN", "LTM", A51295)</f>
        <v>#PEND</v>
      </c>
    </row>
    <row r="51296" spans="1:5" hidden="1" x14ac:dyDescent="0.35">
      <c r="A51296" s="1">
        <v>44600</v>
      </c>
      <c r="B51296" t="s">
        <v>104</v>
      </c>
      <c r="C51296" s="3">
        <v>4.8189490879390146E-2</v>
      </c>
      <c r="D51296" s="2" t="str">
        <f>_xll.SNL.Clients.Office.Excel.Functions.SPG(B51296, "IQ_GROSS_MARGIN", "LTM", A51296)</f>
        <v>#PEND</v>
      </c>
      <c r="E51296" s="2" t="str">
        <f>_xll.SNL.Clients.Office.Excel.Functions.SPG(B51296, "IQ_SGA_MARGIN", "LTM", A51296)</f>
        <v>#PEND</v>
      </c>
    </row>
    <row r="51297" spans="1:5" hidden="1" x14ac:dyDescent="0.35">
      <c r="A51297" s="1">
        <v>44600</v>
      </c>
      <c r="B51297" t="s">
        <v>105</v>
      </c>
      <c r="C51297" s="3" t="s">
        <v>319</v>
      </c>
      <c r="D51297" s="2" t="str">
        <f>_xll.SNL.Clients.Office.Excel.Functions.SPG(B51297, "IQ_GROSS_MARGIN", "LTM", A51297)</f>
        <v>#PEND</v>
      </c>
      <c r="E51297" s="2" t="str">
        <f>_xll.SNL.Clients.Office.Excel.Functions.SPG(B51297, "IQ_SGA_MARGIN", "LTM", A51297)</f>
        <v>#PEND</v>
      </c>
    </row>
    <row r="51298" spans="1:5" hidden="1" x14ac:dyDescent="0.35">
      <c r="A51298" s="1">
        <v>44600</v>
      </c>
      <c r="B51298" t="s">
        <v>106</v>
      </c>
      <c r="C51298" s="3">
        <v>74.735467363202631</v>
      </c>
      <c r="D51298" s="2" t="str">
        <f>_xll.SNL.Clients.Office.Excel.Functions.SPG(B51298, "IQ_GROSS_MARGIN", "LTM", A51298)</f>
        <v>#PEND</v>
      </c>
      <c r="E51298" s="2" t="str">
        <f>_xll.SNL.Clients.Office.Excel.Functions.SPG(B51298, "IQ_SGA_MARGIN", "LTM", A51298)</f>
        <v>#PEND</v>
      </c>
    </row>
    <row r="51299" spans="1:5" hidden="1" x14ac:dyDescent="0.35">
      <c r="A51299" s="1">
        <v>44600</v>
      </c>
      <c r="B51299" t="s">
        <v>107</v>
      </c>
      <c r="C51299" s="3" t="s">
        <v>319</v>
      </c>
      <c r="D51299" s="2" t="str">
        <f>_xll.SNL.Clients.Office.Excel.Functions.SPG(B51299, "IQ_GROSS_MARGIN", "LTM", A51299)</f>
        <v>#PEND</v>
      </c>
      <c r="E51299" s="2" t="str">
        <f>_xll.SNL.Clients.Office.Excel.Functions.SPG(B51299, "IQ_SGA_MARGIN", "LTM", A51299)</f>
        <v>#PEND</v>
      </c>
    </row>
    <row r="51300" spans="1:5" hidden="1" x14ac:dyDescent="0.35">
      <c r="A51300" s="1">
        <v>44600</v>
      </c>
      <c r="B51300" t="s">
        <v>108</v>
      </c>
      <c r="C51300" s="3" t="s">
        <v>319</v>
      </c>
      <c r="D51300" s="2" t="str">
        <f>_xll.SNL.Clients.Office.Excel.Functions.SPG(B51300, "IQ_GROSS_MARGIN", "LTM", A51300)</f>
        <v>#PEND</v>
      </c>
      <c r="E51300" s="2" t="str">
        <f>_xll.SNL.Clients.Office.Excel.Functions.SPG(B51300, "IQ_SGA_MARGIN", "LTM", A51300)</f>
        <v>#PEND</v>
      </c>
    </row>
    <row r="51301" spans="1:5" hidden="1" x14ac:dyDescent="0.35">
      <c r="A51301" s="1">
        <v>44600</v>
      </c>
      <c r="B51301" t="s">
        <v>109</v>
      </c>
      <c r="C51301" s="3">
        <v>44.137636930621817</v>
      </c>
      <c r="D51301" s="2" t="str">
        <f>_xll.SNL.Clients.Office.Excel.Functions.SPG(B51301, "IQ_GROSS_MARGIN", "LTM", A51301)</f>
        <v>#PEND</v>
      </c>
      <c r="E51301" s="2" t="str">
        <f>_xll.SNL.Clients.Office.Excel.Functions.SPG(B51301, "IQ_SGA_MARGIN", "LTM", A51301)</f>
        <v>#PEND</v>
      </c>
    </row>
    <row r="51302" spans="1:5" hidden="1" x14ac:dyDescent="0.35">
      <c r="A51302" s="1">
        <v>44600</v>
      </c>
      <c r="B51302" t="s">
        <v>110</v>
      </c>
      <c r="C51302" s="3" t="s">
        <v>319</v>
      </c>
      <c r="D51302" s="2" t="str">
        <f>_xll.SNL.Clients.Office.Excel.Functions.SPG(B51302, "IQ_GROSS_MARGIN", "LTM", A51302)</f>
        <v>#PEND</v>
      </c>
      <c r="E51302" s="2" t="str">
        <f>_xll.SNL.Clients.Office.Excel.Functions.SPG(B51302, "IQ_SGA_MARGIN", "LTM", A51302)</f>
        <v>#PEND</v>
      </c>
    </row>
    <row r="51303" spans="1:5" hidden="1" x14ac:dyDescent="0.35">
      <c r="A51303" s="1">
        <v>44600</v>
      </c>
      <c r="B51303" t="s">
        <v>111</v>
      </c>
      <c r="C51303" s="3">
        <v>11.993923078973319</v>
      </c>
      <c r="D51303" s="2" t="str">
        <f>_xll.SNL.Clients.Office.Excel.Functions.SPG(B51303, "IQ_GROSS_MARGIN", "LTM", A51303)</f>
        <v>#PEND</v>
      </c>
      <c r="E51303" s="2" t="str">
        <f>_xll.SNL.Clients.Office.Excel.Functions.SPG(B51303, "IQ_SGA_MARGIN", "LTM", A51303)</f>
        <v>#PEND</v>
      </c>
    </row>
    <row r="51304" spans="1:5" hidden="1" x14ac:dyDescent="0.35">
      <c r="A51304" s="1">
        <v>44600</v>
      </c>
      <c r="B51304" t="s">
        <v>112</v>
      </c>
      <c r="C51304" s="3" t="s">
        <v>319</v>
      </c>
      <c r="D51304" s="2" t="str">
        <f>_xll.SNL.Clients.Office.Excel.Functions.SPG(B51304, "IQ_GROSS_MARGIN", "LTM", A51304)</f>
        <v>#PEND</v>
      </c>
      <c r="E51304" s="2" t="str">
        <f>_xll.SNL.Clients.Office.Excel.Functions.SPG(B51304, "IQ_SGA_MARGIN", "LTM", A51304)</f>
        <v>#PEND</v>
      </c>
    </row>
    <row r="51305" spans="1:5" hidden="1" x14ac:dyDescent="0.35">
      <c r="A51305" s="1">
        <v>44600</v>
      </c>
      <c r="B51305" t="s">
        <v>113</v>
      </c>
      <c r="C51305" s="3">
        <v>0.31877182227671313</v>
      </c>
      <c r="D51305" s="2" t="str">
        <f>_xll.SNL.Clients.Office.Excel.Functions.SPG(B51305, "IQ_GROSS_MARGIN", "LTM", A51305)</f>
        <v>#PEND</v>
      </c>
      <c r="E51305" s="2" t="str">
        <f>_xll.SNL.Clients.Office.Excel.Functions.SPG(B51305, "IQ_SGA_MARGIN", "LTM", A51305)</f>
        <v>#PEND</v>
      </c>
    </row>
    <row r="51306" spans="1:5" hidden="1" x14ac:dyDescent="0.35">
      <c r="A51306" s="1">
        <v>44600</v>
      </c>
      <c r="B51306" t="s">
        <v>114</v>
      </c>
      <c r="C51306" s="3" t="s">
        <v>319</v>
      </c>
      <c r="D51306" s="2" t="str">
        <f>_xll.SNL.Clients.Office.Excel.Functions.SPG(B51306, "IQ_GROSS_MARGIN", "LTM", A51306)</f>
        <v>#PEND</v>
      </c>
      <c r="E51306" s="2" t="str">
        <f>_xll.SNL.Clients.Office.Excel.Functions.SPG(B51306, "IQ_SGA_MARGIN", "LTM", A51306)</f>
        <v>#PEND</v>
      </c>
    </row>
    <row r="51307" spans="1:5" hidden="1" x14ac:dyDescent="0.35">
      <c r="A51307" s="1">
        <v>44600</v>
      </c>
      <c r="B51307" t="s">
        <v>115</v>
      </c>
      <c r="C51307" s="3">
        <v>7.2391303073109619</v>
      </c>
      <c r="D51307" s="2" t="str">
        <f>_xll.SNL.Clients.Office.Excel.Functions.SPG(B51307, "IQ_GROSS_MARGIN", "LTM", A51307)</f>
        <v>#PEND</v>
      </c>
      <c r="E51307" s="2" t="str">
        <f>_xll.SNL.Clients.Office.Excel.Functions.SPG(B51307, "IQ_SGA_MARGIN", "LTM", A51307)</f>
        <v>#PEND</v>
      </c>
    </row>
    <row r="51308" spans="1:5" hidden="1" x14ac:dyDescent="0.35">
      <c r="A51308" s="1">
        <v>44600</v>
      </c>
      <c r="B51308" t="s">
        <v>116</v>
      </c>
      <c r="C51308" s="3">
        <v>9.0087688904288488</v>
      </c>
      <c r="D51308" s="2" t="str">
        <f>_xll.SNL.Clients.Office.Excel.Functions.SPG(B51308, "IQ_GROSS_MARGIN", "LTM", A51308)</f>
        <v>#PEND</v>
      </c>
      <c r="E51308" s="2" t="str">
        <f>_xll.SNL.Clients.Office.Excel.Functions.SPG(B51308, "IQ_SGA_MARGIN", "LTM", A51308)</f>
        <v>#PEND</v>
      </c>
    </row>
    <row r="51309" spans="1:5" hidden="1" x14ac:dyDescent="0.35">
      <c r="A51309" s="1">
        <v>44600</v>
      </c>
      <c r="B51309" t="s">
        <v>117</v>
      </c>
      <c r="C51309" s="3">
        <v>18.817132652789251</v>
      </c>
      <c r="D51309" s="2" t="str">
        <f>_xll.SNL.Clients.Office.Excel.Functions.SPG(B51309, "IQ_GROSS_MARGIN", "LTM", A51309)</f>
        <v>#PEND</v>
      </c>
      <c r="E51309" s="2" t="str">
        <f>_xll.SNL.Clients.Office.Excel.Functions.SPG(B51309, "IQ_SGA_MARGIN", "LTM", A51309)</f>
        <v>#PEND</v>
      </c>
    </row>
    <row r="51310" spans="1:5" hidden="1" x14ac:dyDescent="0.35">
      <c r="A51310" s="1">
        <v>44600</v>
      </c>
      <c r="B51310" t="s">
        <v>118</v>
      </c>
      <c r="C51310" s="3">
        <v>9.0087688904288488</v>
      </c>
      <c r="D51310" s="2" t="str">
        <f>_xll.SNL.Clients.Office.Excel.Functions.SPG(B51310, "IQ_GROSS_MARGIN", "LTM", A51310)</f>
        <v>#PEND</v>
      </c>
      <c r="E51310" s="2" t="str">
        <f>_xll.SNL.Clients.Office.Excel.Functions.SPG(B51310, "IQ_SGA_MARGIN", "LTM", A51310)</f>
        <v>#PEND</v>
      </c>
    </row>
    <row r="51311" spans="1:5" hidden="1" x14ac:dyDescent="0.35">
      <c r="A51311" s="1">
        <v>44600</v>
      </c>
      <c r="B51311" t="s">
        <v>119</v>
      </c>
      <c r="C51311" s="3" t="s">
        <v>319</v>
      </c>
      <c r="D51311" s="2" t="str">
        <f>_xll.SNL.Clients.Office.Excel.Functions.SPG(B51311, "IQ_GROSS_MARGIN", "LTM", A51311)</f>
        <v>#PEND</v>
      </c>
      <c r="E51311" s="2" t="str">
        <f>_xll.SNL.Clients.Office.Excel.Functions.SPG(B51311, "IQ_SGA_MARGIN", "LTM", A51311)</f>
        <v>#PEND</v>
      </c>
    </row>
    <row r="51312" spans="1:5" hidden="1" x14ac:dyDescent="0.35">
      <c r="A51312" s="1">
        <v>44600</v>
      </c>
      <c r="B51312" t="s">
        <v>120</v>
      </c>
      <c r="C51312" s="3">
        <v>7.8913044057677446</v>
      </c>
      <c r="D51312" s="2" t="str">
        <f>_xll.SNL.Clients.Office.Excel.Functions.SPG(B51312, "IQ_GROSS_MARGIN", "LTM", A51312)</f>
        <v>#PEND</v>
      </c>
      <c r="E51312" s="2" t="str">
        <f>_xll.SNL.Clients.Office.Excel.Functions.SPG(B51312, "IQ_SGA_MARGIN", "LTM", A51312)</f>
        <v>#PEND</v>
      </c>
    </row>
    <row r="51313" spans="1:5" hidden="1" x14ac:dyDescent="0.35">
      <c r="A51313" s="1">
        <v>44600</v>
      </c>
      <c r="B51313" t="s">
        <v>121</v>
      </c>
      <c r="C51313" s="3">
        <v>7.46821610384072</v>
      </c>
      <c r="D51313" s="2" t="str">
        <f>_xll.SNL.Clients.Office.Excel.Functions.SPG(B51313, "IQ_GROSS_MARGIN", "LTM", A51313)</f>
        <v>#PEND</v>
      </c>
      <c r="E51313" s="2" t="str">
        <f>_xll.SNL.Clients.Office.Excel.Functions.SPG(B51313, "IQ_SGA_MARGIN", "LTM", A51313)</f>
        <v>#PEND</v>
      </c>
    </row>
    <row r="51314" spans="1:5" hidden="1" x14ac:dyDescent="0.35">
      <c r="A51314" s="1">
        <v>44600</v>
      </c>
      <c r="B51314" t="s">
        <v>122</v>
      </c>
      <c r="C51314" s="3">
        <v>15.8586316266425</v>
      </c>
      <c r="D51314" s="2" t="str">
        <f>_xll.SNL.Clients.Office.Excel.Functions.SPG(B51314, "IQ_GROSS_MARGIN", "LTM", A51314)</f>
        <v>#PEND</v>
      </c>
      <c r="E51314" s="2" t="str">
        <f>_xll.SNL.Clients.Office.Excel.Functions.SPG(B51314, "IQ_SGA_MARGIN", "LTM", A51314)</f>
        <v>#PEND</v>
      </c>
    </row>
    <row r="51315" spans="1:5" hidden="1" x14ac:dyDescent="0.35">
      <c r="A51315" s="1">
        <v>44600</v>
      </c>
      <c r="B51315" t="s">
        <v>123</v>
      </c>
      <c r="C51315" s="3" t="s">
        <v>319</v>
      </c>
      <c r="D51315" s="2" t="str">
        <f>_xll.SNL.Clients.Office.Excel.Functions.SPG(B51315, "IQ_GROSS_MARGIN", "LTM", A51315)</f>
        <v>#PEND</v>
      </c>
      <c r="E51315" s="2" t="str">
        <f>_xll.SNL.Clients.Office.Excel.Functions.SPG(B51315, "IQ_SGA_MARGIN", "LTM", A51315)</f>
        <v>#PEND</v>
      </c>
    </row>
    <row r="51316" spans="1:5" hidden="1" x14ac:dyDescent="0.35">
      <c r="A51316" s="1">
        <v>44600</v>
      </c>
      <c r="B51316" t="s">
        <v>124</v>
      </c>
      <c r="C51316" s="3">
        <v>1.2500333164529973</v>
      </c>
      <c r="D51316" s="2" t="str">
        <f>_xll.SNL.Clients.Office.Excel.Functions.SPG(B51316, "IQ_GROSS_MARGIN", "LTM", A51316)</f>
        <v>#PEND</v>
      </c>
      <c r="E51316" s="2" t="str">
        <f>_xll.SNL.Clients.Office.Excel.Functions.SPG(B51316, "IQ_SGA_MARGIN", "LTM", A51316)</f>
        <v>#PEND</v>
      </c>
    </row>
    <row r="51317" spans="1:5" hidden="1" x14ac:dyDescent="0.35">
      <c r="A51317" s="1">
        <v>44600</v>
      </c>
      <c r="B51317" t="s">
        <v>125</v>
      </c>
      <c r="C51317" s="3" t="s">
        <v>319</v>
      </c>
      <c r="D51317" s="2" t="str">
        <f>_xll.SNL.Clients.Office.Excel.Functions.SPG(B51317, "IQ_GROSS_MARGIN", "LTM", A51317)</f>
        <v>#PEND</v>
      </c>
      <c r="E51317" s="2" t="str">
        <f>_xll.SNL.Clients.Office.Excel.Functions.SPG(B51317, "IQ_SGA_MARGIN", "LTM", A51317)</f>
        <v>#PEND</v>
      </c>
    </row>
    <row r="51318" spans="1:5" hidden="1" x14ac:dyDescent="0.35">
      <c r="A51318" s="1">
        <v>44600</v>
      </c>
      <c r="B51318" t="s">
        <v>126</v>
      </c>
      <c r="C51318" s="3" t="s">
        <v>319</v>
      </c>
      <c r="D51318" s="2" t="str">
        <f>_xll.SNL.Clients.Office.Excel.Functions.SPG(B51318, "IQ_GROSS_MARGIN", "LTM", A51318)</f>
        <v>#PEND</v>
      </c>
      <c r="E51318" s="2" t="str">
        <f>_xll.SNL.Clients.Office.Excel.Functions.SPG(B51318, "IQ_SGA_MARGIN", "LTM", A51318)</f>
        <v>#PEND</v>
      </c>
    </row>
    <row r="51319" spans="1:5" hidden="1" x14ac:dyDescent="0.35">
      <c r="A51319" s="1">
        <v>44600</v>
      </c>
      <c r="B51319" t="s">
        <v>127</v>
      </c>
      <c r="C51319" s="3">
        <v>2.7186225645672857</v>
      </c>
      <c r="D51319" s="2" t="str">
        <f>_xll.SNL.Clients.Office.Excel.Functions.SPG(B51319, "IQ_GROSS_MARGIN", "LTM", A51319)</f>
        <v>#PEND</v>
      </c>
      <c r="E51319" s="2" t="str">
        <f>_xll.SNL.Clients.Office.Excel.Functions.SPG(B51319, "IQ_SGA_MARGIN", "LTM", A51319)</f>
        <v>#PEND</v>
      </c>
    </row>
    <row r="51320" spans="1:5" hidden="1" x14ac:dyDescent="0.35">
      <c r="A51320" s="1">
        <v>44600</v>
      </c>
      <c r="B51320" t="s">
        <v>128</v>
      </c>
      <c r="C51320" s="3" t="s">
        <v>319</v>
      </c>
      <c r="D51320" s="2" t="str">
        <f>_xll.SNL.Clients.Office.Excel.Functions.SPG(B51320, "IQ_GROSS_MARGIN", "LTM", A51320)</f>
        <v>#PEND</v>
      </c>
      <c r="E51320" s="2" t="str">
        <f>_xll.SNL.Clients.Office.Excel.Functions.SPG(B51320, "IQ_SGA_MARGIN", "LTM", A51320)</f>
        <v>#PEND</v>
      </c>
    </row>
    <row r="51321" spans="1:5" hidden="1" x14ac:dyDescent="0.35">
      <c r="A51321" s="1">
        <v>44600</v>
      </c>
      <c r="B51321" t="s">
        <v>129</v>
      </c>
      <c r="C51321" s="3">
        <v>10.341427010314773</v>
      </c>
      <c r="D51321" s="2" t="str">
        <f>_xll.SNL.Clients.Office.Excel.Functions.SPG(B51321, "IQ_GROSS_MARGIN", "LTM", A51321)</f>
        <v>#PEND</v>
      </c>
      <c r="E51321" s="2" t="str">
        <f>_xll.SNL.Clients.Office.Excel.Functions.SPG(B51321, "IQ_SGA_MARGIN", "LTM", A51321)</f>
        <v>#PEND</v>
      </c>
    </row>
    <row r="51322" spans="1:5" hidden="1" x14ac:dyDescent="0.35">
      <c r="A51322" s="1">
        <v>44600</v>
      </c>
      <c r="B51322" t="s">
        <v>130</v>
      </c>
      <c r="C51322" s="3">
        <v>5.3839388043391345</v>
      </c>
      <c r="D51322" s="2" t="str">
        <f>_xll.SNL.Clients.Office.Excel.Functions.SPG(B51322, "IQ_GROSS_MARGIN", "LTM", A51322)</f>
        <v>#PEND</v>
      </c>
      <c r="E51322" s="2" t="str">
        <f>_xll.SNL.Clients.Office.Excel.Functions.SPG(B51322, "IQ_SGA_MARGIN", "LTM", A51322)</f>
        <v>#PEND</v>
      </c>
    </row>
    <row r="51323" spans="1:5" hidden="1" x14ac:dyDescent="0.35">
      <c r="A51323" s="1">
        <v>44600</v>
      </c>
      <c r="B51323" t="s">
        <v>131</v>
      </c>
      <c r="C51323" s="3">
        <v>4.2645059836349581</v>
      </c>
      <c r="D51323" s="2" t="str">
        <f>_xll.SNL.Clients.Office.Excel.Functions.SPG(B51323, "IQ_GROSS_MARGIN", "LTM", A51323)</f>
        <v>#PEND</v>
      </c>
      <c r="E51323" s="2" t="str">
        <f>_xll.SNL.Clients.Office.Excel.Functions.SPG(B51323, "IQ_SGA_MARGIN", "LTM", A51323)</f>
        <v>#PEND</v>
      </c>
    </row>
    <row r="51324" spans="1:5" hidden="1" x14ac:dyDescent="0.35">
      <c r="A51324" s="1">
        <v>44600</v>
      </c>
      <c r="B51324" t="s">
        <v>132</v>
      </c>
      <c r="C51324" s="3" t="s">
        <v>319</v>
      </c>
      <c r="D51324" s="2" t="str">
        <f>_xll.SNL.Clients.Office.Excel.Functions.SPG(B51324, "IQ_GROSS_MARGIN", "LTM", A51324)</f>
        <v>#PEND</v>
      </c>
      <c r="E51324" s="2" t="str">
        <f>_xll.SNL.Clients.Office.Excel.Functions.SPG(B51324, "IQ_SGA_MARGIN", "LTM", A51324)</f>
        <v>#PEND</v>
      </c>
    </row>
    <row r="51325" spans="1:5" hidden="1" x14ac:dyDescent="0.35">
      <c r="A51325" s="1">
        <v>44600</v>
      </c>
      <c r="B51325" t="s">
        <v>133</v>
      </c>
      <c r="C51325" s="3">
        <v>16.524960686585462</v>
      </c>
      <c r="D51325" s="2" t="str">
        <f>_xll.SNL.Clients.Office.Excel.Functions.SPG(B51325, "IQ_GROSS_MARGIN", "LTM", A51325)</f>
        <v>#PEND</v>
      </c>
      <c r="E51325" s="2" t="str">
        <f>_xll.SNL.Clients.Office.Excel.Functions.SPG(B51325, "IQ_SGA_MARGIN", "LTM", A51325)</f>
        <v>#PEND</v>
      </c>
    </row>
    <row r="51326" spans="1:5" hidden="1" x14ac:dyDescent="0.35">
      <c r="A51326" s="1">
        <v>44600</v>
      </c>
      <c r="B51326" t="s">
        <v>134</v>
      </c>
      <c r="C51326" s="3" t="s">
        <v>319</v>
      </c>
      <c r="D51326" s="2" t="str">
        <f>_xll.SNL.Clients.Office.Excel.Functions.SPG(B51326, "IQ_GROSS_MARGIN", "LTM", A51326)</f>
        <v>#PEND</v>
      </c>
      <c r="E51326" s="2" t="str">
        <f>_xll.SNL.Clients.Office.Excel.Functions.SPG(B51326, "IQ_SGA_MARGIN", "LTM", A51326)</f>
        <v>#PEND</v>
      </c>
    </row>
    <row r="51327" spans="1:5" hidden="1" x14ac:dyDescent="0.35">
      <c r="A51327" s="1">
        <v>44600</v>
      </c>
      <c r="B51327" t="s">
        <v>135</v>
      </c>
      <c r="C51327" s="3" t="s">
        <v>319</v>
      </c>
      <c r="D51327" s="2" t="str">
        <f>_xll.SNL.Clients.Office.Excel.Functions.SPG(B51327, "IQ_GROSS_MARGIN", "LTM", A51327)</f>
        <v>#PEND</v>
      </c>
      <c r="E51327" s="2" t="str">
        <f>_xll.SNL.Clients.Office.Excel.Functions.SPG(B51327, "IQ_SGA_MARGIN", "LTM", A51327)</f>
        <v>#PEND</v>
      </c>
    </row>
    <row r="51328" spans="1:5" hidden="1" x14ac:dyDescent="0.35">
      <c r="A51328" s="1">
        <v>44600</v>
      </c>
      <c r="B51328" t="s">
        <v>136</v>
      </c>
      <c r="C51328" s="3" t="s">
        <v>319</v>
      </c>
      <c r="D51328" s="2" t="str">
        <f>_xll.SNL.Clients.Office.Excel.Functions.SPG(B51328, "IQ_GROSS_MARGIN", "LTM", A51328)</f>
        <v>#PEND</v>
      </c>
      <c r="E51328" s="2" t="str">
        <f>_xll.SNL.Clients.Office.Excel.Functions.SPG(B51328, "IQ_SGA_MARGIN", "LTM", A51328)</f>
        <v>#PEND</v>
      </c>
    </row>
    <row r="51329" spans="1:5" hidden="1" x14ac:dyDescent="0.35">
      <c r="A51329" s="1">
        <v>44600</v>
      </c>
      <c r="B51329" t="s">
        <v>137</v>
      </c>
      <c r="C51329" s="3" t="s">
        <v>319</v>
      </c>
      <c r="D51329" s="2" t="str">
        <f>_xll.SNL.Clients.Office.Excel.Functions.SPG(B51329, "IQ_GROSS_MARGIN", "LTM", A51329)</f>
        <v>#PEND</v>
      </c>
      <c r="E51329" s="2" t="str">
        <f>_xll.SNL.Clients.Office.Excel.Functions.SPG(B51329, "IQ_SGA_MARGIN", "LTM", A51329)</f>
        <v>#PEND</v>
      </c>
    </row>
    <row r="51330" spans="1:5" hidden="1" x14ac:dyDescent="0.35">
      <c r="A51330" s="1">
        <v>44600</v>
      </c>
      <c r="B51330" t="s">
        <v>138</v>
      </c>
      <c r="C51330" s="3" t="s">
        <v>319</v>
      </c>
      <c r="D51330" s="2" t="str">
        <f>_xll.SNL.Clients.Office.Excel.Functions.SPG(B51330, "IQ_GROSS_MARGIN", "LTM", A51330)</f>
        <v>#PEND</v>
      </c>
      <c r="E51330" s="2" t="str">
        <f>_xll.SNL.Clients.Office.Excel.Functions.SPG(B51330, "IQ_SGA_MARGIN", "LTM", A51330)</f>
        <v>#PEND</v>
      </c>
    </row>
    <row r="51331" spans="1:5" hidden="1" x14ac:dyDescent="0.35">
      <c r="A51331" s="1">
        <v>44600</v>
      </c>
      <c r="B51331" t="s">
        <v>139</v>
      </c>
      <c r="C51331" s="3">
        <v>6.6766171806284813</v>
      </c>
      <c r="D51331" s="2" t="str">
        <f>_xll.SNL.Clients.Office.Excel.Functions.SPG(B51331, "IQ_GROSS_MARGIN", "LTM", A51331)</f>
        <v>#PEND</v>
      </c>
      <c r="E51331" s="2" t="str">
        <f>_xll.SNL.Clients.Office.Excel.Functions.SPG(B51331, "IQ_SGA_MARGIN", "LTM", A51331)</f>
        <v>#PEND</v>
      </c>
    </row>
    <row r="51332" spans="1:5" hidden="1" x14ac:dyDescent="0.35">
      <c r="A51332" s="1">
        <v>44600</v>
      </c>
      <c r="B51332" t="s">
        <v>140</v>
      </c>
      <c r="C51332" s="3">
        <v>14.565953250353154</v>
      </c>
      <c r="D51332" s="2" t="str">
        <f>_xll.SNL.Clients.Office.Excel.Functions.SPG(B51332, "IQ_GROSS_MARGIN", "LTM", A51332)</f>
        <v>#PEND</v>
      </c>
      <c r="E51332" s="2" t="str">
        <f>_xll.SNL.Clients.Office.Excel.Functions.SPG(B51332, "IQ_SGA_MARGIN", "LTM", A51332)</f>
        <v>#PEND</v>
      </c>
    </row>
    <row r="51333" spans="1:5" hidden="1" x14ac:dyDescent="0.35">
      <c r="A51333" s="1">
        <v>44600</v>
      </c>
      <c r="B51333" t="s">
        <v>141</v>
      </c>
      <c r="C51333" s="3" t="s">
        <v>319</v>
      </c>
      <c r="D51333" s="2" t="str">
        <f>_xll.SNL.Clients.Office.Excel.Functions.SPG(B51333, "IQ_GROSS_MARGIN", "LTM", A51333)</f>
        <v>#PEND</v>
      </c>
      <c r="E51333" s="2" t="str">
        <f>_xll.SNL.Clients.Office.Excel.Functions.SPG(B51333, "IQ_SGA_MARGIN", "LTM", A51333)</f>
        <v>#PEND</v>
      </c>
    </row>
    <row r="51334" spans="1:5" hidden="1" x14ac:dyDescent="0.35">
      <c r="A51334" s="1">
        <v>44600</v>
      </c>
      <c r="B51334" t="s">
        <v>142</v>
      </c>
      <c r="C51334" s="3" t="s">
        <v>319</v>
      </c>
      <c r="D51334" s="2" t="str">
        <f>_xll.SNL.Clients.Office.Excel.Functions.SPG(B51334, "IQ_GROSS_MARGIN", "LTM", A51334)</f>
        <v>#PEND</v>
      </c>
      <c r="E51334" s="2" t="str">
        <f>_xll.SNL.Clients.Office.Excel.Functions.SPG(B51334, "IQ_SGA_MARGIN", "LTM", A51334)</f>
        <v>#PEND</v>
      </c>
    </row>
    <row r="51335" spans="1:5" hidden="1" x14ac:dyDescent="0.35">
      <c r="A51335" s="1">
        <v>44600</v>
      </c>
      <c r="B51335" t="s">
        <v>143</v>
      </c>
      <c r="C51335" s="3">
        <v>5.2719955222687176</v>
      </c>
      <c r="D51335" s="2" t="str">
        <f>_xll.SNL.Clients.Office.Excel.Functions.SPG(B51335, "IQ_GROSS_MARGIN", "LTM", A51335)</f>
        <v>#PEND</v>
      </c>
      <c r="E51335" s="2" t="str">
        <f>_xll.SNL.Clients.Office.Excel.Functions.SPG(B51335, "IQ_SGA_MARGIN", "LTM", A51335)</f>
        <v>#PEND</v>
      </c>
    </row>
    <row r="51336" spans="1:5" hidden="1" x14ac:dyDescent="0.35">
      <c r="A51336" s="1">
        <v>44600</v>
      </c>
      <c r="B51336" t="s">
        <v>144</v>
      </c>
      <c r="C51336" s="3">
        <v>5.3306324795436977</v>
      </c>
      <c r="D51336" s="2" t="str">
        <f>_xll.SNL.Clients.Office.Excel.Functions.SPG(B51336, "IQ_GROSS_MARGIN", "LTM", A51336)</f>
        <v>#PEND</v>
      </c>
      <c r="E51336" s="2" t="str">
        <f>_xll.SNL.Clients.Office.Excel.Functions.SPG(B51336, "IQ_SGA_MARGIN", "LTM", A51336)</f>
        <v>#PEND</v>
      </c>
    </row>
    <row r="51337" spans="1:5" hidden="1" x14ac:dyDescent="0.35">
      <c r="A51337" s="1">
        <v>44600</v>
      </c>
      <c r="B51337" t="s">
        <v>145</v>
      </c>
      <c r="C51337" s="3" t="s">
        <v>319</v>
      </c>
      <c r="D51337" s="2" t="str">
        <f>_xll.SNL.Clients.Office.Excel.Functions.SPG(B51337, "IQ_GROSS_MARGIN", "LTM", A51337)</f>
        <v>#PEND</v>
      </c>
      <c r="E51337" s="2" t="str">
        <f>_xll.SNL.Clients.Office.Excel.Functions.SPG(B51337, "IQ_SGA_MARGIN", "LTM", A51337)</f>
        <v>#PEND</v>
      </c>
    </row>
    <row r="51338" spans="1:5" hidden="1" x14ac:dyDescent="0.35">
      <c r="A51338" s="1">
        <v>44600</v>
      </c>
      <c r="B51338" t="s">
        <v>146</v>
      </c>
      <c r="C51338" s="3">
        <v>2.713291932087742</v>
      </c>
      <c r="D51338" s="2" t="str">
        <f>_xll.SNL.Clients.Office.Excel.Functions.SPG(B51338, "IQ_GROSS_MARGIN", "LTM", A51338)</f>
        <v>#PEND</v>
      </c>
      <c r="E51338" s="2" t="str">
        <f>_xll.SNL.Clients.Office.Excel.Functions.SPG(B51338, "IQ_SGA_MARGIN", "LTM", A51338)</f>
        <v>#PEND</v>
      </c>
    </row>
    <row r="51339" spans="1:5" hidden="1" x14ac:dyDescent="0.35">
      <c r="A51339" s="1">
        <v>44600</v>
      </c>
      <c r="B51339" t="s">
        <v>147</v>
      </c>
      <c r="C51339" s="3">
        <v>4.9574882059756389</v>
      </c>
      <c r="D51339" s="2" t="str">
        <f>_xll.SNL.Clients.Office.Excel.Functions.SPG(B51339, "IQ_GROSS_MARGIN", "LTM", A51339)</f>
        <v>#PEND</v>
      </c>
      <c r="E51339" s="2" t="str">
        <f>_xll.SNL.Clients.Office.Excel.Functions.SPG(B51339, "IQ_SGA_MARGIN", "LTM", A51339)</f>
        <v>#PEND</v>
      </c>
    </row>
    <row r="51340" spans="1:5" hidden="1" x14ac:dyDescent="0.35">
      <c r="A51340" s="1">
        <v>44600</v>
      </c>
      <c r="B51340" t="s">
        <v>148</v>
      </c>
      <c r="C51340" s="3" t="s">
        <v>319</v>
      </c>
      <c r="D51340" s="2" t="str">
        <f>_xll.SNL.Clients.Office.Excel.Functions.SPG(B51340, "IQ_GROSS_MARGIN", "LTM", A51340)</f>
        <v>#PEND</v>
      </c>
      <c r="E51340" s="2" t="str">
        <f>_xll.SNL.Clients.Office.Excel.Functions.SPG(B51340, "IQ_SGA_MARGIN", "LTM", A51340)</f>
        <v>#PEND</v>
      </c>
    </row>
    <row r="51341" spans="1:5" hidden="1" x14ac:dyDescent="0.35">
      <c r="A51341" s="1">
        <v>44600</v>
      </c>
      <c r="B51341" t="s">
        <v>149</v>
      </c>
      <c r="C51341" s="3" t="s">
        <v>319</v>
      </c>
      <c r="D51341" s="2" t="str">
        <f>_xll.SNL.Clients.Office.Excel.Functions.SPG(B51341, "IQ_GROSS_MARGIN", "LTM", A51341)</f>
        <v>#PEND</v>
      </c>
      <c r="E51341" s="2" t="str">
        <f>_xll.SNL.Clients.Office.Excel.Functions.SPG(B51341, "IQ_SGA_MARGIN", "LTM", A51341)</f>
        <v>#PEND</v>
      </c>
    </row>
    <row r="51342" spans="1:5" hidden="1" x14ac:dyDescent="0.35">
      <c r="A51342" s="1">
        <v>44600</v>
      </c>
      <c r="B51342" t="s">
        <v>150</v>
      </c>
      <c r="C51342" s="3" t="s">
        <v>319</v>
      </c>
      <c r="D51342" s="2" t="str">
        <f>_xll.SNL.Clients.Office.Excel.Functions.SPG(B51342, "IQ_GROSS_MARGIN", "LTM", A51342)</f>
        <v>#PEND</v>
      </c>
      <c r="E51342" s="2" t="str">
        <f>_xll.SNL.Clients.Office.Excel.Functions.SPG(B51342, "IQ_SGA_MARGIN", "LTM", A51342)</f>
        <v>#PEND</v>
      </c>
    </row>
    <row r="51343" spans="1:5" hidden="1" x14ac:dyDescent="0.35">
      <c r="A51343" s="1">
        <v>44600</v>
      </c>
      <c r="B51343" t="s">
        <v>151</v>
      </c>
      <c r="C51343" s="3" t="s">
        <v>319</v>
      </c>
      <c r="D51343" s="2" t="str">
        <f>_xll.SNL.Clients.Office.Excel.Functions.SPG(B51343, "IQ_GROSS_MARGIN", "LTM", A51343)</f>
        <v>#PEND</v>
      </c>
      <c r="E51343" s="2" t="str">
        <f>_xll.SNL.Clients.Office.Excel.Functions.SPG(B51343, "IQ_SGA_MARGIN", "LTM", A51343)</f>
        <v>#PEND</v>
      </c>
    </row>
    <row r="51344" spans="1:5" hidden="1" x14ac:dyDescent="0.35">
      <c r="A51344" s="1">
        <v>44600</v>
      </c>
      <c r="B51344" t="s">
        <v>152</v>
      </c>
      <c r="C51344" s="3" t="s">
        <v>319</v>
      </c>
      <c r="D51344" s="2" t="str">
        <f>_xll.SNL.Clients.Office.Excel.Functions.SPG(B51344, "IQ_GROSS_MARGIN", "LTM", A51344)</f>
        <v>#PEND</v>
      </c>
      <c r="E51344" s="2" t="str">
        <f>_xll.SNL.Clients.Office.Excel.Functions.SPG(B51344, "IQ_SGA_MARGIN", "LTM", A51344)</f>
        <v>#PEND</v>
      </c>
    </row>
    <row r="51345" spans="1:5" hidden="1" x14ac:dyDescent="0.35">
      <c r="A51345" s="1">
        <v>44600</v>
      </c>
      <c r="B51345" t="s">
        <v>153</v>
      </c>
      <c r="C51345" s="3">
        <v>5.6504704283163196</v>
      </c>
      <c r="D51345" s="2" t="str">
        <f>_xll.SNL.Clients.Office.Excel.Functions.SPG(B51345, "IQ_GROSS_MARGIN", "LTM", A51345)</f>
        <v>#PEND</v>
      </c>
      <c r="E51345" s="2" t="str">
        <f>_xll.SNL.Clients.Office.Excel.Functions.SPG(B51345, "IQ_SGA_MARGIN", "LTM", A51345)</f>
        <v>#PEND</v>
      </c>
    </row>
    <row r="51346" spans="1:5" hidden="1" x14ac:dyDescent="0.35">
      <c r="A51346" s="1">
        <v>44600</v>
      </c>
      <c r="B51346" t="s">
        <v>154</v>
      </c>
      <c r="C51346" s="3" t="s">
        <v>319</v>
      </c>
      <c r="D51346" s="2" t="str">
        <f>_xll.SNL.Clients.Office.Excel.Functions.SPG(B51346, "IQ_GROSS_MARGIN", "LTM", A51346)</f>
        <v>#PEND</v>
      </c>
      <c r="E51346" s="2" t="str">
        <f>_xll.SNL.Clients.Office.Excel.Functions.SPG(B51346, "IQ_SGA_MARGIN", "LTM", A51346)</f>
        <v>#PEND</v>
      </c>
    </row>
    <row r="51347" spans="1:5" hidden="1" x14ac:dyDescent="0.35">
      <c r="A51347" s="1">
        <v>44600</v>
      </c>
      <c r="B51347" t="s">
        <v>155</v>
      </c>
      <c r="C51347" s="3">
        <v>34.116047869079665</v>
      </c>
      <c r="D51347" s="2" t="str">
        <f>_xll.SNL.Clients.Office.Excel.Functions.SPG(B51347, "IQ_GROSS_MARGIN", "LTM", A51347)</f>
        <v>#PEND</v>
      </c>
      <c r="E51347" s="2" t="str">
        <f>_xll.SNL.Clients.Office.Excel.Functions.SPG(B51347, "IQ_SGA_MARGIN", "LTM", A51347)</f>
        <v>#PEND</v>
      </c>
    </row>
    <row r="51348" spans="1:5" hidden="1" x14ac:dyDescent="0.35">
      <c r="A51348" s="1">
        <v>44600</v>
      </c>
      <c r="B51348" t="s">
        <v>156</v>
      </c>
      <c r="C51348" s="3" t="s">
        <v>319</v>
      </c>
      <c r="D51348" s="2" t="str">
        <f>_xll.SNL.Clients.Office.Excel.Functions.SPG(B51348, "IQ_GROSS_MARGIN", "LTM", A51348)</f>
        <v>#PEND</v>
      </c>
      <c r="E51348" s="2" t="str">
        <f>_xll.SNL.Clients.Office.Excel.Functions.SPG(B51348, "IQ_SGA_MARGIN", "LTM", A51348)</f>
        <v>#PEND</v>
      </c>
    </row>
    <row r="51349" spans="1:5" hidden="1" x14ac:dyDescent="0.35">
      <c r="A51349" s="1">
        <v>44600</v>
      </c>
      <c r="B51349" t="s">
        <v>157</v>
      </c>
      <c r="C51349" s="3">
        <v>1.7990884618459979</v>
      </c>
      <c r="D51349" s="2" t="str">
        <f>_xll.SNL.Clients.Office.Excel.Functions.SPG(B51349, "IQ_GROSS_MARGIN", "LTM", A51349)</f>
        <v>#PEND</v>
      </c>
      <c r="E51349" s="2" t="str">
        <f>_xll.SNL.Clients.Office.Excel.Functions.SPG(B51349, "IQ_SGA_MARGIN", "LTM", A51349)</f>
        <v>#PEND</v>
      </c>
    </row>
    <row r="51350" spans="1:5" hidden="1" x14ac:dyDescent="0.35">
      <c r="A51350" s="1">
        <v>44600</v>
      </c>
      <c r="B51350" t="s">
        <v>158</v>
      </c>
      <c r="C51350" s="3">
        <v>7.382925984168021</v>
      </c>
      <c r="D51350" s="2" t="str">
        <f>_xll.SNL.Clients.Office.Excel.Functions.SPG(B51350, "IQ_GROSS_MARGIN", "LTM", A51350)</f>
        <v>#PEND</v>
      </c>
      <c r="E51350" s="2" t="str">
        <f>_xll.SNL.Clients.Office.Excel.Functions.SPG(B51350, "IQ_SGA_MARGIN", "LTM", A51350)</f>
        <v>#PEND</v>
      </c>
    </row>
    <row r="51351" spans="1:5" hidden="1" x14ac:dyDescent="0.35">
      <c r="A51351" s="1">
        <v>44600</v>
      </c>
      <c r="B51351" t="s">
        <v>159</v>
      </c>
      <c r="C51351" s="3" t="s">
        <v>319</v>
      </c>
      <c r="D51351" s="2" t="str">
        <f>_xll.SNL.Clients.Office.Excel.Functions.SPG(B51351, "IQ_GROSS_MARGIN", "LTM", A51351)</f>
        <v>#PEND</v>
      </c>
      <c r="E51351" s="2" t="str">
        <f>_xll.SNL.Clients.Office.Excel.Functions.SPG(B51351, "IQ_SGA_MARGIN", "LTM", A51351)</f>
        <v>#PEND</v>
      </c>
    </row>
    <row r="51352" spans="1:5" hidden="1" x14ac:dyDescent="0.35">
      <c r="A51352" s="1">
        <v>44600</v>
      </c>
      <c r="B51352" t="s">
        <v>160</v>
      </c>
      <c r="C51352" s="3" t="s">
        <v>319</v>
      </c>
      <c r="D51352" s="2" t="str">
        <f>_xll.SNL.Clients.Office.Excel.Functions.SPG(B51352, "IQ_GROSS_MARGIN", "LTM", A51352)</f>
        <v>#PEND</v>
      </c>
      <c r="E51352" s="2" t="str">
        <f>_xll.SNL.Clients.Office.Excel.Functions.SPG(B51352, "IQ_SGA_MARGIN", "LTM", A51352)</f>
        <v>#PEND</v>
      </c>
    </row>
    <row r="51353" spans="1:5" hidden="1" x14ac:dyDescent="0.35">
      <c r="A51353" s="1">
        <v>44600</v>
      </c>
      <c r="B51353" t="s">
        <v>161</v>
      </c>
      <c r="C51353" s="3">
        <v>10.567978890695381</v>
      </c>
      <c r="D51353" s="2" t="str">
        <f>_xll.SNL.Clients.Office.Excel.Functions.SPG(B51353, "IQ_GROSS_MARGIN", "LTM", A51353)</f>
        <v>#PEND</v>
      </c>
      <c r="E51353" s="2" t="str">
        <f>_xll.SNL.Clients.Office.Excel.Functions.SPG(B51353, "IQ_SGA_MARGIN", "LTM", A51353)</f>
        <v>#PEND</v>
      </c>
    </row>
    <row r="51354" spans="1:5" hidden="1" x14ac:dyDescent="0.35">
      <c r="A51354" s="1">
        <v>44600</v>
      </c>
      <c r="B51354" t="s">
        <v>162</v>
      </c>
      <c r="C51354" s="3" t="s">
        <v>319</v>
      </c>
      <c r="D51354" s="2" t="str">
        <f>_xll.SNL.Clients.Office.Excel.Functions.SPG(B51354, "IQ_GROSS_MARGIN", "LTM", A51354)</f>
        <v>#PEND</v>
      </c>
      <c r="E51354" s="2" t="str">
        <f>_xll.SNL.Clients.Office.Excel.Functions.SPG(B51354, "IQ_SGA_MARGIN", "LTM", A51354)</f>
        <v>#PEND</v>
      </c>
    </row>
    <row r="51355" spans="1:5" hidden="1" x14ac:dyDescent="0.35">
      <c r="A51355" s="1">
        <v>44600</v>
      </c>
      <c r="B51355" t="s">
        <v>163</v>
      </c>
      <c r="C51355" s="3">
        <v>9.9249713478504216</v>
      </c>
      <c r="D51355" s="2" t="str">
        <f>_xll.SNL.Clients.Office.Excel.Functions.SPG(B51355, "IQ_GROSS_MARGIN", "LTM", A51355)</f>
        <v>#PEND</v>
      </c>
      <c r="E51355" s="2" t="str">
        <f>_xll.SNL.Clients.Office.Excel.Functions.SPG(B51355, "IQ_SGA_MARGIN", "LTM", A51355)</f>
        <v>#PEND</v>
      </c>
    </row>
    <row r="51356" spans="1:5" hidden="1" x14ac:dyDescent="0.35">
      <c r="A51356" s="1">
        <v>44600</v>
      </c>
      <c r="B51356" t="s">
        <v>164</v>
      </c>
      <c r="C51356" s="3" t="s">
        <v>319</v>
      </c>
      <c r="D51356" s="2" t="str">
        <f>_xll.SNL.Clients.Office.Excel.Functions.SPG(B51356, "IQ_GROSS_MARGIN", "LTM", A51356)</f>
        <v>#PEND</v>
      </c>
      <c r="E51356" s="2" t="str">
        <f>_xll.SNL.Clients.Office.Excel.Functions.SPG(B51356, "IQ_SGA_MARGIN", "LTM", A51356)</f>
        <v>#PEND</v>
      </c>
    </row>
    <row r="51357" spans="1:5" hidden="1" x14ac:dyDescent="0.35">
      <c r="A51357" s="1">
        <v>44600</v>
      </c>
      <c r="B51357" t="s">
        <v>165</v>
      </c>
      <c r="C51357" s="3">
        <v>5.5971641035208828</v>
      </c>
      <c r="D51357" s="2" t="str">
        <f>_xll.SNL.Clients.Office.Excel.Functions.SPG(B51357, "IQ_GROSS_MARGIN", "LTM", A51357)</f>
        <v>#PEND</v>
      </c>
      <c r="E51357" s="2" t="str">
        <f>_xll.SNL.Clients.Office.Excel.Functions.SPG(B51357, "IQ_SGA_MARGIN", "LTM", A51357)</f>
        <v>#PEND</v>
      </c>
    </row>
    <row r="51358" spans="1:5" hidden="1" x14ac:dyDescent="0.35">
      <c r="A51358" s="1">
        <v>44600</v>
      </c>
      <c r="B51358" t="s">
        <v>166</v>
      </c>
      <c r="C51358" s="3" t="s">
        <v>319</v>
      </c>
      <c r="D51358" s="2" t="str">
        <f>_xll.SNL.Clients.Office.Excel.Functions.SPG(B51358, "IQ_GROSS_MARGIN", "LTM", A51358)</f>
        <v>#PEND</v>
      </c>
      <c r="E51358" s="2" t="str">
        <f>_xll.SNL.Clients.Office.Excel.Functions.SPG(B51358, "IQ_SGA_MARGIN", "LTM", A51358)</f>
        <v>#PEND</v>
      </c>
    </row>
    <row r="51359" spans="1:5" hidden="1" x14ac:dyDescent="0.35">
      <c r="A51359" s="1">
        <v>44600</v>
      </c>
      <c r="B51359" t="s">
        <v>167</v>
      </c>
      <c r="C51359" s="3">
        <v>3.0384605133399076</v>
      </c>
      <c r="D51359" s="2" t="str">
        <f>_xll.SNL.Clients.Office.Excel.Functions.SPG(B51359, "IQ_GROSS_MARGIN", "LTM", A51359)</f>
        <v>#PEND</v>
      </c>
      <c r="E51359" s="2" t="str">
        <f>_xll.SNL.Clients.Office.Excel.Functions.SPG(B51359, "IQ_SGA_MARGIN", "LTM", A51359)</f>
        <v>#PEND</v>
      </c>
    </row>
    <row r="51360" spans="1:5" hidden="1" x14ac:dyDescent="0.35">
      <c r="A51360" s="1">
        <v>44600</v>
      </c>
      <c r="B51360" t="s">
        <v>168</v>
      </c>
      <c r="C51360" s="3" t="s">
        <v>319</v>
      </c>
      <c r="D51360" s="2" t="str">
        <f>_xll.SNL.Clients.Office.Excel.Functions.SPG(B51360, "IQ_GROSS_MARGIN", "LTM", A51360)</f>
        <v>#PEND</v>
      </c>
      <c r="E51360" s="2" t="str">
        <f>_xll.SNL.Clients.Office.Excel.Functions.SPG(B51360, "IQ_SGA_MARGIN", "LTM", A51360)</f>
        <v>#PEND</v>
      </c>
    </row>
    <row r="51361" spans="1:5" hidden="1" x14ac:dyDescent="0.35">
      <c r="A51361" s="1">
        <v>44600</v>
      </c>
      <c r="B51361" t="s">
        <v>169</v>
      </c>
      <c r="C51361" s="3" t="s">
        <v>319</v>
      </c>
      <c r="D51361" s="2" t="str">
        <f>_xll.SNL.Clients.Office.Excel.Functions.SPG(B51361, "IQ_GROSS_MARGIN", "LTM", A51361)</f>
        <v>#PEND</v>
      </c>
      <c r="E51361" s="2" t="str">
        <f>_xll.SNL.Clients.Office.Excel.Functions.SPG(B51361, "IQ_SGA_MARGIN", "LTM", A51361)</f>
        <v>#PEND</v>
      </c>
    </row>
    <row r="51362" spans="1:5" hidden="1" x14ac:dyDescent="0.35">
      <c r="A51362" s="1">
        <v>44600</v>
      </c>
      <c r="B51362" t="s">
        <v>170</v>
      </c>
      <c r="C51362" s="3">
        <v>43.124816759508519</v>
      </c>
      <c r="D51362" s="2" t="str">
        <f>_xll.SNL.Clients.Office.Excel.Functions.SPG(B51362, "IQ_GROSS_MARGIN", "LTM", A51362)</f>
        <v>#PEND</v>
      </c>
      <c r="E51362" s="2" t="str">
        <f>_xll.SNL.Clients.Office.Excel.Functions.SPG(B51362, "IQ_SGA_MARGIN", "LTM", A51362)</f>
        <v>#PEND</v>
      </c>
    </row>
    <row r="51363" spans="1:5" hidden="1" x14ac:dyDescent="0.35">
      <c r="A51363" s="1">
        <v>44600</v>
      </c>
      <c r="B51363" t="s">
        <v>171</v>
      </c>
      <c r="C51363" s="3" t="s">
        <v>319</v>
      </c>
      <c r="D51363" s="2" t="str">
        <f>_xll.SNL.Clients.Office.Excel.Functions.SPG(B51363, "IQ_GROSS_MARGIN", "LTM", A51363)</f>
        <v>#PEND</v>
      </c>
      <c r="E51363" s="2" t="str">
        <f>_xll.SNL.Clients.Office.Excel.Functions.SPG(B51363, "IQ_SGA_MARGIN", "LTM", A51363)</f>
        <v>#PEND</v>
      </c>
    </row>
    <row r="51364" spans="1:5" hidden="1" x14ac:dyDescent="0.35">
      <c r="A51364" s="1">
        <v>44600</v>
      </c>
      <c r="B51364" t="s">
        <v>172</v>
      </c>
      <c r="C51364" s="3" t="s">
        <v>319</v>
      </c>
      <c r="D51364" s="2" t="str">
        <f>_xll.SNL.Clients.Office.Excel.Functions.SPG(B51364, "IQ_GROSS_MARGIN", "LTM", A51364)</f>
        <v>#PEND</v>
      </c>
      <c r="E51364" s="2" t="str">
        <f>_xll.SNL.Clients.Office.Excel.Functions.SPG(B51364, "IQ_SGA_MARGIN", "LTM", A51364)</f>
        <v>#PEND</v>
      </c>
    </row>
    <row r="51365" spans="1:5" hidden="1" x14ac:dyDescent="0.35">
      <c r="A51365" s="1">
        <v>44600</v>
      </c>
      <c r="B51365" t="s">
        <v>173</v>
      </c>
      <c r="C51365" s="3">
        <v>27.052959833684266</v>
      </c>
      <c r="D51365" s="2" t="str">
        <f>_xll.SNL.Clients.Office.Excel.Functions.SPG(B51365, "IQ_GROSS_MARGIN", "LTM", A51365)</f>
        <v>#PEND</v>
      </c>
      <c r="E51365" s="2" t="str">
        <f>_xll.SNL.Clients.Office.Excel.Functions.SPG(B51365, "IQ_SGA_MARGIN", "LTM", A51365)</f>
        <v>#PEND</v>
      </c>
    </row>
    <row r="51366" spans="1:5" hidden="1" x14ac:dyDescent="0.35">
      <c r="A51366" s="1">
        <v>44600</v>
      </c>
      <c r="B51366" t="s">
        <v>174</v>
      </c>
      <c r="C51366" s="3" t="s">
        <v>319</v>
      </c>
      <c r="D51366" s="2" t="str">
        <f>_xll.SNL.Clients.Office.Excel.Functions.SPG(B51366, "IQ_GROSS_MARGIN", "LTM", A51366)</f>
        <v>#PEND</v>
      </c>
      <c r="E51366" s="2" t="str">
        <f>_xll.SNL.Clients.Office.Excel.Functions.SPG(B51366, "IQ_SGA_MARGIN", "LTM", A51366)</f>
        <v>#PEND</v>
      </c>
    </row>
    <row r="51367" spans="1:5" hidden="1" x14ac:dyDescent="0.35">
      <c r="A51367" s="1">
        <v>44600</v>
      </c>
      <c r="B51367" t="s">
        <v>175</v>
      </c>
      <c r="C51367" s="3">
        <v>2.6013486500173246</v>
      </c>
      <c r="D51367" s="2" t="str">
        <f>_xll.SNL.Clients.Office.Excel.Functions.SPG(B51367, "IQ_GROSS_MARGIN", "LTM", A51367)</f>
        <v>#PEND</v>
      </c>
      <c r="E51367" s="2" t="str">
        <f>_xll.SNL.Clients.Office.Excel.Functions.SPG(B51367, "IQ_SGA_MARGIN", "LTM", A51367)</f>
        <v>#PEND</v>
      </c>
    </row>
    <row r="51368" spans="1:5" hidden="1" x14ac:dyDescent="0.35">
      <c r="A51368" s="1">
        <v>44600</v>
      </c>
      <c r="B51368" t="s">
        <v>176</v>
      </c>
      <c r="C51368" s="3" t="s">
        <v>319</v>
      </c>
      <c r="D51368" s="2" t="str">
        <f>_xll.SNL.Clients.Office.Excel.Functions.SPG(B51368, "IQ_GROSS_MARGIN", "LTM", A51368)</f>
        <v>#PEND</v>
      </c>
      <c r="E51368" s="2" t="str">
        <f>_xll.SNL.Clients.Office.Excel.Functions.SPG(B51368, "IQ_SGA_MARGIN", "LTM", A51368)</f>
        <v>#PEND</v>
      </c>
    </row>
    <row r="51369" spans="1:5" hidden="1" x14ac:dyDescent="0.35">
      <c r="A51369" s="1">
        <v>44600</v>
      </c>
      <c r="B51369" t="s">
        <v>177</v>
      </c>
      <c r="C51369" s="3" t="s">
        <v>319</v>
      </c>
      <c r="D51369" s="2" t="str">
        <f>_xll.SNL.Clients.Office.Excel.Functions.SPG(B51369, "IQ_GROSS_MARGIN", "LTM", A51369)</f>
        <v>#PEND</v>
      </c>
      <c r="E51369" s="2" t="str">
        <f>_xll.SNL.Clients.Office.Excel.Functions.SPG(B51369, "IQ_SGA_MARGIN", "LTM", A51369)</f>
        <v>#PEND</v>
      </c>
    </row>
    <row r="51370" spans="1:5" hidden="1" x14ac:dyDescent="0.35">
      <c r="A51370" s="1">
        <v>44600</v>
      </c>
      <c r="B51370" t="s">
        <v>178</v>
      </c>
      <c r="C51370" s="3" t="s">
        <v>319</v>
      </c>
      <c r="D51370" s="2" t="str">
        <f>_xll.SNL.Clients.Office.Excel.Functions.SPG(B51370, "IQ_GROSS_MARGIN", "LTM", A51370)</f>
        <v>#PEND</v>
      </c>
      <c r="E51370" s="2" t="str">
        <f>_xll.SNL.Clients.Office.Excel.Functions.SPG(B51370, "IQ_SGA_MARGIN", "LTM", A51370)</f>
        <v>#PEND</v>
      </c>
    </row>
    <row r="51371" spans="1:5" hidden="1" x14ac:dyDescent="0.35">
      <c r="A51371" s="1">
        <v>44600</v>
      </c>
      <c r="B51371" t="s">
        <v>179</v>
      </c>
      <c r="C51371" s="3">
        <v>2.6146752312161841</v>
      </c>
      <c r="D51371" s="2" t="str">
        <f>_xll.SNL.Clients.Office.Excel.Functions.SPG(B51371, "IQ_GROSS_MARGIN", "LTM", A51371)</f>
        <v>#PEND</v>
      </c>
      <c r="E51371" s="2" t="str">
        <f>_xll.SNL.Clients.Office.Excel.Functions.SPG(B51371, "IQ_SGA_MARGIN", "LTM", A51371)</f>
        <v>#PEND</v>
      </c>
    </row>
    <row r="51372" spans="1:5" hidden="1" x14ac:dyDescent="0.35">
      <c r="A51372" s="1">
        <v>44600</v>
      </c>
      <c r="B51372" t="s">
        <v>180</v>
      </c>
      <c r="C51372" s="3" t="s">
        <v>319</v>
      </c>
      <c r="D51372" s="2" t="str">
        <f>_xll.SNL.Clients.Office.Excel.Functions.SPG(B51372, "IQ_GROSS_MARGIN", "LTM", A51372)</f>
        <v>#PEND</v>
      </c>
      <c r="E51372" s="2" t="str">
        <f>_xll.SNL.Clients.Office.Excel.Functions.SPG(B51372, "IQ_SGA_MARGIN", "LTM", A51372)</f>
        <v>#PEND</v>
      </c>
    </row>
    <row r="51373" spans="1:5" hidden="1" x14ac:dyDescent="0.35">
      <c r="A51373" s="1">
        <v>44600</v>
      </c>
      <c r="B51373" t="s">
        <v>181</v>
      </c>
      <c r="C51373" s="3" t="s">
        <v>319</v>
      </c>
      <c r="D51373" s="2" t="str">
        <f>_xll.SNL.Clients.Office.Excel.Functions.SPG(B51373, "IQ_GROSS_MARGIN", "LTM", A51373)</f>
        <v>#PEND</v>
      </c>
      <c r="E51373" s="2" t="str">
        <f>_xll.SNL.Clients.Office.Excel.Functions.SPG(B51373, "IQ_SGA_MARGIN", "LTM", A51373)</f>
        <v>#PEND</v>
      </c>
    </row>
    <row r="51374" spans="1:5" hidden="1" x14ac:dyDescent="0.35">
      <c r="A51374" s="1">
        <v>44600</v>
      </c>
      <c r="B51374" t="s">
        <v>182</v>
      </c>
      <c r="C51374" s="3">
        <v>5.048108958127882</v>
      </c>
      <c r="D51374" s="2" t="str">
        <f>_xll.SNL.Clients.Office.Excel.Functions.SPG(B51374, "IQ_GROSS_MARGIN", "LTM", A51374)</f>
        <v>#PEND</v>
      </c>
      <c r="E51374" s="2" t="str">
        <f>_xll.SNL.Clients.Office.Excel.Functions.SPG(B51374, "IQ_SGA_MARGIN", "LTM", A51374)</f>
        <v>#PEND</v>
      </c>
    </row>
    <row r="51375" spans="1:5" hidden="1" x14ac:dyDescent="0.35">
      <c r="A51375" s="1">
        <v>44600</v>
      </c>
      <c r="B51375" t="s">
        <v>183</v>
      </c>
      <c r="C51375" s="3">
        <v>10.767877608678269</v>
      </c>
      <c r="D51375" s="2" t="str">
        <f>_xll.SNL.Clients.Office.Excel.Functions.SPG(B51375, "IQ_GROSS_MARGIN", "LTM", A51375)</f>
        <v>#PEND</v>
      </c>
      <c r="E51375" s="2" t="str">
        <f>_xll.SNL.Clients.Office.Excel.Functions.SPG(B51375, "IQ_SGA_MARGIN", "LTM", A51375)</f>
        <v>#PEND</v>
      </c>
    </row>
    <row r="51376" spans="1:5" hidden="1" x14ac:dyDescent="0.35">
      <c r="A51376" s="1">
        <v>44600</v>
      </c>
      <c r="B51376" t="s">
        <v>184</v>
      </c>
      <c r="C51376" s="3" t="s">
        <v>319</v>
      </c>
      <c r="D51376" s="2" t="str">
        <f>_xll.SNL.Clients.Office.Excel.Functions.SPG(B51376, "IQ_GROSS_MARGIN", "LTM", A51376)</f>
        <v>#PEND</v>
      </c>
      <c r="E51376" s="2" t="str">
        <f>_xll.SNL.Clients.Office.Excel.Functions.SPG(B51376, "IQ_SGA_MARGIN", "LTM", A51376)</f>
        <v>#PEND</v>
      </c>
    </row>
    <row r="51377" spans="1:5" hidden="1" x14ac:dyDescent="0.35">
      <c r="A51377" s="1">
        <v>44600</v>
      </c>
      <c r="B51377" t="s">
        <v>185</v>
      </c>
      <c r="C51377" s="3" t="s">
        <v>319</v>
      </c>
      <c r="D51377" s="2" t="str">
        <f>_xll.SNL.Clients.Office.Excel.Functions.SPG(B51377, "IQ_GROSS_MARGIN", "LTM", A51377)</f>
        <v>#PEND</v>
      </c>
      <c r="E51377" s="2" t="str">
        <f>_xll.SNL.Clients.Office.Excel.Functions.SPG(B51377, "IQ_SGA_MARGIN", "LTM", A51377)</f>
        <v>#PEND</v>
      </c>
    </row>
    <row r="51378" spans="1:5" hidden="1" x14ac:dyDescent="0.35">
      <c r="A51378" s="1">
        <v>44600</v>
      </c>
      <c r="B51378" t="s">
        <v>186</v>
      </c>
      <c r="C51378" s="3">
        <v>14.286249633519017</v>
      </c>
      <c r="D51378" s="2" t="str">
        <f>_xll.SNL.Clients.Office.Excel.Functions.SPG(B51378, "IQ_GROSS_MARGIN", "LTM", A51378)</f>
        <v>#PEND</v>
      </c>
      <c r="E51378" s="2" t="str">
        <f>_xll.SNL.Clients.Office.Excel.Functions.SPG(B51378, "IQ_SGA_MARGIN", "LTM", A51378)</f>
        <v>#PEND</v>
      </c>
    </row>
    <row r="51379" spans="1:5" hidden="1" x14ac:dyDescent="0.35">
      <c r="A51379" s="1">
        <v>44600</v>
      </c>
      <c r="B51379" t="s">
        <v>187</v>
      </c>
      <c r="C51379" s="3" t="s">
        <v>319</v>
      </c>
      <c r="D51379" s="2" t="str">
        <f>_xll.SNL.Clients.Office.Excel.Functions.SPG(B51379, "IQ_GROSS_MARGIN", "LTM", A51379)</f>
        <v>#PEND</v>
      </c>
      <c r="E51379" s="2" t="str">
        <f>_xll.SNL.Clients.Office.Excel.Functions.SPG(B51379, "IQ_SGA_MARGIN", "LTM", A51379)</f>
        <v>#PEND</v>
      </c>
    </row>
    <row r="51380" spans="1:5" hidden="1" x14ac:dyDescent="0.35">
      <c r="A51380" s="1">
        <v>44600</v>
      </c>
      <c r="B51380" t="s">
        <v>188</v>
      </c>
      <c r="C51380" s="3">
        <v>87.155841040539457</v>
      </c>
      <c r="D51380" s="2" t="str">
        <f>_xll.SNL.Clients.Office.Excel.Functions.SPG(B51380, "IQ_GROSS_MARGIN", "LTM", A51380)</f>
        <v>#PEND</v>
      </c>
      <c r="E51380" s="2" t="str">
        <f>_xll.SNL.Clients.Office.Excel.Functions.SPG(B51380, "IQ_SGA_MARGIN", "LTM", A51380)</f>
        <v>#PEND</v>
      </c>
    </row>
    <row r="51381" spans="1:5" hidden="1" x14ac:dyDescent="0.35">
      <c r="A51381" s="1">
        <v>44600</v>
      </c>
      <c r="B51381" t="s">
        <v>189</v>
      </c>
      <c r="C51381" s="3">
        <v>17.457821370505609</v>
      </c>
      <c r="D51381" s="2" t="str">
        <f>_xll.SNL.Clients.Office.Excel.Functions.SPG(B51381, "IQ_GROSS_MARGIN", "LTM", A51381)</f>
        <v>#PEND</v>
      </c>
      <c r="E51381" s="2" t="str">
        <f>_xll.SNL.Clients.Office.Excel.Functions.SPG(B51381, "IQ_SGA_MARGIN", "LTM", A51381)</f>
        <v>#PEND</v>
      </c>
    </row>
    <row r="51382" spans="1:5" hidden="1" x14ac:dyDescent="0.35">
      <c r="A51382" s="1">
        <v>44600</v>
      </c>
      <c r="B51382" t="s">
        <v>190</v>
      </c>
      <c r="C51382" s="3" t="s">
        <v>319</v>
      </c>
      <c r="D51382" s="2" t="str">
        <f>_xll.SNL.Clients.Office.Excel.Functions.SPG(B51382, "IQ_GROSS_MARGIN", "LTM", A51382)</f>
        <v>#PEND</v>
      </c>
      <c r="E51382" s="2" t="str">
        <f>_xll.SNL.Clients.Office.Excel.Functions.SPG(B51382, "IQ_SGA_MARGIN", "LTM", A51382)</f>
        <v>#PEND</v>
      </c>
    </row>
    <row r="51383" spans="1:5" hidden="1" x14ac:dyDescent="0.35">
      <c r="A51383" s="1">
        <v>44600</v>
      </c>
      <c r="B51383" t="s">
        <v>191</v>
      </c>
      <c r="C51383" s="3">
        <v>14.259441882779392</v>
      </c>
      <c r="D51383" s="2" t="str">
        <f>_xll.SNL.Clients.Office.Excel.Functions.SPG(B51383, "IQ_GROSS_MARGIN", "LTM", A51383)</f>
        <v>#PEND</v>
      </c>
      <c r="E51383" s="2" t="str">
        <f>_xll.SNL.Clients.Office.Excel.Functions.SPG(B51383, "IQ_SGA_MARGIN", "LTM", A51383)</f>
        <v>#PEND</v>
      </c>
    </row>
    <row r="51384" spans="1:5" hidden="1" x14ac:dyDescent="0.35">
      <c r="A51384" s="1">
        <v>44600</v>
      </c>
      <c r="B51384" t="s">
        <v>192</v>
      </c>
      <c r="C51384" s="3">
        <v>13.219968549268371</v>
      </c>
      <c r="D51384" s="2" t="str">
        <f>_xll.SNL.Clients.Office.Excel.Functions.SPG(B51384, "IQ_GROSS_MARGIN", "LTM", A51384)</f>
        <v>#PEND</v>
      </c>
      <c r="E51384" s="2" t="str">
        <f>_xll.SNL.Clients.Office.Excel.Functions.SPG(B51384, "IQ_SGA_MARGIN", "LTM", A51384)</f>
        <v>#PEND</v>
      </c>
    </row>
    <row r="51385" spans="1:5" hidden="1" x14ac:dyDescent="0.35">
      <c r="A51385" s="1">
        <v>44600</v>
      </c>
      <c r="B51385" t="s">
        <v>193</v>
      </c>
      <c r="C51385" s="3">
        <v>6.0022921719662037</v>
      </c>
      <c r="D51385" s="2" t="str">
        <f>_xll.SNL.Clients.Office.Excel.Functions.SPG(B51385, "IQ_GROSS_MARGIN", "LTM", A51385)</f>
        <v>#PEND</v>
      </c>
      <c r="E51385" s="2" t="str">
        <f>_xll.SNL.Clients.Office.Excel.Functions.SPG(B51385, "IQ_SGA_MARGIN", "LTM", A51385)</f>
        <v>#PEND</v>
      </c>
    </row>
    <row r="51386" spans="1:5" hidden="1" x14ac:dyDescent="0.35">
      <c r="A51386" s="1">
        <v>44600</v>
      </c>
      <c r="B51386" t="s">
        <v>194</v>
      </c>
      <c r="C51386" s="3">
        <v>18.817132652789251</v>
      </c>
      <c r="D51386" s="2" t="str">
        <f>_xll.SNL.Clients.Office.Excel.Functions.SPG(B51386, "IQ_GROSS_MARGIN", "LTM", A51386)</f>
        <v>#PEND</v>
      </c>
      <c r="E51386" s="2" t="str">
        <f>_xll.SNL.Clients.Office.Excel.Functions.SPG(B51386, "IQ_SGA_MARGIN", "LTM", A51386)</f>
        <v>#PEND</v>
      </c>
    </row>
    <row r="51387" spans="1:5" hidden="1" x14ac:dyDescent="0.35">
      <c r="A51387" s="1">
        <v>44600</v>
      </c>
      <c r="B51387" t="s">
        <v>195</v>
      </c>
      <c r="C51387" s="3">
        <v>8.1292145313041395</v>
      </c>
      <c r="D51387" s="2" t="str">
        <f>_xll.SNL.Clients.Office.Excel.Functions.SPG(B51387, "IQ_GROSS_MARGIN", "LTM", A51387)</f>
        <v>#PEND</v>
      </c>
      <c r="E51387" s="2" t="str">
        <f>_xll.SNL.Clients.Office.Excel.Functions.SPG(B51387, "IQ_SGA_MARGIN", "LTM", A51387)</f>
        <v>#PEND</v>
      </c>
    </row>
    <row r="51388" spans="1:5" hidden="1" x14ac:dyDescent="0.35">
      <c r="A51388" s="1">
        <v>44600</v>
      </c>
      <c r="B51388" t="s">
        <v>196</v>
      </c>
      <c r="C51388" s="3">
        <v>27.026306671286548</v>
      </c>
      <c r="D51388" s="2" t="str">
        <f>_xll.SNL.Clients.Office.Excel.Functions.SPG(B51388, "IQ_GROSS_MARGIN", "LTM", A51388)</f>
        <v>#PEND</v>
      </c>
      <c r="E51388" s="2" t="str">
        <f>_xll.SNL.Clients.Office.Excel.Functions.SPG(B51388, "IQ_SGA_MARGIN", "LTM", A51388)</f>
        <v>#PEND</v>
      </c>
    </row>
    <row r="51389" spans="1:5" hidden="1" x14ac:dyDescent="0.35">
      <c r="A51389" s="1">
        <v>44600</v>
      </c>
      <c r="B51389" t="s">
        <v>197</v>
      </c>
      <c r="C51389" s="3">
        <v>7.2407756070257729</v>
      </c>
      <c r="D51389" s="2" t="str">
        <f>_xll.SNL.Clients.Office.Excel.Functions.SPG(B51389, "IQ_GROSS_MARGIN", "LTM", A51389)</f>
        <v>#PEND</v>
      </c>
      <c r="E51389" s="2" t="str">
        <f>_xll.SNL.Clients.Office.Excel.Functions.SPG(B51389, "IQ_SGA_MARGIN", "LTM", A51389)</f>
        <v>#PEND</v>
      </c>
    </row>
    <row r="51390" spans="1:5" hidden="1" x14ac:dyDescent="0.35">
      <c r="A51390" s="1">
        <v>44600</v>
      </c>
      <c r="B51390" t="s">
        <v>198</v>
      </c>
      <c r="C51390" s="3" t="s">
        <v>319</v>
      </c>
      <c r="D51390" s="2" t="str">
        <f>_xll.SNL.Clients.Office.Excel.Functions.SPG(B51390, "IQ_GROSS_MARGIN", "LTM", A51390)</f>
        <v>#PEND</v>
      </c>
      <c r="E51390" s="2" t="str">
        <f>_xll.SNL.Clients.Office.Excel.Functions.SPG(B51390, "IQ_SGA_MARGIN", "LTM", A51390)</f>
        <v>#PEND</v>
      </c>
    </row>
    <row r="51391" spans="1:5" hidden="1" x14ac:dyDescent="0.35">
      <c r="A51391" s="1">
        <v>44600</v>
      </c>
      <c r="B51391" t="s">
        <v>199</v>
      </c>
      <c r="C51391" s="3" t="s">
        <v>319</v>
      </c>
      <c r="D51391" s="2" t="str">
        <f>_xll.SNL.Clients.Office.Excel.Functions.SPG(B51391, "IQ_GROSS_MARGIN", "LTM", A51391)</f>
        <v>#PEND</v>
      </c>
      <c r="E51391" s="2" t="str">
        <f>_xll.SNL.Clients.Office.Excel.Functions.SPG(B51391, "IQ_SGA_MARGIN", "LTM", A51391)</f>
        <v>#PEND</v>
      </c>
    </row>
    <row r="51392" spans="1:5" hidden="1" x14ac:dyDescent="0.35">
      <c r="A51392" s="1">
        <v>44600</v>
      </c>
      <c r="B51392" t="s">
        <v>200</v>
      </c>
      <c r="C51392" s="3" t="s">
        <v>319</v>
      </c>
      <c r="D51392" s="2" t="str">
        <f>_xll.SNL.Clients.Office.Excel.Functions.SPG(B51392, "IQ_GROSS_MARGIN", "LTM", A51392)</f>
        <v>#PEND</v>
      </c>
      <c r="E51392" s="2" t="str">
        <f>_xll.SNL.Clients.Office.Excel.Functions.SPG(B51392, "IQ_SGA_MARGIN", "LTM", A51392)</f>
        <v>#PEND</v>
      </c>
    </row>
    <row r="51393" spans="1:5" hidden="1" x14ac:dyDescent="0.35">
      <c r="A51393" s="1">
        <v>44600</v>
      </c>
      <c r="B51393" t="s">
        <v>201</v>
      </c>
      <c r="C51393" s="3">
        <v>3.6674751459260642</v>
      </c>
      <c r="D51393" s="2" t="str">
        <f>_xll.SNL.Clients.Office.Excel.Functions.SPG(B51393, "IQ_GROSS_MARGIN", "LTM", A51393)</f>
        <v>#PEND</v>
      </c>
      <c r="E51393" s="2" t="str">
        <f>_xll.SNL.Clients.Office.Excel.Functions.SPG(B51393, "IQ_SGA_MARGIN", "LTM", A51393)</f>
        <v>#PEND</v>
      </c>
    </row>
    <row r="51394" spans="1:5" hidden="1" x14ac:dyDescent="0.35">
      <c r="A51394" s="1">
        <v>44600</v>
      </c>
      <c r="B51394" t="s">
        <v>202</v>
      </c>
      <c r="C51394" s="3" t="s">
        <v>319</v>
      </c>
      <c r="D51394" s="2" t="str">
        <f>_xll.SNL.Clients.Office.Excel.Functions.SPG(B51394, "IQ_GROSS_MARGIN", "LTM", A51394)</f>
        <v>#PEND</v>
      </c>
      <c r="E51394" s="2" t="str">
        <f>_xll.SNL.Clients.Office.Excel.Functions.SPG(B51394, "IQ_SGA_MARGIN", "LTM", A51394)</f>
        <v>#PEND</v>
      </c>
    </row>
    <row r="51395" spans="1:5" hidden="1" x14ac:dyDescent="0.35">
      <c r="A51395" s="1">
        <v>44600</v>
      </c>
      <c r="B51395" t="s">
        <v>203</v>
      </c>
      <c r="C51395" s="3" t="s">
        <v>319</v>
      </c>
      <c r="D51395" s="2" t="str">
        <f>_xll.SNL.Clients.Office.Excel.Functions.SPG(B51395, "IQ_GROSS_MARGIN", "LTM", A51395)</f>
        <v>#PEND</v>
      </c>
      <c r="E51395" s="2" t="str">
        <f>_xll.SNL.Clients.Office.Excel.Functions.SPG(B51395, "IQ_SGA_MARGIN", "LTM", A51395)</f>
        <v>#PEND</v>
      </c>
    </row>
    <row r="51396" spans="1:5" hidden="1" x14ac:dyDescent="0.35">
      <c r="A51396" s="1">
        <v>44600</v>
      </c>
      <c r="B51396" t="s">
        <v>204</v>
      </c>
      <c r="C51396" s="3" t="s">
        <v>319</v>
      </c>
      <c r="D51396" s="2" t="str">
        <f>_xll.SNL.Clients.Office.Excel.Functions.SPG(B51396, "IQ_GROSS_MARGIN", "LTM", A51396)</f>
        <v>#PEND</v>
      </c>
      <c r="E51396" s="2" t="str">
        <f>_xll.SNL.Clients.Office.Excel.Functions.SPG(B51396, "IQ_SGA_MARGIN", "LTM", A51396)</f>
        <v>#PEND</v>
      </c>
    </row>
    <row r="51397" spans="1:5" hidden="1" x14ac:dyDescent="0.35">
      <c r="A51397" s="1">
        <v>44600</v>
      </c>
      <c r="B51397" t="s">
        <v>205</v>
      </c>
      <c r="C51397" s="3" t="s">
        <v>319</v>
      </c>
      <c r="D51397" s="2" t="str">
        <f>_xll.SNL.Clients.Office.Excel.Functions.SPG(B51397, "IQ_GROSS_MARGIN", "LTM", A51397)</f>
        <v>#PEND</v>
      </c>
      <c r="E51397" s="2" t="str">
        <f>_xll.SNL.Clients.Office.Excel.Functions.SPG(B51397, "IQ_SGA_MARGIN", "LTM", A51397)</f>
        <v>#PEND</v>
      </c>
    </row>
    <row r="51398" spans="1:5" hidden="1" x14ac:dyDescent="0.35">
      <c r="A51398" s="1">
        <v>44600</v>
      </c>
      <c r="B51398" t="s">
        <v>206</v>
      </c>
      <c r="C51398" s="3" t="s">
        <v>319</v>
      </c>
      <c r="D51398" s="2" t="str">
        <f>_xll.SNL.Clients.Office.Excel.Functions.SPG(B51398, "IQ_GROSS_MARGIN", "LTM", A51398)</f>
        <v>#PEND</v>
      </c>
      <c r="E51398" s="2" t="str">
        <f>_xll.SNL.Clients.Office.Excel.Functions.SPG(B51398, "IQ_SGA_MARGIN", "LTM", A51398)</f>
        <v>#PEND</v>
      </c>
    </row>
    <row r="51399" spans="1:5" hidden="1" x14ac:dyDescent="0.35">
      <c r="A51399" s="1">
        <v>44600</v>
      </c>
      <c r="B51399" t="s">
        <v>207</v>
      </c>
      <c r="C51399" s="3" t="s">
        <v>319</v>
      </c>
      <c r="D51399" s="2" t="str">
        <f>_xll.SNL.Clients.Office.Excel.Functions.SPG(B51399, "IQ_GROSS_MARGIN", "LTM", A51399)</f>
        <v>#PEND</v>
      </c>
      <c r="E51399" s="2" t="str">
        <f>_xll.SNL.Clients.Office.Excel.Functions.SPG(B51399, "IQ_SGA_MARGIN", "LTM", A51399)</f>
        <v>#PEND</v>
      </c>
    </row>
    <row r="51400" spans="1:5" hidden="1" x14ac:dyDescent="0.35">
      <c r="A51400" s="1">
        <v>44600</v>
      </c>
      <c r="B51400" t="s">
        <v>208</v>
      </c>
      <c r="C51400" s="3">
        <v>21.135957781390761</v>
      </c>
      <c r="D51400" s="2" t="str">
        <f>_xll.SNL.Clients.Office.Excel.Functions.SPG(B51400, "IQ_GROSS_MARGIN", "LTM", A51400)</f>
        <v>#PEND</v>
      </c>
      <c r="E51400" s="2" t="str">
        <f>_xll.SNL.Clients.Office.Excel.Functions.SPG(B51400, "IQ_SGA_MARGIN", "LTM", A51400)</f>
        <v>#PEND</v>
      </c>
    </row>
    <row r="51401" spans="1:5" hidden="1" x14ac:dyDescent="0.35">
      <c r="A51401" s="1">
        <v>44600</v>
      </c>
      <c r="B51401" t="s">
        <v>209</v>
      </c>
      <c r="C51401" s="3" t="s">
        <v>319</v>
      </c>
      <c r="D51401" s="2" t="str">
        <f>_xll.SNL.Clients.Office.Excel.Functions.SPG(B51401, "IQ_GROSS_MARGIN", "LTM", A51401)</f>
        <v>#PEND</v>
      </c>
      <c r="E51401" s="2" t="str">
        <f>_xll.SNL.Clients.Office.Excel.Functions.SPG(B51401, "IQ_SGA_MARGIN", "LTM", A51401)</f>
        <v>#PEND</v>
      </c>
    </row>
    <row r="51402" spans="1:5" hidden="1" x14ac:dyDescent="0.35">
      <c r="A51402" s="1">
        <v>44600</v>
      </c>
      <c r="B51402" t="s">
        <v>210</v>
      </c>
      <c r="C51402" s="3" t="s">
        <v>319</v>
      </c>
      <c r="D51402" s="2" t="str">
        <f>_xll.SNL.Clients.Office.Excel.Functions.SPG(B51402, "IQ_GROSS_MARGIN", "LTM", A51402)</f>
        <v>#PEND</v>
      </c>
      <c r="E51402" s="2" t="str">
        <f>_xll.SNL.Clients.Office.Excel.Functions.SPG(B51402, "IQ_SGA_MARGIN", "LTM", A51402)</f>
        <v>#PEND</v>
      </c>
    </row>
    <row r="51403" spans="1:5" hidden="1" x14ac:dyDescent="0.35">
      <c r="A51403" s="1">
        <v>44600</v>
      </c>
      <c r="B51403" t="s">
        <v>211</v>
      </c>
      <c r="C51403" s="3">
        <v>6.3967589754524372</v>
      </c>
      <c r="D51403" s="2" t="str">
        <f>_xll.SNL.Clients.Office.Excel.Functions.SPG(B51403, "IQ_GROSS_MARGIN", "LTM", A51403)</f>
        <v>#PEND</v>
      </c>
      <c r="E51403" s="2" t="str">
        <f>_xll.SNL.Clients.Office.Excel.Functions.SPG(B51403, "IQ_SGA_MARGIN", "LTM", A51403)</f>
        <v>#PEND</v>
      </c>
    </row>
    <row r="51404" spans="1:5" hidden="1" x14ac:dyDescent="0.35">
      <c r="A51404" s="1">
        <v>44600</v>
      </c>
      <c r="B51404" t="s">
        <v>212</v>
      </c>
      <c r="C51404" s="3" t="s">
        <v>319</v>
      </c>
      <c r="D51404" s="2" t="str">
        <f>_xll.SNL.Clients.Office.Excel.Functions.SPG(B51404, "IQ_GROSS_MARGIN", "LTM", A51404)</f>
        <v>#PEND</v>
      </c>
      <c r="E51404" s="2" t="str">
        <f>_xll.SNL.Clients.Office.Excel.Functions.SPG(B51404, "IQ_SGA_MARGIN", "LTM", A51404)</f>
        <v>#PEND</v>
      </c>
    </row>
    <row r="51405" spans="1:5" hidden="1" x14ac:dyDescent="0.35">
      <c r="A51405" s="1">
        <v>44600</v>
      </c>
      <c r="B51405" t="s">
        <v>213</v>
      </c>
      <c r="C51405" s="3" t="s">
        <v>319</v>
      </c>
      <c r="D51405" s="2" t="str">
        <f>_xll.SNL.Clients.Office.Excel.Functions.SPG(B51405, "IQ_GROSS_MARGIN", "LTM", A51405)</f>
        <v>#PEND</v>
      </c>
      <c r="E51405" s="2" t="str">
        <f>_xll.SNL.Clients.Office.Excel.Functions.SPG(B51405, "IQ_SGA_MARGIN", "LTM", A51405)</f>
        <v>#PEND</v>
      </c>
    </row>
    <row r="51406" spans="1:5" hidden="1" x14ac:dyDescent="0.35">
      <c r="A51406" s="1">
        <v>44600</v>
      </c>
      <c r="B51406" t="s">
        <v>214</v>
      </c>
      <c r="C51406" s="3" t="s">
        <v>319</v>
      </c>
      <c r="D51406" s="2" t="str">
        <f>_xll.SNL.Clients.Office.Excel.Functions.SPG(B51406, "IQ_GROSS_MARGIN", "LTM", A51406)</f>
        <v>#PEND</v>
      </c>
      <c r="E51406" s="2" t="str">
        <f>_xll.SNL.Clients.Office.Excel.Functions.SPG(B51406, "IQ_SGA_MARGIN", "LTM", A51406)</f>
        <v>#PEND</v>
      </c>
    </row>
    <row r="51407" spans="1:5" hidden="1" x14ac:dyDescent="0.35">
      <c r="A51407" s="1">
        <v>44600</v>
      </c>
      <c r="B51407" t="s">
        <v>215</v>
      </c>
      <c r="C51407" s="3" t="s">
        <v>319</v>
      </c>
      <c r="D51407" s="2" t="str">
        <f>_xll.SNL.Clients.Office.Excel.Functions.SPG(B51407, "IQ_GROSS_MARGIN", "LTM", A51407)</f>
        <v>#PEND</v>
      </c>
      <c r="E51407" s="2" t="str">
        <f>_xll.SNL.Clients.Office.Excel.Functions.SPG(B51407, "IQ_SGA_MARGIN", "LTM", A51407)</f>
        <v>#PEND</v>
      </c>
    </row>
    <row r="51408" spans="1:5" hidden="1" x14ac:dyDescent="0.35">
      <c r="A51408" s="1">
        <v>44600</v>
      </c>
      <c r="B51408" t="s">
        <v>216</v>
      </c>
      <c r="C51408" s="3">
        <v>12.033619232921986</v>
      </c>
      <c r="D51408" s="2" t="str">
        <f>_xll.SNL.Clients.Office.Excel.Functions.SPG(B51408, "IQ_GROSS_MARGIN", "LTM", A51408)</f>
        <v>#PEND</v>
      </c>
      <c r="E51408" s="2" t="str">
        <f>_xll.SNL.Clients.Office.Excel.Functions.SPG(B51408, "IQ_SGA_MARGIN", "LTM", A51408)</f>
        <v>#PEND</v>
      </c>
    </row>
    <row r="51409" spans="1:5" hidden="1" x14ac:dyDescent="0.35">
      <c r="A51409" s="1">
        <v>44600</v>
      </c>
      <c r="B51409" t="s">
        <v>217</v>
      </c>
      <c r="C51409" s="3">
        <v>8.8755030784402553</v>
      </c>
      <c r="D51409" s="2" t="str">
        <f>_xll.SNL.Clients.Office.Excel.Functions.SPG(B51409, "IQ_GROSS_MARGIN", "LTM", A51409)</f>
        <v>#PEND</v>
      </c>
      <c r="E51409" s="2" t="str">
        <f>_xll.SNL.Clients.Office.Excel.Functions.SPG(B51409, "IQ_SGA_MARGIN", "LTM", A51409)</f>
        <v>#PEND</v>
      </c>
    </row>
    <row r="51410" spans="1:5" hidden="1" x14ac:dyDescent="0.35">
      <c r="A51410" s="1">
        <v>44600</v>
      </c>
      <c r="B51410" t="s">
        <v>218</v>
      </c>
      <c r="C51410" s="3">
        <v>2.6306671286548147</v>
      </c>
      <c r="D51410" s="2" t="str">
        <f>_xll.SNL.Clients.Office.Excel.Functions.SPG(B51410, "IQ_GROSS_MARGIN", "LTM", A51410)</f>
        <v>#PEND</v>
      </c>
      <c r="E51410" s="2" t="str">
        <f>_xll.SNL.Clients.Office.Excel.Functions.SPG(B51410, "IQ_SGA_MARGIN", "LTM", A51410)</f>
        <v>#PEND</v>
      </c>
    </row>
    <row r="51411" spans="1:5" hidden="1" x14ac:dyDescent="0.35">
      <c r="A51411" s="1">
        <v>44600</v>
      </c>
      <c r="B51411" t="s">
        <v>219</v>
      </c>
      <c r="C51411" s="3" t="s">
        <v>319</v>
      </c>
      <c r="D51411" s="2" t="str">
        <f>_xll.SNL.Clients.Office.Excel.Functions.SPG(B51411, "IQ_GROSS_MARGIN", "LTM", A51411)</f>
        <v>#PEND</v>
      </c>
      <c r="E51411" s="2" t="str">
        <f>_xll.SNL.Clients.Office.Excel.Functions.SPG(B51411, "IQ_SGA_MARGIN", "LTM", A51411)</f>
        <v>#PEND</v>
      </c>
    </row>
    <row r="51412" spans="1:5" hidden="1" x14ac:dyDescent="0.35">
      <c r="A51412" s="1">
        <v>44600</v>
      </c>
      <c r="B51412" t="s">
        <v>220</v>
      </c>
      <c r="C51412" s="3">
        <v>8.9821157280311308</v>
      </c>
      <c r="D51412" s="2" t="str">
        <f>_xll.SNL.Clients.Office.Excel.Functions.SPG(B51412, "IQ_GROSS_MARGIN", "LTM", A51412)</f>
        <v>#PEND</v>
      </c>
      <c r="E51412" s="2" t="str">
        <f>_xll.SNL.Clients.Office.Excel.Functions.SPG(B51412, "IQ_SGA_MARGIN", "LTM", A51412)</f>
        <v>#PEND</v>
      </c>
    </row>
    <row r="51413" spans="1:5" hidden="1" x14ac:dyDescent="0.35">
      <c r="A51413" s="1">
        <v>44600</v>
      </c>
      <c r="B51413" t="s">
        <v>221</v>
      </c>
      <c r="C51413" s="3" t="s">
        <v>319</v>
      </c>
      <c r="D51413" s="2" t="str">
        <f>_xll.SNL.Clients.Office.Excel.Functions.SPG(B51413, "IQ_GROSS_MARGIN", "LTM", A51413)</f>
        <v>#PEND</v>
      </c>
      <c r="E51413" s="2" t="str">
        <f>_xll.SNL.Clients.Office.Excel.Functions.SPG(B51413, "IQ_SGA_MARGIN", "LTM", A51413)</f>
        <v>#PEND</v>
      </c>
    </row>
    <row r="51414" spans="1:5" hidden="1" x14ac:dyDescent="0.35">
      <c r="A51414" s="1">
        <v>44600</v>
      </c>
      <c r="B51414" t="s">
        <v>222</v>
      </c>
      <c r="C51414" s="3" t="s">
        <v>319</v>
      </c>
      <c r="D51414" s="2" t="str">
        <f>_xll.SNL.Clients.Office.Excel.Functions.SPG(B51414, "IQ_GROSS_MARGIN", "LTM", A51414)</f>
        <v>#PEND</v>
      </c>
      <c r="E51414" s="2" t="str">
        <f>_xll.SNL.Clients.Office.Excel.Functions.SPG(B51414, "IQ_SGA_MARGIN", "LTM", A51414)</f>
        <v>#PEND</v>
      </c>
    </row>
    <row r="51415" spans="1:5" hidden="1" x14ac:dyDescent="0.35">
      <c r="A51415" s="1">
        <v>44600</v>
      </c>
      <c r="B51415" t="s">
        <v>223</v>
      </c>
      <c r="C51415" s="3">
        <v>2.0442975559050081</v>
      </c>
      <c r="D51415" s="2" t="str">
        <f>_xll.SNL.Clients.Office.Excel.Functions.SPG(B51415, "IQ_GROSS_MARGIN", "LTM", A51415)</f>
        <v>#PEND</v>
      </c>
      <c r="E51415" s="2" t="str">
        <f>_xll.SNL.Clients.Office.Excel.Functions.SPG(B51415, "IQ_SGA_MARGIN", "LTM", A51415)</f>
        <v>#PEND</v>
      </c>
    </row>
    <row r="51416" spans="1:5" hidden="1" x14ac:dyDescent="0.35">
      <c r="A51416" s="1">
        <v>44600</v>
      </c>
      <c r="B51416" t="s">
        <v>224</v>
      </c>
      <c r="C51416" s="3">
        <v>11.834004104587008</v>
      </c>
      <c r="D51416" s="2" t="str">
        <f>_xll.SNL.Clients.Office.Excel.Functions.SPG(B51416, "IQ_GROSS_MARGIN", "LTM", A51416)</f>
        <v>#PEND</v>
      </c>
      <c r="E51416" s="2" t="str">
        <f>_xll.SNL.Clients.Office.Excel.Functions.SPG(B51416, "IQ_SGA_MARGIN", "LTM", A51416)</f>
        <v>#PEND</v>
      </c>
    </row>
    <row r="51417" spans="1:5" hidden="1" x14ac:dyDescent="0.35">
      <c r="A51417" s="1">
        <v>44600</v>
      </c>
      <c r="B51417" t="s">
        <v>225</v>
      </c>
      <c r="C51417" s="3" t="s">
        <v>319</v>
      </c>
      <c r="D51417" s="2" t="str">
        <f>_xll.SNL.Clients.Office.Excel.Functions.SPG(B51417, "IQ_GROSS_MARGIN", "LTM", A51417)</f>
        <v>#PEND</v>
      </c>
      <c r="E51417" s="2" t="str">
        <f>_xll.SNL.Clients.Office.Excel.Functions.SPG(B51417, "IQ_SGA_MARGIN", "LTM", A51417)</f>
        <v>#PEND</v>
      </c>
    </row>
    <row r="51418" spans="1:5" hidden="1" x14ac:dyDescent="0.35">
      <c r="A51418" s="1">
        <v>44600</v>
      </c>
      <c r="B51418" t="s">
        <v>226</v>
      </c>
      <c r="C51418" s="3">
        <v>12.207147578560194</v>
      </c>
      <c r="D51418" s="2" t="str">
        <f>_xll.SNL.Clients.Office.Excel.Functions.SPG(B51418, "IQ_GROSS_MARGIN", "LTM", A51418)</f>
        <v>#PEND</v>
      </c>
      <c r="E51418" s="2" t="str">
        <f>_xll.SNL.Clients.Office.Excel.Functions.SPG(B51418, "IQ_SGA_MARGIN", "LTM", A51418)</f>
        <v>#PEND</v>
      </c>
    </row>
    <row r="51419" spans="1:5" hidden="1" x14ac:dyDescent="0.35">
      <c r="A51419" s="1">
        <v>44600</v>
      </c>
      <c r="B51419" t="s">
        <v>227</v>
      </c>
      <c r="C51419" s="3" t="s">
        <v>319</v>
      </c>
      <c r="D51419" s="2" t="str">
        <f>_xll.SNL.Clients.Office.Excel.Functions.SPG(B51419, "IQ_GROSS_MARGIN", "LTM", A51419)</f>
        <v>#PEND</v>
      </c>
      <c r="E51419" s="2" t="str">
        <f>_xll.SNL.Clients.Office.Excel.Functions.SPG(B51419, "IQ_SGA_MARGIN", "LTM", A51419)</f>
        <v>#PEND</v>
      </c>
    </row>
    <row r="51420" spans="1:5" hidden="1" x14ac:dyDescent="0.35">
      <c r="A51420" s="1">
        <v>44600</v>
      </c>
      <c r="B51420" t="s">
        <v>228</v>
      </c>
      <c r="C51420" s="3">
        <v>11.771812948106293</v>
      </c>
      <c r="D51420" s="2" t="str">
        <f>_xll.SNL.Clients.Office.Excel.Functions.SPG(B51420, "IQ_GROSS_MARGIN", "LTM", A51420)</f>
        <v>#PEND</v>
      </c>
      <c r="E51420" s="2" t="str">
        <f>_xll.SNL.Clients.Office.Excel.Functions.SPG(B51420, "IQ_SGA_MARGIN", "LTM", A51420)</f>
        <v>#PEND</v>
      </c>
    </row>
    <row r="51421" spans="1:5" hidden="1" x14ac:dyDescent="0.35">
      <c r="A51421" s="1">
        <v>44600</v>
      </c>
      <c r="B51421" t="s">
        <v>229</v>
      </c>
      <c r="C51421" s="3">
        <v>5.8583650950185238</v>
      </c>
      <c r="D51421" s="2" t="str">
        <f>_xll.SNL.Clients.Office.Excel.Functions.SPG(B51421, "IQ_GROSS_MARGIN", "LTM", A51421)</f>
        <v>#PEND</v>
      </c>
      <c r="E51421" s="2" t="str">
        <f>_xll.SNL.Clients.Office.Excel.Functions.SPG(B51421, "IQ_SGA_MARGIN", "LTM", A51421)</f>
        <v>#PEND</v>
      </c>
    </row>
    <row r="51422" spans="1:5" hidden="1" x14ac:dyDescent="0.35">
      <c r="A51422" s="1">
        <v>44600</v>
      </c>
      <c r="B51422" t="s">
        <v>230</v>
      </c>
      <c r="C51422" s="3">
        <v>8.2535955116074522</v>
      </c>
      <c r="D51422" s="2" t="str">
        <f>_xll.SNL.Clients.Office.Excel.Functions.SPG(B51422, "IQ_GROSS_MARGIN", "LTM", A51422)</f>
        <v>#PEND</v>
      </c>
      <c r="E51422" s="2" t="str">
        <f>_xll.SNL.Clients.Office.Excel.Functions.SPG(B51422, "IQ_SGA_MARGIN", "LTM", A51422)</f>
        <v>#PEND</v>
      </c>
    </row>
    <row r="51423" spans="1:5" hidden="1" x14ac:dyDescent="0.35">
      <c r="A51423" s="1">
        <v>44600</v>
      </c>
      <c r="B51423" t="s">
        <v>231</v>
      </c>
      <c r="C51423" s="3">
        <v>8.205208827527386</v>
      </c>
      <c r="D51423" s="2" t="str">
        <f>_xll.SNL.Clients.Office.Excel.Functions.SPG(B51423, "IQ_GROSS_MARGIN", "LTM", A51423)</f>
        <v>#PEND</v>
      </c>
      <c r="E51423" s="2" t="str">
        <f>_xll.SNL.Clients.Office.Excel.Functions.SPG(B51423, "IQ_SGA_MARGIN", "LTM", A51423)</f>
        <v>#PEND</v>
      </c>
    </row>
    <row r="51424" spans="1:5" hidden="1" x14ac:dyDescent="0.35">
      <c r="A51424" s="1">
        <v>44600</v>
      </c>
      <c r="B51424" t="s">
        <v>232</v>
      </c>
      <c r="C51424" s="3">
        <v>37.580958980783066</v>
      </c>
      <c r="D51424" s="2" t="str">
        <f>_xll.SNL.Clients.Office.Excel.Functions.SPG(B51424, "IQ_GROSS_MARGIN", "LTM", A51424)</f>
        <v>#PEND</v>
      </c>
      <c r="E51424" s="2" t="str">
        <f>_xll.SNL.Clients.Office.Excel.Functions.SPG(B51424, "IQ_SGA_MARGIN", "LTM", A51424)</f>
        <v>#PEND</v>
      </c>
    </row>
    <row r="51425" spans="1:5" hidden="1" x14ac:dyDescent="0.35">
      <c r="A51425" s="1">
        <v>44600</v>
      </c>
      <c r="B51425" t="s">
        <v>233</v>
      </c>
      <c r="C51425" s="3">
        <v>9.5151787094538758</v>
      </c>
      <c r="D51425" s="2" t="str">
        <f>_xll.SNL.Clients.Office.Excel.Functions.SPG(B51425, "IQ_GROSS_MARGIN", "LTM", A51425)</f>
        <v>#PEND</v>
      </c>
      <c r="E51425" s="2" t="str">
        <f>_xll.SNL.Clients.Office.Excel.Functions.SPG(B51425, "IQ_SGA_MARGIN", "LTM", A51425)</f>
        <v>#PEND</v>
      </c>
    </row>
    <row r="51426" spans="1:5" hidden="1" x14ac:dyDescent="0.35">
      <c r="A51426" s="1">
        <v>44600</v>
      </c>
      <c r="B51426" t="s">
        <v>234</v>
      </c>
      <c r="C51426" s="3">
        <v>10.727897865081692</v>
      </c>
      <c r="D51426" s="2" t="str">
        <f>_xll.SNL.Clients.Office.Excel.Functions.SPG(B51426, "IQ_GROSS_MARGIN", "LTM", A51426)</f>
        <v>#PEND</v>
      </c>
      <c r="E51426" s="2" t="str">
        <f>_xll.SNL.Clients.Office.Excel.Functions.SPG(B51426, "IQ_SGA_MARGIN", "LTM", A51426)</f>
        <v>#PEND</v>
      </c>
    </row>
    <row r="51427" spans="1:5" hidden="1" x14ac:dyDescent="0.35">
      <c r="A51427" s="1">
        <v>44600</v>
      </c>
      <c r="B51427" t="s">
        <v>235</v>
      </c>
      <c r="C51427" s="3" t="s">
        <v>319</v>
      </c>
      <c r="D51427" s="2" t="str">
        <f>_xll.SNL.Clients.Office.Excel.Functions.SPG(B51427, "IQ_GROSS_MARGIN", "LTM", A51427)</f>
        <v>#PEND</v>
      </c>
      <c r="E51427" s="2" t="str">
        <f>_xll.SNL.Clients.Office.Excel.Functions.SPG(B51427, "IQ_SGA_MARGIN", "LTM", A51427)</f>
        <v>#PEND</v>
      </c>
    </row>
    <row r="51428" spans="1:5" hidden="1" x14ac:dyDescent="0.35">
      <c r="A51428" s="1">
        <v>44600</v>
      </c>
      <c r="B51428" t="s">
        <v>236</v>
      </c>
      <c r="C51428" s="3">
        <v>28.402873210906474</v>
      </c>
      <c r="D51428" s="2" t="str">
        <f>_xll.SNL.Clients.Office.Excel.Functions.SPG(B51428, "IQ_GROSS_MARGIN", "LTM", A51428)</f>
        <v>#PEND</v>
      </c>
      <c r="E51428" s="2" t="str">
        <f>_xll.SNL.Clients.Office.Excel.Functions.SPG(B51428, "IQ_SGA_MARGIN", "LTM", A51428)</f>
        <v>#PEND</v>
      </c>
    </row>
    <row r="51429" spans="1:5" hidden="1" x14ac:dyDescent="0.35">
      <c r="A51429" s="1">
        <v>44600</v>
      </c>
      <c r="B51429" t="s">
        <v>237</v>
      </c>
      <c r="C51429" s="3">
        <v>15.592100002665315</v>
      </c>
      <c r="D51429" s="2" t="str">
        <f>_xll.SNL.Clients.Office.Excel.Functions.SPG(B51429, "IQ_GROSS_MARGIN", "LTM", A51429)</f>
        <v>#PEND</v>
      </c>
      <c r="E51429" s="2" t="str">
        <f>_xll.SNL.Clients.Office.Excel.Functions.SPG(B51429, "IQ_SGA_MARGIN", "LTM", A51429)</f>
        <v>#PEND</v>
      </c>
    </row>
    <row r="51430" spans="1:5" hidden="1" x14ac:dyDescent="0.35">
      <c r="A51430" s="1">
        <v>44600</v>
      </c>
      <c r="B51430" t="s">
        <v>238</v>
      </c>
      <c r="C51430" s="3">
        <v>11.599456275487087</v>
      </c>
      <c r="D51430" s="2" t="str">
        <f>_xll.SNL.Clients.Office.Excel.Functions.SPG(B51430, "IQ_GROSS_MARGIN", "LTM", A51430)</f>
        <v>#PEND</v>
      </c>
      <c r="E51430" s="2" t="str">
        <f>_xll.SNL.Clients.Office.Excel.Functions.SPG(B51430, "IQ_SGA_MARGIN", "LTM", A51430)</f>
        <v>#PEND</v>
      </c>
    </row>
    <row r="51431" spans="1:5" hidden="1" x14ac:dyDescent="0.35">
      <c r="A51431" s="1">
        <v>44600</v>
      </c>
      <c r="B51431" t="s">
        <v>239</v>
      </c>
      <c r="C51431" s="3">
        <v>0.93552600015991894</v>
      </c>
      <c r="D51431" s="2" t="str">
        <f>_xll.SNL.Clients.Office.Excel.Functions.SPG(B51431, "IQ_GROSS_MARGIN", "LTM", A51431)</f>
        <v>#PEND</v>
      </c>
      <c r="E51431" s="2" t="str">
        <f>_xll.SNL.Clients.Office.Excel.Functions.SPG(B51431, "IQ_SGA_MARGIN", "LTM", A51431)</f>
        <v>#PEND</v>
      </c>
    </row>
    <row r="51432" spans="1:5" hidden="1" x14ac:dyDescent="0.35">
      <c r="A51432" s="1">
        <v>44600</v>
      </c>
      <c r="B51432" t="s">
        <v>240</v>
      </c>
      <c r="C51432" s="3">
        <v>13.726378634825021</v>
      </c>
      <c r="D51432" s="2" t="str">
        <f>_xll.SNL.Clients.Office.Excel.Functions.SPG(B51432, "IQ_GROSS_MARGIN", "LTM", A51432)</f>
        <v>#PEND</v>
      </c>
      <c r="E51432" s="2" t="str">
        <f>_xll.SNL.Clients.Office.Excel.Functions.SPG(B51432, "IQ_SGA_MARGIN", "LTM", A51432)</f>
        <v>#PEND</v>
      </c>
    </row>
    <row r="51433" spans="1:5" hidden="1" x14ac:dyDescent="0.35">
      <c r="A51433" s="1">
        <v>44600</v>
      </c>
      <c r="B51433" t="s">
        <v>241</v>
      </c>
      <c r="C51433" s="3">
        <v>7.0364348729976802</v>
      </c>
      <c r="D51433" s="2" t="str">
        <f>_xll.SNL.Clients.Office.Excel.Functions.SPG(B51433, "IQ_GROSS_MARGIN", "LTM", A51433)</f>
        <v>#PEND</v>
      </c>
      <c r="E51433" s="2" t="str">
        <f>_xll.SNL.Clients.Office.Excel.Functions.SPG(B51433, "IQ_SGA_MARGIN", "LTM", A51433)</f>
        <v>#PEND</v>
      </c>
    </row>
    <row r="51434" spans="1:5" hidden="1" x14ac:dyDescent="0.35">
      <c r="A51434" s="1">
        <v>44600</v>
      </c>
      <c r="B51434" t="s">
        <v>242</v>
      </c>
      <c r="C51434" s="3">
        <v>12.63359870998694</v>
      </c>
      <c r="D51434" s="2" t="str">
        <f>_xll.SNL.Clients.Office.Excel.Functions.SPG(B51434, "IQ_GROSS_MARGIN", "LTM", A51434)</f>
        <v>#PEND</v>
      </c>
      <c r="E51434" s="2" t="str">
        <f>_xll.SNL.Clients.Office.Excel.Functions.SPG(B51434, "IQ_SGA_MARGIN", "LTM", A51434)</f>
        <v>#PEND</v>
      </c>
    </row>
    <row r="51435" spans="1:5" hidden="1" x14ac:dyDescent="0.35">
      <c r="A51435" s="1">
        <v>44600</v>
      </c>
      <c r="B51435" t="s">
        <v>243</v>
      </c>
      <c r="C51435" s="3">
        <v>74.246560409392572</v>
      </c>
      <c r="D51435" s="2" t="str">
        <f>_xll.SNL.Clients.Office.Excel.Functions.SPG(B51435, "IQ_GROSS_MARGIN", "LTM", A51435)</f>
        <v>#PEND</v>
      </c>
      <c r="E51435" s="2" t="str">
        <f>_xll.SNL.Clients.Office.Excel.Functions.SPG(B51435, "IQ_SGA_MARGIN", "LTM", A51435)</f>
        <v>#PEND</v>
      </c>
    </row>
    <row r="51436" spans="1:5" hidden="1" x14ac:dyDescent="0.35">
      <c r="A51436" s="1">
        <v>44600</v>
      </c>
      <c r="B51436" t="s">
        <v>244</v>
      </c>
      <c r="C51436" s="3">
        <v>16.157739278765426</v>
      </c>
      <c r="D51436" s="2" t="str">
        <f>_xll.SNL.Clients.Office.Excel.Functions.SPG(B51436, "IQ_GROSS_MARGIN", "LTM", A51436)</f>
        <v>#PEND</v>
      </c>
      <c r="E51436" s="2" t="str">
        <f>_xll.SNL.Clients.Office.Excel.Functions.SPG(B51436, "IQ_SGA_MARGIN", "LTM", A51436)</f>
        <v>#PEND</v>
      </c>
    </row>
    <row r="51437" spans="1:5" hidden="1" x14ac:dyDescent="0.35">
      <c r="A51437" s="1">
        <v>44600</v>
      </c>
      <c r="B51437" t="s">
        <v>245</v>
      </c>
      <c r="C51437" s="3">
        <v>9.0034382579493055</v>
      </c>
      <c r="D51437" s="2" t="str">
        <f>_xll.SNL.Clients.Office.Excel.Functions.SPG(B51437, "IQ_GROSS_MARGIN", "LTM", A51437)</f>
        <v>#PEND</v>
      </c>
      <c r="E51437" s="2" t="str">
        <f>_xll.SNL.Clients.Office.Excel.Functions.SPG(B51437, "IQ_SGA_MARGIN", "LTM", A51437)</f>
        <v>#PEND</v>
      </c>
    </row>
    <row r="51438" spans="1:5" hidden="1" x14ac:dyDescent="0.35">
      <c r="A51438" s="1">
        <v>44600</v>
      </c>
      <c r="B51438" t="s">
        <v>246</v>
      </c>
      <c r="C51438" s="3">
        <v>9.3685865827980486</v>
      </c>
      <c r="D51438" s="2" t="str">
        <f>_xll.SNL.Clients.Office.Excel.Functions.SPG(B51438, "IQ_GROSS_MARGIN", "LTM", A51438)</f>
        <v>#PEND</v>
      </c>
      <c r="E51438" s="2" t="str">
        <f>_xll.SNL.Clients.Office.Excel.Functions.SPG(B51438, "IQ_SGA_MARGIN", "LTM", A51438)</f>
        <v>#PEND</v>
      </c>
    </row>
    <row r="51439" spans="1:5" hidden="1" x14ac:dyDescent="0.35">
      <c r="A51439" s="1">
        <v>44600</v>
      </c>
      <c r="B51439" t="s">
        <v>247</v>
      </c>
      <c r="C51439" s="3">
        <v>5.250672992350542</v>
      </c>
      <c r="D51439" s="2" t="str">
        <f>_xll.SNL.Clients.Office.Excel.Functions.SPG(B51439, "IQ_GROSS_MARGIN", "LTM", A51439)</f>
        <v>#PEND</v>
      </c>
      <c r="E51439" s="2" t="str">
        <f>_xll.SNL.Clients.Office.Excel.Functions.SPG(B51439, "IQ_SGA_MARGIN", "LTM", A51439)</f>
        <v>#PEND</v>
      </c>
    </row>
    <row r="51440" spans="1:5" hidden="1" x14ac:dyDescent="0.35">
      <c r="A51440" s="1">
        <v>44600</v>
      </c>
      <c r="B51440" t="s">
        <v>248</v>
      </c>
      <c r="C51440" s="3" t="s">
        <v>319</v>
      </c>
      <c r="D51440" s="2" t="str">
        <f>_xll.SNL.Clients.Office.Excel.Functions.SPG(B51440, "IQ_GROSS_MARGIN", "LTM", A51440)</f>
        <v>#PEND</v>
      </c>
      <c r="E51440" s="2" t="str">
        <f>_xll.SNL.Clients.Office.Excel.Functions.SPG(B51440, "IQ_SGA_MARGIN", "LTM", A51440)</f>
        <v>#PEND</v>
      </c>
    </row>
    <row r="51441" spans="1:5" hidden="1" x14ac:dyDescent="0.35">
      <c r="A51441" s="1">
        <v>44600</v>
      </c>
      <c r="B51441" t="s">
        <v>249</v>
      </c>
      <c r="C51441" s="3">
        <v>8.2358271808950132</v>
      </c>
      <c r="D51441" s="2" t="str">
        <f>_xll.SNL.Clients.Office.Excel.Functions.SPG(B51441, "IQ_GROSS_MARGIN", "LTM", A51441)</f>
        <v>#PEND</v>
      </c>
      <c r="E51441" s="2" t="str">
        <f>_xll.SNL.Clients.Office.Excel.Functions.SPG(B51441, "IQ_SGA_MARGIN", "LTM", A51441)</f>
        <v>#PEND</v>
      </c>
    </row>
    <row r="51442" spans="1:5" hidden="1" x14ac:dyDescent="0.35">
      <c r="A51442" s="1">
        <v>44600</v>
      </c>
      <c r="B51442" t="s">
        <v>250</v>
      </c>
      <c r="C51442" s="3" t="s">
        <v>319</v>
      </c>
      <c r="D51442" s="2" t="str">
        <f>_xll.SNL.Clients.Office.Excel.Functions.SPG(B51442, "IQ_GROSS_MARGIN", "LTM", A51442)</f>
        <v>#PEND</v>
      </c>
      <c r="E51442" s="2" t="str">
        <f>_xll.SNL.Clients.Office.Excel.Functions.SPG(B51442, "IQ_SGA_MARGIN", "LTM", A51442)</f>
        <v>#PEND</v>
      </c>
    </row>
    <row r="51443" spans="1:5" hidden="1" x14ac:dyDescent="0.35">
      <c r="A51443" s="1">
        <v>44600</v>
      </c>
      <c r="B51443" t="s">
        <v>251</v>
      </c>
      <c r="C51443" s="3">
        <v>12.139303819398171</v>
      </c>
      <c r="D51443" s="2" t="str">
        <f>_xll.SNL.Clients.Office.Excel.Functions.SPG(B51443, "IQ_GROSS_MARGIN", "LTM", A51443)</f>
        <v>#PEND</v>
      </c>
      <c r="E51443" s="2" t="str">
        <f>_xll.SNL.Clients.Office.Excel.Functions.SPG(B51443, "IQ_SGA_MARGIN", "LTM", A51443)</f>
        <v>#PEND</v>
      </c>
    </row>
    <row r="51444" spans="1:5" hidden="1" x14ac:dyDescent="0.35">
      <c r="A51444" s="1">
        <v>44600</v>
      </c>
      <c r="B51444" t="s">
        <v>252</v>
      </c>
      <c r="C51444" s="3">
        <v>10.714571283882833</v>
      </c>
      <c r="D51444" s="2" t="str">
        <f>_xll.SNL.Clients.Office.Excel.Functions.SPG(B51444, "IQ_GROSS_MARGIN", "LTM", A51444)</f>
        <v>#PEND</v>
      </c>
      <c r="E51444" s="2" t="str">
        <f>_xll.SNL.Clients.Office.Excel.Functions.SPG(B51444, "IQ_SGA_MARGIN", "LTM", A51444)</f>
        <v>#PEND</v>
      </c>
    </row>
    <row r="51445" spans="1:5" hidden="1" x14ac:dyDescent="0.35">
      <c r="A51445" s="1">
        <v>44600</v>
      </c>
      <c r="B51445" t="s">
        <v>253</v>
      </c>
      <c r="C51445" s="3">
        <v>6.2101868386684078</v>
      </c>
      <c r="D51445" s="2" t="str">
        <f>_xll.SNL.Clients.Office.Excel.Functions.SPG(B51445, "IQ_GROSS_MARGIN", "LTM", A51445)</f>
        <v>#PEND</v>
      </c>
      <c r="E51445" s="2" t="str">
        <f>_xll.SNL.Clients.Office.Excel.Functions.SPG(B51445, "IQ_SGA_MARGIN", "LTM", A51445)</f>
        <v>#PEND</v>
      </c>
    </row>
    <row r="51446" spans="1:5" hidden="1" x14ac:dyDescent="0.35">
      <c r="A51446" s="1">
        <v>44600</v>
      </c>
      <c r="B51446" t="s">
        <v>254</v>
      </c>
      <c r="C51446" s="3">
        <v>6.3860977104933498</v>
      </c>
      <c r="D51446" s="2" t="str">
        <f>_xll.SNL.Clients.Office.Excel.Functions.SPG(B51446, "IQ_GROSS_MARGIN", "LTM", A51446)</f>
        <v>#PEND</v>
      </c>
      <c r="E51446" s="2" t="str">
        <f>_xll.SNL.Clients.Office.Excel.Functions.SPG(B51446, "IQ_SGA_MARGIN", "LTM", A51446)</f>
        <v>#PEND</v>
      </c>
    </row>
    <row r="51447" spans="1:5" hidden="1" x14ac:dyDescent="0.35">
      <c r="A51447" s="1">
        <v>44600</v>
      </c>
      <c r="B51447" t="s">
        <v>255</v>
      </c>
      <c r="C51447" s="3">
        <v>5.810389402702631</v>
      </c>
      <c r="D51447" s="2" t="str">
        <f>_xll.SNL.Clients.Office.Excel.Functions.SPG(B51447, "IQ_GROSS_MARGIN", "LTM", A51447)</f>
        <v>#PEND</v>
      </c>
      <c r="E51447" s="2" t="str">
        <f>_xll.SNL.Clients.Office.Excel.Functions.SPG(B51447, "IQ_SGA_MARGIN", "LTM", A51447)</f>
        <v>#PEND</v>
      </c>
    </row>
    <row r="51448" spans="1:5" hidden="1" x14ac:dyDescent="0.35">
      <c r="A51448" s="1">
        <v>44600</v>
      </c>
      <c r="B51448" t="s">
        <v>256</v>
      </c>
      <c r="C51448" s="3">
        <v>5.1174071803619494</v>
      </c>
      <c r="D51448" s="2" t="str">
        <f>_xll.SNL.Clients.Office.Excel.Functions.SPG(B51448, "IQ_GROSS_MARGIN", "LTM", A51448)</f>
        <v>#PEND</v>
      </c>
      <c r="E51448" s="2" t="str">
        <f>_xll.SNL.Clients.Office.Excel.Functions.SPG(B51448, "IQ_SGA_MARGIN", "LTM", A51448)</f>
        <v>#PEND</v>
      </c>
    </row>
    <row r="51449" spans="1:5" hidden="1" x14ac:dyDescent="0.35">
      <c r="A51449" s="1">
        <v>44600</v>
      </c>
      <c r="B51449" t="s">
        <v>257</v>
      </c>
      <c r="C51449" s="3">
        <v>63.701058130547189</v>
      </c>
      <c r="D51449" s="2" t="str">
        <f>_xll.SNL.Clients.Office.Excel.Functions.SPG(B51449, "IQ_GROSS_MARGIN", "LTM", A51449)</f>
        <v>#PEND</v>
      </c>
      <c r="E51449" s="2" t="str">
        <f>_xll.SNL.Clients.Office.Excel.Functions.SPG(B51449, "IQ_SGA_MARGIN", "LTM", A51449)</f>
        <v>#PEND</v>
      </c>
    </row>
    <row r="51450" spans="1:5" hidden="1" x14ac:dyDescent="0.35">
      <c r="A51450" s="1">
        <v>44600</v>
      </c>
      <c r="B51450" t="s">
        <v>258</v>
      </c>
      <c r="C51450" s="3">
        <v>7.4095791465657399</v>
      </c>
      <c r="D51450" s="2" t="str">
        <f>_xll.SNL.Clients.Office.Excel.Functions.SPG(B51450, "IQ_GROSS_MARGIN", "LTM", A51450)</f>
        <v>#PEND</v>
      </c>
      <c r="E51450" s="2" t="str">
        <f>_xll.SNL.Clients.Office.Excel.Functions.SPG(B51450, "IQ_SGA_MARGIN", "LTM", A51450)</f>
        <v>#PEND</v>
      </c>
    </row>
    <row r="51451" spans="1:5" hidden="1" x14ac:dyDescent="0.35">
      <c r="A51451" s="1">
        <v>44600</v>
      </c>
      <c r="B51451" t="s">
        <v>259</v>
      </c>
      <c r="C51451" s="3">
        <v>43.178123084303948</v>
      </c>
      <c r="D51451" s="2" t="str">
        <f>_xll.SNL.Clients.Office.Excel.Functions.SPG(B51451, "IQ_GROSS_MARGIN", "LTM", A51451)</f>
        <v>#PEND</v>
      </c>
      <c r="E51451" s="2" t="str">
        <f>_xll.SNL.Clients.Office.Excel.Functions.SPG(B51451, "IQ_SGA_MARGIN", "LTM", A51451)</f>
        <v>#PEND</v>
      </c>
    </row>
    <row r="51452" spans="1:5" hidden="1" x14ac:dyDescent="0.35">
      <c r="A51452" s="1">
        <v>44600</v>
      </c>
      <c r="B51452" t="s">
        <v>260</v>
      </c>
      <c r="C51452" s="3">
        <v>12.409712412377729</v>
      </c>
      <c r="D51452" s="2" t="str">
        <f>_xll.SNL.Clients.Office.Excel.Functions.SPG(B51452, "IQ_GROSS_MARGIN", "LTM", A51452)</f>
        <v>#PEND</v>
      </c>
      <c r="E51452" s="2" t="str">
        <f>_xll.SNL.Clients.Office.Excel.Functions.SPG(B51452, "IQ_SGA_MARGIN", "LTM", A51452)</f>
        <v>#PEND</v>
      </c>
    </row>
    <row r="51453" spans="1:5" hidden="1" x14ac:dyDescent="0.35">
      <c r="A51453" s="1">
        <v>44600</v>
      </c>
      <c r="B51453" t="s">
        <v>261</v>
      </c>
      <c r="C51453" s="3" t="s">
        <v>319</v>
      </c>
      <c r="D51453" s="2" t="str">
        <f>_xll.SNL.Clients.Office.Excel.Functions.SPG(B51453, "IQ_GROSS_MARGIN", "LTM", A51453)</f>
        <v>#PEND</v>
      </c>
      <c r="E51453" s="2" t="str">
        <f>_xll.SNL.Clients.Office.Excel.Functions.SPG(B51453, "IQ_SGA_MARGIN", "LTM", A51453)</f>
        <v>#PEND</v>
      </c>
    </row>
    <row r="51454" spans="1:5" hidden="1" x14ac:dyDescent="0.35">
      <c r="A51454" s="1">
        <v>44600</v>
      </c>
      <c r="B51454" t="s">
        <v>262</v>
      </c>
      <c r="C51454" s="3">
        <v>20.762813507822703</v>
      </c>
      <c r="D51454" s="2" t="str">
        <f>_xll.SNL.Clients.Office.Excel.Functions.SPG(B51454, "IQ_GROSS_MARGIN", "LTM", A51454)</f>
        <v>#PEND</v>
      </c>
      <c r="E51454" s="2" t="str">
        <f>_xll.SNL.Clients.Office.Excel.Functions.SPG(B51454, "IQ_SGA_MARGIN", "LTM", A51454)</f>
        <v>#PEND</v>
      </c>
    </row>
    <row r="51455" spans="1:5" hidden="1" x14ac:dyDescent="0.35">
      <c r="A51455" s="1">
        <v>44600</v>
      </c>
      <c r="B51455" t="s">
        <v>263</v>
      </c>
      <c r="C51455" s="3">
        <v>43.444654708281135</v>
      </c>
      <c r="D51455" s="2" t="str">
        <f>_xll.SNL.Clients.Office.Excel.Functions.SPG(B51455, "IQ_GROSS_MARGIN", "LTM", A51455)</f>
        <v>#PEND</v>
      </c>
      <c r="E51455" s="2" t="str">
        <f>_xll.SNL.Clients.Office.Excel.Functions.SPG(B51455, "IQ_SGA_MARGIN", "LTM", A51455)</f>
        <v>#PEND</v>
      </c>
    </row>
    <row r="51456" spans="1:5" hidden="1" x14ac:dyDescent="0.35">
      <c r="A51456" s="1">
        <v>44600</v>
      </c>
      <c r="B51456" t="s">
        <v>264</v>
      </c>
      <c r="C51456" s="3">
        <v>33.845285322103464</v>
      </c>
      <c r="D51456" s="2" t="str">
        <f>_xll.SNL.Clients.Office.Excel.Functions.SPG(B51456, "IQ_GROSS_MARGIN", "LTM", A51456)</f>
        <v>#PEND</v>
      </c>
      <c r="E51456" s="2" t="str">
        <f>_xll.SNL.Clients.Office.Excel.Functions.SPG(B51456, "IQ_SGA_MARGIN", "LTM", A51456)</f>
        <v>#PEND</v>
      </c>
    </row>
    <row r="51457" spans="1:5" hidden="1" x14ac:dyDescent="0.35">
      <c r="A51457" s="1">
        <v>44600</v>
      </c>
      <c r="B51457" t="s">
        <v>265</v>
      </c>
      <c r="C51457" s="3" t="s">
        <v>319</v>
      </c>
      <c r="D51457" s="2" t="str">
        <f>_xll.SNL.Clients.Office.Excel.Functions.SPG(B51457, "IQ_GROSS_MARGIN", "LTM", A51457)</f>
        <v>#PEND</v>
      </c>
      <c r="E51457" s="2" t="str">
        <f>_xll.SNL.Clients.Office.Excel.Functions.SPG(B51457, "IQ_SGA_MARGIN", "LTM", A51457)</f>
        <v>#PEND</v>
      </c>
    </row>
    <row r="51458" spans="1:5" hidden="1" x14ac:dyDescent="0.35">
      <c r="A51458" s="1">
        <v>44600</v>
      </c>
      <c r="B51458" t="s">
        <v>266</v>
      </c>
      <c r="C51458" s="3">
        <v>2.8625496415149656</v>
      </c>
      <c r="D51458" s="2" t="str">
        <f>_xll.SNL.Clients.Office.Excel.Functions.SPG(B51458, "IQ_GROSS_MARGIN", "LTM", A51458)</f>
        <v>#PEND</v>
      </c>
      <c r="E51458" s="2" t="str">
        <f>_xll.SNL.Clients.Office.Excel.Functions.SPG(B51458, "IQ_SGA_MARGIN", "LTM", A51458)</f>
        <v>#PEND</v>
      </c>
    </row>
    <row r="51459" spans="1:5" hidden="1" x14ac:dyDescent="0.35">
      <c r="A51459" s="1">
        <v>44600</v>
      </c>
      <c r="B51459" t="s">
        <v>267</v>
      </c>
      <c r="C51459" s="3">
        <v>5.2719955222687176</v>
      </c>
      <c r="D51459" s="2" t="str">
        <f>_xll.SNL.Clients.Office.Excel.Functions.SPG(B51459, "IQ_GROSS_MARGIN", "LTM", A51459)</f>
        <v>#PEND</v>
      </c>
      <c r="E51459" s="2" t="str">
        <f>_xll.SNL.Clients.Office.Excel.Functions.SPG(B51459, "IQ_SGA_MARGIN", "LTM", A51459)</f>
        <v>#PEND</v>
      </c>
    </row>
    <row r="51460" spans="1:5" hidden="1" x14ac:dyDescent="0.35">
      <c r="A51460" s="1">
        <v>44600</v>
      </c>
      <c r="B51460" t="s">
        <v>268</v>
      </c>
      <c r="C51460" s="3" t="s">
        <v>319</v>
      </c>
      <c r="D51460" s="2" t="str">
        <f>_xll.SNL.Clients.Office.Excel.Functions.SPG(B51460, "IQ_GROSS_MARGIN", "LTM", A51460)</f>
        <v>#PEND</v>
      </c>
      <c r="E51460" s="2" t="str">
        <f>_xll.SNL.Clients.Office.Excel.Functions.SPG(B51460, "IQ_SGA_MARGIN", "LTM", A51460)</f>
        <v>#PEND</v>
      </c>
    </row>
    <row r="51461" spans="1:5" hidden="1" x14ac:dyDescent="0.35">
      <c r="A51461" s="1">
        <v>44600</v>
      </c>
      <c r="B51461" t="s">
        <v>269</v>
      </c>
      <c r="C51461" s="3">
        <v>4.5957666782163704</v>
      </c>
      <c r="D51461" s="2" t="str">
        <f>_xll.SNL.Clients.Office.Excel.Functions.SPG(B51461, "IQ_GROSS_MARGIN", "LTM", A51461)</f>
        <v>#PEND</v>
      </c>
      <c r="E51461" s="2" t="str">
        <f>_xll.SNL.Clients.Office.Excel.Functions.SPG(B51461, "IQ_SGA_MARGIN", "LTM", A51461)</f>
        <v>#PEND</v>
      </c>
    </row>
    <row r="51462" spans="1:5" hidden="1" x14ac:dyDescent="0.35">
      <c r="A51462" s="1">
        <v>44600</v>
      </c>
      <c r="B51462" t="s">
        <v>270</v>
      </c>
      <c r="C51462" s="3" t="s">
        <v>319</v>
      </c>
      <c r="D51462" s="2" t="str">
        <f>_xll.SNL.Clients.Office.Excel.Functions.SPG(B51462, "IQ_GROSS_MARGIN", "LTM", A51462)</f>
        <v>#PEND</v>
      </c>
      <c r="E51462" s="2" t="str">
        <f>_xll.SNL.Clients.Office.Excel.Functions.SPG(B51462, "IQ_SGA_MARGIN", "LTM", A51462)</f>
        <v>#PEND</v>
      </c>
    </row>
    <row r="51463" spans="1:5" hidden="1" x14ac:dyDescent="0.35">
      <c r="A51463" s="1">
        <v>44600</v>
      </c>
      <c r="B51463" t="s">
        <v>271</v>
      </c>
      <c r="C51463" s="3" t="s">
        <v>319</v>
      </c>
      <c r="D51463" s="2" t="str">
        <f>_xll.SNL.Clients.Office.Excel.Functions.SPG(B51463, "IQ_GROSS_MARGIN", "LTM", A51463)</f>
        <v>#PEND</v>
      </c>
      <c r="E51463" s="2" t="str">
        <f>_xll.SNL.Clients.Office.Excel.Functions.SPG(B51463, "IQ_SGA_MARGIN", "LTM", A51463)</f>
        <v>#PEND</v>
      </c>
    </row>
    <row r="51464" spans="1:5" hidden="1" x14ac:dyDescent="0.35">
      <c r="A51464" s="1">
        <v>44600</v>
      </c>
      <c r="B51464" t="s">
        <v>272</v>
      </c>
      <c r="C51464" s="3">
        <v>18.52394786641435</v>
      </c>
      <c r="D51464" s="2" t="str">
        <f>_xll.SNL.Clients.Office.Excel.Functions.SPG(B51464, "IQ_GROSS_MARGIN", "LTM", A51464)</f>
        <v>#PEND</v>
      </c>
      <c r="E51464" s="2" t="str">
        <f>_xll.SNL.Clients.Office.Excel.Functions.SPG(B51464, "IQ_SGA_MARGIN", "LTM", A51464)</f>
        <v>#PEND</v>
      </c>
    </row>
    <row r="51465" spans="1:5" hidden="1" x14ac:dyDescent="0.35">
      <c r="A51465" s="1">
        <v>44600</v>
      </c>
      <c r="B51465" t="s">
        <v>273</v>
      </c>
      <c r="C51465" s="3" t="s">
        <v>319</v>
      </c>
      <c r="D51465" s="2" t="str">
        <f>_xll.SNL.Clients.Office.Excel.Functions.SPG(B51465, "IQ_GROSS_MARGIN", "LTM", A51465)</f>
        <v>#PEND</v>
      </c>
      <c r="E51465" s="2" t="str">
        <f>_xll.SNL.Clients.Office.Excel.Functions.SPG(B51465, "IQ_SGA_MARGIN", "LTM", A51465)</f>
        <v>#PEND</v>
      </c>
    </row>
    <row r="51466" spans="1:5" hidden="1" x14ac:dyDescent="0.35">
      <c r="A51466" s="1">
        <v>44600</v>
      </c>
      <c r="B51466" t="s">
        <v>274</v>
      </c>
      <c r="C51466" s="3">
        <v>8.4223993176790426</v>
      </c>
      <c r="D51466" s="2" t="str">
        <f>_xll.SNL.Clients.Office.Excel.Functions.SPG(B51466, "IQ_GROSS_MARGIN", "LTM", A51466)</f>
        <v>#PEND</v>
      </c>
      <c r="E51466" s="2" t="str">
        <f>_xll.SNL.Clients.Office.Excel.Functions.SPG(B51466, "IQ_SGA_MARGIN", "LTM", A51466)</f>
        <v>#PEND</v>
      </c>
    </row>
    <row r="51467" spans="1:5" hidden="1" x14ac:dyDescent="0.35">
      <c r="A51467" s="1">
        <v>44600</v>
      </c>
      <c r="B51467" t="s">
        <v>275</v>
      </c>
      <c r="C51467" s="3">
        <v>8.5423385484687753</v>
      </c>
      <c r="D51467" s="2" t="str">
        <f>_xll.SNL.Clients.Office.Excel.Functions.SPG(B51467, "IQ_GROSS_MARGIN", "LTM", A51467)</f>
        <v>#PEND</v>
      </c>
      <c r="E51467" s="2" t="str">
        <f>_xll.SNL.Clients.Office.Excel.Functions.SPG(B51467, "IQ_SGA_MARGIN", "LTM", A51467)</f>
        <v>#PEND</v>
      </c>
    </row>
    <row r="51468" spans="1:5" hidden="1" x14ac:dyDescent="0.35">
      <c r="A51468" s="1">
        <v>44600</v>
      </c>
      <c r="B51468" t="s">
        <v>276</v>
      </c>
      <c r="C51468" s="3">
        <v>4.9095125136597462</v>
      </c>
      <c r="D51468" s="2" t="str">
        <f>_xll.SNL.Clients.Office.Excel.Functions.SPG(B51468, "IQ_GROSS_MARGIN", "LTM", A51468)</f>
        <v>#PEND</v>
      </c>
      <c r="E51468" s="2" t="str">
        <f>_xll.SNL.Clients.Office.Excel.Functions.SPG(B51468, "IQ_SGA_MARGIN", "LTM", A51468)</f>
        <v>#PEND</v>
      </c>
    </row>
    <row r="51469" spans="1:5" hidden="1" x14ac:dyDescent="0.35">
      <c r="A51469" s="1">
        <v>44600</v>
      </c>
      <c r="B51469" t="s">
        <v>277</v>
      </c>
      <c r="C51469" s="3">
        <v>8.9954423092299898</v>
      </c>
      <c r="D51469" s="2" t="str">
        <f>_xll.SNL.Clients.Office.Excel.Functions.SPG(B51469, "IQ_GROSS_MARGIN", "LTM", A51469)</f>
        <v>#PEND</v>
      </c>
      <c r="E51469" s="2" t="str">
        <f>_xll.SNL.Clients.Office.Excel.Functions.SPG(B51469, "IQ_SGA_MARGIN", "LTM", A51469)</f>
        <v>#PEND</v>
      </c>
    </row>
    <row r="51470" spans="1:5" hidden="1" x14ac:dyDescent="0.35">
      <c r="A51470" s="1">
        <v>44600</v>
      </c>
      <c r="B51470" t="s">
        <v>278</v>
      </c>
      <c r="C51470" s="3">
        <v>10.223072310029584</v>
      </c>
      <c r="D51470" s="2" t="str">
        <f>_xll.SNL.Clients.Office.Excel.Functions.SPG(B51470, "IQ_GROSS_MARGIN", "LTM", A51470)</f>
        <v>#PEND</v>
      </c>
      <c r="E51470" s="2" t="str">
        <f>_xll.SNL.Clients.Office.Excel.Functions.SPG(B51470, "IQ_SGA_MARGIN", "LTM", A51470)</f>
        <v>#PEND</v>
      </c>
    </row>
    <row r="51471" spans="1:5" hidden="1" x14ac:dyDescent="0.35">
      <c r="A51471" s="1">
        <v>44600</v>
      </c>
      <c r="B51471" t="s">
        <v>279</v>
      </c>
      <c r="C51471" s="3">
        <v>3.3263146672352675</v>
      </c>
      <c r="D51471" s="2" t="str">
        <f>_xll.SNL.Clients.Office.Excel.Functions.SPG(B51471, "IQ_GROSS_MARGIN", "LTM", A51471)</f>
        <v>#PEND</v>
      </c>
      <c r="E51471" s="2" t="str">
        <f>_xll.SNL.Clients.Office.Excel.Functions.SPG(B51471, "IQ_SGA_MARGIN", "LTM", A51471)</f>
        <v>#PEND</v>
      </c>
    </row>
    <row r="51472" spans="1:5" hidden="1" x14ac:dyDescent="0.35">
      <c r="A51472" s="1">
        <v>44600</v>
      </c>
      <c r="B51472" t="s">
        <v>280</v>
      </c>
      <c r="C51472" s="3" t="s">
        <v>319</v>
      </c>
      <c r="D51472" s="2" t="str">
        <f>_xll.SNL.Clients.Office.Excel.Functions.SPG(B51472, "IQ_GROSS_MARGIN", "LTM", A51472)</f>
        <v>#PEND</v>
      </c>
      <c r="E51472" s="2" t="str">
        <f>_xll.SNL.Clients.Office.Excel.Functions.SPG(B51472, "IQ_SGA_MARGIN", "LTM", A51472)</f>
        <v>#PEND</v>
      </c>
    </row>
    <row r="51473" spans="1:5" hidden="1" x14ac:dyDescent="0.35">
      <c r="A51473" s="1">
        <v>44600</v>
      </c>
      <c r="B51473" t="s">
        <v>281</v>
      </c>
      <c r="C51473" s="3" t="s">
        <v>319</v>
      </c>
      <c r="D51473" s="2" t="str">
        <f>_xll.SNL.Clients.Office.Excel.Functions.SPG(B51473, "IQ_GROSS_MARGIN", "LTM", A51473)</f>
        <v>#PEND</v>
      </c>
      <c r="E51473" s="2" t="str">
        <f>_xll.SNL.Clients.Office.Excel.Functions.SPG(B51473, "IQ_SGA_MARGIN", "LTM", A51473)</f>
        <v>#PEND</v>
      </c>
    </row>
    <row r="51474" spans="1:5" hidden="1" x14ac:dyDescent="0.35">
      <c r="A51474" s="1">
        <v>44600</v>
      </c>
      <c r="B51474" t="s">
        <v>282</v>
      </c>
      <c r="C51474" s="3" t="s">
        <v>319</v>
      </c>
      <c r="D51474" s="2" t="str">
        <f>_xll.SNL.Clients.Office.Excel.Functions.SPG(B51474, "IQ_GROSS_MARGIN", "LTM", A51474)</f>
        <v>#PEND</v>
      </c>
      <c r="E51474" s="2" t="str">
        <f>_xll.SNL.Clients.Office.Excel.Functions.SPG(B51474, "IQ_SGA_MARGIN", "LTM", A51474)</f>
        <v>#PEND</v>
      </c>
    </row>
    <row r="51475" spans="1:5" hidden="1" x14ac:dyDescent="0.35">
      <c r="A51475" s="1">
        <v>44600</v>
      </c>
      <c r="B51475" t="s">
        <v>283</v>
      </c>
      <c r="C51475" s="3">
        <v>17.657720088488499</v>
      </c>
      <c r="D51475" s="2" t="str">
        <f>_xll.SNL.Clients.Office.Excel.Functions.SPG(B51475, "IQ_GROSS_MARGIN", "LTM", A51475)</f>
        <v>#PEND</v>
      </c>
      <c r="E51475" s="2" t="str">
        <f>_xll.SNL.Clients.Office.Excel.Functions.SPG(B51475, "IQ_SGA_MARGIN", "LTM", A51475)</f>
        <v>#PEND</v>
      </c>
    </row>
    <row r="51476" spans="1:5" hidden="1" x14ac:dyDescent="0.35">
      <c r="A51476" s="1">
        <v>44600</v>
      </c>
      <c r="B51476" t="s">
        <v>284</v>
      </c>
      <c r="C51476" s="3" t="s">
        <v>319</v>
      </c>
      <c r="D51476" s="2" t="str">
        <f>_xll.SNL.Clients.Office.Excel.Functions.SPG(B51476, "IQ_GROSS_MARGIN", "LTM", A51476)</f>
        <v>#PEND</v>
      </c>
      <c r="E51476" s="2" t="str">
        <f>_xll.SNL.Clients.Office.Excel.Functions.SPG(B51476, "IQ_SGA_MARGIN", "LTM", A51476)</f>
        <v>#PEND</v>
      </c>
    </row>
    <row r="51477" spans="1:5" hidden="1" x14ac:dyDescent="0.35">
      <c r="A51477" s="1">
        <v>44600</v>
      </c>
      <c r="B51477" t="s">
        <v>285</v>
      </c>
      <c r="C51477" s="3">
        <v>5.0800927530051432</v>
      </c>
      <c r="D51477" s="2" t="str">
        <f>_xll.SNL.Clients.Office.Excel.Functions.SPG(B51477, "IQ_GROSS_MARGIN", "LTM", A51477)</f>
        <v>#PEND</v>
      </c>
      <c r="E51477" s="2" t="str">
        <f>_xll.SNL.Clients.Office.Excel.Functions.SPG(B51477, "IQ_SGA_MARGIN", "LTM", A51477)</f>
        <v>#PEND</v>
      </c>
    </row>
    <row r="51478" spans="1:5" hidden="1" x14ac:dyDescent="0.35">
      <c r="A51478" s="1">
        <v>44600</v>
      </c>
      <c r="B51478" t="s">
        <v>286</v>
      </c>
      <c r="C51478" s="3">
        <v>8.6622777792585079</v>
      </c>
      <c r="D51478" s="2" t="str">
        <f>_xll.SNL.Clients.Office.Excel.Functions.SPG(B51478, "IQ_GROSS_MARGIN", "LTM", A51478)</f>
        <v>#PEND</v>
      </c>
      <c r="E51478" s="2" t="str">
        <f>_xll.SNL.Clients.Office.Excel.Functions.SPG(B51478, "IQ_SGA_MARGIN", "LTM", A51478)</f>
        <v>#PEND</v>
      </c>
    </row>
    <row r="51479" spans="1:5" hidden="1" x14ac:dyDescent="0.35">
      <c r="A51479" s="1">
        <v>44600</v>
      </c>
      <c r="B51479" t="s">
        <v>287</v>
      </c>
      <c r="C51479" s="3">
        <v>12.393720514939098</v>
      </c>
      <c r="D51479" s="2" t="str">
        <f>_xll.SNL.Clients.Office.Excel.Functions.SPG(B51479, "IQ_GROSS_MARGIN", "LTM", A51479)</f>
        <v>#PEND</v>
      </c>
      <c r="E51479" s="2" t="str">
        <f>_xll.SNL.Clients.Office.Excel.Functions.SPG(B51479, "IQ_SGA_MARGIN", "LTM", A51479)</f>
        <v>#PEND</v>
      </c>
    </row>
    <row r="51480" spans="1:5" hidden="1" x14ac:dyDescent="0.35">
      <c r="A51480" s="1">
        <v>44600</v>
      </c>
      <c r="B51480" t="s">
        <v>288</v>
      </c>
      <c r="C51480" s="3">
        <v>4.7620312375063305</v>
      </c>
      <c r="D51480" s="2" t="str">
        <f>_xll.SNL.Clients.Office.Excel.Functions.SPG(B51480, "IQ_GROSS_MARGIN", "LTM", A51480)</f>
        <v>#PEND</v>
      </c>
      <c r="E51480" s="2" t="str">
        <f>_xll.SNL.Clients.Office.Excel.Functions.SPG(B51480, "IQ_SGA_MARGIN", "LTM", A51480)</f>
        <v>#PEND</v>
      </c>
    </row>
    <row r="51481" spans="1:5" hidden="1" x14ac:dyDescent="0.35">
      <c r="A51481" s="1">
        <v>44600</v>
      </c>
      <c r="B51481" t="s">
        <v>289</v>
      </c>
      <c r="C51481" s="3" t="s">
        <v>319</v>
      </c>
      <c r="D51481" s="2" t="str">
        <f>_xll.SNL.Clients.Office.Excel.Functions.SPG(B51481, "IQ_GROSS_MARGIN", "LTM", A51481)</f>
        <v>#PEND</v>
      </c>
      <c r="E51481" s="2" t="str">
        <f>_xll.SNL.Clients.Office.Excel.Functions.SPG(B51481, "IQ_SGA_MARGIN", "LTM", A51481)</f>
        <v>#PEND</v>
      </c>
    </row>
    <row r="51482" spans="1:5" hidden="1" x14ac:dyDescent="0.35">
      <c r="A51482" s="1">
        <v>44600</v>
      </c>
      <c r="B51482" t="s">
        <v>290</v>
      </c>
      <c r="C51482" s="3">
        <v>14.973154135238145</v>
      </c>
      <c r="D51482" s="2" t="str">
        <f>_xll.SNL.Clients.Office.Excel.Functions.SPG(B51482, "IQ_GROSS_MARGIN", "LTM", A51482)</f>
        <v>#PEND</v>
      </c>
      <c r="E51482" s="2" t="str">
        <f>_xll.SNL.Clients.Office.Excel.Functions.SPG(B51482, "IQ_SGA_MARGIN", "LTM", A51482)</f>
        <v>#PEND</v>
      </c>
    </row>
    <row r="51483" spans="1:5" hidden="1" x14ac:dyDescent="0.35">
      <c r="A51483" s="1">
        <v>44600</v>
      </c>
      <c r="B51483" t="s">
        <v>291</v>
      </c>
      <c r="C51483" s="3">
        <v>3.5224819424824751</v>
      </c>
      <c r="D51483" s="2" t="str">
        <f>_xll.SNL.Clients.Office.Excel.Functions.SPG(B51483, "IQ_GROSS_MARGIN", "LTM", A51483)</f>
        <v>#PEND</v>
      </c>
      <c r="E51483" s="2" t="str">
        <f>_xll.SNL.Clients.Office.Excel.Functions.SPG(B51483, "IQ_SGA_MARGIN", "LTM", A51483)</f>
        <v>#PEND</v>
      </c>
    </row>
    <row r="51484" spans="1:5" hidden="1" x14ac:dyDescent="0.35">
      <c r="A51484" s="1">
        <v>44600</v>
      </c>
      <c r="B51484" t="s">
        <v>292</v>
      </c>
      <c r="C51484" s="3">
        <v>14.352727951171406</v>
      </c>
      <c r="D51484" s="2" t="str">
        <f>_xll.SNL.Clients.Office.Excel.Functions.SPG(B51484, "IQ_GROSS_MARGIN", "LTM", A51484)</f>
        <v>#PEND</v>
      </c>
      <c r="E51484" s="2" t="str">
        <f>_xll.SNL.Clients.Office.Excel.Functions.SPG(B51484, "IQ_SGA_MARGIN", "LTM", A51484)</f>
        <v>#PEND</v>
      </c>
    </row>
    <row r="51485" spans="1:5" hidden="1" x14ac:dyDescent="0.35">
      <c r="A51485" s="1">
        <v>44600</v>
      </c>
      <c r="B51485" t="s">
        <v>293</v>
      </c>
      <c r="C51485" s="3">
        <v>16.125163250619686</v>
      </c>
      <c r="D51485" s="2" t="str">
        <f>_xll.SNL.Clients.Office.Excel.Functions.SPG(B51485, "IQ_GROSS_MARGIN", "LTM", A51485)</f>
        <v>#PEND</v>
      </c>
      <c r="E51485" s="2" t="str">
        <f>_xll.SNL.Clients.Office.Excel.Functions.SPG(B51485, "IQ_SGA_MARGIN", "LTM", A51485)</f>
        <v>#PEND</v>
      </c>
    </row>
    <row r="51486" spans="1:5" hidden="1" x14ac:dyDescent="0.35">
      <c r="A51486" s="1">
        <v>44600</v>
      </c>
      <c r="B51486" t="s">
        <v>294</v>
      </c>
      <c r="C51486" s="3">
        <v>17.632092006716597</v>
      </c>
      <c r="D51486" s="2" t="str">
        <f>_xll.SNL.Clients.Office.Excel.Functions.SPG(B51486, "IQ_GROSS_MARGIN", "LTM", A51486)</f>
        <v>#PEND</v>
      </c>
      <c r="E51486" s="2" t="str">
        <f>_xll.SNL.Clients.Office.Excel.Functions.SPG(B51486, "IQ_SGA_MARGIN", "LTM", A51486)</f>
        <v>#PEND</v>
      </c>
    </row>
    <row r="51487" spans="1:5" hidden="1" x14ac:dyDescent="0.35">
      <c r="A51487" s="1">
        <v>44600</v>
      </c>
      <c r="B51487" t="s">
        <v>295</v>
      </c>
      <c r="C51487" s="3">
        <v>1.3513153335643275</v>
      </c>
      <c r="D51487" s="2" t="str">
        <f>_xll.SNL.Clients.Office.Excel.Functions.SPG(B51487, "IQ_GROSS_MARGIN", "LTM", A51487)</f>
        <v>#PEND</v>
      </c>
      <c r="E51487" s="2" t="str">
        <f>_xll.SNL.Clients.Office.Excel.Functions.SPG(B51487, "IQ_SGA_MARGIN", "LTM", A51487)</f>
        <v>#PEND</v>
      </c>
    </row>
    <row r="51488" spans="1:5" hidden="1" x14ac:dyDescent="0.35">
      <c r="A51488" s="1">
        <v>44600</v>
      </c>
      <c r="B51488" t="s">
        <v>296</v>
      </c>
      <c r="C51488" s="3">
        <v>33.862842826301339</v>
      </c>
      <c r="D51488" s="2" t="str">
        <f>_xll.SNL.Clients.Office.Excel.Functions.SPG(B51488, "IQ_GROSS_MARGIN", "LTM", A51488)</f>
        <v>#PEND</v>
      </c>
      <c r="E51488" s="2" t="str">
        <f>_xll.SNL.Clients.Office.Excel.Functions.SPG(B51488, "IQ_SGA_MARGIN", "LTM", A51488)</f>
        <v>#PEND</v>
      </c>
    </row>
    <row r="51489" spans="1:5" hidden="1" x14ac:dyDescent="0.35">
      <c r="A51489" s="1">
        <v>44600</v>
      </c>
      <c r="B51489" t="s">
        <v>297</v>
      </c>
      <c r="C51489" s="3">
        <v>2.2548575388469843</v>
      </c>
      <c r="D51489" s="2" t="str">
        <f>_xll.SNL.Clients.Office.Excel.Functions.SPG(B51489, "IQ_GROSS_MARGIN", "LTM", A51489)</f>
        <v>#PEND</v>
      </c>
      <c r="E51489" s="2" t="str">
        <f>_xll.SNL.Clients.Office.Excel.Functions.SPG(B51489, "IQ_SGA_MARGIN", "LTM", A51489)</f>
        <v>#PEND</v>
      </c>
    </row>
    <row r="51490" spans="1:5" hidden="1" x14ac:dyDescent="0.35">
      <c r="A51490" s="1">
        <v>44600</v>
      </c>
      <c r="B51490" t="s">
        <v>298</v>
      </c>
      <c r="C51490" s="3" t="s">
        <v>319</v>
      </c>
      <c r="D51490" s="2" t="str">
        <f>_xll.SNL.Clients.Office.Excel.Functions.SPG(B51490, "IQ_GROSS_MARGIN", "LTM", A51490)</f>
        <v>#PEND</v>
      </c>
      <c r="E51490" s="2" t="str">
        <f>_xll.SNL.Clients.Office.Excel.Functions.SPG(B51490, "IQ_SGA_MARGIN", "LTM", A51490)</f>
        <v>#PEND</v>
      </c>
    </row>
    <row r="51491" spans="1:5" hidden="1" x14ac:dyDescent="0.35">
      <c r="A51491" s="1">
        <v>44600</v>
      </c>
      <c r="B51491" t="s">
        <v>299</v>
      </c>
      <c r="C51491" s="3" t="s">
        <v>319</v>
      </c>
      <c r="D51491" s="2" t="str">
        <f>_xll.SNL.Clients.Office.Excel.Functions.SPG(B51491, "IQ_GROSS_MARGIN", "LTM", A51491)</f>
        <v>#PEND</v>
      </c>
      <c r="E51491" s="2" t="str">
        <f>_xll.SNL.Clients.Office.Excel.Functions.SPG(B51491, "IQ_SGA_MARGIN", "LTM", A51491)</f>
        <v>#PEND</v>
      </c>
    </row>
    <row r="51492" spans="1:5" hidden="1" x14ac:dyDescent="0.35">
      <c r="A51492" s="1">
        <v>44600</v>
      </c>
      <c r="B51492" t="s">
        <v>300</v>
      </c>
      <c r="C51492" s="3">
        <v>6.567339214797836</v>
      </c>
      <c r="D51492" s="2" t="str">
        <f>_xll.SNL.Clients.Office.Excel.Functions.SPG(B51492, "IQ_GROSS_MARGIN", "LTM", A51492)</f>
        <v>#PEND</v>
      </c>
      <c r="E51492" s="2" t="str">
        <f>_xll.SNL.Clients.Office.Excel.Functions.SPG(B51492, "IQ_SGA_MARGIN", "LTM", A51492)</f>
        <v>#PEND</v>
      </c>
    </row>
    <row r="51493" spans="1:5" hidden="1" x14ac:dyDescent="0.35">
      <c r="A51493" s="1">
        <v>44600</v>
      </c>
      <c r="B51493" t="s">
        <v>301</v>
      </c>
      <c r="C51493" s="3">
        <v>8.8621764972413981</v>
      </c>
      <c r="D51493" s="2" t="str">
        <f>_xll.SNL.Clients.Office.Excel.Functions.SPG(B51493, "IQ_GROSS_MARGIN", "LTM", A51493)</f>
        <v>#PEND</v>
      </c>
      <c r="E51493" s="2" t="str">
        <f>_xll.SNL.Clients.Office.Excel.Functions.SPG(B51493, "IQ_SGA_MARGIN", "LTM", A51493)</f>
        <v>#PEND</v>
      </c>
    </row>
    <row r="51494" spans="1:5" hidden="1" x14ac:dyDescent="0.35">
      <c r="A51494" s="1">
        <v>44600</v>
      </c>
      <c r="B51494" t="s">
        <v>302</v>
      </c>
      <c r="C51494" s="3">
        <v>27.694301553879367</v>
      </c>
      <c r="D51494" s="2" t="str">
        <f>_xll.SNL.Clients.Office.Excel.Functions.SPG(B51494, "IQ_GROSS_MARGIN", "LTM", A51494)</f>
        <v>#PEND</v>
      </c>
      <c r="E51494" s="2" t="str">
        <f>_xll.SNL.Clients.Office.Excel.Functions.SPG(B51494, "IQ_SGA_MARGIN", "LTM", A51494)</f>
        <v>#PEND</v>
      </c>
    </row>
    <row r="51495" spans="1:5" hidden="1" x14ac:dyDescent="0.35">
      <c r="A51495" s="1">
        <v>44600</v>
      </c>
      <c r="B51495" t="s">
        <v>303</v>
      </c>
      <c r="C51495" s="3">
        <v>13.459847010847836</v>
      </c>
      <c r="D51495" s="2" t="str">
        <f>_xll.SNL.Clients.Office.Excel.Functions.SPG(B51495, "IQ_GROSS_MARGIN", "LTM", A51495)</f>
        <v>#PEND</v>
      </c>
      <c r="E51495" s="2" t="str">
        <f>_xll.SNL.Clients.Office.Excel.Functions.SPG(B51495, "IQ_SGA_MARGIN", "LTM", A51495)</f>
        <v>#PEND</v>
      </c>
    </row>
    <row r="51496" spans="1:5" hidden="1" x14ac:dyDescent="0.35">
      <c r="A51496" s="1">
        <v>44600</v>
      </c>
      <c r="B51496" t="s">
        <v>304</v>
      </c>
      <c r="C51496" s="3" t="s">
        <v>319</v>
      </c>
      <c r="D51496" s="2" t="str">
        <f>_xll.SNL.Clients.Office.Excel.Functions.SPG(B51496, "IQ_GROSS_MARGIN", "LTM", A51496)</f>
        <v>#PEND</v>
      </c>
      <c r="E51496" s="2" t="str">
        <f>_xll.SNL.Clients.Office.Excel.Functions.SPG(B51496, "IQ_SGA_MARGIN", "LTM", A51496)</f>
        <v>#PEND</v>
      </c>
    </row>
    <row r="51497" spans="1:5" hidden="1" x14ac:dyDescent="0.35">
      <c r="A51497" s="1">
        <v>44600</v>
      </c>
      <c r="B51497" t="s">
        <v>305</v>
      </c>
      <c r="C51497" s="3">
        <v>8.3824195740824639</v>
      </c>
      <c r="D51497" s="2" t="str">
        <f>_xll.SNL.Clients.Office.Excel.Functions.SPG(B51497, "IQ_GROSS_MARGIN", "LTM", A51497)</f>
        <v>#PEND</v>
      </c>
      <c r="E51497" s="2" t="str">
        <f>_xll.SNL.Clients.Office.Excel.Functions.SPG(B51497, "IQ_SGA_MARGIN", "LTM", A51497)</f>
        <v>#PEND</v>
      </c>
    </row>
    <row r="51498" spans="1:5" hidden="1" x14ac:dyDescent="0.35">
      <c r="A51498" s="1">
        <v>44600</v>
      </c>
      <c r="B51498" t="s">
        <v>306</v>
      </c>
      <c r="C51498" s="3" t="s">
        <v>319</v>
      </c>
      <c r="D51498" s="2" t="str">
        <f>_xll.SNL.Clients.Office.Excel.Functions.SPG(B51498, "IQ_GROSS_MARGIN", "LTM", A51498)</f>
        <v>#PEND</v>
      </c>
      <c r="E51498" s="2" t="str">
        <f>_xll.SNL.Clients.Office.Excel.Functions.SPG(B51498, "IQ_SGA_MARGIN", "LTM", A51498)</f>
        <v>#PEND</v>
      </c>
    </row>
    <row r="51499" spans="1:5" hidden="1" x14ac:dyDescent="0.35">
      <c r="A51499" s="1">
        <v>44600</v>
      </c>
      <c r="B51499" t="s">
        <v>307</v>
      </c>
      <c r="C51499" s="3">
        <v>38.807004451078114</v>
      </c>
      <c r="D51499" s="2" t="str">
        <f>_xll.SNL.Clients.Office.Excel.Functions.SPG(B51499, "IQ_GROSS_MARGIN", "LTM", A51499)</f>
        <v>#PEND</v>
      </c>
      <c r="E51499" s="2" t="str">
        <f>_xll.SNL.Clients.Office.Excel.Functions.SPG(B51499, "IQ_SGA_MARGIN", "LTM", A51499)</f>
        <v>#PEND</v>
      </c>
    </row>
    <row r="51500" spans="1:5" hidden="1" x14ac:dyDescent="0.35">
      <c r="A51500" s="1">
        <v>44600</v>
      </c>
      <c r="B51500" t="s">
        <v>308</v>
      </c>
      <c r="C51500" s="3" t="s">
        <v>319</v>
      </c>
      <c r="D51500" s="2" t="str">
        <f>_xll.SNL.Clients.Office.Excel.Functions.SPG(B51500, "IQ_GROSS_MARGIN", "LTM", A51500)</f>
        <v>#PEND</v>
      </c>
      <c r="E51500" s="2" t="str">
        <f>_xll.SNL.Clients.Office.Excel.Functions.SPG(B51500, "IQ_SGA_MARGIN", "LTM", A51500)</f>
        <v>#PEND</v>
      </c>
    </row>
    <row r="51501" spans="1:5" hidden="1" x14ac:dyDescent="0.35">
      <c r="A51501" s="1">
        <v>44600</v>
      </c>
      <c r="B51501" t="s">
        <v>309</v>
      </c>
      <c r="C51501" s="3">
        <v>5.1440603427596683</v>
      </c>
      <c r="D51501" s="2" t="str">
        <f>_xll.SNL.Clients.Office.Excel.Functions.SPG(B51501, "IQ_GROSS_MARGIN", "LTM", A51501)</f>
        <v>#PEND</v>
      </c>
      <c r="E51501" s="2" t="str">
        <f>_xll.SNL.Clients.Office.Excel.Functions.SPG(B51501, "IQ_SGA_MARGIN", "LTM", A51501)</f>
        <v>#PEND</v>
      </c>
    </row>
    <row r="51502" spans="1:5" hidden="1" x14ac:dyDescent="0.35">
      <c r="A51502" s="1">
        <v>44600</v>
      </c>
      <c r="B51502" t="s">
        <v>310</v>
      </c>
      <c r="C51502" s="3">
        <v>1.2740208960793198</v>
      </c>
      <c r="D51502" s="2" t="str">
        <f>_xll.SNL.Clients.Office.Excel.Functions.SPG(B51502, "IQ_GROSS_MARGIN", "LTM", A51502)</f>
        <v>#PEND</v>
      </c>
      <c r="E51502" s="2" t="str">
        <f>_xll.SNL.Clients.Office.Excel.Functions.SPG(B51502, "IQ_SGA_MARGIN", "LTM", A51502)</f>
        <v>#PEND</v>
      </c>
    </row>
    <row r="51503" spans="1:5" hidden="1" x14ac:dyDescent="0.35">
      <c r="A51503" s="1">
        <v>44600</v>
      </c>
      <c r="B51503" t="s">
        <v>311</v>
      </c>
      <c r="C51503" s="3">
        <v>10.39473333511021</v>
      </c>
      <c r="D51503" s="2" t="str">
        <f>_xll.SNL.Clients.Office.Excel.Functions.SPG(B51503, "IQ_GROSS_MARGIN", "LTM", A51503)</f>
        <v>#PEND</v>
      </c>
      <c r="E51503" s="2" t="str">
        <f>_xll.SNL.Clients.Office.Excel.Functions.SPG(B51503, "IQ_SGA_MARGIN", "LTM", A51503)</f>
        <v>#PEND</v>
      </c>
    </row>
    <row r="51504" spans="1:5" hidden="1" x14ac:dyDescent="0.35">
      <c r="A51504" s="1">
        <v>44600</v>
      </c>
      <c r="B51504" t="s">
        <v>312</v>
      </c>
      <c r="C51504" s="3" t="s">
        <v>319</v>
      </c>
      <c r="D51504" s="2" t="str">
        <f>_xll.SNL.Clients.Office.Excel.Functions.SPG(B51504, "IQ_GROSS_MARGIN", "LTM", A51504)</f>
        <v>#PEND</v>
      </c>
      <c r="E51504" s="2" t="str">
        <f>_xll.SNL.Clients.Office.Excel.Functions.SPG(B51504, "IQ_SGA_MARGIN", "LTM", A51504)</f>
        <v>#PEND</v>
      </c>
    </row>
    <row r="51505" spans="1:5" hidden="1" x14ac:dyDescent="0.35">
      <c r="A51505" s="1">
        <v>44600</v>
      </c>
      <c r="B51505" t="s">
        <v>313</v>
      </c>
      <c r="C51505" s="3">
        <v>7.2629867533782884</v>
      </c>
      <c r="D51505" s="2" t="str">
        <f>_xll.SNL.Clients.Office.Excel.Functions.SPG(B51505, "IQ_GROSS_MARGIN", "LTM", A51505)</f>
        <v>#PEND</v>
      </c>
      <c r="E51505" s="2" t="str">
        <f>_xll.SNL.Clients.Office.Excel.Functions.SPG(B51505, "IQ_SGA_MARGIN", "LTM", A51505)</f>
        <v>#PEND</v>
      </c>
    </row>
    <row r="51506" spans="1:5" hidden="1" x14ac:dyDescent="0.35">
      <c r="A51506" s="1">
        <v>44600</v>
      </c>
      <c r="B51506" t="s">
        <v>314</v>
      </c>
      <c r="C51506" s="3">
        <v>10.341427010314773</v>
      </c>
      <c r="D51506" s="2" t="str">
        <f>_xll.SNL.Clients.Office.Excel.Functions.SPG(B51506, "IQ_GROSS_MARGIN", "LTM", A51506)</f>
        <v>#PEND</v>
      </c>
      <c r="E51506" s="2" t="str">
        <f>_xll.SNL.Clients.Office.Excel.Functions.SPG(B51506, "IQ_SGA_MARGIN", "LTM", A51506)</f>
        <v>#PEND</v>
      </c>
    </row>
    <row r="51507" spans="1:5" hidden="1" x14ac:dyDescent="0.35">
      <c r="A51507" s="1">
        <v>44600</v>
      </c>
      <c r="B51507" t="s">
        <v>315</v>
      </c>
      <c r="C51507" s="3" t="s">
        <v>319</v>
      </c>
      <c r="D51507" s="2" t="str">
        <f>_xll.SNL.Clients.Office.Excel.Functions.SPG(B51507, "IQ_GROSS_MARGIN", "LTM", A51507)</f>
        <v>#PEND</v>
      </c>
      <c r="E51507" s="2" t="str">
        <f>_xll.SNL.Clients.Office.Excel.Functions.SPG(B51507, "IQ_SGA_MARGIN", "LTM", A51507)</f>
        <v>#PEND</v>
      </c>
    </row>
    <row r="51508" spans="1:5" hidden="1" x14ac:dyDescent="0.35">
      <c r="A51508" s="1">
        <v>44600</v>
      </c>
      <c r="B51508" t="s">
        <v>316</v>
      </c>
      <c r="C51508" s="3">
        <v>16.240659932300968</v>
      </c>
      <c r="D51508" s="2" t="str">
        <f>_xll.SNL.Clients.Office.Excel.Functions.SPG(B51508, "IQ_GROSS_MARGIN", "LTM", A51508)</f>
        <v>#PEND</v>
      </c>
      <c r="E51508" s="2" t="str">
        <f>_xll.SNL.Clients.Office.Excel.Functions.SPG(B51508, "IQ_SGA_MARGIN", "LTM", A51508)</f>
        <v>#PEND</v>
      </c>
    </row>
    <row r="51509" spans="1:5" hidden="1" x14ac:dyDescent="0.35">
      <c r="A51509" s="1">
        <v>44600</v>
      </c>
      <c r="B51509" t="s">
        <v>317</v>
      </c>
      <c r="C51509" s="3">
        <v>8.035928462912123</v>
      </c>
      <c r="D51509" s="2" t="str">
        <f>_xll.SNL.Clients.Office.Excel.Functions.SPG(B51509, "IQ_GROSS_MARGIN", "LTM", A51509)</f>
        <v>#PEND</v>
      </c>
      <c r="E51509" s="2" t="str">
        <f>_xll.SNL.Clients.Office.Excel.Functions.SPG(B51509, "IQ_SGA_MARGIN", "LTM", A51509)</f>
        <v>#PEND</v>
      </c>
    </row>
    <row r="51510" spans="1:5" hidden="1" x14ac:dyDescent="0.35">
      <c r="A51510" s="1">
        <v>44607</v>
      </c>
      <c r="B51510" t="s">
        <v>2</v>
      </c>
      <c r="C51510" s="3" t="s">
        <v>319</v>
      </c>
      <c r="D51510" s="2" t="str">
        <f>_xll.SNL.Clients.Office.Excel.Functions.SPG(B51510, "IQ_GROSS_MARGIN", "LTM", A51510)</f>
        <v>#PEND</v>
      </c>
      <c r="E51510" s="2" t="str">
        <f>_xll.SNL.Clients.Office.Excel.Functions.SPG(B51510, "IQ_SGA_MARGIN", "LTM", A51510)</f>
        <v>#PEND</v>
      </c>
    </row>
    <row r="51511" spans="1:5" hidden="1" x14ac:dyDescent="0.35">
      <c r="A51511" s="1">
        <v>44607</v>
      </c>
      <c r="B51511" t="s">
        <v>3</v>
      </c>
      <c r="C51511" s="3">
        <v>2.9580279813457695</v>
      </c>
      <c r="D51511" s="2" t="str">
        <f>_xll.SNL.Clients.Office.Excel.Functions.SPG(B51511, "IQ_GROSS_MARGIN", "LTM", A51511)</f>
        <v>#PEND</v>
      </c>
      <c r="E51511" s="2" t="str">
        <f>_xll.SNL.Clients.Office.Excel.Functions.SPG(B51511, "IQ_SGA_MARGIN", "LTM", A51511)</f>
        <v>#PEND</v>
      </c>
    </row>
    <row r="51512" spans="1:5" hidden="1" x14ac:dyDescent="0.35">
      <c r="A51512" s="1">
        <v>44607</v>
      </c>
      <c r="B51512" t="s">
        <v>4</v>
      </c>
      <c r="C51512" s="3">
        <v>11.019320453031312</v>
      </c>
      <c r="D51512" s="2" t="str">
        <f>_xll.SNL.Clients.Office.Excel.Functions.SPG(B51512, "IQ_GROSS_MARGIN", "LTM", A51512)</f>
        <v>#PEND</v>
      </c>
      <c r="E51512" s="2" t="str">
        <f>_xll.SNL.Clients.Office.Excel.Functions.SPG(B51512, "IQ_SGA_MARGIN", "LTM", A51512)</f>
        <v>#PEND</v>
      </c>
    </row>
    <row r="51513" spans="1:5" hidden="1" x14ac:dyDescent="0.35">
      <c r="A51513" s="1">
        <v>44607</v>
      </c>
      <c r="B51513" t="s">
        <v>5</v>
      </c>
      <c r="C51513" s="3" t="s">
        <v>319</v>
      </c>
      <c r="D51513" s="2" t="str">
        <f>_xll.SNL.Clients.Office.Excel.Functions.SPG(B51513, "IQ_GROSS_MARGIN", "LTM", A51513)</f>
        <v>#PEND</v>
      </c>
      <c r="E51513" s="2" t="str">
        <f>_xll.SNL.Clients.Office.Excel.Functions.SPG(B51513, "IQ_SGA_MARGIN", "LTM", A51513)</f>
        <v>#PEND</v>
      </c>
    </row>
    <row r="51514" spans="1:5" hidden="1" x14ac:dyDescent="0.35">
      <c r="A51514" s="1">
        <v>44607</v>
      </c>
      <c r="B51514" t="s">
        <v>6</v>
      </c>
      <c r="C51514" s="3">
        <v>26.382943637574954</v>
      </c>
      <c r="D51514" s="2" t="str">
        <f>_xll.SNL.Clients.Office.Excel.Functions.SPG(B51514, "IQ_GROSS_MARGIN", "LTM", A51514)</f>
        <v>#PEND</v>
      </c>
      <c r="E51514" s="2" t="str">
        <f>_xll.SNL.Clients.Office.Excel.Functions.SPG(B51514, "IQ_SGA_MARGIN", "LTM", A51514)</f>
        <v>#PEND</v>
      </c>
    </row>
    <row r="51515" spans="1:5" hidden="1" x14ac:dyDescent="0.35">
      <c r="A51515" s="1">
        <v>44607</v>
      </c>
      <c r="B51515" t="s">
        <v>7</v>
      </c>
      <c r="C51515" s="3" t="s">
        <v>319</v>
      </c>
      <c r="D51515" s="2" t="str">
        <f>_xll.SNL.Clients.Office.Excel.Functions.SPG(B51515, "IQ_GROSS_MARGIN", "LTM", A51515)</f>
        <v>#PEND</v>
      </c>
      <c r="E51515" s="2" t="str">
        <f>_xll.SNL.Clients.Office.Excel.Functions.SPG(B51515, "IQ_SGA_MARGIN", "LTM", A51515)</f>
        <v>#PEND</v>
      </c>
    </row>
    <row r="51516" spans="1:5" hidden="1" x14ac:dyDescent="0.35">
      <c r="A51516" s="1">
        <v>44607</v>
      </c>
      <c r="B51516" t="s">
        <v>8</v>
      </c>
      <c r="C51516" s="3">
        <v>1.7338430379746836</v>
      </c>
      <c r="D51516" s="2" t="str">
        <f>_xll.SNL.Clients.Office.Excel.Functions.SPG(B51516, "IQ_GROSS_MARGIN", "LTM", A51516)</f>
        <v>#PEND</v>
      </c>
      <c r="E51516" s="2" t="str">
        <f>_xll.SNL.Clients.Office.Excel.Functions.SPG(B51516, "IQ_SGA_MARGIN", "LTM", A51516)</f>
        <v>#PEND</v>
      </c>
    </row>
    <row r="51517" spans="1:5" hidden="1" x14ac:dyDescent="0.35">
      <c r="A51517" s="1">
        <v>44607</v>
      </c>
      <c r="B51517" t="s">
        <v>9</v>
      </c>
      <c r="C51517" s="3">
        <v>16.677770286475685</v>
      </c>
      <c r="D51517" s="2" t="str">
        <f>_xll.SNL.Clients.Office.Excel.Functions.SPG(B51517, "IQ_GROSS_MARGIN", "LTM", A51517)</f>
        <v>#PEND</v>
      </c>
      <c r="E51517" s="2" t="str">
        <f>_xll.SNL.Clients.Office.Excel.Functions.SPG(B51517, "IQ_SGA_MARGIN", "LTM", A51517)</f>
        <v>#PEND</v>
      </c>
    </row>
    <row r="51518" spans="1:5" hidden="1" x14ac:dyDescent="0.35">
      <c r="A51518" s="1">
        <v>44607</v>
      </c>
      <c r="B51518" t="s">
        <v>10</v>
      </c>
      <c r="C51518" s="3" t="s">
        <v>319</v>
      </c>
      <c r="D51518" s="2" t="str">
        <f>_xll.SNL.Clients.Office.Excel.Functions.SPG(B51518, "IQ_GROSS_MARGIN", "LTM", A51518)</f>
        <v>#PEND</v>
      </c>
      <c r="E51518" s="2" t="str">
        <f>_xll.SNL.Clients.Office.Excel.Functions.SPG(B51518, "IQ_SGA_MARGIN", "LTM", A51518)</f>
        <v>#PEND</v>
      </c>
    </row>
    <row r="51519" spans="1:5" hidden="1" x14ac:dyDescent="0.35">
      <c r="A51519" s="1">
        <v>44607</v>
      </c>
      <c r="B51519" t="s">
        <v>11</v>
      </c>
      <c r="C51519" s="3" t="s">
        <v>319</v>
      </c>
      <c r="D51519" s="2" t="str">
        <f>_xll.SNL.Clients.Office.Excel.Functions.SPG(B51519, "IQ_GROSS_MARGIN", "LTM", A51519)</f>
        <v>#PEND</v>
      </c>
      <c r="E51519" s="2" t="str">
        <f>_xll.SNL.Clients.Office.Excel.Functions.SPG(B51519, "IQ_SGA_MARGIN", "LTM", A51519)</f>
        <v>#PEND</v>
      </c>
    </row>
    <row r="51520" spans="1:5" hidden="1" x14ac:dyDescent="0.35">
      <c r="A51520" s="1">
        <v>44607</v>
      </c>
      <c r="B51520" t="s">
        <v>12</v>
      </c>
      <c r="C51520" s="3">
        <v>6.3904063957361759</v>
      </c>
      <c r="D51520" s="2" t="str">
        <f>_xll.SNL.Clients.Office.Excel.Functions.SPG(B51520, "IQ_GROSS_MARGIN", "LTM", A51520)</f>
        <v>#PEND</v>
      </c>
      <c r="E51520" s="2" t="str">
        <f>_xll.SNL.Clients.Office.Excel.Functions.SPG(B51520, "IQ_SGA_MARGIN", "LTM", A51520)</f>
        <v>#PEND</v>
      </c>
    </row>
    <row r="51521" spans="1:5" hidden="1" x14ac:dyDescent="0.35">
      <c r="A51521" s="1">
        <v>44607</v>
      </c>
      <c r="B51521" t="s">
        <v>13</v>
      </c>
      <c r="C51521" s="3">
        <v>7.9347101932045305</v>
      </c>
      <c r="D51521" s="2" t="str">
        <f>_xll.SNL.Clients.Office.Excel.Functions.SPG(B51521, "IQ_GROSS_MARGIN", "LTM", A51521)</f>
        <v>#PEND</v>
      </c>
      <c r="E51521" s="2" t="str">
        <f>_xll.SNL.Clients.Office.Excel.Functions.SPG(B51521, "IQ_SGA_MARGIN", "LTM", A51521)</f>
        <v>#PEND</v>
      </c>
    </row>
    <row r="51522" spans="1:5" hidden="1" x14ac:dyDescent="0.35">
      <c r="A51522" s="1">
        <v>44607</v>
      </c>
      <c r="B51522" t="s">
        <v>14</v>
      </c>
      <c r="C51522" s="3">
        <v>6.7457247168554302</v>
      </c>
      <c r="D51522" s="2" t="str">
        <f>_xll.SNL.Clients.Office.Excel.Functions.SPG(B51522, "IQ_GROSS_MARGIN", "LTM", A51522)</f>
        <v>#PEND</v>
      </c>
      <c r="E51522" s="2" t="str">
        <f>_xll.SNL.Clients.Office.Excel.Functions.SPG(B51522, "IQ_SGA_MARGIN", "LTM", A51522)</f>
        <v>#PEND</v>
      </c>
    </row>
    <row r="51523" spans="1:5" hidden="1" x14ac:dyDescent="0.35">
      <c r="A51523" s="1">
        <v>44607</v>
      </c>
      <c r="B51523" t="s">
        <v>15</v>
      </c>
      <c r="C51523" s="3">
        <v>3.8220133244503667</v>
      </c>
      <c r="D51523" s="2" t="str">
        <f>_xll.SNL.Clients.Office.Excel.Functions.SPG(B51523, "IQ_GROSS_MARGIN", "LTM", A51523)</f>
        <v>#PEND</v>
      </c>
      <c r="E51523" s="2" t="str">
        <f>_xll.SNL.Clients.Office.Excel.Functions.SPG(B51523, "IQ_SGA_MARGIN", "LTM", A51523)</f>
        <v>#PEND</v>
      </c>
    </row>
    <row r="51524" spans="1:5" hidden="1" x14ac:dyDescent="0.35">
      <c r="A51524" s="1">
        <v>44607</v>
      </c>
      <c r="B51524" t="s">
        <v>16</v>
      </c>
      <c r="C51524" s="3">
        <v>0.94337108594270491</v>
      </c>
      <c r="D51524" s="2" t="str">
        <f>_xll.SNL.Clients.Office.Excel.Functions.SPG(B51524, "IQ_GROSS_MARGIN", "LTM", A51524)</f>
        <v>#PEND</v>
      </c>
      <c r="E51524" s="2" t="str">
        <f>_xll.SNL.Clients.Office.Excel.Functions.SPG(B51524, "IQ_SGA_MARGIN", "LTM", A51524)</f>
        <v>#PEND</v>
      </c>
    </row>
    <row r="51525" spans="1:5" hidden="1" x14ac:dyDescent="0.35">
      <c r="A51525" s="1">
        <v>44607</v>
      </c>
      <c r="B51525" t="s">
        <v>17</v>
      </c>
      <c r="C51525" s="3">
        <v>5.0899400399733521</v>
      </c>
      <c r="D51525" s="2" t="str">
        <f>_xll.SNL.Clients.Office.Excel.Functions.SPG(B51525, "IQ_GROSS_MARGIN", "LTM", A51525)</f>
        <v>#PEND</v>
      </c>
      <c r="E51525" s="2" t="str">
        <f>_xll.SNL.Clients.Office.Excel.Functions.SPG(B51525, "IQ_SGA_MARGIN", "LTM", A51525)</f>
        <v>#PEND</v>
      </c>
    </row>
    <row r="51526" spans="1:5" hidden="1" x14ac:dyDescent="0.35">
      <c r="A51526" s="1">
        <v>44607</v>
      </c>
      <c r="B51526" t="s">
        <v>18</v>
      </c>
      <c r="C51526" s="3" t="s">
        <v>319</v>
      </c>
      <c r="D51526" s="2" t="str">
        <f>_xll.SNL.Clients.Office.Excel.Functions.SPG(B51526, "IQ_GROSS_MARGIN", "LTM", A51526)</f>
        <v>#PEND</v>
      </c>
      <c r="E51526" s="2" t="str">
        <f>_xll.SNL.Clients.Office.Excel.Functions.SPG(B51526, "IQ_SGA_MARGIN", "LTM", A51526)</f>
        <v>#PEND</v>
      </c>
    </row>
    <row r="51527" spans="1:5" hidden="1" x14ac:dyDescent="0.35">
      <c r="A51527" s="1">
        <v>44607</v>
      </c>
      <c r="B51527" t="s">
        <v>19</v>
      </c>
      <c r="C51527" s="3" t="s">
        <v>319</v>
      </c>
      <c r="D51527" s="2" t="str">
        <f>_xll.SNL.Clients.Office.Excel.Functions.SPG(B51527, "IQ_GROSS_MARGIN", "LTM", A51527)</f>
        <v>#PEND</v>
      </c>
      <c r="E51527" s="2" t="str">
        <f>_xll.SNL.Clients.Office.Excel.Functions.SPG(B51527, "IQ_SGA_MARGIN", "LTM", A51527)</f>
        <v>#PEND</v>
      </c>
    </row>
    <row r="51528" spans="1:5" hidden="1" x14ac:dyDescent="0.35">
      <c r="A51528" s="1">
        <v>44607</v>
      </c>
      <c r="B51528" t="s">
        <v>20</v>
      </c>
      <c r="C51528" s="3">
        <v>34.776815456362428</v>
      </c>
      <c r="D51528" s="2" t="str">
        <f>_xll.SNL.Clients.Office.Excel.Functions.SPG(B51528, "IQ_GROSS_MARGIN", "LTM", A51528)</f>
        <v>#PEND</v>
      </c>
      <c r="E51528" s="2" t="str">
        <f>_xll.SNL.Clients.Office.Excel.Functions.SPG(B51528, "IQ_SGA_MARGIN", "LTM", A51528)</f>
        <v>#PEND</v>
      </c>
    </row>
    <row r="51529" spans="1:5" hidden="1" x14ac:dyDescent="0.35">
      <c r="A51529" s="1">
        <v>44607</v>
      </c>
      <c r="B51529" t="s">
        <v>21</v>
      </c>
      <c r="C51529" s="3" t="s">
        <v>319</v>
      </c>
      <c r="D51529" s="2" t="str">
        <f>_xll.SNL.Clients.Office.Excel.Functions.SPG(B51529, "IQ_GROSS_MARGIN", "LTM", A51529)</f>
        <v>#PEND</v>
      </c>
      <c r="E51529" s="2" t="str">
        <f>_xll.SNL.Clients.Office.Excel.Functions.SPG(B51529, "IQ_SGA_MARGIN", "LTM", A51529)</f>
        <v>#PEND</v>
      </c>
    </row>
    <row r="51530" spans="1:5" hidden="1" x14ac:dyDescent="0.35">
      <c r="A51530" s="1">
        <v>44607</v>
      </c>
      <c r="B51530" t="s">
        <v>22</v>
      </c>
      <c r="C51530" s="3">
        <v>18.147901399067287</v>
      </c>
      <c r="D51530" s="2" t="str">
        <f>_xll.SNL.Clients.Office.Excel.Functions.SPG(B51530, "IQ_GROSS_MARGIN", "LTM", A51530)</f>
        <v>#PEND</v>
      </c>
      <c r="E51530" s="2" t="str">
        <f>_xll.SNL.Clients.Office.Excel.Functions.SPG(B51530, "IQ_SGA_MARGIN", "LTM", A51530)</f>
        <v>#PEND</v>
      </c>
    </row>
    <row r="51531" spans="1:5" hidden="1" x14ac:dyDescent="0.35">
      <c r="A51531" s="1">
        <v>44607</v>
      </c>
      <c r="B51531" t="s">
        <v>23</v>
      </c>
      <c r="C51531" s="3">
        <v>25.982677681545638</v>
      </c>
      <c r="D51531" s="2" t="str">
        <f>_xll.SNL.Clients.Office.Excel.Functions.SPG(B51531, "IQ_GROSS_MARGIN", "LTM", A51531)</f>
        <v>#PEND</v>
      </c>
      <c r="E51531" s="2" t="str">
        <f>_xll.SNL.Clients.Office.Excel.Functions.SPG(B51531, "IQ_SGA_MARGIN", "LTM", A51531)</f>
        <v>#PEND</v>
      </c>
    </row>
    <row r="51532" spans="1:5" hidden="1" x14ac:dyDescent="0.35">
      <c r="A51532" s="1">
        <v>44607</v>
      </c>
      <c r="B51532" t="s">
        <v>24</v>
      </c>
      <c r="C51532" s="3">
        <v>9.1245836109260505</v>
      </c>
      <c r="D51532" s="2" t="str">
        <f>_xll.SNL.Clients.Office.Excel.Functions.SPG(B51532, "IQ_GROSS_MARGIN", "LTM", A51532)</f>
        <v>#PEND</v>
      </c>
      <c r="E51532" s="2" t="str">
        <f>_xll.SNL.Clients.Office.Excel.Functions.SPG(B51532, "IQ_SGA_MARGIN", "LTM", A51532)</f>
        <v>#PEND</v>
      </c>
    </row>
    <row r="51533" spans="1:5" hidden="1" x14ac:dyDescent="0.35">
      <c r="A51533" s="1">
        <v>44607</v>
      </c>
      <c r="B51533" t="s">
        <v>25</v>
      </c>
      <c r="C51533" s="3">
        <v>2.9953364423717526</v>
      </c>
      <c r="D51533" s="2" t="str">
        <f>_xll.SNL.Clients.Office.Excel.Functions.SPG(B51533, "IQ_GROSS_MARGIN", "LTM", A51533)</f>
        <v>#PEND</v>
      </c>
      <c r="E51533" s="2" t="str">
        <f>_xll.SNL.Clients.Office.Excel.Functions.SPG(B51533, "IQ_SGA_MARGIN", "LTM", A51533)</f>
        <v>#PEND</v>
      </c>
    </row>
    <row r="51534" spans="1:5" hidden="1" x14ac:dyDescent="0.35">
      <c r="A51534" s="1">
        <v>44607</v>
      </c>
      <c r="B51534" t="s">
        <v>26</v>
      </c>
      <c r="C51534" s="3" t="s">
        <v>319</v>
      </c>
      <c r="D51534" s="2" t="str">
        <f>_xll.SNL.Clients.Office.Excel.Functions.SPG(B51534, "IQ_GROSS_MARGIN", "LTM", A51534)</f>
        <v>#PEND</v>
      </c>
      <c r="E51534" s="2" t="str">
        <f>_xll.SNL.Clients.Office.Excel.Functions.SPG(B51534, "IQ_SGA_MARGIN", "LTM", A51534)</f>
        <v>#PEND</v>
      </c>
    </row>
    <row r="51535" spans="1:5" hidden="1" x14ac:dyDescent="0.35">
      <c r="A51535" s="1">
        <v>44607</v>
      </c>
      <c r="B51535" t="s">
        <v>27</v>
      </c>
      <c r="C51535" s="3">
        <v>11.7255163224517</v>
      </c>
      <c r="D51535" s="2" t="str">
        <f>_xll.SNL.Clients.Office.Excel.Functions.SPG(B51535, "IQ_GROSS_MARGIN", "LTM", A51535)</f>
        <v>#PEND</v>
      </c>
      <c r="E51535" s="2" t="str">
        <f>_xll.SNL.Clients.Office.Excel.Functions.SPG(B51535, "IQ_SGA_MARGIN", "LTM", A51535)</f>
        <v>#PEND</v>
      </c>
    </row>
    <row r="51536" spans="1:5" hidden="1" x14ac:dyDescent="0.35">
      <c r="A51536" s="1">
        <v>44607</v>
      </c>
      <c r="B51536" t="s">
        <v>28</v>
      </c>
      <c r="C51536" s="3" t="s">
        <v>319</v>
      </c>
      <c r="D51536" s="2" t="str">
        <f>_xll.SNL.Clients.Office.Excel.Functions.SPG(B51536, "IQ_GROSS_MARGIN", "LTM", A51536)</f>
        <v>#PEND</v>
      </c>
      <c r="E51536" s="2" t="str">
        <f>_xll.SNL.Clients.Office.Excel.Functions.SPG(B51536, "IQ_SGA_MARGIN", "LTM", A51536)</f>
        <v>#PEND</v>
      </c>
    </row>
    <row r="51537" spans="1:5" hidden="1" x14ac:dyDescent="0.35">
      <c r="A51537" s="1">
        <v>44607</v>
      </c>
      <c r="B51537" t="s">
        <v>29</v>
      </c>
      <c r="C51537" s="3">
        <v>11.525649566955364</v>
      </c>
      <c r="D51537" s="2" t="str">
        <f>_xll.SNL.Clients.Office.Excel.Functions.SPG(B51537, "IQ_GROSS_MARGIN", "LTM", A51537)</f>
        <v>#PEND</v>
      </c>
      <c r="E51537" s="2" t="str">
        <f>_xll.SNL.Clients.Office.Excel.Functions.SPG(B51537, "IQ_SGA_MARGIN", "LTM", A51537)</f>
        <v>#PEND</v>
      </c>
    </row>
    <row r="51538" spans="1:5" hidden="1" x14ac:dyDescent="0.35">
      <c r="A51538" s="1">
        <v>44607</v>
      </c>
      <c r="B51538" t="s">
        <v>30</v>
      </c>
      <c r="C51538" s="3">
        <v>5.1112591605596274</v>
      </c>
      <c r="D51538" s="2" t="str">
        <f>_xll.SNL.Clients.Office.Excel.Functions.SPG(B51538, "IQ_GROSS_MARGIN", "LTM", A51538)</f>
        <v>#PEND</v>
      </c>
      <c r="E51538" s="2" t="str">
        <f>_xll.SNL.Clients.Office.Excel.Functions.SPG(B51538, "IQ_SGA_MARGIN", "LTM", A51538)</f>
        <v>#PEND</v>
      </c>
    </row>
    <row r="51539" spans="1:5" hidden="1" x14ac:dyDescent="0.35">
      <c r="A51539" s="1">
        <v>44607</v>
      </c>
      <c r="B51539" t="s">
        <v>31</v>
      </c>
      <c r="C51539" s="3">
        <v>5.5607371085942701</v>
      </c>
      <c r="D51539" s="2" t="str">
        <f>_xll.SNL.Clients.Office.Excel.Functions.SPG(B51539, "IQ_GROSS_MARGIN", "LTM", A51539)</f>
        <v>#PEND</v>
      </c>
      <c r="E51539" s="2" t="str">
        <f>_xll.SNL.Clients.Office.Excel.Functions.SPG(B51539, "IQ_SGA_MARGIN", "LTM", A51539)</f>
        <v>#PEND</v>
      </c>
    </row>
    <row r="51540" spans="1:5" hidden="1" x14ac:dyDescent="0.35">
      <c r="A51540" s="1">
        <v>44607</v>
      </c>
      <c r="B51540" t="s">
        <v>32</v>
      </c>
      <c r="C51540" s="3">
        <v>0.12581159227181879</v>
      </c>
      <c r="D51540" s="2" t="str">
        <f>_xll.SNL.Clients.Office.Excel.Functions.SPG(B51540, "IQ_GROSS_MARGIN", "LTM", A51540)</f>
        <v>#PEND</v>
      </c>
      <c r="E51540" s="2" t="str">
        <f>_xll.SNL.Clients.Office.Excel.Functions.SPG(B51540, "IQ_SGA_MARGIN", "LTM", A51540)</f>
        <v>#PEND</v>
      </c>
    </row>
    <row r="51541" spans="1:5" hidden="1" x14ac:dyDescent="0.35">
      <c r="A51541" s="1">
        <v>44607</v>
      </c>
      <c r="B51541" t="s">
        <v>33</v>
      </c>
      <c r="C51541" s="3" t="s">
        <v>319</v>
      </c>
      <c r="D51541" s="2" t="str">
        <f>_xll.SNL.Clients.Office.Excel.Functions.SPG(B51541, "IQ_GROSS_MARGIN", "LTM", A51541)</f>
        <v>#PEND</v>
      </c>
      <c r="E51541" s="2" t="str">
        <f>_xll.SNL.Clients.Office.Excel.Functions.SPG(B51541, "IQ_SGA_MARGIN", "LTM", A51541)</f>
        <v>#PEND</v>
      </c>
    </row>
    <row r="51542" spans="1:5" hidden="1" x14ac:dyDescent="0.35">
      <c r="A51542" s="1">
        <v>44607</v>
      </c>
      <c r="B51542" t="s">
        <v>34</v>
      </c>
      <c r="C51542" s="3">
        <v>16.189207195203199</v>
      </c>
      <c r="D51542" s="2" t="str">
        <f>_xll.SNL.Clients.Office.Excel.Functions.SPG(B51542, "IQ_GROSS_MARGIN", "LTM", A51542)</f>
        <v>#PEND</v>
      </c>
      <c r="E51542" s="2" t="str">
        <f>_xll.SNL.Clients.Office.Excel.Functions.SPG(B51542, "IQ_SGA_MARGIN", "LTM", A51542)</f>
        <v>#PEND</v>
      </c>
    </row>
    <row r="51543" spans="1:5" hidden="1" x14ac:dyDescent="0.35">
      <c r="A51543" s="1">
        <v>44607</v>
      </c>
      <c r="B51543" t="s">
        <v>35</v>
      </c>
      <c r="C51543" s="3">
        <v>4.1273814790139909</v>
      </c>
      <c r="D51543" s="2" t="str">
        <f>_xll.SNL.Clients.Office.Excel.Functions.SPG(B51543, "IQ_GROSS_MARGIN", "LTM", A51543)</f>
        <v>#PEND</v>
      </c>
      <c r="E51543" s="2" t="str">
        <f>_xll.SNL.Clients.Office.Excel.Functions.SPG(B51543, "IQ_SGA_MARGIN", "LTM", A51543)</f>
        <v>#PEND</v>
      </c>
    </row>
    <row r="51544" spans="1:5" hidden="1" x14ac:dyDescent="0.35">
      <c r="A51544" s="1">
        <v>44607</v>
      </c>
      <c r="B51544" t="s">
        <v>36</v>
      </c>
      <c r="C51544" s="3">
        <v>17.135243171219187</v>
      </c>
      <c r="D51544" s="2" t="str">
        <f>_xll.SNL.Clients.Office.Excel.Functions.SPG(B51544, "IQ_GROSS_MARGIN", "LTM", A51544)</f>
        <v>#PEND</v>
      </c>
      <c r="E51544" s="2" t="str">
        <f>_xll.SNL.Clients.Office.Excel.Functions.SPG(B51544, "IQ_SGA_MARGIN", "LTM", A51544)</f>
        <v>#PEND</v>
      </c>
    </row>
    <row r="51545" spans="1:5" hidden="1" x14ac:dyDescent="0.35">
      <c r="A51545" s="1">
        <v>44607</v>
      </c>
      <c r="B51545" t="s">
        <v>37</v>
      </c>
      <c r="C51545" s="3" t="s">
        <v>319</v>
      </c>
      <c r="D51545" s="2" t="str">
        <f>_xll.SNL.Clients.Office.Excel.Functions.SPG(B51545, "IQ_GROSS_MARGIN", "LTM", A51545)</f>
        <v>#PEND</v>
      </c>
      <c r="E51545" s="2" t="str">
        <f>_xll.SNL.Clients.Office.Excel.Functions.SPG(B51545, "IQ_SGA_MARGIN", "LTM", A51545)</f>
        <v>#PEND</v>
      </c>
    </row>
    <row r="51546" spans="1:5" hidden="1" x14ac:dyDescent="0.35">
      <c r="A51546" s="1">
        <v>44607</v>
      </c>
      <c r="B51546" t="s">
        <v>38</v>
      </c>
      <c r="C51546" s="3">
        <v>54.123917388407726</v>
      </c>
      <c r="D51546" s="2" t="str">
        <f>_xll.SNL.Clients.Office.Excel.Functions.SPG(B51546, "IQ_GROSS_MARGIN", "LTM", A51546)</f>
        <v>#PEND</v>
      </c>
      <c r="E51546" s="2" t="str">
        <f>_xll.SNL.Clients.Office.Excel.Functions.SPG(B51546, "IQ_SGA_MARGIN", "LTM", A51546)</f>
        <v>#PEND</v>
      </c>
    </row>
    <row r="51547" spans="1:5" hidden="1" x14ac:dyDescent="0.35">
      <c r="A51547" s="1">
        <v>44607</v>
      </c>
      <c r="B51547" t="s">
        <v>39</v>
      </c>
      <c r="C51547" s="3">
        <v>6.6409060626249179</v>
      </c>
      <c r="D51547" s="2" t="str">
        <f>_xll.SNL.Clients.Office.Excel.Functions.SPG(B51547, "IQ_GROSS_MARGIN", "LTM", A51547)</f>
        <v>#PEND</v>
      </c>
      <c r="E51547" s="2" t="str">
        <f>_xll.SNL.Clients.Office.Excel.Functions.SPG(B51547, "IQ_SGA_MARGIN", "LTM", A51547)</f>
        <v>#PEND</v>
      </c>
    </row>
    <row r="51548" spans="1:5" hidden="1" x14ac:dyDescent="0.35">
      <c r="A51548" s="1">
        <v>44607</v>
      </c>
      <c r="B51548" t="s">
        <v>40</v>
      </c>
      <c r="C51548" s="3">
        <v>6.0226515656229189</v>
      </c>
      <c r="D51548" s="2" t="str">
        <f>_xll.SNL.Clients.Office.Excel.Functions.SPG(B51548, "IQ_GROSS_MARGIN", "LTM", A51548)</f>
        <v>#PEND</v>
      </c>
      <c r="E51548" s="2" t="str">
        <f>_xll.SNL.Clients.Office.Excel.Functions.SPG(B51548, "IQ_SGA_MARGIN", "LTM", A51548)</f>
        <v>#PEND</v>
      </c>
    </row>
    <row r="51549" spans="1:5" hidden="1" x14ac:dyDescent="0.35">
      <c r="A51549" s="1">
        <v>44607</v>
      </c>
      <c r="B51549" t="s">
        <v>41</v>
      </c>
      <c r="C51549" s="3">
        <v>4.4636908727514992</v>
      </c>
      <c r="D51549" s="2" t="str">
        <f>_xll.SNL.Clients.Office.Excel.Functions.SPG(B51549, "IQ_GROSS_MARGIN", "LTM", A51549)</f>
        <v>#PEND</v>
      </c>
      <c r="E51549" s="2" t="str">
        <f>_xll.SNL.Clients.Office.Excel.Functions.SPG(B51549, "IQ_SGA_MARGIN", "LTM", A51549)</f>
        <v>#PEND</v>
      </c>
    </row>
    <row r="51550" spans="1:5" hidden="1" x14ac:dyDescent="0.35">
      <c r="A51550" s="1">
        <v>44607</v>
      </c>
      <c r="B51550" t="s">
        <v>42</v>
      </c>
      <c r="C51550" s="3">
        <v>15.562958027981345</v>
      </c>
      <c r="D51550" s="2" t="str">
        <f>_xll.SNL.Clients.Office.Excel.Functions.SPG(B51550, "IQ_GROSS_MARGIN", "LTM", A51550)</f>
        <v>#PEND</v>
      </c>
      <c r="E51550" s="2" t="str">
        <f>_xll.SNL.Clients.Office.Excel.Functions.SPG(B51550, "IQ_SGA_MARGIN", "LTM", A51550)</f>
        <v>#PEND</v>
      </c>
    </row>
    <row r="51551" spans="1:5" hidden="1" x14ac:dyDescent="0.35">
      <c r="A51551" s="1">
        <v>44607</v>
      </c>
      <c r="B51551" t="s">
        <v>43</v>
      </c>
      <c r="C51551" s="3" t="s">
        <v>319</v>
      </c>
      <c r="D51551" s="2" t="str">
        <f>_xll.SNL.Clients.Office.Excel.Functions.SPG(B51551, "IQ_GROSS_MARGIN", "LTM", A51551)</f>
        <v>#PEND</v>
      </c>
      <c r="E51551" s="2" t="str">
        <f>_xll.SNL.Clients.Office.Excel.Functions.SPG(B51551, "IQ_SGA_MARGIN", "LTM", A51551)</f>
        <v>#PEND</v>
      </c>
    </row>
    <row r="51552" spans="1:5" hidden="1" x14ac:dyDescent="0.35">
      <c r="A51552" s="1">
        <v>44607</v>
      </c>
      <c r="B51552" t="s">
        <v>44</v>
      </c>
      <c r="C51552" s="3">
        <v>5.3564290473017993</v>
      </c>
      <c r="D51552" s="2" t="str">
        <f>_xll.SNL.Clients.Office.Excel.Functions.SPG(B51552, "IQ_GROSS_MARGIN", "LTM", A51552)</f>
        <v>#PEND</v>
      </c>
      <c r="E51552" s="2" t="str">
        <f>_xll.SNL.Clients.Office.Excel.Functions.SPG(B51552, "IQ_SGA_MARGIN", "LTM", A51552)</f>
        <v>#PEND</v>
      </c>
    </row>
    <row r="51553" spans="1:5" hidden="1" x14ac:dyDescent="0.35">
      <c r="A51553" s="1">
        <v>44607</v>
      </c>
      <c r="B51553" t="s">
        <v>45</v>
      </c>
      <c r="C51553" s="3">
        <v>13.40439706862092</v>
      </c>
      <c r="D51553" s="2" t="str">
        <f>_xll.SNL.Clients.Office.Excel.Functions.SPG(B51553, "IQ_GROSS_MARGIN", "LTM", A51553)</f>
        <v>#PEND</v>
      </c>
      <c r="E51553" s="2" t="str">
        <f>_xll.SNL.Clients.Office.Excel.Functions.SPG(B51553, "IQ_SGA_MARGIN", "LTM", A51553)</f>
        <v>#PEND</v>
      </c>
    </row>
    <row r="51554" spans="1:5" hidden="1" x14ac:dyDescent="0.35">
      <c r="A51554" s="1">
        <v>44607</v>
      </c>
      <c r="B51554" t="s">
        <v>46</v>
      </c>
      <c r="C51554" s="3" t="s">
        <v>319</v>
      </c>
      <c r="D51554" s="2" t="str">
        <f>_xll.SNL.Clients.Office.Excel.Functions.SPG(B51554, "IQ_GROSS_MARGIN", "LTM", A51554)</f>
        <v>#PEND</v>
      </c>
      <c r="E51554" s="2" t="str">
        <f>_xll.SNL.Clients.Office.Excel.Functions.SPG(B51554, "IQ_SGA_MARGIN", "LTM", A51554)</f>
        <v>#PEND</v>
      </c>
    </row>
    <row r="51555" spans="1:5" hidden="1" x14ac:dyDescent="0.35">
      <c r="A51555" s="1">
        <v>44607</v>
      </c>
      <c r="B51555" t="s">
        <v>47</v>
      </c>
      <c r="C51555" s="3" t="s">
        <v>319</v>
      </c>
      <c r="D51555" s="2" t="str">
        <f>_xll.SNL.Clients.Office.Excel.Functions.SPG(B51555, "IQ_GROSS_MARGIN", "LTM", A51555)</f>
        <v>#PEND</v>
      </c>
      <c r="E51555" s="2" t="str">
        <f>_xll.SNL.Clients.Office.Excel.Functions.SPG(B51555, "IQ_SGA_MARGIN", "LTM", A51555)</f>
        <v>#PEND</v>
      </c>
    </row>
    <row r="51556" spans="1:5" hidden="1" x14ac:dyDescent="0.35">
      <c r="A51556" s="1">
        <v>44607</v>
      </c>
      <c r="B51556" t="s">
        <v>48</v>
      </c>
      <c r="C51556" s="3" t="s">
        <v>319</v>
      </c>
      <c r="D51556" s="2" t="str">
        <f>_xll.SNL.Clients.Office.Excel.Functions.SPG(B51556, "IQ_GROSS_MARGIN", "LTM", A51556)</f>
        <v>#PEND</v>
      </c>
      <c r="E51556" s="2" t="str">
        <f>_xll.SNL.Clients.Office.Excel.Functions.SPG(B51556, "IQ_SGA_MARGIN", "LTM", A51556)</f>
        <v>#PEND</v>
      </c>
    </row>
    <row r="51557" spans="1:5" hidden="1" x14ac:dyDescent="0.35">
      <c r="A51557" s="1">
        <v>44607</v>
      </c>
      <c r="B51557" t="s">
        <v>49</v>
      </c>
      <c r="C51557" s="3" t="s">
        <v>319</v>
      </c>
      <c r="D51557" s="2" t="str">
        <f>_xll.SNL.Clients.Office.Excel.Functions.SPG(B51557, "IQ_GROSS_MARGIN", "LTM", A51557)</f>
        <v>#PEND</v>
      </c>
      <c r="E51557" s="2" t="str">
        <f>_xll.SNL.Clients.Office.Excel.Functions.SPG(B51557, "IQ_SGA_MARGIN", "LTM", A51557)</f>
        <v>#PEND</v>
      </c>
    </row>
    <row r="51558" spans="1:5" hidden="1" x14ac:dyDescent="0.35">
      <c r="A51558" s="1">
        <v>44607</v>
      </c>
      <c r="B51558" t="s">
        <v>50</v>
      </c>
      <c r="C51558" s="3">
        <v>28.514323784143905</v>
      </c>
      <c r="D51558" s="2" t="str">
        <f>_xll.SNL.Clients.Office.Excel.Functions.SPG(B51558, "IQ_GROSS_MARGIN", "LTM", A51558)</f>
        <v>#PEND</v>
      </c>
      <c r="E51558" s="2" t="str">
        <f>_xll.SNL.Clients.Office.Excel.Functions.SPG(B51558, "IQ_SGA_MARGIN", "LTM", A51558)</f>
        <v>#PEND</v>
      </c>
    </row>
    <row r="51559" spans="1:5" hidden="1" x14ac:dyDescent="0.35">
      <c r="A51559" s="1">
        <v>44607</v>
      </c>
      <c r="B51559" t="s">
        <v>51</v>
      </c>
      <c r="C51559" s="3" t="s">
        <v>319</v>
      </c>
      <c r="D51559" s="2" t="str">
        <f>_xll.SNL.Clients.Office.Excel.Functions.SPG(B51559, "IQ_GROSS_MARGIN", "LTM", A51559)</f>
        <v>#PEND</v>
      </c>
      <c r="E51559" s="2" t="str">
        <f>_xll.SNL.Clients.Office.Excel.Functions.SPG(B51559, "IQ_SGA_MARGIN", "LTM", A51559)</f>
        <v>#PEND</v>
      </c>
    </row>
    <row r="51560" spans="1:5" hidden="1" x14ac:dyDescent="0.35">
      <c r="A51560" s="1">
        <v>44607</v>
      </c>
      <c r="B51560" t="s">
        <v>52</v>
      </c>
      <c r="C51560" s="3" t="s">
        <v>319</v>
      </c>
      <c r="D51560" s="2" t="str">
        <f>_xll.SNL.Clients.Office.Excel.Functions.SPG(B51560, "IQ_GROSS_MARGIN", "LTM", A51560)</f>
        <v>#PEND</v>
      </c>
      <c r="E51560" s="2" t="str">
        <f>_xll.SNL.Clients.Office.Excel.Functions.SPG(B51560, "IQ_SGA_MARGIN", "LTM", A51560)</f>
        <v>#PEND</v>
      </c>
    </row>
    <row r="51561" spans="1:5" hidden="1" x14ac:dyDescent="0.35">
      <c r="A51561" s="1">
        <v>44607</v>
      </c>
      <c r="B51561" t="s">
        <v>53</v>
      </c>
      <c r="C51561" s="3" t="s">
        <v>319</v>
      </c>
      <c r="D51561" s="2" t="str">
        <f>_xll.SNL.Clients.Office.Excel.Functions.SPG(B51561, "IQ_GROSS_MARGIN", "LTM", A51561)</f>
        <v>#PEND</v>
      </c>
      <c r="E51561" s="2" t="str">
        <f>_xll.SNL.Clients.Office.Excel.Functions.SPG(B51561, "IQ_SGA_MARGIN", "LTM", A51561)</f>
        <v>#PEND</v>
      </c>
    </row>
    <row r="51562" spans="1:5" hidden="1" x14ac:dyDescent="0.35">
      <c r="A51562" s="1">
        <v>44607</v>
      </c>
      <c r="B51562" t="s">
        <v>54</v>
      </c>
      <c r="C51562" s="3" t="s">
        <v>319</v>
      </c>
      <c r="D51562" s="2" t="str">
        <f>_xll.SNL.Clients.Office.Excel.Functions.SPG(B51562, "IQ_GROSS_MARGIN", "LTM", A51562)</f>
        <v>#PEND</v>
      </c>
      <c r="E51562" s="2" t="str">
        <f>_xll.SNL.Clients.Office.Excel.Functions.SPG(B51562, "IQ_SGA_MARGIN", "LTM", A51562)</f>
        <v>#PEND</v>
      </c>
    </row>
    <row r="51563" spans="1:5" hidden="1" x14ac:dyDescent="0.35">
      <c r="A51563" s="1">
        <v>44607</v>
      </c>
      <c r="B51563" t="s">
        <v>55</v>
      </c>
      <c r="C51563" s="3" t="s">
        <v>319</v>
      </c>
      <c r="D51563" s="2" t="str">
        <f>_xll.SNL.Clients.Office.Excel.Functions.SPG(B51563, "IQ_GROSS_MARGIN", "LTM", A51563)</f>
        <v>#PEND</v>
      </c>
      <c r="E51563" s="2" t="str">
        <f>_xll.SNL.Clients.Office.Excel.Functions.SPG(B51563, "IQ_SGA_MARGIN", "LTM", A51563)</f>
        <v>#PEND</v>
      </c>
    </row>
    <row r="51564" spans="1:5" hidden="1" x14ac:dyDescent="0.35">
      <c r="A51564" s="1">
        <v>44607</v>
      </c>
      <c r="B51564" t="s">
        <v>56</v>
      </c>
      <c r="C51564" s="3">
        <v>16.788807461692205</v>
      </c>
      <c r="D51564" s="2" t="str">
        <f>_xll.SNL.Clients.Office.Excel.Functions.SPG(B51564, "IQ_GROSS_MARGIN", "LTM", A51564)</f>
        <v>#PEND</v>
      </c>
      <c r="E51564" s="2" t="str">
        <f>_xll.SNL.Clients.Office.Excel.Functions.SPG(B51564, "IQ_SGA_MARGIN", "LTM", A51564)</f>
        <v>#PEND</v>
      </c>
    </row>
    <row r="51565" spans="1:5" hidden="1" x14ac:dyDescent="0.35">
      <c r="A51565" s="1">
        <v>44607</v>
      </c>
      <c r="B51565" t="s">
        <v>57</v>
      </c>
      <c r="C51565" s="3">
        <v>1.0712858094603597</v>
      </c>
      <c r="D51565" s="2" t="str">
        <f>_xll.SNL.Clients.Office.Excel.Functions.SPG(B51565, "IQ_GROSS_MARGIN", "LTM", A51565)</f>
        <v>#PEND</v>
      </c>
      <c r="E51565" s="2" t="str">
        <f>_xll.SNL.Clients.Office.Excel.Functions.SPG(B51565, "IQ_SGA_MARGIN", "LTM", A51565)</f>
        <v>#PEND</v>
      </c>
    </row>
    <row r="51566" spans="1:5" hidden="1" x14ac:dyDescent="0.35">
      <c r="A51566" s="1">
        <v>44607</v>
      </c>
      <c r="B51566" t="s">
        <v>58</v>
      </c>
      <c r="C51566" s="3">
        <v>8.8341105929380408</v>
      </c>
      <c r="D51566" s="2" t="str">
        <f>_xll.SNL.Clients.Office.Excel.Functions.SPG(B51566, "IQ_GROSS_MARGIN", "LTM", A51566)</f>
        <v>#PEND</v>
      </c>
      <c r="E51566" s="2" t="str">
        <f>_xll.SNL.Clients.Office.Excel.Functions.SPG(B51566, "IQ_SGA_MARGIN", "LTM", A51566)</f>
        <v>#PEND</v>
      </c>
    </row>
    <row r="51567" spans="1:5" hidden="1" x14ac:dyDescent="0.35">
      <c r="A51567" s="1">
        <v>44607</v>
      </c>
      <c r="B51567" t="s">
        <v>59</v>
      </c>
      <c r="C51567" s="3">
        <v>5.0834254497001998</v>
      </c>
      <c r="D51567" s="2" t="str">
        <f>_xll.SNL.Clients.Office.Excel.Functions.SPG(B51567, "IQ_GROSS_MARGIN", "LTM", A51567)</f>
        <v>#PEND</v>
      </c>
      <c r="E51567" s="2" t="str">
        <f>_xll.SNL.Clients.Office.Excel.Functions.SPG(B51567, "IQ_SGA_MARGIN", "LTM", A51567)</f>
        <v>#PEND</v>
      </c>
    </row>
    <row r="51568" spans="1:5" hidden="1" x14ac:dyDescent="0.35">
      <c r="A51568" s="1">
        <v>44607</v>
      </c>
      <c r="B51568" t="s">
        <v>60</v>
      </c>
      <c r="C51568" s="3">
        <v>21.878747501665554</v>
      </c>
      <c r="D51568" s="2" t="str">
        <f>_xll.SNL.Clients.Office.Excel.Functions.SPG(B51568, "IQ_GROSS_MARGIN", "LTM", A51568)</f>
        <v>#PEND</v>
      </c>
      <c r="E51568" s="2" t="str">
        <f>_xll.SNL.Clients.Office.Excel.Functions.SPG(B51568, "IQ_SGA_MARGIN", "LTM", A51568)</f>
        <v>#PEND</v>
      </c>
    </row>
    <row r="51569" spans="1:5" hidden="1" x14ac:dyDescent="0.35">
      <c r="A51569" s="1">
        <v>44607</v>
      </c>
      <c r="B51569" t="s">
        <v>61</v>
      </c>
      <c r="C51569" s="3" t="s">
        <v>319</v>
      </c>
      <c r="D51569" s="2" t="str">
        <f>_xll.SNL.Clients.Office.Excel.Functions.SPG(B51569, "IQ_GROSS_MARGIN", "LTM", A51569)</f>
        <v>#PEND</v>
      </c>
      <c r="E51569" s="2" t="str">
        <f>_xll.SNL.Clients.Office.Excel.Functions.SPG(B51569, "IQ_SGA_MARGIN", "LTM", A51569)</f>
        <v>#PEND</v>
      </c>
    </row>
    <row r="51570" spans="1:5" hidden="1" x14ac:dyDescent="0.35">
      <c r="A51570" s="1">
        <v>44607</v>
      </c>
      <c r="B51570" t="s">
        <v>62</v>
      </c>
      <c r="C51570" s="3">
        <v>5.8560959360426388</v>
      </c>
      <c r="D51570" s="2" t="str">
        <f>_xll.SNL.Clients.Office.Excel.Functions.SPG(B51570, "IQ_GROSS_MARGIN", "LTM", A51570)</f>
        <v>#PEND</v>
      </c>
      <c r="E51570" s="2" t="str">
        <f>_xll.SNL.Clients.Office.Excel.Functions.SPG(B51570, "IQ_SGA_MARGIN", "LTM", A51570)</f>
        <v>#PEND</v>
      </c>
    </row>
    <row r="51571" spans="1:5" hidden="1" x14ac:dyDescent="0.35">
      <c r="A51571" s="1">
        <v>44607</v>
      </c>
      <c r="B51571" t="s">
        <v>63</v>
      </c>
      <c r="C51571" s="3">
        <v>5.1965356429047302</v>
      </c>
      <c r="D51571" s="2" t="str">
        <f>_xll.SNL.Clients.Office.Excel.Functions.SPG(B51571, "IQ_GROSS_MARGIN", "LTM", A51571)</f>
        <v>#PEND</v>
      </c>
      <c r="E51571" s="2" t="str">
        <f>_xll.SNL.Clients.Office.Excel.Functions.SPG(B51571, "IQ_SGA_MARGIN", "LTM", A51571)</f>
        <v>#PEND</v>
      </c>
    </row>
    <row r="51572" spans="1:5" hidden="1" x14ac:dyDescent="0.35">
      <c r="A51572" s="1">
        <v>44607</v>
      </c>
      <c r="B51572" t="s">
        <v>64</v>
      </c>
      <c r="C51572" s="3">
        <v>9.8600932711525662</v>
      </c>
      <c r="D51572" s="2" t="str">
        <f>_xll.SNL.Clients.Office.Excel.Functions.SPG(B51572, "IQ_GROSS_MARGIN", "LTM", A51572)</f>
        <v>#PEND</v>
      </c>
      <c r="E51572" s="2" t="str">
        <f>_xll.SNL.Clients.Office.Excel.Functions.SPG(B51572, "IQ_SGA_MARGIN", "LTM", A51572)</f>
        <v>#PEND</v>
      </c>
    </row>
    <row r="51573" spans="1:5" hidden="1" x14ac:dyDescent="0.35">
      <c r="A51573" s="1">
        <v>44607</v>
      </c>
      <c r="B51573" t="s">
        <v>65</v>
      </c>
      <c r="C51573" s="3">
        <v>10.686209193870754</v>
      </c>
      <c r="D51573" s="2" t="str">
        <f>_xll.SNL.Clients.Office.Excel.Functions.SPG(B51573, "IQ_GROSS_MARGIN", "LTM", A51573)</f>
        <v>#PEND</v>
      </c>
      <c r="E51573" s="2" t="str">
        <f>_xll.SNL.Clients.Office.Excel.Functions.SPG(B51573, "IQ_SGA_MARGIN", "LTM", A51573)</f>
        <v>#PEND</v>
      </c>
    </row>
    <row r="51574" spans="1:5" hidden="1" x14ac:dyDescent="0.35">
      <c r="A51574" s="1">
        <v>44607</v>
      </c>
      <c r="B51574" t="s">
        <v>66</v>
      </c>
      <c r="C51574" s="3">
        <v>6.1079280479680218</v>
      </c>
      <c r="D51574" s="2" t="str">
        <f>_xll.SNL.Clients.Office.Excel.Functions.SPG(B51574, "IQ_GROSS_MARGIN", "LTM", A51574)</f>
        <v>#PEND</v>
      </c>
      <c r="E51574" s="2" t="str">
        <f>_xll.SNL.Clients.Office.Excel.Functions.SPG(B51574, "IQ_SGA_MARGIN", "LTM", A51574)</f>
        <v>#PEND</v>
      </c>
    </row>
    <row r="51575" spans="1:5" hidden="1" x14ac:dyDescent="0.35">
      <c r="A51575" s="1">
        <v>44607</v>
      </c>
      <c r="B51575" t="s">
        <v>67</v>
      </c>
      <c r="C51575" s="3">
        <v>1.2208748834110592</v>
      </c>
      <c r="D51575" s="2" t="str">
        <f>_xll.SNL.Clients.Office.Excel.Functions.SPG(B51575, "IQ_GROSS_MARGIN", "LTM", A51575)</f>
        <v>#PEND</v>
      </c>
      <c r="E51575" s="2" t="str">
        <f>_xll.SNL.Clients.Office.Excel.Functions.SPG(B51575, "IQ_SGA_MARGIN", "LTM", A51575)</f>
        <v>#PEND</v>
      </c>
    </row>
    <row r="51576" spans="1:5" hidden="1" x14ac:dyDescent="0.35">
      <c r="A51576" s="1">
        <v>44607</v>
      </c>
      <c r="B51576" t="s">
        <v>68</v>
      </c>
      <c r="C51576" s="3" t="s">
        <v>319</v>
      </c>
      <c r="D51576" s="2" t="str">
        <f>_xll.SNL.Clients.Office.Excel.Functions.SPG(B51576, "IQ_GROSS_MARGIN", "LTM", A51576)</f>
        <v>#PEND</v>
      </c>
      <c r="E51576" s="2" t="str">
        <f>_xll.SNL.Clients.Office.Excel.Functions.SPG(B51576, "IQ_SGA_MARGIN", "LTM", A51576)</f>
        <v>#PEND</v>
      </c>
    </row>
    <row r="51577" spans="1:5" hidden="1" x14ac:dyDescent="0.35">
      <c r="A51577" s="1">
        <v>44607</v>
      </c>
      <c r="B51577" t="s">
        <v>69</v>
      </c>
      <c r="C51577" s="3">
        <v>6.075949367088608</v>
      </c>
      <c r="D51577" s="2" t="str">
        <f>_xll.SNL.Clients.Office.Excel.Functions.SPG(B51577, "IQ_GROSS_MARGIN", "LTM", A51577)</f>
        <v>#PEND</v>
      </c>
      <c r="E51577" s="2" t="str">
        <f>_xll.SNL.Clients.Office.Excel.Functions.SPG(B51577, "IQ_SGA_MARGIN", "LTM", A51577)</f>
        <v>#PEND</v>
      </c>
    </row>
    <row r="51578" spans="1:5" hidden="1" x14ac:dyDescent="0.35">
      <c r="A51578" s="1">
        <v>44607</v>
      </c>
      <c r="B51578" t="s">
        <v>70</v>
      </c>
      <c r="C51578" s="3" t="s">
        <v>319</v>
      </c>
      <c r="D51578" s="2" t="str">
        <f>_xll.SNL.Clients.Office.Excel.Functions.SPG(B51578, "IQ_GROSS_MARGIN", "LTM", A51578)</f>
        <v>#PEND</v>
      </c>
      <c r="E51578" s="2" t="str">
        <f>_xll.SNL.Clients.Office.Excel.Functions.SPG(B51578, "IQ_SGA_MARGIN", "LTM", A51578)</f>
        <v>#PEND</v>
      </c>
    </row>
    <row r="51579" spans="1:5" hidden="1" x14ac:dyDescent="0.35">
      <c r="A51579" s="1">
        <v>44607</v>
      </c>
      <c r="B51579" t="s">
        <v>71</v>
      </c>
      <c r="C51579" s="3" t="s">
        <v>319</v>
      </c>
      <c r="D51579" s="2" t="str">
        <f>_xll.SNL.Clients.Office.Excel.Functions.SPG(B51579, "IQ_GROSS_MARGIN", "LTM", A51579)</f>
        <v>#PEND</v>
      </c>
      <c r="E51579" s="2" t="str">
        <f>_xll.SNL.Clients.Office.Excel.Functions.SPG(B51579, "IQ_SGA_MARGIN", "LTM", A51579)</f>
        <v>#PEND</v>
      </c>
    </row>
    <row r="51580" spans="1:5" hidden="1" x14ac:dyDescent="0.35">
      <c r="A51580" s="1">
        <v>44607</v>
      </c>
      <c r="B51580" t="s">
        <v>72</v>
      </c>
      <c r="C51580" s="3" t="s">
        <v>319</v>
      </c>
      <c r="D51580" s="2" t="str">
        <f>_xll.SNL.Clients.Office.Excel.Functions.SPG(B51580, "IQ_GROSS_MARGIN", "LTM", A51580)</f>
        <v>#PEND</v>
      </c>
      <c r="E51580" s="2" t="str">
        <f>_xll.SNL.Clients.Office.Excel.Functions.SPG(B51580, "IQ_SGA_MARGIN", "LTM", A51580)</f>
        <v>#PEND</v>
      </c>
    </row>
    <row r="51581" spans="1:5" hidden="1" x14ac:dyDescent="0.35">
      <c r="A51581" s="1">
        <v>44607</v>
      </c>
      <c r="B51581" t="s">
        <v>73</v>
      </c>
      <c r="C51581" s="3">
        <v>7.021985343104598</v>
      </c>
      <c r="D51581" s="2" t="str">
        <f>_xll.SNL.Clients.Office.Excel.Functions.SPG(B51581, "IQ_GROSS_MARGIN", "LTM", A51581)</f>
        <v>#PEND</v>
      </c>
      <c r="E51581" s="2" t="str">
        <f>_xll.SNL.Clients.Office.Excel.Functions.SPG(B51581, "IQ_SGA_MARGIN", "LTM", A51581)</f>
        <v>#PEND</v>
      </c>
    </row>
    <row r="51582" spans="1:5" hidden="1" x14ac:dyDescent="0.35">
      <c r="A51582" s="1">
        <v>44607</v>
      </c>
      <c r="B51582" t="s">
        <v>74</v>
      </c>
      <c r="C51582" s="3" t="s">
        <v>319</v>
      </c>
      <c r="D51582" s="2" t="str">
        <f>_xll.SNL.Clients.Office.Excel.Functions.SPG(B51582, "IQ_GROSS_MARGIN", "LTM", A51582)</f>
        <v>#PEND</v>
      </c>
      <c r="E51582" s="2" t="str">
        <f>_xll.SNL.Clients.Office.Excel.Functions.SPG(B51582, "IQ_SGA_MARGIN", "LTM", A51582)</f>
        <v>#PEND</v>
      </c>
    </row>
    <row r="51583" spans="1:5" hidden="1" x14ac:dyDescent="0.35">
      <c r="A51583" s="1">
        <v>44607</v>
      </c>
      <c r="B51583" t="s">
        <v>75</v>
      </c>
      <c r="C51583" s="3">
        <v>27.554963357761494</v>
      </c>
      <c r="D51583" s="2" t="str">
        <f>_xll.SNL.Clients.Office.Excel.Functions.SPG(B51583, "IQ_GROSS_MARGIN", "LTM", A51583)</f>
        <v>#PEND</v>
      </c>
      <c r="E51583" s="2" t="str">
        <f>_xll.SNL.Clients.Office.Excel.Functions.SPG(B51583, "IQ_SGA_MARGIN", "LTM", A51583)</f>
        <v>#PEND</v>
      </c>
    </row>
    <row r="51584" spans="1:5" hidden="1" x14ac:dyDescent="0.35">
      <c r="A51584" s="1">
        <v>44607</v>
      </c>
      <c r="B51584" t="s">
        <v>76</v>
      </c>
      <c r="C51584" s="3">
        <v>10.926049300466357</v>
      </c>
      <c r="D51584" s="2" t="str">
        <f>_xll.SNL.Clients.Office.Excel.Functions.SPG(B51584, "IQ_GROSS_MARGIN", "LTM", A51584)</f>
        <v>#PEND</v>
      </c>
      <c r="E51584" s="2" t="str">
        <f>_xll.SNL.Clients.Office.Excel.Functions.SPG(B51584, "IQ_SGA_MARGIN", "LTM", A51584)</f>
        <v>#PEND</v>
      </c>
    </row>
    <row r="51585" spans="1:5" hidden="1" x14ac:dyDescent="0.35">
      <c r="A51585" s="1">
        <v>44607</v>
      </c>
      <c r="B51585" t="s">
        <v>77</v>
      </c>
      <c r="C51585" s="3">
        <v>16.437431045969355</v>
      </c>
      <c r="D51585" s="2" t="str">
        <f>_xll.SNL.Clients.Office.Excel.Functions.SPG(B51585, "IQ_GROSS_MARGIN", "LTM", A51585)</f>
        <v>#PEND</v>
      </c>
      <c r="E51585" s="2" t="str">
        <f>_xll.SNL.Clients.Office.Excel.Functions.SPG(B51585, "IQ_SGA_MARGIN", "LTM", A51585)</f>
        <v>#PEND</v>
      </c>
    </row>
    <row r="51586" spans="1:5" hidden="1" x14ac:dyDescent="0.35">
      <c r="A51586" s="1">
        <v>44607</v>
      </c>
      <c r="B51586" t="s">
        <v>78</v>
      </c>
      <c r="C51586" s="3" t="s">
        <v>319</v>
      </c>
      <c r="D51586" s="2" t="str">
        <f>_xll.SNL.Clients.Office.Excel.Functions.SPG(B51586, "IQ_GROSS_MARGIN", "LTM", A51586)</f>
        <v>#PEND</v>
      </c>
      <c r="E51586" s="2" t="str">
        <f>_xll.SNL.Clients.Office.Excel.Functions.SPG(B51586, "IQ_SGA_MARGIN", "LTM", A51586)</f>
        <v>#PEND</v>
      </c>
    </row>
    <row r="51587" spans="1:5" hidden="1" x14ac:dyDescent="0.35">
      <c r="A51587" s="1">
        <v>44607</v>
      </c>
      <c r="B51587" t="s">
        <v>79</v>
      </c>
      <c r="C51587" s="3">
        <v>5.7295136575616255</v>
      </c>
      <c r="D51587" s="2" t="str">
        <f>_xll.SNL.Clients.Office.Excel.Functions.SPG(B51587, "IQ_GROSS_MARGIN", "LTM", A51587)</f>
        <v>#PEND</v>
      </c>
      <c r="E51587" s="2" t="str">
        <f>_xll.SNL.Clients.Office.Excel.Functions.SPG(B51587, "IQ_SGA_MARGIN", "LTM", A51587)</f>
        <v>#PEND</v>
      </c>
    </row>
    <row r="51588" spans="1:5" hidden="1" x14ac:dyDescent="0.35">
      <c r="A51588" s="1">
        <v>44607</v>
      </c>
      <c r="B51588" t="s">
        <v>80</v>
      </c>
      <c r="C51588" s="3">
        <v>0.99531405729513667</v>
      </c>
      <c r="D51588" s="2" t="str">
        <f>_xll.SNL.Clients.Office.Excel.Functions.SPG(B51588, "IQ_GROSS_MARGIN", "LTM", A51588)</f>
        <v>#PEND</v>
      </c>
      <c r="E51588" s="2" t="str">
        <f>_xll.SNL.Clients.Office.Excel.Functions.SPG(B51588, "IQ_SGA_MARGIN", "LTM", A51588)</f>
        <v>#PEND</v>
      </c>
    </row>
    <row r="51589" spans="1:5" hidden="1" x14ac:dyDescent="0.35">
      <c r="A51589" s="1">
        <v>44607</v>
      </c>
      <c r="B51589" t="s">
        <v>81</v>
      </c>
      <c r="C51589" s="3">
        <v>2.9367088607594938</v>
      </c>
      <c r="D51589" s="2" t="str">
        <f>_xll.SNL.Clients.Office.Excel.Functions.SPG(B51589, "IQ_GROSS_MARGIN", "LTM", A51589)</f>
        <v>#PEND</v>
      </c>
      <c r="E51589" s="2" t="str">
        <f>_xll.SNL.Clients.Office.Excel.Functions.SPG(B51589, "IQ_SGA_MARGIN", "LTM", A51589)</f>
        <v>#PEND</v>
      </c>
    </row>
    <row r="51590" spans="1:5" hidden="1" x14ac:dyDescent="0.35">
      <c r="A51590" s="1">
        <v>44607</v>
      </c>
      <c r="B51590" t="s">
        <v>82</v>
      </c>
      <c r="C51590" s="3" t="s">
        <v>319</v>
      </c>
      <c r="D51590" s="2" t="str">
        <f>_xll.SNL.Clients.Office.Excel.Functions.SPG(B51590, "IQ_GROSS_MARGIN", "LTM", A51590)</f>
        <v>#PEND</v>
      </c>
      <c r="E51590" s="2" t="str">
        <f>_xll.SNL.Clients.Office.Excel.Functions.SPG(B51590, "IQ_SGA_MARGIN", "LTM", A51590)</f>
        <v>#PEND</v>
      </c>
    </row>
    <row r="51591" spans="1:5" hidden="1" x14ac:dyDescent="0.35">
      <c r="A51591" s="1">
        <v>44607</v>
      </c>
      <c r="B51591" t="s">
        <v>83</v>
      </c>
      <c r="C51591" s="3" t="s">
        <v>319</v>
      </c>
      <c r="D51591" s="2" t="str">
        <f>_xll.SNL.Clients.Office.Excel.Functions.SPG(B51591, "IQ_GROSS_MARGIN", "LTM", A51591)</f>
        <v>#PEND</v>
      </c>
      <c r="E51591" s="2" t="str">
        <f>_xll.SNL.Clients.Office.Excel.Functions.SPG(B51591, "IQ_SGA_MARGIN", "LTM", A51591)</f>
        <v>#PEND</v>
      </c>
    </row>
    <row r="51592" spans="1:5" hidden="1" x14ac:dyDescent="0.35">
      <c r="A51592" s="1">
        <v>44607</v>
      </c>
      <c r="B51592" t="s">
        <v>84</v>
      </c>
      <c r="C51592" s="3">
        <v>1.5056628914057297</v>
      </c>
      <c r="D51592" s="2" t="str">
        <f>_xll.SNL.Clients.Office.Excel.Functions.SPG(B51592, "IQ_GROSS_MARGIN", "LTM", A51592)</f>
        <v>#PEND</v>
      </c>
      <c r="E51592" s="2" t="str">
        <f>_xll.SNL.Clients.Office.Excel.Functions.SPG(B51592, "IQ_SGA_MARGIN", "LTM", A51592)</f>
        <v>#PEND</v>
      </c>
    </row>
    <row r="51593" spans="1:5" hidden="1" x14ac:dyDescent="0.35">
      <c r="A51593" s="1">
        <v>44607</v>
      </c>
      <c r="B51593" t="s">
        <v>85</v>
      </c>
      <c r="C51593" s="3">
        <v>9.3697534976682206</v>
      </c>
      <c r="D51593" s="2" t="str">
        <f>_xll.SNL.Clients.Office.Excel.Functions.SPG(B51593, "IQ_GROSS_MARGIN", "LTM", A51593)</f>
        <v>#PEND</v>
      </c>
      <c r="E51593" s="2" t="str">
        <f>_xll.SNL.Clients.Office.Excel.Functions.SPG(B51593, "IQ_SGA_MARGIN", "LTM", A51593)</f>
        <v>#PEND</v>
      </c>
    </row>
    <row r="51594" spans="1:5" hidden="1" x14ac:dyDescent="0.35">
      <c r="A51594" s="1">
        <v>44607</v>
      </c>
      <c r="B51594" t="s">
        <v>86</v>
      </c>
      <c r="C51594" s="3">
        <v>5.5642904730179881</v>
      </c>
      <c r="D51594" s="2" t="str">
        <f>_xll.SNL.Clients.Office.Excel.Functions.SPG(B51594, "IQ_GROSS_MARGIN", "LTM", A51594)</f>
        <v>#PEND</v>
      </c>
      <c r="E51594" s="2" t="str">
        <f>_xll.SNL.Clients.Office.Excel.Functions.SPG(B51594, "IQ_SGA_MARGIN", "LTM", A51594)</f>
        <v>#PEND</v>
      </c>
    </row>
    <row r="51595" spans="1:5" hidden="1" x14ac:dyDescent="0.35">
      <c r="A51595" s="1">
        <v>44607</v>
      </c>
      <c r="B51595" t="s">
        <v>87</v>
      </c>
      <c r="C51595" s="3">
        <v>6.7326142571618925</v>
      </c>
      <c r="D51595" s="2" t="str">
        <f>_xll.SNL.Clients.Office.Excel.Functions.SPG(B51595, "IQ_GROSS_MARGIN", "LTM", A51595)</f>
        <v>#PEND</v>
      </c>
      <c r="E51595" s="2" t="str">
        <f>_xll.SNL.Clients.Office.Excel.Functions.SPG(B51595, "IQ_SGA_MARGIN", "LTM", A51595)</f>
        <v>#PEND</v>
      </c>
    </row>
    <row r="51596" spans="1:5" hidden="1" x14ac:dyDescent="0.35">
      <c r="A51596" s="1">
        <v>44607</v>
      </c>
      <c r="B51596" t="s">
        <v>88</v>
      </c>
      <c r="C51596" s="3">
        <v>10.646235842771487</v>
      </c>
      <c r="D51596" s="2" t="str">
        <f>_xll.SNL.Clients.Office.Excel.Functions.SPG(B51596, "IQ_GROSS_MARGIN", "LTM", A51596)</f>
        <v>#PEND</v>
      </c>
      <c r="E51596" s="2" t="str">
        <f>_xll.SNL.Clients.Office.Excel.Functions.SPG(B51596, "IQ_SGA_MARGIN", "LTM", A51596)</f>
        <v>#PEND</v>
      </c>
    </row>
    <row r="51597" spans="1:5" hidden="1" x14ac:dyDescent="0.35">
      <c r="A51597" s="1">
        <v>44607</v>
      </c>
      <c r="B51597" t="s">
        <v>89</v>
      </c>
      <c r="C51597" s="3" t="s">
        <v>319</v>
      </c>
      <c r="D51597" s="2" t="str">
        <f>_xll.SNL.Clients.Office.Excel.Functions.SPG(B51597, "IQ_GROSS_MARGIN", "LTM", A51597)</f>
        <v>#PEND</v>
      </c>
      <c r="E51597" s="2" t="str">
        <f>_xll.SNL.Clients.Office.Excel.Functions.SPG(B51597, "IQ_SGA_MARGIN", "LTM", A51597)</f>
        <v>#PEND</v>
      </c>
    </row>
    <row r="51598" spans="1:5" hidden="1" x14ac:dyDescent="0.35">
      <c r="A51598" s="1">
        <v>44607</v>
      </c>
      <c r="B51598" t="s">
        <v>90</v>
      </c>
      <c r="C51598" s="3">
        <v>0.59693537641572292</v>
      </c>
      <c r="D51598" s="2" t="str">
        <f>_xll.SNL.Clients.Office.Excel.Functions.SPG(B51598, "IQ_GROSS_MARGIN", "LTM", A51598)</f>
        <v>#PEND</v>
      </c>
      <c r="E51598" s="2" t="str">
        <f>_xll.SNL.Clients.Office.Excel.Functions.SPG(B51598, "IQ_SGA_MARGIN", "LTM", A51598)</f>
        <v>#PEND</v>
      </c>
    </row>
    <row r="51599" spans="1:5" hidden="1" x14ac:dyDescent="0.35">
      <c r="A51599" s="1">
        <v>44607</v>
      </c>
      <c r="B51599" t="s">
        <v>91</v>
      </c>
      <c r="C51599" s="3">
        <v>10.073284477015322</v>
      </c>
      <c r="D51599" s="2" t="str">
        <f>_xll.SNL.Clients.Office.Excel.Functions.SPG(B51599, "IQ_GROSS_MARGIN", "LTM", A51599)</f>
        <v>#PEND</v>
      </c>
      <c r="E51599" s="2" t="str">
        <f>_xll.SNL.Clients.Office.Excel.Functions.SPG(B51599, "IQ_SGA_MARGIN", "LTM", A51599)</f>
        <v>#PEND</v>
      </c>
    </row>
    <row r="51600" spans="1:5" hidden="1" x14ac:dyDescent="0.35">
      <c r="A51600" s="1">
        <v>44607</v>
      </c>
      <c r="B51600" t="s">
        <v>92</v>
      </c>
      <c r="C51600" s="3" t="s">
        <v>319</v>
      </c>
      <c r="D51600" s="2" t="str">
        <f>_xll.SNL.Clients.Office.Excel.Functions.SPG(B51600, "IQ_GROSS_MARGIN", "LTM", A51600)</f>
        <v>#PEND</v>
      </c>
      <c r="E51600" s="2" t="str">
        <f>_xll.SNL.Clients.Office.Excel.Functions.SPG(B51600, "IQ_SGA_MARGIN", "LTM", A51600)</f>
        <v>#PEND</v>
      </c>
    </row>
    <row r="51601" spans="1:5" hidden="1" x14ac:dyDescent="0.35">
      <c r="A51601" s="1">
        <v>44607</v>
      </c>
      <c r="B51601" t="s">
        <v>93</v>
      </c>
      <c r="C51601" s="3">
        <v>2.4783477681545638</v>
      </c>
      <c r="D51601" s="2" t="str">
        <f>_xll.SNL.Clients.Office.Excel.Functions.SPG(B51601, "IQ_GROSS_MARGIN", "LTM", A51601)</f>
        <v>#PEND</v>
      </c>
      <c r="E51601" s="2" t="str">
        <f>_xll.SNL.Clients.Office.Excel.Functions.SPG(B51601, "IQ_SGA_MARGIN", "LTM", A51601)</f>
        <v>#PEND</v>
      </c>
    </row>
    <row r="51602" spans="1:5" hidden="1" x14ac:dyDescent="0.35">
      <c r="A51602" s="1">
        <v>44607</v>
      </c>
      <c r="B51602" t="s">
        <v>94</v>
      </c>
      <c r="C51602" s="3">
        <v>35.816122584943372</v>
      </c>
      <c r="D51602" s="2" t="str">
        <f>_xll.SNL.Clients.Office.Excel.Functions.SPG(B51602, "IQ_GROSS_MARGIN", "LTM", A51602)</f>
        <v>#PEND</v>
      </c>
      <c r="E51602" s="2" t="str">
        <f>_xll.SNL.Clients.Office.Excel.Functions.SPG(B51602, "IQ_SGA_MARGIN", "LTM", A51602)</f>
        <v>#PEND</v>
      </c>
    </row>
    <row r="51603" spans="1:5" hidden="1" x14ac:dyDescent="0.35">
      <c r="A51603" s="1">
        <v>44607</v>
      </c>
      <c r="B51603" t="s">
        <v>95</v>
      </c>
      <c r="C51603" s="3">
        <v>5.9960026648900735</v>
      </c>
      <c r="D51603" s="2" t="str">
        <f>_xll.SNL.Clients.Office.Excel.Functions.SPG(B51603, "IQ_GROSS_MARGIN", "LTM", A51603)</f>
        <v>#PEND</v>
      </c>
      <c r="E51603" s="2" t="str">
        <f>_xll.SNL.Clients.Office.Excel.Functions.SPG(B51603, "IQ_SGA_MARGIN", "LTM", A51603)</f>
        <v>#PEND</v>
      </c>
    </row>
    <row r="51604" spans="1:5" hidden="1" x14ac:dyDescent="0.35">
      <c r="A51604" s="1">
        <v>44607</v>
      </c>
      <c r="B51604" t="s">
        <v>96</v>
      </c>
      <c r="C51604" s="3">
        <v>1.8680879413724185</v>
      </c>
      <c r="D51604" s="2" t="str">
        <f>_xll.SNL.Clients.Office.Excel.Functions.SPG(B51604, "IQ_GROSS_MARGIN", "LTM", A51604)</f>
        <v>#PEND</v>
      </c>
      <c r="E51604" s="2" t="str">
        <f>_xll.SNL.Clients.Office.Excel.Functions.SPG(B51604, "IQ_SGA_MARGIN", "LTM", A51604)</f>
        <v>#PEND</v>
      </c>
    </row>
    <row r="51605" spans="1:5" hidden="1" x14ac:dyDescent="0.35">
      <c r="A51605" s="1">
        <v>44607</v>
      </c>
      <c r="B51605" t="s">
        <v>97</v>
      </c>
      <c r="C51605" s="3">
        <v>22.171885409726851</v>
      </c>
      <c r="D51605" s="2" t="str">
        <f>_xll.SNL.Clients.Office.Excel.Functions.SPG(B51605, "IQ_GROSS_MARGIN", "LTM", A51605)</f>
        <v>#PEND</v>
      </c>
      <c r="E51605" s="2" t="str">
        <f>_xll.SNL.Clients.Office.Excel.Functions.SPG(B51605, "IQ_SGA_MARGIN", "LTM", A51605)</f>
        <v>#PEND</v>
      </c>
    </row>
    <row r="51606" spans="1:5" hidden="1" x14ac:dyDescent="0.35">
      <c r="A51606" s="1">
        <v>44607</v>
      </c>
      <c r="B51606" t="s">
        <v>98</v>
      </c>
      <c r="C51606" s="3">
        <v>8.7541638907395072</v>
      </c>
      <c r="D51606" s="2" t="str">
        <f>_xll.SNL.Clients.Office.Excel.Functions.SPG(B51606, "IQ_GROSS_MARGIN", "LTM", A51606)</f>
        <v>#PEND</v>
      </c>
      <c r="E51606" s="2" t="str">
        <f>_xll.SNL.Clients.Office.Excel.Functions.SPG(B51606, "IQ_SGA_MARGIN", "LTM", A51606)</f>
        <v>#PEND</v>
      </c>
    </row>
    <row r="51607" spans="1:5" hidden="1" x14ac:dyDescent="0.35">
      <c r="A51607" s="1">
        <v>44607</v>
      </c>
      <c r="B51607" t="s">
        <v>99</v>
      </c>
      <c r="C51607" s="3">
        <v>5.7774816788807462</v>
      </c>
      <c r="D51607" s="2" t="str">
        <f>_xll.SNL.Clients.Office.Excel.Functions.SPG(B51607, "IQ_GROSS_MARGIN", "LTM", A51607)</f>
        <v>#PEND</v>
      </c>
      <c r="E51607" s="2" t="str">
        <f>_xll.SNL.Clients.Office.Excel.Functions.SPG(B51607, "IQ_SGA_MARGIN", "LTM", A51607)</f>
        <v>#PEND</v>
      </c>
    </row>
    <row r="51608" spans="1:5" hidden="1" x14ac:dyDescent="0.35">
      <c r="A51608" s="1">
        <v>44607</v>
      </c>
      <c r="B51608" t="s">
        <v>100</v>
      </c>
      <c r="C51608" s="3" t="s">
        <v>319</v>
      </c>
      <c r="D51608" s="2" t="str">
        <f>_xll.SNL.Clients.Office.Excel.Functions.SPG(B51608, "IQ_GROSS_MARGIN", "LTM", A51608)</f>
        <v>#PEND</v>
      </c>
      <c r="E51608" s="2" t="str">
        <f>_xll.SNL.Clients.Office.Excel.Functions.SPG(B51608, "IQ_SGA_MARGIN", "LTM", A51608)</f>
        <v>#PEND</v>
      </c>
    </row>
    <row r="51609" spans="1:5" hidden="1" x14ac:dyDescent="0.35">
      <c r="A51609" s="1">
        <v>44607</v>
      </c>
      <c r="B51609" t="s">
        <v>101</v>
      </c>
      <c r="C51609" s="3">
        <v>21.958694203864095</v>
      </c>
      <c r="D51609" s="2" t="str">
        <f>_xll.SNL.Clients.Office.Excel.Functions.SPG(B51609, "IQ_GROSS_MARGIN", "LTM", A51609)</f>
        <v>#PEND</v>
      </c>
      <c r="E51609" s="2" t="str">
        <f>_xll.SNL.Clients.Office.Excel.Functions.SPG(B51609, "IQ_SGA_MARGIN", "LTM", A51609)</f>
        <v>#PEND</v>
      </c>
    </row>
    <row r="51610" spans="1:5" hidden="1" x14ac:dyDescent="0.35">
      <c r="A51610" s="1">
        <v>44607</v>
      </c>
      <c r="B51610" t="s">
        <v>102</v>
      </c>
      <c r="C51610" s="3">
        <v>2.7501665556295807</v>
      </c>
      <c r="D51610" s="2" t="str">
        <f>_xll.SNL.Clients.Office.Excel.Functions.SPG(B51610, "IQ_GROSS_MARGIN", "LTM", A51610)</f>
        <v>#PEND</v>
      </c>
      <c r="E51610" s="2" t="str">
        <f>_xll.SNL.Clients.Office.Excel.Functions.SPG(B51610, "IQ_SGA_MARGIN", "LTM", A51610)</f>
        <v>#PEND</v>
      </c>
    </row>
    <row r="51611" spans="1:5" hidden="1" x14ac:dyDescent="0.35">
      <c r="A51611" s="1">
        <v>44607</v>
      </c>
      <c r="B51611" t="s">
        <v>103</v>
      </c>
      <c r="C51611" s="3" t="s">
        <v>319</v>
      </c>
      <c r="D51611" s="2" t="str">
        <f>_xll.SNL.Clients.Office.Excel.Functions.SPG(B51611, "IQ_GROSS_MARGIN", "LTM", A51611)</f>
        <v>#PEND</v>
      </c>
      <c r="E51611" s="2" t="str">
        <f>_xll.SNL.Clients.Office.Excel.Functions.SPG(B51611, "IQ_SGA_MARGIN", "LTM", A51611)</f>
        <v>#PEND</v>
      </c>
    </row>
    <row r="51612" spans="1:5" hidden="1" x14ac:dyDescent="0.35">
      <c r="A51612" s="1">
        <v>44607</v>
      </c>
      <c r="B51612" t="s">
        <v>104</v>
      </c>
      <c r="C51612" s="3">
        <v>4.9006261911244214E-2</v>
      </c>
      <c r="D51612" s="2" t="str">
        <f>_xll.SNL.Clients.Office.Excel.Functions.SPG(B51612, "IQ_GROSS_MARGIN", "LTM", A51612)</f>
        <v>#PEND</v>
      </c>
      <c r="E51612" s="2" t="str">
        <f>_xll.SNL.Clients.Office.Excel.Functions.SPG(B51612, "IQ_SGA_MARGIN", "LTM", A51612)</f>
        <v>#PEND</v>
      </c>
    </row>
    <row r="51613" spans="1:5" hidden="1" x14ac:dyDescent="0.35">
      <c r="A51613" s="1">
        <v>44607</v>
      </c>
      <c r="B51613" t="s">
        <v>105</v>
      </c>
      <c r="C51613" s="3" t="s">
        <v>319</v>
      </c>
      <c r="D51613" s="2" t="str">
        <f>_xll.SNL.Clients.Office.Excel.Functions.SPG(B51613, "IQ_GROSS_MARGIN", "LTM", A51613)</f>
        <v>#PEND</v>
      </c>
      <c r="E51613" s="2" t="str">
        <f>_xll.SNL.Clients.Office.Excel.Functions.SPG(B51613, "IQ_SGA_MARGIN", "LTM", A51613)</f>
        <v>#PEND</v>
      </c>
    </row>
    <row r="51614" spans="1:5" hidden="1" x14ac:dyDescent="0.35">
      <c r="A51614" s="1">
        <v>44607</v>
      </c>
      <c r="B51614" t="s">
        <v>106</v>
      </c>
      <c r="C51614" s="3">
        <v>74.137241838774145</v>
      </c>
      <c r="D51614" s="2" t="str">
        <f>_xll.SNL.Clients.Office.Excel.Functions.SPG(B51614, "IQ_GROSS_MARGIN", "LTM", A51614)</f>
        <v>#PEND</v>
      </c>
      <c r="E51614" s="2" t="str">
        <f>_xll.SNL.Clients.Office.Excel.Functions.SPG(B51614, "IQ_SGA_MARGIN", "LTM", A51614)</f>
        <v>#PEND</v>
      </c>
    </row>
    <row r="51615" spans="1:5" hidden="1" x14ac:dyDescent="0.35">
      <c r="A51615" s="1">
        <v>44607</v>
      </c>
      <c r="B51615" t="s">
        <v>107</v>
      </c>
      <c r="C51615" s="3" t="s">
        <v>319</v>
      </c>
      <c r="D51615" s="2" t="str">
        <f>_xll.SNL.Clients.Office.Excel.Functions.SPG(B51615, "IQ_GROSS_MARGIN", "LTM", A51615)</f>
        <v>#PEND</v>
      </c>
      <c r="E51615" s="2" t="str">
        <f>_xll.SNL.Clients.Office.Excel.Functions.SPG(B51615, "IQ_SGA_MARGIN", "LTM", A51615)</f>
        <v>#PEND</v>
      </c>
    </row>
    <row r="51616" spans="1:5" hidden="1" x14ac:dyDescent="0.35">
      <c r="A51616" s="1">
        <v>44607</v>
      </c>
      <c r="B51616" t="s">
        <v>108</v>
      </c>
      <c r="C51616" s="3" t="s">
        <v>319</v>
      </c>
      <c r="D51616" s="2" t="str">
        <f>_xll.SNL.Clients.Office.Excel.Functions.SPG(B51616, "IQ_GROSS_MARGIN", "LTM", A51616)</f>
        <v>#PEND</v>
      </c>
      <c r="E51616" s="2" t="str">
        <f>_xll.SNL.Clients.Office.Excel.Functions.SPG(B51616, "IQ_SGA_MARGIN", "LTM", A51616)</f>
        <v>#PEND</v>
      </c>
    </row>
    <row r="51617" spans="1:5" hidden="1" x14ac:dyDescent="0.35">
      <c r="A51617" s="1">
        <v>44607</v>
      </c>
      <c r="B51617" t="s">
        <v>109</v>
      </c>
      <c r="C51617" s="3">
        <v>44.876748834110593</v>
      </c>
      <c r="D51617" s="2" t="str">
        <f>_xll.SNL.Clients.Office.Excel.Functions.SPG(B51617, "IQ_GROSS_MARGIN", "LTM", A51617)</f>
        <v>#PEND</v>
      </c>
      <c r="E51617" s="2" t="str">
        <f>_xll.SNL.Clients.Office.Excel.Functions.SPG(B51617, "IQ_SGA_MARGIN", "LTM", A51617)</f>
        <v>#PEND</v>
      </c>
    </row>
    <row r="51618" spans="1:5" hidden="1" x14ac:dyDescent="0.35">
      <c r="A51618" s="1">
        <v>44607</v>
      </c>
      <c r="B51618" t="s">
        <v>110</v>
      </c>
      <c r="C51618" s="3">
        <v>15.172107128580947</v>
      </c>
      <c r="D51618" s="2" t="str">
        <f>_xll.SNL.Clients.Office.Excel.Functions.SPG(B51618, "IQ_GROSS_MARGIN", "LTM", A51618)</f>
        <v>#PEND</v>
      </c>
      <c r="E51618" s="2" t="str">
        <f>_xll.SNL.Clients.Office.Excel.Functions.SPG(B51618, "IQ_SGA_MARGIN", "LTM", A51618)</f>
        <v>#PEND</v>
      </c>
    </row>
    <row r="51619" spans="1:5" hidden="1" x14ac:dyDescent="0.35">
      <c r="A51619" s="1">
        <v>44607</v>
      </c>
      <c r="B51619" t="s">
        <v>111</v>
      </c>
      <c r="C51619" s="3">
        <v>11.459027315123251</v>
      </c>
      <c r="D51619" s="2" t="str">
        <f>_xll.SNL.Clients.Office.Excel.Functions.SPG(B51619, "IQ_GROSS_MARGIN", "LTM", A51619)</f>
        <v>#PEND</v>
      </c>
      <c r="E51619" s="2" t="str">
        <f>_xll.SNL.Clients.Office.Excel.Functions.SPG(B51619, "IQ_SGA_MARGIN", "LTM", A51619)</f>
        <v>#PEND</v>
      </c>
    </row>
    <row r="51620" spans="1:5" hidden="1" x14ac:dyDescent="0.35">
      <c r="A51620" s="1">
        <v>44607</v>
      </c>
      <c r="B51620" t="s">
        <v>112</v>
      </c>
      <c r="C51620" s="3" t="s">
        <v>319</v>
      </c>
      <c r="D51620" s="2" t="str">
        <f>_xll.SNL.Clients.Office.Excel.Functions.SPG(B51620, "IQ_GROSS_MARGIN", "LTM", A51620)</f>
        <v>#PEND</v>
      </c>
      <c r="E51620" s="2" t="str">
        <f>_xll.SNL.Clients.Office.Excel.Functions.SPG(B51620, "IQ_SGA_MARGIN", "LTM", A51620)</f>
        <v>#PEND</v>
      </c>
    </row>
    <row r="51621" spans="1:5" hidden="1" x14ac:dyDescent="0.35">
      <c r="A51621" s="1">
        <v>44607</v>
      </c>
      <c r="B51621" t="s">
        <v>113</v>
      </c>
      <c r="C51621" s="3">
        <v>0.30113257828114587</v>
      </c>
      <c r="D51621" s="2" t="str">
        <f>_xll.SNL.Clients.Office.Excel.Functions.SPG(B51621, "IQ_GROSS_MARGIN", "LTM", A51621)</f>
        <v>#PEND</v>
      </c>
      <c r="E51621" s="2" t="str">
        <f>_xll.SNL.Clients.Office.Excel.Functions.SPG(B51621, "IQ_SGA_MARGIN", "LTM", A51621)</f>
        <v>#PEND</v>
      </c>
    </row>
    <row r="51622" spans="1:5" hidden="1" x14ac:dyDescent="0.35">
      <c r="A51622" s="1">
        <v>44607</v>
      </c>
      <c r="B51622" t="s">
        <v>114</v>
      </c>
      <c r="C51622" s="3" t="s">
        <v>319</v>
      </c>
      <c r="D51622" s="2" t="str">
        <f>_xll.SNL.Clients.Office.Excel.Functions.SPG(B51622, "IQ_GROSS_MARGIN", "LTM", A51622)</f>
        <v>#PEND</v>
      </c>
      <c r="E51622" s="2" t="str">
        <f>_xll.SNL.Clients.Office.Excel.Functions.SPG(B51622, "IQ_SGA_MARGIN", "LTM", A51622)</f>
        <v>#PEND</v>
      </c>
    </row>
    <row r="51623" spans="1:5" hidden="1" x14ac:dyDescent="0.35">
      <c r="A51623" s="1">
        <v>44607</v>
      </c>
      <c r="B51623" t="s">
        <v>115</v>
      </c>
      <c r="C51623" s="3">
        <v>7.1225348434377089</v>
      </c>
      <c r="D51623" s="2" t="str">
        <f>_xll.SNL.Clients.Office.Excel.Functions.SPG(B51623, "IQ_GROSS_MARGIN", "LTM", A51623)</f>
        <v>#PEND</v>
      </c>
      <c r="E51623" s="2" t="str">
        <f>_xll.SNL.Clients.Office.Excel.Functions.SPG(B51623, "IQ_SGA_MARGIN", "LTM", A51623)</f>
        <v>#PEND</v>
      </c>
    </row>
    <row r="51624" spans="1:5" hidden="1" x14ac:dyDescent="0.35">
      <c r="A51624" s="1">
        <v>44607</v>
      </c>
      <c r="B51624" t="s">
        <v>116</v>
      </c>
      <c r="C51624" s="3">
        <v>9.1405729513657565</v>
      </c>
      <c r="D51624" s="2" t="str">
        <f>_xll.SNL.Clients.Office.Excel.Functions.SPG(B51624, "IQ_GROSS_MARGIN", "LTM", A51624)</f>
        <v>#PEND</v>
      </c>
      <c r="E51624" s="2" t="str">
        <f>_xll.SNL.Clients.Office.Excel.Functions.SPG(B51624, "IQ_SGA_MARGIN", "LTM", A51624)</f>
        <v>#PEND</v>
      </c>
    </row>
    <row r="51625" spans="1:5" hidden="1" x14ac:dyDescent="0.35">
      <c r="A51625" s="1">
        <v>44607</v>
      </c>
      <c r="B51625" t="s">
        <v>117</v>
      </c>
      <c r="C51625" s="3">
        <v>18.281145902731513</v>
      </c>
      <c r="D51625" s="2" t="str">
        <f>_xll.SNL.Clients.Office.Excel.Functions.SPG(B51625, "IQ_GROSS_MARGIN", "LTM", A51625)</f>
        <v>#PEND</v>
      </c>
      <c r="E51625" s="2" t="str">
        <f>_xll.SNL.Clients.Office.Excel.Functions.SPG(B51625, "IQ_SGA_MARGIN", "LTM", A51625)</f>
        <v>#PEND</v>
      </c>
    </row>
    <row r="51626" spans="1:5" hidden="1" x14ac:dyDescent="0.35">
      <c r="A51626" s="1">
        <v>44607</v>
      </c>
      <c r="B51626" t="s">
        <v>118</v>
      </c>
      <c r="C51626" s="3">
        <v>9.3670886075949369</v>
      </c>
      <c r="D51626" s="2" t="str">
        <f>_xll.SNL.Clients.Office.Excel.Functions.SPG(B51626, "IQ_GROSS_MARGIN", "LTM", A51626)</f>
        <v>#PEND</v>
      </c>
      <c r="E51626" s="2" t="str">
        <f>_xll.SNL.Clients.Office.Excel.Functions.SPG(B51626, "IQ_SGA_MARGIN", "LTM", A51626)</f>
        <v>#PEND</v>
      </c>
    </row>
    <row r="51627" spans="1:5" hidden="1" x14ac:dyDescent="0.35">
      <c r="A51627" s="1">
        <v>44607</v>
      </c>
      <c r="B51627" t="s">
        <v>119</v>
      </c>
      <c r="C51627" s="3" t="s">
        <v>319</v>
      </c>
      <c r="D51627" s="2" t="str">
        <f>_xll.SNL.Clients.Office.Excel.Functions.SPG(B51627, "IQ_GROSS_MARGIN", "LTM", A51627)</f>
        <v>#PEND</v>
      </c>
      <c r="E51627" s="2" t="str">
        <f>_xll.SNL.Clients.Office.Excel.Functions.SPG(B51627, "IQ_SGA_MARGIN", "LTM", A51627)</f>
        <v>#PEND</v>
      </c>
    </row>
    <row r="51628" spans="1:5" hidden="1" x14ac:dyDescent="0.35">
      <c r="A51628" s="1">
        <v>44607</v>
      </c>
      <c r="B51628" t="s">
        <v>120</v>
      </c>
      <c r="C51628" s="3">
        <v>7.8412786142571624</v>
      </c>
      <c r="D51628" s="2" t="str">
        <f>_xll.SNL.Clients.Office.Excel.Functions.SPG(B51628, "IQ_GROSS_MARGIN", "LTM", A51628)</f>
        <v>#PEND</v>
      </c>
      <c r="E51628" s="2" t="str">
        <f>_xll.SNL.Clients.Office.Excel.Functions.SPG(B51628, "IQ_SGA_MARGIN", "LTM", A51628)</f>
        <v>#PEND</v>
      </c>
    </row>
    <row r="51629" spans="1:5" hidden="1" x14ac:dyDescent="0.35">
      <c r="A51629" s="1">
        <v>44607</v>
      </c>
      <c r="B51629" t="s">
        <v>121</v>
      </c>
      <c r="C51629" s="3">
        <v>7.6748834110592945</v>
      </c>
      <c r="D51629" s="2" t="str">
        <f>_xll.SNL.Clients.Office.Excel.Functions.SPG(B51629, "IQ_GROSS_MARGIN", "LTM", A51629)</f>
        <v>#PEND</v>
      </c>
      <c r="E51629" s="2" t="str">
        <f>_xll.SNL.Clients.Office.Excel.Functions.SPG(B51629, "IQ_SGA_MARGIN", "LTM", A51629)</f>
        <v>#PEND</v>
      </c>
    </row>
    <row r="51630" spans="1:5" hidden="1" x14ac:dyDescent="0.35">
      <c r="A51630" s="1">
        <v>44607</v>
      </c>
      <c r="B51630" t="s">
        <v>122</v>
      </c>
      <c r="C51630" s="3">
        <v>15.669553630912725</v>
      </c>
      <c r="D51630" s="2" t="str">
        <f>_xll.SNL.Clients.Office.Excel.Functions.SPG(B51630, "IQ_GROSS_MARGIN", "LTM", A51630)</f>
        <v>#PEND</v>
      </c>
      <c r="E51630" s="2" t="str">
        <f>_xll.SNL.Clients.Office.Excel.Functions.SPG(B51630, "IQ_SGA_MARGIN", "LTM", A51630)</f>
        <v>#PEND</v>
      </c>
    </row>
    <row r="51631" spans="1:5" hidden="1" x14ac:dyDescent="0.35">
      <c r="A51631" s="1">
        <v>44607</v>
      </c>
      <c r="B51631" t="s">
        <v>123</v>
      </c>
      <c r="C51631" s="3" t="s">
        <v>319</v>
      </c>
      <c r="D51631" s="2" t="str">
        <f>_xll.SNL.Clients.Office.Excel.Functions.SPG(B51631, "IQ_GROSS_MARGIN", "LTM", A51631)</f>
        <v>#PEND</v>
      </c>
      <c r="E51631" s="2" t="str">
        <f>_xll.SNL.Clients.Office.Excel.Functions.SPG(B51631, "IQ_SGA_MARGIN", "LTM", A51631)</f>
        <v>#PEND</v>
      </c>
    </row>
    <row r="51632" spans="1:5" hidden="1" x14ac:dyDescent="0.35">
      <c r="A51632" s="1">
        <v>44607</v>
      </c>
      <c r="B51632" t="s">
        <v>124</v>
      </c>
      <c r="C51632" s="3">
        <v>1.2365089940039973</v>
      </c>
      <c r="D51632" s="2" t="str">
        <f>_xll.SNL.Clients.Office.Excel.Functions.SPG(B51632, "IQ_GROSS_MARGIN", "LTM", A51632)</f>
        <v>#PEND</v>
      </c>
      <c r="E51632" s="2" t="str">
        <f>_xll.SNL.Clients.Office.Excel.Functions.SPG(B51632, "IQ_SGA_MARGIN", "LTM", A51632)</f>
        <v>#PEND</v>
      </c>
    </row>
    <row r="51633" spans="1:5" hidden="1" x14ac:dyDescent="0.35">
      <c r="A51633" s="1">
        <v>44607</v>
      </c>
      <c r="B51633" t="s">
        <v>125</v>
      </c>
      <c r="C51633" s="3" t="s">
        <v>319</v>
      </c>
      <c r="D51633" s="2" t="str">
        <f>_xll.SNL.Clients.Office.Excel.Functions.SPG(B51633, "IQ_GROSS_MARGIN", "LTM", A51633)</f>
        <v>#PEND</v>
      </c>
      <c r="E51633" s="2" t="str">
        <f>_xll.SNL.Clients.Office.Excel.Functions.SPG(B51633, "IQ_SGA_MARGIN", "LTM", A51633)</f>
        <v>#PEND</v>
      </c>
    </row>
    <row r="51634" spans="1:5" hidden="1" x14ac:dyDescent="0.35">
      <c r="A51634" s="1">
        <v>44607</v>
      </c>
      <c r="B51634" t="s">
        <v>126</v>
      </c>
      <c r="C51634" s="3" t="s">
        <v>319</v>
      </c>
      <c r="D51634" s="2" t="str">
        <f>_xll.SNL.Clients.Office.Excel.Functions.SPG(B51634, "IQ_GROSS_MARGIN", "LTM", A51634)</f>
        <v>#PEND</v>
      </c>
      <c r="E51634" s="2" t="str">
        <f>_xll.SNL.Clients.Office.Excel.Functions.SPG(B51634, "IQ_SGA_MARGIN", "LTM", A51634)</f>
        <v>#PEND</v>
      </c>
    </row>
    <row r="51635" spans="1:5" hidden="1" x14ac:dyDescent="0.35">
      <c r="A51635" s="1">
        <v>44607</v>
      </c>
      <c r="B51635" t="s">
        <v>127</v>
      </c>
      <c r="C51635" s="3">
        <v>2.8301132578281143</v>
      </c>
      <c r="D51635" s="2" t="str">
        <f>_xll.SNL.Clients.Office.Excel.Functions.SPG(B51635, "IQ_GROSS_MARGIN", "LTM", A51635)</f>
        <v>#PEND</v>
      </c>
      <c r="E51635" s="2" t="str">
        <f>_xll.SNL.Clients.Office.Excel.Functions.SPG(B51635, "IQ_SGA_MARGIN", "LTM", A51635)</f>
        <v>#PEND</v>
      </c>
    </row>
    <row r="51636" spans="1:5" hidden="1" x14ac:dyDescent="0.35">
      <c r="A51636" s="1">
        <v>44607</v>
      </c>
      <c r="B51636" t="s">
        <v>128</v>
      </c>
      <c r="C51636" s="3" t="s">
        <v>319</v>
      </c>
      <c r="D51636" s="2" t="str">
        <f>_xll.SNL.Clients.Office.Excel.Functions.SPG(B51636, "IQ_GROSS_MARGIN", "LTM", A51636)</f>
        <v>#PEND</v>
      </c>
      <c r="E51636" s="2" t="str">
        <f>_xll.SNL.Clients.Office.Excel.Functions.SPG(B51636, "IQ_SGA_MARGIN", "LTM", A51636)</f>
        <v>#PEND</v>
      </c>
    </row>
    <row r="51637" spans="1:5" hidden="1" x14ac:dyDescent="0.35">
      <c r="A51637" s="1">
        <v>44607</v>
      </c>
      <c r="B51637" t="s">
        <v>129</v>
      </c>
      <c r="C51637" s="3">
        <v>10.313124583610927</v>
      </c>
      <c r="D51637" s="2" t="str">
        <f>_xll.SNL.Clients.Office.Excel.Functions.SPG(B51637, "IQ_GROSS_MARGIN", "LTM", A51637)</f>
        <v>#PEND</v>
      </c>
      <c r="E51637" s="2" t="str">
        <f>_xll.SNL.Clients.Office.Excel.Functions.SPG(B51637, "IQ_SGA_MARGIN", "LTM", A51637)</f>
        <v>#PEND</v>
      </c>
    </row>
    <row r="51638" spans="1:5" hidden="1" x14ac:dyDescent="0.35">
      <c r="A51638" s="1">
        <v>44607</v>
      </c>
      <c r="B51638" t="s">
        <v>130</v>
      </c>
      <c r="C51638" s="3">
        <v>5.4097268487674892</v>
      </c>
      <c r="D51638" s="2" t="str">
        <f>_xll.SNL.Clients.Office.Excel.Functions.SPG(B51638, "IQ_GROSS_MARGIN", "LTM", A51638)</f>
        <v>#PEND</v>
      </c>
      <c r="E51638" s="2" t="str">
        <f>_xll.SNL.Clients.Office.Excel.Functions.SPG(B51638, "IQ_SGA_MARGIN", "LTM", A51638)</f>
        <v>#PEND</v>
      </c>
    </row>
    <row r="51639" spans="1:5" hidden="1" x14ac:dyDescent="0.35">
      <c r="A51639" s="1">
        <v>44607</v>
      </c>
      <c r="B51639" t="s">
        <v>131</v>
      </c>
      <c r="C51639" s="3">
        <v>4.2371752165223189</v>
      </c>
      <c r="D51639" s="2" t="str">
        <f>_xll.SNL.Clients.Office.Excel.Functions.SPG(B51639, "IQ_GROSS_MARGIN", "LTM", A51639)</f>
        <v>#PEND</v>
      </c>
      <c r="E51639" s="2" t="str">
        <f>_xll.SNL.Clients.Office.Excel.Functions.SPG(B51639, "IQ_SGA_MARGIN", "LTM", A51639)</f>
        <v>#PEND</v>
      </c>
    </row>
    <row r="51640" spans="1:5" hidden="1" x14ac:dyDescent="0.35">
      <c r="A51640" s="1">
        <v>44607</v>
      </c>
      <c r="B51640" t="s">
        <v>132</v>
      </c>
      <c r="C51640" s="3" t="s">
        <v>319</v>
      </c>
      <c r="D51640" s="2" t="str">
        <f>_xll.SNL.Clients.Office.Excel.Functions.SPG(B51640, "IQ_GROSS_MARGIN", "LTM", A51640)</f>
        <v>#PEND</v>
      </c>
      <c r="E51640" s="2" t="str">
        <f>_xll.SNL.Clients.Office.Excel.Functions.SPG(B51640, "IQ_SGA_MARGIN", "LTM", A51640)</f>
        <v>#PEND</v>
      </c>
    </row>
    <row r="51641" spans="1:5" hidden="1" x14ac:dyDescent="0.35">
      <c r="A51641" s="1">
        <v>44607</v>
      </c>
      <c r="B51641" t="s">
        <v>133</v>
      </c>
      <c r="C51641" s="3">
        <v>15.69620253164557</v>
      </c>
      <c r="D51641" s="2" t="str">
        <f>_xll.SNL.Clients.Office.Excel.Functions.SPG(B51641, "IQ_GROSS_MARGIN", "LTM", A51641)</f>
        <v>#PEND</v>
      </c>
      <c r="E51641" s="2" t="str">
        <f>_xll.SNL.Clients.Office.Excel.Functions.SPG(B51641, "IQ_SGA_MARGIN", "LTM", A51641)</f>
        <v>#PEND</v>
      </c>
    </row>
    <row r="51642" spans="1:5" hidden="1" x14ac:dyDescent="0.35">
      <c r="A51642" s="1">
        <v>44607</v>
      </c>
      <c r="B51642" t="s">
        <v>134</v>
      </c>
      <c r="C51642" s="3" t="s">
        <v>319</v>
      </c>
      <c r="D51642" s="2" t="str">
        <f>_xll.SNL.Clients.Office.Excel.Functions.SPG(B51642, "IQ_GROSS_MARGIN", "LTM", A51642)</f>
        <v>#PEND</v>
      </c>
      <c r="E51642" s="2" t="str">
        <f>_xll.SNL.Clients.Office.Excel.Functions.SPG(B51642, "IQ_SGA_MARGIN", "LTM", A51642)</f>
        <v>#PEND</v>
      </c>
    </row>
    <row r="51643" spans="1:5" hidden="1" x14ac:dyDescent="0.35">
      <c r="A51643" s="1">
        <v>44607</v>
      </c>
      <c r="B51643" t="s">
        <v>135</v>
      </c>
      <c r="C51643" s="3" t="s">
        <v>319</v>
      </c>
      <c r="D51643" s="2" t="str">
        <f>_xll.SNL.Clients.Office.Excel.Functions.SPG(B51643, "IQ_GROSS_MARGIN", "LTM", A51643)</f>
        <v>#PEND</v>
      </c>
      <c r="E51643" s="2" t="str">
        <f>_xll.SNL.Clients.Office.Excel.Functions.SPG(B51643, "IQ_SGA_MARGIN", "LTM", A51643)</f>
        <v>#PEND</v>
      </c>
    </row>
    <row r="51644" spans="1:5" hidden="1" x14ac:dyDescent="0.35">
      <c r="A51644" s="1">
        <v>44607</v>
      </c>
      <c r="B51644" t="s">
        <v>136</v>
      </c>
      <c r="C51644" s="3" t="s">
        <v>319</v>
      </c>
      <c r="D51644" s="2" t="str">
        <f>_xll.SNL.Clients.Office.Excel.Functions.SPG(B51644, "IQ_GROSS_MARGIN", "LTM", A51644)</f>
        <v>#PEND</v>
      </c>
      <c r="E51644" s="2" t="str">
        <f>_xll.SNL.Clients.Office.Excel.Functions.SPG(B51644, "IQ_SGA_MARGIN", "LTM", A51644)</f>
        <v>#PEND</v>
      </c>
    </row>
    <row r="51645" spans="1:5" hidden="1" x14ac:dyDescent="0.35">
      <c r="A51645" s="1">
        <v>44607</v>
      </c>
      <c r="B51645" t="s">
        <v>137</v>
      </c>
      <c r="C51645" s="3" t="s">
        <v>319</v>
      </c>
      <c r="D51645" s="2" t="str">
        <f>_xll.SNL.Clients.Office.Excel.Functions.SPG(B51645, "IQ_GROSS_MARGIN", "LTM", A51645)</f>
        <v>#PEND</v>
      </c>
      <c r="E51645" s="2" t="str">
        <f>_xll.SNL.Clients.Office.Excel.Functions.SPG(B51645, "IQ_SGA_MARGIN", "LTM", A51645)</f>
        <v>#PEND</v>
      </c>
    </row>
    <row r="51646" spans="1:5" hidden="1" x14ac:dyDescent="0.35">
      <c r="A51646" s="1">
        <v>44607</v>
      </c>
      <c r="B51646" t="s">
        <v>138</v>
      </c>
      <c r="C51646" s="3" t="s">
        <v>319</v>
      </c>
      <c r="D51646" s="2" t="str">
        <f>_xll.SNL.Clients.Office.Excel.Functions.SPG(B51646, "IQ_GROSS_MARGIN", "LTM", A51646)</f>
        <v>#PEND</v>
      </c>
      <c r="E51646" s="2" t="str">
        <f>_xll.SNL.Clients.Office.Excel.Functions.SPG(B51646, "IQ_SGA_MARGIN", "LTM", A51646)</f>
        <v>#PEND</v>
      </c>
    </row>
    <row r="51647" spans="1:5" hidden="1" x14ac:dyDescent="0.35">
      <c r="A51647" s="1">
        <v>44607</v>
      </c>
      <c r="B51647" t="s">
        <v>139</v>
      </c>
      <c r="C51647" s="3">
        <v>6.3584277148567621</v>
      </c>
      <c r="D51647" s="2" t="str">
        <f>_xll.SNL.Clients.Office.Excel.Functions.SPG(B51647, "IQ_GROSS_MARGIN", "LTM", A51647)</f>
        <v>#PEND</v>
      </c>
      <c r="E51647" s="2" t="str">
        <f>_xll.SNL.Clients.Office.Excel.Functions.SPG(B51647, "IQ_SGA_MARGIN", "LTM", A51647)</f>
        <v>#PEND</v>
      </c>
    </row>
    <row r="51648" spans="1:5" hidden="1" x14ac:dyDescent="0.35">
      <c r="A51648" s="1">
        <v>44607</v>
      </c>
      <c r="B51648" t="s">
        <v>140</v>
      </c>
      <c r="C51648" s="3">
        <v>17.241838774150569</v>
      </c>
      <c r="D51648" s="2" t="str">
        <f>_xll.SNL.Clients.Office.Excel.Functions.SPG(B51648, "IQ_GROSS_MARGIN", "LTM", A51648)</f>
        <v>#PEND</v>
      </c>
      <c r="E51648" s="2" t="str">
        <f>_xll.SNL.Clients.Office.Excel.Functions.SPG(B51648, "IQ_SGA_MARGIN", "LTM", A51648)</f>
        <v>#PEND</v>
      </c>
    </row>
    <row r="51649" spans="1:5" hidden="1" x14ac:dyDescent="0.35">
      <c r="A51649" s="1">
        <v>44607</v>
      </c>
      <c r="B51649" t="s">
        <v>141</v>
      </c>
      <c r="C51649" s="3" t="s">
        <v>319</v>
      </c>
      <c r="D51649" s="2" t="str">
        <f>_xll.SNL.Clients.Office.Excel.Functions.SPG(B51649, "IQ_GROSS_MARGIN", "LTM", A51649)</f>
        <v>#PEND</v>
      </c>
      <c r="E51649" s="2" t="str">
        <f>_xll.SNL.Clients.Office.Excel.Functions.SPG(B51649, "IQ_SGA_MARGIN", "LTM", A51649)</f>
        <v>#PEND</v>
      </c>
    </row>
    <row r="51650" spans="1:5" hidden="1" x14ac:dyDescent="0.35">
      <c r="A51650" s="1">
        <v>44607</v>
      </c>
      <c r="B51650" t="s">
        <v>142</v>
      </c>
      <c r="C51650" s="3" t="s">
        <v>319</v>
      </c>
      <c r="D51650" s="2" t="str">
        <f>_xll.SNL.Clients.Office.Excel.Functions.SPG(B51650, "IQ_GROSS_MARGIN", "LTM", A51650)</f>
        <v>#PEND</v>
      </c>
      <c r="E51650" s="2" t="str">
        <f>_xll.SNL.Clients.Office.Excel.Functions.SPG(B51650, "IQ_SGA_MARGIN", "LTM", A51650)</f>
        <v>#PEND</v>
      </c>
    </row>
    <row r="51651" spans="1:5" hidden="1" x14ac:dyDescent="0.35">
      <c r="A51651" s="1">
        <v>44607</v>
      </c>
      <c r="B51651" t="s">
        <v>143</v>
      </c>
      <c r="C51651" s="3">
        <v>5.3990672884743507</v>
      </c>
      <c r="D51651" s="2" t="str">
        <f>_xll.SNL.Clients.Office.Excel.Functions.SPG(B51651, "IQ_GROSS_MARGIN", "LTM", A51651)</f>
        <v>#PEND</v>
      </c>
      <c r="E51651" s="2" t="str">
        <f>_xll.SNL.Clients.Office.Excel.Functions.SPG(B51651, "IQ_SGA_MARGIN", "LTM", A51651)</f>
        <v>#PEND</v>
      </c>
    </row>
    <row r="51652" spans="1:5" hidden="1" x14ac:dyDescent="0.35">
      <c r="A51652" s="1">
        <v>44607</v>
      </c>
      <c r="B51652" t="s">
        <v>144</v>
      </c>
      <c r="C51652" s="3">
        <v>5.228514323784144</v>
      </c>
      <c r="D51652" s="2" t="str">
        <f>_xll.SNL.Clients.Office.Excel.Functions.SPG(B51652, "IQ_GROSS_MARGIN", "LTM", A51652)</f>
        <v>#PEND</v>
      </c>
      <c r="E51652" s="2" t="str">
        <f>_xll.SNL.Clients.Office.Excel.Functions.SPG(B51652, "IQ_SGA_MARGIN", "LTM", A51652)</f>
        <v>#PEND</v>
      </c>
    </row>
    <row r="51653" spans="1:5" hidden="1" x14ac:dyDescent="0.35">
      <c r="A51653" s="1">
        <v>44607</v>
      </c>
      <c r="B51653" t="s">
        <v>145</v>
      </c>
      <c r="C51653" s="3" t="s">
        <v>319</v>
      </c>
      <c r="D51653" s="2" t="str">
        <f>_xll.SNL.Clients.Office.Excel.Functions.SPG(B51653, "IQ_GROSS_MARGIN", "LTM", A51653)</f>
        <v>#PEND</v>
      </c>
      <c r="E51653" s="2" t="str">
        <f>_xll.SNL.Clients.Office.Excel.Functions.SPG(B51653, "IQ_SGA_MARGIN", "LTM", A51653)</f>
        <v>#PEND</v>
      </c>
    </row>
    <row r="51654" spans="1:5" hidden="1" x14ac:dyDescent="0.35">
      <c r="A51654" s="1">
        <v>44607</v>
      </c>
      <c r="B51654" t="s">
        <v>146</v>
      </c>
      <c r="C51654" s="3">
        <v>2.7288474350433045</v>
      </c>
      <c r="D51654" s="2" t="str">
        <f>_xll.SNL.Clients.Office.Excel.Functions.SPG(B51654, "IQ_GROSS_MARGIN", "LTM", A51654)</f>
        <v>#PEND</v>
      </c>
      <c r="E51654" s="2" t="str">
        <f>_xll.SNL.Clients.Office.Excel.Functions.SPG(B51654, "IQ_SGA_MARGIN", "LTM", A51654)</f>
        <v>#PEND</v>
      </c>
    </row>
    <row r="51655" spans="1:5" hidden="1" x14ac:dyDescent="0.35">
      <c r="A51655" s="1">
        <v>44607</v>
      </c>
      <c r="B51655" t="s">
        <v>147</v>
      </c>
      <c r="C51655" s="3">
        <v>4.7968021319120586</v>
      </c>
      <c r="D51655" s="2" t="str">
        <f>_xll.SNL.Clients.Office.Excel.Functions.SPG(B51655, "IQ_GROSS_MARGIN", "LTM", A51655)</f>
        <v>#PEND</v>
      </c>
      <c r="E51655" s="2" t="str">
        <f>_xll.SNL.Clients.Office.Excel.Functions.SPG(B51655, "IQ_SGA_MARGIN", "LTM", A51655)</f>
        <v>#PEND</v>
      </c>
    </row>
    <row r="51656" spans="1:5" hidden="1" x14ac:dyDescent="0.35">
      <c r="A51656" s="1">
        <v>44607</v>
      </c>
      <c r="B51656" t="s">
        <v>148</v>
      </c>
      <c r="C51656" s="3" t="s">
        <v>319</v>
      </c>
      <c r="D51656" s="2" t="str">
        <f>_xll.SNL.Clients.Office.Excel.Functions.SPG(B51656, "IQ_GROSS_MARGIN", "LTM", A51656)</f>
        <v>#PEND</v>
      </c>
      <c r="E51656" s="2" t="str">
        <f>_xll.SNL.Clients.Office.Excel.Functions.SPG(B51656, "IQ_SGA_MARGIN", "LTM", A51656)</f>
        <v>#PEND</v>
      </c>
    </row>
    <row r="51657" spans="1:5" hidden="1" x14ac:dyDescent="0.35">
      <c r="A51657" s="1">
        <v>44607</v>
      </c>
      <c r="B51657" t="s">
        <v>149</v>
      </c>
      <c r="C51657" s="3" t="s">
        <v>319</v>
      </c>
      <c r="D51657" s="2" t="str">
        <f>_xll.SNL.Clients.Office.Excel.Functions.SPG(B51657, "IQ_GROSS_MARGIN", "LTM", A51657)</f>
        <v>#PEND</v>
      </c>
      <c r="E51657" s="2" t="str">
        <f>_xll.SNL.Clients.Office.Excel.Functions.SPG(B51657, "IQ_SGA_MARGIN", "LTM", A51657)</f>
        <v>#PEND</v>
      </c>
    </row>
    <row r="51658" spans="1:5" hidden="1" x14ac:dyDescent="0.35">
      <c r="A51658" s="1">
        <v>44607</v>
      </c>
      <c r="B51658" t="s">
        <v>150</v>
      </c>
      <c r="C51658" s="3" t="s">
        <v>319</v>
      </c>
      <c r="D51658" s="2" t="str">
        <f>_xll.SNL.Clients.Office.Excel.Functions.SPG(B51658, "IQ_GROSS_MARGIN", "LTM", A51658)</f>
        <v>#PEND</v>
      </c>
      <c r="E51658" s="2" t="str">
        <f>_xll.SNL.Clients.Office.Excel.Functions.SPG(B51658, "IQ_SGA_MARGIN", "LTM", A51658)</f>
        <v>#PEND</v>
      </c>
    </row>
    <row r="51659" spans="1:5" hidden="1" x14ac:dyDescent="0.35">
      <c r="A51659" s="1">
        <v>44607</v>
      </c>
      <c r="B51659" t="s">
        <v>151</v>
      </c>
      <c r="C51659" s="3" t="s">
        <v>319</v>
      </c>
      <c r="D51659" s="2" t="str">
        <f>_xll.SNL.Clients.Office.Excel.Functions.SPG(B51659, "IQ_GROSS_MARGIN", "LTM", A51659)</f>
        <v>#PEND</v>
      </c>
      <c r="E51659" s="2" t="str">
        <f>_xll.SNL.Clients.Office.Excel.Functions.SPG(B51659, "IQ_SGA_MARGIN", "LTM", A51659)</f>
        <v>#PEND</v>
      </c>
    </row>
    <row r="51660" spans="1:5" hidden="1" x14ac:dyDescent="0.35">
      <c r="A51660" s="1">
        <v>44607</v>
      </c>
      <c r="B51660" t="s">
        <v>152</v>
      </c>
      <c r="C51660" s="3" t="s">
        <v>319</v>
      </c>
      <c r="D51660" s="2" t="str">
        <f>_xll.SNL.Clients.Office.Excel.Functions.SPG(B51660, "IQ_GROSS_MARGIN", "LTM", A51660)</f>
        <v>#PEND</v>
      </c>
      <c r="E51660" s="2" t="str">
        <f>_xll.SNL.Clients.Office.Excel.Functions.SPG(B51660, "IQ_SGA_MARGIN", "LTM", A51660)</f>
        <v>#PEND</v>
      </c>
    </row>
    <row r="51661" spans="1:5" hidden="1" x14ac:dyDescent="0.35">
      <c r="A51661" s="1">
        <v>44607</v>
      </c>
      <c r="B51661" t="s">
        <v>153</v>
      </c>
      <c r="C51661" s="3">
        <v>5.6015989340439711</v>
      </c>
      <c r="D51661" s="2" t="str">
        <f>_xll.SNL.Clients.Office.Excel.Functions.SPG(B51661, "IQ_GROSS_MARGIN", "LTM", A51661)</f>
        <v>#PEND</v>
      </c>
      <c r="E51661" s="2" t="str">
        <f>_xll.SNL.Clients.Office.Excel.Functions.SPG(B51661, "IQ_SGA_MARGIN", "LTM", A51661)</f>
        <v>#PEND</v>
      </c>
    </row>
    <row r="51662" spans="1:5" hidden="1" x14ac:dyDescent="0.35">
      <c r="A51662" s="1">
        <v>44607</v>
      </c>
      <c r="B51662" t="s">
        <v>154</v>
      </c>
      <c r="C51662" s="3" t="s">
        <v>319</v>
      </c>
      <c r="D51662" s="2" t="str">
        <f>_xll.SNL.Clients.Office.Excel.Functions.SPG(B51662, "IQ_GROSS_MARGIN", "LTM", A51662)</f>
        <v>#PEND</v>
      </c>
      <c r="E51662" s="2" t="str">
        <f>_xll.SNL.Clients.Office.Excel.Functions.SPG(B51662, "IQ_SGA_MARGIN", "LTM", A51662)</f>
        <v>#PEND</v>
      </c>
    </row>
    <row r="51663" spans="1:5" hidden="1" x14ac:dyDescent="0.35">
      <c r="A51663" s="1">
        <v>44607</v>
      </c>
      <c r="B51663" t="s">
        <v>155</v>
      </c>
      <c r="C51663" s="3">
        <v>34.270486342438375</v>
      </c>
      <c r="D51663" s="2" t="str">
        <f>_xll.SNL.Clients.Office.Excel.Functions.SPG(B51663, "IQ_GROSS_MARGIN", "LTM", A51663)</f>
        <v>#PEND</v>
      </c>
      <c r="E51663" s="2" t="str">
        <f>_xll.SNL.Clients.Office.Excel.Functions.SPG(B51663, "IQ_SGA_MARGIN", "LTM", A51663)</f>
        <v>#PEND</v>
      </c>
    </row>
    <row r="51664" spans="1:5" hidden="1" x14ac:dyDescent="0.35">
      <c r="A51664" s="1">
        <v>44607</v>
      </c>
      <c r="B51664" t="s">
        <v>156</v>
      </c>
      <c r="C51664" s="3" t="s">
        <v>319</v>
      </c>
      <c r="D51664" s="2" t="str">
        <f>_xll.SNL.Clients.Office.Excel.Functions.SPG(B51664, "IQ_GROSS_MARGIN", "LTM", A51664)</f>
        <v>#PEND</v>
      </c>
      <c r="E51664" s="2" t="str">
        <f>_xll.SNL.Clients.Office.Excel.Functions.SPG(B51664, "IQ_SGA_MARGIN", "LTM", A51664)</f>
        <v>#PEND</v>
      </c>
    </row>
    <row r="51665" spans="1:5" hidden="1" x14ac:dyDescent="0.35">
      <c r="A51665" s="1">
        <v>44607</v>
      </c>
      <c r="B51665" t="s">
        <v>157</v>
      </c>
      <c r="C51665" s="3">
        <v>1.7521652231845437</v>
      </c>
      <c r="D51665" s="2" t="str">
        <f>_xll.SNL.Clients.Office.Excel.Functions.SPG(B51665, "IQ_GROSS_MARGIN", "LTM", A51665)</f>
        <v>#PEND</v>
      </c>
      <c r="E51665" s="2" t="str">
        <f>_xll.SNL.Clients.Office.Excel.Functions.SPG(B51665, "IQ_SGA_MARGIN", "LTM", A51665)</f>
        <v>#PEND</v>
      </c>
    </row>
    <row r="51666" spans="1:5" hidden="1" x14ac:dyDescent="0.35">
      <c r="A51666" s="1">
        <v>44607</v>
      </c>
      <c r="B51666" t="s">
        <v>158</v>
      </c>
      <c r="C51666" s="3">
        <v>7.2218520986009338</v>
      </c>
      <c r="D51666" s="2" t="str">
        <f>_xll.SNL.Clients.Office.Excel.Functions.SPG(B51666, "IQ_GROSS_MARGIN", "LTM", A51666)</f>
        <v>#PEND</v>
      </c>
      <c r="E51666" s="2" t="str">
        <f>_xll.SNL.Clients.Office.Excel.Functions.SPG(B51666, "IQ_SGA_MARGIN", "LTM", A51666)</f>
        <v>#PEND</v>
      </c>
    </row>
    <row r="51667" spans="1:5" hidden="1" x14ac:dyDescent="0.35">
      <c r="A51667" s="1">
        <v>44607</v>
      </c>
      <c r="B51667" t="s">
        <v>159</v>
      </c>
      <c r="C51667" s="3" t="s">
        <v>319</v>
      </c>
      <c r="D51667" s="2" t="str">
        <f>_xll.SNL.Clients.Office.Excel.Functions.SPG(B51667, "IQ_GROSS_MARGIN", "LTM", A51667)</f>
        <v>#PEND</v>
      </c>
      <c r="E51667" s="2" t="str">
        <f>_xll.SNL.Clients.Office.Excel.Functions.SPG(B51667, "IQ_SGA_MARGIN", "LTM", A51667)</f>
        <v>#PEND</v>
      </c>
    </row>
    <row r="51668" spans="1:5" hidden="1" x14ac:dyDescent="0.35">
      <c r="A51668" s="1">
        <v>44607</v>
      </c>
      <c r="B51668" t="s">
        <v>160</v>
      </c>
      <c r="C51668" s="3" t="s">
        <v>319</v>
      </c>
      <c r="D51668" s="2" t="str">
        <f>_xll.SNL.Clients.Office.Excel.Functions.SPG(B51668, "IQ_GROSS_MARGIN", "LTM", A51668)</f>
        <v>#PEND</v>
      </c>
      <c r="E51668" s="2" t="str">
        <f>_xll.SNL.Clients.Office.Excel.Functions.SPG(B51668, "IQ_SGA_MARGIN", "LTM", A51668)</f>
        <v>#PEND</v>
      </c>
    </row>
    <row r="51669" spans="1:5" hidden="1" x14ac:dyDescent="0.35">
      <c r="A51669" s="1">
        <v>44607</v>
      </c>
      <c r="B51669" t="s">
        <v>161</v>
      </c>
      <c r="C51669" s="3">
        <v>10.566289140572952</v>
      </c>
      <c r="D51669" s="2" t="str">
        <f>_xll.SNL.Clients.Office.Excel.Functions.SPG(B51669, "IQ_GROSS_MARGIN", "LTM", A51669)</f>
        <v>#PEND</v>
      </c>
      <c r="E51669" s="2" t="str">
        <f>_xll.SNL.Clients.Office.Excel.Functions.SPG(B51669, "IQ_SGA_MARGIN", "LTM", A51669)</f>
        <v>#PEND</v>
      </c>
    </row>
    <row r="51670" spans="1:5" hidden="1" x14ac:dyDescent="0.35">
      <c r="A51670" s="1">
        <v>44607</v>
      </c>
      <c r="B51670" t="s">
        <v>162</v>
      </c>
      <c r="C51670" s="3" t="s">
        <v>319</v>
      </c>
      <c r="D51670" s="2" t="str">
        <f>_xll.SNL.Clients.Office.Excel.Functions.SPG(B51670, "IQ_GROSS_MARGIN", "LTM", A51670)</f>
        <v>#PEND</v>
      </c>
      <c r="E51670" s="2" t="str">
        <f>_xll.SNL.Clients.Office.Excel.Functions.SPG(B51670, "IQ_SGA_MARGIN", "LTM", A51670)</f>
        <v>#PEND</v>
      </c>
    </row>
    <row r="51671" spans="1:5" hidden="1" x14ac:dyDescent="0.35">
      <c r="A51671" s="1">
        <v>44607</v>
      </c>
      <c r="B51671" t="s">
        <v>163</v>
      </c>
      <c r="C51671" s="3">
        <v>10.652898067954698</v>
      </c>
      <c r="D51671" s="2" t="str">
        <f>_xll.SNL.Clients.Office.Excel.Functions.SPG(B51671, "IQ_GROSS_MARGIN", "LTM", A51671)</f>
        <v>#PEND</v>
      </c>
      <c r="E51671" s="2" t="str">
        <f>_xll.SNL.Clients.Office.Excel.Functions.SPG(B51671, "IQ_SGA_MARGIN", "LTM", A51671)</f>
        <v>#PEND</v>
      </c>
    </row>
    <row r="51672" spans="1:5" hidden="1" x14ac:dyDescent="0.35">
      <c r="A51672" s="1">
        <v>44607</v>
      </c>
      <c r="B51672" t="s">
        <v>164</v>
      </c>
      <c r="C51672" s="3" t="s">
        <v>319</v>
      </c>
      <c r="D51672" s="2" t="str">
        <f>_xll.SNL.Clients.Office.Excel.Functions.SPG(B51672, "IQ_GROSS_MARGIN", "LTM", A51672)</f>
        <v>#PEND</v>
      </c>
      <c r="E51672" s="2" t="str">
        <f>_xll.SNL.Clients.Office.Excel.Functions.SPG(B51672, "IQ_SGA_MARGIN", "LTM", A51672)</f>
        <v>#PEND</v>
      </c>
    </row>
    <row r="51673" spans="1:5" hidden="1" x14ac:dyDescent="0.35">
      <c r="A51673" s="1">
        <v>44607</v>
      </c>
      <c r="B51673" t="s">
        <v>165</v>
      </c>
      <c r="C51673" s="3">
        <v>5.3351099267155231</v>
      </c>
      <c r="D51673" s="2" t="str">
        <f>_xll.SNL.Clients.Office.Excel.Functions.SPG(B51673, "IQ_GROSS_MARGIN", "LTM", A51673)</f>
        <v>#PEND</v>
      </c>
      <c r="E51673" s="2" t="str">
        <f>_xll.SNL.Clients.Office.Excel.Functions.SPG(B51673, "IQ_SGA_MARGIN", "LTM", A51673)</f>
        <v>#PEND</v>
      </c>
    </row>
    <row r="51674" spans="1:5" hidden="1" x14ac:dyDescent="0.35">
      <c r="A51674" s="1">
        <v>44607</v>
      </c>
      <c r="B51674" t="s">
        <v>166</v>
      </c>
      <c r="C51674" s="3" t="s">
        <v>319</v>
      </c>
      <c r="D51674" s="2" t="str">
        <f>_xll.SNL.Clients.Office.Excel.Functions.SPG(B51674, "IQ_GROSS_MARGIN", "LTM", A51674)</f>
        <v>#PEND</v>
      </c>
      <c r="E51674" s="2" t="str">
        <f>_xll.SNL.Clients.Office.Excel.Functions.SPG(B51674, "IQ_SGA_MARGIN", "LTM", A51674)</f>
        <v>#PEND</v>
      </c>
    </row>
    <row r="51675" spans="1:5" hidden="1" x14ac:dyDescent="0.35">
      <c r="A51675" s="1">
        <v>44607</v>
      </c>
      <c r="B51675" t="s">
        <v>167</v>
      </c>
      <c r="C51675" s="3">
        <v>3.0539640239840109</v>
      </c>
      <c r="D51675" s="2" t="str">
        <f>_xll.SNL.Clients.Office.Excel.Functions.SPG(B51675, "IQ_GROSS_MARGIN", "LTM", A51675)</f>
        <v>#PEND</v>
      </c>
      <c r="E51675" s="2" t="str">
        <f>_xll.SNL.Clients.Office.Excel.Functions.SPG(B51675, "IQ_SGA_MARGIN", "LTM", A51675)</f>
        <v>#PEND</v>
      </c>
    </row>
    <row r="51676" spans="1:5" hidden="1" x14ac:dyDescent="0.35">
      <c r="A51676" s="1">
        <v>44607</v>
      </c>
      <c r="B51676" t="s">
        <v>168</v>
      </c>
      <c r="C51676" s="3" t="s">
        <v>319</v>
      </c>
      <c r="D51676" s="2" t="str">
        <f>_xll.SNL.Clients.Office.Excel.Functions.SPG(B51676, "IQ_GROSS_MARGIN", "LTM", A51676)</f>
        <v>#PEND</v>
      </c>
      <c r="E51676" s="2" t="str">
        <f>_xll.SNL.Clients.Office.Excel.Functions.SPG(B51676, "IQ_SGA_MARGIN", "LTM", A51676)</f>
        <v>#PEND</v>
      </c>
    </row>
    <row r="51677" spans="1:5" hidden="1" x14ac:dyDescent="0.35">
      <c r="A51677" s="1">
        <v>44607</v>
      </c>
      <c r="B51677" t="s">
        <v>169</v>
      </c>
      <c r="C51677" s="3" t="s">
        <v>319</v>
      </c>
      <c r="D51677" s="2" t="str">
        <f>_xll.SNL.Clients.Office.Excel.Functions.SPG(B51677, "IQ_GROSS_MARGIN", "LTM", A51677)</f>
        <v>#PEND</v>
      </c>
      <c r="E51677" s="2" t="str">
        <f>_xll.SNL.Clients.Office.Excel.Functions.SPG(B51677, "IQ_SGA_MARGIN", "LTM", A51677)</f>
        <v>#PEND</v>
      </c>
    </row>
    <row r="51678" spans="1:5" hidden="1" x14ac:dyDescent="0.35">
      <c r="A51678" s="1">
        <v>44607</v>
      </c>
      <c r="B51678" t="s">
        <v>170</v>
      </c>
      <c r="C51678" s="3">
        <v>43.437708194536974</v>
      </c>
      <c r="D51678" s="2" t="str">
        <f>_xll.SNL.Clients.Office.Excel.Functions.SPG(B51678, "IQ_GROSS_MARGIN", "LTM", A51678)</f>
        <v>#PEND</v>
      </c>
      <c r="E51678" s="2" t="str">
        <f>_xll.SNL.Clients.Office.Excel.Functions.SPG(B51678, "IQ_SGA_MARGIN", "LTM", A51678)</f>
        <v>#PEND</v>
      </c>
    </row>
    <row r="51679" spans="1:5" hidden="1" x14ac:dyDescent="0.35">
      <c r="A51679" s="1">
        <v>44607</v>
      </c>
      <c r="B51679" t="s">
        <v>171</v>
      </c>
      <c r="C51679" s="3" t="s">
        <v>319</v>
      </c>
      <c r="D51679" s="2" t="str">
        <f>_xll.SNL.Clients.Office.Excel.Functions.SPG(B51679, "IQ_GROSS_MARGIN", "LTM", A51679)</f>
        <v>#PEND</v>
      </c>
      <c r="E51679" s="2" t="str">
        <f>_xll.SNL.Clients.Office.Excel.Functions.SPG(B51679, "IQ_SGA_MARGIN", "LTM", A51679)</f>
        <v>#PEND</v>
      </c>
    </row>
    <row r="51680" spans="1:5" hidden="1" x14ac:dyDescent="0.35">
      <c r="A51680" s="1">
        <v>44607</v>
      </c>
      <c r="B51680" t="s">
        <v>172</v>
      </c>
      <c r="C51680" s="3" t="s">
        <v>319</v>
      </c>
      <c r="D51680" s="2" t="str">
        <f>_xll.SNL.Clients.Office.Excel.Functions.SPG(B51680, "IQ_GROSS_MARGIN", "LTM", A51680)</f>
        <v>#PEND</v>
      </c>
      <c r="E51680" s="2" t="str">
        <f>_xll.SNL.Clients.Office.Excel.Functions.SPG(B51680, "IQ_SGA_MARGIN", "LTM", A51680)</f>
        <v>#PEND</v>
      </c>
    </row>
    <row r="51681" spans="1:5" hidden="1" x14ac:dyDescent="0.35">
      <c r="A51681" s="1">
        <v>44607</v>
      </c>
      <c r="B51681" t="s">
        <v>173</v>
      </c>
      <c r="C51681" s="3">
        <v>27.181878747501667</v>
      </c>
      <c r="D51681" s="2" t="str">
        <f>_xll.SNL.Clients.Office.Excel.Functions.SPG(B51681, "IQ_GROSS_MARGIN", "LTM", A51681)</f>
        <v>#PEND</v>
      </c>
      <c r="E51681" s="2" t="str">
        <f>_xll.SNL.Clients.Office.Excel.Functions.SPG(B51681, "IQ_SGA_MARGIN", "LTM", A51681)</f>
        <v>#PEND</v>
      </c>
    </row>
    <row r="51682" spans="1:5" hidden="1" x14ac:dyDescent="0.35">
      <c r="A51682" s="1">
        <v>44607</v>
      </c>
      <c r="B51682" t="s">
        <v>174</v>
      </c>
      <c r="C51682" s="3" t="s">
        <v>319</v>
      </c>
      <c r="D51682" s="2" t="str">
        <f>_xll.SNL.Clients.Office.Excel.Functions.SPG(B51682, "IQ_GROSS_MARGIN", "LTM", A51682)</f>
        <v>#PEND</v>
      </c>
      <c r="E51682" s="2" t="str">
        <f>_xll.SNL.Clients.Office.Excel.Functions.SPG(B51682, "IQ_SGA_MARGIN", "LTM", A51682)</f>
        <v>#PEND</v>
      </c>
    </row>
    <row r="51683" spans="1:5" hidden="1" x14ac:dyDescent="0.35">
      <c r="A51683" s="1">
        <v>44607</v>
      </c>
      <c r="B51683" t="s">
        <v>175</v>
      </c>
      <c r="C51683" s="3">
        <v>2.5929380413057963</v>
      </c>
      <c r="D51683" s="2" t="str">
        <f>_xll.SNL.Clients.Office.Excel.Functions.SPG(B51683, "IQ_GROSS_MARGIN", "LTM", A51683)</f>
        <v>#PEND</v>
      </c>
      <c r="E51683" s="2" t="str">
        <f>_xll.SNL.Clients.Office.Excel.Functions.SPG(B51683, "IQ_SGA_MARGIN", "LTM", A51683)</f>
        <v>#PEND</v>
      </c>
    </row>
    <row r="51684" spans="1:5" hidden="1" x14ac:dyDescent="0.35">
      <c r="A51684" s="1">
        <v>44607</v>
      </c>
      <c r="B51684" t="s">
        <v>176</v>
      </c>
      <c r="C51684" s="3" t="s">
        <v>319</v>
      </c>
      <c r="D51684" s="2" t="str">
        <f>_xll.SNL.Clients.Office.Excel.Functions.SPG(B51684, "IQ_GROSS_MARGIN", "LTM", A51684)</f>
        <v>#PEND</v>
      </c>
      <c r="E51684" s="2" t="str">
        <f>_xll.SNL.Clients.Office.Excel.Functions.SPG(B51684, "IQ_SGA_MARGIN", "LTM", A51684)</f>
        <v>#PEND</v>
      </c>
    </row>
    <row r="51685" spans="1:5" hidden="1" x14ac:dyDescent="0.35">
      <c r="A51685" s="1">
        <v>44607</v>
      </c>
      <c r="B51685" t="s">
        <v>177</v>
      </c>
      <c r="C51685" s="3" t="s">
        <v>319</v>
      </c>
      <c r="D51685" s="2" t="str">
        <f>_xll.SNL.Clients.Office.Excel.Functions.SPG(B51685, "IQ_GROSS_MARGIN", "LTM", A51685)</f>
        <v>#PEND</v>
      </c>
      <c r="E51685" s="2" t="str">
        <f>_xll.SNL.Clients.Office.Excel.Functions.SPG(B51685, "IQ_SGA_MARGIN", "LTM", A51685)</f>
        <v>#PEND</v>
      </c>
    </row>
    <row r="51686" spans="1:5" hidden="1" x14ac:dyDescent="0.35">
      <c r="A51686" s="1">
        <v>44607</v>
      </c>
      <c r="B51686" t="s">
        <v>178</v>
      </c>
      <c r="C51686" s="3" t="s">
        <v>319</v>
      </c>
      <c r="D51686" s="2" t="str">
        <f>_xll.SNL.Clients.Office.Excel.Functions.SPG(B51686, "IQ_GROSS_MARGIN", "LTM", A51686)</f>
        <v>#PEND</v>
      </c>
      <c r="E51686" s="2" t="str">
        <f>_xll.SNL.Clients.Office.Excel.Functions.SPG(B51686, "IQ_SGA_MARGIN", "LTM", A51686)</f>
        <v>#PEND</v>
      </c>
    </row>
    <row r="51687" spans="1:5" hidden="1" x14ac:dyDescent="0.35">
      <c r="A51687" s="1">
        <v>44607</v>
      </c>
      <c r="B51687" t="s">
        <v>179</v>
      </c>
      <c r="C51687" s="3">
        <v>2.5769487008660894</v>
      </c>
      <c r="D51687" s="2" t="str">
        <f>_xll.SNL.Clients.Office.Excel.Functions.SPG(B51687, "IQ_GROSS_MARGIN", "LTM", A51687)</f>
        <v>#PEND</v>
      </c>
      <c r="E51687" s="2" t="str">
        <f>_xll.SNL.Clients.Office.Excel.Functions.SPG(B51687, "IQ_SGA_MARGIN", "LTM", A51687)</f>
        <v>#PEND</v>
      </c>
    </row>
    <row r="51688" spans="1:5" hidden="1" x14ac:dyDescent="0.35">
      <c r="A51688" s="1">
        <v>44607</v>
      </c>
      <c r="B51688" t="s">
        <v>180</v>
      </c>
      <c r="C51688" s="3" t="s">
        <v>319</v>
      </c>
      <c r="D51688" s="2" t="str">
        <f>_xll.SNL.Clients.Office.Excel.Functions.SPG(B51688, "IQ_GROSS_MARGIN", "LTM", A51688)</f>
        <v>#PEND</v>
      </c>
      <c r="E51688" s="2" t="str">
        <f>_xll.SNL.Clients.Office.Excel.Functions.SPG(B51688, "IQ_SGA_MARGIN", "LTM", A51688)</f>
        <v>#PEND</v>
      </c>
    </row>
    <row r="51689" spans="1:5" hidden="1" x14ac:dyDescent="0.35">
      <c r="A51689" s="1">
        <v>44607</v>
      </c>
      <c r="B51689" t="s">
        <v>181</v>
      </c>
      <c r="C51689" s="3" t="s">
        <v>319</v>
      </c>
      <c r="D51689" s="2" t="str">
        <f>_xll.SNL.Clients.Office.Excel.Functions.SPG(B51689, "IQ_GROSS_MARGIN", "LTM", A51689)</f>
        <v>#PEND</v>
      </c>
      <c r="E51689" s="2" t="str">
        <f>_xll.SNL.Clients.Office.Excel.Functions.SPG(B51689, "IQ_SGA_MARGIN", "LTM", A51689)</f>
        <v>#PEND</v>
      </c>
    </row>
    <row r="51690" spans="1:5" hidden="1" x14ac:dyDescent="0.35">
      <c r="A51690" s="1">
        <v>44607</v>
      </c>
      <c r="B51690" t="s">
        <v>182</v>
      </c>
      <c r="C51690" s="3">
        <v>4.8021319120586279</v>
      </c>
      <c r="D51690" s="2" t="str">
        <f>_xll.SNL.Clients.Office.Excel.Functions.SPG(B51690, "IQ_GROSS_MARGIN", "LTM", A51690)</f>
        <v>#PEND</v>
      </c>
      <c r="E51690" s="2" t="str">
        <f>_xll.SNL.Clients.Office.Excel.Functions.SPG(B51690, "IQ_SGA_MARGIN", "LTM", A51690)</f>
        <v>#PEND</v>
      </c>
    </row>
    <row r="51691" spans="1:5" hidden="1" x14ac:dyDescent="0.35">
      <c r="A51691" s="1">
        <v>44607</v>
      </c>
      <c r="B51691" t="s">
        <v>183</v>
      </c>
      <c r="C51691" s="3">
        <v>10.473017988007994</v>
      </c>
      <c r="D51691" s="2" t="str">
        <f>_xll.SNL.Clients.Office.Excel.Functions.SPG(B51691, "IQ_GROSS_MARGIN", "LTM", A51691)</f>
        <v>#PEND</v>
      </c>
      <c r="E51691" s="2" t="str">
        <f>_xll.SNL.Clients.Office.Excel.Functions.SPG(B51691, "IQ_SGA_MARGIN", "LTM", A51691)</f>
        <v>#PEND</v>
      </c>
    </row>
    <row r="51692" spans="1:5" hidden="1" x14ac:dyDescent="0.35">
      <c r="A51692" s="1">
        <v>44607</v>
      </c>
      <c r="B51692" t="s">
        <v>184</v>
      </c>
      <c r="C51692" s="3" t="s">
        <v>319</v>
      </c>
      <c r="D51692" s="2" t="str">
        <f>_xll.SNL.Clients.Office.Excel.Functions.SPG(B51692, "IQ_GROSS_MARGIN", "LTM", A51692)</f>
        <v>#PEND</v>
      </c>
      <c r="E51692" s="2" t="str">
        <f>_xll.SNL.Clients.Office.Excel.Functions.SPG(B51692, "IQ_SGA_MARGIN", "LTM", A51692)</f>
        <v>#PEND</v>
      </c>
    </row>
    <row r="51693" spans="1:5" hidden="1" x14ac:dyDescent="0.35">
      <c r="A51693" s="1">
        <v>44607</v>
      </c>
      <c r="B51693" t="s">
        <v>185</v>
      </c>
      <c r="C51693" s="3" t="s">
        <v>319</v>
      </c>
      <c r="D51693" s="2" t="str">
        <f>_xll.SNL.Clients.Office.Excel.Functions.SPG(B51693, "IQ_GROSS_MARGIN", "LTM", A51693)</f>
        <v>#PEND</v>
      </c>
      <c r="E51693" s="2" t="str">
        <f>_xll.SNL.Clients.Office.Excel.Functions.SPG(B51693, "IQ_SGA_MARGIN", "LTM", A51693)</f>
        <v>#PEND</v>
      </c>
    </row>
    <row r="51694" spans="1:5" hidden="1" x14ac:dyDescent="0.35">
      <c r="A51694" s="1">
        <v>44607</v>
      </c>
      <c r="B51694" t="s">
        <v>186</v>
      </c>
      <c r="C51694" s="3">
        <v>13.999320986009328</v>
      </c>
      <c r="D51694" s="2" t="str">
        <f>_xll.SNL.Clients.Office.Excel.Functions.SPG(B51694, "IQ_GROSS_MARGIN", "LTM", A51694)</f>
        <v>#PEND</v>
      </c>
      <c r="E51694" s="2" t="str">
        <f>_xll.SNL.Clients.Office.Excel.Functions.SPG(B51694, "IQ_SGA_MARGIN", "LTM", A51694)</f>
        <v>#PEND</v>
      </c>
    </row>
    <row r="51695" spans="1:5" hidden="1" x14ac:dyDescent="0.35">
      <c r="A51695" s="1">
        <v>44607</v>
      </c>
      <c r="B51695" t="s">
        <v>187</v>
      </c>
      <c r="C51695" s="3" t="s">
        <v>319</v>
      </c>
      <c r="D51695" s="2" t="str">
        <f>_xll.SNL.Clients.Office.Excel.Functions.SPG(B51695, "IQ_GROSS_MARGIN", "LTM", A51695)</f>
        <v>#PEND</v>
      </c>
      <c r="E51695" s="2" t="str">
        <f>_xll.SNL.Clients.Office.Excel.Functions.SPG(B51695, "IQ_SGA_MARGIN", "LTM", A51695)</f>
        <v>#PEND</v>
      </c>
    </row>
    <row r="51696" spans="1:5" hidden="1" x14ac:dyDescent="0.35">
      <c r="A51696" s="1">
        <v>44607</v>
      </c>
      <c r="B51696" t="s">
        <v>188</v>
      </c>
      <c r="C51696" s="3">
        <v>86.875416389073948</v>
      </c>
      <c r="D51696" s="2" t="str">
        <f>_xll.SNL.Clients.Office.Excel.Functions.SPG(B51696, "IQ_GROSS_MARGIN", "LTM", A51696)</f>
        <v>#PEND</v>
      </c>
      <c r="E51696" s="2" t="str">
        <f>_xll.SNL.Clients.Office.Excel.Functions.SPG(B51696, "IQ_SGA_MARGIN", "LTM", A51696)</f>
        <v>#PEND</v>
      </c>
    </row>
    <row r="51697" spans="1:5" hidden="1" x14ac:dyDescent="0.35">
      <c r="A51697" s="1">
        <v>44607</v>
      </c>
      <c r="B51697" t="s">
        <v>189</v>
      </c>
      <c r="C51697" s="3">
        <v>16.788807461692205</v>
      </c>
      <c r="D51697" s="2" t="str">
        <f>_xll.SNL.Clients.Office.Excel.Functions.SPG(B51697, "IQ_GROSS_MARGIN", "LTM", A51697)</f>
        <v>#PEND</v>
      </c>
      <c r="E51697" s="2" t="str">
        <f>_xll.SNL.Clients.Office.Excel.Functions.SPG(B51697, "IQ_SGA_MARGIN", "LTM", A51697)</f>
        <v>#PEND</v>
      </c>
    </row>
    <row r="51698" spans="1:5" hidden="1" x14ac:dyDescent="0.35">
      <c r="A51698" s="1">
        <v>44607</v>
      </c>
      <c r="B51698" t="s">
        <v>190</v>
      </c>
      <c r="C51698" s="3" t="s">
        <v>319</v>
      </c>
      <c r="D51698" s="2" t="str">
        <f>_xll.SNL.Clients.Office.Excel.Functions.SPG(B51698, "IQ_GROSS_MARGIN", "LTM", A51698)</f>
        <v>#PEND</v>
      </c>
      <c r="E51698" s="2" t="str">
        <f>_xll.SNL.Clients.Office.Excel.Functions.SPG(B51698, "IQ_SGA_MARGIN", "LTM", A51698)</f>
        <v>#PEND</v>
      </c>
    </row>
    <row r="51699" spans="1:5" hidden="1" x14ac:dyDescent="0.35">
      <c r="A51699" s="1">
        <v>44607</v>
      </c>
      <c r="B51699" t="s">
        <v>191</v>
      </c>
      <c r="C51699" s="3">
        <v>13.990672884743505</v>
      </c>
      <c r="D51699" s="2" t="str">
        <f>_xll.SNL.Clients.Office.Excel.Functions.SPG(B51699, "IQ_GROSS_MARGIN", "LTM", A51699)</f>
        <v>#PEND</v>
      </c>
      <c r="E51699" s="2" t="str">
        <f>_xll.SNL.Clients.Office.Excel.Functions.SPG(B51699, "IQ_SGA_MARGIN", "LTM", A51699)</f>
        <v>#PEND</v>
      </c>
    </row>
    <row r="51700" spans="1:5" hidden="1" x14ac:dyDescent="0.35">
      <c r="A51700" s="1">
        <v>44607</v>
      </c>
      <c r="B51700" t="s">
        <v>192</v>
      </c>
      <c r="C51700" s="3">
        <v>13.164556962025317</v>
      </c>
      <c r="D51700" s="2" t="str">
        <f>_xll.SNL.Clients.Office.Excel.Functions.SPG(B51700, "IQ_GROSS_MARGIN", "LTM", A51700)</f>
        <v>#PEND</v>
      </c>
      <c r="E51700" s="2" t="str">
        <f>_xll.SNL.Clients.Office.Excel.Functions.SPG(B51700, "IQ_SGA_MARGIN", "LTM", A51700)</f>
        <v>#PEND</v>
      </c>
    </row>
    <row r="51701" spans="1:5" hidden="1" x14ac:dyDescent="0.35">
      <c r="A51701" s="1">
        <v>44607</v>
      </c>
      <c r="B51701" t="s">
        <v>193</v>
      </c>
      <c r="C51701" s="3">
        <v>5.8894070619586945</v>
      </c>
      <c r="D51701" s="2" t="str">
        <f>_xll.SNL.Clients.Office.Excel.Functions.SPG(B51701, "IQ_GROSS_MARGIN", "LTM", A51701)</f>
        <v>#PEND</v>
      </c>
      <c r="E51701" s="2" t="str">
        <f>_xll.SNL.Clients.Office.Excel.Functions.SPG(B51701, "IQ_SGA_MARGIN", "LTM", A51701)</f>
        <v>#PEND</v>
      </c>
    </row>
    <row r="51702" spans="1:5" hidden="1" x14ac:dyDescent="0.35">
      <c r="A51702" s="1">
        <v>44607</v>
      </c>
      <c r="B51702" t="s">
        <v>194</v>
      </c>
      <c r="C51702" s="3">
        <v>19.187208527648234</v>
      </c>
      <c r="D51702" s="2" t="str">
        <f>_xll.SNL.Clients.Office.Excel.Functions.SPG(B51702, "IQ_GROSS_MARGIN", "LTM", A51702)</f>
        <v>#PEND</v>
      </c>
      <c r="E51702" s="2" t="str">
        <f>_xll.SNL.Clients.Office.Excel.Functions.SPG(B51702, "IQ_SGA_MARGIN", "LTM", A51702)</f>
        <v>#PEND</v>
      </c>
    </row>
    <row r="51703" spans="1:5" hidden="1" x14ac:dyDescent="0.35">
      <c r="A51703" s="1">
        <v>44607</v>
      </c>
      <c r="B51703" t="s">
        <v>195</v>
      </c>
      <c r="C51703" s="3">
        <v>7.8614257161892072</v>
      </c>
      <c r="D51703" s="2" t="str">
        <f>_xll.SNL.Clients.Office.Excel.Functions.SPG(B51703, "IQ_GROSS_MARGIN", "LTM", A51703)</f>
        <v>#PEND</v>
      </c>
      <c r="E51703" s="2" t="str">
        <f>_xll.SNL.Clients.Office.Excel.Functions.SPG(B51703, "IQ_SGA_MARGIN", "LTM", A51703)</f>
        <v>#PEND</v>
      </c>
    </row>
    <row r="51704" spans="1:5" hidden="1" x14ac:dyDescent="0.35">
      <c r="A51704" s="1">
        <v>44607</v>
      </c>
      <c r="B51704" t="s">
        <v>196</v>
      </c>
      <c r="C51704" s="3">
        <v>27.98134576948701</v>
      </c>
      <c r="D51704" s="2" t="str">
        <f>_xll.SNL.Clients.Office.Excel.Functions.SPG(B51704, "IQ_GROSS_MARGIN", "LTM", A51704)</f>
        <v>#PEND</v>
      </c>
      <c r="E51704" s="2" t="str">
        <f>_xll.SNL.Clients.Office.Excel.Functions.SPG(B51704, "IQ_SGA_MARGIN", "LTM", A51704)</f>
        <v>#PEND</v>
      </c>
    </row>
    <row r="51705" spans="1:5" hidden="1" x14ac:dyDescent="0.35">
      <c r="A51705" s="1">
        <v>44607</v>
      </c>
      <c r="B51705" t="s">
        <v>197</v>
      </c>
      <c r="C51705" s="3">
        <v>7.0952695536309127</v>
      </c>
      <c r="D51705" s="2" t="str">
        <f>_xll.SNL.Clients.Office.Excel.Functions.SPG(B51705, "IQ_GROSS_MARGIN", "LTM", A51705)</f>
        <v>#PEND</v>
      </c>
      <c r="E51705" s="2" t="str">
        <f>_xll.SNL.Clients.Office.Excel.Functions.SPG(B51705, "IQ_SGA_MARGIN", "LTM", A51705)</f>
        <v>#PEND</v>
      </c>
    </row>
    <row r="51706" spans="1:5" hidden="1" x14ac:dyDescent="0.35">
      <c r="A51706" s="1">
        <v>44607</v>
      </c>
      <c r="B51706" t="s">
        <v>198</v>
      </c>
      <c r="C51706" s="3" t="s">
        <v>319</v>
      </c>
      <c r="D51706" s="2" t="str">
        <f>_xll.SNL.Clients.Office.Excel.Functions.SPG(B51706, "IQ_GROSS_MARGIN", "LTM", A51706)</f>
        <v>#PEND</v>
      </c>
      <c r="E51706" s="2" t="str">
        <f>_xll.SNL.Clients.Office.Excel.Functions.SPG(B51706, "IQ_SGA_MARGIN", "LTM", A51706)</f>
        <v>#PEND</v>
      </c>
    </row>
    <row r="51707" spans="1:5" hidden="1" x14ac:dyDescent="0.35">
      <c r="A51707" s="1">
        <v>44607</v>
      </c>
      <c r="B51707" t="s">
        <v>199</v>
      </c>
      <c r="C51707" s="3" t="s">
        <v>319</v>
      </c>
      <c r="D51707" s="2" t="str">
        <f>_xll.SNL.Clients.Office.Excel.Functions.SPG(B51707, "IQ_GROSS_MARGIN", "LTM", A51707)</f>
        <v>#PEND</v>
      </c>
      <c r="E51707" s="2" t="str">
        <f>_xll.SNL.Clients.Office.Excel.Functions.SPG(B51707, "IQ_SGA_MARGIN", "LTM", A51707)</f>
        <v>#PEND</v>
      </c>
    </row>
    <row r="51708" spans="1:5" hidden="1" x14ac:dyDescent="0.35">
      <c r="A51708" s="1">
        <v>44607</v>
      </c>
      <c r="B51708" t="s">
        <v>200</v>
      </c>
      <c r="C51708" s="3" t="s">
        <v>319</v>
      </c>
      <c r="D51708" s="2" t="str">
        <f>_xll.SNL.Clients.Office.Excel.Functions.SPG(B51708, "IQ_GROSS_MARGIN", "LTM", A51708)</f>
        <v>#PEND</v>
      </c>
      <c r="E51708" s="2" t="str">
        <f>_xll.SNL.Clients.Office.Excel.Functions.SPG(B51708, "IQ_SGA_MARGIN", "LTM", A51708)</f>
        <v>#PEND</v>
      </c>
    </row>
    <row r="51709" spans="1:5" hidden="1" x14ac:dyDescent="0.35">
      <c r="A51709" s="1">
        <v>44607</v>
      </c>
      <c r="B51709" t="s">
        <v>201</v>
      </c>
      <c r="C51709" s="3">
        <v>3.5283144570286478</v>
      </c>
      <c r="D51709" s="2" t="str">
        <f>_xll.SNL.Clients.Office.Excel.Functions.SPG(B51709, "IQ_GROSS_MARGIN", "LTM", A51709)</f>
        <v>#PEND</v>
      </c>
      <c r="E51709" s="2" t="str">
        <f>_xll.SNL.Clients.Office.Excel.Functions.SPG(B51709, "IQ_SGA_MARGIN", "LTM", A51709)</f>
        <v>#PEND</v>
      </c>
    </row>
    <row r="51710" spans="1:5" hidden="1" x14ac:dyDescent="0.35">
      <c r="A51710" s="1">
        <v>44607</v>
      </c>
      <c r="B51710" t="s">
        <v>202</v>
      </c>
      <c r="C51710" s="3" t="s">
        <v>319</v>
      </c>
      <c r="D51710" s="2" t="str">
        <f>_xll.SNL.Clients.Office.Excel.Functions.SPG(B51710, "IQ_GROSS_MARGIN", "LTM", A51710)</f>
        <v>#PEND</v>
      </c>
      <c r="E51710" s="2" t="str">
        <f>_xll.SNL.Clients.Office.Excel.Functions.SPG(B51710, "IQ_SGA_MARGIN", "LTM", A51710)</f>
        <v>#PEND</v>
      </c>
    </row>
    <row r="51711" spans="1:5" hidden="1" x14ac:dyDescent="0.35">
      <c r="A51711" s="1">
        <v>44607</v>
      </c>
      <c r="B51711" t="s">
        <v>203</v>
      </c>
      <c r="C51711" s="3" t="s">
        <v>319</v>
      </c>
      <c r="D51711" s="2" t="str">
        <f>_xll.SNL.Clients.Office.Excel.Functions.SPG(B51711, "IQ_GROSS_MARGIN", "LTM", A51711)</f>
        <v>#PEND</v>
      </c>
      <c r="E51711" s="2" t="str">
        <f>_xll.SNL.Clients.Office.Excel.Functions.SPG(B51711, "IQ_SGA_MARGIN", "LTM", A51711)</f>
        <v>#PEND</v>
      </c>
    </row>
    <row r="51712" spans="1:5" hidden="1" x14ac:dyDescent="0.35">
      <c r="A51712" s="1">
        <v>44607</v>
      </c>
      <c r="B51712" t="s">
        <v>204</v>
      </c>
      <c r="C51712" s="3" t="s">
        <v>319</v>
      </c>
      <c r="D51712" s="2" t="str">
        <f>_xll.SNL.Clients.Office.Excel.Functions.SPG(B51712, "IQ_GROSS_MARGIN", "LTM", A51712)</f>
        <v>#PEND</v>
      </c>
      <c r="E51712" s="2" t="str">
        <f>_xll.SNL.Clients.Office.Excel.Functions.SPG(B51712, "IQ_SGA_MARGIN", "LTM", A51712)</f>
        <v>#PEND</v>
      </c>
    </row>
    <row r="51713" spans="1:5" hidden="1" x14ac:dyDescent="0.35">
      <c r="A51713" s="1">
        <v>44607</v>
      </c>
      <c r="B51713" t="s">
        <v>205</v>
      </c>
      <c r="C51713" s="3" t="s">
        <v>319</v>
      </c>
      <c r="D51713" s="2" t="str">
        <f>_xll.SNL.Clients.Office.Excel.Functions.SPG(B51713, "IQ_GROSS_MARGIN", "LTM", A51713)</f>
        <v>#PEND</v>
      </c>
      <c r="E51713" s="2" t="str">
        <f>_xll.SNL.Clients.Office.Excel.Functions.SPG(B51713, "IQ_SGA_MARGIN", "LTM", A51713)</f>
        <v>#PEND</v>
      </c>
    </row>
    <row r="51714" spans="1:5" hidden="1" x14ac:dyDescent="0.35">
      <c r="A51714" s="1">
        <v>44607</v>
      </c>
      <c r="B51714" t="s">
        <v>206</v>
      </c>
      <c r="C51714" s="3" t="s">
        <v>319</v>
      </c>
      <c r="D51714" s="2" t="str">
        <f>_xll.SNL.Clients.Office.Excel.Functions.SPG(B51714, "IQ_GROSS_MARGIN", "LTM", A51714)</f>
        <v>#PEND</v>
      </c>
      <c r="E51714" s="2" t="str">
        <f>_xll.SNL.Clients.Office.Excel.Functions.SPG(B51714, "IQ_SGA_MARGIN", "LTM", A51714)</f>
        <v>#PEND</v>
      </c>
    </row>
    <row r="51715" spans="1:5" hidden="1" x14ac:dyDescent="0.35">
      <c r="A51715" s="1">
        <v>44607</v>
      </c>
      <c r="B51715" t="s">
        <v>207</v>
      </c>
      <c r="C51715" s="3" t="s">
        <v>319</v>
      </c>
      <c r="D51715" s="2" t="str">
        <f>_xll.SNL.Clients.Office.Excel.Functions.SPG(B51715, "IQ_GROSS_MARGIN", "LTM", A51715)</f>
        <v>#PEND</v>
      </c>
      <c r="E51715" s="2" t="str">
        <f>_xll.SNL.Clients.Office.Excel.Functions.SPG(B51715, "IQ_SGA_MARGIN", "LTM", A51715)</f>
        <v>#PEND</v>
      </c>
    </row>
    <row r="51716" spans="1:5" hidden="1" x14ac:dyDescent="0.35">
      <c r="A51716" s="1">
        <v>44607</v>
      </c>
      <c r="B51716" t="s">
        <v>208</v>
      </c>
      <c r="C51716" s="3">
        <v>20.892738174550303</v>
      </c>
      <c r="D51716" s="2" t="str">
        <f>_xll.SNL.Clients.Office.Excel.Functions.SPG(B51716, "IQ_GROSS_MARGIN", "LTM", A51716)</f>
        <v>#PEND</v>
      </c>
      <c r="E51716" s="2" t="str">
        <f>_xll.SNL.Clients.Office.Excel.Functions.SPG(B51716, "IQ_SGA_MARGIN", "LTM", A51716)</f>
        <v>#PEND</v>
      </c>
    </row>
    <row r="51717" spans="1:5" hidden="1" x14ac:dyDescent="0.35">
      <c r="A51717" s="1">
        <v>44607</v>
      </c>
      <c r="B51717" t="s">
        <v>209</v>
      </c>
      <c r="C51717" s="3" t="s">
        <v>319</v>
      </c>
      <c r="D51717" s="2" t="str">
        <f>_xll.SNL.Clients.Office.Excel.Functions.SPG(B51717, "IQ_GROSS_MARGIN", "LTM", A51717)</f>
        <v>#PEND</v>
      </c>
      <c r="E51717" s="2" t="str">
        <f>_xll.SNL.Clients.Office.Excel.Functions.SPG(B51717, "IQ_SGA_MARGIN", "LTM", A51717)</f>
        <v>#PEND</v>
      </c>
    </row>
    <row r="51718" spans="1:5" hidden="1" x14ac:dyDescent="0.35">
      <c r="A51718" s="1">
        <v>44607</v>
      </c>
      <c r="B51718" t="s">
        <v>210</v>
      </c>
      <c r="C51718" s="3" t="s">
        <v>319</v>
      </c>
      <c r="D51718" s="2" t="str">
        <f>_xll.SNL.Clients.Office.Excel.Functions.SPG(B51718, "IQ_GROSS_MARGIN", "LTM", A51718)</f>
        <v>#PEND</v>
      </c>
      <c r="E51718" s="2" t="str">
        <f>_xll.SNL.Clients.Office.Excel.Functions.SPG(B51718, "IQ_SGA_MARGIN", "LTM", A51718)</f>
        <v>#PEND</v>
      </c>
    </row>
    <row r="51719" spans="1:5" hidden="1" x14ac:dyDescent="0.35">
      <c r="A51719" s="1">
        <v>44607</v>
      </c>
      <c r="B51719" t="s">
        <v>211</v>
      </c>
      <c r="C51719" s="3">
        <v>6.3530979347101937</v>
      </c>
      <c r="D51719" s="2" t="str">
        <f>_xll.SNL.Clients.Office.Excel.Functions.SPG(B51719, "IQ_GROSS_MARGIN", "LTM", A51719)</f>
        <v>#PEND</v>
      </c>
      <c r="E51719" s="2" t="str">
        <f>_xll.SNL.Clients.Office.Excel.Functions.SPG(B51719, "IQ_SGA_MARGIN", "LTM", A51719)</f>
        <v>#PEND</v>
      </c>
    </row>
    <row r="51720" spans="1:5" hidden="1" x14ac:dyDescent="0.35">
      <c r="A51720" s="1">
        <v>44607</v>
      </c>
      <c r="B51720" t="s">
        <v>212</v>
      </c>
      <c r="C51720" s="3" t="s">
        <v>319</v>
      </c>
      <c r="D51720" s="2" t="str">
        <f>_xll.SNL.Clients.Office.Excel.Functions.SPG(B51720, "IQ_GROSS_MARGIN", "LTM", A51720)</f>
        <v>#PEND</v>
      </c>
      <c r="E51720" s="2" t="str">
        <f>_xll.SNL.Clients.Office.Excel.Functions.SPG(B51720, "IQ_SGA_MARGIN", "LTM", A51720)</f>
        <v>#PEND</v>
      </c>
    </row>
    <row r="51721" spans="1:5" hidden="1" x14ac:dyDescent="0.35">
      <c r="A51721" s="1">
        <v>44607</v>
      </c>
      <c r="B51721" t="s">
        <v>213</v>
      </c>
      <c r="C51721" s="3" t="s">
        <v>319</v>
      </c>
      <c r="D51721" s="2" t="str">
        <f>_xll.SNL.Clients.Office.Excel.Functions.SPG(B51721, "IQ_GROSS_MARGIN", "LTM", A51721)</f>
        <v>#PEND</v>
      </c>
      <c r="E51721" s="2" t="str">
        <f>_xll.SNL.Clients.Office.Excel.Functions.SPG(B51721, "IQ_SGA_MARGIN", "LTM", A51721)</f>
        <v>#PEND</v>
      </c>
    </row>
    <row r="51722" spans="1:5" hidden="1" x14ac:dyDescent="0.35">
      <c r="A51722" s="1">
        <v>44607</v>
      </c>
      <c r="B51722" t="s">
        <v>214</v>
      </c>
      <c r="C51722" s="3" t="s">
        <v>319</v>
      </c>
      <c r="D51722" s="2" t="str">
        <f>_xll.SNL.Clients.Office.Excel.Functions.SPG(B51722, "IQ_GROSS_MARGIN", "LTM", A51722)</f>
        <v>#PEND</v>
      </c>
      <c r="E51722" s="2" t="str">
        <f>_xll.SNL.Clients.Office.Excel.Functions.SPG(B51722, "IQ_SGA_MARGIN", "LTM", A51722)</f>
        <v>#PEND</v>
      </c>
    </row>
    <row r="51723" spans="1:5" hidden="1" x14ac:dyDescent="0.35">
      <c r="A51723" s="1">
        <v>44607</v>
      </c>
      <c r="B51723" t="s">
        <v>215</v>
      </c>
      <c r="C51723" s="3" t="s">
        <v>319</v>
      </c>
      <c r="D51723" s="2" t="str">
        <f>_xll.SNL.Clients.Office.Excel.Functions.SPG(B51723, "IQ_GROSS_MARGIN", "LTM", A51723)</f>
        <v>#PEND</v>
      </c>
      <c r="E51723" s="2" t="str">
        <f>_xll.SNL.Clients.Office.Excel.Functions.SPG(B51723, "IQ_SGA_MARGIN", "LTM", A51723)</f>
        <v>#PEND</v>
      </c>
    </row>
    <row r="51724" spans="1:5" hidden="1" x14ac:dyDescent="0.35">
      <c r="A51724" s="1">
        <v>44607</v>
      </c>
      <c r="B51724" t="s">
        <v>216</v>
      </c>
      <c r="C51724" s="3">
        <v>11.997675149900067</v>
      </c>
      <c r="D51724" s="2" t="str">
        <f>_xll.SNL.Clients.Office.Excel.Functions.SPG(B51724, "IQ_GROSS_MARGIN", "LTM", A51724)</f>
        <v>#PEND</v>
      </c>
      <c r="E51724" s="2" t="str">
        <f>_xll.SNL.Clients.Office.Excel.Functions.SPG(B51724, "IQ_SGA_MARGIN", "LTM", A51724)</f>
        <v>#PEND</v>
      </c>
    </row>
    <row r="51725" spans="1:5" hidden="1" x14ac:dyDescent="0.35">
      <c r="A51725" s="1">
        <v>44607</v>
      </c>
      <c r="B51725" t="s">
        <v>217</v>
      </c>
      <c r="C51725" s="3">
        <v>9.2205196535642919</v>
      </c>
      <c r="D51725" s="2" t="str">
        <f>_xll.SNL.Clients.Office.Excel.Functions.SPG(B51725, "IQ_GROSS_MARGIN", "LTM", A51725)</f>
        <v>#PEND</v>
      </c>
      <c r="E51725" s="2" t="str">
        <f>_xll.SNL.Clients.Office.Excel.Functions.SPG(B51725, "IQ_SGA_MARGIN", "LTM", A51725)</f>
        <v>#PEND</v>
      </c>
    </row>
    <row r="51726" spans="1:5" hidden="1" x14ac:dyDescent="0.35">
      <c r="A51726" s="1">
        <v>44607</v>
      </c>
      <c r="B51726" t="s">
        <v>218</v>
      </c>
      <c r="C51726" s="3">
        <v>2.8780812791472354</v>
      </c>
      <c r="D51726" s="2" t="str">
        <f>_xll.SNL.Clients.Office.Excel.Functions.SPG(B51726, "IQ_GROSS_MARGIN", "LTM", A51726)</f>
        <v>#PEND</v>
      </c>
      <c r="E51726" s="2" t="str">
        <f>_xll.SNL.Clients.Office.Excel.Functions.SPG(B51726, "IQ_SGA_MARGIN", "LTM", A51726)</f>
        <v>#PEND</v>
      </c>
    </row>
    <row r="51727" spans="1:5" hidden="1" x14ac:dyDescent="0.35">
      <c r="A51727" s="1">
        <v>44607</v>
      </c>
      <c r="B51727" t="s">
        <v>219</v>
      </c>
      <c r="C51727" s="3" t="s">
        <v>319</v>
      </c>
      <c r="D51727" s="2" t="str">
        <f>_xll.SNL.Clients.Office.Excel.Functions.SPG(B51727, "IQ_GROSS_MARGIN", "LTM", A51727)</f>
        <v>#PEND</v>
      </c>
      <c r="E51727" s="2" t="str">
        <f>_xll.SNL.Clients.Office.Excel.Functions.SPG(B51727, "IQ_SGA_MARGIN", "LTM", A51727)</f>
        <v>#PEND</v>
      </c>
    </row>
    <row r="51728" spans="1:5" hidden="1" x14ac:dyDescent="0.35">
      <c r="A51728" s="1">
        <v>44607</v>
      </c>
      <c r="B51728" t="s">
        <v>220</v>
      </c>
      <c r="C51728" s="3">
        <v>8.7674883411059295</v>
      </c>
      <c r="D51728" s="2" t="str">
        <f>_xll.SNL.Clients.Office.Excel.Functions.SPG(B51728, "IQ_GROSS_MARGIN", "LTM", A51728)</f>
        <v>#PEND</v>
      </c>
      <c r="E51728" s="2" t="str">
        <f>_xll.SNL.Clients.Office.Excel.Functions.SPG(B51728, "IQ_SGA_MARGIN", "LTM", A51728)</f>
        <v>#PEND</v>
      </c>
    </row>
    <row r="51729" spans="1:5" hidden="1" x14ac:dyDescent="0.35">
      <c r="A51729" s="1">
        <v>44607</v>
      </c>
      <c r="B51729" t="s">
        <v>221</v>
      </c>
      <c r="C51729" s="3" t="s">
        <v>319</v>
      </c>
      <c r="D51729" s="2" t="str">
        <f>_xll.SNL.Clients.Office.Excel.Functions.SPG(B51729, "IQ_GROSS_MARGIN", "LTM", A51729)</f>
        <v>#PEND</v>
      </c>
      <c r="E51729" s="2" t="str">
        <f>_xll.SNL.Clients.Office.Excel.Functions.SPG(B51729, "IQ_SGA_MARGIN", "LTM", A51729)</f>
        <v>#PEND</v>
      </c>
    </row>
    <row r="51730" spans="1:5" hidden="1" x14ac:dyDescent="0.35">
      <c r="A51730" s="1">
        <v>44607</v>
      </c>
      <c r="B51730" t="s">
        <v>222</v>
      </c>
      <c r="C51730" s="3" t="s">
        <v>319</v>
      </c>
      <c r="D51730" s="2" t="str">
        <f>_xll.SNL.Clients.Office.Excel.Functions.SPG(B51730, "IQ_GROSS_MARGIN", "LTM", A51730)</f>
        <v>#PEND</v>
      </c>
      <c r="E51730" s="2" t="str">
        <f>_xll.SNL.Clients.Office.Excel.Functions.SPG(B51730, "IQ_SGA_MARGIN", "LTM", A51730)</f>
        <v>#PEND</v>
      </c>
    </row>
    <row r="51731" spans="1:5" hidden="1" x14ac:dyDescent="0.35">
      <c r="A51731" s="1">
        <v>44607</v>
      </c>
      <c r="B51731" t="s">
        <v>223</v>
      </c>
      <c r="C51731" s="3">
        <v>2.1505662891405732</v>
      </c>
      <c r="D51731" s="2" t="str">
        <f>_xll.SNL.Clients.Office.Excel.Functions.SPG(B51731, "IQ_GROSS_MARGIN", "LTM", A51731)</f>
        <v>#PEND</v>
      </c>
      <c r="E51731" s="2" t="str">
        <f>_xll.SNL.Clients.Office.Excel.Functions.SPG(B51731, "IQ_SGA_MARGIN", "LTM", A51731)</f>
        <v>#PEND</v>
      </c>
    </row>
    <row r="51732" spans="1:5" hidden="1" x14ac:dyDescent="0.35">
      <c r="A51732" s="1">
        <v>44607</v>
      </c>
      <c r="B51732" t="s">
        <v>224</v>
      </c>
      <c r="C51732" s="3">
        <v>11.419053964023984</v>
      </c>
      <c r="D51732" s="2" t="str">
        <f>_xll.SNL.Clients.Office.Excel.Functions.SPG(B51732, "IQ_GROSS_MARGIN", "LTM", A51732)</f>
        <v>#PEND</v>
      </c>
      <c r="E51732" s="2" t="str">
        <f>_xll.SNL.Clients.Office.Excel.Functions.SPG(B51732, "IQ_SGA_MARGIN", "LTM", A51732)</f>
        <v>#PEND</v>
      </c>
    </row>
    <row r="51733" spans="1:5" hidden="1" x14ac:dyDescent="0.35">
      <c r="A51733" s="1">
        <v>44607</v>
      </c>
      <c r="B51733" t="s">
        <v>225</v>
      </c>
      <c r="C51733" s="3" t="s">
        <v>319</v>
      </c>
      <c r="D51733" s="2" t="str">
        <f>_xll.SNL.Clients.Office.Excel.Functions.SPG(B51733, "IQ_GROSS_MARGIN", "LTM", A51733)</f>
        <v>#PEND</v>
      </c>
      <c r="E51733" s="2" t="str">
        <f>_xll.SNL.Clients.Office.Excel.Functions.SPG(B51733, "IQ_SGA_MARGIN", "LTM", A51733)</f>
        <v>#PEND</v>
      </c>
    </row>
    <row r="51734" spans="1:5" hidden="1" x14ac:dyDescent="0.35">
      <c r="A51734" s="1">
        <v>44607</v>
      </c>
      <c r="B51734" t="s">
        <v>226</v>
      </c>
      <c r="C51734" s="3">
        <v>11.992004530313125</v>
      </c>
      <c r="D51734" s="2" t="str">
        <f>_xll.SNL.Clients.Office.Excel.Functions.SPG(B51734, "IQ_GROSS_MARGIN", "LTM", A51734)</f>
        <v>#PEND</v>
      </c>
      <c r="E51734" s="2" t="str">
        <f>_xll.SNL.Clients.Office.Excel.Functions.SPG(B51734, "IQ_SGA_MARGIN", "LTM", A51734)</f>
        <v>#PEND</v>
      </c>
    </row>
    <row r="51735" spans="1:5" hidden="1" x14ac:dyDescent="0.35">
      <c r="A51735" s="1">
        <v>44607</v>
      </c>
      <c r="B51735" t="s">
        <v>227</v>
      </c>
      <c r="C51735" s="3" t="s">
        <v>319</v>
      </c>
      <c r="D51735" s="2" t="str">
        <f>_xll.SNL.Clients.Office.Excel.Functions.SPG(B51735, "IQ_GROSS_MARGIN", "LTM", A51735)</f>
        <v>#PEND</v>
      </c>
      <c r="E51735" s="2" t="str">
        <f>_xll.SNL.Clients.Office.Excel.Functions.SPG(B51735, "IQ_SGA_MARGIN", "LTM", A51735)</f>
        <v>#PEND</v>
      </c>
    </row>
    <row r="51736" spans="1:5" hidden="1" x14ac:dyDescent="0.35">
      <c r="A51736" s="1">
        <v>44607</v>
      </c>
      <c r="B51736" t="s">
        <v>228</v>
      </c>
      <c r="C51736" s="3">
        <v>11.525649566955364</v>
      </c>
      <c r="D51736" s="2" t="str">
        <f>_xll.SNL.Clients.Office.Excel.Functions.SPG(B51736, "IQ_GROSS_MARGIN", "LTM", A51736)</f>
        <v>#PEND</v>
      </c>
      <c r="E51736" s="2" t="str">
        <f>_xll.SNL.Clients.Office.Excel.Functions.SPG(B51736, "IQ_SGA_MARGIN", "LTM", A51736)</f>
        <v>#PEND</v>
      </c>
    </row>
    <row r="51737" spans="1:5" hidden="1" x14ac:dyDescent="0.35">
      <c r="A51737" s="1">
        <v>44607</v>
      </c>
      <c r="B51737" t="s">
        <v>229</v>
      </c>
      <c r="C51737" s="3">
        <v>5.8307794803464361</v>
      </c>
      <c r="D51737" s="2" t="str">
        <f>_xll.SNL.Clients.Office.Excel.Functions.SPG(B51737, "IQ_GROSS_MARGIN", "LTM", A51737)</f>
        <v>#PEND</v>
      </c>
      <c r="E51737" s="2" t="str">
        <f>_xll.SNL.Clients.Office.Excel.Functions.SPG(B51737, "IQ_SGA_MARGIN", "LTM", A51737)</f>
        <v>#PEND</v>
      </c>
    </row>
    <row r="51738" spans="1:5" hidden="1" x14ac:dyDescent="0.35">
      <c r="A51738" s="1">
        <v>44607</v>
      </c>
      <c r="B51738" t="s">
        <v>230</v>
      </c>
      <c r="C51738" s="3">
        <v>8.296690739506996</v>
      </c>
      <c r="D51738" s="2" t="str">
        <f>_xll.SNL.Clients.Office.Excel.Functions.SPG(B51738, "IQ_GROSS_MARGIN", "LTM", A51738)</f>
        <v>#PEND</v>
      </c>
      <c r="E51738" s="2" t="str">
        <f>_xll.SNL.Clients.Office.Excel.Functions.SPG(B51738, "IQ_SGA_MARGIN", "LTM", A51738)</f>
        <v>#PEND</v>
      </c>
    </row>
    <row r="51739" spans="1:5" hidden="1" x14ac:dyDescent="0.35">
      <c r="A51739" s="1">
        <v>44607</v>
      </c>
      <c r="B51739" t="s">
        <v>231</v>
      </c>
      <c r="C51739" s="3">
        <v>8.214908461025983</v>
      </c>
      <c r="D51739" s="2" t="str">
        <f>_xll.SNL.Clients.Office.Excel.Functions.SPG(B51739, "IQ_GROSS_MARGIN", "LTM", A51739)</f>
        <v>#PEND</v>
      </c>
      <c r="E51739" s="2" t="str">
        <f>_xll.SNL.Clients.Office.Excel.Functions.SPG(B51739, "IQ_SGA_MARGIN", "LTM", A51739)</f>
        <v>#PEND</v>
      </c>
    </row>
    <row r="51740" spans="1:5" hidden="1" x14ac:dyDescent="0.35">
      <c r="A51740" s="1">
        <v>44607</v>
      </c>
      <c r="B51740" t="s">
        <v>232</v>
      </c>
      <c r="C51740" s="3">
        <v>36.828780812791472</v>
      </c>
      <c r="D51740" s="2" t="str">
        <f>_xll.SNL.Clients.Office.Excel.Functions.SPG(B51740, "IQ_GROSS_MARGIN", "LTM", A51740)</f>
        <v>#PEND</v>
      </c>
      <c r="E51740" s="2" t="str">
        <f>_xll.SNL.Clients.Office.Excel.Functions.SPG(B51740, "IQ_SGA_MARGIN", "LTM", A51740)</f>
        <v>#PEND</v>
      </c>
    </row>
    <row r="51741" spans="1:5" hidden="1" x14ac:dyDescent="0.35">
      <c r="A51741" s="1">
        <v>44607</v>
      </c>
      <c r="B51741" t="s">
        <v>233</v>
      </c>
      <c r="C51741" s="3">
        <v>9.1139237841439034</v>
      </c>
      <c r="D51741" s="2" t="str">
        <f>_xll.SNL.Clients.Office.Excel.Functions.SPG(B51741, "IQ_GROSS_MARGIN", "LTM", A51741)</f>
        <v>#PEND</v>
      </c>
      <c r="E51741" s="2" t="str">
        <f>_xll.SNL.Clients.Office.Excel.Functions.SPG(B51741, "IQ_SGA_MARGIN", "LTM", A51741)</f>
        <v>#PEND</v>
      </c>
    </row>
    <row r="51742" spans="1:5" hidden="1" x14ac:dyDescent="0.35">
      <c r="A51742" s="1">
        <v>44607</v>
      </c>
      <c r="B51742" t="s">
        <v>234</v>
      </c>
      <c r="C51742" s="3">
        <v>10.566289140572952</v>
      </c>
      <c r="D51742" s="2" t="str">
        <f>_xll.SNL.Clients.Office.Excel.Functions.SPG(B51742, "IQ_GROSS_MARGIN", "LTM", A51742)</f>
        <v>#PEND</v>
      </c>
      <c r="E51742" s="2" t="str">
        <f>_xll.SNL.Clients.Office.Excel.Functions.SPG(B51742, "IQ_SGA_MARGIN", "LTM", A51742)</f>
        <v>#PEND</v>
      </c>
    </row>
    <row r="51743" spans="1:5" hidden="1" x14ac:dyDescent="0.35">
      <c r="A51743" s="1">
        <v>44607</v>
      </c>
      <c r="B51743" t="s">
        <v>235</v>
      </c>
      <c r="C51743" s="3" t="s">
        <v>319</v>
      </c>
      <c r="D51743" s="2" t="str">
        <f>_xll.SNL.Clients.Office.Excel.Functions.SPG(B51743, "IQ_GROSS_MARGIN", "LTM", A51743)</f>
        <v>#PEND</v>
      </c>
      <c r="E51743" s="2" t="str">
        <f>_xll.SNL.Clients.Office.Excel.Functions.SPG(B51743, "IQ_SGA_MARGIN", "LTM", A51743)</f>
        <v>#PEND</v>
      </c>
    </row>
    <row r="51744" spans="1:5" hidden="1" x14ac:dyDescent="0.35">
      <c r="A51744" s="1">
        <v>44607</v>
      </c>
      <c r="B51744" t="s">
        <v>236</v>
      </c>
      <c r="C51744" s="3">
        <v>27.27507128580946</v>
      </c>
      <c r="D51744" s="2" t="str">
        <f>_xll.SNL.Clients.Office.Excel.Functions.SPG(B51744, "IQ_GROSS_MARGIN", "LTM", A51744)</f>
        <v>#PEND</v>
      </c>
      <c r="E51744" s="2" t="str">
        <f>_xll.SNL.Clients.Office.Excel.Functions.SPG(B51744, "IQ_SGA_MARGIN", "LTM", A51744)</f>
        <v>#PEND</v>
      </c>
    </row>
    <row r="51745" spans="1:5" hidden="1" x14ac:dyDescent="0.35">
      <c r="A51745" s="1">
        <v>44607</v>
      </c>
      <c r="B51745" t="s">
        <v>237</v>
      </c>
      <c r="C51745" s="3">
        <v>15.429713524317123</v>
      </c>
      <c r="D51745" s="2" t="str">
        <f>_xll.SNL.Clients.Office.Excel.Functions.SPG(B51745, "IQ_GROSS_MARGIN", "LTM", A51745)</f>
        <v>#PEND</v>
      </c>
      <c r="E51745" s="2" t="str">
        <f>_xll.SNL.Clients.Office.Excel.Functions.SPG(B51745, "IQ_SGA_MARGIN", "LTM", A51745)</f>
        <v>#PEND</v>
      </c>
    </row>
    <row r="51746" spans="1:5" hidden="1" x14ac:dyDescent="0.35">
      <c r="A51746" s="1">
        <v>44607</v>
      </c>
      <c r="B51746" t="s">
        <v>238</v>
      </c>
      <c r="C51746" s="3">
        <v>11.021985343104598</v>
      </c>
      <c r="D51746" s="2" t="str">
        <f>_xll.SNL.Clients.Office.Excel.Functions.SPG(B51746, "IQ_GROSS_MARGIN", "LTM", A51746)</f>
        <v>#PEND</v>
      </c>
      <c r="E51746" s="2" t="str">
        <f>_xll.SNL.Clients.Office.Excel.Functions.SPG(B51746, "IQ_SGA_MARGIN", "LTM", A51746)</f>
        <v>#PEND</v>
      </c>
    </row>
    <row r="51747" spans="1:5" hidden="1" x14ac:dyDescent="0.35">
      <c r="A51747" s="1">
        <v>44607</v>
      </c>
      <c r="B51747" t="s">
        <v>239</v>
      </c>
      <c r="C51747" s="3">
        <v>0.89940039973351105</v>
      </c>
      <c r="D51747" s="2" t="str">
        <f>_xll.SNL.Clients.Office.Excel.Functions.SPG(B51747, "IQ_GROSS_MARGIN", "LTM", A51747)</f>
        <v>#PEND</v>
      </c>
      <c r="E51747" s="2" t="str">
        <f>_xll.SNL.Clients.Office.Excel.Functions.SPG(B51747, "IQ_SGA_MARGIN", "LTM", A51747)</f>
        <v>#PEND</v>
      </c>
    </row>
    <row r="51748" spans="1:5" hidden="1" x14ac:dyDescent="0.35">
      <c r="A51748" s="1">
        <v>44607</v>
      </c>
      <c r="B51748" t="s">
        <v>240</v>
      </c>
      <c r="C51748" s="3">
        <v>13.07128580946036</v>
      </c>
      <c r="D51748" s="2" t="str">
        <f>_xll.SNL.Clients.Office.Excel.Functions.SPG(B51748, "IQ_GROSS_MARGIN", "LTM", A51748)</f>
        <v>#PEND</v>
      </c>
      <c r="E51748" s="2" t="str">
        <f>_xll.SNL.Clients.Office.Excel.Functions.SPG(B51748, "IQ_SGA_MARGIN", "LTM", A51748)</f>
        <v>#PEND</v>
      </c>
    </row>
    <row r="51749" spans="1:5" hidden="1" x14ac:dyDescent="0.35">
      <c r="A51749" s="1">
        <v>44607</v>
      </c>
      <c r="B51749" t="s">
        <v>241</v>
      </c>
      <c r="C51749" s="3">
        <v>7.0353097934710194</v>
      </c>
      <c r="D51749" s="2" t="str">
        <f>_xll.SNL.Clients.Office.Excel.Functions.SPG(B51749, "IQ_GROSS_MARGIN", "LTM", A51749)</f>
        <v>#PEND</v>
      </c>
      <c r="E51749" s="2" t="str">
        <f>_xll.SNL.Clients.Office.Excel.Functions.SPG(B51749, "IQ_SGA_MARGIN", "LTM", A51749)</f>
        <v>#PEND</v>
      </c>
    </row>
    <row r="51750" spans="1:5" hidden="1" x14ac:dyDescent="0.35">
      <c r="A51750" s="1">
        <v>44607</v>
      </c>
      <c r="B51750" t="s">
        <v>242</v>
      </c>
      <c r="C51750" s="3">
        <v>12.911392138574284</v>
      </c>
      <c r="D51750" s="2" t="str">
        <f>_xll.SNL.Clients.Office.Excel.Functions.SPG(B51750, "IQ_GROSS_MARGIN", "LTM", A51750)</f>
        <v>#PEND</v>
      </c>
      <c r="E51750" s="2" t="str">
        <f>_xll.SNL.Clients.Office.Excel.Functions.SPG(B51750, "IQ_SGA_MARGIN", "LTM", A51750)</f>
        <v>#PEND</v>
      </c>
    </row>
    <row r="51751" spans="1:5" hidden="1" x14ac:dyDescent="0.35">
      <c r="A51751" s="1">
        <v>44607</v>
      </c>
      <c r="B51751" t="s">
        <v>243</v>
      </c>
      <c r="C51751" s="3">
        <v>75.826000532978014</v>
      </c>
      <c r="D51751" s="2" t="str">
        <f>_xll.SNL.Clients.Office.Excel.Functions.SPG(B51751, "IQ_GROSS_MARGIN", "LTM", A51751)</f>
        <v>#PEND</v>
      </c>
      <c r="E51751" s="2" t="str">
        <f>_xll.SNL.Clients.Office.Excel.Functions.SPG(B51751, "IQ_SGA_MARGIN", "LTM", A51751)</f>
        <v>#PEND</v>
      </c>
    </row>
    <row r="51752" spans="1:5" hidden="1" x14ac:dyDescent="0.35">
      <c r="A51752" s="1">
        <v>44607</v>
      </c>
      <c r="B51752" t="s">
        <v>244</v>
      </c>
      <c r="C51752" s="3">
        <v>15.665605596269154</v>
      </c>
      <c r="D51752" s="2" t="str">
        <f>_xll.SNL.Clients.Office.Excel.Functions.SPG(B51752, "IQ_GROSS_MARGIN", "LTM", A51752)</f>
        <v>#PEND</v>
      </c>
      <c r="E51752" s="2" t="str">
        <f>_xll.SNL.Clients.Office.Excel.Functions.SPG(B51752, "IQ_SGA_MARGIN", "LTM", A51752)</f>
        <v>#PEND</v>
      </c>
    </row>
    <row r="51753" spans="1:5" hidden="1" x14ac:dyDescent="0.35">
      <c r="A51753" s="1">
        <v>44607</v>
      </c>
      <c r="B51753" t="s">
        <v>245</v>
      </c>
      <c r="C51753" s="3">
        <v>9.0979347101932042</v>
      </c>
      <c r="D51753" s="2" t="str">
        <f>_xll.SNL.Clients.Office.Excel.Functions.SPG(B51753, "IQ_GROSS_MARGIN", "LTM", A51753)</f>
        <v>#PEND</v>
      </c>
      <c r="E51753" s="2" t="str">
        <f>_xll.SNL.Clients.Office.Excel.Functions.SPG(B51753, "IQ_SGA_MARGIN", "LTM", A51753)</f>
        <v>#PEND</v>
      </c>
    </row>
    <row r="51754" spans="1:5" hidden="1" x14ac:dyDescent="0.35">
      <c r="A51754" s="1">
        <v>44607</v>
      </c>
      <c r="B51754" t="s">
        <v>246</v>
      </c>
      <c r="C51754" s="3">
        <v>9.1405729513657565</v>
      </c>
      <c r="D51754" s="2" t="str">
        <f>_xll.SNL.Clients.Office.Excel.Functions.SPG(B51754, "IQ_GROSS_MARGIN", "LTM", A51754)</f>
        <v>#PEND</v>
      </c>
      <c r="E51754" s="2" t="str">
        <f>_xll.SNL.Clients.Office.Excel.Functions.SPG(B51754, "IQ_SGA_MARGIN", "LTM", A51754)</f>
        <v>#PEND</v>
      </c>
    </row>
    <row r="51755" spans="1:5" hidden="1" x14ac:dyDescent="0.35">
      <c r="A51755" s="1">
        <v>44607</v>
      </c>
      <c r="B51755" t="s">
        <v>247</v>
      </c>
      <c r="C51755" s="3">
        <v>5.2711525649566964</v>
      </c>
      <c r="D51755" s="2" t="str">
        <f>_xll.SNL.Clients.Office.Excel.Functions.SPG(B51755, "IQ_GROSS_MARGIN", "LTM", A51755)</f>
        <v>#PEND</v>
      </c>
      <c r="E51755" s="2" t="str">
        <f>_xll.SNL.Clients.Office.Excel.Functions.SPG(B51755, "IQ_SGA_MARGIN", "LTM", A51755)</f>
        <v>#PEND</v>
      </c>
    </row>
    <row r="51756" spans="1:5" hidden="1" x14ac:dyDescent="0.35">
      <c r="A51756" s="1">
        <v>44607</v>
      </c>
      <c r="B51756" t="s">
        <v>248</v>
      </c>
      <c r="C51756" s="3" t="s">
        <v>319</v>
      </c>
      <c r="D51756" s="2" t="str">
        <f>_xll.SNL.Clients.Office.Excel.Functions.SPG(B51756, "IQ_GROSS_MARGIN", "LTM", A51756)</f>
        <v>#PEND</v>
      </c>
      <c r="E51756" s="2" t="str">
        <f>_xll.SNL.Clients.Office.Excel.Functions.SPG(B51756, "IQ_SGA_MARGIN", "LTM", A51756)</f>
        <v>#PEND</v>
      </c>
    </row>
    <row r="51757" spans="1:5" hidden="1" x14ac:dyDescent="0.35">
      <c r="A51757" s="1">
        <v>44607</v>
      </c>
      <c r="B51757" t="s">
        <v>249</v>
      </c>
      <c r="C51757" s="3">
        <v>8.1012658227848107</v>
      </c>
      <c r="D51757" s="2" t="str">
        <f>_xll.SNL.Clients.Office.Excel.Functions.SPG(B51757, "IQ_GROSS_MARGIN", "LTM", A51757)</f>
        <v>#PEND</v>
      </c>
      <c r="E51757" s="2" t="str">
        <f>_xll.SNL.Clients.Office.Excel.Functions.SPG(B51757, "IQ_SGA_MARGIN", "LTM", A51757)</f>
        <v>#PEND</v>
      </c>
    </row>
    <row r="51758" spans="1:5" hidden="1" x14ac:dyDescent="0.35">
      <c r="A51758" s="1">
        <v>44607</v>
      </c>
      <c r="B51758" t="s">
        <v>250</v>
      </c>
      <c r="C51758" s="3" t="s">
        <v>319</v>
      </c>
      <c r="D51758" s="2" t="str">
        <f>_xll.SNL.Clients.Office.Excel.Functions.SPG(B51758, "IQ_GROSS_MARGIN", "LTM", A51758)</f>
        <v>#PEND</v>
      </c>
      <c r="E51758" s="2" t="str">
        <f>_xll.SNL.Clients.Office.Excel.Functions.SPG(B51758, "IQ_SGA_MARGIN", "LTM", A51758)</f>
        <v>#PEND</v>
      </c>
    </row>
    <row r="51759" spans="1:5" hidden="1" x14ac:dyDescent="0.35">
      <c r="A51759" s="1">
        <v>44607</v>
      </c>
      <c r="B51759" t="s">
        <v>251</v>
      </c>
      <c r="C51759" s="3">
        <v>11.967778814123918</v>
      </c>
      <c r="D51759" s="2" t="str">
        <f>_xll.SNL.Clients.Office.Excel.Functions.SPG(B51759, "IQ_GROSS_MARGIN", "LTM", A51759)</f>
        <v>#PEND</v>
      </c>
      <c r="E51759" s="2" t="str">
        <f>_xll.SNL.Clients.Office.Excel.Functions.SPG(B51759, "IQ_SGA_MARGIN", "LTM", A51759)</f>
        <v>#PEND</v>
      </c>
    </row>
    <row r="51760" spans="1:5" hidden="1" x14ac:dyDescent="0.35">
      <c r="A51760" s="1">
        <v>44607</v>
      </c>
      <c r="B51760" t="s">
        <v>252</v>
      </c>
      <c r="C51760" s="3">
        <v>10.459693537641574</v>
      </c>
      <c r="D51760" s="2" t="str">
        <f>_xll.SNL.Clients.Office.Excel.Functions.SPG(B51760, "IQ_GROSS_MARGIN", "LTM", A51760)</f>
        <v>#PEND</v>
      </c>
      <c r="E51760" s="2" t="str">
        <f>_xll.SNL.Clients.Office.Excel.Functions.SPG(B51760, "IQ_SGA_MARGIN", "LTM", A51760)</f>
        <v>#PEND</v>
      </c>
    </row>
    <row r="51761" spans="1:5" hidden="1" x14ac:dyDescent="0.35">
      <c r="A51761" s="1">
        <v>44607</v>
      </c>
      <c r="B51761" t="s">
        <v>253</v>
      </c>
      <c r="C51761" s="3">
        <v>6.0812791472351773</v>
      </c>
      <c r="D51761" s="2" t="str">
        <f>_xll.SNL.Clients.Office.Excel.Functions.SPG(B51761, "IQ_GROSS_MARGIN", "LTM", A51761)</f>
        <v>#PEND</v>
      </c>
      <c r="E51761" s="2" t="str">
        <f>_xll.SNL.Clients.Office.Excel.Functions.SPG(B51761, "IQ_SGA_MARGIN", "LTM", A51761)</f>
        <v>#PEND</v>
      </c>
    </row>
    <row r="51762" spans="1:5" hidden="1" x14ac:dyDescent="0.35">
      <c r="A51762" s="1">
        <v>44607</v>
      </c>
      <c r="B51762" t="s">
        <v>254</v>
      </c>
      <c r="C51762" s="3">
        <v>6.145236508994004</v>
      </c>
      <c r="D51762" s="2" t="str">
        <f>_xll.SNL.Clients.Office.Excel.Functions.SPG(B51762, "IQ_GROSS_MARGIN", "LTM", A51762)</f>
        <v>#PEND</v>
      </c>
      <c r="E51762" s="2" t="str">
        <f>_xll.SNL.Clients.Office.Excel.Functions.SPG(B51762, "IQ_SGA_MARGIN", "LTM", A51762)</f>
        <v>#PEND</v>
      </c>
    </row>
    <row r="51763" spans="1:5" hidden="1" x14ac:dyDescent="0.35">
      <c r="A51763" s="1">
        <v>44607</v>
      </c>
      <c r="B51763" t="s">
        <v>255</v>
      </c>
      <c r="C51763" s="3">
        <v>5.7028647568287809</v>
      </c>
      <c r="D51763" s="2" t="str">
        <f>_xll.SNL.Clients.Office.Excel.Functions.SPG(B51763, "IQ_GROSS_MARGIN", "LTM", A51763)</f>
        <v>#PEND</v>
      </c>
      <c r="E51763" s="2" t="str">
        <f>_xll.SNL.Clients.Office.Excel.Functions.SPG(B51763, "IQ_SGA_MARGIN", "LTM", A51763)</f>
        <v>#PEND</v>
      </c>
    </row>
    <row r="51764" spans="1:5" hidden="1" x14ac:dyDescent="0.35">
      <c r="A51764" s="1">
        <v>44607</v>
      </c>
      <c r="B51764" t="s">
        <v>256</v>
      </c>
      <c r="C51764" s="3">
        <v>5.2764823451032647</v>
      </c>
      <c r="D51764" s="2" t="str">
        <f>_xll.SNL.Clients.Office.Excel.Functions.SPG(B51764, "IQ_GROSS_MARGIN", "LTM", A51764)</f>
        <v>#PEND</v>
      </c>
      <c r="E51764" s="2" t="str">
        <f>_xll.SNL.Clients.Office.Excel.Functions.SPG(B51764, "IQ_SGA_MARGIN", "LTM", A51764)</f>
        <v>#PEND</v>
      </c>
    </row>
    <row r="51765" spans="1:5" hidden="1" x14ac:dyDescent="0.35">
      <c r="A51765" s="1">
        <v>44607</v>
      </c>
      <c r="B51765" t="s">
        <v>257</v>
      </c>
      <c r="C51765" s="3">
        <v>62.998001332445043</v>
      </c>
      <c r="D51765" s="2" t="str">
        <f>_xll.SNL.Clients.Office.Excel.Functions.SPG(B51765, "IQ_GROSS_MARGIN", "LTM", A51765)</f>
        <v>#PEND</v>
      </c>
      <c r="E51765" s="2" t="str">
        <f>_xll.SNL.Clients.Office.Excel.Functions.SPG(B51765, "IQ_SGA_MARGIN", "LTM", A51765)</f>
        <v>#PEND</v>
      </c>
    </row>
    <row r="51766" spans="1:5" hidden="1" x14ac:dyDescent="0.35">
      <c r="A51766" s="1">
        <v>44607</v>
      </c>
      <c r="B51766" t="s">
        <v>258</v>
      </c>
      <c r="C51766" s="3">
        <v>7.2218520986009338</v>
      </c>
      <c r="D51766" s="2" t="str">
        <f>_xll.SNL.Clients.Office.Excel.Functions.SPG(B51766, "IQ_GROSS_MARGIN", "LTM", A51766)</f>
        <v>#PEND</v>
      </c>
      <c r="E51766" s="2" t="str">
        <f>_xll.SNL.Clients.Office.Excel.Functions.SPG(B51766, "IQ_SGA_MARGIN", "LTM", A51766)</f>
        <v>#PEND</v>
      </c>
    </row>
    <row r="51767" spans="1:5" hidden="1" x14ac:dyDescent="0.35">
      <c r="A51767" s="1">
        <v>44607</v>
      </c>
      <c r="B51767" t="s">
        <v>259</v>
      </c>
      <c r="C51767" s="3">
        <v>42.371752165223185</v>
      </c>
      <c r="D51767" s="2" t="str">
        <f>_xll.SNL.Clients.Office.Excel.Functions.SPG(B51767, "IQ_GROSS_MARGIN", "LTM", A51767)</f>
        <v>#PEND</v>
      </c>
      <c r="E51767" s="2" t="str">
        <f>_xll.SNL.Clients.Office.Excel.Functions.SPG(B51767, "IQ_SGA_MARGIN", "LTM", A51767)</f>
        <v>#PEND</v>
      </c>
    </row>
    <row r="51768" spans="1:5" hidden="1" x14ac:dyDescent="0.35">
      <c r="A51768" s="1">
        <v>44607</v>
      </c>
      <c r="B51768" t="s">
        <v>260</v>
      </c>
      <c r="C51768" s="3">
        <v>12.343770819453699</v>
      </c>
      <c r="D51768" s="2" t="str">
        <f>_xll.SNL.Clients.Office.Excel.Functions.SPG(B51768, "IQ_GROSS_MARGIN", "LTM", A51768)</f>
        <v>#PEND</v>
      </c>
      <c r="E51768" s="2" t="str">
        <f>_xll.SNL.Clients.Office.Excel.Functions.SPG(B51768, "IQ_SGA_MARGIN", "LTM", A51768)</f>
        <v>#PEND</v>
      </c>
    </row>
    <row r="51769" spans="1:5" hidden="1" x14ac:dyDescent="0.35">
      <c r="A51769" s="1">
        <v>44607</v>
      </c>
      <c r="B51769" t="s">
        <v>261</v>
      </c>
      <c r="C51769" s="3" t="s">
        <v>319</v>
      </c>
      <c r="D51769" s="2" t="str">
        <f>_xll.SNL.Clients.Office.Excel.Functions.SPG(B51769, "IQ_GROSS_MARGIN", "LTM", A51769)</f>
        <v>#PEND</v>
      </c>
      <c r="E51769" s="2" t="str">
        <f>_xll.SNL.Clients.Office.Excel.Functions.SPG(B51769, "IQ_SGA_MARGIN", "LTM", A51769)</f>
        <v>#PEND</v>
      </c>
    </row>
    <row r="51770" spans="1:5" hidden="1" x14ac:dyDescent="0.35">
      <c r="A51770" s="1">
        <v>44607</v>
      </c>
      <c r="B51770" t="s">
        <v>262</v>
      </c>
      <c r="C51770" s="3">
        <v>20.75949367088608</v>
      </c>
      <c r="D51770" s="2" t="str">
        <f>_xll.SNL.Clients.Office.Excel.Functions.SPG(B51770, "IQ_GROSS_MARGIN", "LTM", A51770)</f>
        <v>#PEND</v>
      </c>
      <c r="E51770" s="2" t="str">
        <f>_xll.SNL.Clients.Office.Excel.Functions.SPG(B51770, "IQ_SGA_MARGIN", "LTM", A51770)</f>
        <v>#PEND</v>
      </c>
    </row>
    <row r="51771" spans="1:5" hidden="1" x14ac:dyDescent="0.35">
      <c r="A51771" s="1">
        <v>44607</v>
      </c>
      <c r="B51771" t="s">
        <v>263</v>
      </c>
      <c r="C51771" s="3">
        <v>43.224516988674218</v>
      </c>
      <c r="D51771" s="2" t="str">
        <f>_xll.SNL.Clients.Office.Excel.Functions.SPG(B51771, "IQ_GROSS_MARGIN", "LTM", A51771)</f>
        <v>#PEND</v>
      </c>
      <c r="E51771" s="2" t="str">
        <f>_xll.SNL.Clients.Office.Excel.Functions.SPG(B51771, "IQ_SGA_MARGIN", "LTM", A51771)</f>
        <v>#PEND</v>
      </c>
    </row>
    <row r="51772" spans="1:5" hidden="1" x14ac:dyDescent="0.35">
      <c r="A51772" s="1">
        <v>44607</v>
      </c>
      <c r="B51772" t="s">
        <v>264</v>
      </c>
      <c r="C51772" s="3">
        <v>33.487375083277819</v>
      </c>
      <c r="D51772" s="2" t="str">
        <f>_xll.SNL.Clients.Office.Excel.Functions.SPG(B51772, "IQ_GROSS_MARGIN", "LTM", A51772)</f>
        <v>#PEND</v>
      </c>
      <c r="E51772" s="2" t="str">
        <f>_xll.SNL.Clients.Office.Excel.Functions.SPG(B51772, "IQ_SGA_MARGIN", "LTM", A51772)</f>
        <v>#PEND</v>
      </c>
    </row>
    <row r="51773" spans="1:5" hidden="1" x14ac:dyDescent="0.35">
      <c r="A51773" s="1">
        <v>44607</v>
      </c>
      <c r="B51773" t="s">
        <v>265</v>
      </c>
      <c r="C51773" s="3" t="s">
        <v>319</v>
      </c>
      <c r="D51773" s="2" t="str">
        <f>_xll.SNL.Clients.Office.Excel.Functions.SPG(B51773, "IQ_GROSS_MARGIN", "LTM", A51773)</f>
        <v>#PEND</v>
      </c>
      <c r="E51773" s="2" t="str">
        <f>_xll.SNL.Clients.Office.Excel.Functions.SPG(B51773, "IQ_SGA_MARGIN", "LTM", A51773)</f>
        <v>#PEND</v>
      </c>
    </row>
    <row r="51774" spans="1:5" hidden="1" x14ac:dyDescent="0.35">
      <c r="A51774" s="1">
        <v>44607</v>
      </c>
      <c r="B51774" t="s">
        <v>266</v>
      </c>
      <c r="C51774" s="3">
        <v>2.8940706195869419</v>
      </c>
      <c r="D51774" s="2" t="str">
        <f>_xll.SNL.Clients.Office.Excel.Functions.SPG(B51774, "IQ_GROSS_MARGIN", "LTM", A51774)</f>
        <v>#PEND</v>
      </c>
      <c r="E51774" s="2" t="str">
        <f>_xll.SNL.Clients.Office.Excel.Functions.SPG(B51774, "IQ_SGA_MARGIN", "LTM", A51774)</f>
        <v>#PEND</v>
      </c>
    </row>
    <row r="51775" spans="1:5" hidden="1" x14ac:dyDescent="0.35">
      <c r="A51775" s="1">
        <v>44607</v>
      </c>
      <c r="B51775" t="s">
        <v>267</v>
      </c>
      <c r="C51775" s="3">
        <v>5.1592271818787472</v>
      </c>
      <c r="D51775" s="2" t="str">
        <f>_xll.SNL.Clients.Office.Excel.Functions.SPG(B51775, "IQ_GROSS_MARGIN", "LTM", A51775)</f>
        <v>#PEND</v>
      </c>
      <c r="E51775" s="2" t="str">
        <f>_xll.SNL.Clients.Office.Excel.Functions.SPG(B51775, "IQ_SGA_MARGIN", "LTM", A51775)</f>
        <v>#PEND</v>
      </c>
    </row>
    <row r="51776" spans="1:5" hidden="1" x14ac:dyDescent="0.35">
      <c r="A51776" s="1">
        <v>44607</v>
      </c>
      <c r="B51776" t="s">
        <v>268</v>
      </c>
      <c r="C51776" s="3" t="s">
        <v>319</v>
      </c>
      <c r="D51776" s="2" t="str">
        <f>_xll.SNL.Clients.Office.Excel.Functions.SPG(B51776, "IQ_GROSS_MARGIN", "LTM", A51776)</f>
        <v>#PEND</v>
      </c>
      <c r="E51776" s="2" t="str">
        <f>_xll.SNL.Clients.Office.Excel.Functions.SPG(B51776, "IQ_SGA_MARGIN", "LTM", A51776)</f>
        <v>#PEND</v>
      </c>
    </row>
    <row r="51777" spans="1:5" hidden="1" x14ac:dyDescent="0.35">
      <c r="A51777" s="1">
        <v>44607</v>
      </c>
      <c r="B51777" t="s">
        <v>269</v>
      </c>
      <c r="C51777" s="3">
        <v>4.5683829447035311</v>
      </c>
      <c r="D51777" s="2" t="str">
        <f>_xll.SNL.Clients.Office.Excel.Functions.SPG(B51777, "IQ_GROSS_MARGIN", "LTM", A51777)</f>
        <v>#PEND</v>
      </c>
      <c r="E51777" s="2" t="str">
        <f>_xll.SNL.Clients.Office.Excel.Functions.SPG(B51777, "IQ_SGA_MARGIN", "LTM", A51777)</f>
        <v>#PEND</v>
      </c>
    </row>
    <row r="51778" spans="1:5" hidden="1" x14ac:dyDescent="0.35">
      <c r="A51778" s="1">
        <v>44607</v>
      </c>
      <c r="B51778" t="s">
        <v>270</v>
      </c>
      <c r="C51778" s="3" t="s">
        <v>319</v>
      </c>
      <c r="D51778" s="2" t="str">
        <f>_xll.SNL.Clients.Office.Excel.Functions.SPG(B51778, "IQ_GROSS_MARGIN", "LTM", A51778)</f>
        <v>#PEND</v>
      </c>
      <c r="E51778" s="2" t="str">
        <f>_xll.SNL.Clients.Office.Excel.Functions.SPG(B51778, "IQ_SGA_MARGIN", "LTM", A51778)</f>
        <v>#PEND</v>
      </c>
    </row>
    <row r="51779" spans="1:5" hidden="1" x14ac:dyDescent="0.35">
      <c r="A51779" s="1">
        <v>44607</v>
      </c>
      <c r="B51779" t="s">
        <v>271</v>
      </c>
      <c r="C51779" s="3" t="s">
        <v>319</v>
      </c>
      <c r="D51779" s="2" t="str">
        <f>_xll.SNL.Clients.Office.Excel.Functions.SPG(B51779, "IQ_GROSS_MARGIN", "LTM", A51779)</f>
        <v>#PEND</v>
      </c>
      <c r="E51779" s="2" t="str">
        <f>_xll.SNL.Clients.Office.Excel.Functions.SPG(B51779, "IQ_SGA_MARGIN", "LTM", A51779)</f>
        <v>#PEND</v>
      </c>
    </row>
    <row r="51780" spans="1:5" hidden="1" x14ac:dyDescent="0.35">
      <c r="A51780" s="1">
        <v>44607</v>
      </c>
      <c r="B51780" t="s">
        <v>272</v>
      </c>
      <c r="C51780" s="3">
        <v>18.174550299800135</v>
      </c>
      <c r="D51780" s="2" t="str">
        <f>_xll.SNL.Clients.Office.Excel.Functions.SPG(B51780, "IQ_GROSS_MARGIN", "LTM", A51780)</f>
        <v>#PEND</v>
      </c>
      <c r="E51780" s="2" t="str">
        <f>_xll.SNL.Clients.Office.Excel.Functions.SPG(B51780, "IQ_SGA_MARGIN", "LTM", A51780)</f>
        <v>#PEND</v>
      </c>
    </row>
    <row r="51781" spans="1:5" hidden="1" x14ac:dyDescent="0.35">
      <c r="A51781" s="1">
        <v>44607</v>
      </c>
      <c r="B51781" t="s">
        <v>273</v>
      </c>
      <c r="C51781" s="3" t="s">
        <v>319</v>
      </c>
      <c r="D51781" s="2" t="str">
        <f>_xll.SNL.Clients.Office.Excel.Functions.SPG(B51781, "IQ_GROSS_MARGIN", "LTM", A51781)</f>
        <v>#PEND</v>
      </c>
      <c r="E51781" s="2" t="str">
        <f>_xll.SNL.Clients.Office.Excel.Functions.SPG(B51781, "IQ_SGA_MARGIN", "LTM", A51781)</f>
        <v>#PEND</v>
      </c>
    </row>
    <row r="51782" spans="1:5" hidden="1" x14ac:dyDescent="0.35">
      <c r="A51782" s="1">
        <v>44607</v>
      </c>
      <c r="B51782" t="s">
        <v>274</v>
      </c>
      <c r="C51782" s="3">
        <v>8.0612924716855439</v>
      </c>
      <c r="D51782" s="2" t="str">
        <f>_xll.SNL.Clients.Office.Excel.Functions.SPG(B51782, "IQ_GROSS_MARGIN", "LTM", A51782)</f>
        <v>#PEND</v>
      </c>
      <c r="E51782" s="2" t="str">
        <f>_xll.SNL.Clients.Office.Excel.Functions.SPG(B51782, "IQ_SGA_MARGIN", "LTM", A51782)</f>
        <v>#PEND</v>
      </c>
    </row>
    <row r="51783" spans="1:5" hidden="1" x14ac:dyDescent="0.35">
      <c r="A51783" s="1">
        <v>44607</v>
      </c>
      <c r="B51783" t="s">
        <v>275</v>
      </c>
      <c r="C51783" s="3">
        <v>8.4077281812125264</v>
      </c>
      <c r="D51783" s="2" t="str">
        <f>_xll.SNL.Clients.Office.Excel.Functions.SPG(B51783, "IQ_GROSS_MARGIN", "LTM", A51783)</f>
        <v>#PEND</v>
      </c>
      <c r="E51783" s="2" t="str">
        <f>_xll.SNL.Clients.Office.Excel.Functions.SPG(B51783, "IQ_SGA_MARGIN", "LTM", A51783)</f>
        <v>#PEND</v>
      </c>
    </row>
    <row r="51784" spans="1:5" hidden="1" x14ac:dyDescent="0.35">
      <c r="A51784" s="1">
        <v>44607</v>
      </c>
      <c r="B51784" t="s">
        <v>276</v>
      </c>
      <c r="C51784" s="3">
        <v>4.7754830113257833</v>
      </c>
      <c r="D51784" s="2" t="str">
        <f>_xll.SNL.Clients.Office.Excel.Functions.SPG(B51784, "IQ_GROSS_MARGIN", "LTM", A51784)</f>
        <v>#PEND</v>
      </c>
      <c r="E51784" s="2" t="str">
        <f>_xll.SNL.Clients.Office.Excel.Functions.SPG(B51784, "IQ_SGA_MARGIN", "LTM", A51784)</f>
        <v>#PEND</v>
      </c>
    </row>
    <row r="51785" spans="1:5" hidden="1" x14ac:dyDescent="0.35">
      <c r="A51785" s="1">
        <v>44607</v>
      </c>
      <c r="B51785" t="s">
        <v>277</v>
      </c>
      <c r="C51785" s="3">
        <v>8.8074616922051963</v>
      </c>
      <c r="D51785" s="2" t="str">
        <f>_xll.SNL.Clients.Office.Excel.Functions.SPG(B51785, "IQ_GROSS_MARGIN", "LTM", A51785)</f>
        <v>#PEND</v>
      </c>
      <c r="E51785" s="2" t="str">
        <f>_xll.SNL.Clients.Office.Excel.Functions.SPG(B51785, "IQ_SGA_MARGIN", "LTM", A51785)</f>
        <v>#PEND</v>
      </c>
    </row>
    <row r="51786" spans="1:5" hidden="1" x14ac:dyDescent="0.35">
      <c r="A51786" s="1">
        <v>44607</v>
      </c>
      <c r="B51786" t="s">
        <v>278</v>
      </c>
      <c r="C51786" s="3">
        <v>9.8618350433044633</v>
      </c>
      <c r="D51786" s="2" t="str">
        <f>_xll.SNL.Clients.Office.Excel.Functions.SPG(B51786, "IQ_GROSS_MARGIN", "LTM", A51786)</f>
        <v>#PEND</v>
      </c>
      <c r="E51786" s="2" t="str">
        <f>_xll.SNL.Clients.Office.Excel.Functions.SPG(B51786, "IQ_SGA_MARGIN", "LTM", A51786)</f>
        <v>#PEND</v>
      </c>
    </row>
    <row r="51787" spans="1:5" hidden="1" x14ac:dyDescent="0.35">
      <c r="A51787" s="1">
        <v>44607</v>
      </c>
      <c r="B51787" t="s">
        <v>279</v>
      </c>
      <c r="C51787" s="3">
        <v>3.2511658894070621</v>
      </c>
      <c r="D51787" s="2" t="str">
        <f>_xll.SNL.Clients.Office.Excel.Functions.SPG(B51787, "IQ_GROSS_MARGIN", "LTM", A51787)</f>
        <v>#PEND</v>
      </c>
      <c r="E51787" s="2" t="str">
        <f>_xll.SNL.Clients.Office.Excel.Functions.SPG(B51787, "IQ_SGA_MARGIN", "LTM", A51787)</f>
        <v>#PEND</v>
      </c>
    </row>
    <row r="51788" spans="1:5" hidden="1" x14ac:dyDescent="0.35">
      <c r="A51788" s="1">
        <v>44607</v>
      </c>
      <c r="B51788" t="s">
        <v>280</v>
      </c>
      <c r="C51788" s="3" t="s">
        <v>319</v>
      </c>
      <c r="D51788" s="2" t="str">
        <f>_xll.SNL.Clients.Office.Excel.Functions.SPG(B51788, "IQ_GROSS_MARGIN", "LTM", A51788)</f>
        <v>#PEND</v>
      </c>
      <c r="E51788" s="2" t="str">
        <f>_xll.SNL.Clients.Office.Excel.Functions.SPG(B51788, "IQ_SGA_MARGIN", "LTM", A51788)</f>
        <v>#PEND</v>
      </c>
    </row>
    <row r="51789" spans="1:5" hidden="1" x14ac:dyDescent="0.35">
      <c r="A51789" s="1">
        <v>44607</v>
      </c>
      <c r="B51789" t="s">
        <v>281</v>
      </c>
      <c r="C51789" s="3" t="s">
        <v>319</v>
      </c>
      <c r="D51789" s="2" t="str">
        <f>_xll.SNL.Clients.Office.Excel.Functions.SPG(B51789, "IQ_GROSS_MARGIN", "LTM", A51789)</f>
        <v>#PEND</v>
      </c>
      <c r="E51789" s="2" t="str">
        <f>_xll.SNL.Clients.Office.Excel.Functions.SPG(B51789, "IQ_SGA_MARGIN", "LTM", A51789)</f>
        <v>#PEND</v>
      </c>
    </row>
    <row r="51790" spans="1:5" hidden="1" x14ac:dyDescent="0.35">
      <c r="A51790" s="1">
        <v>44607</v>
      </c>
      <c r="B51790" t="s">
        <v>282</v>
      </c>
      <c r="C51790" s="3" t="s">
        <v>319</v>
      </c>
      <c r="D51790" s="2" t="str">
        <f>_xll.SNL.Clients.Office.Excel.Functions.SPG(B51790, "IQ_GROSS_MARGIN", "LTM", A51790)</f>
        <v>#PEND</v>
      </c>
      <c r="E51790" s="2" t="str">
        <f>_xll.SNL.Clients.Office.Excel.Functions.SPG(B51790, "IQ_SGA_MARGIN", "LTM", A51790)</f>
        <v>#PEND</v>
      </c>
    </row>
    <row r="51791" spans="1:5" hidden="1" x14ac:dyDescent="0.35">
      <c r="A51791" s="1">
        <v>44607</v>
      </c>
      <c r="B51791" t="s">
        <v>283</v>
      </c>
      <c r="C51791" s="3">
        <v>18.054630246502331</v>
      </c>
      <c r="D51791" s="2" t="str">
        <f>_xll.SNL.Clients.Office.Excel.Functions.SPG(B51791, "IQ_GROSS_MARGIN", "LTM", A51791)</f>
        <v>#PEND</v>
      </c>
      <c r="E51791" s="2" t="str">
        <f>_xll.SNL.Clients.Office.Excel.Functions.SPG(B51791, "IQ_SGA_MARGIN", "LTM", A51791)</f>
        <v>#PEND</v>
      </c>
    </row>
    <row r="51792" spans="1:5" hidden="1" x14ac:dyDescent="0.35">
      <c r="A51792" s="1">
        <v>44607</v>
      </c>
      <c r="B51792" t="s">
        <v>284</v>
      </c>
      <c r="C51792" s="3" t="s">
        <v>319</v>
      </c>
      <c r="D51792" s="2" t="str">
        <f>_xll.SNL.Clients.Office.Excel.Functions.SPG(B51792, "IQ_GROSS_MARGIN", "LTM", A51792)</f>
        <v>#PEND</v>
      </c>
      <c r="E51792" s="2" t="str">
        <f>_xll.SNL.Clients.Office.Excel.Functions.SPG(B51792, "IQ_SGA_MARGIN", "LTM", A51792)</f>
        <v>#PEND</v>
      </c>
    </row>
    <row r="51793" spans="1:5" hidden="1" x14ac:dyDescent="0.35">
      <c r="A51793" s="1">
        <v>44607</v>
      </c>
      <c r="B51793" t="s">
        <v>285</v>
      </c>
      <c r="C51793" s="3">
        <v>4.9087275149900069</v>
      </c>
      <c r="D51793" s="2" t="str">
        <f>_xll.SNL.Clients.Office.Excel.Functions.SPG(B51793, "IQ_GROSS_MARGIN", "LTM", A51793)</f>
        <v>#PEND</v>
      </c>
      <c r="E51793" s="2" t="str">
        <f>_xll.SNL.Clients.Office.Excel.Functions.SPG(B51793, "IQ_SGA_MARGIN", "LTM", A51793)</f>
        <v>#PEND</v>
      </c>
    </row>
    <row r="51794" spans="1:5" hidden="1" x14ac:dyDescent="0.35">
      <c r="A51794" s="1">
        <v>44607</v>
      </c>
      <c r="B51794" t="s">
        <v>286</v>
      </c>
      <c r="C51794" s="3">
        <v>8.3677548301132578</v>
      </c>
      <c r="D51794" s="2" t="str">
        <f>_xll.SNL.Clients.Office.Excel.Functions.SPG(B51794, "IQ_GROSS_MARGIN", "LTM", A51794)</f>
        <v>#PEND</v>
      </c>
      <c r="E51794" s="2" t="str">
        <f>_xll.SNL.Clients.Office.Excel.Functions.SPG(B51794, "IQ_SGA_MARGIN", "LTM", A51794)</f>
        <v>#PEND</v>
      </c>
    </row>
    <row r="51795" spans="1:5" hidden="1" x14ac:dyDescent="0.35">
      <c r="A51795" s="1">
        <v>44607</v>
      </c>
      <c r="B51795" t="s">
        <v>287</v>
      </c>
      <c r="C51795" s="3">
        <v>12.23184543637575</v>
      </c>
      <c r="D51795" s="2" t="str">
        <f>_xll.SNL.Clients.Office.Excel.Functions.SPG(B51795, "IQ_GROSS_MARGIN", "LTM", A51795)</f>
        <v>#PEND</v>
      </c>
      <c r="E51795" s="2" t="str">
        <f>_xll.SNL.Clients.Office.Excel.Functions.SPG(B51795, "IQ_SGA_MARGIN", "LTM", A51795)</f>
        <v>#PEND</v>
      </c>
    </row>
    <row r="51796" spans="1:5" hidden="1" x14ac:dyDescent="0.35">
      <c r="A51796" s="1">
        <v>44607</v>
      </c>
      <c r="B51796" t="s">
        <v>288</v>
      </c>
      <c r="C51796" s="3">
        <v>4.8039083277814791</v>
      </c>
      <c r="D51796" s="2" t="str">
        <f>_xll.SNL.Clients.Office.Excel.Functions.SPG(B51796, "IQ_GROSS_MARGIN", "LTM", A51796)</f>
        <v>#PEND</v>
      </c>
      <c r="E51796" s="2" t="str">
        <f>_xll.SNL.Clients.Office.Excel.Functions.SPG(B51796, "IQ_SGA_MARGIN", "LTM", A51796)</f>
        <v>#PEND</v>
      </c>
    </row>
    <row r="51797" spans="1:5" hidden="1" x14ac:dyDescent="0.35">
      <c r="A51797" s="1">
        <v>44607</v>
      </c>
      <c r="B51797" t="s">
        <v>289</v>
      </c>
      <c r="C51797" s="3" t="s">
        <v>319</v>
      </c>
      <c r="D51797" s="2" t="str">
        <f>_xll.SNL.Clients.Office.Excel.Functions.SPG(B51797, "IQ_GROSS_MARGIN", "LTM", A51797)</f>
        <v>#PEND</v>
      </c>
      <c r="E51797" s="2" t="str">
        <f>_xll.SNL.Clients.Office.Excel.Functions.SPG(B51797, "IQ_SGA_MARGIN", "LTM", A51797)</f>
        <v>#PEND</v>
      </c>
    </row>
    <row r="51798" spans="1:5" hidden="1" x14ac:dyDescent="0.35">
      <c r="A51798" s="1">
        <v>44607</v>
      </c>
      <c r="B51798" t="s">
        <v>290</v>
      </c>
      <c r="C51798" s="3">
        <v>16.831337774816792</v>
      </c>
      <c r="D51798" s="2" t="str">
        <f>_xll.SNL.Clients.Office.Excel.Functions.SPG(B51798, "IQ_GROSS_MARGIN", "LTM", A51798)</f>
        <v>#PEND</v>
      </c>
      <c r="E51798" s="2" t="str">
        <f>_xll.SNL.Clients.Office.Excel.Functions.SPG(B51798, "IQ_SGA_MARGIN", "LTM", A51798)</f>
        <v>#PEND</v>
      </c>
    </row>
    <row r="51799" spans="1:5" hidden="1" x14ac:dyDescent="0.35">
      <c r="A51799" s="1">
        <v>44607</v>
      </c>
      <c r="B51799" t="s">
        <v>291</v>
      </c>
      <c r="C51799" s="3">
        <v>3.5517654896735511</v>
      </c>
      <c r="D51799" s="2" t="str">
        <f>_xll.SNL.Clients.Office.Excel.Functions.SPG(B51799, "IQ_GROSS_MARGIN", "LTM", A51799)</f>
        <v>#PEND</v>
      </c>
      <c r="E51799" s="2" t="str">
        <f>_xll.SNL.Clients.Office.Excel.Functions.SPG(B51799, "IQ_SGA_MARGIN", "LTM", A51799)</f>
        <v>#PEND</v>
      </c>
    </row>
    <row r="51800" spans="1:5" hidden="1" x14ac:dyDescent="0.35">
      <c r="A51800" s="1">
        <v>44607</v>
      </c>
      <c r="B51800" t="s">
        <v>292</v>
      </c>
      <c r="C51800" s="3">
        <v>14.430379746835444</v>
      </c>
      <c r="D51800" s="2" t="str">
        <f>_xll.SNL.Clients.Office.Excel.Functions.SPG(B51800, "IQ_GROSS_MARGIN", "LTM", A51800)</f>
        <v>#PEND</v>
      </c>
      <c r="E51800" s="2" t="str">
        <f>_xll.SNL.Clients.Office.Excel.Functions.SPG(B51800, "IQ_SGA_MARGIN", "LTM", A51800)</f>
        <v>#PEND</v>
      </c>
    </row>
    <row r="51801" spans="1:5" hidden="1" x14ac:dyDescent="0.35">
      <c r="A51801" s="1">
        <v>44607</v>
      </c>
      <c r="B51801" t="s">
        <v>293</v>
      </c>
      <c r="C51801" s="3">
        <v>15.562958027981345</v>
      </c>
      <c r="D51801" s="2" t="str">
        <f>_xll.SNL.Clients.Office.Excel.Functions.SPG(B51801, "IQ_GROSS_MARGIN", "LTM", A51801)</f>
        <v>#PEND</v>
      </c>
      <c r="E51801" s="2" t="str">
        <f>_xll.SNL.Clients.Office.Excel.Functions.SPG(B51801, "IQ_SGA_MARGIN", "LTM", A51801)</f>
        <v>#PEND</v>
      </c>
    </row>
    <row r="51802" spans="1:5" hidden="1" x14ac:dyDescent="0.35">
      <c r="A51802" s="1">
        <v>44607</v>
      </c>
      <c r="B51802" t="s">
        <v>294</v>
      </c>
      <c r="C51802" s="3">
        <v>17.629272751499002</v>
      </c>
      <c r="D51802" s="2" t="str">
        <f>_xll.SNL.Clients.Office.Excel.Functions.SPG(B51802, "IQ_GROSS_MARGIN", "LTM", A51802)</f>
        <v>#PEND</v>
      </c>
      <c r="E51802" s="2" t="str">
        <f>_xll.SNL.Clients.Office.Excel.Functions.SPG(B51802, "IQ_SGA_MARGIN", "LTM", A51802)</f>
        <v>#PEND</v>
      </c>
    </row>
    <row r="51803" spans="1:5" hidden="1" x14ac:dyDescent="0.35">
      <c r="A51803" s="1">
        <v>44607</v>
      </c>
      <c r="B51803" t="s">
        <v>295</v>
      </c>
      <c r="C51803" s="3">
        <v>1.2804796802131913</v>
      </c>
      <c r="D51803" s="2" t="str">
        <f>_xll.SNL.Clients.Office.Excel.Functions.SPG(B51803, "IQ_GROSS_MARGIN", "LTM", A51803)</f>
        <v>#PEND</v>
      </c>
      <c r="E51803" s="2" t="str">
        <f>_xll.SNL.Clients.Office.Excel.Functions.SPG(B51803, "IQ_SGA_MARGIN", "LTM", A51803)</f>
        <v>#PEND</v>
      </c>
    </row>
    <row r="51804" spans="1:5" hidden="1" x14ac:dyDescent="0.35">
      <c r="A51804" s="1">
        <v>44607</v>
      </c>
      <c r="B51804" t="s">
        <v>296</v>
      </c>
      <c r="C51804" s="3">
        <v>42.391738840772817</v>
      </c>
      <c r="D51804" s="2" t="str">
        <f>_xll.SNL.Clients.Office.Excel.Functions.SPG(B51804, "IQ_GROSS_MARGIN", "LTM", A51804)</f>
        <v>#PEND</v>
      </c>
      <c r="E51804" s="2" t="str">
        <f>_xll.SNL.Clients.Office.Excel.Functions.SPG(B51804, "IQ_SGA_MARGIN", "LTM", A51804)</f>
        <v>#PEND</v>
      </c>
    </row>
    <row r="51805" spans="1:5" hidden="1" x14ac:dyDescent="0.35">
      <c r="A51805" s="1">
        <v>44607</v>
      </c>
      <c r="B51805" t="s">
        <v>297</v>
      </c>
      <c r="C51805" s="3">
        <v>2.5183211192538306</v>
      </c>
      <c r="D51805" s="2" t="str">
        <f>_xll.SNL.Clients.Office.Excel.Functions.SPG(B51805, "IQ_GROSS_MARGIN", "LTM", A51805)</f>
        <v>#PEND</v>
      </c>
      <c r="E51805" s="2" t="str">
        <f>_xll.SNL.Clients.Office.Excel.Functions.SPG(B51805, "IQ_SGA_MARGIN", "LTM", A51805)</f>
        <v>#PEND</v>
      </c>
    </row>
    <row r="51806" spans="1:5" hidden="1" x14ac:dyDescent="0.35">
      <c r="A51806" s="1">
        <v>44607</v>
      </c>
      <c r="B51806" t="s">
        <v>298</v>
      </c>
      <c r="C51806" s="3" t="s">
        <v>319</v>
      </c>
      <c r="D51806" s="2" t="str">
        <f>_xll.SNL.Clients.Office.Excel.Functions.SPG(B51806, "IQ_GROSS_MARGIN", "LTM", A51806)</f>
        <v>#PEND</v>
      </c>
      <c r="E51806" s="2" t="str">
        <f>_xll.SNL.Clients.Office.Excel.Functions.SPG(B51806, "IQ_SGA_MARGIN", "LTM", A51806)</f>
        <v>#PEND</v>
      </c>
    </row>
    <row r="51807" spans="1:5" hidden="1" x14ac:dyDescent="0.35">
      <c r="A51807" s="1">
        <v>44607</v>
      </c>
      <c r="B51807" t="s">
        <v>299</v>
      </c>
      <c r="C51807" s="3" t="s">
        <v>319</v>
      </c>
      <c r="D51807" s="2" t="str">
        <f>_xll.SNL.Clients.Office.Excel.Functions.SPG(B51807, "IQ_GROSS_MARGIN", "LTM", A51807)</f>
        <v>#PEND</v>
      </c>
      <c r="E51807" s="2" t="str">
        <f>_xll.SNL.Clients.Office.Excel.Functions.SPG(B51807, "IQ_SGA_MARGIN", "LTM", A51807)</f>
        <v>#PEND</v>
      </c>
    </row>
    <row r="51808" spans="1:5" hidden="1" x14ac:dyDescent="0.35">
      <c r="A51808" s="1">
        <v>44607</v>
      </c>
      <c r="B51808" t="s">
        <v>300</v>
      </c>
      <c r="C51808" s="3">
        <v>6.4277148567621589</v>
      </c>
      <c r="D51808" s="2" t="str">
        <f>_xll.SNL.Clients.Office.Excel.Functions.SPG(B51808, "IQ_GROSS_MARGIN", "LTM", A51808)</f>
        <v>#PEND</v>
      </c>
      <c r="E51808" s="2" t="str">
        <f>_xll.SNL.Clients.Office.Excel.Functions.SPG(B51808, "IQ_SGA_MARGIN", "LTM", A51808)</f>
        <v>#PEND</v>
      </c>
    </row>
    <row r="51809" spans="1:5" hidden="1" x14ac:dyDescent="0.35">
      <c r="A51809" s="1">
        <v>44607</v>
      </c>
      <c r="B51809" t="s">
        <v>301</v>
      </c>
      <c r="C51809" s="3">
        <v>8.7408394403730849</v>
      </c>
      <c r="D51809" s="2" t="str">
        <f>_xll.SNL.Clients.Office.Excel.Functions.SPG(B51809, "IQ_GROSS_MARGIN", "LTM", A51809)</f>
        <v>#PEND</v>
      </c>
      <c r="E51809" s="2" t="str">
        <f>_xll.SNL.Clients.Office.Excel.Functions.SPG(B51809, "IQ_SGA_MARGIN", "LTM", A51809)</f>
        <v>#PEND</v>
      </c>
    </row>
    <row r="51810" spans="1:5" hidden="1" x14ac:dyDescent="0.35">
      <c r="A51810" s="1">
        <v>44607</v>
      </c>
      <c r="B51810" t="s">
        <v>302</v>
      </c>
      <c r="C51810" s="3">
        <v>27.023650899400401</v>
      </c>
      <c r="D51810" s="2" t="str">
        <f>_xll.SNL.Clients.Office.Excel.Functions.SPG(B51810, "IQ_GROSS_MARGIN", "LTM", A51810)</f>
        <v>#PEND</v>
      </c>
      <c r="E51810" s="2" t="str">
        <f>_xll.SNL.Clients.Office.Excel.Functions.SPG(B51810, "IQ_SGA_MARGIN", "LTM", A51810)</f>
        <v>#PEND</v>
      </c>
    </row>
    <row r="51811" spans="1:5" hidden="1" x14ac:dyDescent="0.35">
      <c r="A51811" s="1">
        <v>44607</v>
      </c>
      <c r="B51811" t="s">
        <v>303</v>
      </c>
      <c r="C51811" s="3">
        <v>13.231179213857429</v>
      </c>
      <c r="D51811" s="2" t="str">
        <f>_xll.SNL.Clients.Office.Excel.Functions.SPG(B51811, "IQ_GROSS_MARGIN", "LTM", A51811)</f>
        <v>#PEND</v>
      </c>
      <c r="E51811" s="2" t="str">
        <f>_xll.SNL.Clients.Office.Excel.Functions.SPG(B51811, "IQ_SGA_MARGIN", "LTM", A51811)</f>
        <v>#PEND</v>
      </c>
    </row>
    <row r="51812" spans="1:5" hidden="1" x14ac:dyDescent="0.35">
      <c r="A51812" s="1">
        <v>44607</v>
      </c>
      <c r="B51812" t="s">
        <v>304</v>
      </c>
      <c r="C51812" s="3" t="s">
        <v>319</v>
      </c>
      <c r="D51812" s="2" t="str">
        <f>_xll.SNL.Clients.Office.Excel.Functions.SPG(B51812, "IQ_GROSS_MARGIN", "LTM", A51812)</f>
        <v>#PEND</v>
      </c>
      <c r="E51812" s="2" t="str">
        <f>_xll.SNL.Clients.Office.Excel.Functions.SPG(B51812, "IQ_SGA_MARGIN", "LTM", A51812)</f>
        <v>#PEND</v>
      </c>
    </row>
    <row r="51813" spans="1:5" hidden="1" x14ac:dyDescent="0.35">
      <c r="A51813" s="1">
        <v>44607</v>
      </c>
      <c r="B51813" t="s">
        <v>305</v>
      </c>
      <c r="C51813" s="3">
        <v>7.8214523650899404</v>
      </c>
      <c r="D51813" s="2" t="str">
        <f>_xll.SNL.Clients.Office.Excel.Functions.SPG(B51813, "IQ_GROSS_MARGIN", "LTM", A51813)</f>
        <v>#PEND</v>
      </c>
      <c r="E51813" s="2" t="str">
        <f>_xll.SNL.Clients.Office.Excel.Functions.SPG(B51813, "IQ_SGA_MARGIN", "LTM", A51813)</f>
        <v>#PEND</v>
      </c>
    </row>
    <row r="51814" spans="1:5" hidden="1" x14ac:dyDescent="0.35">
      <c r="A51814" s="1">
        <v>44607</v>
      </c>
      <c r="B51814" t="s">
        <v>306</v>
      </c>
      <c r="C51814" s="3" t="s">
        <v>319</v>
      </c>
      <c r="D51814" s="2" t="str">
        <f>_xll.SNL.Clients.Office.Excel.Functions.SPG(B51814, "IQ_GROSS_MARGIN", "LTM", A51814)</f>
        <v>#PEND</v>
      </c>
      <c r="E51814" s="2" t="str">
        <f>_xll.SNL.Clients.Office.Excel.Functions.SPG(B51814, "IQ_SGA_MARGIN", "LTM", A51814)</f>
        <v>#PEND</v>
      </c>
    </row>
    <row r="51815" spans="1:5" hidden="1" x14ac:dyDescent="0.35">
      <c r="A51815" s="1">
        <v>44607</v>
      </c>
      <c r="B51815" t="s">
        <v>307</v>
      </c>
      <c r="C51815" s="3">
        <v>38.214523650899402</v>
      </c>
      <c r="D51815" s="2" t="str">
        <f>_xll.SNL.Clients.Office.Excel.Functions.SPG(B51815, "IQ_GROSS_MARGIN", "LTM", A51815)</f>
        <v>#PEND</v>
      </c>
      <c r="E51815" s="2" t="str">
        <f>_xll.SNL.Clients.Office.Excel.Functions.SPG(B51815, "IQ_SGA_MARGIN", "LTM", A51815)</f>
        <v>#PEND</v>
      </c>
    </row>
    <row r="51816" spans="1:5" hidden="1" x14ac:dyDescent="0.35">
      <c r="A51816" s="1">
        <v>44607</v>
      </c>
      <c r="B51816" t="s">
        <v>308</v>
      </c>
      <c r="C51816" s="3" t="s">
        <v>319</v>
      </c>
      <c r="D51816" s="2" t="str">
        <f>_xll.SNL.Clients.Office.Excel.Functions.SPG(B51816, "IQ_GROSS_MARGIN", "LTM", A51816)</f>
        <v>#PEND</v>
      </c>
      <c r="E51816" s="2" t="str">
        <f>_xll.SNL.Clients.Office.Excel.Functions.SPG(B51816, "IQ_SGA_MARGIN", "LTM", A51816)</f>
        <v>#PEND</v>
      </c>
    </row>
    <row r="51817" spans="1:5" hidden="1" x14ac:dyDescent="0.35">
      <c r="A51817" s="1">
        <v>44607</v>
      </c>
      <c r="B51817" t="s">
        <v>309</v>
      </c>
      <c r="C51817" s="3">
        <v>4.9566955363091276</v>
      </c>
      <c r="D51817" s="2" t="str">
        <f>_xll.SNL.Clients.Office.Excel.Functions.SPG(B51817, "IQ_GROSS_MARGIN", "LTM", A51817)</f>
        <v>#PEND</v>
      </c>
      <c r="E51817" s="2" t="str">
        <f>_xll.SNL.Clients.Office.Excel.Functions.SPG(B51817, "IQ_SGA_MARGIN", "LTM", A51817)</f>
        <v>#PEND</v>
      </c>
    </row>
    <row r="51818" spans="1:5" hidden="1" x14ac:dyDescent="0.35">
      <c r="A51818" s="1">
        <v>44607</v>
      </c>
      <c r="B51818" t="s">
        <v>310</v>
      </c>
      <c r="C51818" s="3">
        <v>1.2400620919387075</v>
      </c>
      <c r="D51818" s="2" t="str">
        <f>_xll.SNL.Clients.Office.Excel.Functions.SPG(B51818, "IQ_GROSS_MARGIN", "LTM", A51818)</f>
        <v>#PEND</v>
      </c>
      <c r="E51818" s="2" t="str">
        <f>_xll.SNL.Clients.Office.Excel.Functions.SPG(B51818, "IQ_SGA_MARGIN", "LTM", A51818)</f>
        <v>#PEND</v>
      </c>
    </row>
    <row r="51819" spans="1:5" hidden="1" x14ac:dyDescent="0.35">
      <c r="A51819" s="1">
        <v>44607</v>
      </c>
      <c r="B51819" t="s">
        <v>311</v>
      </c>
      <c r="C51819" s="3">
        <v>10.099933377748169</v>
      </c>
      <c r="D51819" s="2" t="str">
        <f>_xll.SNL.Clients.Office.Excel.Functions.SPG(B51819, "IQ_GROSS_MARGIN", "LTM", A51819)</f>
        <v>#PEND</v>
      </c>
      <c r="E51819" s="2" t="str">
        <f>_xll.SNL.Clients.Office.Excel.Functions.SPG(B51819, "IQ_SGA_MARGIN", "LTM", A51819)</f>
        <v>#PEND</v>
      </c>
    </row>
    <row r="51820" spans="1:5" hidden="1" x14ac:dyDescent="0.35">
      <c r="A51820" s="1">
        <v>44607</v>
      </c>
      <c r="B51820" t="s">
        <v>312</v>
      </c>
      <c r="C51820" s="3" t="s">
        <v>319</v>
      </c>
      <c r="D51820" s="2" t="str">
        <f>_xll.SNL.Clients.Office.Excel.Functions.SPG(B51820, "IQ_GROSS_MARGIN", "LTM", A51820)</f>
        <v>#PEND</v>
      </c>
      <c r="E51820" s="2" t="str">
        <f>_xll.SNL.Clients.Office.Excel.Functions.SPG(B51820, "IQ_SGA_MARGIN", "LTM", A51820)</f>
        <v>#PEND</v>
      </c>
    </row>
    <row r="51821" spans="1:5" hidden="1" x14ac:dyDescent="0.35">
      <c r="A51821" s="1">
        <v>44607</v>
      </c>
      <c r="B51821" t="s">
        <v>313</v>
      </c>
      <c r="C51821" s="3">
        <v>7.021985343104598</v>
      </c>
      <c r="D51821" s="2" t="str">
        <f>_xll.SNL.Clients.Office.Excel.Functions.SPG(B51821, "IQ_GROSS_MARGIN", "LTM", A51821)</f>
        <v>#PEND</v>
      </c>
      <c r="E51821" s="2" t="str">
        <f>_xll.SNL.Clients.Office.Excel.Functions.SPG(B51821, "IQ_SGA_MARGIN", "LTM", A51821)</f>
        <v>#PEND</v>
      </c>
    </row>
    <row r="51822" spans="1:5" hidden="1" x14ac:dyDescent="0.35">
      <c r="A51822" s="1">
        <v>44607</v>
      </c>
      <c r="B51822" t="s">
        <v>314</v>
      </c>
      <c r="C51822" s="3">
        <v>10.16655562958028</v>
      </c>
      <c r="D51822" s="2" t="str">
        <f>_xll.SNL.Clients.Office.Excel.Functions.SPG(B51822, "IQ_GROSS_MARGIN", "LTM", A51822)</f>
        <v>#PEND</v>
      </c>
      <c r="E51822" s="2" t="str">
        <f>_xll.SNL.Clients.Office.Excel.Functions.SPG(B51822, "IQ_SGA_MARGIN", "LTM", A51822)</f>
        <v>#PEND</v>
      </c>
    </row>
    <row r="51823" spans="1:5" hidden="1" x14ac:dyDescent="0.35">
      <c r="A51823" s="1">
        <v>44607</v>
      </c>
      <c r="B51823" t="s">
        <v>315</v>
      </c>
      <c r="C51823" s="3" t="s">
        <v>319</v>
      </c>
      <c r="D51823" s="2" t="str">
        <f>_xll.SNL.Clients.Office.Excel.Functions.SPG(B51823, "IQ_GROSS_MARGIN", "LTM", A51823)</f>
        <v>#PEND</v>
      </c>
      <c r="E51823" s="2" t="str">
        <f>_xll.SNL.Clients.Office.Excel.Functions.SPG(B51823, "IQ_SGA_MARGIN", "LTM", A51823)</f>
        <v>#PEND</v>
      </c>
    </row>
    <row r="51824" spans="1:5" hidden="1" x14ac:dyDescent="0.35">
      <c r="A51824" s="1">
        <v>44607</v>
      </c>
      <c r="B51824" t="s">
        <v>316</v>
      </c>
      <c r="C51824" s="3">
        <v>15.953808394403731</v>
      </c>
      <c r="D51824" s="2" t="str">
        <f>_xll.SNL.Clients.Office.Excel.Functions.SPG(B51824, "IQ_GROSS_MARGIN", "LTM", A51824)</f>
        <v>#PEND</v>
      </c>
      <c r="E51824" s="2" t="str">
        <f>_xll.SNL.Clients.Office.Excel.Functions.SPG(B51824, "IQ_SGA_MARGIN", "LTM", A51824)</f>
        <v>#PEND</v>
      </c>
    </row>
    <row r="51825" spans="1:5" hidden="1" x14ac:dyDescent="0.35">
      <c r="A51825" s="1">
        <v>44607</v>
      </c>
      <c r="B51825" t="s">
        <v>317</v>
      </c>
      <c r="C51825" s="3">
        <v>7.7281812125249836</v>
      </c>
      <c r="D51825" s="2" t="str">
        <f>_xll.SNL.Clients.Office.Excel.Functions.SPG(B51825, "IQ_GROSS_MARGIN", "LTM", A51825)</f>
        <v>#PEND</v>
      </c>
      <c r="E51825" s="2" t="str">
        <f>_xll.SNL.Clients.Office.Excel.Functions.SPG(B51825, "IQ_SGA_MARGIN", "LTM", A51825)</f>
        <v>#PEND</v>
      </c>
    </row>
    <row r="51826" spans="1:5" x14ac:dyDescent="0.35">
      <c r="A51826" s="1">
        <v>44614</v>
      </c>
      <c r="B51826" t="s">
        <v>2</v>
      </c>
      <c r="C51826" s="3" t="s">
        <v>319</v>
      </c>
      <c r="D51826" s="2" t="str">
        <f>_xll.SNL.Clients.Office.Excel.Functions.SPG(B51826, "IQ_GROSS_MARGIN", "LTM", A51826)</f>
        <v>#PEND</v>
      </c>
      <c r="E51826" s="2" t="str">
        <f>_xll.SNL.Clients.Office.Excel.Functions.SPG(B51826, "IQ_SGA_MARGIN", "LTM", A51826)</f>
        <v>#PEND</v>
      </c>
    </row>
    <row r="51827" spans="1:5" x14ac:dyDescent="0.35">
      <c r="A51827" s="1">
        <v>44614</v>
      </c>
      <c r="B51827" t="s">
        <v>3</v>
      </c>
      <c r="C51827" s="3">
        <v>2.9904848210240145</v>
      </c>
      <c r="D51827" s="2" t="str">
        <f>_xll.SNL.Clients.Office.Excel.Functions.SPG(B51827, "IQ_GROSS_MARGIN", "LTM", A51827)</f>
        <v>#PEND</v>
      </c>
      <c r="E51827" s="2" t="str">
        <f>_xll.SNL.Clients.Office.Excel.Functions.SPG(B51827, "IQ_SGA_MARGIN", "LTM", A51827)</f>
        <v>#PEND</v>
      </c>
    </row>
    <row r="51828" spans="1:5" x14ac:dyDescent="0.35">
      <c r="A51828" s="1">
        <v>44614</v>
      </c>
      <c r="B51828" t="s">
        <v>4</v>
      </c>
      <c r="C51828" s="3">
        <v>10.408059916309069</v>
      </c>
      <c r="D51828" s="2" t="str">
        <f>_xll.SNL.Clients.Office.Excel.Functions.SPG(B51828, "IQ_GROSS_MARGIN", "LTM", A51828)</f>
        <v>#PEND</v>
      </c>
      <c r="E51828" s="2" t="str">
        <f>_xll.SNL.Clients.Office.Excel.Functions.SPG(B51828, "IQ_SGA_MARGIN", "LTM", A51828)</f>
        <v>#PEND</v>
      </c>
    </row>
    <row r="51829" spans="1:5" x14ac:dyDescent="0.35">
      <c r="A51829" s="1">
        <v>44614</v>
      </c>
      <c r="B51829" t="s">
        <v>5</v>
      </c>
      <c r="C51829" s="3" t="s">
        <v>319</v>
      </c>
      <c r="D51829" s="2" t="str">
        <f>_xll.SNL.Clients.Office.Excel.Functions.SPG(B51829, "IQ_GROSS_MARGIN", "LTM", A51829)</f>
        <v>#PEND</v>
      </c>
      <c r="E51829" s="2" t="str">
        <f>_xll.SNL.Clients.Office.Excel.Functions.SPG(B51829, "IQ_SGA_MARGIN", "LTM", A51829)</f>
        <v>#PEND</v>
      </c>
    </row>
    <row r="51830" spans="1:5" x14ac:dyDescent="0.35">
      <c r="A51830" s="1">
        <v>44614</v>
      </c>
      <c r="B51830" t="s">
        <v>6</v>
      </c>
      <c r="C51830" s="3">
        <v>26.2541629574349</v>
      </c>
      <c r="D51830" s="2" t="str">
        <f>_xll.SNL.Clients.Office.Excel.Functions.SPG(B51830, "IQ_GROSS_MARGIN", "LTM", A51830)</f>
        <v>#PEND</v>
      </c>
      <c r="E51830" s="2" t="str">
        <f>_xll.SNL.Clients.Office.Excel.Functions.SPG(B51830, "IQ_SGA_MARGIN", "LTM", A51830)</f>
        <v>#PEND</v>
      </c>
    </row>
    <row r="51831" spans="1:5" x14ac:dyDescent="0.35">
      <c r="A51831" s="1">
        <v>44614</v>
      </c>
      <c r="B51831" t="s">
        <v>7</v>
      </c>
      <c r="C51831" s="3" t="s">
        <v>319</v>
      </c>
      <c r="D51831" s="2" t="str">
        <f>_xll.SNL.Clients.Office.Excel.Functions.SPG(B51831, "IQ_GROSS_MARGIN", "LTM", A51831)</f>
        <v>#PEND</v>
      </c>
      <c r="E51831" s="2" t="str">
        <f>_xll.SNL.Clients.Office.Excel.Functions.SPG(B51831, "IQ_SGA_MARGIN", "LTM", A51831)</f>
        <v>#PEND</v>
      </c>
    </row>
    <row r="51832" spans="1:5" x14ac:dyDescent="0.35">
      <c r="A51832" s="1">
        <v>44614</v>
      </c>
      <c r="B51832" t="s">
        <v>8</v>
      </c>
      <c r="C51832" s="3">
        <v>1.597522855086756</v>
      </c>
      <c r="D51832" s="2" t="str">
        <f>_xll.SNL.Clients.Office.Excel.Functions.SPG(B51832, "IQ_GROSS_MARGIN", "LTM", A51832)</f>
        <v>#PEND</v>
      </c>
      <c r="E51832" s="2" t="str">
        <f>_xll.SNL.Clients.Office.Excel.Functions.SPG(B51832, "IQ_SGA_MARGIN", "LTM", A51832)</f>
        <v>#PEND</v>
      </c>
    </row>
    <row r="51833" spans="1:5" x14ac:dyDescent="0.35">
      <c r="A51833" s="1">
        <v>44614</v>
      </c>
      <c r="B51833" t="s">
        <v>9</v>
      </c>
      <c r="C51833" s="3">
        <v>16.591593592579759</v>
      </c>
      <c r="D51833" s="2" t="str">
        <f>_xll.SNL.Clients.Office.Excel.Functions.SPG(B51833, "IQ_GROSS_MARGIN", "LTM", A51833)</f>
        <v>#PEND</v>
      </c>
      <c r="E51833" s="2" t="str">
        <f>_xll.SNL.Clients.Office.Excel.Functions.SPG(B51833, "IQ_SGA_MARGIN", "LTM", A51833)</f>
        <v>#PEND</v>
      </c>
    </row>
    <row r="51834" spans="1:5" x14ac:dyDescent="0.35">
      <c r="A51834" s="1">
        <v>44614</v>
      </c>
      <c r="B51834" t="s">
        <v>10</v>
      </c>
      <c r="C51834" s="3" t="s">
        <v>319</v>
      </c>
      <c r="D51834" s="2" t="str">
        <f>_xll.SNL.Clients.Office.Excel.Functions.SPG(B51834, "IQ_GROSS_MARGIN", "LTM", A51834)</f>
        <v>#PEND</v>
      </c>
      <c r="E51834" s="2" t="str">
        <f>_xll.SNL.Clients.Office.Excel.Functions.SPG(B51834, "IQ_SGA_MARGIN", "LTM", A51834)</f>
        <v>#PEND</v>
      </c>
    </row>
    <row r="51835" spans="1:5" x14ac:dyDescent="0.35">
      <c r="A51835" s="1">
        <v>44614</v>
      </c>
      <c r="B51835" t="s">
        <v>11</v>
      </c>
      <c r="C51835" s="3" t="s">
        <v>319</v>
      </c>
      <c r="D51835" s="2" t="str">
        <f>_xll.SNL.Clients.Office.Excel.Functions.SPG(B51835, "IQ_GROSS_MARGIN", "LTM", A51835)</f>
        <v>#PEND</v>
      </c>
      <c r="E51835" s="2" t="str">
        <f>_xll.SNL.Clients.Office.Excel.Functions.SPG(B51835, "IQ_SGA_MARGIN", "LTM", A51835)</f>
        <v>#PEND</v>
      </c>
    </row>
    <row r="51836" spans="1:5" x14ac:dyDescent="0.35">
      <c r="A51836" s="1">
        <v>44614</v>
      </c>
      <c r="B51836" t="s">
        <v>12</v>
      </c>
      <c r="C51836" s="3">
        <v>6.183533676270689</v>
      </c>
      <c r="D51836" s="2" t="str">
        <f>_xll.SNL.Clients.Office.Excel.Functions.SPG(B51836, "IQ_GROSS_MARGIN", "LTM", A51836)</f>
        <v>#PEND</v>
      </c>
      <c r="E51836" s="2" t="str">
        <f>_xll.SNL.Clients.Office.Excel.Functions.SPG(B51836, "IQ_SGA_MARGIN", "LTM", A51836)</f>
        <v>#PEND</v>
      </c>
    </row>
    <row r="51837" spans="1:5" x14ac:dyDescent="0.35">
      <c r="A51837" s="1">
        <v>44614</v>
      </c>
      <c r="B51837" t="s">
        <v>13</v>
      </c>
      <c r="C51837" s="3">
        <v>8.0958980783069912</v>
      </c>
      <c r="D51837" s="2" t="str">
        <f>_xll.SNL.Clients.Office.Excel.Functions.SPG(B51837, "IQ_GROSS_MARGIN", "LTM", A51837)</f>
        <v>#PEND</v>
      </c>
      <c r="E51837" s="2" t="str">
        <f>_xll.SNL.Clients.Office.Excel.Functions.SPG(B51837, "IQ_SGA_MARGIN", "LTM", A51837)</f>
        <v>#PEND</v>
      </c>
    </row>
    <row r="51838" spans="1:5" x14ac:dyDescent="0.35">
      <c r="A51838" s="1">
        <v>44614</v>
      </c>
      <c r="B51838" t="s">
        <v>14</v>
      </c>
      <c r="C51838" s="3">
        <v>6.4261038407207014</v>
      </c>
      <c r="D51838" s="2" t="str">
        <f>_xll.SNL.Clients.Office.Excel.Functions.SPG(B51838, "IQ_GROSS_MARGIN", "LTM", A51838)</f>
        <v>#PEND</v>
      </c>
      <c r="E51838" s="2" t="str">
        <f>_xll.SNL.Clients.Office.Excel.Functions.SPG(B51838, "IQ_SGA_MARGIN", "LTM", A51838)</f>
        <v>#PEND</v>
      </c>
    </row>
    <row r="51839" spans="1:5" x14ac:dyDescent="0.35">
      <c r="A51839" s="1">
        <v>44614</v>
      </c>
      <c r="B51839" t="s">
        <v>15</v>
      </c>
      <c r="C51839" s="3">
        <v>3.7875545723500093</v>
      </c>
      <c r="D51839" s="2" t="str">
        <f>_xll.SNL.Clients.Office.Excel.Functions.SPG(B51839, "IQ_GROSS_MARGIN", "LTM", A51839)</f>
        <v>#PEND</v>
      </c>
      <c r="E51839" s="2" t="str">
        <f>_xll.SNL.Clients.Office.Excel.Functions.SPG(B51839, "IQ_SGA_MARGIN", "LTM", A51839)</f>
        <v>#PEND</v>
      </c>
    </row>
    <row r="51840" spans="1:5" x14ac:dyDescent="0.35">
      <c r="A51840" s="1">
        <v>44614</v>
      </c>
      <c r="B51840" t="s">
        <v>16</v>
      </c>
      <c r="C51840" s="3">
        <v>0.92353207708094553</v>
      </c>
      <c r="D51840" s="2" t="str">
        <f>_xll.SNL.Clients.Office.Excel.Functions.SPG(B51840, "IQ_GROSS_MARGIN", "LTM", A51840)</f>
        <v>#PEND</v>
      </c>
      <c r="E51840" s="2" t="str">
        <f>_xll.SNL.Clients.Office.Excel.Functions.SPG(B51840, "IQ_SGA_MARGIN", "LTM", A51840)</f>
        <v>#PEND</v>
      </c>
    </row>
    <row r="51841" spans="1:5" x14ac:dyDescent="0.35">
      <c r="A51841" s="1">
        <v>44614</v>
      </c>
      <c r="B51841" t="s">
        <v>17</v>
      </c>
      <c r="C51841" s="3">
        <v>4.9361656760574641</v>
      </c>
      <c r="D51841" s="2" t="str">
        <f>_xll.SNL.Clients.Office.Excel.Functions.SPG(B51841, "IQ_GROSS_MARGIN", "LTM", A51841)</f>
        <v>#PEND</v>
      </c>
      <c r="E51841" s="2" t="str">
        <f>_xll.SNL.Clients.Office.Excel.Functions.SPG(B51841, "IQ_SGA_MARGIN", "LTM", A51841)</f>
        <v>#PEND</v>
      </c>
    </row>
    <row r="51842" spans="1:5" x14ac:dyDescent="0.35">
      <c r="A51842" s="1">
        <v>44614</v>
      </c>
      <c r="B51842" t="s">
        <v>18</v>
      </c>
      <c r="C51842" s="3" t="s">
        <v>319</v>
      </c>
      <c r="D51842" s="2" t="str">
        <f>_xll.SNL.Clients.Office.Excel.Functions.SPG(B51842, "IQ_GROSS_MARGIN", "LTM", A51842)</f>
        <v>#PEND</v>
      </c>
      <c r="E51842" s="2" t="str">
        <f>_xll.SNL.Clients.Office.Excel.Functions.SPG(B51842, "IQ_SGA_MARGIN", "LTM", A51842)</f>
        <v>#PEND</v>
      </c>
    </row>
    <row r="51843" spans="1:5" x14ac:dyDescent="0.35">
      <c r="A51843" s="1">
        <v>44614</v>
      </c>
      <c r="B51843" t="s">
        <v>19</v>
      </c>
      <c r="C51843" s="3" t="s">
        <v>319</v>
      </c>
      <c r="D51843" s="2" t="str">
        <f>_xll.SNL.Clients.Office.Excel.Functions.SPG(B51843, "IQ_GROSS_MARGIN", "LTM", A51843)</f>
        <v>#PEND</v>
      </c>
      <c r="E51843" s="2" t="str">
        <f>_xll.SNL.Clients.Office.Excel.Functions.SPG(B51843, "IQ_SGA_MARGIN", "LTM", A51843)</f>
        <v>#PEND</v>
      </c>
    </row>
    <row r="51844" spans="1:5" x14ac:dyDescent="0.35">
      <c r="A51844" s="1">
        <v>44614</v>
      </c>
      <c r="B51844" t="s">
        <v>20</v>
      </c>
      <c r="C51844" s="3">
        <v>33.893938004744264</v>
      </c>
      <c r="D51844" s="2" t="str">
        <f>_xll.SNL.Clients.Office.Excel.Functions.SPG(B51844, "IQ_GROSS_MARGIN", "LTM", A51844)</f>
        <v>#PEND</v>
      </c>
      <c r="E51844" s="2" t="str">
        <f>_xll.SNL.Clients.Office.Excel.Functions.SPG(B51844, "IQ_SGA_MARGIN", "LTM", A51844)</f>
        <v>#PEND</v>
      </c>
    </row>
    <row r="51845" spans="1:5" x14ac:dyDescent="0.35">
      <c r="A51845" s="1">
        <v>44614</v>
      </c>
      <c r="B51845" t="s">
        <v>21</v>
      </c>
      <c r="C51845" s="3" t="s">
        <v>319</v>
      </c>
      <c r="D51845" s="2" t="str">
        <f>_xll.SNL.Clients.Office.Excel.Functions.SPG(B51845, "IQ_GROSS_MARGIN", "LTM", A51845)</f>
        <v>#PEND</v>
      </c>
      <c r="E51845" s="2" t="str">
        <f>_xll.SNL.Clients.Office.Excel.Functions.SPG(B51845, "IQ_SGA_MARGIN", "LTM", A51845)</f>
        <v>#PEND</v>
      </c>
    </row>
    <row r="51846" spans="1:5" x14ac:dyDescent="0.35">
      <c r="A51846" s="1">
        <v>44614</v>
      </c>
      <c r="B51846" t="s">
        <v>22</v>
      </c>
      <c r="C51846" s="3">
        <v>18.570590900610355</v>
      </c>
      <c r="D51846" s="2" t="str">
        <f>_xll.SNL.Clients.Office.Excel.Functions.SPG(B51846, "IQ_GROSS_MARGIN", "LTM", A51846)</f>
        <v>#PEND</v>
      </c>
      <c r="E51846" s="2" t="str">
        <f>_xll.SNL.Clients.Office.Excel.Functions.SPG(B51846, "IQ_SGA_MARGIN", "LTM", A51846)</f>
        <v>#PEND</v>
      </c>
    </row>
    <row r="51847" spans="1:5" x14ac:dyDescent="0.35">
      <c r="A51847" s="1">
        <v>44614</v>
      </c>
      <c r="B51847" t="s">
        <v>23</v>
      </c>
      <c r="C51847" s="3">
        <v>27.386123830592499</v>
      </c>
      <c r="D51847" s="2" t="str">
        <f>_xll.SNL.Clients.Office.Excel.Functions.SPG(B51847, "IQ_GROSS_MARGIN", "LTM", A51847)</f>
        <v>#PEND</v>
      </c>
      <c r="E51847" s="2" t="str">
        <f>_xll.SNL.Clients.Office.Excel.Functions.SPG(B51847, "IQ_SGA_MARGIN", "LTM", A51847)</f>
        <v>#PEND</v>
      </c>
    </row>
    <row r="51848" spans="1:5" x14ac:dyDescent="0.35">
      <c r="A51848" s="1">
        <v>44614</v>
      </c>
      <c r="B51848" t="s">
        <v>24</v>
      </c>
      <c r="C51848" s="3">
        <v>9.0620752152242865</v>
      </c>
      <c r="D51848" s="2" t="str">
        <f>_xll.SNL.Clients.Office.Excel.Functions.SPG(B51848, "IQ_GROSS_MARGIN", "LTM", A51848)</f>
        <v>#PEND</v>
      </c>
      <c r="E51848" s="2" t="str">
        <f>_xll.SNL.Clients.Office.Excel.Functions.SPG(B51848, "IQ_SGA_MARGIN", "LTM", A51848)</f>
        <v>#PEND</v>
      </c>
    </row>
    <row r="51849" spans="1:5" x14ac:dyDescent="0.35">
      <c r="A51849" s="1">
        <v>44614</v>
      </c>
      <c r="B51849" t="s">
        <v>25</v>
      </c>
      <c r="C51849" s="3">
        <v>3.0384605133399076</v>
      </c>
      <c r="D51849" s="2" t="str">
        <f>_xll.SNL.Clients.Office.Excel.Functions.SPG(B51849, "IQ_GROSS_MARGIN", "LTM", A51849)</f>
        <v>#PEND</v>
      </c>
      <c r="E51849" s="2" t="str">
        <f>_xll.SNL.Clients.Office.Excel.Functions.SPG(B51849, "IQ_SGA_MARGIN", "LTM", A51849)</f>
        <v>#PEND</v>
      </c>
    </row>
    <row r="51850" spans="1:5" x14ac:dyDescent="0.35">
      <c r="A51850" s="1">
        <v>44614</v>
      </c>
      <c r="B51850" t="s">
        <v>26</v>
      </c>
      <c r="C51850" s="3" t="s">
        <v>319</v>
      </c>
      <c r="D51850" s="2" t="str">
        <f>_xll.SNL.Clients.Office.Excel.Functions.SPG(B51850, "IQ_GROSS_MARGIN", "LTM", A51850)</f>
        <v>#PEND</v>
      </c>
      <c r="E51850" s="2" t="str">
        <f>_xll.SNL.Clients.Office.Excel.Functions.SPG(B51850, "IQ_SGA_MARGIN", "LTM", A51850)</f>
        <v>#PEND</v>
      </c>
    </row>
    <row r="51851" spans="1:5" x14ac:dyDescent="0.35">
      <c r="A51851" s="1">
        <v>44614</v>
      </c>
      <c r="B51851" t="s">
        <v>27</v>
      </c>
      <c r="C51851" s="3">
        <v>11.483705322636531</v>
      </c>
      <c r="D51851" s="2" t="str">
        <f>_xll.SNL.Clients.Office.Excel.Functions.SPG(B51851, "IQ_GROSS_MARGIN", "LTM", A51851)</f>
        <v>#PEND</v>
      </c>
      <c r="E51851" s="2" t="str">
        <f>_xll.SNL.Clients.Office.Excel.Functions.SPG(B51851, "IQ_SGA_MARGIN", "LTM", A51851)</f>
        <v>#PEND</v>
      </c>
    </row>
    <row r="51852" spans="1:5" x14ac:dyDescent="0.35">
      <c r="A51852" s="1">
        <v>44614</v>
      </c>
      <c r="B51852" t="s">
        <v>28</v>
      </c>
      <c r="C51852" s="3" t="s">
        <v>319</v>
      </c>
      <c r="D51852" s="2" t="str">
        <f>_xll.SNL.Clients.Office.Excel.Functions.SPG(B51852, "IQ_GROSS_MARGIN", "LTM", A51852)</f>
        <v>#PEND</v>
      </c>
      <c r="E51852" s="2" t="str">
        <f>_xll.SNL.Clients.Office.Excel.Functions.SPG(B51852, "IQ_SGA_MARGIN", "LTM", A51852)</f>
        <v>#PEND</v>
      </c>
    </row>
    <row r="51853" spans="1:5" x14ac:dyDescent="0.35">
      <c r="A51853" s="1">
        <v>44614</v>
      </c>
      <c r="B51853" t="s">
        <v>29</v>
      </c>
      <c r="C51853" s="3">
        <v>11.247634531837203</v>
      </c>
      <c r="D51853" s="2" t="str">
        <f>_xll.SNL.Clients.Office.Excel.Functions.SPG(B51853, "IQ_GROSS_MARGIN", "LTM", A51853)</f>
        <v>#PEND</v>
      </c>
      <c r="E51853" s="2" t="str">
        <f>_xll.SNL.Clients.Office.Excel.Functions.SPG(B51853, "IQ_SGA_MARGIN", "LTM", A51853)</f>
        <v>#PEND</v>
      </c>
    </row>
    <row r="51854" spans="1:5" x14ac:dyDescent="0.35">
      <c r="A51854" s="1">
        <v>44614</v>
      </c>
      <c r="B51854" t="s">
        <v>30</v>
      </c>
      <c r="C51854" s="3">
        <v>4.7655854367120654</v>
      </c>
      <c r="D51854" s="2" t="str">
        <f>_xll.SNL.Clients.Office.Excel.Functions.SPG(B51854, "IQ_GROSS_MARGIN", "LTM", A51854)</f>
        <v>#PEND</v>
      </c>
      <c r="E51854" s="2" t="str">
        <f>_xll.SNL.Clients.Office.Excel.Functions.SPG(B51854, "IQ_SGA_MARGIN", "LTM", A51854)</f>
        <v>#PEND</v>
      </c>
    </row>
    <row r="51855" spans="1:5" x14ac:dyDescent="0.35">
      <c r="A51855" s="1">
        <v>44614</v>
      </c>
      <c r="B51855" t="s">
        <v>31</v>
      </c>
      <c r="C51855" s="3">
        <v>5.375054239185479</v>
      </c>
      <c r="D51855" s="2" t="str">
        <f>_xll.SNL.Clients.Office.Excel.Functions.SPG(B51855, "IQ_GROSS_MARGIN", "LTM", A51855)</f>
        <v>#PEND</v>
      </c>
      <c r="E51855" s="2" t="str">
        <f>_xll.SNL.Clients.Office.Excel.Functions.SPG(B51855, "IQ_SGA_MARGIN", "LTM", A51855)</f>
        <v>#PEND</v>
      </c>
    </row>
    <row r="51856" spans="1:5" x14ac:dyDescent="0.35">
      <c r="A51856" s="1">
        <v>44614</v>
      </c>
      <c r="B51856" t="s">
        <v>32</v>
      </c>
      <c r="C51856" s="3">
        <v>0.12166155814387376</v>
      </c>
      <c r="D51856" s="2" t="str">
        <f>_xll.SNL.Clients.Office.Excel.Functions.SPG(B51856, "IQ_GROSS_MARGIN", "LTM", A51856)</f>
        <v>#PEND</v>
      </c>
      <c r="E51856" s="2" t="str">
        <f>_xll.SNL.Clients.Office.Excel.Functions.SPG(B51856, "IQ_SGA_MARGIN", "LTM", A51856)</f>
        <v>#PEND</v>
      </c>
    </row>
    <row r="51857" spans="1:5" x14ac:dyDescent="0.35">
      <c r="A51857" s="1">
        <v>44614</v>
      </c>
      <c r="B51857" t="s">
        <v>33</v>
      </c>
      <c r="C51857" s="3" t="s">
        <v>319</v>
      </c>
      <c r="D51857" s="2" t="str">
        <f>_xll.SNL.Clients.Office.Excel.Functions.SPG(B51857, "IQ_GROSS_MARGIN", "LTM", A51857)</f>
        <v>#PEND</v>
      </c>
      <c r="E51857" s="2" t="str">
        <f>_xll.SNL.Clients.Office.Excel.Functions.SPG(B51857, "IQ_SGA_MARGIN", "LTM", A51857)</f>
        <v>#PEND</v>
      </c>
    </row>
    <row r="51858" spans="1:5" x14ac:dyDescent="0.35">
      <c r="A51858" s="1">
        <v>44614</v>
      </c>
      <c r="B51858" t="s">
        <v>34</v>
      </c>
      <c r="C51858" s="3">
        <v>16.291745515605427</v>
      </c>
      <c r="D51858" s="2" t="str">
        <f>_xll.SNL.Clients.Office.Excel.Functions.SPG(B51858, "IQ_GROSS_MARGIN", "LTM", A51858)</f>
        <v>#PEND</v>
      </c>
      <c r="E51858" s="2" t="str">
        <f>_xll.SNL.Clients.Office.Excel.Functions.SPG(B51858, "IQ_SGA_MARGIN", "LTM", A51858)</f>
        <v>#PEND</v>
      </c>
    </row>
    <row r="51859" spans="1:5" x14ac:dyDescent="0.35">
      <c r="A51859" s="1">
        <v>44614</v>
      </c>
      <c r="B51859" t="s">
        <v>35</v>
      </c>
      <c r="C51859" s="3">
        <v>4.0384868999706818</v>
      </c>
      <c r="D51859" s="2" t="str">
        <f>_xll.SNL.Clients.Office.Excel.Functions.SPG(B51859, "IQ_GROSS_MARGIN", "LTM", A51859)</f>
        <v>#PEND</v>
      </c>
      <c r="E51859" s="2" t="str">
        <f>_xll.SNL.Clients.Office.Excel.Functions.SPG(B51859, "IQ_SGA_MARGIN", "LTM", A51859)</f>
        <v>#PEND</v>
      </c>
    </row>
    <row r="51860" spans="1:5" x14ac:dyDescent="0.35">
      <c r="A51860" s="1">
        <v>44614</v>
      </c>
      <c r="B51860" t="s">
        <v>36</v>
      </c>
      <c r="C51860" s="3">
        <v>16.578267011380902</v>
      </c>
      <c r="D51860" s="2" t="str">
        <f>_xll.SNL.Clients.Office.Excel.Functions.SPG(B51860, "IQ_GROSS_MARGIN", "LTM", A51860)</f>
        <v>#PEND</v>
      </c>
      <c r="E51860" s="2" t="str">
        <f>_xll.SNL.Clients.Office.Excel.Functions.SPG(B51860, "IQ_SGA_MARGIN", "LTM", A51860)</f>
        <v>#PEND</v>
      </c>
    </row>
    <row r="51861" spans="1:5" x14ac:dyDescent="0.35">
      <c r="A51861" s="1">
        <v>44614</v>
      </c>
      <c r="B51861" t="s">
        <v>37</v>
      </c>
      <c r="C51861" s="3" t="s">
        <v>319</v>
      </c>
      <c r="D51861" s="2" t="str">
        <f>_xll.SNL.Clients.Office.Excel.Functions.SPG(B51861, "IQ_GROSS_MARGIN", "LTM", A51861)</f>
        <v>#PEND</v>
      </c>
      <c r="E51861" s="2" t="str">
        <f>_xll.SNL.Clients.Office.Excel.Functions.SPG(B51861, "IQ_SGA_MARGIN", "LTM", A51861)</f>
        <v>#PEND</v>
      </c>
    </row>
    <row r="51862" spans="1:5" x14ac:dyDescent="0.35">
      <c r="A51862" s="1">
        <v>44614</v>
      </c>
      <c r="B51862" t="s">
        <v>38</v>
      </c>
      <c r="C51862" s="3">
        <v>52.266851461925953</v>
      </c>
      <c r="D51862" s="2" t="str">
        <f>_xll.SNL.Clients.Office.Excel.Functions.SPG(B51862, "IQ_GROSS_MARGIN", "LTM", A51862)</f>
        <v>#PEND</v>
      </c>
      <c r="E51862" s="2" t="str">
        <f>_xll.SNL.Clients.Office.Excel.Functions.SPG(B51862, "IQ_SGA_MARGIN", "LTM", A51862)</f>
        <v>#PEND</v>
      </c>
    </row>
    <row r="51863" spans="1:5" x14ac:dyDescent="0.35">
      <c r="A51863" s="1">
        <v>44614</v>
      </c>
      <c r="B51863" t="s">
        <v>39</v>
      </c>
      <c r="C51863" s="3">
        <v>7.4309016764839146</v>
      </c>
      <c r="D51863" s="2" t="str">
        <f>_xll.SNL.Clients.Office.Excel.Functions.SPG(B51863, "IQ_GROSS_MARGIN", "LTM", A51863)</f>
        <v>#PEND</v>
      </c>
      <c r="E51863" s="2" t="str">
        <f>_xll.SNL.Clients.Office.Excel.Functions.SPG(B51863, "IQ_SGA_MARGIN", "LTM", A51863)</f>
        <v>#PEND</v>
      </c>
    </row>
    <row r="51864" spans="1:5" x14ac:dyDescent="0.35">
      <c r="A51864" s="1">
        <v>44614</v>
      </c>
      <c r="B51864" t="s">
        <v>40</v>
      </c>
      <c r="C51864" s="3">
        <v>5.863695727498067</v>
      </c>
      <c r="D51864" s="2" t="str">
        <f>_xll.SNL.Clients.Office.Excel.Functions.SPG(B51864, "IQ_GROSS_MARGIN", "LTM", A51864)</f>
        <v>#PEND</v>
      </c>
      <c r="E51864" s="2" t="str">
        <f>_xll.SNL.Clients.Office.Excel.Functions.SPG(B51864, "IQ_SGA_MARGIN", "LTM", A51864)</f>
        <v>#PEND</v>
      </c>
    </row>
    <row r="51865" spans="1:5" x14ac:dyDescent="0.35">
      <c r="A51865" s="1">
        <v>44614</v>
      </c>
      <c r="B51865" t="s">
        <v>41</v>
      </c>
      <c r="C51865" s="3">
        <v>4.3800026653162396</v>
      </c>
      <c r="D51865" s="2" t="str">
        <f>_xll.SNL.Clients.Office.Excel.Functions.SPG(B51865, "IQ_GROSS_MARGIN", "LTM", A51865)</f>
        <v>#PEND</v>
      </c>
      <c r="E51865" s="2" t="str">
        <f>_xll.SNL.Clients.Office.Excel.Functions.SPG(B51865, "IQ_SGA_MARGIN", "LTM", A51865)</f>
        <v>#PEND</v>
      </c>
    </row>
    <row r="51866" spans="1:5" x14ac:dyDescent="0.35">
      <c r="A51866" s="1">
        <v>44614</v>
      </c>
      <c r="B51866" t="s">
        <v>42</v>
      </c>
      <c r="C51866" s="3">
        <v>14.952424105120073</v>
      </c>
      <c r="D51866" s="2" t="str">
        <f>_xll.SNL.Clients.Office.Excel.Functions.SPG(B51866, "IQ_GROSS_MARGIN", "LTM", A51866)</f>
        <v>#PEND</v>
      </c>
      <c r="E51866" s="2" t="str">
        <f>_xll.SNL.Clients.Office.Excel.Functions.SPG(B51866, "IQ_SGA_MARGIN", "LTM", A51866)</f>
        <v>#PEND</v>
      </c>
    </row>
    <row r="51867" spans="1:5" x14ac:dyDescent="0.35">
      <c r="A51867" s="1">
        <v>44614</v>
      </c>
      <c r="B51867" t="s">
        <v>43</v>
      </c>
      <c r="C51867" s="3" t="s">
        <v>319</v>
      </c>
      <c r="D51867" s="2" t="str">
        <f>_xll.SNL.Clients.Office.Excel.Functions.SPG(B51867, "IQ_GROSS_MARGIN", "LTM", A51867)</f>
        <v>#PEND</v>
      </c>
      <c r="E51867" s="2" t="str">
        <f>_xll.SNL.Clients.Office.Excel.Functions.SPG(B51867, "IQ_SGA_MARGIN", "LTM", A51867)</f>
        <v>#PEND</v>
      </c>
    </row>
    <row r="51868" spans="1:5" x14ac:dyDescent="0.35">
      <c r="A51868" s="1">
        <v>44614</v>
      </c>
      <c r="B51868" t="s">
        <v>44</v>
      </c>
      <c r="C51868" s="3">
        <v>5.224019829952824</v>
      </c>
      <c r="D51868" s="2" t="str">
        <f>_xll.SNL.Clients.Office.Excel.Functions.SPG(B51868, "IQ_GROSS_MARGIN", "LTM", A51868)</f>
        <v>#PEND</v>
      </c>
      <c r="E51868" s="2" t="str">
        <f>_xll.SNL.Clients.Office.Excel.Functions.SPG(B51868, "IQ_SGA_MARGIN", "LTM", A51868)</f>
        <v>#PEND</v>
      </c>
    </row>
    <row r="51869" spans="1:5" x14ac:dyDescent="0.35">
      <c r="A51869" s="1">
        <v>44614</v>
      </c>
      <c r="B51869" t="s">
        <v>45</v>
      </c>
      <c r="C51869" s="3">
        <v>13.753031797222741</v>
      </c>
      <c r="D51869" s="2" t="str">
        <f>_xll.SNL.Clients.Office.Excel.Functions.SPG(B51869, "IQ_GROSS_MARGIN", "LTM", A51869)</f>
        <v>#PEND</v>
      </c>
      <c r="E51869" s="2" t="str">
        <f>_xll.SNL.Clients.Office.Excel.Functions.SPG(B51869, "IQ_SGA_MARGIN", "LTM", A51869)</f>
        <v>#PEND</v>
      </c>
    </row>
    <row r="51870" spans="1:5" x14ac:dyDescent="0.35">
      <c r="A51870" s="1">
        <v>44614</v>
      </c>
      <c r="B51870" t="s">
        <v>46</v>
      </c>
      <c r="C51870" s="3" t="s">
        <v>319</v>
      </c>
      <c r="D51870" s="2" t="str">
        <f>_xll.SNL.Clients.Office.Excel.Functions.SPG(B51870, "IQ_GROSS_MARGIN", "LTM", A51870)</f>
        <v>#PEND</v>
      </c>
      <c r="E51870" s="2" t="str">
        <f>_xll.SNL.Clients.Office.Excel.Functions.SPG(B51870, "IQ_SGA_MARGIN", "LTM", A51870)</f>
        <v>#PEND</v>
      </c>
    </row>
    <row r="51871" spans="1:5" x14ac:dyDescent="0.35">
      <c r="A51871" s="1">
        <v>44614</v>
      </c>
      <c r="B51871" t="s">
        <v>47</v>
      </c>
      <c r="C51871" s="3" t="s">
        <v>319</v>
      </c>
      <c r="D51871" s="2" t="str">
        <f>_xll.SNL.Clients.Office.Excel.Functions.SPG(B51871, "IQ_GROSS_MARGIN", "LTM", A51871)</f>
        <v>#PEND</v>
      </c>
      <c r="E51871" s="2" t="str">
        <f>_xll.SNL.Clients.Office.Excel.Functions.SPG(B51871, "IQ_SGA_MARGIN", "LTM", A51871)</f>
        <v>#PEND</v>
      </c>
    </row>
    <row r="51872" spans="1:5" x14ac:dyDescent="0.35">
      <c r="A51872" s="1">
        <v>44614</v>
      </c>
      <c r="B51872" t="s">
        <v>48</v>
      </c>
      <c r="C51872" s="3" t="s">
        <v>319</v>
      </c>
      <c r="D51872" s="2" t="str">
        <f>_xll.SNL.Clients.Office.Excel.Functions.SPG(B51872, "IQ_GROSS_MARGIN", "LTM", A51872)</f>
        <v>#PEND</v>
      </c>
      <c r="E51872" s="2" t="str">
        <f>_xll.SNL.Clients.Office.Excel.Functions.SPG(B51872, "IQ_SGA_MARGIN", "LTM", A51872)</f>
        <v>#PEND</v>
      </c>
    </row>
    <row r="51873" spans="1:5" x14ac:dyDescent="0.35">
      <c r="A51873" s="1">
        <v>44614</v>
      </c>
      <c r="B51873" t="s">
        <v>49</v>
      </c>
      <c r="C51873" s="3" t="s">
        <v>319</v>
      </c>
      <c r="D51873" s="2" t="str">
        <f>_xll.SNL.Clients.Office.Excel.Functions.SPG(B51873, "IQ_GROSS_MARGIN", "LTM", A51873)</f>
        <v>#PEND</v>
      </c>
      <c r="E51873" s="2" t="str">
        <f>_xll.SNL.Clients.Office.Excel.Functions.SPG(B51873, "IQ_SGA_MARGIN", "LTM", A51873)</f>
        <v>#PEND</v>
      </c>
    </row>
    <row r="51874" spans="1:5" x14ac:dyDescent="0.35">
      <c r="A51874" s="1">
        <v>44614</v>
      </c>
      <c r="B51874" t="s">
        <v>50</v>
      </c>
      <c r="C51874" s="3">
        <v>27.932514192808974</v>
      </c>
      <c r="D51874" s="2" t="str">
        <f>_xll.SNL.Clients.Office.Excel.Functions.SPG(B51874, "IQ_GROSS_MARGIN", "LTM", A51874)</f>
        <v>#PEND</v>
      </c>
      <c r="E51874" s="2" t="str">
        <f>_xll.SNL.Clients.Office.Excel.Functions.SPG(B51874, "IQ_SGA_MARGIN", "LTM", A51874)</f>
        <v>#PEND</v>
      </c>
    </row>
    <row r="51875" spans="1:5" x14ac:dyDescent="0.35">
      <c r="A51875" s="1">
        <v>44614</v>
      </c>
      <c r="B51875" t="s">
        <v>51</v>
      </c>
      <c r="C51875" s="3" t="s">
        <v>319</v>
      </c>
      <c r="D51875" s="2" t="str">
        <f>_xll.SNL.Clients.Office.Excel.Functions.SPG(B51875, "IQ_GROSS_MARGIN", "LTM", A51875)</f>
        <v>#PEND</v>
      </c>
      <c r="E51875" s="2" t="str">
        <f>_xll.SNL.Clients.Office.Excel.Functions.SPG(B51875, "IQ_SGA_MARGIN", "LTM", A51875)</f>
        <v>#PEND</v>
      </c>
    </row>
    <row r="51876" spans="1:5" x14ac:dyDescent="0.35">
      <c r="A51876" s="1">
        <v>44614</v>
      </c>
      <c r="B51876" t="s">
        <v>52</v>
      </c>
      <c r="C51876" s="3" t="s">
        <v>319</v>
      </c>
      <c r="D51876" s="2" t="str">
        <f>_xll.SNL.Clients.Office.Excel.Functions.SPG(B51876, "IQ_GROSS_MARGIN", "LTM", A51876)</f>
        <v>#PEND</v>
      </c>
      <c r="E51876" s="2" t="str">
        <f>_xll.SNL.Clients.Office.Excel.Functions.SPG(B51876, "IQ_SGA_MARGIN", "LTM", A51876)</f>
        <v>#PEND</v>
      </c>
    </row>
    <row r="51877" spans="1:5" x14ac:dyDescent="0.35">
      <c r="A51877" s="1">
        <v>44614</v>
      </c>
      <c r="B51877" t="s">
        <v>53</v>
      </c>
      <c r="C51877" s="3" t="s">
        <v>319</v>
      </c>
      <c r="D51877" s="2" t="str">
        <f>_xll.SNL.Clients.Office.Excel.Functions.SPG(B51877, "IQ_GROSS_MARGIN", "LTM", A51877)</f>
        <v>#PEND</v>
      </c>
      <c r="E51877" s="2" t="str">
        <f>_xll.SNL.Clients.Office.Excel.Functions.SPG(B51877, "IQ_SGA_MARGIN", "LTM", A51877)</f>
        <v>#PEND</v>
      </c>
    </row>
    <row r="51878" spans="1:5" x14ac:dyDescent="0.35">
      <c r="A51878" s="1">
        <v>44614</v>
      </c>
      <c r="B51878" t="s">
        <v>54</v>
      </c>
      <c r="C51878" s="3" t="s">
        <v>319</v>
      </c>
      <c r="D51878" s="2" t="str">
        <f>_xll.SNL.Clients.Office.Excel.Functions.SPG(B51878, "IQ_GROSS_MARGIN", "LTM", A51878)</f>
        <v>#PEND</v>
      </c>
      <c r="E51878" s="2" t="str">
        <f>_xll.SNL.Clients.Office.Excel.Functions.SPG(B51878, "IQ_SGA_MARGIN", "LTM", A51878)</f>
        <v>#PEND</v>
      </c>
    </row>
    <row r="51879" spans="1:5" x14ac:dyDescent="0.35">
      <c r="A51879" s="1">
        <v>44614</v>
      </c>
      <c r="B51879" t="s">
        <v>55</v>
      </c>
      <c r="C51879" s="3" t="s">
        <v>319</v>
      </c>
      <c r="D51879" s="2" t="str">
        <f>_xll.SNL.Clients.Office.Excel.Functions.SPG(B51879, "IQ_GROSS_MARGIN", "LTM", A51879)</f>
        <v>#PEND</v>
      </c>
      <c r="E51879" s="2" t="str">
        <f>_xll.SNL.Clients.Office.Excel.Functions.SPG(B51879, "IQ_SGA_MARGIN", "LTM", A51879)</f>
        <v>#PEND</v>
      </c>
    </row>
    <row r="51880" spans="1:5" x14ac:dyDescent="0.35">
      <c r="A51880" s="1">
        <v>44614</v>
      </c>
      <c r="B51880" t="s">
        <v>56</v>
      </c>
      <c r="C51880" s="3">
        <v>16.258429062608279</v>
      </c>
      <c r="D51880" s="2" t="str">
        <f>_xll.SNL.Clients.Office.Excel.Functions.SPG(B51880, "IQ_GROSS_MARGIN", "LTM", A51880)</f>
        <v>#PEND</v>
      </c>
      <c r="E51880" s="2" t="str">
        <f>_xll.SNL.Clients.Office.Excel.Functions.SPG(B51880, "IQ_SGA_MARGIN", "LTM", A51880)</f>
        <v>#PEND</v>
      </c>
    </row>
    <row r="51881" spans="1:5" x14ac:dyDescent="0.35">
      <c r="A51881" s="1">
        <v>44614</v>
      </c>
      <c r="B51881" t="s">
        <v>57</v>
      </c>
      <c r="C51881" s="3">
        <v>1.0741224446280551</v>
      </c>
      <c r="D51881" s="2" t="str">
        <f>_xll.SNL.Clients.Office.Excel.Functions.SPG(B51881, "IQ_GROSS_MARGIN", "LTM", A51881)</f>
        <v>#PEND</v>
      </c>
      <c r="E51881" s="2" t="str">
        <f>_xll.SNL.Clients.Office.Excel.Functions.SPG(B51881, "IQ_SGA_MARGIN", "LTM", A51881)</f>
        <v>#PEND</v>
      </c>
    </row>
    <row r="51882" spans="1:5" x14ac:dyDescent="0.35">
      <c r="A51882" s="1">
        <v>44614</v>
      </c>
      <c r="B51882" t="s">
        <v>58</v>
      </c>
      <c r="C51882" s="3">
        <v>8.3824195740824639</v>
      </c>
      <c r="D51882" s="2" t="str">
        <f>_xll.SNL.Clients.Office.Excel.Functions.SPG(B51882, "IQ_GROSS_MARGIN", "LTM", A51882)</f>
        <v>#PEND</v>
      </c>
      <c r="E51882" s="2" t="str">
        <f>_xll.SNL.Clients.Office.Excel.Functions.SPG(B51882, "IQ_SGA_MARGIN", "LTM", A51882)</f>
        <v>#PEND</v>
      </c>
    </row>
    <row r="51883" spans="1:5" x14ac:dyDescent="0.35">
      <c r="A51883" s="1">
        <v>44614</v>
      </c>
      <c r="B51883" t="s">
        <v>59</v>
      </c>
      <c r="C51883" s="3">
        <v>4.9136584130707108</v>
      </c>
      <c r="D51883" s="2" t="str">
        <f>_xll.SNL.Clients.Office.Excel.Functions.SPG(B51883, "IQ_GROSS_MARGIN", "LTM", A51883)</f>
        <v>#PEND</v>
      </c>
      <c r="E51883" s="2" t="str">
        <f>_xll.SNL.Clients.Office.Excel.Functions.SPG(B51883, "IQ_SGA_MARGIN", "LTM", A51883)</f>
        <v>#PEND</v>
      </c>
    </row>
    <row r="51884" spans="1:5" x14ac:dyDescent="0.35">
      <c r="A51884" s="1">
        <v>44614</v>
      </c>
      <c r="B51884" t="s">
        <v>60</v>
      </c>
      <c r="C51884" s="3">
        <v>21.055998294197607</v>
      </c>
      <c r="D51884" s="2" t="str">
        <f>_xll.SNL.Clients.Office.Excel.Functions.SPG(B51884, "IQ_GROSS_MARGIN", "LTM", A51884)</f>
        <v>#PEND</v>
      </c>
      <c r="E51884" s="2" t="str">
        <f>_xll.SNL.Clients.Office.Excel.Functions.SPG(B51884, "IQ_SGA_MARGIN", "LTM", A51884)</f>
        <v>#PEND</v>
      </c>
    </row>
    <row r="51885" spans="1:5" x14ac:dyDescent="0.35">
      <c r="A51885" s="1">
        <v>44614</v>
      </c>
      <c r="B51885" t="s">
        <v>61</v>
      </c>
      <c r="C51885" s="3" t="s">
        <v>319</v>
      </c>
      <c r="D51885" s="2" t="str">
        <f>_xll.SNL.Clients.Office.Excel.Functions.SPG(B51885, "IQ_GROSS_MARGIN", "LTM", A51885)</f>
        <v>#PEND</v>
      </c>
      <c r="E51885" s="2" t="str">
        <f>_xll.SNL.Clients.Office.Excel.Functions.SPG(B51885, "IQ_SGA_MARGIN", "LTM", A51885)</f>
        <v>#PEND</v>
      </c>
    </row>
    <row r="51886" spans="1:5" x14ac:dyDescent="0.35">
      <c r="A51886" s="1">
        <v>44614</v>
      </c>
      <c r="B51886" t="s">
        <v>62</v>
      </c>
      <c r="C51886" s="3">
        <v>5.7970628215037712</v>
      </c>
      <c r="D51886" s="2" t="str">
        <f>_xll.SNL.Clients.Office.Excel.Functions.SPG(B51886, "IQ_GROSS_MARGIN", "LTM", A51886)</f>
        <v>#PEND</v>
      </c>
      <c r="E51886" s="2" t="str">
        <f>_xll.SNL.Clients.Office.Excel.Functions.SPG(B51886, "IQ_SGA_MARGIN", "LTM", A51886)</f>
        <v>#PEND</v>
      </c>
    </row>
    <row r="51887" spans="1:5" x14ac:dyDescent="0.35">
      <c r="A51887" s="1">
        <v>44614</v>
      </c>
      <c r="B51887" t="s">
        <v>63</v>
      </c>
      <c r="C51887" s="3">
        <v>5.0694314880460567</v>
      </c>
      <c r="D51887" s="2" t="str">
        <f>_xll.SNL.Clients.Office.Excel.Functions.SPG(B51887, "IQ_GROSS_MARGIN", "LTM", A51887)</f>
        <v>#PEND</v>
      </c>
      <c r="E51887" s="2" t="str">
        <f>_xll.SNL.Clients.Office.Excel.Functions.SPG(B51887, "IQ_SGA_MARGIN", "LTM", A51887)</f>
        <v>#PEND</v>
      </c>
    </row>
    <row r="51888" spans="1:5" x14ac:dyDescent="0.35">
      <c r="A51888" s="1">
        <v>44614</v>
      </c>
      <c r="B51888" t="s">
        <v>64</v>
      </c>
      <c r="C51888" s="3">
        <v>9.7284042751672484</v>
      </c>
      <c r="D51888" s="2" t="str">
        <f>_xll.SNL.Clients.Office.Excel.Functions.SPG(B51888, "IQ_GROSS_MARGIN", "LTM", A51888)</f>
        <v>#PEND</v>
      </c>
      <c r="E51888" s="2" t="str">
        <f>_xll.SNL.Clients.Office.Excel.Functions.SPG(B51888, "IQ_SGA_MARGIN", "LTM", A51888)</f>
        <v>#PEND</v>
      </c>
    </row>
    <row r="51889" spans="1:5" x14ac:dyDescent="0.35">
      <c r="A51889" s="1">
        <v>44614</v>
      </c>
      <c r="B51889" t="s">
        <v>65</v>
      </c>
      <c r="C51889" s="3">
        <v>10.541325728297661</v>
      </c>
      <c r="D51889" s="2" t="str">
        <f>_xll.SNL.Clients.Office.Excel.Functions.SPG(B51889, "IQ_GROSS_MARGIN", "LTM", A51889)</f>
        <v>#PEND</v>
      </c>
      <c r="E51889" s="2" t="str">
        <f>_xll.SNL.Clients.Office.Excel.Functions.SPG(B51889, "IQ_SGA_MARGIN", "LTM", A51889)</f>
        <v>#PEND</v>
      </c>
    </row>
    <row r="51890" spans="1:5" x14ac:dyDescent="0.35">
      <c r="A51890" s="1">
        <v>44614</v>
      </c>
      <c r="B51890" t="s">
        <v>66</v>
      </c>
      <c r="C51890" s="3">
        <v>6.1302273514752521</v>
      </c>
      <c r="D51890" s="2" t="str">
        <f>_xll.SNL.Clients.Office.Excel.Functions.SPG(B51890, "IQ_GROSS_MARGIN", "LTM", A51890)</f>
        <v>#PEND</v>
      </c>
      <c r="E51890" s="2" t="str">
        <f>_xll.SNL.Clients.Office.Excel.Functions.SPG(B51890, "IQ_SGA_MARGIN", "LTM", A51890)</f>
        <v>#PEND</v>
      </c>
    </row>
    <row r="51891" spans="1:5" x14ac:dyDescent="0.35">
      <c r="A51891" s="1">
        <v>44614</v>
      </c>
      <c r="B51891" t="s">
        <v>67</v>
      </c>
      <c r="C51891" s="3">
        <v>1.2409712412377727</v>
      </c>
      <c r="D51891" s="2" t="str">
        <f>_xll.SNL.Clients.Office.Excel.Functions.SPG(B51891, "IQ_GROSS_MARGIN", "LTM", A51891)</f>
        <v>#PEND</v>
      </c>
      <c r="E51891" s="2" t="str">
        <f>_xll.SNL.Clients.Office.Excel.Functions.SPG(B51891, "IQ_SGA_MARGIN", "LTM", A51891)</f>
        <v>#PEND</v>
      </c>
    </row>
    <row r="51892" spans="1:5" x14ac:dyDescent="0.35">
      <c r="A51892" s="1">
        <v>44614</v>
      </c>
      <c r="B51892" t="s">
        <v>68</v>
      </c>
      <c r="C51892" s="3" t="s">
        <v>319</v>
      </c>
      <c r="D51892" s="2" t="str">
        <f>_xll.SNL.Clients.Office.Excel.Functions.SPG(B51892, "IQ_GROSS_MARGIN", "LTM", A51892)</f>
        <v>#PEND</v>
      </c>
      <c r="E51892" s="2" t="str">
        <f>_xll.SNL.Clients.Office.Excel.Functions.SPG(B51892, "IQ_SGA_MARGIN", "LTM", A51892)</f>
        <v>#PEND</v>
      </c>
    </row>
    <row r="51893" spans="1:5" x14ac:dyDescent="0.35">
      <c r="A51893" s="1">
        <v>44614</v>
      </c>
      <c r="B51893" t="s">
        <v>69</v>
      </c>
      <c r="C51893" s="3">
        <v>6.2901463258615635</v>
      </c>
      <c r="D51893" s="2" t="str">
        <f>_xll.SNL.Clients.Office.Excel.Functions.SPG(B51893, "IQ_GROSS_MARGIN", "LTM", A51893)</f>
        <v>#PEND</v>
      </c>
      <c r="E51893" s="2" t="str">
        <f>_xll.SNL.Clients.Office.Excel.Functions.SPG(B51893, "IQ_SGA_MARGIN", "LTM", A51893)</f>
        <v>#PEND</v>
      </c>
    </row>
    <row r="51894" spans="1:5" x14ac:dyDescent="0.35">
      <c r="A51894" s="1">
        <v>44614</v>
      </c>
      <c r="B51894" t="s">
        <v>70</v>
      </c>
      <c r="C51894" s="3" t="s">
        <v>319</v>
      </c>
      <c r="D51894" s="2" t="str">
        <f>_xll.SNL.Clients.Office.Excel.Functions.SPG(B51894, "IQ_GROSS_MARGIN", "LTM", A51894)</f>
        <v>#PEND</v>
      </c>
      <c r="E51894" s="2" t="str">
        <f>_xll.SNL.Clients.Office.Excel.Functions.SPG(B51894, "IQ_SGA_MARGIN", "LTM", A51894)</f>
        <v>#PEND</v>
      </c>
    </row>
    <row r="51895" spans="1:5" x14ac:dyDescent="0.35">
      <c r="A51895" s="1">
        <v>44614</v>
      </c>
      <c r="B51895" t="s">
        <v>71</v>
      </c>
      <c r="C51895" s="3" t="s">
        <v>319</v>
      </c>
      <c r="D51895" s="2" t="str">
        <f>_xll.SNL.Clients.Office.Excel.Functions.SPG(B51895, "IQ_GROSS_MARGIN", "LTM", A51895)</f>
        <v>#PEND</v>
      </c>
      <c r="E51895" s="2" t="str">
        <f>_xll.SNL.Clients.Office.Excel.Functions.SPG(B51895, "IQ_SGA_MARGIN", "LTM", A51895)</f>
        <v>#PEND</v>
      </c>
    </row>
    <row r="51896" spans="1:5" x14ac:dyDescent="0.35">
      <c r="A51896" s="1">
        <v>44614</v>
      </c>
      <c r="B51896" t="s">
        <v>72</v>
      </c>
      <c r="C51896" s="3" t="s">
        <v>319</v>
      </c>
      <c r="D51896" s="2" t="str">
        <f>_xll.SNL.Clients.Office.Excel.Functions.SPG(B51896, "IQ_GROSS_MARGIN", "LTM", A51896)</f>
        <v>#PEND</v>
      </c>
      <c r="E51896" s="2" t="str">
        <f>_xll.SNL.Clients.Office.Excel.Functions.SPG(B51896, "IQ_SGA_MARGIN", "LTM", A51896)</f>
        <v>#PEND</v>
      </c>
    </row>
    <row r="51897" spans="1:5" x14ac:dyDescent="0.35">
      <c r="A51897" s="1">
        <v>44614</v>
      </c>
      <c r="B51897" t="s">
        <v>73</v>
      </c>
      <c r="C51897" s="3">
        <v>6.769903249020496</v>
      </c>
      <c r="D51897" s="2" t="str">
        <f>_xll.SNL.Clients.Office.Excel.Functions.SPG(B51897, "IQ_GROSS_MARGIN", "LTM", A51897)</f>
        <v>#PEND</v>
      </c>
      <c r="E51897" s="2" t="str">
        <f>_xll.SNL.Clients.Office.Excel.Functions.SPG(B51897, "IQ_SGA_MARGIN", "LTM", A51897)</f>
        <v>#PEND</v>
      </c>
    </row>
    <row r="51898" spans="1:5" x14ac:dyDescent="0.35">
      <c r="A51898" s="1">
        <v>44614</v>
      </c>
      <c r="B51898" t="s">
        <v>74</v>
      </c>
      <c r="C51898" s="3" t="s">
        <v>319</v>
      </c>
      <c r="D51898" s="2" t="str">
        <f>_xll.SNL.Clients.Office.Excel.Functions.SPG(B51898, "IQ_GROSS_MARGIN", "LTM", A51898)</f>
        <v>#PEND</v>
      </c>
      <c r="E51898" s="2" t="str">
        <f>_xll.SNL.Clients.Office.Excel.Functions.SPG(B51898, "IQ_SGA_MARGIN", "LTM", A51898)</f>
        <v>#PEND</v>
      </c>
    </row>
    <row r="51899" spans="1:5" x14ac:dyDescent="0.35">
      <c r="A51899" s="1">
        <v>44614</v>
      </c>
      <c r="B51899" t="s">
        <v>75</v>
      </c>
      <c r="C51899" s="3">
        <v>27.186225645672859</v>
      </c>
      <c r="D51899" s="2" t="str">
        <f>_xll.SNL.Clients.Office.Excel.Functions.SPG(B51899, "IQ_GROSS_MARGIN", "LTM", A51899)</f>
        <v>#PEND</v>
      </c>
      <c r="E51899" s="2" t="str">
        <f>_xll.SNL.Clients.Office.Excel.Functions.SPG(B51899, "IQ_SGA_MARGIN", "LTM", A51899)</f>
        <v>#PEND</v>
      </c>
    </row>
    <row r="51900" spans="1:5" x14ac:dyDescent="0.35">
      <c r="A51900" s="1">
        <v>44614</v>
      </c>
      <c r="B51900" t="s">
        <v>76</v>
      </c>
      <c r="C51900" s="3">
        <v>10.301447266718196</v>
      </c>
      <c r="D51900" s="2" t="str">
        <f>_xll.SNL.Clients.Office.Excel.Functions.SPG(B51900, "IQ_GROSS_MARGIN", "LTM", A51900)</f>
        <v>#PEND</v>
      </c>
      <c r="E51900" s="2" t="str">
        <f>_xll.SNL.Clients.Office.Excel.Functions.SPG(B51900, "IQ_SGA_MARGIN", "LTM", A51900)</f>
        <v>#PEND</v>
      </c>
    </row>
    <row r="51901" spans="1:5" x14ac:dyDescent="0.35">
      <c r="A51901" s="1">
        <v>44614</v>
      </c>
      <c r="B51901" t="s">
        <v>77</v>
      </c>
      <c r="C51901" s="3">
        <v>16.465391135158185</v>
      </c>
      <c r="D51901" s="2" t="str">
        <f>_xll.SNL.Clients.Office.Excel.Functions.SPG(B51901, "IQ_GROSS_MARGIN", "LTM", A51901)</f>
        <v>#PEND</v>
      </c>
      <c r="E51901" s="2" t="str">
        <f>_xll.SNL.Clients.Office.Excel.Functions.SPG(B51901, "IQ_SGA_MARGIN", "LTM", A51901)</f>
        <v>#PEND</v>
      </c>
    </row>
    <row r="51902" spans="1:5" x14ac:dyDescent="0.35">
      <c r="A51902" s="1">
        <v>44614</v>
      </c>
      <c r="B51902" t="s">
        <v>78</v>
      </c>
      <c r="C51902" s="3" t="s">
        <v>319</v>
      </c>
      <c r="D51902" s="2" t="str">
        <f>_xll.SNL.Clients.Office.Excel.Functions.SPG(B51902, "IQ_GROSS_MARGIN", "LTM", A51902)</f>
        <v>#PEND</v>
      </c>
      <c r="E51902" s="2" t="str">
        <f>_xll.SNL.Clients.Office.Excel.Functions.SPG(B51902, "IQ_SGA_MARGIN", "LTM", A51902)</f>
        <v>#PEND</v>
      </c>
    </row>
    <row r="51903" spans="1:5" x14ac:dyDescent="0.35">
      <c r="A51903" s="1">
        <v>44614</v>
      </c>
      <c r="B51903" t="s">
        <v>79</v>
      </c>
      <c r="C51903" s="3">
        <v>5.6238172659186016</v>
      </c>
      <c r="D51903" s="2" t="str">
        <f>_xll.SNL.Clients.Office.Excel.Functions.SPG(B51903, "IQ_GROSS_MARGIN", "LTM", A51903)</f>
        <v>#PEND</v>
      </c>
      <c r="E51903" s="2" t="str">
        <f>_xll.SNL.Clients.Office.Excel.Functions.SPG(B51903, "IQ_SGA_MARGIN", "LTM", A51903)</f>
        <v>#PEND</v>
      </c>
    </row>
    <row r="51904" spans="1:5" x14ac:dyDescent="0.35">
      <c r="A51904" s="1">
        <v>44614</v>
      </c>
      <c r="B51904" t="s">
        <v>80</v>
      </c>
      <c r="C51904" s="3">
        <v>0.97127402116261086</v>
      </c>
      <c r="D51904" s="2" t="str">
        <f>_xll.SNL.Clients.Office.Excel.Functions.SPG(B51904, "IQ_GROSS_MARGIN", "LTM", A51904)</f>
        <v>#PEND</v>
      </c>
      <c r="E51904" s="2" t="str">
        <f>_xll.SNL.Clients.Office.Excel.Functions.SPG(B51904, "IQ_SGA_MARGIN", "LTM", A51904)</f>
        <v>#PEND</v>
      </c>
    </row>
    <row r="51905" spans="1:5" x14ac:dyDescent="0.35">
      <c r="A51905" s="1">
        <v>44614</v>
      </c>
      <c r="B51905" t="s">
        <v>81</v>
      </c>
      <c r="C51905" s="3">
        <v>2.7772595218422667</v>
      </c>
      <c r="D51905" s="2" t="str">
        <f>_xll.SNL.Clients.Office.Excel.Functions.SPG(B51905, "IQ_GROSS_MARGIN", "LTM", A51905)</f>
        <v>#PEND</v>
      </c>
      <c r="E51905" s="2" t="str">
        <f>_xll.SNL.Clients.Office.Excel.Functions.SPG(B51905, "IQ_SGA_MARGIN", "LTM", A51905)</f>
        <v>#PEND</v>
      </c>
    </row>
    <row r="51906" spans="1:5" x14ac:dyDescent="0.35">
      <c r="A51906" s="1">
        <v>44614</v>
      </c>
      <c r="B51906" t="s">
        <v>82</v>
      </c>
      <c r="C51906" s="3" t="s">
        <v>319</v>
      </c>
      <c r="D51906" s="2" t="str">
        <f>_xll.SNL.Clients.Office.Excel.Functions.SPG(B51906, "IQ_GROSS_MARGIN", "LTM", A51906)</f>
        <v>#PEND</v>
      </c>
      <c r="E51906" s="2" t="str">
        <f>_xll.SNL.Clients.Office.Excel.Functions.SPG(B51906, "IQ_SGA_MARGIN", "LTM", A51906)</f>
        <v>#PEND</v>
      </c>
    </row>
    <row r="51907" spans="1:5" x14ac:dyDescent="0.35">
      <c r="A51907" s="1">
        <v>44614</v>
      </c>
      <c r="B51907" t="s">
        <v>83</v>
      </c>
      <c r="C51907" s="3" t="s">
        <v>319</v>
      </c>
      <c r="D51907" s="2" t="str">
        <f>_xll.SNL.Clients.Office.Excel.Functions.SPG(B51907, "IQ_GROSS_MARGIN", "LTM", A51907)</f>
        <v>#PEND</v>
      </c>
      <c r="E51907" s="2" t="str">
        <f>_xll.SNL.Clients.Office.Excel.Functions.SPG(B51907, "IQ_SGA_MARGIN", "LTM", A51907)</f>
        <v>#PEND</v>
      </c>
    </row>
    <row r="51908" spans="1:5" x14ac:dyDescent="0.35">
      <c r="A51908" s="1">
        <v>44614</v>
      </c>
      <c r="B51908" t="s">
        <v>84</v>
      </c>
      <c r="C51908" s="3">
        <v>1.5059036754710946</v>
      </c>
      <c r="D51908" s="2" t="str">
        <f>_xll.SNL.Clients.Office.Excel.Functions.SPG(B51908, "IQ_GROSS_MARGIN", "LTM", A51908)</f>
        <v>#PEND</v>
      </c>
      <c r="E51908" s="2" t="str">
        <f>_xll.SNL.Clients.Office.Excel.Functions.SPG(B51908, "IQ_SGA_MARGIN", "LTM", A51908)</f>
        <v>#PEND</v>
      </c>
    </row>
    <row r="51909" spans="1:5" x14ac:dyDescent="0.35">
      <c r="A51909" s="1">
        <v>44614</v>
      </c>
      <c r="B51909" t="s">
        <v>85</v>
      </c>
      <c r="C51909" s="3">
        <v>9.4991870785468695</v>
      </c>
      <c r="D51909" s="2" t="str">
        <f>_xll.SNL.Clients.Office.Excel.Functions.SPG(B51909, "IQ_GROSS_MARGIN", "LTM", A51909)</f>
        <v>#PEND</v>
      </c>
      <c r="E51909" s="2" t="str">
        <f>_xll.SNL.Clients.Office.Excel.Functions.SPG(B51909, "IQ_SGA_MARGIN", "LTM", A51909)</f>
        <v>#PEND</v>
      </c>
    </row>
    <row r="51910" spans="1:5" x14ac:dyDescent="0.35">
      <c r="A51910" s="1">
        <v>44614</v>
      </c>
      <c r="B51910" t="s">
        <v>86</v>
      </c>
      <c r="C51910" s="3">
        <v>5.6931154881526691</v>
      </c>
      <c r="D51910" s="2" t="str">
        <f>_xll.SNL.Clients.Office.Excel.Functions.SPG(B51910, "IQ_GROSS_MARGIN", "LTM", A51910)</f>
        <v>#PEND</v>
      </c>
      <c r="E51910" s="2" t="str">
        <f>_xll.SNL.Clients.Office.Excel.Functions.SPG(B51910, "IQ_SGA_MARGIN", "LTM", A51910)</f>
        <v>#PEND</v>
      </c>
    </row>
    <row r="51911" spans="1:5" x14ac:dyDescent="0.35">
      <c r="A51911" s="1">
        <v>44614</v>
      </c>
      <c r="B51911" t="s">
        <v>87</v>
      </c>
      <c r="C51911" s="3">
        <v>6.6951392627735276</v>
      </c>
      <c r="D51911" s="2" t="str">
        <f>_xll.SNL.Clients.Office.Excel.Functions.SPG(B51911, "IQ_GROSS_MARGIN", "LTM", A51911)</f>
        <v>#PEND</v>
      </c>
      <c r="E51911" s="2" t="str">
        <f>_xll.SNL.Clients.Office.Excel.Functions.SPG(B51911, "IQ_SGA_MARGIN", "LTM", A51911)</f>
        <v>#PEND</v>
      </c>
    </row>
    <row r="51912" spans="1:5" x14ac:dyDescent="0.35">
      <c r="A51912" s="1">
        <v>44614</v>
      </c>
      <c r="B51912" t="s">
        <v>88</v>
      </c>
      <c r="C51912" s="3">
        <v>10.194834617127322</v>
      </c>
      <c r="D51912" s="2" t="str">
        <f>_xll.SNL.Clients.Office.Excel.Functions.SPG(B51912, "IQ_GROSS_MARGIN", "LTM", A51912)</f>
        <v>#PEND</v>
      </c>
      <c r="E51912" s="2" t="str">
        <f>_xll.SNL.Clients.Office.Excel.Functions.SPG(B51912, "IQ_SGA_MARGIN", "LTM", A51912)</f>
        <v>#PEND</v>
      </c>
    </row>
    <row r="51913" spans="1:5" x14ac:dyDescent="0.35">
      <c r="A51913" s="1">
        <v>44614</v>
      </c>
      <c r="B51913" t="s">
        <v>89</v>
      </c>
      <c r="C51913" s="3" t="s">
        <v>319</v>
      </c>
      <c r="D51913" s="2" t="str">
        <f>_xll.SNL.Clients.Office.Excel.Functions.SPG(B51913, "IQ_GROSS_MARGIN", "LTM", A51913)</f>
        <v>#PEND</v>
      </c>
      <c r="E51913" s="2" t="str">
        <f>_xll.SNL.Clients.Office.Excel.Functions.SPG(B51913, "IQ_SGA_MARGIN", "LTM", A51913)</f>
        <v>#PEND</v>
      </c>
    </row>
    <row r="51914" spans="1:5" x14ac:dyDescent="0.35">
      <c r="A51914" s="1">
        <v>44614</v>
      </c>
      <c r="B51914" t="s">
        <v>90</v>
      </c>
      <c r="C51914" s="3">
        <v>0.57250992830299319</v>
      </c>
      <c r="D51914" s="2" t="str">
        <f>_xll.SNL.Clients.Office.Excel.Functions.SPG(B51914, "IQ_GROSS_MARGIN", "LTM", A51914)</f>
        <v>#PEND</v>
      </c>
      <c r="E51914" s="2" t="str">
        <f>_xll.SNL.Clients.Office.Excel.Functions.SPG(B51914, "IQ_SGA_MARGIN", "LTM", A51914)</f>
        <v>#PEND</v>
      </c>
    </row>
    <row r="51915" spans="1:5" x14ac:dyDescent="0.35">
      <c r="A51915" s="1">
        <v>44614</v>
      </c>
      <c r="B51915" t="s">
        <v>91</v>
      </c>
      <c r="C51915" s="3">
        <v>9.5951384631786567</v>
      </c>
      <c r="D51915" s="2" t="str">
        <f>_xll.SNL.Clients.Office.Excel.Functions.SPG(B51915, "IQ_GROSS_MARGIN", "LTM", A51915)</f>
        <v>#PEND</v>
      </c>
      <c r="E51915" s="2" t="str">
        <f>_xll.SNL.Clients.Office.Excel.Functions.SPG(B51915, "IQ_SGA_MARGIN", "LTM", A51915)</f>
        <v>#PEND</v>
      </c>
    </row>
    <row r="51916" spans="1:5" x14ac:dyDescent="0.35">
      <c r="A51916" s="1">
        <v>44614</v>
      </c>
      <c r="B51916" t="s">
        <v>92</v>
      </c>
      <c r="C51916" s="3" t="s">
        <v>319</v>
      </c>
      <c r="D51916" s="2" t="str">
        <f>_xll.SNL.Clients.Office.Excel.Functions.SPG(B51916, "IQ_GROSS_MARGIN", "LTM", A51916)</f>
        <v>#PEND</v>
      </c>
      <c r="E51916" s="2" t="str">
        <f>_xll.SNL.Clients.Office.Excel.Functions.SPG(B51916, "IQ_SGA_MARGIN", "LTM", A51916)</f>
        <v>#PEND</v>
      </c>
    </row>
    <row r="51917" spans="1:5" x14ac:dyDescent="0.35">
      <c r="A51917" s="1">
        <v>44614</v>
      </c>
      <c r="B51917" t="s">
        <v>93</v>
      </c>
      <c r="C51917" s="3">
        <v>2.4121111969935236</v>
      </c>
      <c r="D51917" s="2" t="str">
        <f>_xll.SNL.Clients.Office.Excel.Functions.SPG(B51917, "IQ_GROSS_MARGIN", "LTM", A51917)</f>
        <v>#PEND</v>
      </c>
      <c r="E51917" s="2" t="str">
        <f>_xll.SNL.Clients.Office.Excel.Functions.SPG(B51917, "IQ_SGA_MARGIN", "LTM", A51917)</f>
        <v>#PEND</v>
      </c>
    </row>
    <row r="51918" spans="1:5" x14ac:dyDescent="0.35">
      <c r="A51918" s="1">
        <v>44614</v>
      </c>
      <c r="B51918" t="s">
        <v>94</v>
      </c>
      <c r="C51918" s="3">
        <v>36.035075561715395</v>
      </c>
      <c r="D51918" s="2" t="str">
        <f>_xll.SNL.Clients.Office.Excel.Functions.SPG(B51918, "IQ_GROSS_MARGIN", "LTM", A51918)</f>
        <v>#PEND</v>
      </c>
      <c r="E51918" s="2" t="str">
        <f>_xll.SNL.Clients.Office.Excel.Functions.SPG(B51918, "IQ_SGA_MARGIN", "LTM", A51918)</f>
        <v>#PEND</v>
      </c>
    </row>
    <row r="51919" spans="1:5" x14ac:dyDescent="0.35">
      <c r="A51919" s="1">
        <v>44614</v>
      </c>
      <c r="B51919" t="s">
        <v>95</v>
      </c>
      <c r="C51919" s="3">
        <v>5.9543164796503101</v>
      </c>
      <c r="D51919" s="2" t="str">
        <f>_xll.SNL.Clients.Office.Excel.Functions.SPG(B51919, "IQ_GROSS_MARGIN", "LTM", A51919)</f>
        <v>#PEND</v>
      </c>
      <c r="E51919" s="2" t="str">
        <f>_xll.SNL.Clients.Office.Excel.Functions.SPG(B51919, "IQ_SGA_MARGIN", "LTM", A51919)</f>
        <v>#PEND</v>
      </c>
    </row>
    <row r="51920" spans="1:5" x14ac:dyDescent="0.35">
      <c r="A51920" s="1">
        <v>44614</v>
      </c>
      <c r="B51920" t="s">
        <v>96</v>
      </c>
      <c r="C51920" s="3">
        <v>1.9323542738345905</v>
      </c>
      <c r="D51920" s="2" t="str">
        <f>_xll.SNL.Clients.Office.Excel.Functions.SPG(B51920, "IQ_GROSS_MARGIN", "LTM", A51920)</f>
        <v>#PEND</v>
      </c>
      <c r="E51920" s="2" t="str">
        <f>_xll.SNL.Clients.Office.Excel.Functions.SPG(B51920, "IQ_SGA_MARGIN", "LTM", A51920)</f>
        <v>#PEND</v>
      </c>
    </row>
    <row r="51921" spans="1:5" x14ac:dyDescent="0.35">
      <c r="A51921" s="1">
        <v>44614</v>
      </c>
      <c r="B51921" t="s">
        <v>97</v>
      </c>
      <c r="C51921" s="3">
        <v>23.108291798821931</v>
      </c>
      <c r="D51921" s="2" t="str">
        <f>_xll.SNL.Clients.Office.Excel.Functions.SPG(B51921, "IQ_GROSS_MARGIN", "LTM", A51921)</f>
        <v>#PEND</v>
      </c>
      <c r="E51921" s="2" t="str">
        <f>_xll.SNL.Clients.Office.Excel.Functions.SPG(B51921, "IQ_SGA_MARGIN", "LTM", A51921)</f>
        <v>#PEND</v>
      </c>
    </row>
    <row r="51922" spans="1:5" x14ac:dyDescent="0.35">
      <c r="A51922" s="1">
        <v>44614</v>
      </c>
      <c r="B51922" t="s">
        <v>98</v>
      </c>
      <c r="C51922" s="3">
        <v>8.5023588048721965</v>
      </c>
      <c r="D51922" s="2" t="str">
        <f>_xll.SNL.Clients.Office.Excel.Functions.SPG(B51922, "IQ_GROSS_MARGIN", "LTM", A51922)</f>
        <v>#PEND</v>
      </c>
      <c r="E51922" s="2" t="str">
        <f>_xll.SNL.Clients.Office.Excel.Functions.SPG(B51922, "IQ_SGA_MARGIN", "LTM", A51922)</f>
        <v>#PEND</v>
      </c>
    </row>
    <row r="51923" spans="1:5" x14ac:dyDescent="0.35">
      <c r="A51923" s="1">
        <v>44614</v>
      </c>
      <c r="B51923" t="s">
        <v>99</v>
      </c>
      <c r="C51923" s="3">
        <v>5.5865028385617954</v>
      </c>
      <c r="D51923" s="2" t="str">
        <f>_xll.SNL.Clients.Office.Excel.Functions.SPG(B51923, "IQ_GROSS_MARGIN", "LTM", A51923)</f>
        <v>#PEND</v>
      </c>
      <c r="E51923" s="2" t="str">
        <f>_xll.SNL.Clients.Office.Excel.Functions.SPG(B51923, "IQ_SGA_MARGIN", "LTM", A51923)</f>
        <v>#PEND</v>
      </c>
    </row>
    <row r="51924" spans="1:5" x14ac:dyDescent="0.35">
      <c r="A51924" s="1">
        <v>44614</v>
      </c>
      <c r="B51924" t="s">
        <v>100</v>
      </c>
      <c r="C51924" s="3" t="s">
        <v>319</v>
      </c>
      <c r="D51924" s="2" t="str">
        <f>_xll.SNL.Clients.Office.Excel.Functions.SPG(B51924, "IQ_GROSS_MARGIN", "LTM", A51924)</f>
        <v>#PEND</v>
      </c>
      <c r="E51924" s="2" t="str">
        <f>_xll.SNL.Clients.Office.Excel.Functions.SPG(B51924, "IQ_SGA_MARGIN", "LTM", A51924)</f>
        <v>#PEND</v>
      </c>
    </row>
    <row r="51925" spans="1:5" x14ac:dyDescent="0.35">
      <c r="A51925" s="1">
        <v>44614</v>
      </c>
      <c r="B51925" t="s">
        <v>101</v>
      </c>
      <c r="C51925" s="3">
        <v>21.589061542151974</v>
      </c>
      <c r="D51925" s="2" t="str">
        <f>_xll.SNL.Clients.Office.Excel.Functions.SPG(B51925, "IQ_GROSS_MARGIN", "LTM", A51925)</f>
        <v>#PEND</v>
      </c>
      <c r="E51925" s="2" t="str">
        <f>_xll.SNL.Clients.Office.Excel.Functions.SPG(B51925, "IQ_SGA_MARGIN", "LTM", A51925)</f>
        <v>#PEND</v>
      </c>
    </row>
    <row r="51926" spans="1:5" x14ac:dyDescent="0.35">
      <c r="A51926" s="1">
        <v>44614</v>
      </c>
      <c r="B51926" t="s">
        <v>102</v>
      </c>
      <c r="C51926" s="3">
        <v>2.9211865987899466</v>
      </c>
      <c r="D51926" s="2" t="str">
        <f>_xll.SNL.Clients.Office.Excel.Functions.SPG(B51926, "IQ_GROSS_MARGIN", "LTM", A51926)</f>
        <v>#PEND</v>
      </c>
      <c r="E51926" s="2" t="str">
        <f>_xll.SNL.Clients.Office.Excel.Functions.SPG(B51926, "IQ_SGA_MARGIN", "LTM", A51926)</f>
        <v>#PEND</v>
      </c>
    </row>
    <row r="51927" spans="1:5" x14ac:dyDescent="0.35">
      <c r="A51927" s="1">
        <v>44614</v>
      </c>
      <c r="B51927" t="s">
        <v>103</v>
      </c>
      <c r="C51927" s="3" t="s">
        <v>319</v>
      </c>
      <c r="D51927" s="2" t="str">
        <f>_xll.SNL.Clients.Office.Excel.Functions.SPG(B51927, "IQ_GROSS_MARGIN", "LTM", A51927)</f>
        <v>#PEND</v>
      </c>
      <c r="E51927" s="2" t="str">
        <f>_xll.SNL.Clients.Office.Excel.Functions.SPG(B51927, "IQ_SGA_MARGIN", "LTM", A51927)</f>
        <v>#PEND</v>
      </c>
    </row>
    <row r="51928" spans="1:5" x14ac:dyDescent="0.35">
      <c r="A51928" s="1">
        <v>44614</v>
      </c>
      <c r="B51928" t="s">
        <v>104</v>
      </c>
      <c r="C51928" s="3">
        <v>4.9006261911244214E-2</v>
      </c>
      <c r="D51928" s="2" t="str">
        <f>_xll.SNL.Clients.Office.Excel.Functions.SPG(B51928, "IQ_GROSS_MARGIN", "LTM", A51928)</f>
        <v>#PEND</v>
      </c>
      <c r="E51928" s="2" t="str">
        <f>_xll.SNL.Clients.Office.Excel.Functions.SPG(B51928, "IQ_SGA_MARGIN", "LTM", A51928)</f>
        <v>#PEND</v>
      </c>
    </row>
    <row r="51929" spans="1:5" x14ac:dyDescent="0.35">
      <c r="A51929" s="1">
        <v>44614</v>
      </c>
      <c r="B51929" t="s">
        <v>105</v>
      </c>
      <c r="C51929" s="3" t="s">
        <v>319</v>
      </c>
      <c r="D51929" s="2" t="str">
        <f>_xll.SNL.Clients.Office.Excel.Functions.SPG(B51929, "IQ_GROSS_MARGIN", "LTM", A51929)</f>
        <v>#PEND</v>
      </c>
      <c r="E51929" s="2" t="str">
        <f>_xll.SNL.Clients.Office.Excel.Functions.SPG(B51929, "IQ_SGA_MARGIN", "LTM", A51929)</f>
        <v>#PEND</v>
      </c>
    </row>
    <row r="51930" spans="1:5" x14ac:dyDescent="0.35">
      <c r="A51930" s="1">
        <v>44614</v>
      </c>
      <c r="B51930" t="s">
        <v>106</v>
      </c>
      <c r="C51930" s="3">
        <v>71.163943601908358</v>
      </c>
      <c r="D51930" s="2" t="str">
        <f>_xll.SNL.Clients.Office.Excel.Functions.SPG(B51930, "IQ_GROSS_MARGIN", "LTM", A51930)</f>
        <v>#PEND</v>
      </c>
      <c r="E51930" s="2" t="str">
        <f>_xll.SNL.Clients.Office.Excel.Functions.SPG(B51930, "IQ_SGA_MARGIN", "LTM", A51930)</f>
        <v>#PEND</v>
      </c>
    </row>
    <row r="51931" spans="1:5" x14ac:dyDescent="0.35">
      <c r="A51931" s="1">
        <v>44614</v>
      </c>
      <c r="B51931" t="s">
        <v>107</v>
      </c>
      <c r="C51931" s="3" t="s">
        <v>319</v>
      </c>
      <c r="D51931" s="2" t="str">
        <f>_xll.SNL.Clients.Office.Excel.Functions.SPG(B51931, "IQ_GROSS_MARGIN", "LTM", A51931)</f>
        <v>#PEND</v>
      </c>
      <c r="E51931" s="2" t="str">
        <f>_xll.SNL.Clients.Office.Excel.Functions.SPG(B51931, "IQ_SGA_MARGIN", "LTM", A51931)</f>
        <v>#PEND</v>
      </c>
    </row>
    <row r="51932" spans="1:5" x14ac:dyDescent="0.35">
      <c r="A51932" s="1">
        <v>44614</v>
      </c>
      <c r="B51932" t="s">
        <v>108</v>
      </c>
      <c r="C51932" s="3" t="s">
        <v>319</v>
      </c>
      <c r="D51932" s="2" t="str">
        <f>_xll.SNL.Clients.Office.Excel.Functions.SPG(B51932, "IQ_GROSS_MARGIN", "LTM", A51932)</f>
        <v>#PEND</v>
      </c>
      <c r="E51932" s="2" t="str">
        <f>_xll.SNL.Clients.Office.Excel.Functions.SPG(B51932, "IQ_SGA_MARGIN", "LTM", A51932)</f>
        <v>#PEND</v>
      </c>
    </row>
    <row r="51933" spans="1:5" x14ac:dyDescent="0.35">
      <c r="A51933" s="1">
        <v>44614</v>
      </c>
      <c r="B51933" t="s">
        <v>109</v>
      </c>
      <c r="C51933" s="3">
        <v>45.843439324075803</v>
      </c>
      <c r="D51933" s="2" t="str">
        <f>_xll.SNL.Clients.Office.Excel.Functions.SPG(B51933, "IQ_GROSS_MARGIN", "LTM", A51933)</f>
        <v>#PEND</v>
      </c>
      <c r="E51933" s="2" t="str">
        <f>_xll.SNL.Clients.Office.Excel.Functions.SPG(B51933, "IQ_SGA_MARGIN", "LTM", A51933)</f>
        <v>#PEND</v>
      </c>
    </row>
    <row r="51934" spans="1:5" x14ac:dyDescent="0.35">
      <c r="A51934" s="1">
        <v>44614</v>
      </c>
      <c r="B51934" t="s">
        <v>110</v>
      </c>
      <c r="C51934" s="3">
        <v>13.610881420080492</v>
      </c>
      <c r="D51934" s="2" t="str">
        <f>_xll.SNL.Clients.Office.Excel.Functions.SPG(B51934, "IQ_GROSS_MARGIN", "LTM", A51934)</f>
        <v>#PEND</v>
      </c>
      <c r="E51934" s="2" t="str">
        <f>_xll.SNL.Clients.Office.Excel.Functions.SPG(B51934, "IQ_SGA_MARGIN", "LTM", A51934)</f>
        <v>#PEND</v>
      </c>
    </row>
    <row r="51935" spans="1:5" x14ac:dyDescent="0.35">
      <c r="A51935" s="1">
        <v>44614</v>
      </c>
      <c r="B51935" t="s">
        <v>111</v>
      </c>
      <c r="C51935" s="3">
        <v>11.380900343825795</v>
      </c>
      <c r="D51935" s="2" t="str">
        <f>_xll.SNL.Clients.Office.Excel.Functions.SPG(B51935, "IQ_GROSS_MARGIN", "LTM", A51935)</f>
        <v>#PEND</v>
      </c>
      <c r="E51935" s="2" t="str">
        <f>_xll.SNL.Clients.Office.Excel.Functions.SPG(B51935, "IQ_SGA_MARGIN", "LTM", A51935)</f>
        <v>#PEND</v>
      </c>
    </row>
    <row r="51936" spans="1:5" x14ac:dyDescent="0.35">
      <c r="A51936" s="1">
        <v>44614</v>
      </c>
      <c r="B51936" t="s">
        <v>112</v>
      </c>
      <c r="C51936" s="3" t="s">
        <v>319</v>
      </c>
      <c r="D51936" s="2" t="str">
        <f>_xll.SNL.Clients.Office.Excel.Functions.SPG(B51936, "IQ_GROSS_MARGIN", "LTM", A51936)</f>
        <v>#PEND</v>
      </c>
      <c r="E51936" s="2" t="str">
        <f>_xll.SNL.Clients.Office.Excel.Functions.SPG(B51936, "IQ_SGA_MARGIN", "LTM", A51936)</f>
        <v>#PEND</v>
      </c>
    </row>
    <row r="51937" spans="1:5" x14ac:dyDescent="0.35">
      <c r="A51937" s="1">
        <v>44614</v>
      </c>
      <c r="B51937" t="s">
        <v>113</v>
      </c>
      <c r="C51937" s="3">
        <v>0.29158559663104028</v>
      </c>
      <c r="D51937" s="2" t="str">
        <f>_xll.SNL.Clients.Office.Excel.Functions.SPG(B51937, "IQ_GROSS_MARGIN", "LTM", A51937)</f>
        <v>#PEND</v>
      </c>
      <c r="E51937" s="2" t="str">
        <f>_xll.SNL.Clients.Office.Excel.Functions.SPG(B51937, "IQ_SGA_MARGIN", "LTM", A51937)</f>
        <v>#PEND</v>
      </c>
    </row>
    <row r="51938" spans="1:5" x14ac:dyDescent="0.35">
      <c r="A51938" s="1">
        <v>44614</v>
      </c>
      <c r="B51938" t="s">
        <v>114</v>
      </c>
      <c r="C51938" s="3">
        <v>53.572856419414158</v>
      </c>
      <c r="D51938" s="2" t="str">
        <f>_xll.SNL.Clients.Office.Excel.Functions.SPG(B51938, "IQ_GROSS_MARGIN", "LTM", A51938)</f>
        <v>#PEND</v>
      </c>
      <c r="E51938" s="2" t="str">
        <f>_xll.SNL.Clients.Office.Excel.Functions.SPG(B51938, "IQ_SGA_MARGIN", "LTM", A51938)</f>
        <v>#PEND</v>
      </c>
    </row>
    <row r="51939" spans="1:5" x14ac:dyDescent="0.35">
      <c r="A51939" s="1">
        <v>44614</v>
      </c>
      <c r="B51939" t="s">
        <v>115</v>
      </c>
      <c r="C51939" s="3">
        <v>7.1352194887923455</v>
      </c>
      <c r="D51939" s="2" t="str">
        <f>_xll.SNL.Clients.Office.Excel.Functions.SPG(B51939, "IQ_GROSS_MARGIN", "LTM", A51939)</f>
        <v>#PEND</v>
      </c>
      <c r="E51939" s="2" t="str">
        <f>_xll.SNL.Clients.Office.Excel.Functions.SPG(B51939, "IQ_SGA_MARGIN", "LTM", A51939)</f>
        <v>#PEND</v>
      </c>
    </row>
    <row r="51940" spans="1:5" x14ac:dyDescent="0.35">
      <c r="A51940" s="1">
        <v>44614</v>
      </c>
      <c r="B51940" t="s">
        <v>116</v>
      </c>
      <c r="C51940" s="3">
        <v>9.1420347024174404</v>
      </c>
      <c r="D51940" s="2" t="str">
        <f>_xll.SNL.Clients.Office.Excel.Functions.SPG(B51940, "IQ_GROSS_MARGIN", "LTM", A51940)</f>
        <v>#PEND</v>
      </c>
      <c r="E51940" s="2" t="str">
        <f>_xll.SNL.Clients.Office.Excel.Functions.SPG(B51940, "IQ_SGA_MARGIN", "LTM", A51940)</f>
        <v>#PEND</v>
      </c>
    </row>
    <row r="51941" spans="1:5" x14ac:dyDescent="0.35">
      <c r="A51941" s="1">
        <v>44614</v>
      </c>
      <c r="B51941" t="s">
        <v>117</v>
      </c>
      <c r="C51941" s="3">
        <v>17.724352994482796</v>
      </c>
      <c r="D51941" s="2" t="str">
        <f>_xll.SNL.Clients.Office.Excel.Functions.SPG(B51941, "IQ_GROSS_MARGIN", "LTM", A51941)</f>
        <v>#PEND</v>
      </c>
      <c r="E51941" s="2" t="str">
        <f>_xll.SNL.Clients.Office.Excel.Functions.SPG(B51941, "IQ_SGA_MARGIN", "LTM", A51941)</f>
        <v>#PEND</v>
      </c>
    </row>
    <row r="51942" spans="1:5" x14ac:dyDescent="0.35">
      <c r="A51942" s="1">
        <v>44614</v>
      </c>
      <c r="B51942" t="s">
        <v>118</v>
      </c>
      <c r="C51942" s="3">
        <v>9.1953410272128782</v>
      </c>
      <c r="D51942" s="2" t="str">
        <f>_xll.SNL.Clients.Office.Excel.Functions.SPG(B51942, "IQ_GROSS_MARGIN", "LTM", A51942)</f>
        <v>#PEND</v>
      </c>
      <c r="E51942" s="2" t="str">
        <f>_xll.SNL.Clients.Office.Excel.Functions.SPG(B51942, "IQ_SGA_MARGIN", "LTM", A51942)</f>
        <v>#PEND</v>
      </c>
    </row>
    <row r="51943" spans="1:5" x14ac:dyDescent="0.35">
      <c r="A51943" s="1">
        <v>44614</v>
      </c>
      <c r="B51943" t="s">
        <v>119</v>
      </c>
      <c r="C51943" s="3" t="s">
        <v>319</v>
      </c>
      <c r="D51943" s="2" t="str">
        <f>_xll.SNL.Clients.Office.Excel.Functions.SPG(B51943, "IQ_GROSS_MARGIN", "LTM", A51943)</f>
        <v>#PEND</v>
      </c>
      <c r="E51943" s="2" t="str">
        <f>_xll.SNL.Clients.Office.Excel.Functions.SPG(B51943, "IQ_SGA_MARGIN", "LTM", A51943)</f>
        <v>#PEND</v>
      </c>
    </row>
    <row r="51944" spans="1:5" x14ac:dyDescent="0.35">
      <c r="A51944" s="1">
        <v>44614</v>
      </c>
      <c r="B51944" t="s">
        <v>120</v>
      </c>
      <c r="C51944" s="3">
        <v>7.7937604946826937</v>
      </c>
      <c r="D51944" s="2" t="str">
        <f>_xll.SNL.Clients.Office.Excel.Functions.SPG(B51944, "IQ_GROSS_MARGIN", "LTM", A51944)</f>
        <v>#PEND</v>
      </c>
      <c r="E51944" s="2" t="str">
        <f>_xll.SNL.Clients.Office.Excel.Functions.SPG(B51944, "IQ_SGA_MARGIN", "LTM", A51944)</f>
        <v>#PEND</v>
      </c>
    </row>
    <row r="51945" spans="1:5" x14ac:dyDescent="0.35">
      <c r="A51945" s="1">
        <v>44614</v>
      </c>
      <c r="B51945" t="s">
        <v>121</v>
      </c>
      <c r="C51945" s="3">
        <v>7.761400890215624</v>
      </c>
      <c r="D51945" s="2" t="str">
        <f>_xll.SNL.Clients.Office.Excel.Functions.SPG(B51945, "IQ_GROSS_MARGIN", "LTM", A51945)</f>
        <v>#PEND</v>
      </c>
      <c r="E51945" s="2" t="str">
        <f>_xll.SNL.Clients.Office.Excel.Functions.SPG(B51945, "IQ_SGA_MARGIN", "LTM", A51945)</f>
        <v>#PEND</v>
      </c>
    </row>
    <row r="51946" spans="1:5" x14ac:dyDescent="0.35">
      <c r="A51946" s="1">
        <v>44614</v>
      </c>
      <c r="B51946" t="s">
        <v>122</v>
      </c>
      <c r="C51946" s="3">
        <v>15.698712652256189</v>
      </c>
      <c r="D51946" s="2" t="str">
        <f>_xll.SNL.Clients.Office.Excel.Functions.SPG(B51946, "IQ_GROSS_MARGIN", "LTM", A51946)</f>
        <v>#PEND</v>
      </c>
      <c r="E51946" s="2" t="str">
        <f>_xll.SNL.Clients.Office.Excel.Functions.SPG(B51946, "IQ_SGA_MARGIN", "LTM", A51946)</f>
        <v>#PEND</v>
      </c>
    </row>
    <row r="51947" spans="1:5" x14ac:dyDescent="0.35">
      <c r="A51947" s="1">
        <v>44614</v>
      </c>
      <c r="B51947" t="s">
        <v>123</v>
      </c>
      <c r="C51947" s="3" t="s">
        <v>319</v>
      </c>
      <c r="D51947" s="2" t="str">
        <f>_xll.SNL.Clients.Office.Excel.Functions.SPG(B51947, "IQ_GROSS_MARGIN", "LTM", A51947)</f>
        <v>#PEND</v>
      </c>
      <c r="E51947" s="2" t="str">
        <f>_xll.SNL.Clients.Office.Excel.Functions.SPG(B51947, "IQ_SGA_MARGIN", "LTM", A51947)</f>
        <v>#PEND</v>
      </c>
    </row>
    <row r="51948" spans="1:5" x14ac:dyDescent="0.35">
      <c r="A51948" s="1">
        <v>44614</v>
      </c>
      <c r="B51948" t="s">
        <v>124</v>
      </c>
      <c r="C51948" s="3">
        <v>1.1727391454996137</v>
      </c>
      <c r="D51948" s="2" t="str">
        <f>_xll.SNL.Clients.Office.Excel.Functions.SPG(B51948, "IQ_GROSS_MARGIN", "LTM", A51948)</f>
        <v>#PEND</v>
      </c>
      <c r="E51948" s="2" t="str">
        <f>_xll.SNL.Clients.Office.Excel.Functions.SPG(B51948, "IQ_SGA_MARGIN", "LTM", A51948)</f>
        <v>#PEND</v>
      </c>
    </row>
    <row r="51949" spans="1:5" x14ac:dyDescent="0.35">
      <c r="A51949" s="1">
        <v>44614</v>
      </c>
      <c r="B51949" t="s">
        <v>125</v>
      </c>
      <c r="C51949" s="3" t="s">
        <v>319</v>
      </c>
      <c r="D51949" s="2" t="str">
        <f>_xll.SNL.Clients.Office.Excel.Functions.SPG(B51949, "IQ_GROSS_MARGIN", "LTM", A51949)</f>
        <v>#PEND</v>
      </c>
      <c r="E51949" s="2" t="str">
        <f>_xll.SNL.Clients.Office.Excel.Functions.SPG(B51949, "IQ_SGA_MARGIN", "LTM", A51949)</f>
        <v>#PEND</v>
      </c>
    </row>
    <row r="51950" spans="1:5" x14ac:dyDescent="0.35">
      <c r="A51950" s="1">
        <v>44614</v>
      </c>
      <c r="B51950" t="s">
        <v>126</v>
      </c>
      <c r="C51950" s="3" t="s">
        <v>319</v>
      </c>
      <c r="D51950" s="2" t="str">
        <f>_xll.SNL.Clients.Office.Excel.Functions.SPG(B51950, "IQ_GROSS_MARGIN", "LTM", A51950)</f>
        <v>#PEND</v>
      </c>
      <c r="E51950" s="2" t="str">
        <f>_xll.SNL.Clients.Office.Excel.Functions.SPG(B51950, "IQ_SGA_MARGIN", "LTM", A51950)</f>
        <v>#PEND</v>
      </c>
    </row>
    <row r="51951" spans="1:5" x14ac:dyDescent="0.35">
      <c r="A51951" s="1">
        <v>44614</v>
      </c>
      <c r="B51951" t="s">
        <v>127</v>
      </c>
      <c r="C51951" s="3">
        <v>2.7026306671286551</v>
      </c>
      <c r="D51951" s="2" t="str">
        <f>_xll.SNL.Clients.Office.Excel.Functions.SPG(B51951, "IQ_GROSS_MARGIN", "LTM", A51951)</f>
        <v>#PEND</v>
      </c>
      <c r="E51951" s="2" t="str">
        <f>_xll.SNL.Clients.Office.Excel.Functions.SPG(B51951, "IQ_SGA_MARGIN", "LTM", A51951)</f>
        <v>#PEND</v>
      </c>
    </row>
    <row r="51952" spans="1:5" x14ac:dyDescent="0.35">
      <c r="A51952" s="1">
        <v>44614</v>
      </c>
      <c r="B51952" t="s">
        <v>128</v>
      </c>
      <c r="C51952" s="3" t="s">
        <v>319</v>
      </c>
      <c r="D51952" s="2" t="str">
        <f>_xll.SNL.Clients.Office.Excel.Functions.SPG(B51952, "IQ_GROSS_MARGIN", "LTM", A51952)</f>
        <v>#PEND</v>
      </c>
      <c r="E51952" s="2" t="str">
        <f>_xll.SNL.Clients.Office.Excel.Functions.SPG(B51952, "IQ_SGA_MARGIN", "LTM", A51952)</f>
        <v>#PEND</v>
      </c>
    </row>
    <row r="51953" spans="1:5" x14ac:dyDescent="0.35">
      <c r="A51953" s="1">
        <v>44614</v>
      </c>
      <c r="B51953" t="s">
        <v>129</v>
      </c>
      <c r="C51953" s="3">
        <v>9.7150776939683894</v>
      </c>
      <c r="D51953" s="2" t="str">
        <f>_xll.SNL.Clients.Office.Excel.Functions.SPG(B51953, "IQ_GROSS_MARGIN", "LTM", A51953)</f>
        <v>#PEND</v>
      </c>
      <c r="E51953" s="2" t="str">
        <f>_xll.SNL.Clients.Office.Excel.Functions.SPG(B51953, "IQ_SGA_MARGIN", "LTM", A51953)</f>
        <v>#PEND</v>
      </c>
    </row>
    <row r="51954" spans="1:5" x14ac:dyDescent="0.35">
      <c r="A51954" s="1">
        <v>44614</v>
      </c>
      <c r="B51954" t="s">
        <v>130</v>
      </c>
      <c r="C51954" s="3">
        <v>5.2950947519923233</v>
      </c>
      <c r="D51954" s="2" t="str">
        <f>_xll.SNL.Clients.Office.Excel.Functions.SPG(B51954, "IQ_GROSS_MARGIN", "LTM", A51954)</f>
        <v>#PEND</v>
      </c>
      <c r="E51954" s="2" t="str">
        <f>_xll.SNL.Clients.Office.Excel.Functions.SPG(B51954, "IQ_SGA_MARGIN", "LTM", A51954)</f>
        <v>#PEND</v>
      </c>
    </row>
    <row r="51955" spans="1:5" x14ac:dyDescent="0.35">
      <c r="A51955" s="1">
        <v>44614</v>
      </c>
      <c r="B51955" t="s">
        <v>131</v>
      </c>
      <c r="C51955" s="3">
        <v>4.1845464964418024</v>
      </c>
      <c r="D51955" s="2" t="str">
        <f>_xll.SNL.Clients.Office.Excel.Functions.SPG(B51955, "IQ_GROSS_MARGIN", "LTM", A51955)</f>
        <v>#PEND</v>
      </c>
      <c r="E51955" s="2" t="str">
        <f>_xll.SNL.Clients.Office.Excel.Functions.SPG(B51955, "IQ_SGA_MARGIN", "LTM", A51955)</f>
        <v>#PEND</v>
      </c>
    </row>
    <row r="51956" spans="1:5" x14ac:dyDescent="0.35">
      <c r="A51956" s="1">
        <v>44614</v>
      </c>
      <c r="B51956" t="s">
        <v>132</v>
      </c>
      <c r="C51956" s="3" t="s">
        <v>319</v>
      </c>
      <c r="D51956" s="2" t="str">
        <f>_xll.SNL.Clients.Office.Excel.Functions.SPG(B51956, "IQ_GROSS_MARGIN", "LTM", A51956)</f>
        <v>#PEND</v>
      </c>
      <c r="E51956" s="2" t="str">
        <f>_xll.SNL.Clients.Office.Excel.Functions.SPG(B51956, "IQ_SGA_MARGIN", "LTM", A51956)</f>
        <v>#PEND</v>
      </c>
    </row>
    <row r="51957" spans="1:5" x14ac:dyDescent="0.35">
      <c r="A51957" s="1">
        <v>44614</v>
      </c>
      <c r="B51957" t="s">
        <v>133</v>
      </c>
      <c r="C51957" s="3">
        <v>15.592100002665315</v>
      </c>
      <c r="D51957" s="2" t="str">
        <f>_xll.SNL.Clients.Office.Excel.Functions.SPG(B51957, "IQ_GROSS_MARGIN", "LTM", A51957)</f>
        <v>#PEND</v>
      </c>
      <c r="E51957" s="2" t="str">
        <f>_xll.SNL.Clients.Office.Excel.Functions.SPG(B51957, "IQ_SGA_MARGIN", "LTM", A51957)</f>
        <v>#PEND</v>
      </c>
    </row>
    <row r="51958" spans="1:5" x14ac:dyDescent="0.35">
      <c r="A51958" s="1">
        <v>44614</v>
      </c>
      <c r="B51958" t="s">
        <v>134</v>
      </c>
      <c r="C51958" s="3" t="s">
        <v>319</v>
      </c>
      <c r="D51958" s="2" t="str">
        <f>_xll.SNL.Clients.Office.Excel.Functions.SPG(B51958, "IQ_GROSS_MARGIN", "LTM", A51958)</f>
        <v>#PEND</v>
      </c>
      <c r="E51958" s="2" t="str">
        <f>_xll.SNL.Clients.Office.Excel.Functions.SPG(B51958, "IQ_SGA_MARGIN", "LTM", A51958)</f>
        <v>#PEND</v>
      </c>
    </row>
    <row r="51959" spans="1:5" x14ac:dyDescent="0.35">
      <c r="A51959" s="1">
        <v>44614</v>
      </c>
      <c r="B51959" t="s">
        <v>135</v>
      </c>
      <c r="C51959" s="3" t="s">
        <v>319</v>
      </c>
      <c r="D51959" s="2" t="str">
        <f>_xll.SNL.Clients.Office.Excel.Functions.SPG(B51959, "IQ_GROSS_MARGIN", "LTM", A51959)</f>
        <v>#PEND</v>
      </c>
      <c r="E51959" s="2" t="str">
        <f>_xll.SNL.Clients.Office.Excel.Functions.SPG(B51959, "IQ_SGA_MARGIN", "LTM", A51959)</f>
        <v>#PEND</v>
      </c>
    </row>
    <row r="51960" spans="1:5" x14ac:dyDescent="0.35">
      <c r="A51960" s="1">
        <v>44614</v>
      </c>
      <c r="B51960" t="s">
        <v>136</v>
      </c>
      <c r="C51960" s="3" t="s">
        <v>319</v>
      </c>
      <c r="D51960" s="2" t="str">
        <f>_xll.SNL.Clients.Office.Excel.Functions.SPG(B51960, "IQ_GROSS_MARGIN", "LTM", A51960)</f>
        <v>#PEND</v>
      </c>
      <c r="E51960" s="2" t="str">
        <f>_xll.SNL.Clients.Office.Excel.Functions.SPG(B51960, "IQ_SGA_MARGIN", "LTM", A51960)</f>
        <v>#PEND</v>
      </c>
    </row>
    <row r="51961" spans="1:5" x14ac:dyDescent="0.35">
      <c r="A51961" s="1">
        <v>44614</v>
      </c>
      <c r="B51961" t="s">
        <v>137</v>
      </c>
      <c r="C51961" s="3" t="s">
        <v>319</v>
      </c>
      <c r="D51961" s="2" t="str">
        <f>_xll.SNL.Clients.Office.Excel.Functions.SPG(B51961, "IQ_GROSS_MARGIN", "LTM", A51961)</f>
        <v>#PEND</v>
      </c>
      <c r="E51961" s="2" t="str">
        <f>_xll.SNL.Clients.Office.Excel.Functions.SPG(B51961, "IQ_SGA_MARGIN", "LTM", A51961)</f>
        <v>#PEND</v>
      </c>
    </row>
    <row r="51962" spans="1:5" x14ac:dyDescent="0.35">
      <c r="A51962" s="1">
        <v>44614</v>
      </c>
      <c r="B51962" t="s">
        <v>138</v>
      </c>
      <c r="C51962" s="3" t="s">
        <v>319</v>
      </c>
      <c r="D51962" s="2" t="str">
        <f>_xll.SNL.Clients.Office.Excel.Functions.SPG(B51962, "IQ_GROSS_MARGIN", "LTM", A51962)</f>
        <v>#PEND</v>
      </c>
      <c r="E51962" s="2" t="str">
        <f>_xll.SNL.Clients.Office.Excel.Functions.SPG(B51962, "IQ_SGA_MARGIN", "LTM", A51962)</f>
        <v>#PEND</v>
      </c>
    </row>
    <row r="51963" spans="1:5" x14ac:dyDescent="0.35">
      <c r="A51963" s="1">
        <v>44614</v>
      </c>
      <c r="B51963" t="s">
        <v>139</v>
      </c>
      <c r="C51963" s="3">
        <v>6.3274607532183689</v>
      </c>
      <c r="D51963" s="2" t="str">
        <f>_xll.SNL.Clients.Office.Excel.Functions.SPG(B51963, "IQ_GROSS_MARGIN", "LTM", A51963)</f>
        <v>#PEND</v>
      </c>
      <c r="E51963" s="2" t="str">
        <f>_xll.SNL.Clients.Office.Excel.Functions.SPG(B51963, "IQ_SGA_MARGIN", "LTM", A51963)</f>
        <v>#PEND</v>
      </c>
    </row>
    <row r="51964" spans="1:5" x14ac:dyDescent="0.35">
      <c r="A51964" s="1">
        <v>44614</v>
      </c>
      <c r="B51964" t="s">
        <v>140</v>
      </c>
      <c r="C51964" s="3">
        <v>17.743010208161195</v>
      </c>
      <c r="D51964" s="2" t="str">
        <f>_xll.SNL.Clients.Office.Excel.Functions.SPG(B51964, "IQ_GROSS_MARGIN", "LTM", A51964)</f>
        <v>#PEND</v>
      </c>
      <c r="E51964" s="2" t="str">
        <f>_xll.SNL.Clients.Office.Excel.Functions.SPG(B51964, "IQ_SGA_MARGIN", "LTM", A51964)</f>
        <v>#PEND</v>
      </c>
    </row>
    <row r="51965" spans="1:5" x14ac:dyDescent="0.35">
      <c r="A51965" s="1">
        <v>44614</v>
      </c>
      <c r="B51965" t="s">
        <v>141</v>
      </c>
      <c r="C51965" s="3" t="s">
        <v>319</v>
      </c>
      <c r="D51965" s="2" t="str">
        <f>_xll.SNL.Clients.Office.Excel.Functions.SPG(B51965, "IQ_GROSS_MARGIN", "LTM", A51965)</f>
        <v>#PEND</v>
      </c>
      <c r="E51965" s="2" t="str">
        <f>_xll.SNL.Clients.Office.Excel.Functions.SPG(B51965, "IQ_SGA_MARGIN", "LTM", A51965)</f>
        <v>#PEND</v>
      </c>
    </row>
    <row r="51966" spans="1:5" x14ac:dyDescent="0.35">
      <c r="A51966" s="1">
        <v>44614</v>
      </c>
      <c r="B51966" t="s">
        <v>142</v>
      </c>
      <c r="C51966" s="3" t="s">
        <v>319</v>
      </c>
      <c r="D51966" s="2" t="str">
        <f>_xll.SNL.Clients.Office.Excel.Functions.SPG(B51966, "IQ_GROSS_MARGIN", "LTM", A51966)</f>
        <v>#PEND</v>
      </c>
      <c r="E51966" s="2" t="str">
        <f>_xll.SNL.Clients.Office.Excel.Functions.SPG(B51966, "IQ_SGA_MARGIN", "LTM", A51966)</f>
        <v>#PEND</v>
      </c>
    </row>
    <row r="51967" spans="1:5" x14ac:dyDescent="0.35">
      <c r="A51967" s="1">
        <v>44614</v>
      </c>
      <c r="B51967" t="s">
        <v>143</v>
      </c>
      <c r="C51967" s="3">
        <v>5.5438577787254459</v>
      </c>
      <c r="D51967" s="2" t="str">
        <f>_xll.SNL.Clients.Office.Excel.Functions.SPG(B51967, "IQ_GROSS_MARGIN", "LTM", A51967)</f>
        <v>#PEND</v>
      </c>
      <c r="E51967" s="2" t="str">
        <f>_xll.SNL.Clients.Office.Excel.Functions.SPG(B51967, "IQ_SGA_MARGIN", "LTM", A51967)</f>
        <v>#PEND</v>
      </c>
    </row>
    <row r="51968" spans="1:5" x14ac:dyDescent="0.35">
      <c r="A51968" s="1">
        <v>44614</v>
      </c>
      <c r="B51968" t="s">
        <v>144</v>
      </c>
      <c r="C51968" s="3">
        <v>5.0854233854846873</v>
      </c>
      <c r="D51968" s="2" t="str">
        <f>_xll.SNL.Clients.Office.Excel.Functions.SPG(B51968, "IQ_GROSS_MARGIN", "LTM", A51968)</f>
        <v>#PEND</v>
      </c>
      <c r="E51968" s="2" t="str">
        <f>_xll.SNL.Clients.Office.Excel.Functions.SPG(B51968, "IQ_SGA_MARGIN", "LTM", A51968)</f>
        <v>#PEND</v>
      </c>
    </row>
    <row r="51969" spans="1:5" x14ac:dyDescent="0.35">
      <c r="A51969" s="1">
        <v>44614</v>
      </c>
      <c r="B51969" t="s">
        <v>145</v>
      </c>
      <c r="C51969" s="3" t="s">
        <v>319</v>
      </c>
      <c r="D51969" s="2" t="str">
        <f>_xll.SNL.Clients.Office.Excel.Functions.SPG(B51969, "IQ_GROSS_MARGIN", "LTM", A51969)</f>
        <v>#PEND</v>
      </c>
      <c r="E51969" s="2" t="str">
        <f>_xll.SNL.Clients.Office.Excel.Functions.SPG(B51969, "IQ_SGA_MARGIN", "LTM", A51969)</f>
        <v>#PEND</v>
      </c>
    </row>
    <row r="51970" spans="1:5" x14ac:dyDescent="0.35">
      <c r="A51970" s="1">
        <v>44614</v>
      </c>
      <c r="B51970" t="s">
        <v>146</v>
      </c>
      <c r="C51970" s="3">
        <v>2.7346144620059167</v>
      </c>
      <c r="D51970" s="2" t="str">
        <f>_xll.SNL.Clients.Office.Excel.Functions.SPG(B51970, "IQ_GROSS_MARGIN", "LTM", A51970)</f>
        <v>#PEND</v>
      </c>
      <c r="E51970" s="2" t="str">
        <f>_xll.SNL.Clients.Office.Excel.Functions.SPG(B51970, "IQ_SGA_MARGIN", "LTM", A51970)</f>
        <v>#PEND</v>
      </c>
    </row>
    <row r="51971" spans="1:5" x14ac:dyDescent="0.35">
      <c r="A51971" s="1">
        <v>44614</v>
      </c>
      <c r="B51971" t="s">
        <v>147</v>
      </c>
      <c r="C51971" s="3">
        <v>4.6962872144779979</v>
      </c>
      <c r="D51971" s="2" t="str">
        <f>_xll.SNL.Clients.Office.Excel.Functions.SPG(B51971, "IQ_GROSS_MARGIN", "LTM", A51971)</f>
        <v>#PEND</v>
      </c>
      <c r="E51971" s="2" t="str">
        <f>_xll.SNL.Clients.Office.Excel.Functions.SPG(B51971, "IQ_SGA_MARGIN", "LTM", A51971)</f>
        <v>#PEND</v>
      </c>
    </row>
    <row r="51972" spans="1:5" x14ac:dyDescent="0.35">
      <c r="A51972" s="1">
        <v>44614</v>
      </c>
      <c r="B51972" t="s">
        <v>148</v>
      </c>
      <c r="C51972" s="3" t="s">
        <v>319</v>
      </c>
      <c r="D51972" s="2" t="str">
        <f>_xll.SNL.Clients.Office.Excel.Functions.SPG(B51972, "IQ_GROSS_MARGIN", "LTM", A51972)</f>
        <v>#PEND</v>
      </c>
      <c r="E51972" s="2" t="str">
        <f>_xll.SNL.Clients.Office.Excel.Functions.SPG(B51972, "IQ_SGA_MARGIN", "LTM", A51972)</f>
        <v>#PEND</v>
      </c>
    </row>
    <row r="51973" spans="1:5" x14ac:dyDescent="0.35">
      <c r="A51973" s="1">
        <v>44614</v>
      </c>
      <c r="B51973" t="s">
        <v>149</v>
      </c>
      <c r="C51973" s="3" t="s">
        <v>319</v>
      </c>
      <c r="D51973" s="2" t="str">
        <f>_xll.SNL.Clients.Office.Excel.Functions.SPG(B51973, "IQ_GROSS_MARGIN", "LTM", A51973)</f>
        <v>#PEND</v>
      </c>
      <c r="E51973" s="2" t="str">
        <f>_xll.SNL.Clients.Office.Excel.Functions.SPG(B51973, "IQ_SGA_MARGIN", "LTM", A51973)</f>
        <v>#PEND</v>
      </c>
    </row>
    <row r="51974" spans="1:5" x14ac:dyDescent="0.35">
      <c r="A51974" s="1">
        <v>44614</v>
      </c>
      <c r="B51974" t="s">
        <v>150</v>
      </c>
      <c r="C51974" s="3" t="s">
        <v>319</v>
      </c>
      <c r="D51974" s="2" t="str">
        <f>_xll.SNL.Clients.Office.Excel.Functions.SPG(B51974, "IQ_GROSS_MARGIN", "LTM", A51974)</f>
        <v>#PEND</v>
      </c>
      <c r="E51974" s="2" t="str">
        <f>_xll.SNL.Clients.Office.Excel.Functions.SPG(B51974, "IQ_SGA_MARGIN", "LTM", A51974)</f>
        <v>#PEND</v>
      </c>
    </row>
    <row r="51975" spans="1:5" x14ac:dyDescent="0.35">
      <c r="A51975" s="1">
        <v>44614</v>
      </c>
      <c r="B51975" t="s">
        <v>151</v>
      </c>
      <c r="C51975" s="3" t="s">
        <v>319</v>
      </c>
      <c r="D51975" s="2" t="str">
        <f>_xll.SNL.Clients.Office.Excel.Functions.SPG(B51975, "IQ_GROSS_MARGIN", "LTM", A51975)</f>
        <v>#PEND</v>
      </c>
      <c r="E51975" s="2" t="str">
        <f>_xll.SNL.Clients.Office.Excel.Functions.SPG(B51975, "IQ_SGA_MARGIN", "LTM", A51975)</f>
        <v>#PEND</v>
      </c>
    </row>
    <row r="51976" spans="1:5" x14ac:dyDescent="0.35">
      <c r="A51976" s="1">
        <v>44614</v>
      </c>
      <c r="B51976" t="s">
        <v>152</v>
      </c>
      <c r="C51976" s="3" t="s">
        <v>319</v>
      </c>
      <c r="D51976" s="2" t="str">
        <f>_xll.SNL.Clients.Office.Excel.Functions.SPG(B51976, "IQ_GROSS_MARGIN", "LTM", A51976)</f>
        <v>#PEND</v>
      </c>
      <c r="E51976" s="2" t="str">
        <f>_xll.SNL.Clients.Office.Excel.Functions.SPG(B51976, "IQ_SGA_MARGIN", "LTM", A51976)</f>
        <v>#PEND</v>
      </c>
    </row>
    <row r="51977" spans="1:5" x14ac:dyDescent="0.35">
      <c r="A51977" s="1">
        <v>44614</v>
      </c>
      <c r="B51977" t="s">
        <v>153</v>
      </c>
      <c r="C51977" s="3">
        <v>5.4425757616141155</v>
      </c>
      <c r="D51977" s="2" t="str">
        <f>_xll.SNL.Clients.Office.Excel.Functions.SPG(B51977, "IQ_GROSS_MARGIN", "LTM", A51977)</f>
        <v>#PEND</v>
      </c>
      <c r="E51977" s="2" t="str">
        <f>_xll.SNL.Clients.Office.Excel.Functions.SPG(B51977, "IQ_SGA_MARGIN", "LTM", A51977)</f>
        <v>#PEND</v>
      </c>
    </row>
    <row r="51978" spans="1:5" x14ac:dyDescent="0.35">
      <c r="A51978" s="1">
        <v>44614</v>
      </c>
      <c r="B51978" t="s">
        <v>154</v>
      </c>
      <c r="C51978" s="3" t="s">
        <v>319</v>
      </c>
      <c r="D51978" s="2" t="str">
        <f>_xll.SNL.Clients.Office.Excel.Functions.SPG(B51978, "IQ_GROSS_MARGIN", "LTM", A51978)</f>
        <v>#PEND</v>
      </c>
      <c r="E51978" s="2" t="str">
        <f>_xll.SNL.Clients.Office.Excel.Functions.SPG(B51978, "IQ_SGA_MARGIN", "LTM", A51978)</f>
        <v>#PEND</v>
      </c>
    </row>
    <row r="51979" spans="1:5" x14ac:dyDescent="0.35">
      <c r="A51979" s="1">
        <v>44614</v>
      </c>
      <c r="B51979" t="s">
        <v>155</v>
      </c>
      <c r="C51979" s="3">
        <v>35.288787014579277</v>
      </c>
      <c r="D51979" s="2" t="str">
        <f>_xll.SNL.Clients.Office.Excel.Functions.SPG(B51979, "IQ_GROSS_MARGIN", "LTM", A51979)</f>
        <v>#PEND</v>
      </c>
      <c r="E51979" s="2" t="str">
        <f>_xll.SNL.Clients.Office.Excel.Functions.SPG(B51979, "IQ_SGA_MARGIN", "LTM", A51979)</f>
        <v>#PEND</v>
      </c>
    </row>
    <row r="51980" spans="1:5" x14ac:dyDescent="0.35">
      <c r="A51980" s="1">
        <v>44614</v>
      </c>
      <c r="B51980" t="s">
        <v>156</v>
      </c>
      <c r="C51980" s="3" t="s">
        <v>319</v>
      </c>
      <c r="D51980" s="2" t="str">
        <f>_xll.SNL.Clients.Office.Excel.Functions.SPG(B51980, "IQ_GROSS_MARGIN", "LTM", A51980)</f>
        <v>#PEND</v>
      </c>
      <c r="E51980" s="2" t="str">
        <f>_xll.SNL.Clients.Office.Excel.Functions.SPG(B51980, "IQ_SGA_MARGIN", "LTM", A51980)</f>
        <v>#PEND</v>
      </c>
    </row>
    <row r="51981" spans="1:5" x14ac:dyDescent="0.35">
      <c r="A51981" s="1">
        <v>44614</v>
      </c>
      <c r="B51981" t="s">
        <v>157</v>
      </c>
      <c r="C51981" s="3">
        <v>1.7502241530957647</v>
      </c>
      <c r="D51981" s="2" t="str">
        <f>_xll.SNL.Clients.Office.Excel.Functions.SPG(B51981, "IQ_GROSS_MARGIN", "LTM", A51981)</f>
        <v>#PEND</v>
      </c>
      <c r="E51981" s="2" t="str">
        <f>_xll.SNL.Clients.Office.Excel.Functions.SPG(B51981, "IQ_SGA_MARGIN", "LTM", A51981)</f>
        <v>#PEND</v>
      </c>
    </row>
    <row r="51982" spans="1:5" x14ac:dyDescent="0.35">
      <c r="A51982" s="1">
        <v>44614</v>
      </c>
      <c r="B51982" t="s">
        <v>158</v>
      </c>
      <c r="C51982" s="3">
        <v>6.8498627362136517</v>
      </c>
      <c r="D51982" s="2" t="str">
        <f>_xll.SNL.Clients.Office.Excel.Functions.SPG(B51982, "IQ_GROSS_MARGIN", "LTM", A51982)</f>
        <v>#PEND</v>
      </c>
      <c r="E51982" s="2" t="str">
        <f>_xll.SNL.Clients.Office.Excel.Functions.SPG(B51982, "IQ_SGA_MARGIN", "LTM", A51982)</f>
        <v>#PEND</v>
      </c>
    </row>
    <row r="51983" spans="1:5" x14ac:dyDescent="0.35">
      <c r="A51983" s="1">
        <v>44614</v>
      </c>
      <c r="B51983" t="s">
        <v>159</v>
      </c>
      <c r="C51983" s="3" t="s">
        <v>319</v>
      </c>
      <c r="D51983" s="2" t="str">
        <f>_xll.SNL.Clients.Office.Excel.Functions.SPG(B51983, "IQ_GROSS_MARGIN", "LTM", A51983)</f>
        <v>#PEND</v>
      </c>
      <c r="E51983" s="2" t="str">
        <f>_xll.SNL.Clients.Office.Excel.Functions.SPG(B51983, "IQ_SGA_MARGIN", "LTM", A51983)</f>
        <v>#PEND</v>
      </c>
    </row>
    <row r="51984" spans="1:5" x14ac:dyDescent="0.35">
      <c r="A51984" s="1">
        <v>44614</v>
      </c>
      <c r="B51984" t="s">
        <v>160</v>
      </c>
      <c r="C51984" s="3" t="s">
        <v>319</v>
      </c>
      <c r="D51984" s="2" t="str">
        <f>_xll.SNL.Clients.Office.Excel.Functions.SPG(B51984, "IQ_GROSS_MARGIN", "LTM", A51984)</f>
        <v>#PEND</v>
      </c>
      <c r="E51984" s="2" t="str">
        <f>_xll.SNL.Clients.Office.Excel.Functions.SPG(B51984, "IQ_SGA_MARGIN", "LTM", A51984)</f>
        <v>#PEND</v>
      </c>
    </row>
    <row r="51985" spans="1:5" x14ac:dyDescent="0.35">
      <c r="A51985" s="1">
        <v>44614</v>
      </c>
      <c r="B51985" t="s">
        <v>161</v>
      </c>
      <c r="C51985" s="3">
        <v>10.101548548735307</v>
      </c>
      <c r="D51985" s="2" t="str">
        <f>_xll.SNL.Clients.Office.Excel.Functions.SPG(B51985, "IQ_GROSS_MARGIN", "LTM", A51985)</f>
        <v>#PEND</v>
      </c>
      <c r="E51985" s="2" t="str">
        <f>_xll.SNL.Clients.Office.Excel.Functions.SPG(B51985, "IQ_SGA_MARGIN", "LTM", A51985)</f>
        <v>#PEND</v>
      </c>
    </row>
    <row r="51986" spans="1:5" x14ac:dyDescent="0.35">
      <c r="A51986" s="1">
        <v>44614</v>
      </c>
      <c r="B51986" t="s">
        <v>162</v>
      </c>
      <c r="C51986" s="3" t="s">
        <v>319</v>
      </c>
      <c r="D51986" s="2" t="str">
        <f>_xll.SNL.Clients.Office.Excel.Functions.SPG(B51986, "IQ_GROSS_MARGIN", "LTM", A51986)</f>
        <v>#PEND</v>
      </c>
      <c r="E51986" s="2" t="str">
        <f>_xll.SNL.Clients.Office.Excel.Functions.SPG(B51986, "IQ_SGA_MARGIN", "LTM", A51986)</f>
        <v>#PEND</v>
      </c>
    </row>
    <row r="51987" spans="1:5" x14ac:dyDescent="0.35">
      <c r="A51987" s="1">
        <v>44614</v>
      </c>
      <c r="B51987" t="s">
        <v>163</v>
      </c>
      <c r="C51987" s="3">
        <v>10.234814360723899</v>
      </c>
      <c r="D51987" s="2" t="str">
        <f>_xll.SNL.Clients.Office.Excel.Functions.SPG(B51987, "IQ_GROSS_MARGIN", "LTM", A51987)</f>
        <v>#PEND</v>
      </c>
      <c r="E51987" s="2" t="str">
        <f>_xll.SNL.Clients.Office.Excel.Functions.SPG(B51987, "IQ_SGA_MARGIN", "LTM", A51987)</f>
        <v>#PEND</v>
      </c>
    </row>
    <row r="51988" spans="1:5" x14ac:dyDescent="0.35">
      <c r="A51988" s="1">
        <v>44614</v>
      </c>
      <c r="B51988" t="s">
        <v>164</v>
      </c>
      <c r="C51988" s="3" t="s">
        <v>319</v>
      </c>
      <c r="D51988" s="2" t="str">
        <f>_xll.SNL.Clients.Office.Excel.Functions.SPG(B51988, "IQ_GROSS_MARGIN", "LTM", A51988)</f>
        <v>#PEND</v>
      </c>
      <c r="E51988" s="2" t="str">
        <f>_xll.SNL.Clients.Office.Excel.Functions.SPG(B51988, "IQ_SGA_MARGIN", "LTM", A51988)</f>
        <v>#PEND</v>
      </c>
    </row>
    <row r="51989" spans="1:5" x14ac:dyDescent="0.35">
      <c r="A51989" s="1">
        <v>44614</v>
      </c>
      <c r="B51989" t="s">
        <v>165</v>
      </c>
      <c r="C51989" s="3">
        <v>5.0907540179642314</v>
      </c>
      <c r="D51989" s="2" t="str">
        <f>_xll.SNL.Clients.Office.Excel.Functions.SPG(B51989, "IQ_GROSS_MARGIN", "LTM", A51989)</f>
        <v>#PEND</v>
      </c>
      <c r="E51989" s="2" t="str">
        <f>_xll.SNL.Clients.Office.Excel.Functions.SPG(B51989, "IQ_SGA_MARGIN", "LTM", A51989)</f>
        <v>#PEND</v>
      </c>
    </row>
    <row r="51990" spans="1:5" x14ac:dyDescent="0.35">
      <c r="A51990" s="1">
        <v>44614</v>
      </c>
      <c r="B51990" t="s">
        <v>166</v>
      </c>
      <c r="C51990" s="3" t="s">
        <v>319</v>
      </c>
      <c r="D51990" s="2" t="str">
        <f>_xll.SNL.Clients.Office.Excel.Functions.SPG(B51990, "IQ_GROSS_MARGIN", "LTM", A51990)</f>
        <v>#PEND</v>
      </c>
      <c r="E51990" s="2" t="str">
        <f>_xll.SNL.Clients.Office.Excel.Functions.SPG(B51990, "IQ_SGA_MARGIN", "LTM", A51990)</f>
        <v>#PEND</v>
      </c>
    </row>
    <row r="51991" spans="1:5" x14ac:dyDescent="0.35">
      <c r="A51991" s="1">
        <v>44614</v>
      </c>
      <c r="B51991" t="s">
        <v>167</v>
      </c>
      <c r="C51991" s="3">
        <v>2.9318478637490335</v>
      </c>
      <c r="D51991" s="2" t="str">
        <f>_xll.SNL.Clients.Office.Excel.Functions.SPG(B51991, "IQ_GROSS_MARGIN", "LTM", A51991)</f>
        <v>#PEND</v>
      </c>
      <c r="E51991" s="2" t="str">
        <f>_xll.SNL.Clients.Office.Excel.Functions.SPG(B51991, "IQ_SGA_MARGIN", "LTM", A51991)</f>
        <v>#PEND</v>
      </c>
    </row>
    <row r="51992" spans="1:5" x14ac:dyDescent="0.35">
      <c r="A51992" s="1">
        <v>44614</v>
      </c>
      <c r="B51992" t="s">
        <v>168</v>
      </c>
      <c r="C51992" s="3" t="s">
        <v>319</v>
      </c>
      <c r="D51992" s="2" t="str">
        <f>_xll.SNL.Clients.Office.Excel.Functions.SPG(B51992, "IQ_GROSS_MARGIN", "LTM", A51992)</f>
        <v>#PEND</v>
      </c>
      <c r="E51992" s="2" t="str">
        <f>_xll.SNL.Clients.Office.Excel.Functions.SPG(B51992, "IQ_SGA_MARGIN", "LTM", A51992)</f>
        <v>#PEND</v>
      </c>
    </row>
    <row r="51993" spans="1:5" x14ac:dyDescent="0.35">
      <c r="A51993" s="1">
        <v>44614</v>
      </c>
      <c r="B51993" t="s">
        <v>169</v>
      </c>
      <c r="C51993" s="3" t="s">
        <v>319</v>
      </c>
      <c r="D51993" s="2" t="str">
        <f>_xll.SNL.Clients.Office.Excel.Functions.SPG(B51993, "IQ_GROSS_MARGIN", "LTM", A51993)</f>
        <v>#PEND</v>
      </c>
      <c r="E51993" s="2" t="str">
        <f>_xll.SNL.Clients.Office.Excel.Functions.SPG(B51993, "IQ_SGA_MARGIN", "LTM", A51993)</f>
        <v>#PEND</v>
      </c>
    </row>
    <row r="51994" spans="1:5" x14ac:dyDescent="0.35">
      <c r="A51994" s="1">
        <v>44614</v>
      </c>
      <c r="B51994" t="s">
        <v>170</v>
      </c>
      <c r="C51994" s="3">
        <v>42.218609237986087</v>
      </c>
      <c r="D51994" s="2" t="str">
        <f>_xll.SNL.Clients.Office.Excel.Functions.SPG(B51994, "IQ_GROSS_MARGIN", "LTM", A51994)</f>
        <v>#PEND</v>
      </c>
      <c r="E51994" s="2" t="str">
        <f>_xll.SNL.Clients.Office.Excel.Functions.SPG(B51994, "IQ_SGA_MARGIN", "LTM", A51994)</f>
        <v>#PEND</v>
      </c>
    </row>
    <row r="51995" spans="1:5" x14ac:dyDescent="0.35">
      <c r="A51995" s="1">
        <v>44614</v>
      </c>
      <c r="B51995" t="s">
        <v>171</v>
      </c>
      <c r="C51995" s="3" t="s">
        <v>319</v>
      </c>
      <c r="D51995" s="2" t="str">
        <f>_xll.SNL.Clients.Office.Excel.Functions.SPG(B51995, "IQ_GROSS_MARGIN", "LTM", A51995)</f>
        <v>#PEND</v>
      </c>
      <c r="E51995" s="2" t="str">
        <f>_xll.SNL.Clients.Office.Excel.Functions.SPG(B51995, "IQ_SGA_MARGIN", "LTM", A51995)</f>
        <v>#PEND</v>
      </c>
    </row>
    <row r="51996" spans="1:5" x14ac:dyDescent="0.35">
      <c r="A51996" s="1">
        <v>44614</v>
      </c>
      <c r="B51996" t="s">
        <v>172</v>
      </c>
      <c r="C51996" s="3" t="s">
        <v>319</v>
      </c>
      <c r="D51996" s="2" t="str">
        <f>_xll.SNL.Clients.Office.Excel.Functions.SPG(B51996, "IQ_GROSS_MARGIN", "LTM", A51996)</f>
        <v>#PEND</v>
      </c>
      <c r="E51996" s="2" t="str">
        <f>_xll.SNL.Clients.Office.Excel.Functions.SPG(B51996, "IQ_SGA_MARGIN", "LTM", A51996)</f>
        <v>#PEND</v>
      </c>
    </row>
    <row r="51997" spans="1:5" x14ac:dyDescent="0.35">
      <c r="A51997" s="1">
        <v>44614</v>
      </c>
      <c r="B51997" t="s">
        <v>173</v>
      </c>
      <c r="C51997" s="3">
        <v>27.71928889362723</v>
      </c>
      <c r="D51997" s="2" t="str">
        <f>_xll.SNL.Clients.Office.Excel.Functions.SPG(B51997, "IQ_GROSS_MARGIN", "LTM", A51997)</f>
        <v>#PEND</v>
      </c>
      <c r="E51997" s="2" t="str">
        <f>_xll.SNL.Clients.Office.Excel.Functions.SPG(B51997, "IQ_SGA_MARGIN", "LTM", A51997)</f>
        <v>#PEND</v>
      </c>
    </row>
    <row r="51998" spans="1:5" x14ac:dyDescent="0.35">
      <c r="A51998" s="1">
        <v>44614</v>
      </c>
      <c r="B51998" t="s">
        <v>174</v>
      </c>
      <c r="C51998" s="3" t="s">
        <v>319</v>
      </c>
      <c r="D51998" s="2" t="str">
        <f>_xll.SNL.Clients.Office.Excel.Functions.SPG(B51998, "IQ_GROSS_MARGIN", "LTM", A51998)</f>
        <v>#PEND</v>
      </c>
      <c r="E51998" s="2" t="str">
        <f>_xll.SNL.Clients.Office.Excel.Functions.SPG(B51998, "IQ_SGA_MARGIN", "LTM", A51998)</f>
        <v>#PEND</v>
      </c>
    </row>
    <row r="51999" spans="1:5" x14ac:dyDescent="0.35">
      <c r="A51999" s="1">
        <v>44614</v>
      </c>
      <c r="B51999" t="s">
        <v>175</v>
      </c>
      <c r="C51999" s="3">
        <v>2.5933527012980089</v>
      </c>
      <c r="D51999" s="2" t="str">
        <f>_xll.SNL.Clients.Office.Excel.Functions.SPG(B51999, "IQ_GROSS_MARGIN", "LTM", A51999)</f>
        <v>#PEND</v>
      </c>
      <c r="E51999" s="2" t="str">
        <f>_xll.SNL.Clients.Office.Excel.Functions.SPG(B51999, "IQ_SGA_MARGIN", "LTM", A51999)</f>
        <v>#PEND</v>
      </c>
    </row>
    <row r="52000" spans="1:5" x14ac:dyDescent="0.35">
      <c r="A52000" s="1">
        <v>44614</v>
      </c>
      <c r="B52000" t="s">
        <v>176</v>
      </c>
      <c r="C52000" s="3" t="s">
        <v>319</v>
      </c>
      <c r="D52000" s="2" t="str">
        <f>_xll.SNL.Clients.Office.Excel.Functions.SPG(B52000, "IQ_GROSS_MARGIN", "LTM", A52000)</f>
        <v>#PEND</v>
      </c>
      <c r="E52000" s="2" t="str">
        <f>_xll.SNL.Clients.Office.Excel.Functions.SPG(B52000, "IQ_SGA_MARGIN", "LTM", A52000)</f>
        <v>#PEND</v>
      </c>
    </row>
    <row r="52001" spans="1:5" x14ac:dyDescent="0.35">
      <c r="A52001" s="1">
        <v>44614</v>
      </c>
      <c r="B52001" t="s">
        <v>177</v>
      </c>
      <c r="C52001" s="3" t="s">
        <v>319</v>
      </c>
      <c r="D52001" s="2" t="str">
        <f>_xll.SNL.Clients.Office.Excel.Functions.SPG(B52001, "IQ_GROSS_MARGIN", "LTM", A52001)</f>
        <v>#PEND</v>
      </c>
      <c r="E52001" s="2" t="str">
        <f>_xll.SNL.Clients.Office.Excel.Functions.SPG(B52001, "IQ_SGA_MARGIN", "LTM", A52001)</f>
        <v>#PEND</v>
      </c>
    </row>
    <row r="52002" spans="1:5" x14ac:dyDescent="0.35">
      <c r="A52002" s="1">
        <v>44614</v>
      </c>
      <c r="B52002" t="s">
        <v>178</v>
      </c>
      <c r="C52002" s="3" t="s">
        <v>319</v>
      </c>
      <c r="D52002" s="2" t="str">
        <f>_xll.SNL.Clients.Office.Excel.Functions.SPG(B52002, "IQ_GROSS_MARGIN", "LTM", A52002)</f>
        <v>#PEND</v>
      </c>
      <c r="E52002" s="2" t="str">
        <f>_xll.SNL.Clients.Office.Excel.Functions.SPG(B52002, "IQ_SGA_MARGIN", "LTM", A52002)</f>
        <v>#PEND</v>
      </c>
    </row>
    <row r="52003" spans="1:5" x14ac:dyDescent="0.35">
      <c r="A52003" s="1">
        <v>44614</v>
      </c>
      <c r="B52003" t="s">
        <v>179</v>
      </c>
      <c r="C52003" s="3">
        <v>2.5826914363389215</v>
      </c>
      <c r="D52003" s="2" t="str">
        <f>_xll.SNL.Clients.Office.Excel.Functions.SPG(B52003, "IQ_GROSS_MARGIN", "LTM", A52003)</f>
        <v>#PEND</v>
      </c>
      <c r="E52003" s="2" t="str">
        <f>_xll.SNL.Clients.Office.Excel.Functions.SPG(B52003, "IQ_SGA_MARGIN", "LTM", A52003)</f>
        <v>#PEND</v>
      </c>
    </row>
    <row r="52004" spans="1:5" x14ac:dyDescent="0.35">
      <c r="A52004" s="1">
        <v>44614</v>
      </c>
      <c r="B52004" t="s">
        <v>180</v>
      </c>
      <c r="C52004" s="3" t="s">
        <v>319</v>
      </c>
      <c r="D52004" s="2" t="str">
        <f>_xll.SNL.Clients.Office.Excel.Functions.SPG(B52004, "IQ_GROSS_MARGIN", "LTM", A52004)</f>
        <v>#PEND</v>
      </c>
      <c r="E52004" s="2" t="str">
        <f>_xll.SNL.Clients.Office.Excel.Functions.SPG(B52004, "IQ_SGA_MARGIN", "LTM", A52004)</f>
        <v>#PEND</v>
      </c>
    </row>
    <row r="52005" spans="1:5" x14ac:dyDescent="0.35">
      <c r="A52005" s="1">
        <v>44614</v>
      </c>
      <c r="B52005" t="s">
        <v>181</v>
      </c>
      <c r="C52005" s="3" t="s">
        <v>319</v>
      </c>
      <c r="D52005" s="2" t="str">
        <f>_xll.SNL.Clients.Office.Excel.Functions.SPG(B52005, "IQ_GROSS_MARGIN", "LTM", A52005)</f>
        <v>#PEND</v>
      </c>
      <c r="E52005" s="2" t="str">
        <f>_xll.SNL.Clients.Office.Excel.Functions.SPG(B52005, "IQ_SGA_MARGIN", "LTM", A52005)</f>
        <v>#PEND</v>
      </c>
    </row>
    <row r="52006" spans="1:5" x14ac:dyDescent="0.35">
      <c r="A52006" s="1">
        <v>44614</v>
      </c>
      <c r="B52006" t="s">
        <v>182</v>
      </c>
      <c r="C52006" s="3">
        <v>4.8508755563847643</v>
      </c>
      <c r="D52006" s="2" t="str">
        <f>_xll.SNL.Clients.Office.Excel.Functions.SPG(B52006, "IQ_GROSS_MARGIN", "LTM", A52006)</f>
        <v>#PEND</v>
      </c>
      <c r="E52006" s="2" t="str">
        <f>_xll.SNL.Clients.Office.Excel.Functions.SPG(B52006, "IQ_SGA_MARGIN", "LTM", A52006)</f>
        <v>#PEND</v>
      </c>
    </row>
    <row r="52007" spans="1:5" x14ac:dyDescent="0.35">
      <c r="A52007" s="1">
        <v>44614</v>
      </c>
      <c r="B52007" t="s">
        <v>183</v>
      </c>
      <c r="C52007" s="3">
        <v>10.074895386337587</v>
      </c>
      <c r="D52007" s="2" t="str">
        <f>_xll.SNL.Clients.Office.Excel.Functions.SPG(B52007, "IQ_GROSS_MARGIN", "LTM", A52007)</f>
        <v>#PEND</v>
      </c>
      <c r="E52007" s="2" t="str">
        <f>_xll.SNL.Clients.Office.Excel.Functions.SPG(B52007, "IQ_SGA_MARGIN", "LTM", A52007)</f>
        <v>#PEND</v>
      </c>
    </row>
    <row r="52008" spans="1:5" x14ac:dyDescent="0.35">
      <c r="A52008" s="1">
        <v>44614</v>
      </c>
      <c r="B52008" t="s">
        <v>184</v>
      </c>
      <c r="C52008" s="3" t="s">
        <v>319</v>
      </c>
      <c r="D52008" s="2" t="str">
        <f>_xll.SNL.Clients.Office.Excel.Functions.SPG(B52008, "IQ_GROSS_MARGIN", "LTM", A52008)</f>
        <v>#PEND</v>
      </c>
      <c r="E52008" s="2" t="str">
        <f>_xll.SNL.Clients.Office.Excel.Functions.SPG(B52008, "IQ_SGA_MARGIN", "LTM", A52008)</f>
        <v>#PEND</v>
      </c>
    </row>
    <row r="52009" spans="1:5" x14ac:dyDescent="0.35">
      <c r="A52009" s="1">
        <v>44614</v>
      </c>
      <c r="B52009" t="s">
        <v>185</v>
      </c>
      <c r="C52009" s="3" t="s">
        <v>319</v>
      </c>
      <c r="D52009" s="2" t="str">
        <f>_xll.SNL.Clients.Office.Excel.Functions.SPG(B52009, "IQ_GROSS_MARGIN", "LTM", A52009)</f>
        <v>#PEND</v>
      </c>
      <c r="E52009" s="2" t="str">
        <f>_xll.SNL.Clients.Office.Excel.Functions.SPG(B52009, "IQ_SGA_MARGIN", "LTM", A52009)</f>
        <v>#PEND</v>
      </c>
    </row>
    <row r="52010" spans="1:5" x14ac:dyDescent="0.35">
      <c r="A52010" s="1">
        <v>44614</v>
      </c>
      <c r="B52010" t="s">
        <v>186</v>
      </c>
      <c r="C52010" s="3">
        <v>13.173371358511687</v>
      </c>
      <c r="D52010" s="2" t="str">
        <f>_xll.SNL.Clients.Office.Excel.Functions.SPG(B52010, "IQ_GROSS_MARGIN", "LTM", A52010)</f>
        <v>#PEND</v>
      </c>
      <c r="E52010" s="2" t="str">
        <f>_xll.SNL.Clients.Office.Excel.Functions.SPG(B52010, "IQ_SGA_MARGIN", "LTM", A52010)</f>
        <v>#PEND</v>
      </c>
    </row>
    <row r="52011" spans="1:5" x14ac:dyDescent="0.35">
      <c r="A52011" s="1">
        <v>44614</v>
      </c>
      <c r="B52011" t="s">
        <v>187</v>
      </c>
      <c r="C52011" s="3" t="s">
        <v>319</v>
      </c>
      <c r="D52011" s="2" t="str">
        <f>_xll.SNL.Clients.Office.Excel.Functions.SPG(B52011, "IQ_GROSS_MARGIN", "LTM", A52011)</f>
        <v>#PEND</v>
      </c>
      <c r="E52011" s="2" t="str">
        <f>_xll.SNL.Clients.Office.Excel.Functions.SPG(B52011, "IQ_SGA_MARGIN", "LTM", A52011)</f>
        <v>#PEND</v>
      </c>
    </row>
    <row r="52012" spans="1:5" x14ac:dyDescent="0.35">
      <c r="A52012" s="1">
        <v>44614</v>
      </c>
      <c r="B52012" t="s">
        <v>188</v>
      </c>
      <c r="C52012" s="3">
        <v>86.089714544630723</v>
      </c>
      <c r="D52012" s="2" t="str">
        <f>_xll.SNL.Clients.Office.Excel.Functions.SPG(B52012, "IQ_GROSS_MARGIN", "LTM", A52012)</f>
        <v>#PEND</v>
      </c>
      <c r="E52012" s="2" t="str">
        <f>_xll.SNL.Clients.Office.Excel.Functions.SPG(B52012, "IQ_SGA_MARGIN", "LTM", A52012)</f>
        <v>#PEND</v>
      </c>
    </row>
    <row r="52013" spans="1:5" x14ac:dyDescent="0.35">
      <c r="A52013" s="1">
        <v>44614</v>
      </c>
      <c r="B52013" t="s">
        <v>189</v>
      </c>
      <c r="C52013" s="3">
        <v>16.151816413017404</v>
      </c>
      <c r="D52013" s="2" t="str">
        <f>_xll.SNL.Clients.Office.Excel.Functions.SPG(B52013, "IQ_GROSS_MARGIN", "LTM", A52013)</f>
        <v>#PEND</v>
      </c>
      <c r="E52013" s="2" t="str">
        <f>_xll.SNL.Clients.Office.Excel.Functions.SPG(B52013, "IQ_SGA_MARGIN", "LTM", A52013)</f>
        <v>#PEND</v>
      </c>
    </row>
    <row r="52014" spans="1:5" x14ac:dyDescent="0.35">
      <c r="A52014" s="1">
        <v>44614</v>
      </c>
      <c r="B52014" t="s">
        <v>190</v>
      </c>
      <c r="C52014" s="3" t="s">
        <v>319</v>
      </c>
      <c r="D52014" s="2" t="str">
        <f>_xll.SNL.Clients.Office.Excel.Functions.SPG(B52014, "IQ_GROSS_MARGIN", "LTM", A52014)</f>
        <v>#PEND</v>
      </c>
      <c r="E52014" s="2" t="str">
        <f>_xll.SNL.Clients.Office.Excel.Functions.SPG(B52014, "IQ_SGA_MARGIN", "LTM", A52014)</f>
        <v>#PEND</v>
      </c>
    </row>
    <row r="52015" spans="1:5" x14ac:dyDescent="0.35">
      <c r="A52015" s="1">
        <v>44614</v>
      </c>
      <c r="B52015" t="s">
        <v>191</v>
      </c>
      <c r="C52015" s="3">
        <v>13.992910258802207</v>
      </c>
      <c r="D52015" s="2" t="str">
        <f>_xll.SNL.Clients.Office.Excel.Functions.SPG(B52015, "IQ_GROSS_MARGIN", "LTM", A52015)</f>
        <v>#PEND</v>
      </c>
      <c r="E52015" s="2" t="str">
        <f>_xll.SNL.Clients.Office.Excel.Functions.SPG(B52015, "IQ_SGA_MARGIN", "LTM", A52015)</f>
        <v>#PEND</v>
      </c>
    </row>
    <row r="52016" spans="1:5" x14ac:dyDescent="0.35">
      <c r="A52016" s="1">
        <v>44614</v>
      </c>
      <c r="B52016" t="s">
        <v>192</v>
      </c>
      <c r="C52016" s="3">
        <v>13.313254617660386</v>
      </c>
      <c r="D52016" s="2" t="str">
        <f>_xll.SNL.Clients.Office.Excel.Functions.SPG(B52016, "IQ_GROSS_MARGIN", "LTM", A52016)</f>
        <v>#PEND</v>
      </c>
      <c r="E52016" s="2" t="str">
        <f>_xll.SNL.Clients.Office.Excel.Functions.SPG(B52016, "IQ_SGA_MARGIN", "LTM", A52016)</f>
        <v>#PEND</v>
      </c>
    </row>
    <row r="52017" spans="1:5" x14ac:dyDescent="0.35">
      <c r="A52017" s="1">
        <v>44614</v>
      </c>
      <c r="B52017" t="s">
        <v>193</v>
      </c>
      <c r="C52017" s="3">
        <v>5.7464218129481059</v>
      </c>
      <c r="D52017" s="2" t="str">
        <f>_xll.SNL.Clients.Office.Excel.Functions.SPG(B52017, "IQ_GROSS_MARGIN", "LTM", A52017)</f>
        <v>#PEND</v>
      </c>
      <c r="E52017" s="2" t="str">
        <f>_xll.SNL.Clients.Office.Excel.Functions.SPG(B52017, "IQ_SGA_MARGIN", "LTM", A52017)</f>
        <v>#PEND</v>
      </c>
    </row>
    <row r="52018" spans="1:5" x14ac:dyDescent="0.35">
      <c r="A52018" s="1">
        <v>44614</v>
      </c>
      <c r="B52018" t="s">
        <v>194</v>
      </c>
      <c r="C52018" s="3">
        <v>19.296889575948189</v>
      </c>
      <c r="D52018" s="2" t="str">
        <f>_xll.SNL.Clients.Office.Excel.Functions.SPG(B52018, "IQ_GROSS_MARGIN", "LTM", A52018)</f>
        <v>#PEND</v>
      </c>
      <c r="E52018" s="2" t="str">
        <f>_xll.SNL.Clients.Office.Excel.Functions.SPG(B52018, "IQ_SGA_MARGIN", "LTM", A52018)</f>
        <v>#PEND</v>
      </c>
    </row>
    <row r="52019" spans="1:5" x14ac:dyDescent="0.35">
      <c r="A52019" s="1">
        <v>44614</v>
      </c>
      <c r="B52019" t="s">
        <v>195</v>
      </c>
      <c r="C52019" s="3">
        <v>7.6494576081452061</v>
      </c>
      <c r="D52019" s="2" t="str">
        <f>_xll.SNL.Clients.Office.Excel.Functions.SPG(B52019, "IQ_GROSS_MARGIN", "LTM", A52019)</f>
        <v>#PEND</v>
      </c>
      <c r="E52019" s="2" t="str">
        <f>_xll.SNL.Clients.Office.Excel.Functions.SPG(B52019, "IQ_SGA_MARGIN", "LTM", A52019)</f>
        <v>#PEND</v>
      </c>
    </row>
    <row r="52020" spans="1:5" x14ac:dyDescent="0.35">
      <c r="A52020" s="1">
        <v>44614</v>
      </c>
      <c r="B52020" t="s">
        <v>196</v>
      </c>
      <c r="C52020" s="3">
        <v>25.560382739412031</v>
      </c>
      <c r="D52020" s="2" t="str">
        <f>_xll.SNL.Clients.Office.Excel.Functions.SPG(B52020, "IQ_GROSS_MARGIN", "LTM", A52020)</f>
        <v>#PEND</v>
      </c>
      <c r="E52020" s="2" t="str">
        <f>_xll.SNL.Clients.Office.Excel.Functions.SPG(B52020, "IQ_SGA_MARGIN", "LTM", A52020)</f>
        <v>#PEND</v>
      </c>
    </row>
    <row r="52021" spans="1:5" x14ac:dyDescent="0.35">
      <c r="A52021" s="1">
        <v>44614</v>
      </c>
      <c r="B52021" t="s">
        <v>197</v>
      </c>
      <c r="C52021" s="3">
        <v>7.1186151016818142</v>
      </c>
      <c r="D52021" s="2" t="str">
        <f>_xll.SNL.Clients.Office.Excel.Functions.SPG(B52021, "IQ_GROSS_MARGIN", "LTM", A52021)</f>
        <v>#PEND</v>
      </c>
      <c r="E52021" s="2" t="str">
        <f>_xll.SNL.Clients.Office.Excel.Functions.SPG(B52021, "IQ_SGA_MARGIN", "LTM", A52021)</f>
        <v>#PEND</v>
      </c>
    </row>
    <row r="52022" spans="1:5" x14ac:dyDescent="0.35">
      <c r="A52022" s="1">
        <v>44614</v>
      </c>
      <c r="B52022" t="s">
        <v>198</v>
      </c>
      <c r="C52022" s="3" t="s">
        <v>319</v>
      </c>
      <c r="D52022" s="2" t="str">
        <f>_xll.SNL.Clients.Office.Excel.Functions.SPG(B52022, "IQ_GROSS_MARGIN", "LTM", A52022)</f>
        <v>#PEND</v>
      </c>
      <c r="E52022" s="2" t="str">
        <f>_xll.SNL.Clients.Office.Excel.Functions.SPG(B52022, "IQ_SGA_MARGIN", "LTM", A52022)</f>
        <v>#PEND</v>
      </c>
    </row>
    <row r="52023" spans="1:5" x14ac:dyDescent="0.35">
      <c r="A52023" s="1">
        <v>44614</v>
      </c>
      <c r="B52023" t="s">
        <v>199</v>
      </c>
      <c r="C52023" s="3" t="s">
        <v>319</v>
      </c>
      <c r="D52023" s="2" t="str">
        <f>_xll.SNL.Clients.Office.Excel.Functions.SPG(B52023, "IQ_GROSS_MARGIN", "LTM", A52023)</f>
        <v>#PEND</v>
      </c>
      <c r="E52023" s="2" t="str">
        <f>_xll.SNL.Clients.Office.Excel.Functions.SPG(B52023, "IQ_SGA_MARGIN", "LTM", A52023)</f>
        <v>#PEND</v>
      </c>
    </row>
    <row r="52024" spans="1:5" x14ac:dyDescent="0.35">
      <c r="A52024" s="1">
        <v>44614</v>
      </c>
      <c r="B52024" t="s">
        <v>200</v>
      </c>
      <c r="C52024" s="3" t="s">
        <v>319</v>
      </c>
      <c r="D52024" s="2" t="str">
        <f>_xll.SNL.Clients.Office.Excel.Functions.SPG(B52024, "IQ_GROSS_MARGIN", "LTM", A52024)</f>
        <v>#PEND</v>
      </c>
      <c r="E52024" s="2" t="str">
        <f>_xll.SNL.Clients.Office.Excel.Functions.SPG(B52024, "IQ_SGA_MARGIN", "LTM", A52024)</f>
        <v>#PEND</v>
      </c>
    </row>
    <row r="52025" spans="1:5" x14ac:dyDescent="0.35">
      <c r="A52025" s="1">
        <v>44614</v>
      </c>
      <c r="B52025" t="s">
        <v>201</v>
      </c>
      <c r="C52025" s="3">
        <v>3.4755723766624906</v>
      </c>
      <c r="D52025" s="2" t="str">
        <f>_xll.SNL.Clients.Office.Excel.Functions.SPG(B52025, "IQ_GROSS_MARGIN", "LTM", A52025)</f>
        <v>#PEND</v>
      </c>
      <c r="E52025" s="2" t="str">
        <f>_xll.SNL.Clients.Office.Excel.Functions.SPG(B52025, "IQ_SGA_MARGIN", "LTM", A52025)</f>
        <v>#PEND</v>
      </c>
    </row>
    <row r="52026" spans="1:5" x14ac:dyDescent="0.35">
      <c r="A52026" s="1">
        <v>44614</v>
      </c>
      <c r="B52026" t="s">
        <v>202</v>
      </c>
      <c r="C52026" s="3" t="s">
        <v>319</v>
      </c>
      <c r="D52026" s="2" t="str">
        <f>_xll.SNL.Clients.Office.Excel.Functions.SPG(B52026, "IQ_GROSS_MARGIN", "LTM", A52026)</f>
        <v>#PEND</v>
      </c>
      <c r="E52026" s="2" t="str">
        <f>_xll.SNL.Clients.Office.Excel.Functions.SPG(B52026, "IQ_SGA_MARGIN", "LTM", A52026)</f>
        <v>#PEND</v>
      </c>
    </row>
    <row r="52027" spans="1:5" x14ac:dyDescent="0.35">
      <c r="A52027" s="1">
        <v>44614</v>
      </c>
      <c r="B52027" t="s">
        <v>203</v>
      </c>
      <c r="C52027" s="3" t="s">
        <v>319</v>
      </c>
      <c r="D52027" s="2" t="str">
        <f>_xll.SNL.Clients.Office.Excel.Functions.SPG(B52027, "IQ_GROSS_MARGIN", "LTM", A52027)</f>
        <v>#PEND</v>
      </c>
      <c r="E52027" s="2" t="str">
        <f>_xll.SNL.Clients.Office.Excel.Functions.SPG(B52027, "IQ_SGA_MARGIN", "LTM", A52027)</f>
        <v>#PEND</v>
      </c>
    </row>
    <row r="52028" spans="1:5" x14ac:dyDescent="0.35">
      <c r="A52028" s="1">
        <v>44614</v>
      </c>
      <c r="B52028" t="s">
        <v>204</v>
      </c>
      <c r="C52028" s="3" t="s">
        <v>319</v>
      </c>
      <c r="D52028" s="2" t="str">
        <f>_xll.SNL.Clients.Office.Excel.Functions.SPG(B52028, "IQ_GROSS_MARGIN", "LTM", A52028)</f>
        <v>#PEND</v>
      </c>
      <c r="E52028" s="2" t="str">
        <f>_xll.SNL.Clients.Office.Excel.Functions.SPG(B52028, "IQ_SGA_MARGIN", "LTM", A52028)</f>
        <v>#PEND</v>
      </c>
    </row>
    <row r="52029" spans="1:5" x14ac:dyDescent="0.35">
      <c r="A52029" s="1">
        <v>44614</v>
      </c>
      <c r="B52029" t="s">
        <v>205</v>
      </c>
      <c r="C52029" s="3" t="s">
        <v>319</v>
      </c>
      <c r="D52029" s="2" t="str">
        <f>_xll.SNL.Clients.Office.Excel.Functions.SPG(B52029, "IQ_GROSS_MARGIN", "LTM", A52029)</f>
        <v>#PEND</v>
      </c>
      <c r="E52029" s="2" t="str">
        <f>_xll.SNL.Clients.Office.Excel.Functions.SPG(B52029, "IQ_SGA_MARGIN", "LTM", A52029)</f>
        <v>#PEND</v>
      </c>
    </row>
    <row r="52030" spans="1:5" x14ac:dyDescent="0.35">
      <c r="A52030" s="1">
        <v>44614</v>
      </c>
      <c r="B52030" t="s">
        <v>206</v>
      </c>
      <c r="C52030" s="3" t="s">
        <v>319</v>
      </c>
      <c r="D52030" s="2" t="str">
        <f>_xll.SNL.Clients.Office.Excel.Functions.SPG(B52030, "IQ_GROSS_MARGIN", "LTM", A52030)</f>
        <v>#PEND</v>
      </c>
      <c r="E52030" s="2" t="str">
        <f>_xll.SNL.Clients.Office.Excel.Functions.SPG(B52030, "IQ_SGA_MARGIN", "LTM", A52030)</f>
        <v>#PEND</v>
      </c>
    </row>
    <row r="52031" spans="1:5" x14ac:dyDescent="0.35">
      <c r="A52031" s="1">
        <v>44614</v>
      </c>
      <c r="B52031" t="s">
        <v>207</v>
      </c>
      <c r="C52031" s="3" t="s">
        <v>319</v>
      </c>
      <c r="D52031" s="2" t="str">
        <f>_xll.SNL.Clients.Office.Excel.Functions.SPG(B52031, "IQ_GROSS_MARGIN", "LTM", A52031)</f>
        <v>#PEND</v>
      </c>
      <c r="E52031" s="2" t="str">
        <f>_xll.SNL.Clients.Office.Excel.Functions.SPG(B52031, "IQ_SGA_MARGIN", "LTM", A52031)</f>
        <v>#PEND</v>
      </c>
    </row>
    <row r="52032" spans="1:5" x14ac:dyDescent="0.35">
      <c r="A52032" s="1">
        <v>44614</v>
      </c>
      <c r="B52032" t="s">
        <v>208</v>
      </c>
      <c r="C52032" s="3">
        <v>21.242570430981637</v>
      </c>
      <c r="D52032" s="2" t="str">
        <f>_xll.SNL.Clients.Office.Excel.Functions.SPG(B52032, "IQ_GROSS_MARGIN", "LTM", A52032)</f>
        <v>#PEND</v>
      </c>
      <c r="E52032" s="2" t="str">
        <f>_xll.SNL.Clients.Office.Excel.Functions.SPG(B52032, "IQ_SGA_MARGIN", "LTM", A52032)</f>
        <v>#PEND</v>
      </c>
    </row>
    <row r="52033" spans="1:5" x14ac:dyDescent="0.35">
      <c r="A52033" s="1">
        <v>44614</v>
      </c>
      <c r="B52033" t="s">
        <v>209</v>
      </c>
      <c r="C52033" s="3" t="s">
        <v>319</v>
      </c>
      <c r="D52033" s="2" t="str">
        <f>_xll.SNL.Clients.Office.Excel.Functions.SPG(B52033, "IQ_GROSS_MARGIN", "LTM", A52033)</f>
        <v>#PEND</v>
      </c>
      <c r="E52033" s="2" t="str">
        <f>_xll.SNL.Clients.Office.Excel.Functions.SPG(B52033, "IQ_SGA_MARGIN", "LTM", A52033)</f>
        <v>#PEND</v>
      </c>
    </row>
    <row r="52034" spans="1:5" x14ac:dyDescent="0.35">
      <c r="A52034" s="1">
        <v>44614</v>
      </c>
      <c r="B52034" t="s">
        <v>210</v>
      </c>
      <c r="C52034" s="3" t="s">
        <v>319</v>
      </c>
      <c r="D52034" s="2" t="str">
        <f>_xll.SNL.Clients.Office.Excel.Functions.SPG(B52034, "IQ_GROSS_MARGIN", "LTM", A52034)</f>
        <v>#PEND</v>
      </c>
      <c r="E52034" s="2" t="str">
        <f>_xll.SNL.Clients.Office.Excel.Functions.SPG(B52034, "IQ_SGA_MARGIN", "LTM", A52034)</f>
        <v>#PEND</v>
      </c>
    </row>
    <row r="52035" spans="1:5" x14ac:dyDescent="0.35">
      <c r="A52035" s="1">
        <v>44614</v>
      </c>
      <c r="B52035" t="s">
        <v>211</v>
      </c>
      <c r="C52035" s="3">
        <v>6.09824355659799</v>
      </c>
      <c r="D52035" s="2" t="str">
        <f>_xll.SNL.Clients.Office.Excel.Functions.SPG(B52035, "IQ_GROSS_MARGIN", "LTM", A52035)</f>
        <v>#PEND</v>
      </c>
      <c r="E52035" s="2" t="str">
        <f>_xll.SNL.Clients.Office.Excel.Functions.SPG(B52035, "IQ_SGA_MARGIN", "LTM", A52035)</f>
        <v>#PEND</v>
      </c>
    </row>
    <row r="52036" spans="1:5" x14ac:dyDescent="0.35">
      <c r="A52036" s="1">
        <v>44614</v>
      </c>
      <c r="B52036" t="s">
        <v>212</v>
      </c>
      <c r="C52036" s="3">
        <v>22.175431114901784</v>
      </c>
      <c r="D52036" s="2" t="str">
        <f>_xll.SNL.Clients.Office.Excel.Functions.SPG(B52036, "IQ_GROSS_MARGIN", "LTM", A52036)</f>
        <v>#PEND</v>
      </c>
      <c r="E52036" s="2" t="str">
        <f>_xll.SNL.Clients.Office.Excel.Functions.SPG(B52036, "IQ_SGA_MARGIN", "LTM", A52036)</f>
        <v>#PEND</v>
      </c>
    </row>
    <row r="52037" spans="1:5" x14ac:dyDescent="0.35">
      <c r="A52037" s="1">
        <v>44614</v>
      </c>
      <c r="B52037" t="s">
        <v>213</v>
      </c>
      <c r="C52037" s="3" t="s">
        <v>319</v>
      </c>
      <c r="D52037" s="2" t="str">
        <f>_xll.SNL.Clients.Office.Excel.Functions.SPG(B52037, "IQ_GROSS_MARGIN", "LTM", A52037)</f>
        <v>#PEND</v>
      </c>
      <c r="E52037" s="2" t="str">
        <f>_xll.SNL.Clients.Office.Excel.Functions.SPG(B52037, "IQ_SGA_MARGIN", "LTM", A52037)</f>
        <v>#PEND</v>
      </c>
    </row>
    <row r="52038" spans="1:5" x14ac:dyDescent="0.35">
      <c r="A52038" s="1">
        <v>44614</v>
      </c>
      <c r="B52038" t="s">
        <v>214</v>
      </c>
      <c r="C52038" s="3" t="s">
        <v>319</v>
      </c>
      <c r="D52038" s="2" t="str">
        <f>_xll.SNL.Clients.Office.Excel.Functions.SPG(B52038, "IQ_GROSS_MARGIN", "LTM", A52038)</f>
        <v>#PEND</v>
      </c>
      <c r="E52038" s="2" t="str">
        <f>_xll.SNL.Clients.Office.Excel.Functions.SPG(B52038, "IQ_SGA_MARGIN", "LTM", A52038)</f>
        <v>#PEND</v>
      </c>
    </row>
    <row r="52039" spans="1:5" x14ac:dyDescent="0.35">
      <c r="A52039" s="1">
        <v>44614</v>
      </c>
      <c r="B52039" t="s">
        <v>215</v>
      </c>
      <c r="C52039" s="3" t="s">
        <v>319</v>
      </c>
      <c r="D52039" s="2" t="str">
        <f>_xll.SNL.Clients.Office.Excel.Functions.SPG(B52039, "IQ_GROSS_MARGIN", "LTM", A52039)</f>
        <v>#PEND</v>
      </c>
      <c r="E52039" s="2" t="str">
        <f>_xll.SNL.Clients.Office.Excel.Functions.SPG(B52039, "IQ_SGA_MARGIN", "LTM", A52039)</f>
        <v>#PEND</v>
      </c>
    </row>
    <row r="52040" spans="1:5" x14ac:dyDescent="0.35">
      <c r="A52040" s="1">
        <v>44614</v>
      </c>
      <c r="B52040" t="s">
        <v>216</v>
      </c>
      <c r="C52040" s="3">
        <v>11.35311282283643</v>
      </c>
      <c r="D52040" s="2" t="str">
        <f>_xll.SNL.Clients.Office.Excel.Functions.SPG(B52040, "IQ_GROSS_MARGIN", "LTM", A52040)</f>
        <v>#PEND</v>
      </c>
      <c r="E52040" s="2" t="str">
        <f>_xll.SNL.Clients.Office.Excel.Functions.SPG(B52040, "IQ_SGA_MARGIN", "LTM", A52040)</f>
        <v>#PEND</v>
      </c>
    </row>
    <row r="52041" spans="1:5" x14ac:dyDescent="0.35">
      <c r="A52041" s="1">
        <v>44614</v>
      </c>
      <c r="B52041" t="s">
        <v>217</v>
      </c>
      <c r="C52041" s="3">
        <v>9.5418321383832172</v>
      </c>
      <c r="D52041" s="2" t="str">
        <f>_xll.SNL.Clients.Office.Excel.Functions.SPG(B52041, "IQ_GROSS_MARGIN", "LTM", A52041)</f>
        <v>#PEND</v>
      </c>
      <c r="E52041" s="2" t="str">
        <f>_xll.SNL.Clients.Office.Excel.Functions.SPG(B52041, "IQ_SGA_MARGIN", "LTM", A52041)</f>
        <v>#PEND</v>
      </c>
    </row>
    <row r="52042" spans="1:5" x14ac:dyDescent="0.35">
      <c r="A52042" s="1">
        <v>44614</v>
      </c>
      <c r="B52042" t="s">
        <v>218</v>
      </c>
      <c r="C52042" s="3">
        <v>3.107758735573976</v>
      </c>
      <c r="D52042" s="2" t="str">
        <f>_xll.SNL.Clients.Office.Excel.Functions.SPG(B52042, "IQ_GROSS_MARGIN", "LTM", A52042)</f>
        <v>#PEND</v>
      </c>
      <c r="E52042" s="2" t="str">
        <f>_xll.SNL.Clients.Office.Excel.Functions.SPG(B52042, "IQ_SGA_MARGIN", "LTM", A52042)</f>
        <v>#PEND</v>
      </c>
    </row>
    <row r="52043" spans="1:5" x14ac:dyDescent="0.35">
      <c r="A52043" s="1">
        <v>44614</v>
      </c>
      <c r="B52043" t="s">
        <v>219</v>
      </c>
      <c r="C52043" s="3" t="s">
        <v>319</v>
      </c>
      <c r="D52043" s="2" t="str">
        <f>_xll.SNL.Clients.Office.Excel.Functions.SPG(B52043, "IQ_GROSS_MARGIN", "LTM", A52043)</f>
        <v>#PEND</v>
      </c>
      <c r="E52043" s="2" t="str">
        <f>_xll.SNL.Clients.Office.Excel.Functions.SPG(B52043, "IQ_SGA_MARGIN", "LTM", A52043)</f>
        <v>#PEND</v>
      </c>
    </row>
    <row r="52044" spans="1:5" x14ac:dyDescent="0.35">
      <c r="A52044" s="1">
        <v>44614</v>
      </c>
      <c r="B52044" t="s">
        <v>220</v>
      </c>
      <c r="C52044" s="3">
        <v>8.7822170100482424</v>
      </c>
      <c r="D52044" s="2" t="str">
        <f>_xll.SNL.Clients.Office.Excel.Functions.SPG(B52044, "IQ_GROSS_MARGIN", "LTM", A52044)</f>
        <v>#PEND</v>
      </c>
      <c r="E52044" s="2" t="str">
        <f>_xll.SNL.Clients.Office.Excel.Functions.SPG(B52044, "IQ_SGA_MARGIN", "LTM", A52044)</f>
        <v>#PEND</v>
      </c>
    </row>
    <row r="52045" spans="1:5" x14ac:dyDescent="0.35">
      <c r="A52045" s="1">
        <v>44614</v>
      </c>
      <c r="B52045" t="s">
        <v>221</v>
      </c>
      <c r="C52045" s="3" t="s">
        <v>319</v>
      </c>
      <c r="D52045" s="2" t="str">
        <f>_xll.SNL.Clients.Office.Excel.Functions.SPG(B52045, "IQ_GROSS_MARGIN", "LTM", A52045)</f>
        <v>#PEND</v>
      </c>
      <c r="E52045" s="2" t="str">
        <f>_xll.SNL.Clients.Office.Excel.Functions.SPG(B52045, "IQ_SGA_MARGIN", "LTM", A52045)</f>
        <v>#PEND</v>
      </c>
    </row>
    <row r="52046" spans="1:5" x14ac:dyDescent="0.35">
      <c r="A52046" s="1">
        <v>44614</v>
      </c>
      <c r="B52046" t="s">
        <v>222</v>
      </c>
      <c r="C52046" s="3" t="s">
        <v>319</v>
      </c>
      <c r="D52046" s="2" t="str">
        <f>_xll.SNL.Clients.Office.Excel.Functions.SPG(B52046, "IQ_GROSS_MARGIN", "LTM", A52046)</f>
        <v>#PEND</v>
      </c>
      <c r="E52046" s="2" t="str">
        <f>_xll.SNL.Clients.Office.Excel.Functions.SPG(B52046, "IQ_SGA_MARGIN", "LTM", A52046)</f>
        <v>#PEND</v>
      </c>
    </row>
    <row r="52047" spans="1:5" x14ac:dyDescent="0.35">
      <c r="A52047" s="1">
        <v>44614</v>
      </c>
      <c r="B52047" t="s">
        <v>223</v>
      </c>
      <c r="C52047" s="3">
        <v>2.0842772995015859</v>
      </c>
      <c r="D52047" s="2" t="str">
        <f>_xll.SNL.Clients.Office.Excel.Functions.SPG(B52047, "IQ_GROSS_MARGIN", "LTM", A52047)</f>
        <v>#PEND</v>
      </c>
      <c r="E52047" s="2" t="str">
        <f>_xll.SNL.Clients.Office.Excel.Functions.SPG(B52047, "IQ_SGA_MARGIN", "LTM", A52047)</f>
        <v>#PEND</v>
      </c>
    </row>
    <row r="52048" spans="1:5" x14ac:dyDescent="0.35">
      <c r="A52048" s="1">
        <v>44614</v>
      </c>
      <c r="B52048" t="s">
        <v>224</v>
      </c>
      <c r="C52048" s="3">
        <v>11.260961113036061</v>
      </c>
      <c r="D52048" s="2" t="str">
        <f>_xll.SNL.Clients.Office.Excel.Functions.SPG(B52048, "IQ_GROSS_MARGIN", "LTM", A52048)</f>
        <v>#PEND</v>
      </c>
      <c r="E52048" s="2" t="str">
        <f>_xll.SNL.Clients.Office.Excel.Functions.SPG(B52048, "IQ_SGA_MARGIN", "LTM", A52048)</f>
        <v>#PEND</v>
      </c>
    </row>
    <row r="52049" spans="1:5" x14ac:dyDescent="0.35">
      <c r="A52049" s="1">
        <v>44614</v>
      </c>
      <c r="B52049" t="s">
        <v>225</v>
      </c>
      <c r="C52049" s="3" t="s">
        <v>319</v>
      </c>
      <c r="D52049" s="2" t="str">
        <f>_xll.SNL.Clients.Office.Excel.Functions.SPG(B52049, "IQ_GROSS_MARGIN", "LTM", A52049)</f>
        <v>#PEND</v>
      </c>
      <c r="E52049" s="2" t="str">
        <f>_xll.SNL.Clients.Office.Excel.Functions.SPG(B52049, "IQ_SGA_MARGIN", "LTM", A52049)</f>
        <v>#PEND</v>
      </c>
    </row>
    <row r="52050" spans="1:5" x14ac:dyDescent="0.35">
      <c r="A52050" s="1">
        <v>44614</v>
      </c>
      <c r="B52050" t="s">
        <v>226</v>
      </c>
      <c r="C52050" s="3">
        <v>11.687411711399557</v>
      </c>
      <c r="D52050" s="2" t="str">
        <f>_xll.SNL.Clients.Office.Excel.Functions.SPG(B52050, "IQ_GROSS_MARGIN", "LTM", A52050)</f>
        <v>#PEND</v>
      </c>
      <c r="E52050" s="2" t="str">
        <f>_xll.SNL.Clients.Office.Excel.Functions.SPG(B52050, "IQ_SGA_MARGIN", "LTM", A52050)</f>
        <v>#PEND</v>
      </c>
    </row>
    <row r="52051" spans="1:5" x14ac:dyDescent="0.35">
      <c r="A52051" s="1">
        <v>44614</v>
      </c>
      <c r="B52051" t="s">
        <v>227</v>
      </c>
      <c r="C52051" s="3" t="s">
        <v>319</v>
      </c>
      <c r="D52051" s="2" t="str">
        <f>_xll.SNL.Clients.Office.Excel.Functions.SPG(B52051, "IQ_GROSS_MARGIN", "LTM", A52051)</f>
        <v>#PEND</v>
      </c>
      <c r="E52051" s="2" t="str">
        <f>_xll.SNL.Clients.Office.Excel.Functions.SPG(B52051, "IQ_SGA_MARGIN", "LTM", A52051)</f>
        <v>#PEND</v>
      </c>
    </row>
    <row r="52052" spans="1:5" x14ac:dyDescent="0.35">
      <c r="A52052" s="1">
        <v>44614</v>
      </c>
      <c r="B52052" t="s">
        <v>228</v>
      </c>
      <c r="C52052" s="3">
        <v>11.005534529171886</v>
      </c>
      <c r="D52052" s="2" t="str">
        <f>_xll.SNL.Clients.Office.Excel.Functions.SPG(B52052, "IQ_GROSS_MARGIN", "LTM", A52052)</f>
        <v>#PEND</v>
      </c>
      <c r="E52052" s="2" t="str">
        <f>_xll.SNL.Clients.Office.Excel.Functions.SPG(B52052, "IQ_SGA_MARGIN", "LTM", A52052)</f>
        <v>#PEND</v>
      </c>
    </row>
    <row r="52053" spans="1:5" x14ac:dyDescent="0.35">
      <c r="A52053" s="1">
        <v>44614</v>
      </c>
      <c r="B52053" t="s">
        <v>229</v>
      </c>
      <c r="C52053" s="3">
        <v>5.6504704283163196</v>
      </c>
      <c r="D52053" s="2" t="str">
        <f>_xll.SNL.Clients.Office.Excel.Functions.SPG(B52053, "IQ_GROSS_MARGIN", "LTM", A52053)</f>
        <v>#PEND</v>
      </c>
      <c r="E52053" s="2" t="str">
        <f>_xll.SNL.Clients.Office.Excel.Functions.SPG(B52053, "IQ_SGA_MARGIN", "LTM", A52053)</f>
        <v>#PEND</v>
      </c>
    </row>
    <row r="52054" spans="1:5" x14ac:dyDescent="0.35">
      <c r="A52054" s="1">
        <v>44614</v>
      </c>
      <c r="B52054" t="s">
        <v>230</v>
      </c>
      <c r="C52054" s="3">
        <v>8.7155838375223205</v>
      </c>
      <c r="D52054" s="2" t="str">
        <f>_xll.SNL.Clients.Office.Excel.Functions.SPG(B52054, "IQ_GROSS_MARGIN", "LTM", A52054)</f>
        <v>#PEND</v>
      </c>
      <c r="E52054" s="2" t="str">
        <f>_xll.SNL.Clients.Office.Excel.Functions.SPG(B52054, "IQ_SGA_MARGIN", "LTM", A52054)</f>
        <v>#PEND</v>
      </c>
    </row>
    <row r="52055" spans="1:5" x14ac:dyDescent="0.35">
      <c r="A52055" s="1">
        <v>44614</v>
      </c>
      <c r="B52055" t="s">
        <v>231</v>
      </c>
      <c r="C52055" s="3">
        <v>8.6457568165462835</v>
      </c>
      <c r="D52055" s="2" t="str">
        <f>_xll.SNL.Clients.Office.Excel.Functions.SPG(B52055, "IQ_GROSS_MARGIN", "LTM", A52055)</f>
        <v>#PEND</v>
      </c>
      <c r="E52055" s="2" t="str">
        <f>_xll.SNL.Clients.Office.Excel.Functions.SPG(B52055, "IQ_SGA_MARGIN", "LTM", A52055)</f>
        <v>#PEND</v>
      </c>
    </row>
    <row r="52056" spans="1:5" x14ac:dyDescent="0.35">
      <c r="A52056" s="1">
        <v>44614</v>
      </c>
      <c r="B52056" t="s">
        <v>232</v>
      </c>
      <c r="C52056" s="3">
        <v>35.715237612942772</v>
      </c>
      <c r="D52056" s="2" t="str">
        <f>_xll.SNL.Clients.Office.Excel.Functions.SPG(B52056, "IQ_GROSS_MARGIN", "LTM", A52056)</f>
        <v>#PEND</v>
      </c>
      <c r="E52056" s="2" t="str">
        <f>_xll.SNL.Clients.Office.Excel.Functions.SPG(B52056, "IQ_SGA_MARGIN", "LTM", A52056)</f>
        <v>#PEND</v>
      </c>
    </row>
    <row r="52057" spans="1:5" x14ac:dyDescent="0.35">
      <c r="A52057" s="1">
        <v>44614</v>
      </c>
      <c r="B52057" t="s">
        <v>233</v>
      </c>
      <c r="C52057" s="3">
        <v>8.9554622991017876</v>
      </c>
      <c r="D52057" s="2" t="str">
        <f>_xll.SNL.Clients.Office.Excel.Functions.SPG(B52057, "IQ_GROSS_MARGIN", "LTM", A52057)</f>
        <v>#PEND</v>
      </c>
      <c r="E52057" s="2" t="str">
        <f>_xll.SNL.Clients.Office.Excel.Functions.SPG(B52057, "IQ_SGA_MARGIN", "LTM", A52057)</f>
        <v>#PEND</v>
      </c>
    </row>
    <row r="52058" spans="1:5" x14ac:dyDescent="0.35">
      <c r="A52058" s="1">
        <v>44614</v>
      </c>
      <c r="B52058" t="s">
        <v>234</v>
      </c>
      <c r="C52058" s="3">
        <v>10.794530771075987</v>
      </c>
      <c r="D52058" s="2" t="str">
        <f>_xll.SNL.Clients.Office.Excel.Functions.SPG(B52058, "IQ_GROSS_MARGIN", "LTM", A52058)</f>
        <v>#PEND</v>
      </c>
      <c r="E52058" s="2" t="str">
        <f>_xll.SNL.Clients.Office.Excel.Functions.SPG(B52058, "IQ_SGA_MARGIN", "LTM", A52058)</f>
        <v>#PEND</v>
      </c>
    </row>
    <row r="52059" spans="1:5" x14ac:dyDescent="0.35">
      <c r="A52059" s="1">
        <v>44614</v>
      </c>
      <c r="B52059" t="s">
        <v>235</v>
      </c>
      <c r="C52059" s="3" t="s">
        <v>319</v>
      </c>
      <c r="D52059" s="2" t="str">
        <f>_xll.SNL.Clients.Office.Excel.Functions.SPG(B52059, "IQ_GROSS_MARGIN", "LTM", A52059)</f>
        <v>#PEND</v>
      </c>
      <c r="E52059" s="2" t="str">
        <f>_xll.SNL.Clients.Office.Excel.Functions.SPG(B52059, "IQ_SGA_MARGIN", "LTM", A52059)</f>
        <v>#PEND</v>
      </c>
    </row>
    <row r="52060" spans="1:5" x14ac:dyDescent="0.35">
      <c r="A52060" s="1">
        <v>44614</v>
      </c>
      <c r="B52060" t="s">
        <v>236</v>
      </c>
      <c r="C52060" s="3">
        <v>26.933759162024575</v>
      </c>
      <c r="D52060" s="2" t="str">
        <f>_xll.SNL.Clients.Office.Excel.Functions.SPG(B52060, "IQ_GROSS_MARGIN", "LTM", A52060)</f>
        <v>#PEND</v>
      </c>
      <c r="E52060" s="2" t="str">
        <f>_xll.SNL.Clients.Office.Excel.Functions.SPG(B52060, "IQ_SGA_MARGIN", "LTM", A52060)</f>
        <v>#PEND</v>
      </c>
    </row>
    <row r="52061" spans="1:5" x14ac:dyDescent="0.35">
      <c r="A52061" s="1">
        <v>44614</v>
      </c>
      <c r="B52061" t="s">
        <v>237</v>
      </c>
      <c r="C52061" s="3">
        <v>15.485487353074442</v>
      </c>
      <c r="D52061" s="2" t="str">
        <f>_xll.SNL.Clients.Office.Excel.Functions.SPG(B52061, "IQ_GROSS_MARGIN", "LTM", A52061)</f>
        <v>#PEND</v>
      </c>
      <c r="E52061" s="2" t="str">
        <f>_xll.SNL.Clients.Office.Excel.Functions.SPG(B52061, "IQ_SGA_MARGIN", "LTM", A52061)</f>
        <v>#PEND</v>
      </c>
    </row>
    <row r="52062" spans="1:5" x14ac:dyDescent="0.35">
      <c r="A52062" s="1">
        <v>44614</v>
      </c>
      <c r="B52062" t="s">
        <v>238</v>
      </c>
      <c r="C52062" s="3">
        <v>11.002425437778193</v>
      </c>
      <c r="D52062" s="2" t="str">
        <f>_xll.SNL.Clients.Office.Excel.Functions.SPG(B52062, "IQ_GROSS_MARGIN", "LTM", A52062)</f>
        <v>#PEND</v>
      </c>
      <c r="E52062" s="2" t="str">
        <f>_xll.SNL.Clients.Office.Excel.Functions.SPG(B52062, "IQ_SGA_MARGIN", "LTM", A52062)</f>
        <v>#PEND</v>
      </c>
    </row>
    <row r="52063" spans="1:5" x14ac:dyDescent="0.35">
      <c r="A52063" s="1">
        <v>44614</v>
      </c>
      <c r="B52063" t="s">
        <v>239</v>
      </c>
      <c r="C52063" s="3">
        <v>0.91153815400197225</v>
      </c>
      <c r="D52063" s="2" t="str">
        <f>_xll.SNL.Clients.Office.Excel.Functions.SPG(B52063, "IQ_GROSS_MARGIN", "LTM", A52063)</f>
        <v>#PEND</v>
      </c>
      <c r="E52063" s="2" t="str">
        <f>_xll.SNL.Clients.Office.Excel.Functions.SPG(B52063, "IQ_SGA_MARGIN", "LTM", A52063)</f>
        <v>#PEND</v>
      </c>
    </row>
    <row r="52064" spans="1:5" x14ac:dyDescent="0.35">
      <c r="A52064" s="1">
        <v>44614</v>
      </c>
      <c r="B52064" t="s">
        <v>240</v>
      </c>
      <c r="C52064" s="3">
        <v>12.367067352541378</v>
      </c>
      <c r="D52064" s="2" t="str">
        <f>_xll.SNL.Clients.Office.Excel.Functions.SPG(B52064, "IQ_GROSS_MARGIN", "LTM", A52064)</f>
        <v>#PEND</v>
      </c>
      <c r="E52064" s="2" t="str">
        <f>_xll.SNL.Clients.Office.Excel.Functions.SPG(B52064, "IQ_SGA_MARGIN", "LTM", A52064)</f>
        <v>#PEND</v>
      </c>
    </row>
    <row r="52065" spans="1:5" x14ac:dyDescent="0.35">
      <c r="A52065" s="1">
        <v>44614</v>
      </c>
      <c r="B52065" t="s">
        <v>241</v>
      </c>
      <c r="C52065" s="3">
        <v>7.076414616594259</v>
      </c>
      <c r="D52065" s="2" t="str">
        <f>_xll.SNL.Clients.Office.Excel.Functions.SPG(B52065, "IQ_GROSS_MARGIN", "LTM", A52065)</f>
        <v>#PEND</v>
      </c>
      <c r="E52065" s="2" t="str">
        <f>_xll.SNL.Clients.Office.Excel.Functions.SPG(B52065, "IQ_SGA_MARGIN", "LTM", A52065)</f>
        <v>#PEND</v>
      </c>
    </row>
    <row r="52066" spans="1:5" x14ac:dyDescent="0.35">
      <c r="A52066" s="1">
        <v>44614</v>
      </c>
      <c r="B52066" t="s">
        <v>242</v>
      </c>
      <c r="C52066" s="3">
        <v>12.093872171433141</v>
      </c>
      <c r="D52066" s="2" t="str">
        <f>_xll.SNL.Clients.Office.Excel.Functions.SPG(B52066, "IQ_GROSS_MARGIN", "LTM", A52066)</f>
        <v>#PEND</v>
      </c>
      <c r="E52066" s="2" t="str">
        <f>_xll.SNL.Clients.Office.Excel.Functions.SPG(B52066, "IQ_SGA_MARGIN", "LTM", A52066)</f>
        <v>#PEND</v>
      </c>
    </row>
    <row r="52067" spans="1:5" x14ac:dyDescent="0.35">
      <c r="A52067" s="1">
        <v>44614</v>
      </c>
      <c r="B52067" t="s">
        <v>243</v>
      </c>
      <c r="C52067" s="3">
        <v>74.962765265598762</v>
      </c>
      <c r="D52067" s="2" t="str">
        <f>_xll.SNL.Clients.Office.Excel.Functions.SPG(B52067, "IQ_GROSS_MARGIN", "LTM", A52067)</f>
        <v>#PEND</v>
      </c>
      <c r="E52067" s="2" t="str">
        <f>_xll.SNL.Clients.Office.Excel.Functions.SPG(B52067, "IQ_SGA_MARGIN", "LTM", A52067)</f>
        <v>#PEND</v>
      </c>
    </row>
    <row r="52068" spans="1:5" x14ac:dyDescent="0.35">
      <c r="A52068" s="1">
        <v>44614</v>
      </c>
      <c r="B52068" t="s">
        <v>244</v>
      </c>
      <c r="C52068" s="3">
        <v>14.988948799275034</v>
      </c>
      <c r="D52068" s="2" t="str">
        <f>_xll.SNL.Clients.Office.Excel.Functions.SPG(B52068, "IQ_GROSS_MARGIN", "LTM", A52068)</f>
        <v>#PEND</v>
      </c>
      <c r="E52068" s="2" t="str">
        <f>_xll.SNL.Clients.Office.Excel.Functions.SPG(B52068, "IQ_SGA_MARGIN", "LTM", A52068)</f>
        <v>#PEND</v>
      </c>
    </row>
    <row r="52069" spans="1:5" x14ac:dyDescent="0.35">
      <c r="A52069" s="1">
        <v>44614</v>
      </c>
      <c r="B52069" t="s">
        <v>245</v>
      </c>
      <c r="C52069" s="3">
        <v>8.8008742237266464</v>
      </c>
      <c r="D52069" s="2" t="str">
        <f>_xll.SNL.Clients.Office.Excel.Functions.SPG(B52069, "IQ_GROSS_MARGIN", "LTM", A52069)</f>
        <v>#PEND</v>
      </c>
      <c r="E52069" s="2" t="str">
        <f>_xll.SNL.Clients.Office.Excel.Functions.SPG(B52069, "IQ_SGA_MARGIN", "LTM", A52069)</f>
        <v>#PEND</v>
      </c>
    </row>
    <row r="52070" spans="1:5" x14ac:dyDescent="0.35">
      <c r="A52070" s="1">
        <v>44614</v>
      </c>
      <c r="B52070" t="s">
        <v>246</v>
      </c>
      <c r="C52070" s="3">
        <v>8.942135984434552</v>
      </c>
      <c r="D52070" s="2" t="str">
        <f>_xll.SNL.Clients.Office.Excel.Functions.SPG(B52070, "IQ_GROSS_MARGIN", "LTM", A52070)</f>
        <v>#PEND</v>
      </c>
      <c r="E52070" s="2" t="str">
        <f>_xll.SNL.Clients.Office.Excel.Functions.SPG(B52070, "IQ_SGA_MARGIN", "LTM", A52070)</f>
        <v>#PEND</v>
      </c>
    </row>
    <row r="52071" spans="1:5" x14ac:dyDescent="0.35">
      <c r="A52071" s="1">
        <v>44614</v>
      </c>
      <c r="B52071" t="s">
        <v>247</v>
      </c>
      <c r="C52071" s="3">
        <v>5.1333990778005809</v>
      </c>
      <c r="D52071" s="2" t="str">
        <f>_xll.SNL.Clients.Office.Excel.Functions.SPG(B52071, "IQ_GROSS_MARGIN", "LTM", A52071)</f>
        <v>#PEND</v>
      </c>
      <c r="E52071" s="2" t="str">
        <f>_xll.SNL.Clients.Office.Excel.Functions.SPG(B52071, "IQ_SGA_MARGIN", "LTM", A52071)</f>
        <v>#PEND</v>
      </c>
    </row>
    <row r="52072" spans="1:5" x14ac:dyDescent="0.35">
      <c r="A52072" s="1">
        <v>44614</v>
      </c>
      <c r="B52072" t="s">
        <v>248</v>
      </c>
      <c r="C52072" s="3" t="s">
        <v>319</v>
      </c>
      <c r="D52072" s="2" t="str">
        <f>_xll.SNL.Clients.Office.Excel.Functions.SPG(B52072, "IQ_GROSS_MARGIN", "LTM", A52072)</f>
        <v>#PEND</v>
      </c>
      <c r="E52072" s="2" t="str">
        <f>_xll.SNL.Clients.Office.Excel.Functions.SPG(B52072, "IQ_SGA_MARGIN", "LTM", A52072)</f>
        <v>#PEND</v>
      </c>
    </row>
    <row r="52073" spans="1:5" x14ac:dyDescent="0.35">
      <c r="A52073" s="1">
        <v>44614</v>
      </c>
      <c r="B52073" t="s">
        <v>249</v>
      </c>
      <c r="C52073" s="3">
        <v>7.702763932940643</v>
      </c>
      <c r="D52073" s="2" t="str">
        <f>_xll.SNL.Clients.Office.Excel.Functions.SPG(B52073, "IQ_GROSS_MARGIN", "LTM", A52073)</f>
        <v>#PEND</v>
      </c>
      <c r="E52073" s="2" t="str">
        <f>_xll.SNL.Clients.Office.Excel.Functions.SPG(B52073, "IQ_SGA_MARGIN", "LTM", A52073)</f>
        <v>#PEND</v>
      </c>
    </row>
    <row r="52074" spans="1:5" x14ac:dyDescent="0.35">
      <c r="A52074" s="1">
        <v>44614</v>
      </c>
      <c r="B52074" t="s">
        <v>250</v>
      </c>
      <c r="C52074" s="3" t="s">
        <v>319</v>
      </c>
      <c r="D52074" s="2" t="str">
        <f>_xll.SNL.Clients.Office.Excel.Functions.SPG(B52074, "IQ_GROSS_MARGIN", "LTM", A52074)</f>
        <v>#PEND</v>
      </c>
      <c r="E52074" s="2" t="str">
        <f>_xll.SNL.Clients.Office.Excel.Functions.SPG(B52074, "IQ_SGA_MARGIN", "LTM", A52074)</f>
        <v>#PEND</v>
      </c>
    </row>
    <row r="52075" spans="1:5" x14ac:dyDescent="0.35">
      <c r="A52075" s="1">
        <v>44614</v>
      </c>
      <c r="B52075" t="s">
        <v>251</v>
      </c>
      <c r="C52075" s="3">
        <v>11.497204616327727</v>
      </c>
      <c r="D52075" s="2" t="str">
        <f>_xll.SNL.Clients.Office.Excel.Functions.SPG(B52075, "IQ_GROSS_MARGIN", "LTM", A52075)</f>
        <v>#PEND</v>
      </c>
      <c r="E52075" s="2" t="str">
        <f>_xll.SNL.Clients.Office.Excel.Functions.SPG(B52075, "IQ_SGA_MARGIN", "LTM", A52075)</f>
        <v>#PEND</v>
      </c>
    </row>
    <row r="52076" spans="1:5" x14ac:dyDescent="0.35">
      <c r="A52076" s="1">
        <v>44614</v>
      </c>
      <c r="B52076" t="s">
        <v>252</v>
      </c>
      <c r="C52076" s="3">
        <v>10.448039659905648</v>
      </c>
      <c r="D52076" s="2" t="str">
        <f>_xll.SNL.Clients.Office.Excel.Functions.SPG(B52076, "IQ_GROSS_MARGIN", "LTM", A52076)</f>
        <v>#PEND</v>
      </c>
      <c r="E52076" s="2" t="str">
        <f>_xll.SNL.Clients.Office.Excel.Functions.SPG(B52076, "IQ_SGA_MARGIN", "LTM", A52076)</f>
        <v>#PEND</v>
      </c>
    </row>
    <row r="52077" spans="1:5" x14ac:dyDescent="0.35">
      <c r="A52077" s="1">
        <v>44614</v>
      </c>
      <c r="B52077" t="s">
        <v>253</v>
      </c>
      <c r="C52077" s="3">
        <v>5.863695727498067</v>
      </c>
      <c r="D52077" s="2" t="str">
        <f>_xll.SNL.Clients.Office.Excel.Functions.SPG(B52077, "IQ_GROSS_MARGIN", "LTM", A52077)</f>
        <v>#PEND</v>
      </c>
      <c r="E52077" s="2" t="str">
        <f>_xll.SNL.Clients.Office.Excel.Functions.SPG(B52077, "IQ_SGA_MARGIN", "LTM", A52077)</f>
        <v>#PEND</v>
      </c>
    </row>
    <row r="52078" spans="1:5" x14ac:dyDescent="0.35">
      <c r="A52078" s="1">
        <v>44614</v>
      </c>
      <c r="B52078" t="s">
        <v>254</v>
      </c>
      <c r="C52078" s="3">
        <v>6.0289453343639225</v>
      </c>
      <c r="D52078" s="2" t="str">
        <f>_xll.SNL.Clients.Office.Excel.Functions.SPG(B52078, "IQ_GROSS_MARGIN", "LTM", A52078)</f>
        <v>#PEND</v>
      </c>
      <c r="E52078" s="2" t="str">
        <f>_xll.SNL.Clients.Office.Excel.Functions.SPG(B52078, "IQ_SGA_MARGIN", "LTM", A52078)</f>
        <v>#PEND</v>
      </c>
    </row>
    <row r="52079" spans="1:5" x14ac:dyDescent="0.35">
      <c r="A52079" s="1">
        <v>44614</v>
      </c>
      <c r="B52079" t="s">
        <v>255</v>
      </c>
      <c r="C52079" s="3">
        <v>5.7784056078253681</v>
      </c>
      <c r="D52079" s="2" t="str">
        <f>_xll.SNL.Clients.Office.Excel.Functions.SPG(B52079, "IQ_GROSS_MARGIN", "LTM", A52079)</f>
        <v>#PEND</v>
      </c>
      <c r="E52079" s="2" t="str">
        <f>_xll.SNL.Clients.Office.Excel.Functions.SPG(B52079, "IQ_SGA_MARGIN", "LTM", A52079)</f>
        <v>#PEND</v>
      </c>
    </row>
    <row r="52080" spans="1:5" x14ac:dyDescent="0.35">
      <c r="A52080" s="1">
        <v>44614</v>
      </c>
      <c r="B52080" t="s">
        <v>256</v>
      </c>
      <c r="C52080" s="3">
        <v>5.0800927530051432</v>
      </c>
      <c r="D52080" s="2" t="str">
        <f>_xll.SNL.Clients.Office.Excel.Functions.SPG(B52080, "IQ_GROSS_MARGIN", "LTM", A52080)</f>
        <v>#PEND</v>
      </c>
      <c r="E52080" s="2" t="str">
        <f>_xll.SNL.Clients.Office.Excel.Functions.SPG(B52080, "IQ_SGA_MARGIN", "LTM", A52080)</f>
        <v>#PEND</v>
      </c>
    </row>
    <row r="52081" spans="1:5" x14ac:dyDescent="0.35">
      <c r="A52081" s="1">
        <v>44614</v>
      </c>
      <c r="B52081" t="s">
        <v>257</v>
      </c>
      <c r="C52081" s="3">
        <v>63.434526506570002</v>
      </c>
      <c r="D52081" s="2" t="str">
        <f>_xll.SNL.Clients.Office.Excel.Functions.SPG(B52081, "IQ_GROSS_MARGIN", "LTM", A52081)</f>
        <v>#PEND</v>
      </c>
      <c r="E52081" s="2" t="str">
        <f>_xll.SNL.Clients.Office.Excel.Functions.SPG(B52081, "IQ_SGA_MARGIN", "LTM", A52081)</f>
        <v>#PEND</v>
      </c>
    </row>
    <row r="52082" spans="1:5" x14ac:dyDescent="0.35">
      <c r="A52082" s="1">
        <v>44614</v>
      </c>
      <c r="B52082" t="s">
        <v>258</v>
      </c>
      <c r="C52082" s="3">
        <v>6.9831285482022434</v>
      </c>
      <c r="D52082" s="2" t="str">
        <f>_xll.SNL.Clients.Office.Excel.Functions.SPG(B52082, "IQ_GROSS_MARGIN", "LTM", A52082)</f>
        <v>#PEND</v>
      </c>
      <c r="E52082" s="2" t="str">
        <f>_xll.SNL.Clients.Office.Excel.Functions.SPG(B52082, "IQ_SGA_MARGIN", "LTM", A52082)</f>
        <v>#PEND</v>
      </c>
    </row>
    <row r="52083" spans="1:5" x14ac:dyDescent="0.35">
      <c r="A52083" s="1">
        <v>44614</v>
      </c>
      <c r="B52083" t="s">
        <v>259</v>
      </c>
      <c r="C52083" s="3">
        <v>42.911591460326768</v>
      </c>
      <c r="D52083" s="2" t="str">
        <f>_xll.SNL.Clients.Office.Excel.Functions.SPG(B52083, "IQ_GROSS_MARGIN", "LTM", A52083)</f>
        <v>#PEND</v>
      </c>
      <c r="E52083" s="2" t="str">
        <f>_xll.SNL.Clients.Office.Excel.Functions.SPG(B52083, "IQ_SGA_MARGIN", "LTM", A52083)</f>
        <v>#PEND</v>
      </c>
    </row>
    <row r="52084" spans="1:5" x14ac:dyDescent="0.35">
      <c r="A52084" s="1">
        <v>44614</v>
      </c>
      <c r="B52084" t="s">
        <v>260</v>
      </c>
      <c r="C52084" s="3">
        <v>12.367067352541378</v>
      </c>
      <c r="D52084" s="2" t="str">
        <f>_xll.SNL.Clients.Office.Excel.Functions.SPG(B52084, "IQ_GROSS_MARGIN", "LTM", A52084)</f>
        <v>#PEND</v>
      </c>
      <c r="E52084" s="2" t="str">
        <f>_xll.SNL.Clients.Office.Excel.Functions.SPG(B52084, "IQ_SGA_MARGIN", "LTM", A52084)</f>
        <v>#PEND</v>
      </c>
    </row>
    <row r="52085" spans="1:5" x14ac:dyDescent="0.35">
      <c r="A52085" s="1">
        <v>44614</v>
      </c>
      <c r="B52085" t="s">
        <v>261</v>
      </c>
      <c r="C52085" s="3" t="s">
        <v>319</v>
      </c>
      <c r="D52085" s="2" t="str">
        <f>_xll.SNL.Clients.Office.Excel.Functions.SPG(B52085, "IQ_GROSS_MARGIN", "LTM", A52085)</f>
        <v>#PEND</v>
      </c>
      <c r="E52085" s="2" t="str">
        <f>_xll.SNL.Clients.Office.Excel.Functions.SPG(B52085, "IQ_SGA_MARGIN", "LTM", A52085)</f>
        <v>#PEND</v>
      </c>
    </row>
    <row r="52086" spans="1:5" x14ac:dyDescent="0.35">
      <c r="A52086" s="1">
        <v>44614</v>
      </c>
      <c r="B52086" t="s">
        <v>262</v>
      </c>
      <c r="C52086" s="3">
        <v>19.856605986300274</v>
      </c>
      <c r="D52086" s="2" t="str">
        <f>_xll.SNL.Clients.Office.Excel.Functions.SPG(B52086, "IQ_GROSS_MARGIN", "LTM", A52086)</f>
        <v>#PEND</v>
      </c>
      <c r="E52086" s="2" t="str">
        <f>_xll.SNL.Clients.Office.Excel.Functions.SPG(B52086, "IQ_SGA_MARGIN", "LTM", A52086)</f>
        <v>#PEND</v>
      </c>
    </row>
    <row r="52087" spans="1:5" x14ac:dyDescent="0.35">
      <c r="A52087" s="1">
        <v>44614</v>
      </c>
      <c r="B52087" t="s">
        <v>263</v>
      </c>
      <c r="C52087" s="3">
        <v>44.724006503371626</v>
      </c>
      <c r="D52087" s="2" t="str">
        <f>_xll.SNL.Clients.Office.Excel.Functions.SPG(B52087, "IQ_GROSS_MARGIN", "LTM", A52087)</f>
        <v>#PEND</v>
      </c>
      <c r="E52087" s="2" t="str">
        <f>_xll.SNL.Clients.Office.Excel.Functions.SPG(B52087, "IQ_SGA_MARGIN", "LTM", A52087)</f>
        <v>#PEND</v>
      </c>
    </row>
    <row r="52088" spans="1:5" x14ac:dyDescent="0.35">
      <c r="A52088" s="1">
        <v>44614</v>
      </c>
      <c r="B52088" t="s">
        <v>264</v>
      </c>
      <c r="C52088" s="3">
        <v>33.140175377808575</v>
      </c>
      <c r="D52088" s="2" t="str">
        <f>_xll.SNL.Clients.Office.Excel.Functions.SPG(B52088, "IQ_GROSS_MARGIN", "LTM", A52088)</f>
        <v>#PEND</v>
      </c>
      <c r="E52088" s="2" t="str">
        <f>_xll.SNL.Clients.Office.Excel.Functions.SPG(B52088, "IQ_SGA_MARGIN", "LTM", A52088)</f>
        <v>#PEND</v>
      </c>
    </row>
    <row r="52089" spans="1:5" x14ac:dyDescent="0.35">
      <c r="A52089" s="1">
        <v>44614</v>
      </c>
      <c r="B52089" t="s">
        <v>265</v>
      </c>
      <c r="C52089" s="3" t="s">
        <v>319</v>
      </c>
      <c r="D52089" s="2" t="str">
        <f>_xll.SNL.Clients.Office.Excel.Functions.SPG(B52089, "IQ_GROSS_MARGIN", "LTM", A52089)</f>
        <v>#PEND</v>
      </c>
      <c r="E52089" s="2" t="str">
        <f>_xll.SNL.Clients.Office.Excel.Functions.SPG(B52089, "IQ_SGA_MARGIN", "LTM", A52089)</f>
        <v>#PEND</v>
      </c>
    </row>
    <row r="52090" spans="1:5" x14ac:dyDescent="0.35">
      <c r="A52090" s="1">
        <v>44614</v>
      </c>
      <c r="B52090" t="s">
        <v>266</v>
      </c>
      <c r="C52090" s="3">
        <v>2.9425091287081209</v>
      </c>
      <c r="D52090" s="2" t="str">
        <f>_xll.SNL.Clients.Office.Excel.Functions.SPG(B52090, "IQ_GROSS_MARGIN", "LTM", A52090)</f>
        <v>#PEND</v>
      </c>
      <c r="E52090" s="2" t="str">
        <f>_xll.SNL.Clients.Office.Excel.Functions.SPG(B52090, "IQ_SGA_MARGIN", "LTM", A52090)</f>
        <v>#PEND</v>
      </c>
    </row>
    <row r="52091" spans="1:5" x14ac:dyDescent="0.35">
      <c r="A52091" s="1">
        <v>44614</v>
      </c>
      <c r="B52091" t="s">
        <v>267</v>
      </c>
      <c r="C52091" s="3">
        <v>5.4425757616141155</v>
      </c>
      <c r="D52091" s="2" t="str">
        <f>_xll.SNL.Clients.Office.Excel.Functions.SPG(B52091, "IQ_GROSS_MARGIN", "LTM", A52091)</f>
        <v>#PEND</v>
      </c>
      <c r="E52091" s="2" t="str">
        <f>_xll.SNL.Clients.Office.Excel.Functions.SPG(B52091, "IQ_SGA_MARGIN", "LTM", A52091)</f>
        <v>#PEND</v>
      </c>
    </row>
    <row r="52092" spans="1:5" x14ac:dyDescent="0.35">
      <c r="A52092" s="1">
        <v>44614</v>
      </c>
      <c r="B52092" t="s">
        <v>268</v>
      </c>
      <c r="C52092" s="3" t="s">
        <v>319</v>
      </c>
      <c r="D52092" s="2" t="str">
        <f>_xll.SNL.Clients.Office.Excel.Functions.SPG(B52092, "IQ_GROSS_MARGIN", "LTM", A52092)</f>
        <v>#PEND</v>
      </c>
      <c r="E52092" s="2" t="str">
        <f>_xll.SNL.Clients.Office.Excel.Functions.SPG(B52092, "IQ_SGA_MARGIN", "LTM", A52092)</f>
        <v>#PEND</v>
      </c>
    </row>
    <row r="52093" spans="1:5" x14ac:dyDescent="0.35">
      <c r="A52093" s="1">
        <v>44614</v>
      </c>
      <c r="B52093" t="s">
        <v>269</v>
      </c>
      <c r="C52093" s="3">
        <v>4.4434627788587111</v>
      </c>
      <c r="D52093" s="2" t="str">
        <f>_xll.SNL.Clients.Office.Excel.Functions.SPG(B52093, "IQ_GROSS_MARGIN", "LTM", A52093)</f>
        <v>#PEND</v>
      </c>
      <c r="E52093" s="2" t="str">
        <f>_xll.SNL.Clients.Office.Excel.Functions.SPG(B52093, "IQ_SGA_MARGIN", "LTM", A52093)</f>
        <v>#PEND</v>
      </c>
    </row>
    <row r="52094" spans="1:5" x14ac:dyDescent="0.35">
      <c r="A52094" s="1">
        <v>44614</v>
      </c>
      <c r="B52094" t="s">
        <v>270</v>
      </c>
      <c r="C52094" s="3" t="s">
        <v>319</v>
      </c>
      <c r="D52094" s="2" t="str">
        <f>_xll.SNL.Clients.Office.Excel.Functions.SPG(B52094, "IQ_GROSS_MARGIN", "LTM", A52094)</f>
        <v>#PEND</v>
      </c>
      <c r="E52094" s="2" t="str">
        <f>_xll.SNL.Clients.Office.Excel.Functions.SPG(B52094, "IQ_SGA_MARGIN", "LTM", A52094)</f>
        <v>#PEND</v>
      </c>
    </row>
    <row r="52095" spans="1:5" x14ac:dyDescent="0.35">
      <c r="A52095" s="1">
        <v>44614</v>
      </c>
      <c r="B52095" t="s">
        <v>271</v>
      </c>
      <c r="C52095" s="3" t="s">
        <v>319</v>
      </c>
      <c r="D52095" s="2" t="str">
        <f>_xll.SNL.Clients.Office.Excel.Functions.SPG(B52095, "IQ_GROSS_MARGIN", "LTM", A52095)</f>
        <v>#PEND</v>
      </c>
      <c r="E52095" s="2" t="str">
        <f>_xll.SNL.Clients.Office.Excel.Functions.SPG(B52095, "IQ_SGA_MARGIN", "LTM", A52095)</f>
        <v>#PEND</v>
      </c>
    </row>
    <row r="52096" spans="1:5" x14ac:dyDescent="0.35">
      <c r="A52096" s="1">
        <v>44614</v>
      </c>
      <c r="B52096" t="s">
        <v>272</v>
      </c>
      <c r="C52096" s="3">
        <v>18.230763080039448</v>
      </c>
      <c r="D52096" s="2" t="str">
        <f>_xll.SNL.Clients.Office.Excel.Functions.SPG(B52096, "IQ_GROSS_MARGIN", "LTM", A52096)</f>
        <v>#PEND</v>
      </c>
      <c r="E52096" s="2" t="str">
        <f>_xll.SNL.Clients.Office.Excel.Functions.SPG(B52096, "IQ_SGA_MARGIN", "LTM", A52096)</f>
        <v>#PEND</v>
      </c>
    </row>
    <row r="52097" spans="1:5" x14ac:dyDescent="0.35">
      <c r="A52097" s="1">
        <v>44614</v>
      </c>
      <c r="B52097" t="s">
        <v>273</v>
      </c>
      <c r="C52097" s="3" t="s">
        <v>319</v>
      </c>
      <c r="D52097" s="2" t="str">
        <f>_xll.SNL.Clients.Office.Excel.Functions.SPG(B52097, "IQ_GROSS_MARGIN", "LTM", A52097)</f>
        <v>#PEND</v>
      </c>
      <c r="E52097" s="2" t="str">
        <f>_xll.SNL.Clients.Office.Excel.Functions.SPG(B52097, "IQ_SGA_MARGIN", "LTM", A52097)</f>
        <v>#PEND</v>
      </c>
    </row>
    <row r="52098" spans="1:5" x14ac:dyDescent="0.35">
      <c r="A52098" s="1">
        <v>44614</v>
      </c>
      <c r="B52098" t="s">
        <v>274</v>
      </c>
      <c r="C52098" s="3">
        <v>7.676110770542925</v>
      </c>
      <c r="D52098" s="2" t="str">
        <f>_xll.SNL.Clients.Office.Excel.Functions.SPG(B52098, "IQ_GROSS_MARGIN", "LTM", A52098)</f>
        <v>#PEND</v>
      </c>
      <c r="E52098" s="2" t="str">
        <f>_xll.SNL.Clients.Office.Excel.Functions.SPG(B52098, "IQ_SGA_MARGIN", "LTM", A52098)</f>
        <v>#PEND</v>
      </c>
    </row>
    <row r="52099" spans="1:5" x14ac:dyDescent="0.35">
      <c r="A52099" s="1">
        <v>44614</v>
      </c>
      <c r="B52099" t="s">
        <v>275</v>
      </c>
      <c r="C52099" s="3">
        <v>7.9959487193155461</v>
      </c>
      <c r="D52099" s="2" t="str">
        <f>_xll.SNL.Clients.Office.Excel.Functions.SPG(B52099, "IQ_GROSS_MARGIN", "LTM", A52099)</f>
        <v>#PEND</v>
      </c>
      <c r="E52099" s="2" t="str">
        <f>_xll.SNL.Clients.Office.Excel.Functions.SPG(B52099, "IQ_SGA_MARGIN", "LTM", A52099)</f>
        <v>#PEND</v>
      </c>
    </row>
    <row r="52100" spans="1:5" x14ac:dyDescent="0.35">
      <c r="A52100" s="1">
        <v>44614</v>
      </c>
      <c r="B52100" t="s">
        <v>276</v>
      </c>
      <c r="C52100" s="3">
        <v>4.6589727871211917</v>
      </c>
      <c r="D52100" s="2" t="str">
        <f>_xll.SNL.Clients.Office.Excel.Functions.SPG(B52100, "IQ_GROSS_MARGIN", "LTM", A52100)</f>
        <v>#PEND</v>
      </c>
      <c r="E52100" s="2" t="str">
        <f>_xll.SNL.Clients.Office.Excel.Functions.SPG(B52100, "IQ_SGA_MARGIN", "LTM", A52100)</f>
        <v>#PEND</v>
      </c>
    </row>
    <row r="52101" spans="1:5" x14ac:dyDescent="0.35">
      <c r="A52101" s="1">
        <v>44614</v>
      </c>
      <c r="B52101" t="s">
        <v>277</v>
      </c>
      <c r="C52101" s="3">
        <v>9.0487486340254275</v>
      </c>
      <c r="D52101" s="2" t="str">
        <f>_xll.SNL.Clients.Office.Excel.Functions.SPG(B52101, "IQ_GROSS_MARGIN", "LTM", A52101)</f>
        <v>#PEND</v>
      </c>
      <c r="E52101" s="2" t="str">
        <f>_xll.SNL.Clients.Office.Excel.Functions.SPG(B52101, "IQ_SGA_MARGIN", "LTM", A52101)</f>
        <v>#PEND</v>
      </c>
    </row>
    <row r="52102" spans="1:5" x14ac:dyDescent="0.35">
      <c r="A52102" s="1">
        <v>44614</v>
      </c>
      <c r="B52102" t="s">
        <v>278</v>
      </c>
      <c r="C52102" s="3">
        <v>9.3402697300034632</v>
      </c>
      <c r="D52102" s="2" t="str">
        <f>_xll.SNL.Clients.Office.Excel.Functions.SPG(B52102, "IQ_GROSS_MARGIN", "LTM", A52102)</f>
        <v>#PEND</v>
      </c>
      <c r="E52102" s="2" t="str">
        <f>_xll.SNL.Clients.Office.Excel.Functions.SPG(B52102, "IQ_SGA_MARGIN", "LTM", A52102)</f>
        <v>#PEND</v>
      </c>
    </row>
    <row r="52103" spans="1:5" x14ac:dyDescent="0.35">
      <c r="A52103" s="1">
        <v>44614</v>
      </c>
      <c r="B52103" t="s">
        <v>279</v>
      </c>
      <c r="C52103" s="3">
        <v>3.2303632826034807</v>
      </c>
      <c r="D52103" s="2" t="str">
        <f>_xll.SNL.Clients.Office.Excel.Functions.SPG(B52103, "IQ_GROSS_MARGIN", "LTM", A52103)</f>
        <v>#PEND</v>
      </c>
      <c r="E52103" s="2" t="str">
        <f>_xll.SNL.Clients.Office.Excel.Functions.SPG(B52103, "IQ_SGA_MARGIN", "LTM", A52103)</f>
        <v>#PEND</v>
      </c>
    </row>
    <row r="52104" spans="1:5" x14ac:dyDescent="0.35">
      <c r="A52104" s="1">
        <v>44614</v>
      </c>
      <c r="B52104" t="s">
        <v>280</v>
      </c>
      <c r="C52104" s="3" t="s">
        <v>319</v>
      </c>
      <c r="D52104" s="2" t="str">
        <f>_xll.SNL.Clients.Office.Excel.Functions.SPG(B52104, "IQ_GROSS_MARGIN", "LTM", A52104)</f>
        <v>#PEND</v>
      </c>
      <c r="E52104" s="2" t="str">
        <f>_xll.SNL.Clients.Office.Excel.Functions.SPG(B52104, "IQ_SGA_MARGIN", "LTM", A52104)</f>
        <v>#PEND</v>
      </c>
    </row>
    <row r="52105" spans="1:5" x14ac:dyDescent="0.35">
      <c r="A52105" s="1">
        <v>44614</v>
      </c>
      <c r="B52105" t="s">
        <v>281</v>
      </c>
      <c r="C52105" s="3" t="s">
        <v>319</v>
      </c>
      <c r="D52105" s="2" t="str">
        <f>_xll.SNL.Clients.Office.Excel.Functions.SPG(B52105, "IQ_GROSS_MARGIN", "LTM", A52105)</f>
        <v>#PEND</v>
      </c>
      <c r="E52105" s="2" t="str">
        <f>_xll.SNL.Clients.Office.Excel.Functions.SPG(B52105, "IQ_SGA_MARGIN", "LTM", A52105)</f>
        <v>#PEND</v>
      </c>
    </row>
    <row r="52106" spans="1:5" x14ac:dyDescent="0.35">
      <c r="A52106" s="1">
        <v>44614</v>
      </c>
      <c r="B52106" t="s">
        <v>282</v>
      </c>
      <c r="C52106" s="3" t="s">
        <v>319</v>
      </c>
      <c r="D52106" s="2" t="str">
        <f>_xll.SNL.Clients.Office.Excel.Functions.SPG(B52106, "IQ_GROSS_MARGIN", "LTM", A52106)</f>
        <v>#PEND</v>
      </c>
      <c r="E52106" s="2" t="str">
        <f>_xll.SNL.Clients.Office.Excel.Functions.SPG(B52106, "IQ_SGA_MARGIN", "LTM", A52106)</f>
        <v>#PEND</v>
      </c>
    </row>
    <row r="52107" spans="1:5" x14ac:dyDescent="0.35">
      <c r="A52107" s="1">
        <v>44614</v>
      </c>
      <c r="B52107" t="s">
        <v>283</v>
      </c>
      <c r="C52107" s="3">
        <v>17.546665156320795</v>
      </c>
      <c r="D52107" s="2" t="str">
        <f>_xll.SNL.Clients.Office.Excel.Functions.SPG(B52107, "IQ_GROSS_MARGIN", "LTM", A52107)</f>
        <v>#PEND</v>
      </c>
      <c r="E52107" s="2" t="str">
        <f>_xll.SNL.Clients.Office.Excel.Functions.SPG(B52107, "IQ_SGA_MARGIN", "LTM", A52107)</f>
        <v>#PEND</v>
      </c>
    </row>
    <row r="52108" spans="1:5" x14ac:dyDescent="0.35">
      <c r="A52108" s="1">
        <v>44614</v>
      </c>
      <c r="B52108" t="s">
        <v>284</v>
      </c>
      <c r="C52108" s="3" t="s">
        <v>319</v>
      </c>
      <c r="D52108" s="2" t="str">
        <f>_xll.SNL.Clients.Office.Excel.Functions.SPG(B52108, "IQ_GROSS_MARGIN", "LTM", A52108)</f>
        <v>#PEND</v>
      </c>
      <c r="E52108" s="2" t="str">
        <f>_xll.SNL.Clients.Office.Excel.Functions.SPG(B52108, "IQ_SGA_MARGIN", "LTM", A52108)</f>
        <v>#PEND</v>
      </c>
    </row>
    <row r="52109" spans="1:5" x14ac:dyDescent="0.35">
      <c r="A52109" s="1">
        <v>44614</v>
      </c>
      <c r="B52109" t="s">
        <v>285</v>
      </c>
      <c r="C52109" s="3">
        <v>4.9574882059756389</v>
      </c>
      <c r="D52109" s="2" t="str">
        <f>_xll.SNL.Clients.Office.Excel.Functions.SPG(B52109, "IQ_GROSS_MARGIN", "LTM", A52109)</f>
        <v>#PEND</v>
      </c>
      <c r="E52109" s="2" t="str">
        <f>_xll.SNL.Clients.Office.Excel.Functions.SPG(B52109, "IQ_SGA_MARGIN", "LTM", A52109)</f>
        <v>#PEND</v>
      </c>
    </row>
    <row r="52110" spans="1:5" x14ac:dyDescent="0.35">
      <c r="A52110" s="1">
        <v>44614</v>
      </c>
      <c r="B52110" t="s">
        <v>286</v>
      </c>
      <c r="C52110" s="3">
        <v>8.2358271808950132</v>
      </c>
      <c r="D52110" s="2" t="str">
        <f>_xll.SNL.Clients.Office.Excel.Functions.SPG(B52110, "IQ_GROSS_MARGIN", "LTM", A52110)</f>
        <v>#PEND</v>
      </c>
      <c r="E52110" s="2" t="str">
        <f>_xll.SNL.Clients.Office.Excel.Functions.SPG(B52110, "IQ_SGA_MARGIN", "LTM", A52110)</f>
        <v>#PEND</v>
      </c>
    </row>
    <row r="52111" spans="1:5" x14ac:dyDescent="0.35">
      <c r="A52111" s="1">
        <v>44614</v>
      </c>
      <c r="B52111" t="s">
        <v>287</v>
      </c>
      <c r="C52111" s="3">
        <v>11.860657266984727</v>
      </c>
      <c r="D52111" s="2" t="str">
        <f>_xll.SNL.Clients.Office.Excel.Functions.SPG(B52111, "IQ_GROSS_MARGIN", "LTM", A52111)</f>
        <v>#PEND</v>
      </c>
      <c r="E52111" s="2" t="str">
        <f>_xll.SNL.Clients.Office.Excel.Functions.SPG(B52111, "IQ_SGA_MARGIN", "LTM", A52111)</f>
        <v>#PEND</v>
      </c>
    </row>
    <row r="52112" spans="1:5" x14ac:dyDescent="0.35">
      <c r="A52112" s="1">
        <v>44614</v>
      </c>
      <c r="B52112" t="s">
        <v>288</v>
      </c>
      <c r="C52112" s="3">
        <v>4.8046765638743034</v>
      </c>
      <c r="D52112" s="2" t="str">
        <f>_xll.SNL.Clients.Office.Excel.Functions.SPG(B52112, "IQ_GROSS_MARGIN", "LTM", A52112)</f>
        <v>#PEND</v>
      </c>
      <c r="E52112" s="2" t="str">
        <f>_xll.SNL.Clients.Office.Excel.Functions.SPG(B52112, "IQ_SGA_MARGIN", "LTM", A52112)</f>
        <v>#PEND</v>
      </c>
    </row>
    <row r="52113" spans="1:5" x14ac:dyDescent="0.35">
      <c r="A52113" s="1">
        <v>44614</v>
      </c>
      <c r="B52113" t="s">
        <v>289</v>
      </c>
      <c r="C52113" s="3" t="s">
        <v>319</v>
      </c>
      <c r="D52113" s="2" t="str">
        <f>_xll.SNL.Clients.Office.Excel.Functions.SPG(B52113, "IQ_GROSS_MARGIN", "LTM", A52113)</f>
        <v>#PEND</v>
      </c>
      <c r="E52113" s="2" t="str">
        <f>_xll.SNL.Clients.Office.Excel.Functions.SPG(B52113, "IQ_SGA_MARGIN", "LTM", A52113)</f>
        <v>#PEND</v>
      </c>
    </row>
    <row r="52114" spans="1:5" x14ac:dyDescent="0.35">
      <c r="A52114" s="1">
        <v>44614</v>
      </c>
      <c r="B52114" t="s">
        <v>290</v>
      </c>
      <c r="C52114" s="3">
        <v>16.127586023081637</v>
      </c>
      <c r="D52114" s="2" t="str">
        <f>_xll.SNL.Clients.Office.Excel.Functions.SPG(B52114, "IQ_GROSS_MARGIN", "LTM", A52114)</f>
        <v>#PEND</v>
      </c>
      <c r="E52114" s="2" t="str">
        <f>_xll.SNL.Clients.Office.Excel.Functions.SPG(B52114, "IQ_SGA_MARGIN", "LTM", A52114)</f>
        <v>#PEND</v>
      </c>
    </row>
    <row r="52115" spans="1:5" x14ac:dyDescent="0.35">
      <c r="A52115" s="1">
        <v>44614</v>
      </c>
      <c r="B52115" t="s">
        <v>291</v>
      </c>
      <c r="C52115" s="3">
        <v>3.7485007596151281</v>
      </c>
      <c r="D52115" s="2" t="str">
        <f>_xll.SNL.Clients.Office.Excel.Functions.SPG(B52115, "IQ_GROSS_MARGIN", "LTM", A52115)</f>
        <v>#PEND</v>
      </c>
      <c r="E52115" s="2" t="str">
        <f>_xll.SNL.Clients.Office.Excel.Functions.SPG(B52115, "IQ_SGA_MARGIN", "LTM", A52115)</f>
        <v>#PEND</v>
      </c>
    </row>
    <row r="52116" spans="1:5" x14ac:dyDescent="0.35">
      <c r="A52116" s="1">
        <v>44614</v>
      </c>
      <c r="B52116" t="s">
        <v>292</v>
      </c>
      <c r="C52116" s="3">
        <v>14.492657053759428</v>
      </c>
      <c r="D52116" s="2" t="str">
        <f>_xll.SNL.Clients.Office.Excel.Functions.SPG(B52116, "IQ_GROSS_MARGIN", "LTM", A52116)</f>
        <v>#PEND</v>
      </c>
      <c r="E52116" s="2" t="str">
        <f>_xll.SNL.Clients.Office.Excel.Functions.SPG(B52116, "IQ_SGA_MARGIN", "LTM", A52116)</f>
        <v>#PEND</v>
      </c>
    </row>
    <row r="52117" spans="1:5" x14ac:dyDescent="0.35">
      <c r="A52117" s="1">
        <v>44614</v>
      </c>
      <c r="B52117" t="s">
        <v>293</v>
      </c>
      <c r="C52117" s="3">
        <v>15.32556837868813</v>
      </c>
      <c r="D52117" s="2" t="str">
        <f>_xll.SNL.Clients.Office.Excel.Functions.SPG(B52117, "IQ_GROSS_MARGIN", "LTM", A52117)</f>
        <v>#PEND</v>
      </c>
      <c r="E52117" s="2" t="str">
        <f>_xll.SNL.Clients.Office.Excel.Functions.SPG(B52117, "IQ_SGA_MARGIN", "LTM", A52117)</f>
        <v>#PEND</v>
      </c>
    </row>
    <row r="52118" spans="1:5" x14ac:dyDescent="0.35">
      <c r="A52118" s="1">
        <v>44614</v>
      </c>
      <c r="B52118" t="s">
        <v>294</v>
      </c>
      <c r="C52118" s="3">
        <v>17.632092006716597</v>
      </c>
      <c r="D52118" s="2" t="str">
        <f>_xll.SNL.Clients.Office.Excel.Functions.SPG(B52118, "IQ_GROSS_MARGIN", "LTM", A52118)</f>
        <v>#PEND</v>
      </c>
      <c r="E52118" s="2" t="str">
        <f>_xll.SNL.Clients.Office.Excel.Functions.SPG(B52118, "IQ_SGA_MARGIN", "LTM", A52118)</f>
        <v>#PEND</v>
      </c>
    </row>
    <row r="52119" spans="1:5" x14ac:dyDescent="0.35">
      <c r="A52119" s="1">
        <v>44614</v>
      </c>
      <c r="B52119" t="s">
        <v>295</v>
      </c>
      <c r="C52119" s="3">
        <v>1.2273781284149365</v>
      </c>
      <c r="D52119" s="2" t="str">
        <f>_xll.SNL.Clients.Office.Excel.Functions.SPG(B52119, "IQ_GROSS_MARGIN", "LTM", A52119)</f>
        <v>#PEND</v>
      </c>
      <c r="E52119" s="2" t="str">
        <f>_xll.SNL.Clients.Office.Excel.Functions.SPG(B52119, "IQ_SGA_MARGIN", "LTM", A52119)</f>
        <v>#PEND</v>
      </c>
    </row>
    <row r="52120" spans="1:5" x14ac:dyDescent="0.35">
      <c r="A52120" s="1">
        <v>44614</v>
      </c>
      <c r="B52120" t="s">
        <v>296</v>
      </c>
      <c r="C52120" s="3">
        <v>43.004877528718779</v>
      </c>
      <c r="D52120" s="2" t="str">
        <f>_xll.SNL.Clients.Office.Excel.Functions.SPG(B52120, "IQ_GROSS_MARGIN", "LTM", A52120)</f>
        <v>#PEND</v>
      </c>
      <c r="E52120" s="2" t="str">
        <f>_xll.SNL.Clients.Office.Excel.Functions.SPG(B52120, "IQ_SGA_MARGIN", "LTM", A52120)</f>
        <v>#PEND</v>
      </c>
    </row>
    <row r="52121" spans="1:5" x14ac:dyDescent="0.35">
      <c r="A52121" s="1">
        <v>44614</v>
      </c>
      <c r="B52121" t="s">
        <v>297</v>
      </c>
      <c r="C52121" s="3">
        <v>2.7772595218422667</v>
      </c>
      <c r="D52121" s="2" t="str">
        <f>_xll.SNL.Clients.Office.Excel.Functions.SPG(B52121, "IQ_GROSS_MARGIN", "LTM", A52121)</f>
        <v>#PEND</v>
      </c>
      <c r="E52121" s="2" t="str">
        <f>_xll.SNL.Clients.Office.Excel.Functions.SPG(B52121, "IQ_SGA_MARGIN", "LTM", A52121)</f>
        <v>#PEND</v>
      </c>
    </row>
    <row r="52122" spans="1:5" x14ac:dyDescent="0.35">
      <c r="A52122" s="1">
        <v>44614</v>
      </c>
      <c r="B52122" t="s">
        <v>298</v>
      </c>
      <c r="C52122" s="3" t="s">
        <v>319</v>
      </c>
      <c r="D52122" s="2" t="str">
        <f>_xll.SNL.Clients.Office.Excel.Functions.SPG(B52122, "IQ_GROSS_MARGIN", "LTM", A52122)</f>
        <v>#PEND</v>
      </c>
      <c r="E52122" s="2" t="str">
        <f>_xll.SNL.Clients.Office.Excel.Functions.SPG(B52122, "IQ_SGA_MARGIN", "LTM", A52122)</f>
        <v>#PEND</v>
      </c>
    </row>
    <row r="52123" spans="1:5" x14ac:dyDescent="0.35">
      <c r="A52123" s="1">
        <v>44614</v>
      </c>
      <c r="B52123" t="s">
        <v>299</v>
      </c>
      <c r="C52123" s="3" t="s">
        <v>319</v>
      </c>
      <c r="D52123" s="2" t="str">
        <f>_xll.SNL.Clients.Office.Excel.Functions.SPG(B52123, "IQ_GROSS_MARGIN", "LTM", A52123)</f>
        <v>#PEND</v>
      </c>
      <c r="E52123" s="2" t="str">
        <f>_xll.SNL.Clients.Office.Excel.Functions.SPG(B52123, "IQ_SGA_MARGIN", "LTM", A52123)</f>
        <v>#PEND</v>
      </c>
    </row>
    <row r="52124" spans="1:5" x14ac:dyDescent="0.35">
      <c r="A52124" s="1">
        <v>44614</v>
      </c>
      <c r="B52124" t="s">
        <v>300</v>
      </c>
      <c r="C52124" s="3">
        <v>6.1941949412297763</v>
      </c>
      <c r="D52124" s="2" t="str">
        <f>_xll.SNL.Clients.Office.Excel.Functions.SPG(B52124, "IQ_GROSS_MARGIN", "LTM", A52124)</f>
        <v>#PEND</v>
      </c>
      <c r="E52124" s="2" t="str">
        <f>_xll.SNL.Clients.Office.Excel.Functions.SPG(B52124, "IQ_SGA_MARGIN", "LTM", A52124)</f>
        <v>#PEND</v>
      </c>
    </row>
    <row r="52125" spans="1:5" x14ac:dyDescent="0.35">
      <c r="A52125" s="1">
        <v>44614</v>
      </c>
      <c r="B52125" t="s">
        <v>301</v>
      </c>
      <c r="C52125" s="3">
        <v>8.6622777792585079</v>
      </c>
      <c r="D52125" s="2" t="str">
        <f>_xll.SNL.Clients.Office.Excel.Functions.SPG(B52125, "IQ_GROSS_MARGIN", "LTM", A52125)</f>
        <v>#PEND</v>
      </c>
      <c r="E52125" s="2" t="str">
        <f>_xll.SNL.Clients.Office.Excel.Functions.SPG(B52125, "IQ_SGA_MARGIN", "LTM", A52125)</f>
        <v>#PEND</v>
      </c>
    </row>
    <row r="52126" spans="1:5" x14ac:dyDescent="0.35">
      <c r="A52126" s="1">
        <v>44614</v>
      </c>
      <c r="B52126" t="s">
        <v>302</v>
      </c>
      <c r="C52126" s="3">
        <v>26.444934566486314</v>
      </c>
      <c r="D52126" s="2" t="str">
        <f>_xll.SNL.Clients.Office.Excel.Functions.SPG(B52126, "IQ_GROSS_MARGIN", "LTM", A52126)</f>
        <v>#PEND</v>
      </c>
      <c r="E52126" s="2" t="str">
        <f>_xll.SNL.Clients.Office.Excel.Functions.SPG(B52126, "IQ_SGA_MARGIN", "LTM", A52126)</f>
        <v>#PEND</v>
      </c>
    </row>
    <row r="52127" spans="1:5" x14ac:dyDescent="0.35">
      <c r="A52127" s="1">
        <v>44614</v>
      </c>
      <c r="B52127" t="s">
        <v>303</v>
      </c>
      <c r="C52127" s="3">
        <v>14.126176070790798</v>
      </c>
      <c r="D52127" s="2" t="str">
        <f>_xll.SNL.Clients.Office.Excel.Functions.SPG(B52127, "IQ_GROSS_MARGIN", "LTM", A52127)</f>
        <v>#PEND</v>
      </c>
      <c r="E52127" s="2" t="str">
        <f>_xll.SNL.Clients.Office.Excel.Functions.SPG(B52127, "IQ_SGA_MARGIN", "LTM", A52127)</f>
        <v>#PEND</v>
      </c>
    </row>
    <row r="52128" spans="1:5" x14ac:dyDescent="0.35">
      <c r="A52128" s="1">
        <v>44614</v>
      </c>
      <c r="B52128" t="s">
        <v>304</v>
      </c>
      <c r="C52128" s="3" t="s">
        <v>319</v>
      </c>
      <c r="D52128" s="2" t="str">
        <f>_xll.SNL.Clients.Office.Excel.Functions.SPG(B52128, "IQ_GROSS_MARGIN", "LTM", A52128)</f>
        <v>#PEND</v>
      </c>
      <c r="E52128" s="2" t="str">
        <f>_xll.SNL.Clients.Office.Excel.Functions.SPG(B52128, "IQ_SGA_MARGIN", "LTM", A52128)</f>
        <v>#PEND</v>
      </c>
    </row>
    <row r="52129" spans="1:5" x14ac:dyDescent="0.35">
      <c r="A52129" s="1">
        <v>44614</v>
      </c>
      <c r="B52129" t="s">
        <v>305</v>
      </c>
      <c r="C52129" s="3">
        <v>7.702763932940643</v>
      </c>
      <c r="D52129" s="2" t="str">
        <f>_xll.SNL.Clients.Office.Excel.Functions.SPG(B52129, "IQ_GROSS_MARGIN", "LTM", A52129)</f>
        <v>#PEND</v>
      </c>
      <c r="E52129" s="2" t="str">
        <f>_xll.SNL.Clients.Office.Excel.Functions.SPG(B52129, "IQ_SGA_MARGIN", "LTM", A52129)</f>
        <v>#PEND</v>
      </c>
    </row>
    <row r="52130" spans="1:5" x14ac:dyDescent="0.35">
      <c r="A52130" s="1">
        <v>44614</v>
      </c>
      <c r="B52130" t="s">
        <v>306</v>
      </c>
      <c r="C52130" s="3" t="s">
        <v>319</v>
      </c>
      <c r="D52130" s="2" t="str">
        <f>_xll.SNL.Clients.Office.Excel.Functions.SPG(B52130, "IQ_GROSS_MARGIN", "LTM", A52130)</f>
        <v>#PEND</v>
      </c>
      <c r="E52130" s="2" t="str">
        <f>_xll.SNL.Clients.Office.Excel.Functions.SPG(B52130, "IQ_SGA_MARGIN", "LTM", A52130)</f>
        <v>#PEND</v>
      </c>
    </row>
    <row r="52131" spans="1:5" x14ac:dyDescent="0.35">
      <c r="A52131" s="1">
        <v>44614</v>
      </c>
      <c r="B52131" t="s">
        <v>307</v>
      </c>
      <c r="C52131" s="3">
        <v>36.568138809669762</v>
      </c>
      <c r="D52131" s="2" t="str">
        <f>_xll.SNL.Clients.Office.Excel.Functions.SPG(B52131, "IQ_GROSS_MARGIN", "LTM", A52131)</f>
        <v>#PEND</v>
      </c>
      <c r="E52131" s="2" t="str">
        <f>_xll.SNL.Clients.Office.Excel.Functions.SPG(B52131, "IQ_SGA_MARGIN", "LTM", A52131)</f>
        <v>#PEND</v>
      </c>
    </row>
    <row r="52132" spans="1:5" x14ac:dyDescent="0.35">
      <c r="A52132" s="1">
        <v>44614</v>
      </c>
      <c r="B52132" t="s">
        <v>308</v>
      </c>
      <c r="C52132" s="3" t="s">
        <v>319</v>
      </c>
      <c r="D52132" s="2" t="str">
        <f>_xll.SNL.Clients.Office.Excel.Functions.SPG(B52132, "IQ_GROSS_MARGIN", "LTM", A52132)</f>
        <v>#PEND</v>
      </c>
      <c r="E52132" s="2" t="str">
        <f>_xll.SNL.Clients.Office.Excel.Functions.SPG(B52132, "IQ_SGA_MARGIN", "LTM", A52132)</f>
        <v>#PEND</v>
      </c>
    </row>
    <row r="52133" spans="1:5" x14ac:dyDescent="0.35">
      <c r="A52133" s="1">
        <v>44614</v>
      </c>
      <c r="B52133" t="s">
        <v>309</v>
      </c>
      <c r="C52133" s="3">
        <v>4.7336016418348041</v>
      </c>
      <c r="D52133" s="2" t="str">
        <f>_xll.SNL.Clients.Office.Excel.Functions.SPG(B52133, "IQ_GROSS_MARGIN", "LTM", A52133)</f>
        <v>#PEND</v>
      </c>
      <c r="E52133" s="2" t="str">
        <f>_xll.SNL.Clients.Office.Excel.Functions.SPG(B52133, "IQ_SGA_MARGIN", "LTM", A52133)</f>
        <v>#PEND</v>
      </c>
    </row>
    <row r="52134" spans="1:5" x14ac:dyDescent="0.35">
      <c r="A52134" s="1">
        <v>44614</v>
      </c>
      <c r="B52134" t="s">
        <v>310</v>
      </c>
      <c r="C52134" s="3">
        <v>1.3308811535488685</v>
      </c>
      <c r="D52134" s="2" t="str">
        <f>_xll.SNL.Clients.Office.Excel.Functions.SPG(B52134, "IQ_GROSS_MARGIN", "LTM", A52134)</f>
        <v>#PEND</v>
      </c>
      <c r="E52134" s="2" t="str">
        <f>_xll.SNL.Clients.Office.Excel.Functions.SPG(B52134, "IQ_SGA_MARGIN", "LTM", A52134)</f>
        <v>#PEND</v>
      </c>
    </row>
    <row r="52135" spans="1:5" x14ac:dyDescent="0.35">
      <c r="A52135" s="1">
        <v>44614</v>
      </c>
      <c r="B52135" t="s">
        <v>311</v>
      </c>
      <c r="C52135" s="3">
        <v>10.088221967536448</v>
      </c>
      <c r="D52135" s="2" t="str">
        <f>_xll.SNL.Clients.Office.Excel.Functions.SPG(B52135, "IQ_GROSS_MARGIN", "LTM", A52135)</f>
        <v>#PEND</v>
      </c>
      <c r="E52135" s="2" t="str">
        <f>_xll.SNL.Clients.Office.Excel.Functions.SPG(B52135, "IQ_SGA_MARGIN", "LTM", A52135)</f>
        <v>#PEND</v>
      </c>
    </row>
    <row r="52136" spans="1:5" x14ac:dyDescent="0.35">
      <c r="A52136" s="1">
        <v>44614</v>
      </c>
      <c r="B52136" t="s">
        <v>312</v>
      </c>
      <c r="C52136" s="3" t="s">
        <v>319</v>
      </c>
      <c r="D52136" s="2" t="str">
        <f>_xll.SNL.Clients.Office.Excel.Functions.SPG(B52136, "IQ_GROSS_MARGIN", "LTM", A52136)</f>
        <v>#PEND</v>
      </c>
      <c r="E52136" s="2" t="str">
        <f>_xll.SNL.Clients.Office.Excel.Functions.SPG(B52136, "IQ_SGA_MARGIN", "LTM", A52136)</f>
        <v>#PEND</v>
      </c>
    </row>
    <row r="52137" spans="1:5" x14ac:dyDescent="0.35">
      <c r="A52137" s="1">
        <v>44614</v>
      </c>
      <c r="B52137" t="s">
        <v>313</v>
      </c>
      <c r="C52137" s="3">
        <v>6.9298222234068074</v>
      </c>
      <c r="D52137" s="2" t="str">
        <f>_xll.SNL.Clients.Office.Excel.Functions.SPG(B52137, "IQ_GROSS_MARGIN", "LTM", A52137)</f>
        <v>#PEND</v>
      </c>
      <c r="E52137" s="2" t="str">
        <f>_xll.SNL.Clients.Office.Excel.Functions.SPG(B52137, "IQ_SGA_MARGIN", "LTM", A52137)</f>
        <v>#PEND</v>
      </c>
    </row>
    <row r="52138" spans="1:5" x14ac:dyDescent="0.35">
      <c r="A52138" s="1">
        <v>44614</v>
      </c>
      <c r="B52138" t="s">
        <v>314</v>
      </c>
      <c r="C52138" s="3">
        <v>10.341427010314773</v>
      </c>
      <c r="D52138" s="2" t="str">
        <f>_xll.SNL.Clients.Office.Excel.Functions.SPG(B52138, "IQ_GROSS_MARGIN", "LTM", A52138)</f>
        <v>#PEND</v>
      </c>
      <c r="E52138" s="2" t="str">
        <f>_xll.SNL.Clients.Office.Excel.Functions.SPG(B52138, "IQ_SGA_MARGIN", "LTM", A52138)</f>
        <v>#PEND</v>
      </c>
    </row>
    <row r="52139" spans="1:5" x14ac:dyDescent="0.35">
      <c r="A52139" s="1">
        <v>44614</v>
      </c>
      <c r="B52139" t="s">
        <v>315</v>
      </c>
      <c r="C52139" s="3" t="s">
        <v>319</v>
      </c>
      <c r="D52139" s="2" t="str">
        <f>_xll.SNL.Clients.Office.Excel.Functions.SPG(B52139, "IQ_GROSS_MARGIN", "LTM", A52139)</f>
        <v>#PEND</v>
      </c>
      <c r="E52139" s="2" t="str">
        <f>_xll.SNL.Clients.Office.Excel.Functions.SPG(B52139, "IQ_SGA_MARGIN", "LTM", A52139)</f>
        <v>#PEND</v>
      </c>
    </row>
    <row r="52140" spans="1:5" x14ac:dyDescent="0.35">
      <c r="A52140" s="1">
        <v>44614</v>
      </c>
      <c r="B52140" t="s">
        <v>316</v>
      </c>
      <c r="C52140" s="3">
        <v>15.565446573735974</v>
      </c>
      <c r="D52140" s="2" t="str">
        <f>_xll.SNL.Clients.Office.Excel.Functions.SPG(B52140, "IQ_GROSS_MARGIN", "LTM", A52140)</f>
        <v>#PEND</v>
      </c>
      <c r="E52140" s="2" t="str">
        <f>_xll.SNL.Clients.Office.Excel.Functions.SPG(B52140, "IQ_SGA_MARGIN", "LTM", A52140)</f>
        <v>#PEND</v>
      </c>
    </row>
    <row r="52141" spans="1:5" x14ac:dyDescent="0.35">
      <c r="A52141" s="1">
        <v>44614</v>
      </c>
      <c r="B52141" t="s">
        <v>317</v>
      </c>
      <c r="C52141" s="3">
        <v>7.2896399157760072</v>
      </c>
      <c r="D52141" s="2" t="str">
        <f>_xll.SNL.Clients.Office.Excel.Functions.SPG(B52141, "IQ_GROSS_MARGIN", "LTM", A52141)</f>
        <v>#PEND</v>
      </c>
      <c r="E52141" s="2" t="str">
        <f>_xll.SNL.Clients.Office.Excel.Functions.SPG(B52141, "IQ_SGA_MARGIN", "LTM", A52141)</f>
        <v>#PEND</v>
      </c>
    </row>
    <row r="52142" spans="1:5" hidden="1" x14ac:dyDescent="0.35">
      <c r="A52142" s="1">
        <v>44621</v>
      </c>
      <c r="B52142" t="s">
        <v>2</v>
      </c>
      <c r="C52142" s="3" t="s">
        <v>319</v>
      </c>
      <c r="D52142" s="2" t="str">
        <f>_xll.SNL.Clients.Office.Excel.Functions.SPG(B52142, "IQ_GROSS_MARGIN", "LTM", A52142)</f>
        <v>#PEND</v>
      </c>
      <c r="E52142" s="2" t="str">
        <f>_xll.SNL.Clients.Office.Excel.Functions.SPG(B52142, "IQ_SGA_MARGIN", "LTM", A52142)</f>
        <v>#PEND</v>
      </c>
    </row>
    <row r="52143" spans="1:5" hidden="1" x14ac:dyDescent="0.35">
      <c r="A52143" s="1">
        <v>44621</v>
      </c>
      <c r="B52143" t="s">
        <v>3</v>
      </c>
      <c r="C52143" s="3">
        <v>3.0278799509568741</v>
      </c>
      <c r="D52143" s="2" t="str">
        <f>_xll.SNL.Clients.Office.Excel.Functions.SPG(B52143, "IQ_GROSS_MARGIN", "LTM", A52143)</f>
        <v>#PEND</v>
      </c>
      <c r="E52143" s="2" t="str">
        <f>_xll.SNL.Clients.Office.Excel.Functions.SPG(B52143, "IQ_SGA_MARGIN", "LTM", A52143)</f>
        <v>#PEND</v>
      </c>
    </row>
    <row r="52144" spans="1:5" hidden="1" x14ac:dyDescent="0.35">
      <c r="A52144" s="1">
        <v>44621</v>
      </c>
      <c r="B52144" t="s">
        <v>4</v>
      </c>
      <c r="C52144" s="3">
        <v>10.155125539740926</v>
      </c>
      <c r="D52144" s="2" t="str">
        <f>_xll.SNL.Clients.Office.Excel.Functions.SPG(B52144, "IQ_GROSS_MARGIN", "LTM", A52144)</f>
        <v>#PEND</v>
      </c>
      <c r="E52144" s="2" t="str">
        <f>_xll.SNL.Clients.Office.Excel.Functions.SPG(B52144, "IQ_SGA_MARGIN", "LTM", A52144)</f>
        <v>#PEND</v>
      </c>
    </row>
    <row r="52145" spans="1:5" hidden="1" x14ac:dyDescent="0.35">
      <c r="A52145" s="1">
        <v>44621</v>
      </c>
      <c r="B52145" t="s">
        <v>5</v>
      </c>
      <c r="C52145" s="3" t="s">
        <v>319</v>
      </c>
      <c r="D52145" s="2" t="str">
        <f>_xll.SNL.Clients.Office.Excel.Functions.SPG(B52145, "IQ_GROSS_MARGIN", "LTM", A52145)</f>
        <v>#PEND</v>
      </c>
      <c r="E52145" s="2" t="str">
        <f>_xll.SNL.Clients.Office.Excel.Functions.SPG(B52145, "IQ_SGA_MARGIN", "LTM", A52145)</f>
        <v>#PEND</v>
      </c>
    </row>
    <row r="52146" spans="1:5" hidden="1" x14ac:dyDescent="0.35">
      <c r="A52146" s="1">
        <v>44621</v>
      </c>
      <c r="B52146" t="s">
        <v>6</v>
      </c>
      <c r="C52146" s="3">
        <v>27.026282051282053</v>
      </c>
      <c r="D52146" s="2" t="str">
        <f>_xll.SNL.Clients.Office.Excel.Functions.SPG(B52146, "IQ_GROSS_MARGIN", "LTM", A52146)</f>
        <v>#PEND</v>
      </c>
      <c r="E52146" s="2" t="str">
        <f>_xll.SNL.Clients.Office.Excel.Functions.SPG(B52146, "IQ_SGA_MARGIN", "LTM", A52146)</f>
        <v>#PEND</v>
      </c>
    </row>
    <row r="52147" spans="1:5" hidden="1" x14ac:dyDescent="0.35">
      <c r="A52147" s="1">
        <v>44621</v>
      </c>
      <c r="B52147" t="s">
        <v>7</v>
      </c>
      <c r="C52147" s="3" t="s">
        <v>319</v>
      </c>
      <c r="D52147" s="2" t="str">
        <f>_xll.SNL.Clients.Office.Excel.Functions.SPG(B52147, "IQ_GROSS_MARGIN", "LTM", A52147)</f>
        <v>#PEND</v>
      </c>
      <c r="E52147" s="2" t="str">
        <f>_xll.SNL.Clients.Office.Excel.Functions.SPG(B52147, "IQ_SGA_MARGIN", "LTM", A52147)</f>
        <v>#PEND</v>
      </c>
    </row>
    <row r="52148" spans="1:5" hidden="1" x14ac:dyDescent="0.35">
      <c r="A52148" s="1">
        <v>44621</v>
      </c>
      <c r="B52148" t="s">
        <v>8</v>
      </c>
      <c r="C52148" s="3">
        <v>1.6158891731968656</v>
      </c>
      <c r="D52148" s="2" t="str">
        <f>_xll.SNL.Clients.Office.Excel.Functions.SPG(B52148, "IQ_GROSS_MARGIN", "LTM", A52148)</f>
        <v>#PEND</v>
      </c>
      <c r="E52148" s="2" t="str">
        <f>_xll.SNL.Clients.Office.Excel.Functions.SPG(B52148, "IQ_SGA_MARGIN", "LTM", A52148)</f>
        <v>#PEND</v>
      </c>
    </row>
    <row r="52149" spans="1:5" hidden="1" x14ac:dyDescent="0.35">
      <c r="A52149" s="1">
        <v>44621</v>
      </c>
      <c r="B52149" t="s">
        <v>9</v>
      </c>
      <c r="C52149" s="3">
        <v>17.191747960978731</v>
      </c>
      <c r="D52149" s="2" t="str">
        <f>_xll.SNL.Clients.Office.Excel.Functions.SPG(B52149, "IQ_GROSS_MARGIN", "LTM", A52149)</f>
        <v>#PEND</v>
      </c>
      <c r="E52149" s="2" t="str">
        <f>_xll.SNL.Clients.Office.Excel.Functions.SPG(B52149, "IQ_SGA_MARGIN", "LTM", A52149)</f>
        <v>#PEND</v>
      </c>
    </row>
    <row r="52150" spans="1:5" hidden="1" x14ac:dyDescent="0.35">
      <c r="A52150" s="1">
        <v>44621</v>
      </c>
      <c r="B52150" t="s">
        <v>10</v>
      </c>
      <c r="C52150" s="3" t="s">
        <v>319</v>
      </c>
      <c r="D52150" s="2" t="str">
        <f>_xll.SNL.Clients.Office.Excel.Functions.SPG(B52150, "IQ_GROSS_MARGIN", "LTM", A52150)</f>
        <v>#PEND</v>
      </c>
      <c r="E52150" s="2" t="str">
        <f>_xll.SNL.Clients.Office.Excel.Functions.SPG(B52150, "IQ_SGA_MARGIN", "LTM", A52150)</f>
        <v>#PEND</v>
      </c>
    </row>
    <row r="52151" spans="1:5" hidden="1" x14ac:dyDescent="0.35">
      <c r="A52151" s="1">
        <v>44621</v>
      </c>
      <c r="B52151" t="s">
        <v>11</v>
      </c>
      <c r="C52151" s="3" t="s">
        <v>319</v>
      </c>
      <c r="D52151" s="2" t="str">
        <f>_xll.SNL.Clients.Office.Excel.Functions.SPG(B52151, "IQ_GROSS_MARGIN", "LTM", A52151)</f>
        <v>#PEND</v>
      </c>
      <c r="E52151" s="2" t="str">
        <f>_xll.SNL.Clients.Office.Excel.Functions.SPG(B52151, "IQ_SGA_MARGIN", "LTM", A52151)</f>
        <v>#PEND</v>
      </c>
    </row>
    <row r="52152" spans="1:5" hidden="1" x14ac:dyDescent="0.35">
      <c r="A52152" s="1">
        <v>44621</v>
      </c>
      <c r="B52152" t="s">
        <v>12</v>
      </c>
      <c r="C52152" s="3">
        <v>6.1570446185830816</v>
      </c>
      <c r="D52152" s="2" t="str">
        <f>_xll.SNL.Clients.Office.Excel.Functions.SPG(B52152, "IQ_GROSS_MARGIN", "LTM", A52152)</f>
        <v>#PEND</v>
      </c>
      <c r="E52152" s="2" t="str">
        <f>_xll.SNL.Clients.Office.Excel.Functions.SPG(B52152, "IQ_SGA_MARGIN", "LTM", A52152)</f>
        <v>#PEND</v>
      </c>
    </row>
    <row r="52153" spans="1:5" hidden="1" x14ac:dyDescent="0.35">
      <c r="A52153" s="1">
        <v>44621</v>
      </c>
      <c r="B52153" t="s">
        <v>13</v>
      </c>
      <c r="C52153" s="3">
        <v>8.1260994722533191</v>
      </c>
      <c r="D52153" s="2" t="str">
        <f>_xll.SNL.Clients.Office.Excel.Functions.SPG(B52153, "IQ_GROSS_MARGIN", "LTM", A52153)</f>
        <v>#PEND</v>
      </c>
      <c r="E52153" s="2" t="str">
        <f>_xll.SNL.Clients.Office.Excel.Functions.SPG(B52153, "IQ_SGA_MARGIN", "LTM", A52153)</f>
        <v>#PEND</v>
      </c>
    </row>
    <row r="52154" spans="1:5" hidden="1" x14ac:dyDescent="0.35">
      <c r="A52154" s="1">
        <v>44621</v>
      </c>
      <c r="B52154" t="s">
        <v>14</v>
      </c>
      <c r="C52154" s="3">
        <v>6.607808252039022</v>
      </c>
      <c r="D52154" s="2" t="str">
        <f>_xll.SNL.Clients.Office.Excel.Functions.SPG(B52154, "IQ_GROSS_MARGIN", "LTM", A52154)</f>
        <v>#PEND</v>
      </c>
      <c r="E52154" s="2" t="str">
        <f>_xll.SNL.Clients.Office.Excel.Functions.SPG(B52154, "IQ_SGA_MARGIN", "LTM", A52154)</f>
        <v>#PEND</v>
      </c>
    </row>
    <row r="52155" spans="1:5" hidden="1" x14ac:dyDescent="0.35">
      <c r="A52155" s="1">
        <v>44621</v>
      </c>
      <c r="B52155" t="s">
        <v>15</v>
      </c>
      <c r="C52155" s="3">
        <v>3.801683725145264</v>
      </c>
      <c r="D52155" s="2" t="str">
        <f>_xll.SNL.Clients.Office.Excel.Functions.SPG(B52155, "IQ_GROSS_MARGIN", "LTM", A52155)</f>
        <v>#PEND</v>
      </c>
      <c r="E52155" s="2" t="str">
        <f>_xll.SNL.Clients.Office.Excel.Functions.SPG(B52155, "IQ_SGA_MARGIN", "LTM", A52155)</f>
        <v>#PEND</v>
      </c>
    </row>
    <row r="52156" spans="1:5" hidden="1" x14ac:dyDescent="0.35">
      <c r="A52156" s="1">
        <v>44621</v>
      </c>
      <c r="B52156" t="s">
        <v>16</v>
      </c>
      <c r="C52156" s="3">
        <v>0.89956820726051501</v>
      </c>
      <c r="D52156" s="2" t="str">
        <f>_xll.SNL.Clients.Office.Excel.Functions.SPG(B52156, "IQ_GROSS_MARGIN", "LTM", A52156)</f>
        <v>#PEND</v>
      </c>
      <c r="E52156" s="2" t="str">
        <f>_xll.SNL.Clients.Office.Excel.Functions.SPG(B52156, "IQ_SGA_MARGIN", "LTM", A52156)</f>
        <v>#PEND</v>
      </c>
    </row>
    <row r="52157" spans="1:5" hidden="1" x14ac:dyDescent="0.35">
      <c r="A52157" s="1">
        <v>44621</v>
      </c>
      <c r="B52157" t="s">
        <v>17</v>
      </c>
      <c r="C52157" s="3">
        <v>4.8456740764433075</v>
      </c>
      <c r="D52157" s="2" t="str">
        <f>_xll.SNL.Clients.Office.Excel.Functions.SPG(B52157, "IQ_GROSS_MARGIN", "LTM", A52157)</f>
        <v>#PEND</v>
      </c>
      <c r="E52157" s="2" t="str">
        <f>_xll.SNL.Clients.Office.Excel.Functions.SPG(B52157, "IQ_SGA_MARGIN", "LTM", A52157)</f>
        <v>#PEND</v>
      </c>
    </row>
    <row r="52158" spans="1:5" hidden="1" x14ac:dyDescent="0.35">
      <c r="A52158" s="1">
        <v>44621</v>
      </c>
      <c r="B52158" t="s">
        <v>18</v>
      </c>
      <c r="C52158" s="3" t="s">
        <v>319</v>
      </c>
      <c r="D52158" s="2" t="str">
        <f>_xll.SNL.Clients.Office.Excel.Functions.SPG(B52158, "IQ_GROSS_MARGIN", "LTM", A52158)</f>
        <v>#PEND</v>
      </c>
      <c r="E52158" s="2" t="str">
        <f>_xll.SNL.Clients.Office.Excel.Functions.SPG(B52158, "IQ_SGA_MARGIN", "LTM", A52158)</f>
        <v>#PEND</v>
      </c>
    </row>
    <row r="52159" spans="1:5" hidden="1" x14ac:dyDescent="0.35">
      <c r="A52159" s="1">
        <v>44621</v>
      </c>
      <c r="B52159" t="s">
        <v>19</v>
      </c>
      <c r="C52159" s="3" t="s">
        <v>319</v>
      </c>
      <c r="D52159" s="2" t="str">
        <f>_xll.SNL.Clients.Office.Excel.Functions.SPG(B52159, "IQ_GROSS_MARGIN", "LTM", A52159)</f>
        <v>#PEND</v>
      </c>
      <c r="E52159" s="2" t="str">
        <f>_xll.SNL.Clients.Office.Excel.Functions.SPG(B52159, "IQ_SGA_MARGIN", "LTM", A52159)</f>
        <v>#PEND</v>
      </c>
    </row>
    <row r="52160" spans="1:5" hidden="1" x14ac:dyDescent="0.35">
      <c r="A52160" s="1">
        <v>44621</v>
      </c>
      <c r="B52160" t="s">
        <v>20</v>
      </c>
      <c r="C52160" s="3">
        <v>33.272917799456266</v>
      </c>
      <c r="D52160" s="2" t="str">
        <f>_xll.SNL.Clients.Office.Excel.Functions.SPG(B52160, "IQ_GROSS_MARGIN", "LTM", A52160)</f>
        <v>#PEND</v>
      </c>
      <c r="E52160" s="2" t="str">
        <f>_xll.SNL.Clients.Office.Excel.Functions.SPG(B52160, "IQ_SGA_MARGIN", "LTM", A52160)</f>
        <v>#PEND</v>
      </c>
    </row>
    <row r="52161" spans="1:5" hidden="1" x14ac:dyDescent="0.35">
      <c r="A52161" s="1">
        <v>44621</v>
      </c>
      <c r="B52161" t="s">
        <v>21</v>
      </c>
      <c r="C52161" s="3" t="s">
        <v>319</v>
      </c>
      <c r="D52161" s="2" t="str">
        <f>_xll.SNL.Clients.Office.Excel.Functions.SPG(B52161, "IQ_GROSS_MARGIN", "LTM", A52161)</f>
        <v>#PEND</v>
      </c>
      <c r="E52161" s="2" t="str">
        <f>_xll.SNL.Clients.Office.Excel.Functions.SPG(B52161, "IQ_SGA_MARGIN", "LTM", A52161)</f>
        <v>#PEND</v>
      </c>
    </row>
    <row r="52162" spans="1:5" hidden="1" x14ac:dyDescent="0.35">
      <c r="A52162" s="1">
        <v>44621</v>
      </c>
      <c r="B52162" t="s">
        <v>22</v>
      </c>
      <c r="C52162" s="3">
        <v>17.49160403006557</v>
      </c>
      <c r="D52162" s="2" t="str">
        <f>_xll.SNL.Clients.Office.Excel.Functions.SPG(B52162, "IQ_GROSS_MARGIN", "LTM", A52162)</f>
        <v>#PEND</v>
      </c>
      <c r="E52162" s="2" t="str">
        <f>_xll.SNL.Clients.Office.Excel.Functions.SPG(B52162, "IQ_SGA_MARGIN", "LTM", A52162)</f>
        <v>#PEND</v>
      </c>
    </row>
    <row r="52163" spans="1:5" hidden="1" x14ac:dyDescent="0.35">
      <c r="A52163" s="1">
        <v>44621</v>
      </c>
      <c r="B52163" t="s">
        <v>23</v>
      </c>
      <c r="C52163" s="3">
        <v>26.653872274641511</v>
      </c>
      <c r="D52163" s="2" t="str">
        <f>_xll.SNL.Clients.Office.Excel.Functions.SPG(B52163, "IQ_GROSS_MARGIN", "LTM", A52163)</f>
        <v>#PEND</v>
      </c>
      <c r="E52163" s="2" t="str">
        <f>_xll.SNL.Clients.Office.Excel.Functions.SPG(B52163, "IQ_SGA_MARGIN", "LTM", A52163)</f>
        <v>#PEND</v>
      </c>
    </row>
    <row r="52164" spans="1:5" hidden="1" x14ac:dyDescent="0.35">
      <c r="A52164" s="1">
        <v>44621</v>
      </c>
      <c r="B52164" t="s">
        <v>24</v>
      </c>
      <c r="C52164" s="3">
        <v>9.0836398528706219</v>
      </c>
      <c r="D52164" s="2" t="str">
        <f>_xll.SNL.Clients.Office.Excel.Functions.SPG(B52164, "IQ_GROSS_MARGIN", "LTM", A52164)</f>
        <v>#PEND</v>
      </c>
      <c r="E52164" s="2" t="str">
        <f>_xll.SNL.Clients.Office.Excel.Functions.SPG(B52164, "IQ_SGA_MARGIN", "LTM", A52164)</f>
        <v>#PEND</v>
      </c>
    </row>
    <row r="52165" spans="1:5" hidden="1" x14ac:dyDescent="0.35">
      <c r="A52165" s="1">
        <v>44621</v>
      </c>
      <c r="B52165" t="s">
        <v>25</v>
      </c>
      <c r="C52165" s="3">
        <v>3.0012260781491555</v>
      </c>
      <c r="D52165" s="2" t="str">
        <f>_xll.SNL.Clients.Office.Excel.Functions.SPG(B52165, "IQ_GROSS_MARGIN", "LTM", A52165)</f>
        <v>#PEND</v>
      </c>
      <c r="E52165" s="2" t="str">
        <f>_xll.SNL.Clients.Office.Excel.Functions.SPG(B52165, "IQ_SGA_MARGIN", "LTM", A52165)</f>
        <v>#PEND</v>
      </c>
    </row>
    <row r="52166" spans="1:5" hidden="1" x14ac:dyDescent="0.35">
      <c r="A52166" s="1">
        <v>44621</v>
      </c>
      <c r="B52166" t="s">
        <v>26</v>
      </c>
      <c r="C52166" s="3" t="s">
        <v>319</v>
      </c>
      <c r="D52166" s="2" t="str">
        <f>_xll.SNL.Clients.Office.Excel.Functions.SPG(B52166, "IQ_GROSS_MARGIN", "LTM", A52166)</f>
        <v>#PEND</v>
      </c>
      <c r="E52166" s="2" t="str">
        <f>_xll.SNL.Clients.Office.Excel.Functions.SPG(B52166, "IQ_SGA_MARGIN", "LTM", A52166)</f>
        <v>#PEND</v>
      </c>
    </row>
    <row r="52167" spans="1:5" hidden="1" x14ac:dyDescent="0.35">
      <c r="A52167" s="1">
        <v>44621</v>
      </c>
      <c r="B52167" t="s">
        <v>27</v>
      </c>
      <c r="C52167" s="3">
        <v>10.996626152780001</v>
      </c>
      <c r="D52167" s="2" t="str">
        <f>_xll.SNL.Clients.Office.Excel.Functions.SPG(B52167, "IQ_GROSS_MARGIN", "LTM", A52167)</f>
        <v>#PEND</v>
      </c>
      <c r="E52167" s="2" t="str">
        <f>_xll.SNL.Clients.Office.Excel.Functions.SPG(B52167, "IQ_SGA_MARGIN", "LTM", A52167)</f>
        <v>#PEND</v>
      </c>
    </row>
    <row r="52168" spans="1:5" hidden="1" x14ac:dyDescent="0.35">
      <c r="A52168" s="1">
        <v>44621</v>
      </c>
      <c r="B52168" t="s">
        <v>28</v>
      </c>
      <c r="C52168" s="3" t="s">
        <v>319</v>
      </c>
      <c r="D52168" s="2" t="str">
        <f>_xll.SNL.Clients.Office.Excel.Functions.SPG(B52168, "IQ_GROSS_MARGIN", "LTM", A52168)</f>
        <v>#PEND</v>
      </c>
      <c r="E52168" s="2" t="str">
        <f>_xll.SNL.Clients.Office.Excel.Functions.SPG(B52168, "IQ_SGA_MARGIN", "LTM", A52168)</f>
        <v>#PEND</v>
      </c>
    </row>
    <row r="52169" spans="1:5" hidden="1" x14ac:dyDescent="0.35">
      <c r="A52169" s="1">
        <v>44621</v>
      </c>
      <c r="B52169" t="s">
        <v>29</v>
      </c>
      <c r="C52169" s="3">
        <v>10.848126232741619</v>
      </c>
      <c r="D52169" s="2" t="str">
        <f>_xll.SNL.Clients.Office.Excel.Functions.SPG(B52169, "IQ_GROSS_MARGIN", "LTM", A52169)</f>
        <v>#PEND</v>
      </c>
      <c r="E52169" s="2" t="str">
        <f>_xll.SNL.Clients.Office.Excel.Functions.SPG(B52169, "IQ_SGA_MARGIN", "LTM", A52169)</f>
        <v>#PEND</v>
      </c>
    </row>
    <row r="52170" spans="1:5" hidden="1" x14ac:dyDescent="0.35">
      <c r="A52170" s="1">
        <v>44621</v>
      </c>
      <c r="B52170" t="s">
        <v>30</v>
      </c>
      <c r="C52170" s="3">
        <v>4.7923663308278703</v>
      </c>
      <c r="D52170" s="2" t="str">
        <f>_xll.SNL.Clients.Office.Excel.Functions.SPG(B52170, "IQ_GROSS_MARGIN", "LTM", A52170)</f>
        <v>#PEND</v>
      </c>
      <c r="E52170" s="2" t="str">
        <f>_xll.SNL.Clients.Office.Excel.Functions.SPG(B52170, "IQ_SGA_MARGIN", "LTM", A52170)</f>
        <v>#PEND</v>
      </c>
    </row>
    <row r="52171" spans="1:5" hidden="1" x14ac:dyDescent="0.35">
      <c r="A52171" s="1">
        <v>44621</v>
      </c>
      <c r="B52171" t="s">
        <v>31</v>
      </c>
      <c r="C52171" s="3">
        <v>5.3307742950050647</v>
      </c>
      <c r="D52171" s="2" t="str">
        <f>_xll.SNL.Clients.Office.Excel.Functions.SPG(B52171, "IQ_GROSS_MARGIN", "LTM", A52171)</f>
        <v>#PEND</v>
      </c>
      <c r="E52171" s="2" t="str">
        <f>_xll.SNL.Clients.Office.Excel.Functions.SPG(B52171, "IQ_SGA_MARGIN", "LTM", A52171)</f>
        <v>#PEND</v>
      </c>
    </row>
    <row r="52172" spans="1:5" hidden="1" x14ac:dyDescent="0.35">
      <c r="A52172" s="1">
        <v>44621</v>
      </c>
      <c r="B52172" t="s">
        <v>32</v>
      </c>
      <c r="C52172" s="3">
        <v>9.1384668692361018E-2</v>
      </c>
      <c r="D52172" s="2" t="str">
        <f>_xll.SNL.Clients.Office.Excel.Functions.SPG(B52172, "IQ_GROSS_MARGIN", "LTM", A52172)</f>
        <v>#PEND</v>
      </c>
      <c r="E52172" s="2" t="str">
        <f>_xll.SNL.Clients.Office.Excel.Functions.SPG(B52172, "IQ_SGA_MARGIN", "LTM", A52172)</f>
        <v>#PEND</v>
      </c>
    </row>
    <row r="52173" spans="1:5" hidden="1" x14ac:dyDescent="0.35">
      <c r="A52173" s="1">
        <v>44621</v>
      </c>
      <c r="B52173" t="s">
        <v>33</v>
      </c>
      <c r="C52173" s="3" t="s">
        <v>319</v>
      </c>
      <c r="D52173" s="2" t="str">
        <f>_xll.SNL.Clients.Office.Excel.Functions.SPG(B52173, "IQ_GROSS_MARGIN", "LTM", A52173)</f>
        <v>#PEND</v>
      </c>
      <c r="E52173" s="2" t="str">
        <f>_xll.SNL.Clients.Office.Excel.Functions.SPG(B52173, "IQ_SGA_MARGIN", "LTM", A52173)</f>
        <v>#PEND</v>
      </c>
    </row>
    <row r="52174" spans="1:5" hidden="1" x14ac:dyDescent="0.35">
      <c r="A52174" s="1">
        <v>44621</v>
      </c>
      <c r="B52174" t="s">
        <v>34</v>
      </c>
      <c r="C52174" s="3">
        <v>16.592035822805055</v>
      </c>
      <c r="D52174" s="2" t="str">
        <f>_xll.SNL.Clients.Office.Excel.Functions.SPG(B52174, "IQ_GROSS_MARGIN", "LTM", A52174)</f>
        <v>#PEND</v>
      </c>
      <c r="E52174" s="2" t="str">
        <f>_xll.SNL.Clients.Office.Excel.Functions.SPG(B52174, "IQ_SGA_MARGIN", "LTM", A52174)</f>
        <v>#PEND</v>
      </c>
    </row>
    <row r="52175" spans="1:5" hidden="1" x14ac:dyDescent="0.35">
      <c r="A52175" s="1">
        <v>44621</v>
      </c>
      <c r="B52175" t="s">
        <v>35</v>
      </c>
      <c r="C52175" s="3">
        <v>4.0172714430406744</v>
      </c>
      <c r="D52175" s="2" t="str">
        <f>_xll.SNL.Clients.Office.Excel.Functions.SPG(B52175, "IQ_GROSS_MARGIN", "LTM", A52175)</f>
        <v>#PEND</v>
      </c>
      <c r="E52175" s="2" t="str">
        <f>_xll.SNL.Clients.Office.Excel.Functions.SPG(B52175, "IQ_SGA_MARGIN", "LTM", A52175)</f>
        <v>#PEND</v>
      </c>
    </row>
    <row r="52176" spans="1:5" hidden="1" x14ac:dyDescent="0.35">
      <c r="A52176" s="1">
        <v>44621</v>
      </c>
      <c r="B52176" t="s">
        <v>36</v>
      </c>
      <c r="C52176" s="3">
        <v>16.045631430246818</v>
      </c>
      <c r="D52176" s="2" t="str">
        <f>_xll.SNL.Clients.Office.Excel.Functions.SPG(B52176, "IQ_GROSS_MARGIN", "LTM", A52176)</f>
        <v>#PEND</v>
      </c>
      <c r="E52176" s="2" t="str">
        <f>_xll.SNL.Clients.Office.Excel.Functions.SPG(B52176, "IQ_SGA_MARGIN", "LTM", A52176)</f>
        <v>#PEND</v>
      </c>
    </row>
    <row r="52177" spans="1:5" hidden="1" x14ac:dyDescent="0.35">
      <c r="A52177" s="1">
        <v>44621</v>
      </c>
      <c r="B52177" t="s">
        <v>37</v>
      </c>
      <c r="C52177" s="3" t="s">
        <v>319</v>
      </c>
      <c r="D52177" s="2" t="str">
        <f>_xll.SNL.Clients.Office.Excel.Functions.SPG(B52177, "IQ_GROSS_MARGIN", "LTM", A52177)</f>
        <v>#PEND</v>
      </c>
      <c r="E52177" s="2" t="str">
        <f>_xll.SNL.Clients.Office.Excel.Functions.SPG(B52177, "IQ_SGA_MARGIN", "LTM", A52177)</f>
        <v>#PEND</v>
      </c>
    </row>
    <row r="52178" spans="1:5" hidden="1" x14ac:dyDescent="0.35">
      <c r="A52178" s="1">
        <v>44621</v>
      </c>
      <c r="B52178" t="s">
        <v>38</v>
      </c>
      <c r="C52178" s="3">
        <v>50.242550242550251</v>
      </c>
      <c r="D52178" s="2" t="str">
        <f>_xll.SNL.Clients.Office.Excel.Functions.SPG(B52178, "IQ_GROSS_MARGIN", "LTM", A52178)</f>
        <v>#PEND</v>
      </c>
      <c r="E52178" s="2" t="str">
        <f>_xll.SNL.Clients.Office.Excel.Functions.SPG(B52178, "IQ_SGA_MARGIN", "LTM", A52178)</f>
        <v>#PEND</v>
      </c>
    </row>
    <row r="52179" spans="1:5" hidden="1" x14ac:dyDescent="0.35">
      <c r="A52179" s="1">
        <v>44621</v>
      </c>
      <c r="B52179" t="s">
        <v>39</v>
      </c>
      <c r="C52179" s="3">
        <v>7.6230076230076245</v>
      </c>
      <c r="D52179" s="2" t="str">
        <f>_xll.SNL.Clients.Office.Excel.Functions.SPG(B52179, "IQ_GROSS_MARGIN", "LTM", A52179)</f>
        <v>#PEND</v>
      </c>
      <c r="E52179" s="2" t="str">
        <f>_xll.SNL.Clients.Office.Excel.Functions.SPG(B52179, "IQ_SGA_MARGIN", "LTM", A52179)</f>
        <v>#PEND</v>
      </c>
    </row>
    <row r="52180" spans="1:5" hidden="1" x14ac:dyDescent="0.35">
      <c r="A52180" s="1">
        <v>44621</v>
      </c>
      <c r="B52180" t="s">
        <v>40</v>
      </c>
      <c r="C52180" s="3">
        <v>6.1037368729676427</v>
      </c>
      <c r="D52180" s="2" t="str">
        <f>_xll.SNL.Clients.Office.Excel.Functions.SPG(B52180, "IQ_GROSS_MARGIN", "LTM", A52180)</f>
        <v>#PEND</v>
      </c>
      <c r="E52180" s="2" t="str">
        <f>_xll.SNL.Clients.Office.Excel.Functions.SPG(B52180, "IQ_SGA_MARGIN", "LTM", A52180)</f>
        <v>#PEND</v>
      </c>
    </row>
    <row r="52181" spans="1:5" hidden="1" x14ac:dyDescent="0.35">
      <c r="A52181" s="1">
        <v>44621</v>
      </c>
      <c r="B52181" t="s">
        <v>41</v>
      </c>
      <c r="C52181" s="3">
        <v>4.2024268351191436</v>
      </c>
      <c r="D52181" s="2" t="str">
        <f>_xll.SNL.Clients.Office.Excel.Functions.SPG(B52181, "IQ_GROSS_MARGIN", "LTM", A52181)</f>
        <v>#PEND</v>
      </c>
      <c r="E52181" s="2" t="str">
        <f>_xll.SNL.Clients.Office.Excel.Functions.SPG(B52181, "IQ_SGA_MARGIN", "LTM", A52181)</f>
        <v>#PEND</v>
      </c>
    </row>
    <row r="52182" spans="1:5" hidden="1" x14ac:dyDescent="0.35">
      <c r="A52182" s="1">
        <v>44621</v>
      </c>
      <c r="B52182" t="s">
        <v>42</v>
      </c>
      <c r="C52182" s="3">
        <v>14.95282264513034</v>
      </c>
      <c r="D52182" s="2" t="str">
        <f>_xll.SNL.Clients.Office.Excel.Functions.SPG(B52182, "IQ_GROSS_MARGIN", "LTM", A52182)</f>
        <v>#PEND</v>
      </c>
      <c r="E52182" s="2" t="str">
        <f>_xll.SNL.Clients.Office.Excel.Functions.SPG(B52182, "IQ_SGA_MARGIN", "LTM", A52182)</f>
        <v>#PEND</v>
      </c>
    </row>
    <row r="52183" spans="1:5" hidden="1" x14ac:dyDescent="0.35">
      <c r="A52183" s="1">
        <v>44621</v>
      </c>
      <c r="B52183" t="s">
        <v>43</v>
      </c>
      <c r="C52183" s="3" t="s">
        <v>319</v>
      </c>
      <c r="D52183" s="2" t="str">
        <f>_xll.SNL.Clients.Office.Excel.Functions.SPG(B52183, "IQ_GROSS_MARGIN", "LTM", A52183)</f>
        <v>#PEND</v>
      </c>
      <c r="E52183" s="2" t="str">
        <f>_xll.SNL.Clients.Office.Excel.Functions.SPG(B52183, "IQ_SGA_MARGIN", "LTM", A52183)</f>
        <v>#PEND</v>
      </c>
    </row>
    <row r="52184" spans="1:5" hidden="1" x14ac:dyDescent="0.35">
      <c r="A52184" s="1">
        <v>44621</v>
      </c>
      <c r="B52184" t="s">
        <v>44</v>
      </c>
      <c r="C52184" s="3">
        <v>5.0802281571512342</v>
      </c>
      <c r="D52184" s="2" t="str">
        <f>_xll.SNL.Clients.Office.Excel.Functions.SPG(B52184, "IQ_GROSS_MARGIN", "LTM", A52184)</f>
        <v>#PEND</v>
      </c>
      <c r="E52184" s="2" t="str">
        <f>_xll.SNL.Clients.Office.Excel.Functions.SPG(B52184, "IQ_SGA_MARGIN", "LTM", A52184)</f>
        <v>#PEND</v>
      </c>
    </row>
    <row r="52185" spans="1:5" hidden="1" x14ac:dyDescent="0.35">
      <c r="A52185" s="1">
        <v>44621</v>
      </c>
      <c r="B52185" t="s">
        <v>45</v>
      </c>
      <c r="C52185" s="3">
        <v>13.673436750359828</v>
      </c>
      <c r="D52185" s="2" t="str">
        <f>_xll.SNL.Clients.Office.Excel.Functions.SPG(B52185, "IQ_GROSS_MARGIN", "LTM", A52185)</f>
        <v>#PEND</v>
      </c>
      <c r="E52185" s="2" t="str">
        <f>_xll.SNL.Clients.Office.Excel.Functions.SPG(B52185, "IQ_SGA_MARGIN", "LTM", A52185)</f>
        <v>#PEND</v>
      </c>
    </row>
    <row r="52186" spans="1:5" hidden="1" x14ac:dyDescent="0.35">
      <c r="A52186" s="1">
        <v>44621</v>
      </c>
      <c r="B52186" t="s">
        <v>46</v>
      </c>
      <c r="C52186" s="3" t="s">
        <v>319</v>
      </c>
      <c r="D52186" s="2" t="str">
        <f>_xll.SNL.Clients.Office.Excel.Functions.SPG(B52186, "IQ_GROSS_MARGIN", "LTM", A52186)</f>
        <v>#PEND</v>
      </c>
      <c r="E52186" s="2" t="str">
        <f>_xll.SNL.Clients.Office.Excel.Functions.SPG(B52186, "IQ_SGA_MARGIN", "LTM", A52186)</f>
        <v>#PEND</v>
      </c>
    </row>
    <row r="52187" spans="1:5" hidden="1" x14ac:dyDescent="0.35">
      <c r="A52187" s="1">
        <v>44621</v>
      </c>
      <c r="B52187" t="s">
        <v>47</v>
      </c>
      <c r="C52187" s="3" t="s">
        <v>319</v>
      </c>
      <c r="D52187" s="2" t="str">
        <f>_xll.SNL.Clients.Office.Excel.Functions.SPG(B52187, "IQ_GROSS_MARGIN", "LTM", A52187)</f>
        <v>#PEND</v>
      </c>
      <c r="E52187" s="2" t="str">
        <f>_xll.SNL.Clients.Office.Excel.Functions.SPG(B52187, "IQ_SGA_MARGIN", "LTM", A52187)</f>
        <v>#PEND</v>
      </c>
    </row>
    <row r="52188" spans="1:5" hidden="1" x14ac:dyDescent="0.35">
      <c r="A52188" s="1">
        <v>44621</v>
      </c>
      <c r="B52188" t="s">
        <v>48</v>
      </c>
      <c r="C52188" s="3" t="s">
        <v>319</v>
      </c>
      <c r="D52188" s="2" t="str">
        <f>_xll.SNL.Clients.Office.Excel.Functions.SPG(B52188, "IQ_GROSS_MARGIN", "LTM", A52188)</f>
        <v>#PEND</v>
      </c>
      <c r="E52188" s="2" t="str">
        <f>_xll.SNL.Clients.Office.Excel.Functions.SPG(B52188, "IQ_SGA_MARGIN", "LTM", A52188)</f>
        <v>#PEND</v>
      </c>
    </row>
    <row r="52189" spans="1:5" hidden="1" x14ac:dyDescent="0.35">
      <c r="A52189" s="1">
        <v>44621</v>
      </c>
      <c r="B52189" t="s">
        <v>49</v>
      </c>
      <c r="C52189" s="3" t="s">
        <v>319</v>
      </c>
      <c r="D52189" s="2" t="str">
        <f>_xll.SNL.Clients.Office.Excel.Functions.SPG(B52189, "IQ_GROSS_MARGIN", "LTM", A52189)</f>
        <v>#PEND</v>
      </c>
      <c r="E52189" s="2" t="str">
        <f>_xll.SNL.Clients.Office.Excel.Functions.SPG(B52189, "IQ_SGA_MARGIN", "LTM", A52189)</f>
        <v>#PEND</v>
      </c>
    </row>
    <row r="52190" spans="1:5" hidden="1" x14ac:dyDescent="0.35">
      <c r="A52190" s="1">
        <v>44621</v>
      </c>
      <c r="B52190" t="s">
        <v>50</v>
      </c>
      <c r="C52190" s="3">
        <v>26.813796044565276</v>
      </c>
      <c r="D52190" s="2" t="str">
        <f>_xll.SNL.Clients.Office.Excel.Functions.SPG(B52190, "IQ_GROSS_MARGIN", "LTM", A52190)</f>
        <v>#PEND</v>
      </c>
      <c r="E52190" s="2" t="str">
        <f>_xll.SNL.Clients.Office.Excel.Functions.SPG(B52190, "IQ_SGA_MARGIN", "LTM", A52190)</f>
        <v>#PEND</v>
      </c>
    </row>
    <row r="52191" spans="1:5" hidden="1" x14ac:dyDescent="0.35">
      <c r="A52191" s="1">
        <v>44621</v>
      </c>
      <c r="B52191" t="s">
        <v>51</v>
      </c>
      <c r="C52191" s="3" t="s">
        <v>319</v>
      </c>
      <c r="D52191" s="2" t="str">
        <f>_xll.SNL.Clients.Office.Excel.Functions.SPG(B52191, "IQ_GROSS_MARGIN", "LTM", A52191)</f>
        <v>#PEND</v>
      </c>
      <c r="E52191" s="2" t="str">
        <f>_xll.SNL.Clients.Office.Excel.Functions.SPG(B52191, "IQ_SGA_MARGIN", "LTM", A52191)</f>
        <v>#PEND</v>
      </c>
    </row>
    <row r="52192" spans="1:5" hidden="1" x14ac:dyDescent="0.35">
      <c r="A52192" s="1">
        <v>44621</v>
      </c>
      <c r="B52192" t="s">
        <v>52</v>
      </c>
      <c r="C52192" s="3" t="s">
        <v>319</v>
      </c>
      <c r="D52192" s="2" t="str">
        <f>_xll.SNL.Clients.Office.Excel.Functions.SPG(B52192, "IQ_GROSS_MARGIN", "LTM", A52192)</f>
        <v>#PEND</v>
      </c>
      <c r="E52192" s="2" t="str">
        <f>_xll.SNL.Clients.Office.Excel.Functions.SPG(B52192, "IQ_SGA_MARGIN", "LTM", A52192)</f>
        <v>#PEND</v>
      </c>
    </row>
    <row r="52193" spans="1:5" hidden="1" x14ac:dyDescent="0.35">
      <c r="A52193" s="1">
        <v>44621</v>
      </c>
      <c r="B52193" t="s">
        <v>53</v>
      </c>
      <c r="C52193" s="3" t="s">
        <v>319</v>
      </c>
      <c r="D52193" s="2" t="str">
        <f>_xll.SNL.Clients.Office.Excel.Functions.SPG(B52193, "IQ_GROSS_MARGIN", "LTM", A52193)</f>
        <v>#PEND</v>
      </c>
      <c r="E52193" s="2" t="str">
        <f>_xll.SNL.Clients.Office.Excel.Functions.SPG(B52193, "IQ_SGA_MARGIN", "LTM", A52193)</f>
        <v>#PEND</v>
      </c>
    </row>
    <row r="52194" spans="1:5" hidden="1" x14ac:dyDescent="0.35">
      <c r="A52194" s="1">
        <v>44621</v>
      </c>
      <c r="B52194" t="s">
        <v>54</v>
      </c>
      <c r="C52194" s="3" t="s">
        <v>319</v>
      </c>
      <c r="D52194" s="2" t="str">
        <f>_xll.SNL.Clients.Office.Excel.Functions.SPG(B52194, "IQ_GROSS_MARGIN", "LTM", A52194)</f>
        <v>#PEND</v>
      </c>
      <c r="E52194" s="2" t="str">
        <f>_xll.SNL.Clients.Office.Excel.Functions.SPG(B52194, "IQ_SGA_MARGIN", "LTM", A52194)</f>
        <v>#PEND</v>
      </c>
    </row>
    <row r="52195" spans="1:5" hidden="1" x14ac:dyDescent="0.35">
      <c r="A52195" s="1">
        <v>44621</v>
      </c>
      <c r="B52195" t="s">
        <v>55</v>
      </c>
      <c r="C52195" s="3" t="s">
        <v>319</v>
      </c>
      <c r="D52195" s="2" t="str">
        <f>_xll.SNL.Clients.Office.Excel.Functions.SPG(B52195, "IQ_GROSS_MARGIN", "LTM", A52195)</f>
        <v>#PEND</v>
      </c>
      <c r="E52195" s="2" t="str">
        <f>_xll.SNL.Clients.Office.Excel.Functions.SPG(B52195, "IQ_SGA_MARGIN", "LTM", A52195)</f>
        <v>#PEND</v>
      </c>
    </row>
    <row r="52196" spans="1:5" hidden="1" x14ac:dyDescent="0.35">
      <c r="A52196" s="1">
        <v>44621</v>
      </c>
      <c r="B52196" t="s">
        <v>56</v>
      </c>
      <c r="C52196" s="3">
        <v>16.552055013593478</v>
      </c>
      <c r="D52196" s="2" t="str">
        <f>_xll.SNL.Clients.Office.Excel.Functions.SPG(B52196, "IQ_GROSS_MARGIN", "LTM", A52196)</f>
        <v>#PEND</v>
      </c>
      <c r="E52196" s="2" t="str">
        <f>_xll.SNL.Clients.Office.Excel.Functions.SPG(B52196, "IQ_SGA_MARGIN", "LTM", A52196)</f>
        <v>#PEND</v>
      </c>
    </row>
    <row r="52197" spans="1:5" hidden="1" x14ac:dyDescent="0.35">
      <c r="A52197" s="1">
        <v>44621</v>
      </c>
      <c r="B52197" t="s">
        <v>57</v>
      </c>
      <c r="C52197" s="3">
        <v>1.0794818487126181</v>
      </c>
      <c r="D52197" s="2" t="str">
        <f>_xll.SNL.Clients.Office.Excel.Functions.SPG(B52197, "IQ_GROSS_MARGIN", "LTM", A52197)</f>
        <v>#PEND</v>
      </c>
      <c r="E52197" s="2" t="str">
        <f>_xll.SNL.Clients.Office.Excel.Functions.SPG(B52197, "IQ_SGA_MARGIN", "LTM", A52197)</f>
        <v>#PEND</v>
      </c>
    </row>
    <row r="52198" spans="1:5" hidden="1" x14ac:dyDescent="0.35">
      <c r="A52198" s="1">
        <v>44621</v>
      </c>
      <c r="B52198" t="s">
        <v>58</v>
      </c>
      <c r="C52198" s="3">
        <v>8.9023935177781333</v>
      </c>
      <c r="D52198" s="2" t="str">
        <f>_xll.SNL.Clients.Office.Excel.Functions.SPG(B52198, "IQ_GROSS_MARGIN", "LTM", A52198)</f>
        <v>#PEND</v>
      </c>
      <c r="E52198" s="2" t="str">
        <f>_xll.SNL.Clients.Office.Excel.Functions.SPG(B52198, "IQ_SGA_MARGIN", "LTM", A52198)</f>
        <v>#PEND</v>
      </c>
    </row>
    <row r="52199" spans="1:5" hidden="1" x14ac:dyDescent="0.35">
      <c r="A52199" s="1">
        <v>44621</v>
      </c>
      <c r="B52199" t="s">
        <v>59</v>
      </c>
      <c r="C52199" s="3">
        <v>4.8332355136201297</v>
      </c>
      <c r="D52199" s="2" t="str">
        <f>_xll.SNL.Clients.Office.Excel.Functions.SPG(B52199, "IQ_GROSS_MARGIN", "LTM", A52199)</f>
        <v>#PEND</v>
      </c>
      <c r="E52199" s="2" t="str">
        <f>_xll.SNL.Clients.Office.Excel.Functions.SPG(B52199, "IQ_SGA_MARGIN", "LTM", A52199)</f>
        <v>#PEND</v>
      </c>
    </row>
    <row r="52200" spans="1:5" hidden="1" x14ac:dyDescent="0.35">
      <c r="A52200" s="1">
        <v>44621</v>
      </c>
      <c r="B52200" t="s">
        <v>60</v>
      </c>
      <c r="C52200" s="3">
        <v>20.150327842635537</v>
      </c>
      <c r="D52200" s="2" t="str">
        <f>_xll.SNL.Clients.Office.Excel.Functions.SPG(B52200, "IQ_GROSS_MARGIN", "LTM", A52200)</f>
        <v>#PEND</v>
      </c>
      <c r="E52200" s="2" t="str">
        <f>_xll.SNL.Clients.Office.Excel.Functions.SPG(B52200, "IQ_SGA_MARGIN", "LTM", A52200)</f>
        <v>#PEND</v>
      </c>
    </row>
    <row r="52201" spans="1:5" hidden="1" x14ac:dyDescent="0.35">
      <c r="A52201" s="1">
        <v>44621</v>
      </c>
      <c r="B52201" t="s">
        <v>61</v>
      </c>
      <c r="C52201" s="3" t="s">
        <v>319</v>
      </c>
      <c r="D52201" s="2" t="str">
        <f>_xll.SNL.Clients.Office.Excel.Functions.SPG(B52201, "IQ_GROSS_MARGIN", "LTM", A52201)</f>
        <v>#PEND</v>
      </c>
      <c r="E52201" s="2" t="str">
        <f>_xll.SNL.Clients.Office.Excel.Functions.SPG(B52201, "IQ_SGA_MARGIN", "LTM", A52201)</f>
        <v>#PEND</v>
      </c>
    </row>
    <row r="52202" spans="1:5" hidden="1" x14ac:dyDescent="0.35">
      <c r="A52202" s="1">
        <v>44621</v>
      </c>
      <c r="B52202" t="s">
        <v>62</v>
      </c>
      <c r="C52202" s="3">
        <v>5.5273468735007203</v>
      </c>
      <c r="D52202" s="2" t="str">
        <f>_xll.SNL.Clients.Office.Excel.Functions.SPG(B52202, "IQ_GROSS_MARGIN", "LTM", A52202)</f>
        <v>#PEND</v>
      </c>
      <c r="E52202" s="2" t="str">
        <f>_xll.SNL.Clients.Office.Excel.Functions.SPG(B52202, "IQ_SGA_MARGIN", "LTM", A52202)</f>
        <v>#PEND</v>
      </c>
    </row>
    <row r="52203" spans="1:5" hidden="1" x14ac:dyDescent="0.35">
      <c r="A52203" s="1">
        <v>44621</v>
      </c>
      <c r="B52203" t="s">
        <v>63</v>
      </c>
      <c r="C52203" s="3">
        <v>5.2774668159283555</v>
      </c>
      <c r="D52203" s="2" t="str">
        <f>_xll.SNL.Clients.Office.Excel.Functions.SPG(B52203, "IQ_GROSS_MARGIN", "LTM", A52203)</f>
        <v>#PEND</v>
      </c>
      <c r="E52203" s="2" t="str">
        <f>_xll.SNL.Clients.Office.Excel.Functions.SPG(B52203, "IQ_SGA_MARGIN", "LTM", A52203)</f>
        <v>#PEND</v>
      </c>
    </row>
    <row r="52204" spans="1:5" hidden="1" x14ac:dyDescent="0.35">
      <c r="A52204" s="1">
        <v>44621</v>
      </c>
      <c r="B52204" t="s">
        <v>64</v>
      </c>
      <c r="C52204" s="3">
        <v>9.8619329388560164</v>
      </c>
      <c r="D52204" s="2" t="str">
        <f>_xll.SNL.Clients.Office.Excel.Functions.SPG(B52204, "IQ_GROSS_MARGIN", "LTM", A52204)</f>
        <v>#PEND</v>
      </c>
      <c r="E52204" s="2" t="str">
        <f>_xll.SNL.Clients.Office.Excel.Functions.SPG(B52204, "IQ_SGA_MARGIN", "LTM", A52204)</f>
        <v>#PEND</v>
      </c>
    </row>
    <row r="52205" spans="1:5" hidden="1" x14ac:dyDescent="0.35">
      <c r="A52205" s="1">
        <v>44621</v>
      </c>
      <c r="B52205" t="s">
        <v>65</v>
      </c>
      <c r="C52205" s="3">
        <v>10.648222186683727</v>
      </c>
      <c r="D52205" s="2" t="str">
        <f>_xll.SNL.Clients.Office.Excel.Functions.SPG(B52205, "IQ_GROSS_MARGIN", "LTM", A52205)</f>
        <v>#PEND</v>
      </c>
      <c r="E52205" s="2" t="str">
        <f>_xll.SNL.Clients.Office.Excel.Functions.SPG(B52205, "IQ_SGA_MARGIN", "LTM", A52205)</f>
        <v>#PEND</v>
      </c>
    </row>
    <row r="52206" spans="1:5" hidden="1" x14ac:dyDescent="0.35">
      <c r="A52206" s="1">
        <v>44621</v>
      </c>
      <c r="B52206" t="s">
        <v>66</v>
      </c>
      <c r="C52206" s="3">
        <v>6.0397675782291174</v>
      </c>
      <c r="D52206" s="2" t="str">
        <f>_xll.SNL.Clients.Office.Excel.Functions.SPG(B52206, "IQ_GROSS_MARGIN", "LTM", A52206)</f>
        <v>#PEND</v>
      </c>
      <c r="E52206" s="2" t="str">
        <f>_xll.SNL.Clients.Office.Excel.Functions.SPG(B52206, "IQ_SGA_MARGIN", "LTM", A52206)</f>
        <v>#PEND</v>
      </c>
    </row>
    <row r="52207" spans="1:5" hidden="1" x14ac:dyDescent="0.35">
      <c r="A52207" s="1">
        <v>44621</v>
      </c>
      <c r="B52207" t="s">
        <v>67</v>
      </c>
      <c r="C52207" s="3">
        <v>1.1283471933471936</v>
      </c>
      <c r="D52207" s="2" t="str">
        <f>_xll.SNL.Clients.Office.Excel.Functions.SPG(B52207, "IQ_GROSS_MARGIN", "LTM", A52207)</f>
        <v>#PEND</v>
      </c>
      <c r="E52207" s="2" t="str">
        <f>_xll.SNL.Clients.Office.Excel.Functions.SPG(B52207, "IQ_SGA_MARGIN", "LTM", A52207)</f>
        <v>#PEND</v>
      </c>
    </row>
    <row r="52208" spans="1:5" hidden="1" x14ac:dyDescent="0.35">
      <c r="A52208" s="1">
        <v>44621</v>
      </c>
      <c r="B52208" t="s">
        <v>68</v>
      </c>
      <c r="C52208" s="3" t="s">
        <v>319</v>
      </c>
      <c r="D52208" s="2" t="str">
        <f>_xll.SNL.Clients.Office.Excel.Functions.SPG(B52208, "IQ_GROSS_MARGIN", "LTM", A52208)</f>
        <v>#PEND</v>
      </c>
      <c r="E52208" s="2" t="str">
        <f>_xll.SNL.Clients.Office.Excel.Functions.SPG(B52208, "IQ_SGA_MARGIN", "LTM", A52208)</f>
        <v>#PEND</v>
      </c>
    </row>
    <row r="52209" spans="1:5" hidden="1" x14ac:dyDescent="0.35">
      <c r="A52209" s="1">
        <v>44621</v>
      </c>
      <c r="B52209" t="s">
        <v>69</v>
      </c>
      <c r="C52209" s="3">
        <v>5.8638520176981723</v>
      </c>
      <c r="D52209" s="2" t="str">
        <f>_xll.SNL.Clients.Office.Excel.Functions.SPG(B52209, "IQ_GROSS_MARGIN", "LTM", A52209)</f>
        <v>#PEND</v>
      </c>
      <c r="E52209" s="2" t="str">
        <f>_xll.SNL.Clients.Office.Excel.Functions.SPG(B52209, "IQ_SGA_MARGIN", "LTM", A52209)</f>
        <v>#PEND</v>
      </c>
    </row>
    <row r="52210" spans="1:5" hidden="1" x14ac:dyDescent="0.35">
      <c r="A52210" s="1">
        <v>44621</v>
      </c>
      <c r="B52210" t="s">
        <v>70</v>
      </c>
      <c r="C52210" s="3" t="s">
        <v>319</v>
      </c>
      <c r="D52210" s="2" t="str">
        <f>_xll.SNL.Clients.Office.Excel.Functions.SPG(B52210, "IQ_GROSS_MARGIN", "LTM", A52210)</f>
        <v>#PEND</v>
      </c>
      <c r="E52210" s="2" t="str">
        <f>_xll.SNL.Clients.Office.Excel.Functions.SPG(B52210, "IQ_SGA_MARGIN", "LTM", A52210)</f>
        <v>#PEND</v>
      </c>
    </row>
    <row r="52211" spans="1:5" hidden="1" x14ac:dyDescent="0.35">
      <c r="A52211" s="1">
        <v>44621</v>
      </c>
      <c r="B52211" t="s">
        <v>71</v>
      </c>
      <c r="C52211" s="3" t="s">
        <v>319</v>
      </c>
      <c r="D52211" s="2" t="str">
        <f>_xll.SNL.Clients.Office.Excel.Functions.SPG(B52211, "IQ_GROSS_MARGIN", "LTM", A52211)</f>
        <v>#PEND</v>
      </c>
      <c r="E52211" s="2" t="str">
        <f>_xll.SNL.Clients.Office.Excel.Functions.SPG(B52211, "IQ_SGA_MARGIN", "LTM", A52211)</f>
        <v>#PEND</v>
      </c>
    </row>
    <row r="52212" spans="1:5" hidden="1" x14ac:dyDescent="0.35">
      <c r="A52212" s="1">
        <v>44621</v>
      </c>
      <c r="B52212" t="s">
        <v>72</v>
      </c>
      <c r="C52212" s="3" t="s">
        <v>319</v>
      </c>
      <c r="D52212" s="2" t="str">
        <f>_xll.SNL.Clients.Office.Excel.Functions.SPG(B52212, "IQ_GROSS_MARGIN", "LTM", A52212)</f>
        <v>#PEND</v>
      </c>
      <c r="E52212" s="2" t="str">
        <f>_xll.SNL.Clients.Office.Excel.Functions.SPG(B52212, "IQ_SGA_MARGIN", "LTM", A52212)</f>
        <v>#PEND</v>
      </c>
    </row>
    <row r="52213" spans="1:5" hidden="1" x14ac:dyDescent="0.35">
      <c r="A52213" s="1">
        <v>44621</v>
      </c>
      <c r="B52213" t="s">
        <v>73</v>
      </c>
      <c r="C52213" s="3">
        <v>6.9166799936030712</v>
      </c>
      <c r="D52213" s="2" t="str">
        <f>_xll.SNL.Clients.Office.Excel.Functions.SPG(B52213, "IQ_GROSS_MARGIN", "LTM", A52213)</f>
        <v>#PEND</v>
      </c>
      <c r="E52213" s="2" t="str">
        <f>_xll.SNL.Clients.Office.Excel.Functions.SPG(B52213, "IQ_SGA_MARGIN", "LTM", A52213)</f>
        <v>#PEND</v>
      </c>
    </row>
    <row r="52214" spans="1:5" hidden="1" x14ac:dyDescent="0.35">
      <c r="A52214" s="1">
        <v>44621</v>
      </c>
      <c r="B52214" t="s">
        <v>74</v>
      </c>
      <c r="C52214" s="3" t="s">
        <v>319</v>
      </c>
      <c r="D52214" s="2" t="str">
        <f>_xll.SNL.Clients.Office.Excel.Functions.SPG(B52214, "IQ_GROSS_MARGIN", "LTM", A52214)</f>
        <v>#PEND</v>
      </c>
      <c r="E52214" s="2" t="str">
        <f>_xll.SNL.Clients.Office.Excel.Functions.SPG(B52214, "IQ_SGA_MARGIN", "LTM", A52214)</f>
        <v>#PEND</v>
      </c>
    </row>
    <row r="52215" spans="1:5" hidden="1" x14ac:dyDescent="0.35">
      <c r="A52215" s="1">
        <v>44621</v>
      </c>
      <c r="B52215" t="s">
        <v>75</v>
      </c>
      <c r="C52215" s="3">
        <v>26.920411535796156</v>
      </c>
      <c r="D52215" s="2" t="str">
        <f>_xll.SNL.Clients.Office.Excel.Functions.SPG(B52215, "IQ_GROSS_MARGIN", "LTM", A52215)</f>
        <v>#PEND</v>
      </c>
      <c r="E52215" s="2" t="str">
        <f>_xll.SNL.Clients.Office.Excel.Functions.SPG(B52215, "IQ_SGA_MARGIN", "LTM", A52215)</f>
        <v>#PEND</v>
      </c>
    </row>
    <row r="52216" spans="1:5" hidden="1" x14ac:dyDescent="0.35">
      <c r="A52216" s="1">
        <v>44621</v>
      </c>
      <c r="B52216" t="s">
        <v>76</v>
      </c>
      <c r="C52216" s="3">
        <v>10.408337331414256</v>
      </c>
      <c r="D52216" s="2" t="str">
        <f>_xll.SNL.Clients.Office.Excel.Functions.SPG(B52216, "IQ_GROSS_MARGIN", "LTM", A52216)</f>
        <v>#PEND</v>
      </c>
      <c r="E52216" s="2" t="str">
        <f>_xll.SNL.Clients.Office.Excel.Functions.SPG(B52216, "IQ_SGA_MARGIN", "LTM", A52216)</f>
        <v>#PEND</v>
      </c>
    </row>
    <row r="52217" spans="1:5" hidden="1" x14ac:dyDescent="0.35">
      <c r="A52217" s="1">
        <v>44621</v>
      </c>
      <c r="B52217" t="s">
        <v>77</v>
      </c>
      <c r="C52217" s="3">
        <v>16.744482381790075</v>
      </c>
      <c r="D52217" s="2" t="str">
        <f>_xll.SNL.Clients.Office.Excel.Functions.SPG(B52217, "IQ_GROSS_MARGIN", "LTM", A52217)</f>
        <v>#PEND</v>
      </c>
      <c r="E52217" s="2" t="str">
        <f>_xll.SNL.Clients.Office.Excel.Functions.SPG(B52217, "IQ_SGA_MARGIN", "LTM", A52217)</f>
        <v>#PEND</v>
      </c>
    </row>
    <row r="52218" spans="1:5" hidden="1" x14ac:dyDescent="0.35">
      <c r="A52218" s="1">
        <v>44621</v>
      </c>
      <c r="B52218" t="s">
        <v>78</v>
      </c>
      <c r="C52218" s="3" t="s">
        <v>319</v>
      </c>
      <c r="D52218" s="2" t="str">
        <f>_xll.SNL.Clients.Office.Excel.Functions.SPG(B52218, "IQ_GROSS_MARGIN", "LTM", A52218)</f>
        <v>#PEND</v>
      </c>
      <c r="E52218" s="2" t="str">
        <f>_xll.SNL.Clients.Office.Excel.Functions.SPG(B52218, "IQ_SGA_MARGIN", "LTM", A52218)</f>
        <v>#PEND</v>
      </c>
    </row>
    <row r="52219" spans="1:5" hidden="1" x14ac:dyDescent="0.35">
      <c r="A52219" s="1">
        <v>44621</v>
      </c>
      <c r="B52219" t="s">
        <v>79</v>
      </c>
      <c r="C52219" s="3">
        <v>5.3041206887360737</v>
      </c>
      <c r="D52219" s="2" t="str">
        <f>_xll.SNL.Clients.Office.Excel.Functions.SPG(B52219, "IQ_GROSS_MARGIN", "LTM", A52219)</f>
        <v>#PEND</v>
      </c>
      <c r="E52219" s="2" t="str">
        <f>_xll.SNL.Clients.Office.Excel.Functions.SPG(B52219, "IQ_SGA_MARGIN", "LTM", A52219)</f>
        <v>#PEND</v>
      </c>
    </row>
    <row r="52220" spans="1:5" hidden="1" x14ac:dyDescent="0.35">
      <c r="A52220" s="1">
        <v>44621</v>
      </c>
      <c r="B52220" t="s">
        <v>80</v>
      </c>
      <c r="C52220" s="3">
        <v>0.95149981342289047</v>
      </c>
      <c r="D52220" s="2" t="str">
        <f>_xll.SNL.Clients.Office.Excel.Functions.SPG(B52220, "IQ_GROSS_MARGIN", "LTM", A52220)</f>
        <v>#PEND</v>
      </c>
      <c r="E52220" s="2" t="str">
        <f>_xll.SNL.Clients.Office.Excel.Functions.SPG(B52220, "IQ_SGA_MARGIN", "LTM", A52220)</f>
        <v>#PEND</v>
      </c>
    </row>
    <row r="52221" spans="1:5" hidden="1" x14ac:dyDescent="0.35">
      <c r="A52221" s="1">
        <v>44621</v>
      </c>
      <c r="B52221" t="s">
        <v>81</v>
      </c>
      <c r="C52221" s="3">
        <v>2.7133642518257903</v>
      </c>
      <c r="D52221" s="2" t="str">
        <f>_xll.SNL.Clients.Office.Excel.Functions.SPG(B52221, "IQ_GROSS_MARGIN", "LTM", A52221)</f>
        <v>#PEND</v>
      </c>
      <c r="E52221" s="2" t="str">
        <f>_xll.SNL.Clients.Office.Excel.Functions.SPG(B52221, "IQ_SGA_MARGIN", "LTM", A52221)</f>
        <v>#PEND</v>
      </c>
    </row>
    <row r="52222" spans="1:5" hidden="1" x14ac:dyDescent="0.35">
      <c r="A52222" s="1">
        <v>44621</v>
      </c>
      <c r="B52222" t="s">
        <v>82</v>
      </c>
      <c r="C52222" s="3" t="s">
        <v>319</v>
      </c>
      <c r="D52222" s="2" t="str">
        <f>_xll.SNL.Clients.Office.Excel.Functions.SPG(B52222, "IQ_GROSS_MARGIN", "LTM", A52222)</f>
        <v>#PEND</v>
      </c>
      <c r="E52222" s="2" t="str">
        <f>_xll.SNL.Clients.Office.Excel.Functions.SPG(B52222, "IQ_SGA_MARGIN", "LTM", A52222)</f>
        <v>#PEND</v>
      </c>
    </row>
    <row r="52223" spans="1:5" hidden="1" x14ac:dyDescent="0.35">
      <c r="A52223" s="1">
        <v>44621</v>
      </c>
      <c r="B52223" t="s">
        <v>83</v>
      </c>
      <c r="C52223" s="3" t="s">
        <v>319</v>
      </c>
      <c r="D52223" s="2" t="str">
        <f>_xll.SNL.Clients.Office.Excel.Functions.SPG(B52223, "IQ_GROSS_MARGIN", "LTM", A52223)</f>
        <v>#PEND</v>
      </c>
      <c r="E52223" s="2" t="str">
        <f>_xll.SNL.Clients.Office.Excel.Functions.SPG(B52223, "IQ_SGA_MARGIN", "LTM", A52223)</f>
        <v>#PEND</v>
      </c>
    </row>
    <row r="52224" spans="1:5" hidden="1" x14ac:dyDescent="0.35">
      <c r="A52224" s="1">
        <v>44621</v>
      </c>
      <c r="B52224" t="s">
        <v>84</v>
      </c>
      <c r="C52224" s="3">
        <v>1.5166053627592091</v>
      </c>
      <c r="D52224" s="2" t="str">
        <f>_xll.SNL.Clients.Office.Excel.Functions.SPG(B52224, "IQ_GROSS_MARGIN", "LTM", A52224)</f>
        <v>#PEND</v>
      </c>
      <c r="E52224" s="2" t="str">
        <f>_xll.SNL.Clients.Office.Excel.Functions.SPG(B52224, "IQ_SGA_MARGIN", "LTM", A52224)</f>
        <v>#PEND</v>
      </c>
    </row>
    <row r="52225" spans="1:5" hidden="1" x14ac:dyDescent="0.35">
      <c r="A52225" s="1">
        <v>44621</v>
      </c>
      <c r="B52225" t="s">
        <v>85</v>
      </c>
      <c r="C52225" s="3">
        <v>9.6753558292019832</v>
      </c>
      <c r="D52225" s="2" t="str">
        <f>_xll.SNL.Clients.Office.Excel.Functions.SPG(B52225, "IQ_GROSS_MARGIN", "LTM", A52225)</f>
        <v>#PEND</v>
      </c>
      <c r="E52225" s="2" t="str">
        <f>_xll.SNL.Clients.Office.Excel.Functions.SPG(B52225, "IQ_SGA_MARGIN", "LTM", A52225)</f>
        <v>#PEND</v>
      </c>
    </row>
    <row r="52226" spans="1:5" hidden="1" x14ac:dyDescent="0.35">
      <c r="A52226" s="1">
        <v>44621</v>
      </c>
      <c r="B52226" t="s">
        <v>86</v>
      </c>
      <c r="C52226" s="3">
        <v>5.7359134282211208</v>
      </c>
      <c r="D52226" s="2" t="str">
        <f>_xll.SNL.Clients.Office.Excel.Functions.SPG(B52226, "IQ_GROSS_MARGIN", "LTM", A52226)</f>
        <v>#PEND</v>
      </c>
      <c r="E52226" s="2" t="str">
        <f>_xll.SNL.Clients.Office.Excel.Functions.SPG(B52226, "IQ_SGA_MARGIN", "LTM", A52226)</f>
        <v>#PEND</v>
      </c>
    </row>
    <row r="52227" spans="1:5" hidden="1" x14ac:dyDescent="0.35">
      <c r="A52227" s="1">
        <v>44621</v>
      </c>
      <c r="B52227" t="s">
        <v>87</v>
      </c>
      <c r="C52227" s="3">
        <v>6.8366775947545193</v>
      </c>
      <c r="D52227" s="2" t="str">
        <f>_xll.SNL.Clients.Office.Excel.Functions.SPG(B52227, "IQ_GROSS_MARGIN", "LTM", A52227)</f>
        <v>#PEND</v>
      </c>
      <c r="E52227" s="2" t="str">
        <f>_xll.SNL.Clients.Office.Excel.Functions.SPG(B52227, "IQ_SGA_MARGIN", "LTM", A52227)</f>
        <v>#PEND</v>
      </c>
    </row>
    <row r="52228" spans="1:5" hidden="1" x14ac:dyDescent="0.35">
      <c r="A52228" s="1">
        <v>44621</v>
      </c>
      <c r="B52228" t="s">
        <v>88</v>
      </c>
      <c r="C52228" s="3">
        <v>10.195106348952503</v>
      </c>
      <c r="D52228" s="2" t="str">
        <f>_xll.SNL.Clients.Office.Excel.Functions.SPG(B52228, "IQ_GROSS_MARGIN", "LTM", A52228)</f>
        <v>#PEND</v>
      </c>
      <c r="E52228" s="2" t="str">
        <f>_xll.SNL.Clients.Office.Excel.Functions.SPG(B52228, "IQ_SGA_MARGIN", "LTM", A52228)</f>
        <v>#PEND</v>
      </c>
    </row>
    <row r="52229" spans="1:5" hidden="1" x14ac:dyDescent="0.35">
      <c r="A52229" s="1">
        <v>44621</v>
      </c>
      <c r="B52229" t="s">
        <v>89</v>
      </c>
      <c r="C52229" s="3" t="s">
        <v>319</v>
      </c>
      <c r="D52229" s="2" t="str">
        <f>_xll.SNL.Clients.Office.Excel.Functions.SPG(B52229, "IQ_GROSS_MARGIN", "LTM", A52229)</f>
        <v>#PEND</v>
      </c>
      <c r="E52229" s="2" t="str">
        <f>_xll.SNL.Clients.Office.Excel.Functions.SPG(B52229, "IQ_SGA_MARGIN", "LTM", A52229)</f>
        <v>#PEND</v>
      </c>
    </row>
    <row r="52230" spans="1:5" hidden="1" x14ac:dyDescent="0.35">
      <c r="A52230" s="1">
        <v>44621</v>
      </c>
      <c r="B52230" t="s">
        <v>90</v>
      </c>
      <c r="C52230" s="3">
        <v>0.57039287808518591</v>
      </c>
      <c r="D52230" s="2" t="str">
        <f>_xll.SNL.Clients.Office.Excel.Functions.SPG(B52230, "IQ_GROSS_MARGIN", "LTM", A52230)</f>
        <v>#PEND</v>
      </c>
      <c r="E52230" s="2" t="str">
        <f>_xll.SNL.Clients.Office.Excel.Functions.SPG(B52230, "IQ_SGA_MARGIN", "LTM", A52230)</f>
        <v>#PEND</v>
      </c>
    </row>
    <row r="52231" spans="1:5" hidden="1" x14ac:dyDescent="0.35">
      <c r="A52231" s="1">
        <v>44621</v>
      </c>
      <c r="B52231" t="s">
        <v>91</v>
      </c>
      <c r="C52231" s="3">
        <v>9.6620288927981246</v>
      </c>
      <c r="D52231" s="2" t="str">
        <f>_xll.SNL.Clients.Office.Excel.Functions.SPG(B52231, "IQ_GROSS_MARGIN", "LTM", A52231)</f>
        <v>#PEND</v>
      </c>
      <c r="E52231" s="2" t="str">
        <f>_xll.SNL.Clients.Office.Excel.Functions.SPG(B52231, "IQ_SGA_MARGIN", "LTM", A52231)</f>
        <v>#PEND</v>
      </c>
    </row>
    <row r="52232" spans="1:5" hidden="1" x14ac:dyDescent="0.35">
      <c r="A52232" s="1">
        <v>44621</v>
      </c>
      <c r="B52232" t="s">
        <v>92</v>
      </c>
      <c r="C52232" s="3" t="s">
        <v>319</v>
      </c>
      <c r="D52232" s="2" t="str">
        <f>_xll.SNL.Clients.Office.Excel.Functions.SPG(B52232, "IQ_GROSS_MARGIN", "LTM", A52232)</f>
        <v>#PEND</v>
      </c>
      <c r="E52232" s="2" t="str">
        <f>_xll.SNL.Clients.Office.Excel.Functions.SPG(B52232, "IQ_SGA_MARGIN", "LTM", A52232)</f>
        <v>#PEND</v>
      </c>
    </row>
    <row r="52233" spans="1:5" hidden="1" x14ac:dyDescent="0.35">
      <c r="A52233" s="1">
        <v>44621</v>
      </c>
      <c r="B52233" t="s">
        <v>93</v>
      </c>
      <c r="C52233" s="3">
        <v>2.372194679886988</v>
      </c>
      <c r="D52233" s="2" t="str">
        <f>_xll.SNL.Clients.Office.Excel.Functions.SPG(B52233, "IQ_GROSS_MARGIN", "LTM", A52233)</f>
        <v>#PEND</v>
      </c>
      <c r="E52233" s="2" t="str">
        <f>_xll.SNL.Clients.Office.Excel.Functions.SPG(B52233, "IQ_SGA_MARGIN", "LTM", A52233)</f>
        <v>#PEND</v>
      </c>
    </row>
    <row r="52234" spans="1:5" hidden="1" x14ac:dyDescent="0.35">
      <c r="A52234" s="1">
        <v>44621</v>
      </c>
      <c r="B52234" t="s">
        <v>94</v>
      </c>
      <c r="C52234" s="3">
        <v>35.90809744655899</v>
      </c>
      <c r="D52234" s="2" t="str">
        <f>_xll.SNL.Clients.Office.Excel.Functions.SPG(B52234, "IQ_GROSS_MARGIN", "LTM", A52234)</f>
        <v>#PEND</v>
      </c>
      <c r="E52234" s="2" t="str">
        <f>_xll.SNL.Clients.Office.Excel.Functions.SPG(B52234, "IQ_SGA_MARGIN", "LTM", A52234)</f>
        <v>#PEND</v>
      </c>
    </row>
    <row r="52235" spans="1:5" hidden="1" x14ac:dyDescent="0.35">
      <c r="A52235" s="1">
        <v>44621</v>
      </c>
      <c r="B52235" t="s">
        <v>95</v>
      </c>
      <c r="C52235" s="3">
        <v>5.6506210352364201</v>
      </c>
      <c r="D52235" s="2" t="str">
        <f>_xll.SNL.Clients.Office.Excel.Functions.SPG(B52235, "IQ_GROSS_MARGIN", "LTM", A52235)</f>
        <v>#PEND</v>
      </c>
      <c r="E52235" s="2" t="str">
        <f>_xll.SNL.Clients.Office.Excel.Functions.SPG(B52235, "IQ_SGA_MARGIN", "LTM", A52235)</f>
        <v>#PEND</v>
      </c>
    </row>
    <row r="52236" spans="1:5" hidden="1" x14ac:dyDescent="0.35">
      <c r="A52236" s="1">
        <v>44621</v>
      </c>
      <c r="B52236" t="s">
        <v>96</v>
      </c>
      <c r="C52236" s="3">
        <v>1.9404019404019406</v>
      </c>
      <c r="D52236" s="2" t="str">
        <f>_xll.SNL.Clients.Office.Excel.Functions.SPG(B52236, "IQ_GROSS_MARGIN", "LTM", A52236)</f>
        <v>#PEND</v>
      </c>
      <c r="E52236" s="2" t="str">
        <f>_xll.SNL.Clients.Office.Excel.Functions.SPG(B52236, "IQ_SGA_MARGIN", "LTM", A52236)</f>
        <v>#PEND</v>
      </c>
    </row>
    <row r="52237" spans="1:5" hidden="1" x14ac:dyDescent="0.35">
      <c r="A52237" s="1">
        <v>44621</v>
      </c>
      <c r="B52237" t="s">
        <v>97</v>
      </c>
      <c r="C52237" s="3">
        <v>23.162215469907782</v>
      </c>
      <c r="D52237" s="2" t="str">
        <f>_xll.SNL.Clients.Office.Excel.Functions.SPG(B52237, "IQ_GROSS_MARGIN", "LTM", A52237)</f>
        <v>#PEND</v>
      </c>
      <c r="E52237" s="2" t="str">
        <f>_xll.SNL.Clients.Office.Excel.Functions.SPG(B52237, "IQ_SGA_MARGIN", "LTM", A52237)</f>
        <v>#PEND</v>
      </c>
    </row>
    <row r="52238" spans="1:5" hidden="1" x14ac:dyDescent="0.35">
      <c r="A52238" s="1">
        <v>44621</v>
      </c>
      <c r="B52238" t="s">
        <v>98</v>
      </c>
      <c r="C52238" s="3">
        <v>8.4492776800469116</v>
      </c>
      <c r="D52238" s="2" t="str">
        <f>_xll.SNL.Clients.Office.Excel.Functions.SPG(B52238, "IQ_GROSS_MARGIN", "LTM", A52238)</f>
        <v>#PEND</v>
      </c>
      <c r="E52238" s="2" t="str">
        <f>_xll.SNL.Clients.Office.Excel.Functions.SPG(B52238, "IQ_SGA_MARGIN", "LTM", A52238)</f>
        <v>#PEND</v>
      </c>
    </row>
    <row r="52239" spans="1:5" hidden="1" x14ac:dyDescent="0.35">
      <c r="A52239" s="1">
        <v>44621</v>
      </c>
      <c r="B52239" t="s">
        <v>99</v>
      </c>
      <c r="C52239" s="3">
        <v>5.6186363878671575</v>
      </c>
      <c r="D52239" s="2" t="str">
        <f>_xll.SNL.Clients.Office.Excel.Functions.SPG(B52239, "IQ_GROSS_MARGIN", "LTM", A52239)</f>
        <v>#PEND</v>
      </c>
      <c r="E52239" s="2" t="str">
        <f>_xll.SNL.Clients.Office.Excel.Functions.SPG(B52239, "IQ_SGA_MARGIN", "LTM", A52239)</f>
        <v>#PEND</v>
      </c>
    </row>
    <row r="52240" spans="1:5" hidden="1" x14ac:dyDescent="0.35">
      <c r="A52240" s="1">
        <v>44621</v>
      </c>
      <c r="B52240" t="s">
        <v>100</v>
      </c>
      <c r="C52240" s="3" t="s">
        <v>319</v>
      </c>
      <c r="D52240" s="2" t="str">
        <f>_xll.SNL.Clients.Office.Excel.Functions.SPG(B52240, "IQ_GROSS_MARGIN", "LTM", A52240)</f>
        <v>#PEND</v>
      </c>
      <c r="E52240" s="2" t="str">
        <f>_xll.SNL.Clients.Office.Excel.Functions.SPG(B52240, "IQ_SGA_MARGIN", "LTM", A52240)</f>
        <v>#PEND</v>
      </c>
    </row>
    <row r="52241" spans="1:5" hidden="1" x14ac:dyDescent="0.35">
      <c r="A52241" s="1">
        <v>44621</v>
      </c>
      <c r="B52241" t="s">
        <v>101</v>
      </c>
      <c r="C52241" s="3">
        <v>22.522522522522525</v>
      </c>
      <c r="D52241" s="2" t="str">
        <f>_xll.SNL.Clients.Office.Excel.Functions.SPG(B52241, "IQ_GROSS_MARGIN", "LTM", A52241)</f>
        <v>#PEND</v>
      </c>
      <c r="E52241" s="2" t="str">
        <f>_xll.SNL.Clients.Office.Excel.Functions.SPG(B52241, "IQ_SGA_MARGIN", "LTM", A52241)</f>
        <v>#PEND</v>
      </c>
    </row>
    <row r="52242" spans="1:5" hidden="1" x14ac:dyDescent="0.35">
      <c r="A52242" s="1">
        <v>44621</v>
      </c>
      <c r="B52242" t="s">
        <v>102</v>
      </c>
      <c r="C52242" s="3">
        <v>2.9319260088490862</v>
      </c>
      <c r="D52242" s="2" t="str">
        <f>_xll.SNL.Clients.Office.Excel.Functions.SPG(B52242, "IQ_GROSS_MARGIN", "LTM", A52242)</f>
        <v>#PEND</v>
      </c>
      <c r="E52242" s="2" t="str">
        <f>_xll.SNL.Clients.Office.Excel.Functions.SPG(B52242, "IQ_SGA_MARGIN", "LTM", A52242)</f>
        <v>#PEND</v>
      </c>
    </row>
    <row r="52243" spans="1:5" hidden="1" x14ac:dyDescent="0.35">
      <c r="A52243" s="1">
        <v>44621</v>
      </c>
      <c r="B52243" t="s">
        <v>103</v>
      </c>
      <c r="C52243" s="3" t="s">
        <v>319</v>
      </c>
      <c r="D52243" s="2" t="str">
        <f>_xll.SNL.Clients.Office.Excel.Functions.SPG(B52243, "IQ_GROSS_MARGIN", "LTM", A52243)</f>
        <v>#PEND</v>
      </c>
      <c r="E52243" s="2" t="str">
        <f>_xll.SNL.Clients.Office.Excel.Functions.SPG(B52243, "IQ_SGA_MARGIN", "LTM", A52243)</f>
        <v>#PEND</v>
      </c>
    </row>
    <row r="52244" spans="1:5" hidden="1" x14ac:dyDescent="0.35">
      <c r="A52244" s="1">
        <v>44621</v>
      </c>
      <c r="B52244" t="s">
        <v>104</v>
      </c>
      <c r="C52244" s="3">
        <v>4.8189490879390146E-2</v>
      </c>
      <c r="D52244" s="2" t="str">
        <f>_xll.SNL.Clients.Office.Excel.Functions.SPG(B52244, "IQ_GROSS_MARGIN", "LTM", A52244)</f>
        <v>#PEND</v>
      </c>
      <c r="E52244" s="2" t="str">
        <f>_xll.SNL.Clients.Office.Excel.Functions.SPG(B52244, "IQ_SGA_MARGIN", "LTM", A52244)</f>
        <v>#PEND</v>
      </c>
    </row>
    <row r="52245" spans="1:5" hidden="1" x14ac:dyDescent="0.35">
      <c r="A52245" s="1">
        <v>44621</v>
      </c>
      <c r="B52245" t="s">
        <v>105</v>
      </c>
      <c r="C52245" s="3" t="s">
        <v>319</v>
      </c>
      <c r="D52245" s="2" t="str">
        <f>_xll.SNL.Clients.Office.Excel.Functions.SPG(B52245, "IQ_GROSS_MARGIN", "LTM", A52245)</f>
        <v>#PEND</v>
      </c>
      <c r="E52245" s="2" t="str">
        <f>_xll.SNL.Clients.Office.Excel.Functions.SPG(B52245, "IQ_SGA_MARGIN", "LTM", A52245)</f>
        <v>#PEND</v>
      </c>
    </row>
    <row r="52246" spans="1:5" hidden="1" x14ac:dyDescent="0.35">
      <c r="A52246" s="1">
        <v>44621</v>
      </c>
      <c r="B52246" t="s">
        <v>106</v>
      </c>
      <c r="C52246" s="3">
        <v>70.366224212378071</v>
      </c>
      <c r="D52246" s="2" t="str">
        <f>_xll.SNL.Clients.Office.Excel.Functions.SPG(B52246, "IQ_GROSS_MARGIN", "LTM", A52246)</f>
        <v>#PEND</v>
      </c>
      <c r="E52246" s="2" t="str">
        <f>_xll.SNL.Clients.Office.Excel.Functions.SPG(B52246, "IQ_SGA_MARGIN", "LTM", A52246)</f>
        <v>#PEND</v>
      </c>
    </row>
    <row r="52247" spans="1:5" hidden="1" x14ac:dyDescent="0.35">
      <c r="A52247" s="1">
        <v>44621</v>
      </c>
      <c r="B52247" t="s">
        <v>107</v>
      </c>
      <c r="C52247" s="3" t="s">
        <v>319</v>
      </c>
      <c r="D52247" s="2" t="str">
        <f>_xll.SNL.Clients.Office.Excel.Functions.SPG(B52247, "IQ_GROSS_MARGIN", "LTM", A52247)</f>
        <v>#PEND</v>
      </c>
      <c r="E52247" s="2" t="str">
        <f>_xll.SNL.Clients.Office.Excel.Functions.SPG(B52247, "IQ_SGA_MARGIN", "LTM", A52247)</f>
        <v>#PEND</v>
      </c>
    </row>
    <row r="52248" spans="1:5" hidden="1" x14ac:dyDescent="0.35">
      <c r="A52248" s="1">
        <v>44621</v>
      </c>
      <c r="B52248" t="s">
        <v>108</v>
      </c>
      <c r="C52248" s="3" t="s">
        <v>319</v>
      </c>
      <c r="D52248" s="2" t="str">
        <f>_xll.SNL.Clients.Office.Excel.Functions.SPG(B52248, "IQ_GROSS_MARGIN", "LTM", A52248)</f>
        <v>#PEND</v>
      </c>
      <c r="E52248" s="2" t="str">
        <f>_xll.SNL.Clients.Office.Excel.Functions.SPG(B52248, "IQ_SGA_MARGIN", "LTM", A52248)</f>
        <v>#PEND</v>
      </c>
    </row>
    <row r="52249" spans="1:5" hidden="1" x14ac:dyDescent="0.35">
      <c r="A52249" s="1">
        <v>44621</v>
      </c>
      <c r="B52249" t="s">
        <v>109</v>
      </c>
      <c r="C52249" s="3">
        <v>45.684737992430307</v>
      </c>
      <c r="D52249" s="2" t="str">
        <f>_xll.SNL.Clients.Office.Excel.Functions.SPG(B52249, "IQ_GROSS_MARGIN", "LTM", A52249)</f>
        <v>#PEND</v>
      </c>
      <c r="E52249" s="2" t="str">
        <f>_xll.SNL.Clients.Office.Excel.Functions.SPG(B52249, "IQ_SGA_MARGIN", "LTM", A52249)</f>
        <v>#PEND</v>
      </c>
    </row>
    <row r="52250" spans="1:5" hidden="1" x14ac:dyDescent="0.35">
      <c r="A52250" s="1">
        <v>44621</v>
      </c>
      <c r="B52250" t="s">
        <v>110</v>
      </c>
      <c r="C52250" s="3">
        <v>14.002167492936726</v>
      </c>
      <c r="D52250" s="2" t="str">
        <f>_xll.SNL.Clients.Office.Excel.Functions.SPG(B52250, "IQ_GROSS_MARGIN", "LTM", A52250)</f>
        <v>#PEND</v>
      </c>
      <c r="E52250" s="2" t="str">
        <f>_xll.SNL.Clients.Office.Excel.Functions.SPG(B52250, "IQ_SGA_MARGIN", "LTM", A52250)</f>
        <v>#PEND</v>
      </c>
    </row>
    <row r="52251" spans="1:5" hidden="1" x14ac:dyDescent="0.35">
      <c r="A52251" s="1">
        <v>44621</v>
      </c>
      <c r="B52251" t="s">
        <v>111</v>
      </c>
      <c r="C52251" s="3">
        <v>11.194626579241966</v>
      </c>
      <c r="D52251" s="2" t="str">
        <f>_xll.SNL.Clients.Office.Excel.Functions.SPG(B52251, "IQ_GROSS_MARGIN", "LTM", A52251)</f>
        <v>#PEND</v>
      </c>
      <c r="E52251" s="2" t="str">
        <f>_xll.SNL.Clients.Office.Excel.Functions.SPG(B52251, "IQ_SGA_MARGIN", "LTM", A52251)</f>
        <v>#PEND</v>
      </c>
    </row>
    <row r="52252" spans="1:5" hidden="1" x14ac:dyDescent="0.35">
      <c r="A52252" s="1">
        <v>44621</v>
      </c>
      <c r="B52252" t="s">
        <v>112</v>
      </c>
      <c r="C52252" s="3" t="s">
        <v>319</v>
      </c>
      <c r="D52252" s="2" t="str">
        <f>_xll.SNL.Clients.Office.Excel.Functions.SPG(B52252, "IQ_GROSS_MARGIN", "LTM", A52252)</f>
        <v>#PEND</v>
      </c>
      <c r="E52252" s="2" t="str">
        <f>_xll.SNL.Clients.Office.Excel.Functions.SPG(B52252, "IQ_SGA_MARGIN", "LTM", A52252)</f>
        <v>#PEND</v>
      </c>
    </row>
    <row r="52253" spans="1:5" hidden="1" x14ac:dyDescent="0.35">
      <c r="A52253" s="1">
        <v>44621</v>
      </c>
      <c r="B52253" t="s">
        <v>113</v>
      </c>
      <c r="C52253" s="3">
        <v>0.29265952342875423</v>
      </c>
      <c r="D52253" s="2" t="str">
        <f>_xll.SNL.Clients.Office.Excel.Functions.SPG(B52253, "IQ_GROSS_MARGIN", "LTM", A52253)</f>
        <v>#PEND</v>
      </c>
      <c r="E52253" s="2" t="str">
        <f>_xll.SNL.Clients.Office.Excel.Functions.SPG(B52253, "IQ_SGA_MARGIN", "LTM", A52253)</f>
        <v>#PEND</v>
      </c>
    </row>
    <row r="52254" spans="1:5" hidden="1" x14ac:dyDescent="0.35">
      <c r="A52254" s="1">
        <v>44621</v>
      </c>
      <c r="B52254" t="s">
        <v>114</v>
      </c>
      <c r="C52254" s="3">
        <v>52.081667466282859</v>
      </c>
      <c r="D52254" s="2" t="str">
        <f>_xll.SNL.Clients.Office.Excel.Functions.SPG(B52254, "IQ_GROSS_MARGIN", "LTM", A52254)</f>
        <v>#PEND</v>
      </c>
      <c r="E52254" s="2" t="str">
        <f>_xll.SNL.Clients.Office.Excel.Functions.SPG(B52254, "IQ_SGA_MARGIN", "LTM", A52254)</f>
        <v>#PEND</v>
      </c>
    </row>
    <row r="52255" spans="1:5" hidden="1" x14ac:dyDescent="0.35">
      <c r="A52255" s="1">
        <v>44621</v>
      </c>
      <c r="B52255" t="s">
        <v>115</v>
      </c>
      <c r="C52255" s="3">
        <v>7.2508691827922611</v>
      </c>
      <c r="D52255" s="2" t="str">
        <f>_xll.SNL.Clients.Office.Excel.Functions.SPG(B52255, "IQ_GROSS_MARGIN", "LTM", A52255)</f>
        <v>#PEND</v>
      </c>
      <c r="E52255" s="2" t="str">
        <f>_xll.SNL.Clients.Office.Excel.Functions.SPG(B52255, "IQ_SGA_MARGIN", "LTM", A52255)</f>
        <v>#PEND</v>
      </c>
    </row>
    <row r="52256" spans="1:5" hidden="1" x14ac:dyDescent="0.35">
      <c r="A52256" s="1">
        <v>44621</v>
      </c>
      <c r="B52256" t="s">
        <v>116</v>
      </c>
      <c r="C52256" s="3">
        <v>9.1689322458553235</v>
      </c>
      <c r="D52256" s="2" t="str">
        <f>_xll.SNL.Clients.Office.Excel.Functions.SPG(B52256, "IQ_GROSS_MARGIN", "LTM", A52256)</f>
        <v>#PEND</v>
      </c>
      <c r="E52256" s="2" t="str">
        <f>_xll.SNL.Clients.Office.Excel.Functions.SPG(B52256, "IQ_SGA_MARGIN", "LTM", A52256)</f>
        <v>#PEND</v>
      </c>
    </row>
    <row r="52257" spans="1:5" hidden="1" x14ac:dyDescent="0.35">
      <c r="A52257" s="1">
        <v>44621</v>
      </c>
      <c r="B52257" t="s">
        <v>117</v>
      </c>
      <c r="C52257" s="3">
        <v>17.191747960978731</v>
      </c>
      <c r="D52257" s="2" t="str">
        <f>_xll.SNL.Clients.Office.Excel.Functions.SPG(B52257, "IQ_GROSS_MARGIN", "LTM", A52257)</f>
        <v>#PEND</v>
      </c>
      <c r="E52257" s="2" t="str">
        <f>_xll.SNL.Clients.Office.Excel.Functions.SPG(B52257, "IQ_SGA_MARGIN", "LTM", A52257)</f>
        <v>#PEND</v>
      </c>
    </row>
    <row r="52258" spans="1:5" hidden="1" x14ac:dyDescent="0.35">
      <c r="A52258" s="1">
        <v>44621</v>
      </c>
      <c r="B52258" t="s">
        <v>118</v>
      </c>
      <c r="C52258" s="3">
        <v>9.262220800682341</v>
      </c>
      <c r="D52258" s="2" t="str">
        <f>_xll.SNL.Clients.Office.Excel.Functions.SPG(B52258, "IQ_GROSS_MARGIN", "LTM", A52258)</f>
        <v>#PEND</v>
      </c>
      <c r="E52258" s="2" t="str">
        <f>_xll.SNL.Clients.Office.Excel.Functions.SPG(B52258, "IQ_SGA_MARGIN", "LTM", A52258)</f>
        <v>#PEND</v>
      </c>
    </row>
    <row r="52259" spans="1:5" hidden="1" x14ac:dyDescent="0.35">
      <c r="A52259" s="1">
        <v>44621</v>
      </c>
      <c r="B52259" t="s">
        <v>119</v>
      </c>
      <c r="C52259" s="3" t="s">
        <v>319</v>
      </c>
      <c r="D52259" s="2" t="str">
        <f>_xll.SNL.Clients.Office.Excel.Functions.SPG(B52259, "IQ_GROSS_MARGIN", "LTM", A52259)</f>
        <v>#PEND</v>
      </c>
      <c r="E52259" s="2" t="str">
        <f>_xll.SNL.Clients.Office.Excel.Functions.SPG(B52259, "IQ_SGA_MARGIN", "LTM", A52259)</f>
        <v>#PEND</v>
      </c>
    </row>
    <row r="52260" spans="1:5" hidden="1" x14ac:dyDescent="0.35">
      <c r="A52260" s="1">
        <v>44621</v>
      </c>
      <c r="B52260" t="s">
        <v>120</v>
      </c>
      <c r="C52260" s="3">
        <v>7.579365904365905</v>
      </c>
      <c r="D52260" s="2" t="str">
        <f>_xll.SNL.Clients.Office.Excel.Functions.SPG(B52260, "IQ_GROSS_MARGIN", "LTM", A52260)</f>
        <v>#PEND</v>
      </c>
      <c r="E52260" s="2" t="str">
        <f>_xll.SNL.Clients.Office.Excel.Functions.SPG(B52260, "IQ_SGA_MARGIN", "LTM", A52260)</f>
        <v>#PEND</v>
      </c>
    </row>
    <row r="52261" spans="1:5" hidden="1" x14ac:dyDescent="0.35">
      <c r="A52261" s="1">
        <v>44621</v>
      </c>
      <c r="B52261" t="s">
        <v>121</v>
      </c>
      <c r="C52261" s="3">
        <v>7.4790767098459412</v>
      </c>
      <c r="D52261" s="2" t="str">
        <f>_xll.SNL.Clients.Office.Excel.Functions.SPG(B52261, "IQ_GROSS_MARGIN", "LTM", A52261)</f>
        <v>#PEND</v>
      </c>
      <c r="E52261" s="2" t="str">
        <f>_xll.SNL.Clients.Office.Excel.Functions.SPG(B52261, "IQ_SGA_MARGIN", "LTM", A52261)</f>
        <v>#PEND</v>
      </c>
    </row>
    <row r="52262" spans="1:5" hidden="1" x14ac:dyDescent="0.35">
      <c r="A52262" s="1">
        <v>44621</v>
      </c>
      <c r="B52262" t="s">
        <v>122</v>
      </c>
      <c r="C52262" s="3">
        <v>15.246015246015249</v>
      </c>
      <c r="D52262" s="2" t="str">
        <f>_xll.SNL.Clients.Office.Excel.Functions.SPG(B52262, "IQ_GROSS_MARGIN", "LTM", A52262)</f>
        <v>#PEND</v>
      </c>
      <c r="E52262" s="2" t="str">
        <f>_xll.SNL.Clients.Office.Excel.Functions.SPG(B52262, "IQ_SGA_MARGIN", "LTM", A52262)</f>
        <v>#PEND</v>
      </c>
    </row>
    <row r="52263" spans="1:5" hidden="1" x14ac:dyDescent="0.35">
      <c r="A52263" s="1">
        <v>44621</v>
      </c>
      <c r="B52263" t="s">
        <v>123</v>
      </c>
      <c r="C52263" s="3" t="s">
        <v>319</v>
      </c>
      <c r="D52263" s="2" t="str">
        <f>_xll.SNL.Clients.Office.Excel.Functions.SPG(B52263, "IQ_GROSS_MARGIN", "LTM", A52263)</f>
        <v>#PEND</v>
      </c>
      <c r="E52263" s="2" t="str">
        <f>_xll.SNL.Clients.Office.Excel.Functions.SPG(B52263, "IQ_SGA_MARGIN", "LTM", A52263)</f>
        <v>#PEND</v>
      </c>
    </row>
    <row r="52264" spans="1:5" hidden="1" x14ac:dyDescent="0.35">
      <c r="A52264" s="1">
        <v>44621</v>
      </c>
      <c r="B52264" t="s">
        <v>124</v>
      </c>
      <c r="C52264" s="3">
        <v>1.1434511434511436</v>
      </c>
      <c r="D52264" s="2" t="str">
        <f>_xll.SNL.Clients.Office.Excel.Functions.SPG(B52264, "IQ_GROSS_MARGIN", "LTM", A52264)</f>
        <v>#PEND</v>
      </c>
      <c r="E52264" s="2" t="str">
        <f>_xll.SNL.Clients.Office.Excel.Functions.SPG(B52264, "IQ_SGA_MARGIN", "LTM", A52264)</f>
        <v>#PEND</v>
      </c>
    </row>
    <row r="52265" spans="1:5" hidden="1" x14ac:dyDescent="0.35">
      <c r="A52265" s="1">
        <v>44621</v>
      </c>
      <c r="B52265" t="s">
        <v>125</v>
      </c>
      <c r="C52265" s="3" t="s">
        <v>319</v>
      </c>
      <c r="D52265" s="2" t="str">
        <f>_xll.SNL.Clients.Office.Excel.Functions.SPG(B52265, "IQ_GROSS_MARGIN", "LTM", A52265)</f>
        <v>#PEND</v>
      </c>
      <c r="E52265" s="2" t="str">
        <f>_xll.SNL.Clients.Office.Excel.Functions.SPG(B52265, "IQ_SGA_MARGIN", "LTM", A52265)</f>
        <v>#PEND</v>
      </c>
    </row>
    <row r="52266" spans="1:5" hidden="1" x14ac:dyDescent="0.35">
      <c r="A52266" s="1">
        <v>44621</v>
      </c>
      <c r="B52266" t="s">
        <v>126</v>
      </c>
      <c r="C52266" s="3" t="s">
        <v>319</v>
      </c>
      <c r="D52266" s="2" t="str">
        <f>_xll.SNL.Clients.Office.Excel.Functions.SPG(B52266, "IQ_GROSS_MARGIN", "LTM", A52266)</f>
        <v>#PEND</v>
      </c>
      <c r="E52266" s="2" t="str">
        <f>_xll.SNL.Clients.Office.Excel.Functions.SPG(B52266, "IQ_SGA_MARGIN", "LTM", A52266)</f>
        <v>#PEND</v>
      </c>
    </row>
    <row r="52267" spans="1:5" hidden="1" x14ac:dyDescent="0.35">
      <c r="A52267" s="1">
        <v>44621</v>
      </c>
      <c r="B52267" t="s">
        <v>127</v>
      </c>
      <c r="C52267" s="3">
        <v>2.7133642518257903</v>
      </c>
      <c r="D52267" s="2" t="str">
        <f>_xll.SNL.Clients.Office.Excel.Functions.SPG(B52267, "IQ_GROSS_MARGIN", "LTM", A52267)</f>
        <v>#PEND</v>
      </c>
      <c r="E52267" s="2" t="str">
        <f>_xll.SNL.Clients.Office.Excel.Functions.SPG(B52267, "IQ_SGA_MARGIN", "LTM", A52267)</f>
        <v>#PEND</v>
      </c>
    </row>
    <row r="52268" spans="1:5" hidden="1" x14ac:dyDescent="0.35">
      <c r="A52268" s="1">
        <v>44621</v>
      </c>
      <c r="B52268" t="s">
        <v>128</v>
      </c>
      <c r="C52268" s="3" t="s">
        <v>319</v>
      </c>
      <c r="D52268" s="2" t="str">
        <f>_xll.SNL.Clients.Office.Excel.Functions.SPG(B52268, "IQ_GROSS_MARGIN", "LTM", A52268)</f>
        <v>#PEND</v>
      </c>
      <c r="E52268" s="2" t="str">
        <f>_xll.SNL.Clients.Office.Excel.Functions.SPG(B52268, "IQ_SGA_MARGIN", "LTM", A52268)</f>
        <v>#PEND</v>
      </c>
    </row>
    <row r="52269" spans="1:5" hidden="1" x14ac:dyDescent="0.35">
      <c r="A52269" s="1">
        <v>44621</v>
      </c>
      <c r="B52269" t="s">
        <v>129</v>
      </c>
      <c r="C52269" s="3">
        <v>9.7286635748174213</v>
      </c>
      <c r="D52269" s="2" t="str">
        <f>_xll.SNL.Clients.Office.Excel.Functions.SPG(B52269, "IQ_GROSS_MARGIN", "LTM", A52269)</f>
        <v>#PEND</v>
      </c>
      <c r="E52269" s="2" t="str">
        <f>_xll.SNL.Clients.Office.Excel.Functions.SPG(B52269, "IQ_SGA_MARGIN", "LTM", A52269)</f>
        <v>#PEND</v>
      </c>
    </row>
    <row r="52270" spans="1:5" hidden="1" x14ac:dyDescent="0.35">
      <c r="A52270" s="1">
        <v>44621</v>
      </c>
      <c r="B52270" t="s">
        <v>130</v>
      </c>
      <c r="C52270" s="3">
        <v>5.1619665227357538</v>
      </c>
      <c r="D52270" s="2" t="str">
        <f>_xll.SNL.Clients.Office.Excel.Functions.SPG(B52270, "IQ_GROSS_MARGIN", "LTM", A52270)</f>
        <v>#PEND</v>
      </c>
      <c r="E52270" s="2" t="str">
        <f>_xll.SNL.Clients.Office.Excel.Functions.SPG(B52270, "IQ_SGA_MARGIN", "LTM", A52270)</f>
        <v>#PEND</v>
      </c>
    </row>
    <row r="52271" spans="1:5" hidden="1" x14ac:dyDescent="0.35">
      <c r="A52271" s="1">
        <v>44621</v>
      </c>
      <c r="B52271" t="s">
        <v>131</v>
      </c>
      <c r="C52271" s="3">
        <v>4.1046964123887211</v>
      </c>
      <c r="D52271" s="2" t="str">
        <f>_xll.SNL.Clients.Office.Excel.Functions.SPG(B52271, "IQ_GROSS_MARGIN", "LTM", A52271)</f>
        <v>#PEND</v>
      </c>
      <c r="E52271" s="2" t="str">
        <f>_xll.SNL.Clients.Office.Excel.Functions.SPG(B52271, "IQ_SGA_MARGIN", "LTM", A52271)</f>
        <v>#PEND</v>
      </c>
    </row>
    <row r="52272" spans="1:5" hidden="1" x14ac:dyDescent="0.35">
      <c r="A52272" s="1">
        <v>44621</v>
      </c>
      <c r="B52272" t="s">
        <v>132</v>
      </c>
      <c r="C52272" s="3" t="s">
        <v>319</v>
      </c>
      <c r="D52272" s="2" t="str">
        <f>_xll.SNL.Clients.Office.Excel.Functions.SPG(B52272, "IQ_GROSS_MARGIN", "LTM", A52272)</f>
        <v>#PEND</v>
      </c>
      <c r="E52272" s="2" t="str">
        <f>_xll.SNL.Clients.Office.Excel.Functions.SPG(B52272, "IQ_SGA_MARGIN", "LTM", A52272)</f>
        <v>#PEND</v>
      </c>
    </row>
    <row r="52273" spans="1:5" hidden="1" x14ac:dyDescent="0.35">
      <c r="A52273" s="1">
        <v>44621</v>
      </c>
      <c r="B52273" t="s">
        <v>133</v>
      </c>
      <c r="C52273" s="3">
        <v>15.405938482861561</v>
      </c>
      <c r="D52273" s="2" t="str">
        <f>_xll.SNL.Clients.Office.Excel.Functions.SPG(B52273, "IQ_GROSS_MARGIN", "LTM", A52273)</f>
        <v>#PEND</v>
      </c>
      <c r="E52273" s="2" t="str">
        <f>_xll.SNL.Clients.Office.Excel.Functions.SPG(B52273, "IQ_SGA_MARGIN", "LTM", A52273)</f>
        <v>#PEND</v>
      </c>
    </row>
    <row r="52274" spans="1:5" hidden="1" x14ac:dyDescent="0.35">
      <c r="A52274" s="1">
        <v>44621</v>
      </c>
      <c r="B52274" t="s">
        <v>134</v>
      </c>
      <c r="C52274" s="3" t="s">
        <v>319</v>
      </c>
      <c r="D52274" s="2" t="str">
        <f>_xll.SNL.Clients.Office.Excel.Functions.SPG(B52274, "IQ_GROSS_MARGIN", "LTM", A52274)</f>
        <v>#PEND</v>
      </c>
      <c r="E52274" s="2" t="str">
        <f>_xll.SNL.Clients.Office.Excel.Functions.SPG(B52274, "IQ_SGA_MARGIN", "LTM", A52274)</f>
        <v>#PEND</v>
      </c>
    </row>
    <row r="52275" spans="1:5" hidden="1" x14ac:dyDescent="0.35">
      <c r="A52275" s="1">
        <v>44621</v>
      </c>
      <c r="B52275" t="s">
        <v>135</v>
      </c>
      <c r="C52275" s="3" t="s">
        <v>319</v>
      </c>
      <c r="D52275" s="2" t="str">
        <f>_xll.SNL.Clients.Office.Excel.Functions.SPG(B52275, "IQ_GROSS_MARGIN", "LTM", A52275)</f>
        <v>#PEND</v>
      </c>
      <c r="E52275" s="2" t="str">
        <f>_xll.SNL.Clients.Office.Excel.Functions.SPG(B52275, "IQ_SGA_MARGIN", "LTM", A52275)</f>
        <v>#PEND</v>
      </c>
    </row>
    <row r="52276" spans="1:5" hidden="1" x14ac:dyDescent="0.35">
      <c r="A52276" s="1">
        <v>44621</v>
      </c>
      <c r="B52276" t="s">
        <v>136</v>
      </c>
      <c r="C52276" s="3" t="s">
        <v>319</v>
      </c>
      <c r="D52276" s="2" t="str">
        <f>_xll.SNL.Clients.Office.Excel.Functions.SPG(B52276, "IQ_GROSS_MARGIN", "LTM", A52276)</f>
        <v>#PEND</v>
      </c>
      <c r="E52276" s="2" t="str">
        <f>_xll.SNL.Clients.Office.Excel.Functions.SPG(B52276, "IQ_SGA_MARGIN", "LTM", A52276)</f>
        <v>#PEND</v>
      </c>
    </row>
    <row r="52277" spans="1:5" hidden="1" x14ac:dyDescent="0.35">
      <c r="A52277" s="1">
        <v>44621</v>
      </c>
      <c r="B52277" t="s">
        <v>137</v>
      </c>
      <c r="C52277" s="3" t="s">
        <v>319</v>
      </c>
      <c r="D52277" s="2" t="str">
        <f>_xll.SNL.Clients.Office.Excel.Functions.SPG(B52277, "IQ_GROSS_MARGIN", "LTM", A52277)</f>
        <v>#PEND</v>
      </c>
      <c r="E52277" s="2" t="str">
        <f>_xll.SNL.Clients.Office.Excel.Functions.SPG(B52277, "IQ_SGA_MARGIN", "LTM", A52277)</f>
        <v>#PEND</v>
      </c>
    </row>
    <row r="52278" spans="1:5" hidden="1" x14ac:dyDescent="0.35">
      <c r="A52278" s="1">
        <v>44621</v>
      </c>
      <c r="B52278" t="s">
        <v>138</v>
      </c>
      <c r="C52278" s="3" t="s">
        <v>319</v>
      </c>
      <c r="D52278" s="2" t="str">
        <f>_xll.SNL.Clients.Office.Excel.Functions.SPG(B52278, "IQ_GROSS_MARGIN", "LTM", A52278)</f>
        <v>#PEND</v>
      </c>
      <c r="E52278" s="2" t="str">
        <f>_xll.SNL.Clients.Office.Excel.Functions.SPG(B52278, "IQ_SGA_MARGIN", "LTM", A52278)</f>
        <v>#PEND</v>
      </c>
    </row>
    <row r="52279" spans="1:5" hidden="1" x14ac:dyDescent="0.35">
      <c r="A52279" s="1">
        <v>44621</v>
      </c>
      <c r="B52279" t="s">
        <v>139</v>
      </c>
      <c r="C52279" s="3">
        <v>6.5568527106988661</v>
      </c>
      <c r="D52279" s="2" t="str">
        <f>_xll.SNL.Clients.Office.Excel.Functions.SPG(B52279, "IQ_GROSS_MARGIN", "LTM", A52279)</f>
        <v>#PEND</v>
      </c>
      <c r="E52279" s="2" t="str">
        <f>_xll.SNL.Clients.Office.Excel.Functions.SPG(B52279, "IQ_SGA_MARGIN", "LTM", A52279)</f>
        <v>#PEND</v>
      </c>
    </row>
    <row r="52280" spans="1:5" hidden="1" x14ac:dyDescent="0.35">
      <c r="A52280" s="1">
        <v>44621</v>
      </c>
      <c r="B52280" t="s">
        <v>140</v>
      </c>
      <c r="C52280" s="3">
        <v>17.085132469747855</v>
      </c>
      <c r="D52280" s="2" t="str">
        <f>_xll.SNL.Clients.Office.Excel.Functions.SPG(B52280, "IQ_GROSS_MARGIN", "LTM", A52280)</f>
        <v>#PEND</v>
      </c>
      <c r="E52280" s="2" t="str">
        <f>_xll.SNL.Clients.Office.Excel.Functions.SPG(B52280, "IQ_SGA_MARGIN", "LTM", A52280)</f>
        <v>#PEND</v>
      </c>
    </row>
    <row r="52281" spans="1:5" hidden="1" x14ac:dyDescent="0.35">
      <c r="A52281" s="1">
        <v>44621</v>
      </c>
      <c r="B52281" t="s">
        <v>141</v>
      </c>
      <c r="C52281" s="3" t="s">
        <v>319</v>
      </c>
      <c r="D52281" s="2" t="str">
        <f>_xll.SNL.Clients.Office.Excel.Functions.SPG(B52281, "IQ_GROSS_MARGIN", "LTM", A52281)</f>
        <v>#PEND</v>
      </c>
      <c r="E52281" s="2" t="str">
        <f>_xll.SNL.Clients.Office.Excel.Functions.SPG(B52281, "IQ_SGA_MARGIN", "LTM", A52281)</f>
        <v>#PEND</v>
      </c>
    </row>
    <row r="52282" spans="1:5" hidden="1" x14ac:dyDescent="0.35">
      <c r="A52282" s="1">
        <v>44621</v>
      </c>
      <c r="B52282" t="s">
        <v>142</v>
      </c>
      <c r="C52282" s="3" t="s">
        <v>319</v>
      </c>
      <c r="D52282" s="2" t="str">
        <f>_xll.SNL.Clients.Office.Excel.Functions.SPG(B52282, "IQ_GROSS_MARGIN", "LTM", A52282)</f>
        <v>#PEND</v>
      </c>
      <c r="E52282" s="2" t="str">
        <f>_xll.SNL.Clients.Office.Excel.Functions.SPG(B52282, "IQ_SGA_MARGIN", "LTM", A52282)</f>
        <v>#PEND</v>
      </c>
    </row>
    <row r="52283" spans="1:5" hidden="1" x14ac:dyDescent="0.35">
      <c r="A52283" s="1">
        <v>44621</v>
      </c>
      <c r="B52283" t="s">
        <v>143</v>
      </c>
      <c r="C52283" s="3">
        <v>5.6186363878671575</v>
      </c>
      <c r="D52283" s="2" t="str">
        <f>_xll.SNL.Clients.Office.Excel.Functions.SPG(B52283, "IQ_GROSS_MARGIN", "LTM", A52283)</f>
        <v>#PEND</v>
      </c>
      <c r="E52283" s="2" t="str">
        <f>_xll.SNL.Clients.Office.Excel.Functions.SPG(B52283, "IQ_SGA_MARGIN", "LTM", A52283)</f>
        <v>#PEND</v>
      </c>
    </row>
    <row r="52284" spans="1:5" hidden="1" x14ac:dyDescent="0.35">
      <c r="A52284" s="1">
        <v>44621</v>
      </c>
      <c r="B52284" t="s">
        <v>144</v>
      </c>
      <c r="C52284" s="3">
        <v>4.9896049896049899</v>
      </c>
      <c r="D52284" s="2" t="str">
        <f>_xll.SNL.Clients.Office.Excel.Functions.SPG(B52284, "IQ_GROSS_MARGIN", "LTM", A52284)</f>
        <v>#PEND</v>
      </c>
      <c r="E52284" s="2" t="str">
        <f>_xll.SNL.Clients.Office.Excel.Functions.SPG(B52284, "IQ_SGA_MARGIN", "LTM", A52284)</f>
        <v>#PEND</v>
      </c>
    </row>
    <row r="52285" spans="1:5" hidden="1" x14ac:dyDescent="0.35">
      <c r="A52285" s="1">
        <v>44621</v>
      </c>
      <c r="B52285" t="s">
        <v>145</v>
      </c>
      <c r="C52285" s="3" t="s">
        <v>319</v>
      </c>
      <c r="D52285" s="2" t="str">
        <f>_xll.SNL.Clients.Office.Excel.Functions.SPG(B52285, "IQ_GROSS_MARGIN", "LTM", A52285)</f>
        <v>#PEND</v>
      </c>
      <c r="E52285" s="2" t="str">
        <f>_xll.SNL.Clients.Office.Excel.Functions.SPG(B52285, "IQ_SGA_MARGIN", "LTM", A52285)</f>
        <v>#PEND</v>
      </c>
    </row>
    <row r="52286" spans="1:5" hidden="1" x14ac:dyDescent="0.35">
      <c r="A52286" s="1">
        <v>44621</v>
      </c>
      <c r="B52286" t="s">
        <v>146</v>
      </c>
      <c r="C52286" s="3">
        <v>2.6920411535796154</v>
      </c>
      <c r="D52286" s="2" t="str">
        <f>_xll.SNL.Clients.Office.Excel.Functions.SPG(B52286, "IQ_GROSS_MARGIN", "LTM", A52286)</f>
        <v>#PEND</v>
      </c>
      <c r="E52286" s="2" t="str">
        <f>_xll.SNL.Clients.Office.Excel.Functions.SPG(B52286, "IQ_SGA_MARGIN", "LTM", A52286)</f>
        <v>#PEND</v>
      </c>
    </row>
    <row r="52287" spans="1:5" hidden="1" x14ac:dyDescent="0.35">
      <c r="A52287" s="1">
        <v>44621</v>
      </c>
      <c r="B52287" t="s">
        <v>147</v>
      </c>
      <c r="C52287" s="3">
        <v>4.6964123887200815</v>
      </c>
      <c r="D52287" s="2" t="str">
        <f>_xll.SNL.Clients.Office.Excel.Functions.SPG(B52287, "IQ_GROSS_MARGIN", "LTM", A52287)</f>
        <v>#PEND</v>
      </c>
      <c r="E52287" s="2" t="str">
        <f>_xll.SNL.Clients.Office.Excel.Functions.SPG(B52287, "IQ_SGA_MARGIN", "LTM", A52287)</f>
        <v>#PEND</v>
      </c>
    </row>
    <row r="52288" spans="1:5" hidden="1" x14ac:dyDescent="0.35">
      <c r="A52288" s="1">
        <v>44621</v>
      </c>
      <c r="B52288" t="s">
        <v>148</v>
      </c>
      <c r="C52288" s="3" t="s">
        <v>319</v>
      </c>
      <c r="D52288" s="2" t="str">
        <f>_xll.SNL.Clients.Office.Excel.Functions.SPG(B52288, "IQ_GROSS_MARGIN", "LTM", A52288)</f>
        <v>#PEND</v>
      </c>
      <c r="E52288" s="2" t="str">
        <f>_xll.SNL.Clients.Office.Excel.Functions.SPG(B52288, "IQ_SGA_MARGIN", "LTM", A52288)</f>
        <v>#PEND</v>
      </c>
    </row>
    <row r="52289" spans="1:5" hidden="1" x14ac:dyDescent="0.35">
      <c r="A52289" s="1">
        <v>44621</v>
      </c>
      <c r="B52289" t="s">
        <v>149</v>
      </c>
      <c r="C52289" s="3" t="s">
        <v>319</v>
      </c>
      <c r="D52289" s="2" t="str">
        <f>_xll.SNL.Clients.Office.Excel.Functions.SPG(B52289, "IQ_GROSS_MARGIN", "LTM", A52289)</f>
        <v>#PEND</v>
      </c>
      <c r="E52289" s="2" t="str">
        <f>_xll.SNL.Clients.Office.Excel.Functions.SPG(B52289, "IQ_SGA_MARGIN", "LTM", A52289)</f>
        <v>#PEND</v>
      </c>
    </row>
    <row r="52290" spans="1:5" hidden="1" x14ac:dyDescent="0.35">
      <c r="A52290" s="1">
        <v>44621</v>
      </c>
      <c r="B52290" t="s">
        <v>150</v>
      </c>
      <c r="C52290" s="3" t="s">
        <v>319</v>
      </c>
      <c r="D52290" s="2" t="str">
        <f>_xll.SNL.Clients.Office.Excel.Functions.SPG(B52290, "IQ_GROSS_MARGIN", "LTM", A52290)</f>
        <v>#PEND</v>
      </c>
      <c r="E52290" s="2" t="str">
        <f>_xll.SNL.Clients.Office.Excel.Functions.SPG(B52290, "IQ_SGA_MARGIN", "LTM", A52290)</f>
        <v>#PEND</v>
      </c>
    </row>
    <row r="52291" spans="1:5" hidden="1" x14ac:dyDescent="0.35">
      <c r="A52291" s="1">
        <v>44621</v>
      </c>
      <c r="B52291" t="s">
        <v>151</v>
      </c>
      <c r="C52291" s="3" t="s">
        <v>319</v>
      </c>
      <c r="D52291" s="2" t="str">
        <f>_xll.SNL.Clients.Office.Excel.Functions.SPG(B52291, "IQ_GROSS_MARGIN", "LTM", A52291)</f>
        <v>#PEND</v>
      </c>
      <c r="E52291" s="2" t="str">
        <f>_xll.SNL.Clients.Office.Excel.Functions.SPG(B52291, "IQ_SGA_MARGIN", "LTM", A52291)</f>
        <v>#PEND</v>
      </c>
    </row>
    <row r="52292" spans="1:5" hidden="1" x14ac:dyDescent="0.35">
      <c r="A52292" s="1">
        <v>44621</v>
      </c>
      <c r="B52292" t="s">
        <v>152</v>
      </c>
      <c r="C52292" s="3" t="s">
        <v>319</v>
      </c>
      <c r="D52292" s="2" t="str">
        <f>_xll.SNL.Clients.Office.Excel.Functions.SPG(B52292, "IQ_GROSS_MARGIN", "LTM", A52292)</f>
        <v>#PEND</v>
      </c>
      <c r="E52292" s="2" t="str">
        <f>_xll.SNL.Clients.Office.Excel.Functions.SPG(B52292, "IQ_SGA_MARGIN", "LTM", A52292)</f>
        <v>#PEND</v>
      </c>
    </row>
    <row r="52293" spans="1:5" hidden="1" x14ac:dyDescent="0.35">
      <c r="A52293" s="1">
        <v>44621</v>
      </c>
      <c r="B52293" t="s">
        <v>153</v>
      </c>
      <c r="C52293" s="3">
        <v>5.3094514632976182</v>
      </c>
      <c r="D52293" s="2" t="str">
        <f>_xll.SNL.Clients.Office.Excel.Functions.SPG(B52293, "IQ_GROSS_MARGIN", "LTM", A52293)</f>
        <v>#PEND</v>
      </c>
      <c r="E52293" s="2" t="str">
        <f>_xll.SNL.Clients.Office.Excel.Functions.SPG(B52293, "IQ_SGA_MARGIN", "LTM", A52293)</f>
        <v>#PEND</v>
      </c>
    </row>
    <row r="52294" spans="1:5" hidden="1" x14ac:dyDescent="0.35">
      <c r="A52294" s="1">
        <v>44621</v>
      </c>
      <c r="B52294" t="s">
        <v>154</v>
      </c>
      <c r="C52294" s="3" t="s">
        <v>319</v>
      </c>
      <c r="D52294" s="2" t="str">
        <f>_xll.SNL.Clients.Office.Excel.Functions.SPG(B52294, "IQ_GROSS_MARGIN", "LTM", A52294)</f>
        <v>#PEND</v>
      </c>
      <c r="E52294" s="2" t="str">
        <f>_xll.SNL.Clients.Office.Excel.Functions.SPG(B52294, "IQ_SGA_MARGIN", "LTM", A52294)</f>
        <v>#PEND</v>
      </c>
    </row>
    <row r="52295" spans="1:5" hidden="1" x14ac:dyDescent="0.35">
      <c r="A52295" s="1">
        <v>44621</v>
      </c>
      <c r="B52295" t="s">
        <v>155</v>
      </c>
      <c r="C52295" s="3">
        <v>34.596726904419221</v>
      </c>
      <c r="D52295" s="2" t="str">
        <f>_xll.SNL.Clients.Office.Excel.Functions.SPG(B52295, "IQ_GROSS_MARGIN", "LTM", A52295)</f>
        <v>#PEND</v>
      </c>
      <c r="E52295" s="2" t="str">
        <f>_xll.SNL.Clients.Office.Excel.Functions.SPG(B52295, "IQ_SGA_MARGIN", "LTM", A52295)</f>
        <v>#PEND</v>
      </c>
    </row>
    <row r="52296" spans="1:5" hidden="1" x14ac:dyDescent="0.35">
      <c r="A52296" s="1">
        <v>44621</v>
      </c>
      <c r="B52296" t="s">
        <v>156</v>
      </c>
      <c r="C52296" s="3" t="s">
        <v>319</v>
      </c>
      <c r="D52296" s="2" t="str">
        <f>_xll.SNL.Clients.Office.Excel.Functions.SPG(B52296, "IQ_GROSS_MARGIN", "LTM", A52296)</f>
        <v>#PEND</v>
      </c>
      <c r="E52296" s="2" t="str">
        <f>_xll.SNL.Clients.Office.Excel.Functions.SPG(B52296, "IQ_SGA_MARGIN", "LTM", A52296)</f>
        <v>#PEND</v>
      </c>
    </row>
    <row r="52297" spans="1:5" hidden="1" x14ac:dyDescent="0.35">
      <c r="A52297" s="1">
        <v>44621</v>
      </c>
      <c r="B52297" t="s">
        <v>157</v>
      </c>
      <c r="C52297" s="3">
        <v>1.7325017325017327</v>
      </c>
      <c r="D52297" s="2" t="str">
        <f>_xll.SNL.Clients.Office.Excel.Functions.SPG(B52297, "IQ_GROSS_MARGIN", "LTM", A52297)</f>
        <v>#PEND</v>
      </c>
      <c r="E52297" s="2" t="str">
        <f>_xll.SNL.Clients.Office.Excel.Functions.SPG(B52297, "IQ_SGA_MARGIN", "LTM", A52297)</f>
        <v>#PEND</v>
      </c>
    </row>
    <row r="52298" spans="1:5" hidden="1" x14ac:dyDescent="0.35">
      <c r="A52298" s="1">
        <v>44621</v>
      </c>
      <c r="B52298" t="s">
        <v>158</v>
      </c>
      <c r="C52298" s="3">
        <v>6.5835065835065842</v>
      </c>
      <c r="D52298" s="2" t="str">
        <f>_xll.SNL.Clients.Office.Excel.Functions.SPG(B52298, "IQ_GROSS_MARGIN", "LTM", A52298)</f>
        <v>#PEND</v>
      </c>
      <c r="E52298" s="2" t="str">
        <f>_xll.SNL.Clients.Office.Excel.Functions.SPG(B52298, "IQ_SGA_MARGIN", "LTM", A52298)</f>
        <v>#PEND</v>
      </c>
    </row>
    <row r="52299" spans="1:5" hidden="1" x14ac:dyDescent="0.35">
      <c r="A52299" s="1">
        <v>44621</v>
      </c>
      <c r="B52299" t="s">
        <v>159</v>
      </c>
      <c r="C52299" s="3" t="s">
        <v>319</v>
      </c>
      <c r="D52299" s="2" t="str">
        <f>_xll.SNL.Clients.Office.Excel.Functions.SPG(B52299, "IQ_GROSS_MARGIN", "LTM", A52299)</f>
        <v>#PEND</v>
      </c>
      <c r="E52299" s="2" t="str">
        <f>_xll.SNL.Clients.Office.Excel.Functions.SPG(B52299, "IQ_SGA_MARGIN", "LTM", A52299)</f>
        <v>#PEND</v>
      </c>
    </row>
    <row r="52300" spans="1:5" hidden="1" x14ac:dyDescent="0.35">
      <c r="A52300" s="1">
        <v>44621</v>
      </c>
      <c r="B52300" t="s">
        <v>160</v>
      </c>
      <c r="C52300" s="3" t="s">
        <v>319</v>
      </c>
      <c r="D52300" s="2" t="str">
        <f>_xll.SNL.Clients.Office.Excel.Functions.SPG(B52300, "IQ_GROSS_MARGIN", "LTM", A52300)</f>
        <v>#PEND</v>
      </c>
      <c r="E52300" s="2" t="str">
        <f>_xll.SNL.Clients.Office.Excel.Functions.SPG(B52300, "IQ_SGA_MARGIN", "LTM", A52300)</f>
        <v>#PEND</v>
      </c>
    </row>
    <row r="52301" spans="1:5" hidden="1" x14ac:dyDescent="0.35">
      <c r="A52301" s="1">
        <v>44621</v>
      </c>
      <c r="B52301" t="s">
        <v>161</v>
      </c>
      <c r="C52301" s="3">
        <v>10.608241377472147</v>
      </c>
      <c r="D52301" s="2" t="str">
        <f>_xll.SNL.Clients.Office.Excel.Functions.SPG(B52301, "IQ_GROSS_MARGIN", "LTM", A52301)</f>
        <v>#PEND</v>
      </c>
      <c r="E52301" s="2" t="str">
        <f>_xll.SNL.Clients.Office.Excel.Functions.SPG(B52301, "IQ_SGA_MARGIN", "LTM", A52301)</f>
        <v>#PEND</v>
      </c>
    </row>
    <row r="52302" spans="1:5" hidden="1" x14ac:dyDescent="0.35">
      <c r="A52302" s="1">
        <v>44621</v>
      </c>
      <c r="B52302" t="s">
        <v>162</v>
      </c>
      <c r="C52302" s="3" t="s">
        <v>319</v>
      </c>
      <c r="D52302" s="2" t="str">
        <f>_xll.SNL.Clients.Office.Excel.Functions.SPG(B52302, "IQ_GROSS_MARGIN", "LTM", A52302)</f>
        <v>#PEND</v>
      </c>
      <c r="E52302" s="2" t="str">
        <f>_xll.SNL.Clients.Office.Excel.Functions.SPG(B52302, "IQ_SGA_MARGIN", "LTM", A52302)</f>
        <v>#PEND</v>
      </c>
    </row>
    <row r="52303" spans="1:5" hidden="1" x14ac:dyDescent="0.35">
      <c r="A52303" s="1">
        <v>44621</v>
      </c>
      <c r="B52303" t="s">
        <v>163</v>
      </c>
      <c r="C52303" s="3">
        <v>9.7053414361106682</v>
      </c>
      <c r="D52303" s="2" t="str">
        <f>_xll.SNL.Clients.Office.Excel.Functions.SPG(B52303, "IQ_GROSS_MARGIN", "LTM", A52303)</f>
        <v>#PEND</v>
      </c>
      <c r="E52303" s="2" t="str">
        <f>_xll.SNL.Clients.Office.Excel.Functions.SPG(B52303, "IQ_SGA_MARGIN", "LTM", A52303)</f>
        <v>#PEND</v>
      </c>
    </row>
    <row r="52304" spans="1:5" hidden="1" x14ac:dyDescent="0.35">
      <c r="A52304" s="1">
        <v>44621</v>
      </c>
      <c r="B52304" t="s">
        <v>164</v>
      </c>
      <c r="C52304" s="3" t="s">
        <v>319</v>
      </c>
      <c r="D52304" s="2" t="str">
        <f>_xll.SNL.Clients.Office.Excel.Functions.SPG(B52304, "IQ_GROSS_MARGIN", "LTM", A52304)</f>
        <v>#PEND</v>
      </c>
      <c r="E52304" s="2" t="str">
        <f>_xll.SNL.Clients.Office.Excel.Functions.SPG(B52304, "IQ_SGA_MARGIN", "LTM", A52304)</f>
        <v>#PEND</v>
      </c>
    </row>
    <row r="52305" spans="1:5" hidden="1" x14ac:dyDescent="0.35">
      <c r="A52305" s="1">
        <v>44621</v>
      </c>
      <c r="B52305" t="s">
        <v>165</v>
      </c>
      <c r="C52305" s="3">
        <v>5.0109280878511653</v>
      </c>
      <c r="D52305" s="2" t="str">
        <f>_xll.SNL.Clients.Office.Excel.Functions.SPG(B52305, "IQ_GROSS_MARGIN", "LTM", A52305)</f>
        <v>#PEND</v>
      </c>
      <c r="E52305" s="2" t="str">
        <f>_xll.SNL.Clients.Office.Excel.Functions.SPG(B52305, "IQ_SGA_MARGIN", "LTM", A52305)</f>
        <v>#PEND</v>
      </c>
    </row>
    <row r="52306" spans="1:5" hidden="1" x14ac:dyDescent="0.35">
      <c r="A52306" s="1">
        <v>44621</v>
      </c>
      <c r="B52306" t="s">
        <v>166</v>
      </c>
      <c r="C52306" s="3" t="s">
        <v>319</v>
      </c>
      <c r="D52306" s="2" t="str">
        <f>_xll.SNL.Clients.Office.Excel.Functions.SPG(B52306, "IQ_GROSS_MARGIN", "LTM", A52306)</f>
        <v>#PEND</v>
      </c>
      <c r="E52306" s="2" t="str">
        <f>_xll.SNL.Clients.Office.Excel.Functions.SPG(B52306, "IQ_SGA_MARGIN", "LTM", A52306)</f>
        <v>#PEND</v>
      </c>
    </row>
    <row r="52307" spans="1:5" hidden="1" x14ac:dyDescent="0.35">
      <c r="A52307" s="1">
        <v>44621</v>
      </c>
      <c r="B52307" t="s">
        <v>167</v>
      </c>
      <c r="C52307" s="3">
        <v>3.0918492456953999</v>
      </c>
      <c r="D52307" s="2" t="str">
        <f>_xll.SNL.Clients.Office.Excel.Functions.SPG(B52307, "IQ_GROSS_MARGIN", "LTM", A52307)</f>
        <v>#PEND</v>
      </c>
      <c r="E52307" s="2" t="str">
        <f>_xll.SNL.Clients.Office.Excel.Functions.SPG(B52307, "IQ_SGA_MARGIN", "LTM", A52307)</f>
        <v>#PEND</v>
      </c>
    </row>
    <row r="52308" spans="1:5" hidden="1" x14ac:dyDescent="0.35">
      <c r="A52308" s="1">
        <v>44621</v>
      </c>
      <c r="B52308" t="s">
        <v>168</v>
      </c>
      <c r="C52308" s="3" t="s">
        <v>319</v>
      </c>
      <c r="D52308" s="2" t="str">
        <f>_xll.SNL.Clients.Office.Excel.Functions.SPG(B52308, "IQ_GROSS_MARGIN", "LTM", A52308)</f>
        <v>#PEND</v>
      </c>
      <c r="E52308" s="2" t="str">
        <f>_xll.SNL.Clients.Office.Excel.Functions.SPG(B52308, "IQ_SGA_MARGIN", "LTM", A52308)</f>
        <v>#PEND</v>
      </c>
    </row>
    <row r="52309" spans="1:5" hidden="1" x14ac:dyDescent="0.35">
      <c r="A52309" s="1">
        <v>44621</v>
      </c>
      <c r="B52309" t="s">
        <v>169</v>
      </c>
      <c r="C52309" s="3" t="s">
        <v>319</v>
      </c>
      <c r="D52309" s="2" t="str">
        <f>_xll.SNL.Clients.Office.Excel.Functions.SPG(B52309, "IQ_GROSS_MARGIN", "LTM", A52309)</f>
        <v>#PEND</v>
      </c>
      <c r="E52309" s="2" t="str">
        <f>_xll.SNL.Clients.Office.Excel.Functions.SPG(B52309, "IQ_SGA_MARGIN", "LTM", A52309)</f>
        <v>#PEND</v>
      </c>
    </row>
    <row r="52310" spans="1:5" hidden="1" x14ac:dyDescent="0.35">
      <c r="A52310" s="1">
        <v>44621</v>
      </c>
      <c r="B52310" t="s">
        <v>170</v>
      </c>
      <c r="C52310" s="3">
        <v>41.580041580041588</v>
      </c>
      <c r="D52310" s="2" t="str">
        <f>_xll.SNL.Clients.Office.Excel.Functions.SPG(B52310, "IQ_GROSS_MARGIN", "LTM", A52310)</f>
        <v>#PEND</v>
      </c>
      <c r="E52310" s="2" t="str">
        <f>_xll.SNL.Clients.Office.Excel.Functions.SPG(B52310, "IQ_SGA_MARGIN", "LTM", A52310)</f>
        <v>#PEND</v>
      </c>
    </row>
    <row r="52311" spans="1:5" hidden="1" x14ac:dyDescent="0.35">
      <c r="A52311" s="1">
        <v>44621</v>
      </c>
      <c r="B52311" t="s">
        <v>171</v>
      </c>
      <c r="C52311" s="3" t="s">
        <v>319</v>
      </c>
      <c r="D52311" s="2" t="str">
        <f>_xll.SNL.Clients.Office.Excel.Functions.SPG(B52311, "IQ_GROSS_MARGIN", "LTM", A52311)</f>
        <v>#PEND</v>
      </c>
      <c r="E52311" s="2" t="str">
        <f>_xll.SNL.Clients.Office.Excel.Functions.SPG(B52311, "IQ_SGA_MARGIN", "LTM", A52311)</f>
        <v>#PEND</v>
      </c>
    </row>
    <row r="52312" spans="1:5" hidden="1" x14ac:dyDescent="0.35">
      <c r="A52312" s="1">
        <v>44621</v>
      </c>
      <c r="B52312" t="s">
        <v>172</v>
      </c>
      <c r="C52312" s="3" t="s">
        <v>319</v>
      </c>
      <c r="D52312" s="2" t="str">
        <f>_xll.SNL.Clients.Office.Excel.Functions.SPG(B52312, "IQ_GROSS_MARGIN", "LTM", A52312)</f>
        <v>#PEND</v>
      </c>
      <c r="E52312" s="2" t="str">
        <f>_xll.SNL.Clients.Office.Excel.Functions.SPG(B52312, "IQ_SGA_MARGIN", "LTM", A52312)</f>
        <v>#PEND</v>
      </c>
    </row>
    <row r="52313" spans="1:5" hidden="1" x14ac:dyDescent="0.35">
      <c r="A52313" s="1">
        <v>44621</v>
      </c>
      <c r="B52313" t="s">
        <v>173</v>
      </c>
      <c r="C52313" s="3">
        <v>27.85329708406632</v>
      </c>
      <c r="D52313" s="2" t="str">
        <f>_xll.SNL.Clients.Office.Excel.Functions.SPG(B52313, "IQ_GROSS_MARGIN", "LTM", A52313)</f>
        <v>#PEND</v>
      </c>
      <c r="E52313" s="2" t="str">
        <f>_xll.SNL.Clients.Office.Excel.Functions.SPG(B52313, "IQ_SGA_MARGIN", "LTM", A52313)</f>
        <v>#PEND</v>
      </c>
    </row>
    <row r="52314" spans="1:5" hidden="1" x14ac:dyDescent="0.35">
      <c r="A52314" s="1">
        <v>44621</v>
      </c>
      <c r="B52314" t="s">
        <v>174</v>
      </c>
      <c r="C52314" s="3" t="s">
        <v>319</v>
      </c>
      <c r="D52314" s="2" t="str">
        <f>_xll.SNL.Clients.Office.Excel.Functions.SPG(B52314, "IQ_GROSS_MARGIN", "LTM", A52314)</f>
        <v>#PEND</v>
      </c>
      <c r="E52314" s="2" t="str">
        <f>_xll.SNL.Clients.Office.Excel.Functions.SPG(B52314, "IQ_SGA_MARGIN", "LTM", A52314)</f>
        <v>#PEND</v>
      </c>
    </row>
    <row r="52315" spans="1:5" hidden="1" x14ac:dyDescent="0.35">
      <c r="A52315" s="1">
        <v>44621</v>
      </c>
      <c r="B52315" t="s">
        <v>175</v>
      </c>
      <c r="C52315" s="3">
        <v>2.5880910496295115</v>
      </c>
      <c r="D52315" s="2" t="str">
        <f>_xll.SNL.Clients.Office.Excel.Functions.SPG(B52315, "IQ_GROSS_MARGIN", "LTM", A52315)</f>
        <v>#PEND</v>
      </c>
      <c r="E52315" s="2" t="str">
        <f>_xll.SNL.Clients.Office.Excel.Functions.SPG(B52315, "IQ_SGA_MARGIN", "LTM", A52315)</f>
        <v>#PEND</v>
      </c>
    </row>
    <row r="52316" spans="1:5" hidden="1" x14ac:dyDescent="0.35">
      <c r="A52316" s="1">
        <v>44621</v>
      </c>
      <c r="B52316" t="s">
        <v>176</v>
      </c>
      <c r="C52316" s="3" t="s">
        <v>319</v>
      </c>
      <c r="D52316" s="2" t="str">
        <f>_xll.SNL.Clients.Office.Excel.Functions.SPG(B52316, "IQ_GROSS_MARGIN", "LTM", A52316)</f>
        <v>#PEND</v>
      </c>
      <c r="E52316" s="2" t="str">
        <f>_xll.SNL.Clients.Office.Excel.Functions.SPG(B52316, "IQ_SGA_MARGIN", "LTM", A52316)</f>
        <v>#PEND</v>
      </c>
    </row>
    <row r="52317" spans="1:5" hidden="1" x14ac:dyDescent="0.35">
      <c r="A52317" s="1">
        <v>44621</v>
      </c>
      <c r="B52317" t="s">
        <v>177</v>
      </c>
      <c r="C52317" s="3" t="s">
        <v>319</v>
      </c>
      <c r="D52317" s="2" t="str">
        <f>_xll.SNL.Clients.Office.Excel.Functions.SPG(B52317, "IQ_GROSS_MARGIN", "LTM", A52317)</f>
        <v>#PEND</v>
      </c>
      <c r="E52317" s="2" t="str">
        <f>_xll.SNL.Clients.Office.Excel.Functions.SPG(B52317, "IQ_SGA_MARGIN", "LTM", A52317)</f>
        <v>#PEND</v>
      </c>
    </row>
    <row r="52318" spans="1:5" hidden="1" x14ac:dyDescent="0.35">
      <c r="A52318" s="1">
        <v>44621</v>
      </c>
      <c r="B52318" t="s">
        <v>178</v>
      </c>
      <c r="C52318" s="3" t="s">
        <v>319</v>
      </c>
      <c r="D52318" s="2" t="str">
        <f>_xll.SNL.Clients.Office.Excel.Functions.SPG(B52318, "IQ_GROSS_MARGIN", "LTM", A52318)</f>
        <v>#PEND</v>
      </c>
      <c r="E52318" s="2" t="str">
        <f>_xll.SNL.Clients.Office.Excel.Functions.SPG(B52318, "IQ_SGA_MARGIN", "LTM", A52318)</f>
        <v>#PEND</v>
      </c>
    </row>
    <row r="52319" spans="1:5" hidden="1" x14ac:dyDescent="0.35">
      <c r="A52319" s="1">
        <v>44621</v>
      </c>
      <c r="B52319" t="s">
        <v>179</v>
      </c>
      <c r="C52319" s="3">
        <v>2.5774295005064238</v>
      </c>
      <c r="D52319" s="2" t="str">
        <f>_xll.SNL.Clients.Office.Excel.Functions.SPG(B52319, "IQ_GROSS_MARGIN", "LTM", A52319)</f>
        <v>#PEND</v>
      </c>
      <c r="E52319" s="2" t="str">
        <f>_xll.SNL.Clients.Office.Excel.Functions.SPG(B52319, "IQ_SGA_MARGIN", "LTM", A52319)</f>
        <v>#PEND</v>
      </c>
    </row>
    <row r="52320" spans="1:5" hidden="1" x14ac:dyDescent="0.35">
      <c r="A52320" s="1">
        <v>44621</v>
      </c>
      <c r="B52320" t="s">
        <v>180</v>
      </c>
      <c r="C52320" s="3" t="s">
        <v>319</v>
      </c>
      <c r="D52320" s="2" t="str">
        <f>_xll.SNL.Clients.Office.Excel.Functions.SPG(B52320, "IQ_GROSS_MARGIN", "LTM", A52320)</f>
        <v>#PEND</v>
      </c>
      <c r="E52320" s="2" t="str">
        <f>_xll.SNL.Clients.Office.Excel.Functions.SPG(B52320, "IQ_SGA_MARGIN", "LTM", A52320)</f>
        <v>#PEND</v>
      </c>
    </row>
    <row r="52321" spans="1:5" hidden="1" x14ac:dyDescent="0.35">
      <c r="A52321" s="1">
        <v>44621</v>
      </c>
      <c r="B52321" t="s">
        <v>181</v>
      </c>
      <c r="C52321" s="3" t="s">
        <v>319</v>
      </c>
      <c r="D52321" s="2" t="str">
        <f>_xll.SNL.Clients.Office.Excel.Functions.SPG(B52321, "IQ_GROSS_MARGIN", "LTM", A52321)</f>
        <v>#PEND</v>
      </c>
      <c r="E52321" s="2" t="str">
        <f>_xll.SNL.Clients.Office.Excel.Functions.SPG(B52321, "IQ_SGA_MARGIN", "LTM", A52321)</f>
        <v>#PEND</v>
      </c>
    </row>
    <row r="52322" spans="1:5" hidden="1" x14ac:dyDescent="0.35">
      <c r="A52322" s="1">
        <v>44621</v>
      </c>
      <c r="B52322" t="s">
        <v>182</v>
      </c>
      <c r="C52322" s="3">
        <v>4.877658723812571</v>
      </c>
      <c r="D52322" s="2" t="str">
        <f>_xll.SNL.Clients.Office.Excel.Functions.SPG(B52322, "IQ_GROSS_MARGIN", "LTM", A52322)</f>
        <v>#PEND</v>
      </c>
      <c r="E52322" s="2" t="str">
        <f>_xll.SNL.Clients.Office.Excel.Functions.SPG(B52322, "IQ_SGA_MARGIN", "LTM", A52322)</f>
        <v>#PEND</v>
      </c>
    </row>
    <row r="52323" spans="1:5" hidden="1" x14ac:dyDescent="0.35">
      <c r="A52323" s="1">
        <v>44621</v>
      </c>
      <c r="B52323" t="s">
        <v>183</v>
      </c>
      <c r="C52323" s="3">
        <v>10.31504877658724</v>
      </c>
      <c r="D52323" s="2" t="str">
        <f>_xll.SNL.Clients.Office.Excel.Functions.SPG(B52323, "IQ_GROSS_MARGIN", "LTM", A52323)</f>
        <v>#PEND</v>
      </c>
      <c r="E52323" s="2" t="str">
        <f>_xll.SNL.Clients.Office.Excel.Functions.SPG(B52323, "IQ_SGA_MARGIN", "LTM", A52323)</f>
        <v>#PEND</v>
      </c>
    </row>
    <row r="52324" spans="1:5" hidden="1" x14ac:dyDescent="0.35">
      <c r="A52324" s="1">
        <v>44621</v>
      </c>
      <c r="B52324" t="s">
        <v>184</v>
      </c>
      <c r="C52324" s="3" t="s">
        <v>319</v>
      </c>
      <c r="D52324" s="2" t="str">
        <f>_xll.SNL.Clients.Office.Excel.Functions.SPG(B52324, "IQ_GROSS_MARGIN", "LTM", A52324)</f>
        <v>#PEND</v>
      </c>
      <c r="E52324" s="2" t="str">
        <f>_xll.SNL.Clients.Office.Excel.Functions.SPG(B52324, "IQ_SGA_MARGIN", "LTM", A52324)</f>
        <v>#PEND</v>
      </c>
    </row>
    <row r="52325" spans="1:5" hidden="1" x14ac:dyDescent="0.35">
      <c r="A52325" s="1">
        <v>44621</v>
      </c>
      <c r="B52325" t="s">
        <v>185</v>
      </c>
      <c r="C52325" s="3" t="s">
        <v>319</v>
      </c>
      <c r="D52325" s="2" t="str">
        <f>_xll.SNL.Clients.Office.Excel.Functions.SPG(B52325, "IQ_GROSS_MARGIN", "LTM", A52325)</f>
        <v>#PEND</v>
      </c>
      <c r="E52325" s="2" t="str">
        <f>_xll.SNL.Clients.Office.Excel.Functions.SPG(B52325, "IQ_SGA_MARGIN", "LTM", A52325)</f>
        <v>#PEND</v>
      </c>
    </row>
    <row r="52326" spans="1:5" hidden="1" x14ac:dyDescent="0.35">
      <c r="A52326" s="1">
        <v>44621</v>
      </c>
      <c r="B52326" t="s">
        <v>186</v>
      </c>
      <c r="C52326" s="3">
        <v>13.147841036302575</v>
      </c>
      <c r="D52326" s="2" t="str">
        <f>_xll.SNL.Clients.Office.Excel.Functions.SPG(B52326, "IQ_GROSS_MARGIN", "LTM", A52326)</f>
        <v>#PEND</v>
      </c>
      <c r="E52326" s="2" t="str">
        <f>_xll.SNL.Clients.Office.Excel.Functions.SPG(B52326, "IQ_SGA_MARGIN", "LTM", A52326)</f>
        <v>#PEND</v>
      </c>
    </row>
    <row r="52327" spans="1:5" hidden="1" x14ac:dyDescent="0.35">
      <c r="A52327" s="1">
        <v>44621</v>
      </c>
      <c r="B52327" t="s">
        <v>187</v>
      </c>
      <c r="C52327" s="3" t="s">
        <v>319</v>
      </c>
      <c r="D52327" s="2" t="str">
        <f>_xll.SNL.Clients.Office.Excel.Functions.SPG(B52327, "IQ_GROSS_MARGIN", "LTM", A52327)</f>
        <v>#PEND</v>
      </c>
      <c r="E52327" s="2" t="str">
        <f>_xll.SNL.Clients.Office.Excel.Functions.SPG(B52327, "IQ_SGA_MARGIN", "LTM", A52327)</f>
        <v>#PEND</v>
      </c>
    </row>
    <row r="52328" spans="1:5" hidden="1" x14ac:dyDescent="0.35">
      <c r="A52328" s="1">
        <v>44621</v>
      </c>
      <c r="B52328" t="s">
        <v>188</v>
      </c>
      <c r="C52328" s="3">
        <v>81.027773335465653</v>
      </c>
      <c r="D52328" s="2" t="str">
        <f>_xll.SNL.Clients.Office.Excel.Functions.SPG(B52328, "IQ_GROSS_MARGIN", "LTM", A52328)</f>
        <v>#PEND</v>
      </c>
      <c r="E52328" s="2" t="str">
        <f>_xll.SNL.Clients.Office.Excel.Functions.SPG(B52328, "IQ_SGA_MARGIN", "LTM", A52328)</f>
        <v>#PEND</v>
      </c>
    </row>
    <row r="52329" spans="1:5" hidden="1" x14ac:dyDescent="0.35">
      <c r="A52329" s="1">
        <v>44621</v>
      </c>
      <c r="B52329" t="s">
        <v>189</v>
      </c>
      <c r="C52329" s="3">
        <v>16.76528599605523</v>
      </c>
      <c r="D52329" s="2" t="str">
        <f>_xll.SNL.Clients.Office.Excel.Functions.SPG(B52329, "IQ_GROSS_MARGIN", "LTM", A52329)</f>
        <v>#PEND</v>
      </c>
      <c r="E52329" s="2" t="str">
        <f>_xll.SNL.Clients.Office.Excel.Functions.SPG(B52329, "IQ_SGA_MARGIN", "LTM", A52329)</f>
        <v>#PEND</v>
      </c>
    </row>
    <row r="52330" spans="1:5" hidden="1" x14ac:dyDescent="0.35">
      <c r="A52330" s="1">
        <v>44621</v>
      </c>
      <c r="B52330" t="s">
        <v>190</v>
      </c>
      <c r="C52330" s="3" t="s">
        <v>319</v>
      </c>
      <c r="D52330" s="2" t="str">
        <f>_xll.SNL.Clients.Office.Excel.Functions.SPG(B52330, "IQ_GROSS_MARGIN", "LTM", A52330)</f>
        <v>#PEND</v>
      </c>
      <c r="E52330" s="2" t="str">
        <f>_xll.SNL.Clients.Office.Excel.Functions.SPG(B52330, "IQ_SGA_MARGIN", "LTM", A52330)</f>
        <v>#PEND</v>
      </c>
    </row>
    <row r="52331" spans="1:5" hidden="1" x14ac:dyDescent="0.35">
      <c r="A52331" s="1">
        <v>44621</v>
      </c>
      <c r="B52331" t="s">
        <v>191</v>
      </c>
      <c r="C52331" s="3">
        <v>14.233168079321926</v>
      </c>
      <c r="D52331" s="2" t="str">
        <f>_xll.SNL.Clients.Office.Excel.Functions.SPG(B52331, "IQ_GROSS_MARGIN", "LTM", A52331)</f>
        <v>#PEND</v>
      </c>
      <c r="E52331" s="2" t="str">
        <f>_xll.SNL.Clients.Office.Excel.Functions.SPG(B52331, "IQ_SGA_MARGIN", "LTM", A52331)</f>
        <v>#PEND</v>
      </c>
    </row>
    <row r="52332" spans="1:5" hidden="1" x14ac:dyDescent="0.35">
      <c r="A52332" s="1">
        <v>44621</v>
      </c>
      <c r="B52332" t="s">
        <v>192</v>
      </c>
      <c r="C52332" s="3">
        <v>12.194146809531427</v>
      </c>
      <c r="D52332" s="2" t="str">
        <f>_xll.SNL.Clients.Office.Excel.Functions.SPG(B52332, "IQ_GROSS_MARGIN", "LTM", A52332)</f>
        <v>#PEND</v>
      </c>
      <c r="E52332" s="2" t="str">
        <f>_xll.SNL.Clients.Office.Excel.Functions.SPG(B52332, "IQ_SGA_MARGIN", "LTM", A52332)</f>
        <v>#PEND</v>
      </c>
    </row>
    <row r="52333" spans="1:5" hidden="1" x14ac:dyDescent="0.35">
      <c r="A52333" s="1">
        <v>44621</v>
      </c>
      <c r="B52333" t="s">
        <v>193</v>
      </c>
      <c r="C52333" s="3">
        <v>6.1517138440215362</v>
      </c>
      <c r="D52333" s="2" t="str">
        <f>_xll.SNL.Clients.Office.Excel.Functions.SPG(B52333, "IQ_GROSS_MARGIN", "LTM", A52333)</f>
        <v>#PEND</v>
      </c>
      <c r="E52333" s="2" t="str">
        <f>_xll.SNL.Clients.Office.Excel.Functions.SPG(B52333, "IQ_SGA_MARGIN", "LTM", A52333)</f>
        <v>#PEND</v>
      </c>
    </row>
    <row r="52334" spans="1:5" hidden="1" x14ac:dyDescent="0.35">
      <c r="A52334" s="1">
        <v>44621</v>
      </c>
      <c r="B52334" t="s">
        <v>194</v>
      </c>
      <c r="C52334" s="3">
        <v>18.870941947865028</v>
      </c>
      <c r="D52334" s="2" t="str">
        <f>_xll.SNL.Clients.Office.Excel.Functions.SPG(B52334, "IQ_GROSS_MARGIN", "LTM", A52334)</f>
        <v>#PEND</v>
      </c>
      <c r="E52334" s="2" t="str">
        <f>_xll.SNL.Clients.Office.Excel.Functions.SPG(B52334, "IQ_SGA_MARGIN", "LTM", A52334)</f>
        <v>#PEND</v>
      </c>
    </row>
    <row r="52335" spans="1:5" hidden="1" x14ac:dyDescent="0.35">
      <c r="A52335" s="1">
        <v>44621</v>
      </c>
      <c r="B52335" t="s">
        <v>195</v>
      </c>
      <c r="C52335" s="3">
        <v>7.916200223892532</v>
      </c>
      <c r="D52335" s="2" t="str">
        <f>_xll.SNL.Clients.Office.Excel.Functions.SPG(B52335, "IQ_GROSS_MARGIN", "LTM", A52335)</f>
        <v>#PEND</v>
      </c>
      <c r="E52335" s="2" t="str">
        <f>_xll.SNL.Clients.Office.Excel.Functions.SPG(B52335, "IQ_SGA_MARGIN", "LTM", A52335)</f>
        <v>#PEND</v>
      </c>
    </row>
    <row r="52336" spans="1:5" hidden="1" x14ac:dyDescent="0.35">
      <c r="A52336" s="1">
        <v>44621</v>
      </c>
      <c r="B52336" t="s">
        <v>196</v>
      </c>
      <c r="C52336" s="3">
        <v>26.30737246121862</v>
      </c>
      <c r="D52336" s="2" t="str">
        <f>_xll.SNL.Clients.Office.Excel.Functions.SPG(B52336, "IQ_GROSS_MARGIN", "LTM", A52336)</f>
        <v>#PEND</v>
      </c>
      <c r="E52336" s="2" t="str">
        <f>_xll.SNL.Clients.Office.Excel.Functions.SPG(B52336, "IQ_SGA_MARGIN", "LTM", A52336)</f>
        <v>#PEND</v>
      </c>
    </row>
    <row r="52337" spans="1:5" hidden="1" x14ac:dyDescent="0.35">
      <c r="A52337" s="1">
        <v>44621</v>
      </c>
      <c r="B52337" t="s">
        <v>197</v>
      </c>
      <c r="C52337" s="3">
        <v>6.9077951916413465</v>
      </c>
      <c r="D52337" s="2" t="str">
        <f>_xll.SNL.Clients.Office.Excel.Functions.SPG(B52337, "IQ_GROSS_MARGIN", "LTM", A52337)</f>
        <v>#PEND</v>
      </c>
      <c r="E52337" s="2" t="str">
        <f>_xll.SNL.Clients.Office.Excel.Functions.SPG(B52337, "IQ_SGA_MARGIN", "LTM", A52337)</f>
        <v>#PEND</v>
      </c>
    </row>
    <row r="52338" spans="1:5" hidden="1" x14ac:dyDescent="0.35">
      <c r="A52338" s="1">
        <v>44621</v>
      </c>
      <c r="B52338" t="s">
        <v>198</v>
      </c>
      <c r="C52338" s="3" t="s">
        <v>319</v>
      </c>
      <c r="D52338" s="2" t="str">
        <f>_xll.SNL.Clients.Office.Excel.Functions.SPG(B52338, "IQ_GROSS_MARGIN", "LTM", A52338)</f>
        <v>#PEND</v>
      </c>
      <c r="E52338" s="2" t="str">
        <f>_xll.SNL.Clients.Office.Excel.Functions.SPG(B52338, "IQ_SGA_MARGIN", "LTM", A52338)</f>
        <v>#PEND</v>
      </c>
    </row>
    <row r="52339" spans="1:5" hidden="1" x14ac:dyDescent="0.35">
      <c r="A52339" s="1">
        <v>44621</v>
      </c>
      <c r="B52339" t="s">
        <v>199</v>
      </c>
      <c r="C52339" s="3" t="s">
        <v>319</v>
      </c>
      <c r="D52339" s="2" t="str">
        <f>_xll.SNL.Clients.Office.Excel.Functions.SPG(B52339, "IQ_GROSS_MARGIN", "LTM", A52339)</f>
        <v>#PEND</v>
      </c>
      <c r="E52339" s="2" t="str">
        <f>_xll.SNL.Clients.Office.Excel.Functions.SPG(B52339, "IQ_SGA_MARGIN", "LTM", A52339)</f>
        <v>#PEND</v>
      </c>
    </row>
    <row r="52340" spans="1:5" hidden="1" x14ac:dyDescent="0.35">
      <c r="A52340" s="1">
        <v>44621</v>
      </c>
      <c r="B52340" t="s">
        <v>200</v>
      </c>
      <c r="C52340" s="3" t="s">
        <v>319</v>
      </c>
      <c r="D52340" s="2" t="str">
        <f>_xll.SNL.Clients.Office.Excel.Functions.SPG(B52340, "IQ_GROSS_MARGIN", "LTM", A52340)</f>
        <v>#PEND</v>
      </c>
      <c r="E52340" s="2" t="str">
        <f>_xll.SNL.Clients.Office.Excel.Functions.SPG(B52340, "IQ_SGA_MARGIN", "LTM", A52340)</f>
        <v>#PEND</v>
      </c>
    </row>
    <row r="52341" spans="1:5" hidden="1" x14ac:dyDescent="0.35">
      <c r="A52341" s="1">
        <v>44621</v>
      </c>
      <c r="B52341" t="s">
        <v>201</v>
      </c>
      <c r="C52341" s="3">
        <v>3.518311210618903</v>
      </c>
      <c r="D52341" s="2" t="str">
        <f>_xll.SNL.Clients.Office.Excel.Functions.SPG(B52341, "IQ_GROSS_MARGIN", "LTM", A52341)</f>
        <v>#PEND</v>
      </c>
      <c r="E52341" s="2" t="str">
        <f>_xll.SNL.Clients.Office.Excel.Functions.SPG(B52341, "IQ_SGA_MARGIN", "LTM", A52341)</f>
        <v>#PEND</v>
      </c>
    </row>
    <row r="52342" spans="1:5" hidden="1" x14ac:dyDescent="0.35">
      <c r="A52342" s="1">
        <v>44621</v>
      </c>
      <c r="B52342" t="s">
        <v>202</v>
      </c>
      <c r="C52342" s="3" t="s">
        <v>319</v>
      </c>
      <c r="D52342" s="2" t="str">
        <f>_xll.SNL.Clients.Office.Excel.Functions.SPG(B52342, "IQ_GROSS_MARGIN", "LTM", A52342)</f>
        <v>#PEND</v>
      </c>
      <c r="E52342" s="2" t="str">
        <f>_xll.SNL.Clients.Office.Excel.Functions.SPG(B52342, "IQ_SGA_MARGIN", "LTM", A52342)</f>
        <v>#PEND</v>
      </c>
    </row>
    <row r="52343" spans="1:5" hidden="1" x14ac:dyDescent="0.35">
      <c r="A52343" s="1">
        <v>44621</v>
      </c>
      <c r="B52343" t="s">
        <v>203</v>
      </c>
      <c r="C52343" s="3" t="s">
        <v>319</v>
      </c>
      <c r="D52343" s="2" t="str">
        <f>_xll.SNL.Clients.Office.Excel.Functions.SPG(B52343, "IQ_GROSS_MARGIN", "LTM", A52343)</f>
        <v>#PEND</v>
      </c>
      <c r="E52343" s="2" t="str">
        <f>_xll.SNL.Clients.Office.Excel.Functions.SPG(B52343, "IQ_SGA_MARGIN", "LTM", A52343)</f>
        <v>#PEND</v>
      </c>
    </row>
    <row r="52344" spans="1:5" hidden="1" x14ac:dyDescent="0.35">
      <c r="A52344" s="1">
        <v>44621</v>
      </c>
      <c r="B52344" t="s">
        <v>204</v>
      </c>
      <c r="C52344" s="3" t="s">
        <v>319</v>
      </c>
      <c r="D52344" s="2" t="str">
        <f>_xll.SNL.Clients.Office.Excel.Functions.SPG(B52344, "IQ_GROSS_MARGIN", "LTM", A52344)</f>
        <v>#PEND</v>
      </c>
      <c r="E52344" s="2" t="str">
        <f>_xll.SNL.Clients.Office.Excel.Functions.SPG(B52344, "IQ_SGA_MARGIN", "LTM", A52344)</f>
        <v>#PEND</v>
      </c>
    </row>
    <row r="52345" spans="1:5" hidden="1" x14ac:dyDescent="0.35">
      <c r="A52345" s="1">
        <v>44621</v>
      </c>
      <c r="B52345" t="s">
        <v>205</v>
      </c>
      <c r="C52345" s="3" t="s">
        <v>319</v>
      </c>
      <c r="D52345" s="2" t="str">
        <f>_xll.SNL.Clients.Office.Excel.Functions.SPG(B52345, "IQ_GROSS_MARGIN", "LTM", A52345)</f>
        <v>#PEND</v>
      </c>
      <c r="E52345" s="2" t="str">
        <f>_xll.SNL.Clients.Office.Excel.Functions.SPG(B52345, "IQ_SGA_MARGIN", "LTM", A52345)</f>
        <v>#PEND</v>
      </c>
    </row>
    <row r="52346" spans="1:5" hidden="1" x14ac:dyDescent="0.35">
      <c r="A52346" s="1">
        <v>44621</v>
      </c>
      <c r="B52346" t="s">
        <v>206</v>
      </c>
      <c r="C52346" s="3" t="s">
        <v>319</v>
      </c>
      <c r="D52346" s="2" t="str">
        <f>_xll.SNL.Clients.Office.Excel.Functions.SPG(B52346, "IQ_GROSS_MARGIN", "LTM", A52346)</f>
        <v>#PEND</v>
      </c>
      <c r="E52346" s="2" t="str">
        <f>_xll.SNL.Clients.Office.Excel.Functions.SPG(B52346, "IQ_SGA_MARGIN", "LTM", A52346)</f>
        <v>#PEND</v>
      </c>
    </row>
    <row r="52347" spans="1:5" hidden="1" x14ac:dyDescent="0.35">
      <c r="A52347" s="1">
        <v>44621</v>
      </c>
      <c r="B52347" t="s">
        <v>207</v>
      </c>
      <c r="C52347" s="3" t="s">
        <v>319</v>
      </c>
      <c r="D52347" s="2" t="str">
        <f>_xll.SNL.Clients.Office.Excel.Functions.SPG(B52347, "IQ_GROSS_MARGIN", "LTM", A52347)</f>
        <v>#PEND</v>
      </c>
      <c r="E52347" s="2" t="str">
        <f>_xll.SNL.Clients.Office.Excel.Functions.SPG(B52347, "IQ_SGA_MARGIN", "LTM", A52347)</f>
        <v>#PEND</v>
      </c>
    </row>
    <row r="52348" spans="1:5" hidden="1" x14ac:dyDescent="0.35">
      <c r="A52348" s="1">
        <v>44621</v>
      </c>
      <c r="B52348" t="s">
        <v>208</v>
      </c>
      <c r="C52348" s="3">
        <v>20.12367396982782</v>
      </c>
      <c r="D52348" s="2" t="str">
        <f>_xll.SNL.Clients.Office.Excel.Functions.SPG(B52348, "IQ_GROSS_MARGIN", "LTM", A52348)</f>
        <v>#PEND</v>
      </c>
      <c r="E52348" s="2" t="str">
        <f>_xll.SNL.Clients.Office.Excel.Functions.SPG(B52348, "IQ_SGA_MARGIN", "LTM", A52348)</f>
        <v>#PEND</v>
      </c>
    </row>
    <row r="52349" spans="1:5" hidden="1" x14ac:dyDescent="0.35">
      <c r="A52349" s="1">
        <v>44621</v>
      </c>
      <c r="B52349" t="s">
        <v>209</v>
      </c>
      <c r="C52349" s="3" t="s">
        <v>319</v>
      </c>
      <c r="D52349" s="2" t="str">
        <f>_xll.SNL.Clients.Office.Excel.Functions.SPG(B52349, "IQ_GROSS_MARGIN", "LTM", A52349)</f>
        <v>#PEND</v>
      </c>
      <c r="E52349" s="2" t="str">
        <f>_xll.SNL.Clients.Office.Excel.Functions.SPG(B52349, "IQ_SGA_MARGIN", "LTM", A52349)</f>
        <v>#PEND</v>
      </c>
    </row>
    <row r="52350" spans="1:5" hidden="1" x14ac:dyDescent="0.35">
      <c r="A52350" s="1">
        <v>44621</v>
      </c>
      <c r="B52350" t="s">
        <v>210</v>
      </c>
      <c r="C52350" s="3" t="s">
        <v>319</v>
      </c>
      <c r="D52350" s="2" t="str">
        <f>_xll.SNL.Clients.Office.Excel.Functions.SPG(B52350, "IQ_GROSS_MARGIN", "LTM", A52350)</f>
        <v>#PEND</v>
      </c>
      <c r="E52350" s="2" t="str">
        <f>_xll.SNL.Clients.Office.Excel.Functions.SPG(B52350, "IQ_SGA_MARGIN", "LTM", A52350)</f>
        <v>#PEND</v>
      </c>
    </row>
    <row r="52351" spans="1:5" hidden="1" x14ac:dyDescent="0.35">
      <c r="A52351" s="1">
        <v>44621</v>
      </c>
      <c r="B52351" t="s">
        <v>211</v>
      </c>
      <c r="C52351" s="3">
        <v>6.783410629564476</v>
      </c>
      <c r="D52351" s="2" t="str">
        <f>_xll.SNL.Clients.Office.Excel.Functions.SPG(B52351, "IQ_GROSS_MARGIN", "LTM", A52351)</f>
        <v>#PEND</v>
      </c>
      <c r="E52351" s="2" t="str">
        <f>_xll.SNL.Clients.Office.Excel.Functions.SPG(B52351, "IQ_SGA_MARGIN", "LTM", A52351)</f>
        <v>#PEND</v>
      </c>
    </row>
    <row r="52352" spans="1:5" hidden="1" x14ac:dyDescent="0.35">
      <c r="A52352" s="1">
        <v>44621</v>
      </c>
      <c r="B52352" t="s">
        <v>212</v>
      </c>
      <c r="C52352" s="3">
        <v>24.649501572578501</v>
      </c>
      <c r="D52352" s="2" t="str">
        <f>_xll.SNL.Clients.Office.Excel.Functions.SPG(B52352, "IQ_GROSS_MARGIN", "LTM", A52352)</f>
        <v>#PEND</v>
      </c>
      <c r="E52352" s="2" t="str">
        <f>_xll.SNL.Clients.Office.Excel.Functions.SPG(B52352, "IQ_SGA_MARGIN", "LTM", A52352)</f>
        <v>#PEND</v>
      </c>
    </row>
    <row r="52353" spans="1:5" hidden="1" x14ac:dyDescent="0.35">
      <c r="A52353" s="1">
        <v>44621</v>
      </c>
      <c r="B52353" t="s">
        <v>213</v>
      </c>
      <c r="C52353" s="3" t="s">
        <v>319</v>
      </c>
      <c r="D52353" s="2" t="str">
        <f>_xll.SNL.Clients.Office.Excel.Functions.SPG(B52353, "IQ_GROSS_MARGIN", "LTM", A52353)</f>
        <v>#PEND</v>
      </c>
      <c r="E52353" s="2" t="str">
        <f>_xll.SNL.Clients.Office.Excel.Functions.SPG(B52353, "IQ_SGA_MARGIN", "LTM", A52353)</f>
        <v>#PEND</v>
      </c>
    </row>
    <row r="52354" spans="1:5" hidden="1" x14ac:dyDescent="0.35">
      <c r="A52354" s="1">
        <v>44621</v>
      </c>
      <c r="B52354" t="s">
        <v>214</v>
      </c>
      <c r="C52354" s="3" t="s">
        <v>319</v>
      </c>
      <c r="D52354" s="2" t="str">
        <f>_xll.SNL.Clients.Office.Excel.Functions.SPG(B52354, "IQ_GROSS_MARGIN", "LTM", A52354)</f>
        <v>#PEND</v>
      </c>
      <c r="E52354" s="2" t="str">
        <f>_xll.SNL.Clients.Office.Excel.Functions.SPG(B52354, "IQ_SGA_MARGIN", "LTM", A52354)</f>
        <v>#PEND</v>
      </c>
    </row>
    <row r="52355" spans="1:5" hidden="1" x14ac:dyDescent="0.35">
      <c r="A52355" s="1">
        <v>44621</v>
      </c>
      <c r="B52355" t="s">
        <v>215</v>
      </c>
      <c r="C52355" s="3" t="s">
        <v>319</v>
      </c>
      <c r="D52355" s="2" t="str">
        <f>_xll.SNL.Clients.Office.Excel.Functions.SPG(B52355, "IQ_GROSS_MARGIN", "LTM", A52355)</f>
        <v>#PEND</v>
      </c>
      <c r="E52355" s="2" t="str">
        <f>_xll.SNL.Clients.Office.Excel.Functions.SPG(B52355, "IQ_SGA_MARGIN", "LTM", A52355)</f>
        <v>#PEND</v>
      </c>
    </row>
    <row r="52356" spans="1:5" hidden="1" x14ac:dyDescent="0.35">
      <c r="A52356" s="1">
        <v>44621</v>
      </c>
      <c r="B52356" t="s">
        <v>216</v>
      </c>
      <c r="C52356" s="3">
        <v>11.03583746468362</v>
      </c>
      <c r="D52356" s="2" t="str">
        <f>_xll.SNL.Clients.Office.Excel.Functions.SPG(B52356, "IQ_GROSS_MARGIN", "LTM", A52356)</f>
        <v>#PEND</v>
      </c>
      <c r="E52356" s="2" t="str">
        <f>_xll.SNL.Clients.Office.Excel.Functions.SPG(B52356, "IQ_SGA_MARGIN", "LTM", A52356)</f>
        <v>#PEND</v>
      </c>
    </row>
    <row r="52357" spans="1:5" hidden="1" x14ac:dyDescent="0.35">
      <c r="A52357" s="1">
        <v>44621</v>
      </c>
      <c r="B52357" t="s">
        <v>217</v>
      </c>
      <c r="C52357" s="3">
        <v>9.6886827656058436</v>
      </c>
      <c r="D52357" s="2" t="str">
        <f>_xll.SNL.Clients.Office.Excel.Functions.SPG(B52357, "IQ_GROSS_MARGIN", "LTM", A52357)</f>
        <v>#PEND</v>
      </c>
      <c r="E52357" s="2" t="str">
        <f>_xll.SNL.Clients.Office.Excel.Functions.SPG(B52357, "IQ_SGA_MARGIN", "LTM", A52357)</f>
        <v>#PEND</v>
      </c>
    </row>
    <row r="52358" spans="1:5" hidden="1" x14ac:dyDescent="0.35">
      <c r="A52358" s="1">
        <v>44621</v>
      </c>
      <c r="B52358" t="s">
        <v>218</v>
      </c>
      <c r="C52358" s="3">
        <v>3.0811876965723126</v>
      </c>
      <c r="D52358" s="2" t="str">
        <f>_xll.SNL.Clients.Office.Excel.Functions.SPG(B52358, "IQ_GROSS_MARGIN", "LTM", A52358)</f>
        <v>#PEND</v>
      </c>
      <c r="E52358" s="2" t="str">
        <f>_xll.SNL.Clients.Office.Excel.Functions.SPG(B52358, "IQ_SGA_MARGIN", "LTM", A52358)</f>
        <v>#PEND</v>
      </c>
    </row>
    <row r="52359" spans="1:5" hidden="1" x14ac:dyDescent="0.35">
      <c r="A52359" s="1">
        <v>44621</v>
      </c>
      <c r="B52359" t="s">
        <v>219</v>
      </c>
      <c r="C52359" s="3" t="s">
        <v>319</v>
      </c>
      <c r="D52359" s="2" t="str">
        <f>_xll.SNL.Clients.Office.Excel.Functions.SPG(B52359, "IQ_GROSS_MARGIN", "LTM", A52359)</f>
        <v>#PEND</v>
      </c>
      <c r="E52359" s="2" t="str">
        <f>_xll.SNL.Clients.Office.Excel.Functions.SPG(B52359, "IQ_SGA_MARGIN", "LTM", A52359)</f>
        <v>#PEND</v>
      </c>
    </row>
    <row r="52360" spans="1:5" hidden="1" x14ac:dyDescent="0.35">
      <c r="A52360" s="1">
        <v>44621</v>
      </c>
      <c r="B52360" t="s">
        <v>220</v>
      </c>
      <c r="C52360" s="3">
        <v>8.8091049629511176</v>
      </c>
      <c r="D52360" s="2" t="str">
        <f>_xll.SNL.Clients.Office.Excel.Functions.SPG(B52360, "IQ_GROSS_MARGIN", "LTM", A52360)</f>
        <v>#PEND</v>
      </c>
      <c r="E52360" s="2" t="str">
        <f>_xll.SNL.Clients.Office.Excel.Functions.SPG(B52360, "IQ_SGA_MARGIN", "LTM", A52360)</f>
        <v>#PEND</v>
      </c>
    </row>
    <row r="52361" spans="1:5" hidden="1" x14ac:dyDescent="0.35">
      <c r="A52361" s="1">
        <v>44621</v>
      </c>
      <c r="B52361" t="s">
        <v>221</v>
      </c>
      <c r="C52361" s="3" t="s">
        <v>319</v>
      </c>
      <c r="D52361" s="2" t="str">
        <f>_xll.SNL.Clients.Office.Excel.Functions.SPG(B52361, "IQ_GROSS_MARGIN", "LTM", A52361)</f>
        <v>#PEND</v>
      </c>
      <c r="E52361" s="2" t="str">
        <f>_xll.SNL.Clients.Office.Excel.Functions.SPG(B52361, "IQ_SGA_MARGIN", "LTM", A52361)</f>
        <v>#PEND</v>
      </c>
    </row>
    <row r="52362" spans="1:5" hidden="1" x14ac:dyDescent="0.35">
      <c r="A52362" s="1">
        <v>44621</v>
      </c>
      <c r="B52362" t="s">
        <v>222</v>
      </c>
      <c r="C52362" s="3" t="s">
        <v>319</v>
      </c>
      <c r="D52362" s="2" t="str">
        <f>_xll.SNL.Clients.Office.Excel.Functions.SPG(B52362, "IQ_GROSS_MARGIN", "LTM", A52362)</f>
        <v>#PEND</v>
      </c>
      <c r="E52362" s="2" t="str">
        <f>_xll.SNL.Clients.Office.Excel.Functions.SPG(B52362, "IQ_SGA_MARGIN", "LTM", A52362)</f>
        <v>#PEND</v>
      </c>
    </row>
    <row r="52363" spans="1:5" hidden="1" x14ac:dyDescent="0.35">
      <c r="A52363" s="1">
        <v>44621</v>
      </c>
      <c r="B52363" t="s">
        <v>223</v>
      </c>
      <c r="C52363" s="3">
        <v>2.0176981715443256</v>
      </c>
      <c r="D52363" s="2" t="str">
        <f>_xll.SNL.Clients.Office.Excel.Functions.SPG(B52363, "IQ_GROSS_MARGIN", "LTM", A52363)</f>
        <v>#PEND</v>
      </c>
      <c r="E52363" s="2" t="str">
        <f>_xll.SNL.Clients.Office.Excel.Functions.SPG(B52363, "IQ_SGA_MARGIN", "LTM", A52363)</f>
        <v>#PEND</v>
      </c>
    </row>
    <row r="52364" spans="1:5" hidden="1" x14ac:dyDescent="0.35">
      <c r="A52364" s="1">
        <v>44621</v>
      </c>
      <c r="B52364" t="s">
        <v>224</v>
      </c>
      <c r="C52364" s="3">
        <v>12.873820566128259</v>
      </c>
      <c r="D52364" s="2" t="str">
        <f>_xll.SNL.Clients.Office.Excel.Functions.SPG(B52364, "IQ_GROSS_MARGIN", "LTM", A52364)</f>
        <v>#PEND</v>
      </c>
      <c r="E52364" s="2" t="str">
        <f>_xll.SNL.Clients.Office.Excel.Functions.SPG(B52364, "IQ_SGA_MARGIN", "LTM", A52364)</f>
        <v>#PEND</v>
      </c>
    </row>
    <row r="52365" spans="1:5" hidden="1" x14ac:dyDescent="0.35">
      <c r="A52365" s="1">
        <v>44621</v>
      </c>
      <c r="B52365" t="s">
        <v>225</v>
      </c>
      <c r="C52365" s="3" t="s">
        <v>319</v>
      </c>
      <c r="D52365" s="2" t="str">
        <f>_xll.SNL.Clients.Office.Excel.Functions.SPG(B52365, "IQ_GROSS_MARGIN", "LTM", A52365)</f>
        <v>#PEND</v>
      </c>
      <c r="E52365" s="2" t="str">
        <f>_xll.SNL.Clients.Office.Excel.Functions.SPG(B52365, "IQ_SGA_MARGIN", "LTM", A52365)</f>
        <v>#PEND</v>
      </c>
    </row>
    <row r="52366" spans="1:5" hidden="1" x14ac:dyDescent="0.35">
      <c r="A52366" s="1">
        <v>44621</v>
      </c>
      <c r="B52366" t="s">
        <v>226</v>
      </c>
      <c r="C52366" s="3">
        <v>10.44831734100965</v>
      </c>
      <c r="D52366" s="2" t="str">
        <f>_xll.SNL.Clients.Office.Excel.Functions.SPG(B52366, "IQ_GROSS_MARGIN", "LTM", A52366)</f>
        <v>#PEND</v>
      </c>
      <c r="E52366" s="2" t="str">
        <f>_xll.SNL.Clients.Office.Excel.Functions.SPG(B52366, "IQ_SGA_MARGIN", "LTM", A52366)</f>
        <v>#PEND</v>
      </c>
    </row>
    <row r="52367" spans="1:5" hidden="1" x14ac:dyDescent="0.35">
      <c r="A52367" s="1">
        <v>44621</v>
      </c>
      <c r="B52367" t="s">
        <v>227</v>
      </c>
      <c r="C52367" s="3" t="s">
        <v>319</v>
      </c>
      <c r="D52367" s="2" t="str">
        <f>_xll.SNL.Clients.Office.Excel.Functions.SPG(B52367, "IQ_GROSS_MARGIN", "LTM", A52367)</f>
        <v>#PEND</v>
      </c>
      <c r="E52367" s="2" t="str">
        <f>_xll.SNL.Clients.Office.Excel.Functions.SPG(B52367, "IQ_SGA_MARGIN", "LTM", A52367)</f>
        <v>#PEND</v>
      </c>
    </row>
    <row r="52368" spans="1:5" hidden="1" x14ac:dyDescent="0.35">
      <c r="A52368" s="1">
        <v>44621</v>
      </c>
      <c r="B52368" t="s">
        <v>228</v>
      </c>
      <c r="C52368" s="3">
        <v>10.794818487126181</v>
      </c>
      <c r="D52368" s="2" t="str">
        <f>_xll.SNL.Clients.Office.Excel.Functions.SPG(B52368, "IQ_GROSS_MARGIN", "LTM", A52368)</f>
        <v>#PEND</v>
      </c>
      <c r="E52368" s="2" t="str">
        <f>_xll.SNL.Clients.Office.Excel.Functions.SPG(B52368, "IQ_SGA_MARGIN", "LTM", A52368)</f>
        <v>#PEND</v>
      </c>
    </row>
    <row r="52369" spans="1:5" hidden="1" x14ac:dyDescent="0.35">
      <c r="A52369" s="1">
        <v>44621</v>
      </c>
      <c r="B52369" t="s">
        <v>229</v>
      </c>
      <c r="C52369" s="3">
        <v>5.623967162428702</v>
      </c>
      <c r="D52369" s="2" t="str">
        <f>_xll.SNL.Clients.Office.Excel.Functions.SPG(B52369, "IQ_GROSS_MARGIN", "LTM", A52369)</f>
        <v>#PEND</v>
      </c>
      <c r="E52369" s="2" t="str">
        <f>_xll.SNL.Clients.Office.Excel.Functions.SPG(B52369, "IQ_SGA_MARGIN", "LTM", A52369)</f>
        <v>#PEND</v>
      </c>
    </row>
    <row r="52370" spans="1:5" hidden="1" x14ac:dyDescent="0.35">
      <c r="A52370" s="1">
        <v>44621</v>
      </c>
      <c r="B52370" t="s">
        <v>230</v>
      </c>
      <c r="C52370" s="3">
        <v>9.5776246068553768</v>
      </c>
      <c r="D52370" s="2" t="str">
        <f>_xll.SNL.Clients.Office.Excel.Functions.SPG(B52370, "IQ_GROSS_MARGIN", "LTM", A52370)</f>
        <v>#PEND</v>
      </c>
      <c r="E52370" s="2" t="str">
        <f>_xll.SNL.Clients.Office.Excel.Functions.SPG(B52370, "IQ_SGA_MARGIN", "LTM", A52370)</f>
        <v>#PEND</v>
      </c>
    </row>
    <row r="52371" spans="1:5" hidden="1" x14ac:dyDescent="0.35">
      <c r="A52371" s="1">
        <v>44621</v>
      </c>
      <c r="B52371" t="s">
        <v>231</v>
      </c>
      <c r="C52371" s="3">
        <v>9.1306031771416389</v>
      </c>
      <c r="D52371" s="2" t="str">
        <f>_xll.SNL.Clients.Office.Excel.Functions.SPG(B52371, "IQ_GROSS_MARGIN", "LTM", A52371)</f>
        <v>#PEND</v>
      </c>
      <c r="E52371" s="2" t="str">
        <f>_xll.SNL.Clients.Office.Excel.Functions.SPG(B52371, "IQ_SGA_MARGIN", "LTM", A52371)</f>
        <v>#PEND</v>
      </c>
    </row>
    <row r="52372" spans="1:5" hidden="1" x14ac:dyDescent="0.35">
      <c r="A52372" s="1">
        <v>44621</v>
      </c>
      <c r="B52372" t="s">
        <v>232</v>
      </c>
      <c r="C52372" s="3">
        <v>35.129804360573601</v>
      </c>
      <c r="D52372" s="2" t="str">
        <f>_xll.SNL.Clients.Office.Excel.Functions.SPG(B52372, "IQ_GROSS_MARGIN", "LTM", A52372)</f>
        <v>#PEND</v>
      </c>
      <c r="E52372" s="2" t="str">
        <f>_xll.SNL.Clients.Office.Excel.Functions.SPG(B52372, "IQ_SGA_MARGIN", "LTM", A52372)</f>
        <v>#PEND</v>
      </c>
    </row>
    <row r="52373" spans="1:5" hidden="1" x14ac:dyDescent="0.35">
      <c r="A52373" s="1">
        <v>44621</v>
      </c>
      <c r="B52373" t="s">
        <v>233</v>
      </c>
      <c r="C52373" s="3">
        <v>8.910008529239299</v>
      </c>
      <c r="D52373" s="2" t="str">
        <f>_xll.SNL.Clients.Office.Excel.Functions.SPG(B52373, "IQ_GROSS_MARGIN", "LTM", A52373)</f>
        <v>#PEND</v>
      </c>
      <c r="E52373" s="2" t="str">
        <f>_xll.SNL.Clients.Office.Excel.Functions.SPG(B52373, "IQ_SGA_MARGIN", "LTM", A52373)</f>
        <v>#PEND</v>
      </c>
    </row>
    <row r="52374" spans="1:5" hidden="1" x14ac:dyDescent="0.35">
      <c r="A52374" s="1">
        <v>44621</v>
      </c>
      <c r="B52374" t="s">
        <v>234</v>
      </c>
      <c r="C52374" s="3">
        <v>10.288394903779521</v>
      </c>
      <c r="D52374" s="2" t="str">
        <f>_xll.SNL.Clients.Office.Excel.Functions.SPG(B52374, "IQ_GROSS_MARGIN", "LTM", A52374)</f>
        <v>#PEND</v>
      </c>
      <c r="E52374" s="2" t="str">
        <f>_xll.SNL.Clients.Office.Excel.Functions.SPG(B52374, "IQ_SGA_MARGIN", "LTM", A52374)</f>
        <v>#PEND</v>
      </c>
    </row>
    <row r="52375" spans="1:5" hidden="1" x14ac:dyDescent="0.35">
      <c r="A52375" s="1">
        <v>44621</v>
      </c>
      <c r="B52375" t="s">
        <v>235</v>
      </c>
      <c r="C52375" s="3">
        <v>1.2127512127512128</v>
      </c>
      <c r="D52375" s="2" t="str">
        <f>_xll.SNL.Clients.Office.Excel.Functions.SPG(B52375, "IQ_GROSS_MARGIN", "LTM", A52375)</f>
        <v>#PEND</v>
      </c>
      <c r="E52375" s="2" t="str">
        <f>_xll.SNL.Clients.Office.Excel.Functions.SPG(B52375, "IQ_SGA_MARGIN", "LTM", A52375)</f>
        <v>#PEND</v>
      </c>
    </row>
    <row r="52376" spans="1:5" hidden="1" x14ac:dyDescent="0.35">
      <c r="A52376" s="1">
        <v>44621</v>
      </c>
      <c r="B52376" t="s">
        <v>236</v>
      </c>
      <c r="C52376" s="3">
        <v>23.468818700357165</v>
      </c>
      <c r="D52376" s="2" t="str">
        <f>_xll.SNL.Clients.Office.Excel.Functions.SPG(B52376, "IQ_GROSS_MARGIN", "LTM", A52376)</f>
        <v>#PEND</v>
      </c>
      <c r="E52376" s="2" t="str">
        <f>_xll.SNL.Clients.Office.Excel.Functions.SPG(B52376, "IQ_SGA_MARGIN", "LTM", A52376)</f>
        <v>#PEND</v>
      </c>
    </row>
    <row r="52377" spans="1:5" hidden="1" x14ac:dyDescent="0.35">
      <c r="A52377" s="1">
        <v>44621</v>
      </c>
      <c r="B52377" t="s">
        <v>237</v>
      </c>
      <c r="C52377" s="3">
        <v>14.792899408284025</v>
      </c>
      <c r="D52377" s="2" t="str">
        <f>_xll.SNL.Clients.Office.Excel.Functions.SPG(B52377, "IQ_GROSS_MARGIN", "LTM", A52377)</f>
        <v>#PEND</v>
      </c>
      <c r="E52377" s="2" t="str">
        <f>_xll.SNL.Clients.Office.Excel.Functions.SPG(B52377, "IQ_SGA_MARGIN", "LTM", A52377)</f>
        <v>#PEND</v>
      </c>
    </row>
    <row r="52378" spans="1:5" hidden="1" x14ac:dyDescent="0.35">
      <c r="A52378" s="1">
        <v>44621</v>
      </c>
      <c r="B52378" t="s">
        <v>238</v>
      </c>
      <c r="C52378" s="3">
        <v>10.437656591502746</v>
      </c>
      <c r="D52378" s="2" t="str">
        <f>_xll.SNL.Clients.Office.Excel.Functions.SPG(B52378, "IQ_GROSS_MARGIN", "LTM", A52378)</f>
        <v>#PEND</v>
      </c>
      <c r="E52378" s="2" t="str">
        <f>_xll.SNL.Clients.Office.Excel.Functions.SPG(B52378, "IQ_SGA_MARGIN", "LTM", A52378)</f>
        <v>#PEND</v>
      </c>
    </row>
    <row r="52379" spans="1:5" hidden="1" x14ac:dyDescent="0.35">
      <c r="A52379" s="1">
        <v>44621</v>
      </c>
      <c r="B52379" t="s">
        <v>239</v>
      </c>
      <c r="C52379" s="3">
        <v>0.93155285462977788</v>
      </c>
      <c r="D52379" s="2" t="str">
        <f>_xll.SNL.Clients.Office.Excel.Functions.SPG(B52379, "IQ_GROSS_MARGIN", "LTM", A52379)</f>
        <v>#PEND</v>
      </c>
      <c r="E52379" s="2" t="str">
        <f>_xll.SNL.Clients.Office.Excel.Functions.SPG(B52379, "IQ_SGA_MARGIN", "LTM", A52379)</f>
        <v>#PEND</v>
      </c>
    </row>
    <row r="52380" spans="1:5" hidden="1" x14ac:dyDescent="0.35">
      <c r="A52380" s="1">
        <v>44621</v>
      </c>
      <c r="B52380" t="s">
        <v>240</v>
      </c>
      <c r="C52380" s="3">
        <v>11.914281145050378</v>
      </c>
      <c r="D52380" s="2" t="str">
        <f>_xll.SNL.Clients.Office.Excel.Functions.SPG(B52380, "IQ_GROSS_MARGIN", "LTM", A52380)</f>
        <v>#PEND</v>
      </c>
      <c r="E52380" s="2" t="str">
        <f>_xll.SNL.Clients.Office.Excel.Functions.SPG(B52380, "IQ_SGA_MARGIN", "LTM", A52380)</f>
        <v>#PEND</v>
      </c>
    </row>
    <row r="52381" spans="1:5" hidden="1" x14ac:dyDescent="0.35">
      <c r="A52381" s="1">
        <v>44621</v>
      </c>
      <c r="B52381" t="s">
        <v>241</v>
      </c>
      <c r="C52381" s="3">
        <v>7.503065195372888</v>
      </c>
      <c r="D52381" s="2" t="str">
        <f>_xll.SNL.Clients.Office.Excel.Functions.SPG(B52381, "IQ_GROSS_MARGIN", "LTM", A52381)</f>
        <v>#PEND</v>
      </c>
      <c r="E52381" s="2" t="str">
        <f>_xll.SNL.Clients.Office.Excel.Functions.SPG(B52381, "IQ_SGA_MARGIN", "LTM", A52381)</f>
        <v>#PEND</v>
      </c>
    </row>
    <row r="52382" spans="1:5" hidden="1" x14ac:dyDescent="0.35">
      <c r="A52382" s="1">
        <v>44621</v>
      </c>
      <c r="B52382" t="s">
        <v>242</v>
      </c>
      <c r="C52382" s="3">
        <v>12.67391625353164</v>
      </c>
      <c r="D52382" s="2" t="str">
        <f>_xll.SNL.Clients.Office.Excel.Functions.SPG(B52382, "IQ_GROSS_MARGIN", "LTM", A52382)</f>
        <v>#PEND</v>
      </c>
      <c r="E52382" s="2" t="str">
        <f>_xll.SNL.Clients.Office.Excel.Functions.SPG(B52382, "IQ_SGA_MARGIN", "LTM", A52382)</f>
        <v>#PEND</v>
      </c>
    </row>
    <row r="52383" spans="1:5" hidden="1" x14ac:dyDescent="0.35">
      <c r="A52383" s="1">
        <v>44621</v>
      </c>
      <c r="B52383" t="s">
        <v>243</v>
      </c>
      <c r="C52383" s="3">
        <v>73.293574284343521</v>
      </c>
      <c r="D52383" s="2" t="str">
        <f>_xll.SNL.Clients.Office.Excel.Functions.SPG(B52383, "IQ_GROSS_MARGIN", "LTM", A52383)</f>
        <v>#PEND</v>
      </c>
      <c r="E52383" s="2" t="str">
        <f>_xll.SNL.Clients.Office.Excel.Functions.SPG(B52383, "IQ_SGA_MARGIN", "LTM", A52383)</f>
        <v>#PEND</v>
      </c>
    </row>
    <row r="52384" spans="1:5" hidden="1" x14ac:dyDescent="0.35">
      <c r="A52384" s="1">
        <v>44621</v>
      </c>
      <c r="B52384" t="s">
        <v>244</v>
      </c>
      <c r="C52384" s="3">
        <v>14.673450343834961</v>
      </c>
      <c r="D52384" s="2" t="str">
        <f>_xll.SNL.Clients.Office.Excel.Functions.SPG(B52384, "IQ_GROSS_MARGIN", "LTM", A52384)</f>
        <v>#PEND</v>
      </c>
      <c r="E52384" s="2" t="str">
        <f>_xll.SNL.Clients.Office.Excel.Functions.SPG(B52384, "IQ_SGA_MARGIN", "LTM", A52384)</f>
        <v>#PEND</v>
      </c>
    </row>
    <row r="52385" spans="1:5" hidden="1" x14ac:dyDescent="0.35">
      <c r="A52385" s="1">
        <v>44621</v>
      </c>
      <c r="B52385" t="s">
        <v>245</v>
      </c>
      <c r="C52385" s="3">
        <v>8.3160083160083165</v>
      </c>
      <c r="D52385" s="2" t="str">
        <f>_xll.SNL.Clients.Office.Excel.Functions.SPG(B52385, "IQ_GROSS_MARGIN", "LTM", A52385)</f>
        <v>#PEND</v>
      </c>
      <c r="E52385" s="2" t="str">
        <f>_xll.SNL.Clients.Office.Excel.Functions.SPG(B52385, "IQ_SGA_MARGIN", "LTM", A52385)</f>
        <v>#PEND</v>
      </c>
    </row>
    <row r="52386" spans="1:5" hidden="1" x14ac:dyDescent="0.35">
      <c r="A52386" s="1">
        <v>44621</v>
      </c>
      <c r="B52386" t="s">
        <v>246</v>
      </c>
      <c r="C52386" s="3">
        <v>9.28887467349006</v>
      </c>
      <c r="D52386" s="2" t="str">
        <f>_xll.SNL.Clients.Office.Excel.Functions.SPG(B52386, "IQ_GROSS_MARGIN", "LTM", A52386)</f>
        <v>#PEND</v>
      </c>
      <c r="E52386" s="2" t="str">
        <f>_xll.SNL.Clients.Office.Excel.Functions.SPG(B52386, "IQ_SGA_MARGIN", "LTM", A52386)</f>
        <v>#PEND</v>
      </c>
    </row>
    <row r="52387" spans="1:5" hidden="1" x14ac:dyDescent="0.35">
      <c r="A52387" s="1">
        <v>44621</v>
      </c>
      <c r="B52387" t="s">
        <v>247</v>
      </c>
      <c r="C52387" s="3">
        <v>5.5653286422517194</v>
      </c>
      <c r="D52387" s="2" t="str">
        <f>_xll.SNL.Clients.Office.Excel.Functions.SPG(B52387, "IQ_GROSS_MARGIN", "LTM", A52387)</f>
        <v>#PEND</v>
      </c>
      <c r="E52387" s="2" t="str">
        <f>_xll.SNL.Clients.Office.Excel.Functions.SPG(B52387, "IQ_SGA_MARGIN", "LTM", A52387)</f>
        <v>#PEND</v>
      </c>
    </row>
    <row r="52388" spans="1:5" hidden="1" x14ac:dyDescent="0.35">
      <c r="A52388" s="1">
        <v>44621</v>
      </c>
      <c r="B52388" t="s">
        <v>248</v>
      </c>
      <c r="C52388" s="3" t="s">
        <v>319</v>
      </c>
      <c r="D52388" s="2" t="str">
        <f>_xll.SNL.Clients.Office.Excel.Functions.SPG(B52388, "IQ_GROSS_MARGIN", "LTM", A52388)</f>
        <v>#PEND</v>
      </c>
      <c r="E52388" s="2" t="str">
        <f>_xll.SNL.Clients.Office.Excel.Functions.SPG(B52388, "IQ_SGA_MARGIN", "LTM", A52388)</f>
        <v>#PEND</v>
      </c>
    </row>
    <row r="52389" spans="1:5" hidden="1" x14ac:dyDescent="0.35">
      <c r="A52389" s="1">
        <v>44621</v>
      </c>
      <c r="B52389" t="s">
        <v>249</v>
      </c>
      <c r="C52389" s="3">
        <v>7.4097766405458723</v>
      </c>
      <c r="D52389" s="2" t="str">
        <f>_xll.SNL.Clients.Office.Excel.Functions.SPG(B52389, "IQ_GROSS_MARGIN", "LTM", A52389)</f>
        <v>#PEND</v>
      </c>
      <c r="E52389" s="2" t="str">
        <f>_xll.SNL.Clients.Office.Excel.Functions.SPG(B52389, "IQ_SGA_MARGIN", "LTM", A52389)</f>
        <v>#PEND</v>
      </c>
    </row>
    <row r="52390" spans="1:5" hidden="1" x14ac:dyDescent="0.35">
      <c r="A52390" s="1">
        <v>44621</v>
      </c>
      <c r="B52390" t="s">
        <v>250</v>
      </c>
      <c r="C52390" s="3" t="s">
        <v>319</v>
      </c>
      <c r="D52390" s="2" t="str">
        <f>_xll.SNL.Clients.Office.Excel.Functions.SPG(B52390, "IQ_GROSS_MARGIN", "LTM", A52390)</f>
        <v>#PEND</v>
      </c>
      <c r="E52390" s="2" t="str">
        <f>_xll.SNL.Clients.Office.Excel.Functions.SPG(B52390, "IQ_SGA_MARGIN", "LTM", A52390)</f>
        <v>#PEND</v>
      </c>
    </row>
    <row r="52391" spans="1:5" hidden="1" x14ac:dyDescent="0.35">
      <c r="A52391" s="1">
        <v>44621</v>
      </c>
      <c r="B52391" t="s">
        <v>251</v>
      </c>
      <c r="C52391" s="3">
        <v>11.37635721520337</v>
      </c>
      <c r="D52391" s="2" t="str">
        <f>_xll.SNL.Clients.Office.Excel.Functions.SPG(B52391, "IQ_GROSS_MARGIN", "LTM", A52391)</f>
        <v>#PEND</v>
      </c>
      <c r="E52391" s="2" t="str">
        <f>_xll.SNL.Clients.Office.Excel.Functions.SPG(B52391, "IQ_SGA_MARGIN", "LTM", A52391)</f>
        <v>#PEND</v>
      </c>
    </row>
    <row r="52392" spans="1:5" hidden="1" x14ac:dyDescent="0.35">
      <c r="A52392" s="1">
        <v>44621</v>
      </c>
      <c r="B52392" t="s">
        <v>252</v>
      </c>
      <c r="C52392" s="3">
        <v>10.381683458606538</v>
      </c>
      <c r="D52392" s="2" t="str">
        <f>_xll.SNL.Clients.Office.Excel.Functions.SPG(B52392, "IQ_GROSS_MARGIN", "LTM", A52392)</f>
        <v>#PEND</v>
      </c>
      <c r="E52392" s="2" t="str">
        <f>_xll.SNL.Clients.Office.Excel.Functions.SPG(B52392, "IQ_SGA_MARGIN", "LTM", A52392)</f>
        <v>#PEND</v>
      </c>
    </row>
    <row r="52393" spans="1:5" hidden="1" x14ac:dyDescent="0.35">
      <c r="A52393" s="1">
        <v>44621</v>
      </c>
      <c r="B52393" t="s">
        <v>253</v>
      </c>
      <c r="C52393" s="3">
        <v>5.7892211738365589</v>
      </c>
      <c r="D52393" s="2" t="str">
        <f>_xll.SNL.Clients.Office.Excel.Functions.SPG(B52393, "IQ_GROSS_MARGIN", "LTM", A52393)</f>
        <v>#PEND</v>
      </c>
      <c r="E52393" s="2" t="str">
        <f>_xll.SNL.Clients.Office.Excel.Functions.SPG(B52393, "IQ_SGA_MARGIN", "LTM", A52393)</f>
        <v>#PEND</v>
      </c>
    </row>
    <row r="52394" spans="1:5" hidden="1" x14ac:dyDescent="0.35">
      <c r="A52394" s="1">
        <v>44621</v>
      </c>
      <c r="B52394" t="s">
        <v>254</v>
      </c>
      <c r="C52394" s="3">
        <v>5.895836665067435</v>
      </c>
      <c r="D52394" s="2" t="str">
        <f>_xll.SNL.Clients.Office.Excel.Functions.SPG(B52394, "IQ_GROSS_MARGIN", "LTM", A52394)</f>
        <v>#PEND</v>
      </c>
      <c r="E52394" s="2" t="str">
        <f>_xll.SNL.Clients.Office.Excel.Functions.SPG(B52394, "IQ_SGA_MARGIN", "LTM", A52394)</f>
        <v>#PEND</v>
      </c>
    </row>
    <row r="52395" spans="1:5" hidden="1" x14ac:dyDescent="0.35">
      <c r="A52395" s="1">
        <v>44621</v>
      </c>
      <c r="B52395" t="s">
        <v>255</v>
      </c>
      <c r="C52395" s="3">
        <v>5.597313289620983</v>
      </c>
      <c r="D52395" s="2" t="str">
        <f>_xll.SNL.Clients.Office.Excel.Functions.SPG(B52395, "IQ_GROSS_MARGIN", "LTM", A52395)</f>
        <v>#PEND</v>
      </c>
      <c r="E52395" s="2" t="str">
        <f>_xll.SNL.Clients.Office.Excel.Functions.SPG(B52395, "IQ_SGA_MARGIN", "LTM", A52395)</f>
        <v>#PEND</v>
      </c>
    </row>
    <row r="52396" spans="1:5" hidden="1" x14ac:dyDescent="0.35">
      <c r="A52396" s="1">
        <v>44621</v>
      </c>
      <c r="B52396" t="s">
        <v>256</v>
      </c>
      <c r="C52396" s="3">
        <v>4.8723279492510274</v>
      </c>
      <c r="D52396" s="2" t="str">
        <f>_xll.SNL.Clients.Office.Excel.Functions.SPG(B52396, "IQ_GROSS_MARGIN", "LTM", A52396)</f>
        <v>#PEND</v>
      </c>
      <c r="E52396" s="2" t="str">
        <f>_xll.SNL.Clients.Office.Excel.Functions.SPG(B52396, "IQ_SGA_MARGIN", "LTM", A52396)</f>
        <v>#PEND</v>
      </c>
    </row>
    <row r="52397" spans="1:5" hidden="1" x14ac:dyDescent="0.35">
      <c r="A52397" s="1">
        <v>44621</v>
      </c>
      <c r="B52397" t="s">
        <v>257</v>
      </c>
      <c r="C52397" s="3">
        <v>64.449064449064466</v>
      </c>
      <c r="D52397" s="2" t="str">
        <f>_xll.SNL.Clients.Office.Excel.Functions.SPG(B52397, "IQ_GROSS_MARGIN", "LTM", A52397)</f>
        <v>#PEND</v>
      </c>
      <c r="E52397" s="2" t="str">
        <f>_xll.SNL.Clients.Office.Excel.Functions.SPG(B52397, "IQ_SGA_MARGIN", "LTM", A52397)</f>
        <v>#PEND</v>
      </c>
    </row>
    <row r="52398" spans="1:5" hidden="1" x14ac:dyDescent="0.35">
      <c r="A52398" s="1">
        <v>44621</v>
      </c>
      <c r="B52398" t="s">
        <v>258</v>
      </c>
      <c r="C52398" s="3">
        <v>6.9033530571992117</v>
      </c>
      <c r="D52398" s="2" t="str">
        <f>_xll.SNL.Clients.Office.Excel.Functions.SPG(B52398, "IQ_GROSS_MARGIN", "LTM", A52398)</f>
        <v>#PEND</v>
      </c>
      <c r="E52398" s="2" t="str">
        <f>_xll.SNL.Clients.Office.Excel.Functions.SPG(B52398, "IQ_SGA_MARGIN", "LTM", A52398)</f>
        <v>#PEND</v>
      </c>
    </row>
    <row r="52399" spans="1:5" hidden="1" x14ac:dyDescent="0.35">
      <c r="A52399" s="1">
        <v>44621</v>
      </c>
      <c r="B52399" t="s">
        <v>259</v>
      </c>
      <c r="C52399" s="3">
        <v>43.978890132736289</v>
      </c>
      <c r="D52399" s="2" t="str">
        <f>_xll.SNL.Clients.Office.Excel.Functions.SPG(B52399, "IQ_GROSS_MARGIN", "LTM", A52399)</f>
        <v>#PEND</v>
      </c>
      <c r="E52399" s="2" t="str">
        <f>_xll.SNL.Clients.Office.Excel.Functions.SPG(B52399, "IQ_SGA_MARGIN", "LTM", A52399)</f>
        <v>#PEND</v>
      </c>
    </row>
    <row r="52400" spans="1:5" hidden="1" x14ac:dyDescent="0.35">
      <c r="A52400" s="1">
        <v>44621</v>
      </c>
      <c r="B52400" t="s">
        <v>260</v>
      </c>
      <c r="C52400" s="3">
        <v>12.260781491550723</v>
      </c>
      <c r="D52400" s="2" t="str">
        <f>_xll.SNL.Clients.Office.Excel.Functions.SPG(B52400, "IQ_GROSS_MARGIN", "LTM", A52400)</f>
        <v>#PEND</v>
      </c>
      <c r="E52400" s="2" t="str">
        <f>_xll.SNL.Clients.Office.Excel.Functions.SPG(B52400, "IQ_SGA_MARGIN", "LTM", A52400)</f>
        <v>#PEND</v>
      </c>
    </row>
    <row r="52401" spans="1:5" hidden="1" x14ac:dyDescent="0.35">
      <c r="A52401" s="1">
        <v>44621</v>
      </c>
      <c r="B52401" t="s">
        <v>261</v>
      </c>
      <c r="C52401" s="3" t="s">
        <v>319</v>
      </c>
      <c r="D52401" s="2" t="str">
        <f>_xll.SNL.Clients.Office.Excel.Functions.SPG(B52401, "IQ_GROSS_MARGIN", "LTM", A52401)</f>
        <v>#PEND</v>
      </c>
      <c r="E52401" s="2" t="str">
        <f>_xll.SNL.Clients.Office.Excel.Functions.SPG(B52401, "IQ_SGA_MARGIN", "LTM", A52401)</f>
        <v>#PEND</v>
      </c>
    </row>
    <row r="52402" spans="1:5" hidden="1" x14ac:dyDescent="0.35">
      <c r="A52402" s="1">
        <v>44621</v>
      </c>
      <c r="B52402" t="s">
        <v>262</v>
      </c>
      <c r="C52402" s="3">
        <v>19.430673276827125</v>
      </c>
      <c r="D52402" s="2" t="str">
        <f>_xll.SNL.Clients.Office.Excel.Functions.SPG(B52402, "IQ_GROSS_MARGIN", "LTM", A52402)</f>
        <v>#PEND</v>
      </c>
      <c r="E52402" s="2" t="str">
        <f>_xll.SNL.Clients.Office.Excel.Functions.SPG(B52402, "IQ_SGA_MARGIN", "LTM", A52402)</f>
        <v>#PEND</v>
      </c>
    </row>
    <row r="52403" spans="1:5" hidden="1" x14ac:dyDescent="0.35">
      <c r="A52403" s="1">
        <v>44621</v>
      </c>
      <c r="B52403" t="s">
        <v>263</v>
      </c>
      <c r="C52403" s="3">
        <v>45.524814755583996</v>
      </c>
      <c r="D52403" s="2" t="str">
        <f>_xll.SNL.Clients.Office.Excel.Functions.SPG(B52403, "IQ_GROSS_MARGIN", "LTM", A52403)</f>
        <v>#PEND</v>
      </c>
      <c r="E52403" s="2" t="str">
        <f>_xll.SNL.Clients.Office.Excel.Functions.SPG(B52403, "IQ_SGA_MARGIN", "LTM", A52403)</f>
        <v>#PEND</v>
      </c>
    </row>
    <row r="52404" spans="1:5" hidden="1" x14ac:dyDescent="0.35">
      <c r="A52404" s="1">
        <v>44621</v>
      </c>
      <c r="B52404" t="s">
        <v>264</v>
      </c>
      <c r="C52404" s="3">
        <v>34.148385574924035</v>
      </c>
      <c r="D52404" s="2" t="str">
        <f>_xll.SNL.Clients.Office.Excel.Functions.SPG(B52404, "IQ_GROSS_MARGIN", "LTM", A52404)</f>
        <v>#PEND</v>
      </c>
      <c r="E52404" s="2" t="str">
        <f>_xll.SNL.Clients.Office.Excel.Functions.SPG(B52404, "IQ_SGA_MARGIN", "LTM", A52404)</f>
        <v>#PEND</v>
      </c>
    </row>
    <row r="52405" spans="1:5" hidden="1" x14ac:dyDescent="0.35">
      <c r="A52405" s="1">
        <v>44621</v>
      </c>
      <c r="B52405" t="s">
        <v>265</v>
      </c>
      <c r="C52405" s="3">
        <v>14.002167492936726</v>
      </c>
      <c r="D52405" s="2" t="str">
        <f>_xll.SNL.Clients.Office.Excel.Functions.SPG(B52405, "IQ_GROSS_MARGIN", "LTM", A52405)</f>
        <v>#PEND</v>
      </c>
      <c r="E52405" s="2" t="str">
        <f>_xll.SNL.Clients.Office.Excel.Functions.SPG(B52405, "IQ_SGA_MARGIN", "LTM", A52405)</f>
        <v>#PEND</v>
      </c>
    </row>
    <row r="52406" spans="1:5" hidden="1" x14ac:dyDescent="0.35">
      <c r="A52406" s="1">
        <v>44621</v>
      </c>
      <c r="B52406" t="s">
        <v>266</v>
      </c>
      <c r="C52406" s="3">
        <v>2.8946105869182794</v>
      </c>
      <c r="D52406" s="2" t="str">
        <f>_xll.SNL.Clients.Office.Excel.Functions.SPG(B52406, "IQ_GROSS_MARGIN", "LTM", A52406)</f>
        <v>#PEND</v>
      </c>
      <c r="E52406" s="2" t="str">
        <f>_xll.SNL.Clients.Office.Excel.Functions.SPG(B52406, "IQ_SGA_MARGIN", "LTM", A52406)</f>
        <v>#PEND</v>
      </c>
    </row>
    <row r="52407" spans="1:5" hidden="1" x14ac:dyDescent="0.35">
      <c r="A52407" s="1">
        <v>44621</v>
      </c>
      <c r="B52407" t="s">
        <v>267</v>
      </c>
      <c r="C52407" s="3">
        <v>5.6079748387440702</v>
      </c>
      <c r="D52407" s="2" t="str">
        <f>_xll.SNL.Clients.Office.Excel.Functions.SPG(B52407, "IQ_GROSS_MARGIN", "LTM", A52407)</f>
        <v>#PEND</v>
      </c>
      <c r="E52407" s="2" t="str">
        <f>_xll.SNL.Clients.Office.Excel.Functions.SPG(B52407, "IQ_SGA_MARGIN", "LTM", A52407)</f>
        <v>#PEND</v>
      </c>
    </row>
    <row r="52408" spans="1:5" hidden="1" x14ac:dyDescent="0.35">
      <c r="A52408" s="1">
        <v>44621</v>
      </c>
      <c r="B52408" t="s">
        <v>268</v>
      </c>
      <c r="C52408" s="3" t="s">
        <v>319</v>
      </c>
      <c r="D52408" s="2" t="str">
        <f>_xll.SNL.Clients.Office.Excel.Functions.SPG(B52408, "IQ_GROSS_MARGIN", "LTM", A52408)</f>
        <v>#PEND</v>
      </c>
      <c r="E52408" s="2" t="str">
        <f>_xll.SNL.Clients.Office.Excel.Functions.SPG(B52408, "IQ_SGA_MARGIN", "LTM", A52408)</f>
        <v>#PEND</v>
      </c>
    </row>
    <row r="52409" spans="1:5" hidden="1" x14ac:dyDescent="0.35">
      <c r="A52409" s="1">
        <v>44621</v>
      </c>
      <c r="B52409" t="s">
        <v>269</v>
      </c>
      <c r="C52409" s="3">
        <v>4.4321581640812413</v>
      </c>
      <c r="D52409" s="2" t="str">
        <f>_xll.SNL.Clients.Office.Excel.Functions.SPG(B52409, "IQ_GROSS_MARGIN", "LTM", A52409)</f>
        <v>#PEND</v>
      </c>
      <c r="E52409" s="2" t="str">
        <f>_xll.SNL.Clients.Office.Excel.Functions.SPG(B52409, "IQ_SGA_MARGIN", "LTM", A52409)</f>
        <v>#PEND</v>
      </c>
    </row>
    <row r="52410" spans="1:5" hidden="1" x14ac:dyDescent="0.35">
      <c r="A52410" s="1">
        <v>44621</v>
      </c>
      <c r="B52410" t="s">
        <v>270</v>
      </c>
      <c r="C52410" s="3" t="s">
        <v>319</v>
      </c>
      <c r="D52410" s="2" t="str">
        <f>_xll.SNL.Clients.Office.Excel.Functions.SPG(B52410, "IQ_GROSS_MARGIN", "LTM", A52410)</f>
        <v>#PEND</v>
      </c>
      <c r="E52410" s="2" t="str">
        <f>_xll.SNL.Clients.Office.Excel.Functions.SPG(B52410, "IQ_SGA_MARGIN", "LTM", A52410)</f>
        <v>#PEND</v>
      </c>
    </row>
    <row r="52411" spans="1:5" hidden="1" x14ac:dyDescent="0.35">
      <c r="A52411" s="1">
        <v>44621</v>
      </c>
      <c r="B52411" t="s">
        <v>271</v>
      </c>
      <c r="C52411" s="3" t="s">
        <v>319</v>
      </c>
      <c r="D52411" s="2" t="str">
        <f>_xll.SNL.Clients.Office.Excel.Functions.SPG(B52411, "IQ_GROSS_MARGIN", "LTM", A52411)</f>
        <v>#PEND</v>
      </c>
      <c r="E52411" s="2" t="str">
        <f>_xll.SNL.Clients.Office.Excel.Functions.SPG(B52411, "IQ_SGA_MARGIN", "LTM", A52411)</f>
        <v>#PEND</v>
      </c>
    </row>
    <row r="52412" spans="1:5" hidden="1" x14ac:dyDescent="0.35">
      <c r="A52412" s="1">
        <v>44621</v>
      </c>
      <c r="B52412" t="s">
        <v>272</v>
      </c>
      <c r="C52412" s="3">
        <v>18.097979636441178</v>
      </c>
      <c r="D52412" s="2" t="str">
        <f>_xll.SNL.Clients.Office.Excel.Functions.SPG(B52412, "IQ_GROSS_MARGIN", "LTM", A52412)</f>
        <v>#PEND</v>
      </c>
      <c r="E52412" s="2" t="str">
        <f>_xll.SNL.Clients.Office.Excel.Functions.SPG(B52412, "IQ_SGA_MARGIN", "LTM", A52412)</f>
        <v>#PEND</v>
      </c>
    </row>
    <row r="52413" spans="1:5" hidden="1" x14ac:dyDescent="0.35">
      <c r="A52413" s="1">
        <v>44621</v>
      </c>
      <c r="B52413" t="s">
        <v>273</v>
      </c>
      <c r="C52413" s="3" t="s">
        <v>319</v>
      </c>
      <c r="D52413" s="2" t="str">
        <f>_xll.SNL.Clients.Office.Excel.Functions.SPG(B52413, "IQ_GROSS_MARGIN", "LTM", A52413)</f>
        <v>#PEND</v>
      </c>
      <c r="E52413" s="2" t="str">
        <f>_xll.SNL.Clients.Office.Excel.Functions.SPG(B52413, "IQ_SGA_MARGIN", "LTM", A52413)</f>
        <v>#PEND</v>
      </c>
    </row>
    <row r="52414" spans="1:5" hidden="1" x14ac:dyDescent="0.35">
      <c r="A52414" s="1">
        <v>44621</v>
      </c>
      <c r="B52414" t="s">
        <v>274</v>
      </c>
      <c r="C52414" s="3">
        <v>7.689642305026922</v>
      </c>
      <c r="D52414" s="2" t="str">
        <f>_xll.SNL.Clients.Office.Excel.Functions.SPG(B52414, "IQ_GROSS_MARGIN", "LTM", A52414)</f>
        <v>#PEND</v>
      </c>
      <c r="E52414" s="2" t="str">
        <f>_xll.SNL.Clients.Office.Excel.Functions.SPG(B52414, "IQ_SGA_MARGIN", "LTM", A52414)</f>
        <v>#PEND</v>
      </c>
    </row>
    <row r="52415" spans="1:5" hidden="1" x14ac:dyDescent="0.35">
      <c r="A52415" s="1">
        <v>44621</v>
      </c>
      <c r="B52415" t="s">
        <v>275</v>
      </c>
      <c r="C52415" s="3">
        <v>7.9428540967002519</v>
      </c>
      <c r="D52415" s="2" t="str">
        <f>_xll.SNL.Clients.Office.Excel.Functions.SPG(B52415, "IQ_GROSS_MARGIN", "LTM", A52415)</f>
        <v>#PEND</v>
      </c>
      <c r="E52415" s="2" t="str">
        <f>_xll.SNL.Clients.Office.Excel.Functions.SPG(B52415, "IQ_SGA_MARGIN", "LTM", A52415)</f>
        <v>#PEND</v>
      </c>
    </row>
    <row r="52416" spans="1:5" hidden="1" x14ac:dyDescent="0.35">
      <c r="A52416" s="1">
        <v>44621</v>
      </c>
      <c r="B52416" t="s">
        <v>276</v>
      </c>
      <c r="C52416" s="3">
        <v>4.6590969667892752</v>
      </c>
      <c r="D52416" s="2" t="str">
        <f>_xll.SNL.Clients.Office.Excel.Functions.SPG(B52416, "IQ_GROSS_MARGIN", "LTM", A52416)</f>
        <v>#PEND</v>
      </c>
      <c r="E52416" s="2" t="str">
        <f>_xll.SNL.Clients.Office.Excel.Functions.SPG(B52416, "IQ_SGA_MARGIN", "LTM", A52416)</f>
        <v>#PEND</v>
      </c>
    </row>
    <row r="52417" spans="1:5" hidden="1" x14ac:dyDescent="0.35">
      <c r="A52417" s="1">
        <v>44621</v>
      </c>
      <c r="B52417" t="s">
        <v>277</v>
      </c>
      <c r="C52417" s="3">
        <v>9.0356628818167284</v>
      </c>
      <c r="D52417" s="2" t="str">
        <f>_xll.SNL.Clients.Office.Excel.Functions.SPG(B52417, "IQ_GROSS_MARGIN", "LTM", A52417)</f>
        <v>#PEND</v>
      </c>
      <c r="E52417" s="2" t="str">
        <f>_xll.SNL.Clients.Office.Excel.Functions.SPG(B52417, "IQ_SGA_MARGIN", "LTM", A52417)</f>
        <v>#PEND</v>
      </c>
    </row>
    <row r="52418" spans="1:5" hidden="1" x14ac:dyDescent="0.35">
      <c r="A52418" s="1">
        <v>44621</v>
      </c>
      <c r="B52418" t="s">
        <v>278</v>
      </c>
      <c r="C52418" s="3">
        <v>9.3841150914227853</v>
      </c>
      <c r="D52418" s="2" t="str">
        <f>_xll.SNL.Clients.Office.Excel.Functions.SPG(B52418, "IQ_GROSS_MARGIN", "LTM", A52418)</f>
        <v>#PEND</v>
      </c>
      <c r="E52418" s="2" t="str">
        <f>_xll.SNL.Clients.Office.Excel.Functions.SPG(B52418, "IQ_SGA_MARGIN", "LTM", A52418)</f>
        <v>#PEND</v>
      </c>
    </row>
    <row r="52419" spans="1:5" hidden="1" x14ac:dyDescent="0.35">
      <c r="A52419" s="1">
        <v>44621</v>
      </c>
      <c r="B52419" t="s">
        <v>279</v>
      </c>
      <c r="C52419" s="3">
        <v>3.2517724825417136</v>
      </c>
      <c r="D52419" s="2" t="str">
        <f>_xll.SNL.Clients.Office.Excel.Functions.SPG(B52419, "IQ_GROSS_MARGIN", "LTM", A52419)</f>
        <v>#PEND</v>
      </c>
      <c r="E52419" s="2" t="str">
        <f>_xll.SNL.Clients.Office.Excel.Functions.SPG(B52419, "IQ_SGA_MARGIN", "LTM", A52419)</f>
        <v>#PEND</v>
      </c>
    </row>
    <row r="52420" spans="1:5" hidden="1" x14ac:dyDescent="0.35">
      <c r="A52420" s="1">
        <v>44621</v>
      </c>
      <c r="B52420" t="s">
        <v>280</v>
      </c>
      <c r="C52420" s="3" t="s">
        <v>319</v>
      </c>
      <c r="D52420" s="2" t="str">
        <f>_xll.SNL.Clients.Office.Excel.Functions.SPG(B52420, "IQ_GROSS_MARGIN", "LTM", A52420)</f>
        <v>#PEND</v>
      </c>
      <c r="E52420" s="2" t="str">
        <f>_xll.SNL.Clients.Office.Excel.Functions.SPG(B52420, "IQ_SGA_MARGIN", "LTM", A52420)</f>
        <v>#PEND</v>
      </c>
    </row>
    <row r="52421" spans="1:5" hidden="1" x14ac:dyDescent="0.35">
      <c r="A52421" s="1">
        <v>44621</v>
      </c>
      <c r="B52421" t="s">
        <v>281</v>
      </c>
      <c r="C52421" s="3" t="s">
        <v>319</v>
      </c>
      <c r="D52421" s="2" t="str">
        <f>_xll.SNL.Clients.Office.Excel.Functions.SPG(B52421, "IQ_GROSS_MARGIN", "LTM", A52421)</f>
        <v>#PEND</v>
      </c>
      <c r="E52421" s="2" t="str">
        <f>_xll.SNL.Clients.Office.Excel.Functions.SPG(B52421, "IQ_SGA_MARGIN", "LTM", A52421)</f>
        <v>#PEND</v>
      </c>
    </row>
    <row r="52422" spans="1:5" hidden="1" x14ac:dyDescent="0.35">
      <c r="A52422" s="1">
        <v>44621</v>
      </c>
      <c r="B52422" t="s">
        <v>282</v>
      </c>
      <c r="C52422" s="3" t="s">
        <v>319</v>
      </c>
      <c r="D52422" s="2" t="str">
        <f>_xll.SNL.Clients.Office.Excel.Functions.SPG(B52422, "IQ_GROSS_MARGIN", "LTM", A52422)</f>
        <v>#PEND</v>
      </c>
      <c r="E52422" s="2" t="str">
        <f>_xll.SNL.Clients.Office.Excel.Functions.SPG(B52422, "IQ_SGA_MARGIN", "LTM", A52422)</f>
        <v>#PEND</v>
      </c>
    </row>
    <row r="52423" spans="1:5" hidden="1" x14ac:dyDescent="0.35">
      <c r="A52423" s="1">
        <v>44621</v>
      </c>
      <c r="B52423" t="s">
        <v>283</v>
      </c>
      <c r="C52423" s="3">
        <v>17.391652007036626</v>
      </c>
      <c r="D52423" s="2" t="str">
        <f>_xll.SNL.Clients.Office.Excel.Functions.SPG(B52423, "IQ_GROSS_MARGIN", "LTM", A52423)</f>
        <v>#PEND</v>
      </c>
      <c r="E52423" s="2" t="str">
        <f>_xll.SNL.Clients.Office.Excel.Functions.SPG(B52423, "IQ_SGA_MARGIN", "LTM", A52423)</f>
        <v>#PEND</v>
      </c>
    </row>
    <row r="52424" spans="1:5" hidden="1" x14ac:dyDescent="0.35">
      <c r="A52424" s="1">
        <v>44621</v>
      </c>
      <c r="B52424" t="s">
        <v>284</v>
      </c>
      <c r="C52424" s="3" t="s">
        <v>319</v>
      </c>
      <c r="D52424" s="2" t="str">
        <f>_xll.SNL.Clients.Office.Excel.Functions.SPG(B52424, "IQ_GROSS_MARGIN", "LTM", A52424)</f>
        <v>#PEND</v>
      </c>
      <c r="E52424" s="2" t="str">
        <f>_xll.SNL.Clients.Office.Excel.Functions.SPG(B52424, "IQ_SGA_MARGIN", "LTM", A52424)</f>
        <v>#PEND</v>
      </c>
    </row>
    <row r="52425" spans="1:5" hidden="1" x14ac:dyDescent="0.35">
      <c r="A52425" s="1">
        <v>44621</v>
      </c>
      <c r="B52425" t="s">
        <v>285</v>
      </c>
      <c r="C52425" s="3">
        <v>4.7390585852124323</v>
      </c>
      <c r="D52425" s="2" t="str">
        <f>_xll.SNL.Clients.Office.Excel.Functions.SPG(B52425, "IQ_GROSS_MARGIN", "LTM", A52425)</f>
        <v>#PEND</v>
      </c>
      <c r="E52425" s="2" t="str">
        <f>_xll.SNL.Clients.Office.Excel.Functions.SPG(B52425, "IQ_SGA_MARGIN", "LTM", A52425)</f>
        <v>#PEND</v>
      </c>
    </row>
    <row r="52426" spans="1:5" hidden="1" x14ac:dyDescent="0.35">
      <c r="A52426" s="1">
        <v>44621</v>
      </c>
      <c r="B52426" t="s">
        <v>286</v>
      </c>
      <c r="C52426" s="3">
        <v>8.1960658883735817</v>
      </c>
      <c r="D52426" s="2" t="str">
        <f>_xll.SNL.Clients.Office.Excel.Functions.SPG(B52426, "IQ_GROSS_MARGIN", "LTM", A52426)</f>
        <v>#PEND</v>
      </c>
      <c r="E52426" s="2" t="str">
        <f>_xll.SNL.Clients.Office.Excel.Functions.SPG(B52426, "IQ_SGA_MARGIN", "LTM", A52426)</f>
        <v>#PEND</v>
      </c>
    </row>
    <row r="52427" spans="1:5" hidden="1" x14ac:dyDescent="0.35">
      <c r="A52427" s="1">
        <v>44621</v>
      </c>
      <c r="B52427" t="s">
        <v>287</v>
      </c>
      <c r="C52427" s="3">
        <v>11.86097339943494</v>
      </c>
      <c r="D52427" s="2" t="str">
        <f>_xll.SNL.Clients.Office.Excel.Functions.SPG(B52427, "IQ_GROSS_MARGIN", "LTM", A52427)</f>
        <v>#PEND</v>
      </c>
      <c r="E52427" s="2" t="str">
        <f>_xll.SNL.Clients.Office.Excel.Functions.SPG(B52427, "IQ_SGA_MARGIN", "LTM", A52427)</f>
        <v>#PEND</v>
      </c>
    </row>
    <row r="52428" spans="1:5" hidden="1" x14ac:dyDescent="0.35">
      <c r="A52428" s="1">
        <v>44621</v>
      </c>
      <c r="B52428" t="s">
        <v>288</v>
      </c>
      <c r="C52428" s="3">
        <v>4.946958526573912</v>
      </c>
      <c r="D52428" s="2" t="str">
        <f>_xll.SNL.Clients.Office.Excel.Functions.SPG(B52428, "IQ_GROSS_MARGIN", "LTM", A52428)</f>
        <v>#PEND</v>
      </c>
      <c r="E52428" s="2" t="str">
        <f>_xll.SNL.Clients.Office.Excel.Functions.SPG(B52428, "IQ_SGA_MARGIN", "LTM", A52428)</f>
        <v>#PEND</v>
      </c>
    </row>
    <row r="52429" spans="1:5" hidden="1" x14ac:dyDescent="0.35">
      <c r="A52429" s="1">
        <v>44621</v>
      </c>
      <c r="B52429" t="s">
        <v>289</v>
      </c>
      <c r="C52429" s="3" t="s">
        <v>319</v>
      </c>
      <c r="D52429" s="2" t="str">
        <f>_xll.SNL.Clients.Office.Excel.Functions.SPG(B52429, "IQ_GROSS_MARGIN", "LTM", A52429)</f>
        <v>#PEND</v>
      </c>
      <c r="E52429" s="2" t="str">
        <f>_xll.SNL.Clients.Office.Excel.Functions.SPG(B52429, "IQ_SGA_MARGIN", "LTM", A52429)</f>
        <v>#PEND</v>
      </c>
    </row>
    <row r="52430" spans="1:5" hidden="1" x14ac:dyDescent="0.35">
      <c r="A52430" s="1">
        <v>44621</v>
      </c>
      <c r="B52430" t="s">
        <v>290</v>
      </c>
      <c r="C52430" s="3">
        <v>15.145861186630418</v>
      </c>
      <c r="D52430" s="2" t="str">
        <f>_xll.SNL.Clients.Office.Excel.Functions.SPG(B52430, "IQ_GROSS_MARGIN", "LTM", A52430)</f>
        <v>#PEND</v>
      </c>
      <c r="E52430" s="2" t="str">
        <f>_xll.SNL.Clients.Office.Excel.Functions.SPG(B52430, "IQ_SGA_MARGIN", "LTM", A52430)</f>
        <v>#PEND</v>
      </c>
    </row>
    <row r="52431" spans="1:5" hidden="1" x14ac:dyDescent="0.35">
      <c r="A52431" s="1">
        <v>44621</v>
      </c>
      <c r="B52431" t="s">
        <v>291</v>
      </c>
      <c r="C52431" s="3">
        <v>3.7955114878191805</v>
      </c>
      <c r="D52431" s="2" t="str">
        <f>_xll.SNL.Clients.Office.Excel.Functions.SPG(B52431, "IQ_GROSS_MARGIN", "LTM", A52431)</f>
        <v>#PEND</v>
      </c>
      <c r="E52431" s="2" t="str">
        <f>_xll.SNL.Clients.Office.Excel.Functions.SPG(B52431, "IQ_SGA_MARGIN", "LTM", A52431)</f>
        <v>#PEND</v>
      </c>
    </row>
    <row r="52432" spans="1:5" hidden="1" x14ac:dyDescent="0.35">
      <c r="A52432" s="1">
        <v>44621</v>
      </c>
      <c r="B52432" t="s">
        <v>292</v>
      </c>
      <c r="C52432" s="3">
        <v>13.493523108907725</v>
      </c>
      <c r="D52432" s="2" t="str">
        <f>_xll.SNL.Clients.Office.Excel.Functions.SPG(B52432, "IQ_GROSS_MARGIN", "LTM", A52432)</f>
        <v>#PEND</v>
      </c>
      <c r="E52432" s="2" t="str">
        <f>_xll.SNL.Clients.Office.Excel.Functions.SPG(B52432, "IQ_SGA_MARGIN", "LTM", A52432)</f>
        <v>#PEND</v>
      </c>
    </row>
    <row r="52433" spans="1:5" hidden="1" x14ac:dyDescent="0.35">
      <c r="A52433" s="1">
        <v>44621</v>
      </c>
      <c r="B52433" t="s">
        <v>293</v>
      </c>
      <c r="C52433" s="3">
        <v>14.95282264513034</v>
      </c>
      <c r="D52433" s="2" t="str">
        <f>_xll.SNL.Clients.Office.Excel.Functions.SPG(B52433, "IQ_GROSS_MARGIN", "LTM", A52433)</f>
        <v>#PEND</v>
      </c>
      <c r="E52433" s="2" t="str">
        <f>_xll.SNL.Clients.Office.Excel.Functions.SPG(B52433, "IQ_SGA_MARGIN", "LTM", A52433)</f>
        <v>#PEND</v>
      </c>
    </row>
    <row r="52434" spans="1:5" hidden="1" x14ac:dyDescent="0.35">
      <c r="A52434" s="1">
        <v>44621</v>
      </c>
      <c r="B52434" t="s">
        <v>294</v>
      </c>
      <c r="C52434" s="3">
        <v>17.63256197025428</v>
      </c>
      <c r="D52434" s="2" t="str">
        <f>_xll.SNL.Clients.Office.Excel.Functions.SPG(B52434, "IQ_GROSS_MARGIN", "LTM", A52434)</f>
        <v>#PEND</v>
      </c>
      <c r="E52434" s="2" t="str">
        <f>_xll.SNL.Clients.Office.Excel.Functions.SPG(B52434, "IQ_SGA_MARGIN", "LTM", A52434)</f>
        <v>#PEND</v>
      </c>
    </row>
    <row r="52435" spans="1:5" hidden="1" x14ac:dyDescent="0.35">
      <c r="A52435" s="1">
        <v>44621</v>
      </c>
      <c r="B52435" t="s">
        <v>295</v>
      </c>
      <c r="C52435" s="3">
        <v>1.1127991897222667</v>
      </c>
      <c r="D52435" s="2" t="str">
        <f>_xll.SNL.Clients.Office.Excel.Functions.SPG(B52435, "IQ_GROSS_MARGIN", "LTM", A52435)</f>
        <v>#PEND</v>
      </c>
      <c r="E52435" s="2" t="str">
        <f>_xll.SNL.Clients.Office.Excel.Functions.SPG(B52435, "IQ_SGA_MARGIN", "LTM", A52435)</f>
        <v>#PEND</v>
      </c>
    </row>
    <row r="52436" spans="1:5" hidden="1" x14ac:dyDescent="0.35">
      <c r="A52436" s="1">
        <v>44621</v>
      </c>
      <c r="B52436" t="s">
        <v>296</v>
      </c>
      <c r="C52436" s="3">
        <v>40.993656378271773</v>
      </c>
      <c r="D52436" s="2" t="str">
        <f>_xll.SNL.Clients.Office.Excel.Functions.SPG(B52436, "IQ_GROSS_MARGIN", "LTM", A52436)</f>
        <v>#PEND</v>
      </c>
      <c r="E52436" s="2" t="str">
        <f>_xll.SNL.Clients.Office.Excel.Functions.SPG(B52436, "IQ_SGA_MARGIN", "LTM", A52436)</f>
        <v>#PEND</v>
      </c>
    </row>
    <row r="52437" spans="1:5" hidden="1" x14ac:dyDescent="0.35">
      <c r="A52437" s="1">
        <v>44621</v>
      </c>
      <c r="B52437" t="s">
        <v>297</v>
      </c>
      <c r="C52437" s="3">
        <v>2.8519643904259291</v>
      </c>
      <c r="D52437" s="2" t="str">
        <f>_xll.SNL.Clients.Office.Excel.Functions.SPG(B52437, "IQ_GROSS_MARGIN", "LTM", A52437)</f>
        <v>#PEND</v>
      </c>
      <c r="E52437" s="2" t="str">
        <f>_xll.SNL.Clients.Office.Excel.Functions.SPG(B52437, "IQ_SGA_MARGIN", "LTM", A52437)</f>
        <v>#PEND</v>
      </c>
    </row>
    <row r="52438" spans="1:5" hidden="1" x14ac:dyDescent="0.35">
      <c r="A52438" s="1">
        <v>44621</v>
      </c>
      <c r="B52438" t="s">
        <v>298</v>
      </c>
      <c r="C52438" s="3" t="s">
        <v>319</v>
      </c>
      <c r="D52438" s="2" t="str">
        <f>_xll.SNL.Clients.Office.Excel.Functions.SPG(B52438, "IQ_GROSS_MARGIN", "LTM", A52438)</f>
        <v>#PEND</v>
      </c>
      <c r="E52438" s="2" t="str">
        <f>_xll.SNL.Clients.Office.Excel.Functions.SPG(B52438, "IQ_SGA_MARGIN", "LTM", A52438)</f>
        <v>#PEND</v>
      </c>
    </row>
    <row r="52439" spans="1:5" hidden="1" x14ac:dyDescent="0.35">
      <c r="A52439" s="1">
        <v>44621</v>
      </c>
      <c r="B52439" t="s">
        <v>299</v>
      </c>
      <c r="C52439" s="3" t="s">
        <v>319</v>
      </c>
      <c r="D52439" s="2" t="str">
        <f>_xll.SNL.Clients.Office.Excel.Functions.SPG(B52439, "IQ_GROSS_MARGIN", "LTM", A52439)</f>
        <v>#PEND</v>
      </c>
      <c r="E52439" s="2" t="str">
        <f>_xll.SNL.Clients.Office.Excel.Functions.SPG(B52439, "IQ_SGA_MARGIN", "LTM", A52439)</f>
        <v>#PEND</v>
      </c>
    </row>
    <row r="52440" spans="1:5" hidden="1" x14ac:dyDescent="0.35">
      <c r="A52440" s="1">
        <v>44621</v>
      </c>
      <c r="B52440" t="s">
        <v>300</v>
      </c>
      <c r="C52440" s="3">
        <v>6.2529985606908696</v>
      </c>
      <c r="D52440" s="2" t="str">
        <f>_xll.SNL.Clients.Office.Excel.Functions.SPG(B52440, "IQ_GROSS_MARGIN", "LTM", A52440)</f>
        <v>#PEND</v>
      </c>
      <c r="E52440" s="2" t="str">
        <f>_xll.SNL.Clients.Office.Excel.Functions.SPG(B52440, "IQ_SGA_MARGIN", "LTM", A52440)</f>
        <v>#PEND</v>
      </c>
    </row>
    <row r="52441" spans="1:5" hidden="1" x14ac:dyDescent="0.35">
      <c r="A52441" s="1">
        <v>44621</v>
      </c>
      <c r="B52441" t="s">
        <v>301</v>
      </c>
      <c r="C52441" s="3">
        <v>8.5292392984700687</v>
      </c>
      <c r="D52441" s="2" t="str">
        <f>_xll.SNL.Clients.Office.Excel.Functions.SPG(B52441, "IQ_GROSS_MARGIN", "LTM", A52441)</f>
        <v>#PEND</v>
      </c>
      <c r="E52441" s="2" t="str">
        <f>_xll.SNL.Clients.Office.Excel.Functions.SPG(B52441, "IQ_SGA_MARGIN", "LTM", A52441)</f>
        <v>#PEND</v>
      </c>
    </row>
    <row r="52442" spans="1:5" hidden="1" x14ac:dyDescent="0.35">
      <c r="A52442" s="1">
        <v>44621</v>
      </c>
      <c r="B52442" t="s">
        <v>302</v>
      </c>
      <c r="C52442" s="3">
        <v>27.070339570339573</v>
      </c>
      <c r="D52442" s="2" t="str">
        <f>_xll.SNL.Clients.Office.Excel.Functions.SPG(B52442, "IQ_GROSS_MARGIN", "LTM", A52442)</f>
        <v>#PEND</v>
      </c>
      <c r="E52442" s="2" t="str">
        <f>_xll.SNL.Clients.Office.Excel.Functions.SPG(B52442, "IQ_SGA_MARGIN", "LTM", A52442)</f>
        <v>#PEND</v>
      </c>
    </row>
    <row r="52443" spans="1:5" hidden="1" x14ac:dyDescent="0.35">
      <c r="A52443" s="1">
        <v>44621</v>
      </c>
      <c r="B52443" t="s">
        <v>303</v>
      </c>
      <c r="C52443" s="3">
        <v>13.433551895090357</v>
      </c>
      <c r="D52443" s="2" t="str">
        <f>_xll.SNL.Clients.Office.Excel.Functions.SPG(B52443, "IQ_GROSS_MARGIN", "LTM", A52443)</f>
        <v>#PEND</v>
      </c>
      <c r="E52443" s="2" t="str">
        <f>_xll.SNL.Clients.Office.Excel.Functions.SPG(B52443, "IQ_SGA_MARGIN", "LTM", A52443)</f>
        <v>#PEND</v>
      </c>
    </row>
    <row r="52444" spans="1:5" hidden="1" x14ac:dyDescent="0.35">
      <c r="A52444" s="1">
        <v>44621</v>
      </c>
      <c r="B52444" t="s">
        <v>304</v>
      </c>
      <c r="C52444" s="3" t="s">
        <v>319</v>
      </c>
      <c r="D52444" s="2" t="str">
        <f>_xll.SNL.Clients.Office.Excel.Functions.SPG(B52444, "IQ_GROSS_MARGIN", "LTM", A52444)</f>
        <v>#PEND</v>
      </c>
      <c r="E52444" s="2" t="str">
        <f>_xll.SNL.Clients.Office.Excel.Functions.SPG(B52444, "IQ_SGA_MARGIN", "LTM", A52444)</f>
        <v>#PEND</v>
      </c>
    </row>
    <row r="52445" spans="1:5" hidden="1" x14ac:dyDescent="0.35">
      <c r="A52445" s="1">
        <v>44621</v>
      </c>
      <c r="B52445" t="s">
        <v>305</v>
      </c>
      <c r="C52445" s="3">
        <v>7.6363345594114831</v>
      </c>
      <c r="D52445" s="2" t="str">
        <f>_xll.SNL.Clients.Office.Excel.Functions.SPG(B52445, "IQ_GROSS_MARGIN", "LTM", A52445)</f>
        <v>#PEND</v>
      </c>
      <c r="E52445" s="2" t="str">
        <f>_xll.SNL.Clients.Office.Excel.Functions.SPG(B52445, "IQ_SGA_MARGIN", "LTM", A52445)</f>
        <v>#PEND</v>
      </c>
    </row>
    <row r="52446" spans="1:5" hidden="1" x14ac:dyDescent="0.35">
      <c r="A52446" s="1">
        <v>44621</v>
      </c>
      <c r="B52446" t="s">
        <v>306</v>
      </c>
      <c r="C52446" s="3" t="s">
        <v>319</v>
      </c>
      <c r="D52446" s="2" t="str">
        <f>_xll.SNL.Clients.Office.Excel.Functions.SPG(B52446, "IQ_GROSS_MARGIN", "LTM", A52446)</f>
        <v>#PEND</v>
      </c>
      <c r="E52446" s="2" t="str">
        <f>_xll.SNL.Clients.Office.Excel.Functions.SPG(B52446, "IQ_SGA_MARGIN", "LTM", A52446)</f>
        <v>#PEND</v>
      </c>
    </row>
    <row r="52447" spans="1:5" hidden="1" x14ac:dyDescent="0.35">
      <c r="A52447" s="1">
        <v>44621</v>
      </c>
      <c r="B52447" t="s">
        <v>307</v>
      </c>
      <c r="C52447" s="3">
        <v>36.089343781651479</v>
      </c>
      <c r="D52447" s="2" t="str">
        <f>_xll.SNL.Clients.Office.Excel.Functions.SPG(B52447, "IQ_GROSS_MARGIN", "LTM", A52447)</f>
        <v>#PEND</v>
      </c>
      <c r="E52447" s="2" t="str">
        <f>_xll.SNL.Clients.Office.Excel.Functions.SPG(B52447, "IQ_SGA_MARGIN", "LTM", A52447)</f>
        <v>#PEND</v>
      </c>
    </row>
    <row r="52448" spans="1:5" hidden="1" x14ac:dyDescent="0.35">
      <c r="A52448" s="1">
        <v>44621</v>
      </c>
      <c r="B52448" t="s">
        <v>308</v>
      </c>
      <c r="C52448" s="3" t="s">
        <v>319</v>
      </c>
      <c r="D52448" s="2" t="str">
        <f>_xll.SNL.Clients.Office.Excel.Functions.SPG(B52448, "IQ_GROSS_MARGIN", "LTM", A52448)</f>
        <v>#PEND</v>
      </c>
      <c r="E52448" s="2" t="str">
        <f>_xll.SNL.Clients.Office.Excel.Functions.SPG(B52448, "IQ_SGA_MARGIN", "LTM", A52448)</f>
        <v>#PEND</v>
      </c>
    </row>
    <row r="52449" spans="1:5" hidden="1" x14ac:dyDescent="0.35">
      <c r="A52449" s="1">
        <v>44621</v>
      </c>
      <c r="B52449" t="s">
        <v>309</v>
      </c>
      <c r="C52449" s="3">
        <v>4.7124047124047133</v>
      </c>
      <c r="D52449" s="2" t="str">
        <f>_xll.SNL.Clients.Office.Excel.Functions.SPG(B52449, "IQ_GROSS_MARGIN", "LTM", A52449)</f>
        <v>#PEND</v>
      </c>
      <c r="E52449" s="2" t="str">
        <f>_xll.SNL.Clients.Office.Excel.Functions.SPG(B52449, "IQ_SGA_MARGIN", "LTM", A52449)</f>
        <v>#PEND</v>
      </c>
    </row>
    <row r="52450" spans="1:5" hidden="1" x14ac:dyDescent="0.35">
      <c r="A52450" s="1">
        <v>44621</v>
      </c>
      <c r="B52450" t="s">
        <v>310</v>
      </c>
      <c r="C52450" s="3">
        <v>1.4019934431472894</v>
      </c>
      <c r="D52450" s="2" t="str">
        <f>_xll.SNL.Clients.Office.Excel.Functions.SPG(B52450, "IQ_GROSS_MARGIN", "LTM", A52450)</f>
        <v>#PEND</v>
      </c>
      <c r="E52450" s="2" t="str">
        <f>_xll.SNL.Clients.Office.Excel.Functions.SPG(B52450, "IQ_SGA_MARGIN", "LTM", A52450)</f>
        <v>#PEND</v>
      </c>
    </row>
    <row r="52451" spans="1:5" hidden="1" x14ac:dyDescent="0.35">
      <c r="A52451" s="1">
        <v>44621</v>
      </c>
      <c r="B52451" t="s">
        <v>311</v>
      </c>
      <c r="C52451" s="3">
        <v>10.00852923929847</v>
      </c>
      <c r="D52451" s="2" t="str">
        <f>_xll.SNL.Clients.Office.Excel.Functions.SPG(B52451, "IQ_GROSS_MARGIN", "LTM", A52451)</f>
        <v>#PEND</v>
      </c>
      <c r="E52451" s="2" t="str">
        <f>_xll.SNL.Clients.Office.Excel.Functions.SPG(B52451, "IQ_SGA_MARGIN", "LTM", A52451)</f>
        <v>#PEND</v>
      </c>
    </row>
    <row r="52452" spans="1:5" hidden="1" x14ac:dyDescent="0.35">
      <c r="A52452" s="1">
        <v>44621</v>
      </c>
      <c r="B52452" t="s">
        <v>312</v>
      </c>
      <c r="C52452" s="3" t="s">
        <v>319</v>
      </c>
      <c r="D52452" s="2" t="str">
        <f>_xll.SNL.Clients.Office.Excel.Functions.SPG(B52452, "IQ_GROSS_MARGIN", "LTM", A52452)</f>
        <v>#PEND</v>
      </c>
      <c r="E52452" s="2" t="str">
        <f>_xll.SNL.Clients.Office.Excel.Functions.SPG(B52452, "IQ_SGA_MARGIN", "LTM", A52452)</f>
        <v>#PEND</v>
      </c>
    </row>
    <row r="52453" spans="1:5" hidden="1" x14ac:dyDescent="0.35">
      <c r="A52453" s="1">
        <v>44621</v>
      </c>
      <c r="B52453" t="s">
        <v>313</v>
      </c>
      <c r="C52453" s="3">
        <v>7.0766032304493853</v>
      </c>
      <c r="D52453" s="2" t="str">
        <f>_xll.SNL.Clients.Office.Excel.Functions.SPG(B52453, "IQ_GROSS_MARGIN", "LTM", A52453)</f>
        <v>#PEND</v>
      </c>
      <c r="E52453" s="2" t="str">
        <f>_xll.SNL.Clients.Office.Excel.Functions.SPG(B52453, "IQ_SGA_MARGIN", "LTM", A52453)</f>
        <v>#PEND</v>
      </c>
    </row>
    <row r="52454" spans="1:5" hidden="1" x14ac:dyDescent="0.35">
      <c r="A52454" s="1">
        <v>44621</v>
      </c>
      <c r="B52454" t="s">
        <v>314</v>
      </c>
      <c r="C52454" s="3">
        <v>9.9552214936830339</v>
      </c>
      <c r="D52454" s="2" t="str">
        <f>_xll.SNL.Clients.Office.Excel.Functions.SPG(B52454, "IQ_GROSS_MARGIN", "LTM", A52454)</f>
        <v>#PEND</v>
      </c>
      <c r="E52454" s="2" t="str">
        <f>_xll.SNL.Clients.Office.Excel.Functions.SPG(B52454, "IQ_SGA_MARGIN", "LTM", A52454)</f>
        <v>#PEND</v>
      </c>
    </row>
    <row r="52455" spans="1:5" hidden="1" x14ac:dyDescent="0.35">
      <c r="A52455" s="1">
        <v>44621</v>
      </c>
      <c r="B52455" t="s">
        <v>315</v>
      </c>
      <c r="C52455" s="3" t="s">
        <v>319</v>
      </c>
      <c r="D52455" s="2" t="str">
        <f>_xll.SNL.Clients.Office.Excel.Functions.SPG(B52455, "IQ_GROSS_MARGIN", "LTM", A52455)</f>
        <v>#PEND</v>
      </c>
      <c r="E52455" s="2" t="str">
        <f>_xll.SNL.Clients.Office.Excel.Functions.SPG(B52455, "IQ_SGA_MARGIN", "LTM", A52455)</f>
        <v>#PEND</v>
      </c>
    </row>
    <row r="52456" spans="1:5" hidden="1" x14ac:dyDescent="0.35">
      <c r="A52456" s="1">
        <v>44621</v>
      </c>
      <c r="B52456" t="s">
        <v>316</v>
      </c>
      <c r="C52456" s="3">
        <v>15.512553707553709</v>
      </c>
      <c r="D52456" s="2" t="str">
        <f>_xll.SNL.Clients.Office.Excel.Functions.SPG(B52456, "IQ_GROSS_MARGIN", "LTM", A52456)</f>
        <v>#PEND</v>
      </c>
      <c r="E52456" s="2" t="str">
        <f>_xll.SNL.Clients.Office.Excel.Functions.SPG(B52456, "IQ_SGA_MARGIN", "LTM", A52456)</f>
        <v>#PEND</v>
      </c>
    </row>
    <row r="52457" spans="1:5" hidden="1" x14ac:dyDescent="0.35">
      <c r="A52457" s="1">
        <v>44621</v>
      </c>
      <c r="B52457" t="s">
        <v>317</v>
      </c>
      <c r="C52457" s="3">
        <v>7.4630843861613103</v>
      </c>
      <c r="D52457" s="2" t="str">
        <f>_xll.SNL.Clients.Office.Excel.Functions.SPG(B52457, "IQ_GROSS_MARGIN", "LTM", A52457)</f>
        <v>#PEND</v>
      </c>
      <c r="E52457" s="2" t="str">
        <f>_xll.SNL.Clients.Office.Excel.Functions.SPG(B52457, "IQ_SGA_MARGIN", "LTM", A52457)</f>
        <v>#PEND</v>
      </c>
    </row>
    <row r="52458" spans="1:5" hidden="1" x14ac:dyDescent="0.35">
      <c r="A52458" s="1">
        <v>44628</v>
      </c>
      <c r="B52458" t="s">
        <v>2</v>
      </c>
      <c r="C52458" s="3" t="s">
        <v>319</v>
      </c>
      <c r="D52458" s="2" t="str">
        <f>_xll.SNL.Clients.Office.Excel.Functions.SPG(B52458, "IQ_GROSS_MARGIN", "LTM", A52458)</f>
        <v>#PEND</v>
      </c>
      <c r="E52458" s="2" t="str">
        <f>_xll.SNL.Clients.Office.Excel.Functions.SPG(B52458, "IQ_SGA_MARGIN", "LTM", A52458)</f>
        <v>#PEND</v>
      </c>
    </row>
    <row r="52459" spans="1:5" hidden="1" x14ac:dyDescent="0.35">
      <c r="A52459" s="1">
        <v>44628</v>
      </c>
      <c r="B52459" t="s">
        <v>3</v>
      </c>
      <c r="C52459" s="3">
        <v>3.0118073509421892</v>
      </c>
      <c r="D52459" s="2" t="str">
        <f>_xll.SNL.Clients.Office.Excel.Functions.SPG(B52459, "IQ_GROSS_MARGIN", "LTM", A52459)</f>
        <v>#PEND</v>
      </c>
      <c r="E52459" s="2" t="str">
        <f>_xll.SNL.Clients.Office.Excel.Functions.SPG(B52459, "IQ_SGA_MARGIN", "LTM", A52459)</f>
        <v>#PEND</v>
      </c>
    </row>
    <row r="52460" spans="1:5" hidden="1" x14ac:dyDescent="0.35">
      <c r="A52460" s="1">
        <v>44628</v>
      </c>
      <c r="B52460" t="s">
        <v>4</v>
      </c>
      <c r="C52460" s="3">
        <v>9.9016498307524188</v>
      </c>
      <c r="D52460" s="2" t="str">
        <f>_xll.SNL.Clients.Office.Excel.Functions.SPG(B52460, "IQ_GROSS_MARGIN", "LTM", A52460)</f>
        <v>#PEND</v>
      </c>
      <c r="E52460" s="2" t="str">
        <f>_xll.SNL.Clients.Office.Excel.Functions.SPG(B52460, "IQ_SGA_MARGIN", "LTM", A52460)</f>
        <v>#PEND</v>
      </c>
    </row>
    <row r="52461" spans="1:5" hidden="1" x14ac:dyDescent="0.35">
      <c r="A52461" s="1">
        <v>44628</v>
      </c>
      <c r="B52461" t="s">
        <v>5</v>
      </c>
      <c r="C52461" s="3" t="s">
        <v>319</v>
      </c>
      <c r="D52461" s="2" t="str">
        <f>_xll.SNL.Clients.Office.Excel.Functions.SPG(B52461, "IQ_GROSS_MARGIN", "LTM", A52461)</f>
        <v>#PEND</v>
      </c>
      <c r="E52461" s="2" t="str">
        <f>_xll.SNL.Clients.Office.Excel.Functions.SPG(B52461, "IQ_SGA_MARGIN", "LTM", A52461)</f>
        <v>#PEND</v>
      </c>
    </row>
    <row r="52462" spans="1:5" hidden="1" x14ac:dyDescent="0.35">
      <c r="A52462" s="1">
        <v>44628</v>
      </c>
      <c r="B52462" t="s">
        <v>6</v>
      </c>
      <c r="C52462" s="3">
        <v>30.111157280311307</v>
      </c>
      <c r="D52462" s="2" t="str">
        <f>_xll.SNL.Clients.Office.Excel.Functions.SPG(B52462, "IQ_GROSS_MARGIN", "LTM", A52462)</f>
        <v>#PEND</v>
      </c>
      <c r="E52462" s="2" t="str">
        <f>_xll.SNL.Clients.Office.Excel.Functions.SPG(B52462, "IQ_SGA_MARGIN", "LTM", A52462)</f>
        <v>#PEND</v>
      </c>
    </row>
    <row r="52463" spans="1:5" hidden="1" x14ac:dyDescent="0.35">
      <c r="A52463" s="1">
        <v>44628</v>
      </c>
      <c r="B52463" t="s">
        <v>7</v>
      </c>
      <c r="C52463" s="3" t="s">
        <v>319</v>
      </c>
      <c r="D52463" s="2" t="str">
        <f>_xll.SNL.Clients.Office.Excel.Functions.SPG(B52463, "IQ_GROSS_MARGIN", "LTM", A52463)</f>
        <v>#PEND</v>
      </c>
      <c r="E52463" s="2" t="str">
        <f>_xll.SNL.Clients.Office.Excel.Functions.SPG(B52463, "IQ_SGA_MARGIN", "LTM", A52463)</f>
        <v>#PEND</v>
      </c>
    </row>
    <row r="52464" spans="1:5" hidden="1" x14ac:dyDescent="0.35">
      <c r="A52464" s="1">
        <v>44628</v>
      </c>
      <c r="B52464" t="s">
        <v>8</v>
      </c>
      <c r="C52464" s="3">
        <v>1.6574924704816227</v>
      </c>
      <c r="D52464" s="2" t="str">
        <f>_xll.SNL.Clients.Office.Excel.Functions.SPG(B52464, "IQ_GROSS_MARGIN", "LTM", A52464)</f>
        <v>#PEND</v>
      </c>
      <c r="E52464" s="2" t="str">
        <f>_xll.SNL.Clients.Office.Excel.Functions.SPG(B52464, "IQ_SGA_MARGIN", "LTM", A52464)</f>
        <v>#PEND</v>
      </c>
    </row>
    <row r="52465" spans="1:5" hidden="1" x14ac:dyDescent="0.35">
      <c r="A52465" s="1">
        <v>44628</v>
      </c>
      <c r="B52465" t="s">
        <v>9</v>
      </c>
      <c r="C52465" s="3">
        <v>17.502243130147392</v>
      </c>
      <c r="D52465" s="2" t="str">
        <f>_xll.SNL.Clients.Office.Excel.Functions.SPG(B52465, "IQ_GROSS_MARGIN", "LTM", A52465)</f>
        <v>#PEND</v>
      </c>
      <c r="E52465" s="2" t="str">
        <f>_xll.SNL.Clients.Office.Excel.Functions.SPG(B52465, "IQ_SGA_MARGIN", "LTM", A52465)</f>
        <v>#PEND</v>
      </c>
    </row>
    <row r="52466" spans="1:5" hidden="1" x14ac:dyDescent="0.35">
      <c r="A52466" s="1">
        <v>44628</v>
      </c>
      <c r="B52466" t="s">
        <v>10</v>
      </c>
      <c r="C52466" s="3" t="s">
        <v>319</v>
      </c>
      <c r="D52466" s="2" t="str">
        <f>_xll.SNL.Clients.Office.Excel.Functions.SPG(B52466, "IQ_GROSS_MARGIN", "LTM", A52466)</f>
        <v>#PEND</v>
      </c>
      <c r="E52466" s="2" t="str">
        <f>_xll.SNL.Clients.Office.Excel.Functions.SPG(B52466, "IQ_SGA_MARGIN", "LTM", A52466)</f>
        <v>#PEND</v>
      </c>
    </row>
    <row r="52467" spans="1:5" hidden="1" x14ac:dyDescent="0.35">
      <c r="A52467" s="1">
        <v>44628</v>
      </c>
      <c r="B52467" t="s">
        <v>11</v>
      </c>
      <c r="C52467" s="3" t="s">
        <v>319</v>
      </c>
      <c r="D52467" s="2" t="str">
        <f>_xll.SNL.Clients.Office.Excel.Functions.SPG(B52467, "IQ_GROSS_MARGIN", "LTM", A52467)</f>
        <v>#PEND</v>
      </c>
      <c r="E52467" s="2" t="str">
        <f>_xll.SNL.Clients.Office.Excel.Functions.SPG(B52467, "IQ_SGA_MARGIN", "LTM", A52467)</f>
        <v>#PEND</v>
      </c>
    </row>
    <row r="52468" spans="1:5" hidden="1" x14ac:dyDescent="0.35">
      <c r="A52468" s="1">
        <v>44628</v>
      </c>
      <c r="B52468" t="s">
        <v>12</v>
      </c>
      <c r="C52468" s="3">
        <v>6.0182840694048343</v>
      </c>
      <c r="D52468" s="2" t="str">
        <f>_xll.SNL.Clients.Office.Excel.Functions.SPG(B52468, "IQ_GROSS_MARGIN", "LTM", A52468)</f>
        <v>#PEND</v>
      </c>
      <c r="E52468" s="2" t="str">
        <f>_xll.SNL.Clients.Office.Excel.Functions.SPG(B52468, "IQ_SGA_MARGIN", "LTM", A52468)</f>
        <v>#PEND</v>
      </c>
    </row>
    <row r="52469" spans="1:5" hidden="1" x14ac:dyDescent="0.35">
      <c r="A52469" s="1">
        <v>44628</v>
      </c>
      <c r="B52469" t="s">
        <v>13</v>
      </c>
      <c r="C52469" s="3">
        <v>8.595644873264213</v>
      </c>
      <c r="D52469" s="2" t="str">
        <f>_xll.SNL.Clients.Office.Excel.Functions.SPG(B52469, "IQ_GROSS_MARGIN", "LTM", A52469)</f>
        <v>#PEND</v>
      </c>
      <c r="E52469" s="2" t="str">
        <f>_xll.SNL.Clients.Office.Excel.Functions.SPG(B52469, "IQ_SGA_MARGIN", "LTM", A52469)</f>
        <v>#PEND</v>
      </c>
    </row>
    <row r="52470" spans="1:5" hidden="1" x14ac:dyDescent="0.35">
      <c r="A52470" s="1">
        <v>44628</v>
      </c>
      <c r="B52470" t="s">
        <v>14</v>
      </c>
      <c r="C52470" s="3">
        <v>6.8436186998587383</v>
      </c>
      <c r="D52470" s="2" t="str">
        <f>_xll.SNL.Clients.Office.Excel.Functions.SPG(B52470, "IQ_GROSS_MARGIN", "LTM", A52470)</f>
        <v>#PEND</v>
      </c>
      <c r="E52470" s="2" t="str">
        <f>_xll.SNL.Clients.Office.Excel.Functions.SPG(B52470, "IQ_SGA_MARGIN", "LTM", A52470)</f>
        <v>#PEND</v>
      </c>
    </row>
    <row r="52471" spans="1:5" hidden="1" x14ac:dyDescent="0.35">
      <c r="A52471" s="1">
        <v>44628</v>
      </c>
      <c r="B52471" t="s">
        <v>15</v>
      </c>
      <c r="C52471" s="3">
        <v>3.8296380500546388</v>
      </c>
      <c r="D52471" s="2" t="str">
        <f>_xll.SNL.Clients.Office.Excel.Functions.SPG(B52471, "IQ_GROSS_MARGIN", "LTM", A52471)</f>
        <v>#PEND</v>
      </c>
      <c r="E52471" s="2" t="str">
        <f>_xll.SNL.Clients.Office.Excel.Functions.SPG(B52471, "IQ_SGA_MARGIN", "LTM", A52471)</f>
        <v>#PEND</v>
      </c>
    </row>
    <row r="52472" spans="1:5" hidden="1" x14ac:dyDescent="0.35">
      <c r="A52472" s="1">
        <v>44628</v>
      </c>
      <c r="B52472" t="s">
        <v>16</v>
      </c>
      <c r="C52472" s="3">
        <v>0.89554625656334119</v>
      </c>
      <c r="D52472" s="2" t="str">
        <f>_xll.SNL.Clients.Office.Excel.Functions.SPG(B52472, "IQ_GROSS_MARGIN", "LTM", A52472)</f>
        <v>#PEND</v>
      </c>
      <c r="E52472" s="2" t="str">
        <f>_xll.SNL.Clients.Office.Excel.Functions.SPG(B52472, "IQ_SGA_MARGIN", "LTM", A52472)</f>
        <v>#PEND</v>
      </c>
    </row>
    <row r="52473" spans="1:5" hidden="1" x14ac:dyDescent="0.35">
      <c r="A52473" s="1">
        <v>44628</v>
      </c>
      <c r="B52473" t="s">
        <v>17</v>
      </c>
      <c r="C52473" s="3">
        <v>4.7122791119166285</v>
      </c>
      <c r="D52473" s="2" t="str">
        <f>_xll.SNL.Clients.Office.Excel.Functions.SPG(B52473, "IQ_GROSS_MARGIN", "LTM", A52473)</f>
        <v>#PEND</v>
      </c>
      <c r="E52473" s="2" t="str">
        <f>_xll.SNL.Clients.Office.Excel.Functions.SPG(B52473, "IQ_SGA_MARGIN", "LTM", A52473)</f>
        <v>#PEND</v>
      </c>
    </row>
    <row r="52474" spans="1:5" hidden="1" x14ac:dyDescent="0.35">
      <c r="A52474" s="1">
        <v>44628</v>
      </c>
      <c r="B52474" t="s">
        <v>18</v>
      </c>
      <c r="C52474" s="3" t="s">
        <v>319</v>
      </c>
      <c r="D52474" s="2" t="str">
        <f>_xll.SNL.Clients.Office.Excel.Functions.SPG(B52474, "IQ_GROSS_MARGIN", "LTM", A52474)</f>
        <v>#PEND</v>
      </c>
      <c r="E52474" s="2" t="str">
        <f>_xll.SNL.Clients.Office.Excel.Functions.SPG(B52474, "IQ_SGA_MARGIN", "LTM", A52474)</f>
        <v>#PEND</v>
      </c>
    </row>
    <row r="52475" spans="1:5" hidden="1" x14ac:dyDescent="0.35">
      <c r="A52475" s="1">
        <v>44628</v>
      </c>
      <c r="B52475" t="s">
        <v>19</v>
      </c>
      <c r="C52475" s="3" t="s">
        <v>319</v>
      </c>
      <c r="D52475" s="2" t="str">
        <f>_xll.SNL.Clients.Office.Excel.Functions.SPG(B52475, "IQ_GROSS_MARGIN", "LTM", A52475)</f>
        <v>#PEND</v>
      </c>
      <c r="E52475" s="2" t="str">
        <f>_xll.SNL.Clients.Office.Excel.Functions.SPG(B52475, "IQ_SGA_MARGIN", "LTM", A52475)</f>
        <v>#PEND</v>
      </c>
    </row>
    <row r="52476" spans="1:5" hidden="1" x14ac:dyDescent="0.35">
      <c r="A52476" s="1">
        <v>44628</v>
      </c>
      <c r="B52476" t="s">
        <v>20</v>
      </c>
      <c r="C52476" s="3">
        <v>31.983794877262184</v>
      </c>
      <c r="D52476" s="2" t="str">
        <f>_xll.SNL.Clients.Office.Excel.Functions.SPG(B52476, "IQ_GROSS_MARGIN", "LTM", A52476)</f>
        <v>#PEND</v>
      </c>
      <c r="E52476" s="2" t="str">
        <f>_xll.SNL.Clients.Office.Excel.Functions.SPG(B52476, "IQ_SGA_MARGIN", "LTM", A52476)</f>
        <v>#PEND</v>
      </c>
    </row>
    <row r="52477" spans="1:5" hidden="1" x14ac:dyDescent="0.35">
      <c r="A52477" s="1">
        <v>44628</v>
      </c>
      <c r="B52477" t="s">
        <v>21</v>
      </c>
      <c r="C52477" s="3" t="s">
        <v>319</v>
      </c>
      <c r="D52477" s="2" t="str">
        <f>_xll.SNL.Clients.Office.Excel.Functions.SPG(B52477, "IQ_GROSS_MARGIN", "LTM", A52477)</f>
        <v>#PEND</v>
      </c>
      <c r="E52477" s="2" t="str">
        <f>_xll.SNL.Clients.Office.Excel.Functions.SPG(B52477, "IQ_SGA_MARGIN", "LTM", A52477)</f>
        <v>#PEND</v>
      </c>
    </row>
    <row r="52478" spans="1:5" hidden="1" x14ac:dyDescent="0.35">
      <c r="A52478" s="1">
        <v>44628</v>
      </c>
      <c r="B52478" t="s">
        <v>22</v>
      </c>
      <c r="C52478" s="3">
        <v>19.789973080305977</v>
      </c>
      <c r="D52478" s="2" t="str">
        <f>_xll.SNL.Clients.Office.Excel.Functions.SPG(B52478, "IQ_GROSS_MARGIN", "LTM", A52478)</f>
        <v>#PEND</v>
      </c>
      <c r="E52478" s="2" t="str">
        <f>_xll.SNL.Clients.Office.Excel.Functions.SPG(B52478, "IQ_SGA_MARGIN", "LTM", A52478)</f>
        <v>#PEND</v>
      </c>
    </row>
    <row r="52479" spans="1:5" hidden="1" x14ac:dyDescent="0.35">
      <c r="A52479" s="1">
        <v>44628</v>
      </c>
      <c r="B52479" t="s">
        <v>23</v>
      </c>
      <c r="C52479" s="3">
        <v>25.853566992723689</v>
      </c>
      <c r="D52479" s="2" t="str">
        <f>_xll.SNL.Clients.Office.Excel.Functions.SPG(B52479, "IQ_GROSS_MARGIN", "LTM", A52479)</f>
        <v>#PEND</v>
      </c>
      <c r="E52479" s="2" t="str">
        <f>_xll.SNL.Clients.Office.Excel.Functions.SPG(B52479, "IQ_SGA_MARGIN", "LTM", A52479)</f>
        <v>#PEND</v>
      </c>
    </row>
    <row r="52480" spans="1:5" hidden="1" x14ac:dyDescent="0.35">
      <c r="A52480" s="1">
        <v>44628</v>
      </c>
      <c r="B52480" t="s">
        <v>24</v>
      </c>
      <c r="C52480" s="3">
        <v>9.1153815400197242</v>
      </c>
      <c r="D52480" s="2" t="str">
        <f>_xll.SNL.Clients.Office.Excel.Functions.SPG(B52480, "IQ_GROSS_MARGIN", "LTM", A52480)</f>
        <v>#PEND</v>
      </c>
      <c r="E52480" s="2" t="str">
        <f>_xll.SNL.Clients.Office.Excel.Functions.SPG(B52480, "IQ_SGA_MARGIN", "LTM", A52480)</f>
        <v>#PEND</v>
      </c>
    </row>
    <row r="52481" spans="1:5" hidden="1" x14ac:dyDescent="0.35">
      <c r="A52481" s="1">
        <v>44628</v>
      </c>
      <c r="B52481" t="s">
        <v>25</v>
      </c>
      <c r="C52481" s="3">
        <v>2.9638316586262956</v>
      </c>
      <c r="D52481" s="2" t="str">
        <f>_xll.SNL.Clients.Office.Excel.Functions.SPG(B52481, "IQ_GROSS_MARGIN", "LTM", A52481)</f>
        <v>#PEND</v>
      </c>
      <c r="E52481" s="2" t="str">
        <f>_xll.SNL.Clients.Office.Excel.Functions.SPG(B52481, "IQ_SGA_MARGIN", "LTM", A52481)</f>
        <v>#PEND</v>
      </c>
    </row>
    <row r="52482" spans="1:5" hidden="1" x14ac:dyDescent="0.35">
      <c r="A52482" s="1">
        <v>44628</v>
      </c>
      <c r="B52482" t="s">
        <v>26</v>
      </c>
      <c r="C52482" s="3" t="s">
        <v>319</v>
      </c>
      <c r="D52482" s="2" t="str">
        <f>_xll.SNL.Clients.Office.Excel.Functions.SPG(B52482, "IQ_GROSS_MARGIN", "LTM", A52482)</f>
        <v>#PEND</v>
      </c>
      <c r="E52482" s="2" t="str">
        <f>_xll.SNL.Clients.Office.Excel.Functions.SPG(B52482, "IQ_SGA_MARGIN", "LTM", A52482)</f>
        <v>#PEND</v>
      </c>
    </row>
    <row r="52483" spans="1:5" hidden="1" x14ac:dyDescent="0.35">
      <c r="A52483" s="1">
        <v>44628</v>
      </c>
      <c r="B52483" t="s">
        <v>27</v>
      </c>
      <c r="C52483" s="3">
        <v>10.28050534395906</v>
      </c>
      <c r="D52483" s="2" t="str">
        <f>_xll.SNL.Clients.Office.Excel.Functions.SPG(B52483, "IQ_GROSS_MARGIN", "LTM", A52483)</f>
        <v>#PEND</v>
      </c>
      <c r="E52483" s="2" t="str">
        <f>_xll.SNL.Clients.Office.Excel.Functions.SPG(B52483, "IQ_SGA_MARGIN", "LTM", A52483)</f>
        <v>#PEND</v>
      </c>
    </row>
    <row r="52484" spans="1:5" hidden="1" x14ac:dyDescent="0.35">
      <c r="A52484" s="1">
        <v>44628</v>
      </c>
      <c r="B52484" t="s">
        <v>28</v>
      </c>
      <c r="C52484" s="3" t="s">
        <v>319</v>
      </c>
      <c r="D52484" s="2" t="str">
        <f>_xll.SNL.Clients.Office.Excel.Functions.SPG(B52484, "IQ_GROSS_MARGIN", "LTM", A52484)</f>
        <v>#PEND</v>
      </c>
      <c r="E52484" s="2" t="str">
        <f>_xll.SNL.Clients.Office.Excel.Functions.SPG(B52484, "IQ_SGA_MARGIN", "LTM", A52484)</f>
        <v>#PEND</v>
      </c>
    </row>
    <row r="52485" spans="1:5" hidden="1" x14ac:dyDescent="0.35">
      <c r="A52485" s="1">
        <v>44628</v>
      </c>
      <c r="B52485" t="s">
        <v>29</v>
      </c>
      <c r="C52485" s="3">
        <v>11.167675044644046</v>
      </c>
      <c r="D52485" s="2" t="str">
        <f>_xll.SNL.Clients.Office.Excel.Functions.SPG(B52485, "IQ_GROSS_MARGIN", "LTM", A52485)</f>
        <v>#PEND</v>
      </c>
      <c r="E52485" s="2" t="str">
        <f>_xll.SNL.Clients.Office.Excel.Functions.SPG(B52485, "IQ_SGA_MARGIN", "LTM", A52485)</f>
        <v>#PEND</v>
      </c>
    </row>
    <row r="52486" spans="1:5" hidden="1" x14ac:dyDescent="0.35">
      <c r="A52486" s="1">
        <v>44628</v>
      </c>
      <c r="B52486" t="s">
        <v>30</v>
      </c>
      <c r="C52486" s="3">
        <v>4.7229403768757159</v>
      </c>
      <c r="D52486" s="2" t="str">
        <f>_xll.SNL.Clients.Office.Excel.Functions.SPG(B52486, "IQ_GROSS_MARGIN", "LTM", A52486)</f>
        <v>#PEND</v>
      </c>
      <c r="E52486" s="2" t="str">
        <f>_xll.SNL.Clients.Office.Excel.Functions.SPG(B52486, "IQ_SGA_MARGIN", "LTM", A52486)</f>
        <v>#PEND</v>
      </c>
    </row>
    <row r="52487" spans="1:5" hidden="1" x14ac:dyDescent="0.35">
      <c r="A52487" s="1">
        <v>44628</v>
      </c>
      <c r="B52487" t="s">
        <v>31</v>
      </c>
      <c r="C52487" s="3">
        <v>5.3306322130120734</v>
      </c>
      <c r="D52487" s="2" t="str">
        <f>_xll.SNL.Clients.Office.Excel.Functions.SPG(B52487, "IQ_GROSS_MARGIN", "LTM", A52487)</f>
        <v>#PEND</v>
      </c>
      <c r="E52487" s="2" t="str">
        <f>_xll.SNL.Clients.Office.Excel.Functions.SPG(B52487, "IQ_SGA_MARGIN", "LTM", A52487)</f>
        <v>#PEND</v>
      </c>
    </row>
    <row r="52488" spans="1:5" hidden="1" x14ac:dyDescent="0.35">
      <c r="A52488" s="1">
        <v>44628</v>
      </c>
      <c r="B52488" t="s">
        <v>32</v>
      </c>
      <c r="C52488" s="3">
        <v>8.1953676803752762E-2</v>
      </c>
      <c r="D52488" s="2" t="str">
        <f>_xll.SNL.Clients.Office.Excel.Functions.SPG(B52488, "IQ_GROSS_MARGIN", "LTM", A52488)</f>
        <v>#PEND</v>
      </c>
      <c r="E52488" s="2" t="str">
        <f>_xll.SNL.Clients.Office.Excel.Functions.SPG(B52488, "IQ_SGA_MARGIN", "LTM", A52488)</f>
        <v>#PEND</v>
      </c>
    </row>
    <row r="52489" spans="1:5" hidden="1" x14ac:dyDescent="0.35">
      <c r="A52489" s="1">
        <v>44628</v>
      </c>
      <c r="B52489" t="s">
        <v>33</v>
      </c>
      <c r="C52489" s="3" t="s">
        <v>319</v>
      </c>
      <c r="D52489" s="2" t="str">
        <f>_xll.SNL.Clients.Office.Excel.Functions.SPG(B52489, "IQ_GROSS_MARGIN", "LTM", A52489)</f>
        <v>#PEND</v>
      </c>
      <c r="E52489" s="2" t="str">
        <f>_xll.SNL.Clients.Office.Excel.Functions.SPG(B52489, "IQ_SGA_MARGIN", "LTM", A52489)</f>
        <v>#PEND</v>
      </c>
    </row>
    <row r="52490" spans="1:5" hidden="1" x14ac:dyDescent="0.35">
      <c r="A52490" s="1">
        <v>44628</v>
      </c>
      <c r="B52490" t="s">
        <v>34</v>
      </c>
      <c r="C52490" s="3">
        <v>16.091846797622537</v>
      </c>
      <c r="D52490" s="2" t="str">
        <f>_xll.SNL.Clients.Office.Excel.Functions.SPG(B52490, "IQ_GROSS_MARGIN", "LTM", A52490)</f>
        <v>#PEND</v>
      </c>
      <c r="E52490" s="2" t="str">
        <f>_xll.SNL.Clients.Office.Excel.Functions.SPG(B52490, "IQ_SGA_MARGIN", "LTM", A52490)</f>
        <v>#PEND</v>
      </c>
    </row>
    <row r="52491" spans="1:5" hidden="1" x14ac:dyDescent="0.35">
      <c r="A52491" s="1">
        <v>44628</v>
      </c>
      <c r="B52491" t="s">
        <v>35</v>
      </c>
      <c r="C52491" s="3">
        <v>4.1067189957088406</v>
      </c>
      <c r="D52491" s="2" t="str">
        <f>_xll.SNL.Clients.Office.Excel.Functions.SPG(B52491, "IQ_GROSS_MARGIN", "LTM", A52491)</f>
        <v>#PEND</v>
      </c>
      <c r="E52491" s="2" t="str">
        <f>_xll.SNL.Clients.Office.Excel.Functions.SPG(B52491, "IQ_SGA_MARGIN", "LTM", A52491)</f>
        <v>#PEND</v>
      </c>
    </row>
    <row r="52492" spans="1:5" hidden="1" x14ac:dyDescent="0.35">
      <c r="A52492" s="1">
        <v>44628</v>
      </c>
      <c r="B52492" t="s">
        <v>36</v>
      </c>
      <c r="C52492" s="3">
        <v>15.218955729097257</v>
      </c>
      <c r="D52492" s="2" t="str">
        <f>_xll.SNL.Clients.Office.Excel.Functions.SPG(B52492, "IQ_GROSS_MARGIN", "LTM", A52492)</f>
        <v>#PEND</v>
      </c>
      <c r="E52492" s="2" t="str">
        <f>_xll.SNL.Clients.Office.Excel.Functions.SPG(B52492, "IQ_SGA_MARGIN", "LTM", A52492)</f>
        <v>#PEND</v>
      </c>
    </row>
    <row r="52493" spans="1:5" hidden="1" x14ac:dyDescent="0.35">
      <c r="A52493" s="1">
        <v>44628</v>
      </c>
      <c r="B52493" t="s">
        <v>37</v>
      </c>
      <c r="C52493" s="3" t="s">
        <v>319</v>
      </c>
      <c r="D52493" s="2" t="str">
        <f>_xll.SNL.Clients.Office.Excel.Functions.SPG(B52493, "IQ_GROSS_MARGIN", "LTM", A52493)</f>
        <v>#PEND</v>
      </c>
      <c r="E52493" s="2" t="str">
        <f>_xll.SNL.Clients.Office.Excel.Functions.SPG(B52493, "IQ_SGA_MARGIN", "LTM", A52493)</f>
        <v>#PEND</v>
      </c>
    </row>
    <row r="52494" spans="1:5" hidden="1" x14ac:dyDescent="0.35">
      <c r="A52494" s="1">
        <v>44628</v>
      </c>
      <c r="B52494" t="s">
        <v>38</v>
      </c>
      <c r="C52494" s="3">
        <v>47.309363255950316</v>
      </c>
      <c r="D52494" s="2" t="str">
        <f>_xll.SNL.Clients.Office.Excel.Functions.SPG(B52494, "IQ_GROSS_MARGIN", "LTM", A52494)</f>
        <v>#PEND</v>
      </c>
      <c r="E52494" s="2" t="str">
        <f>_xll.SNL.Clients.Office.Excel.Functions.SPG(B52494, "IQ_SGA_MARGIN", "LTM", A52494)</f>
        <v>#PEND</v>
      </c>
    </row>
    <row r="52495" spans="1:5" hidden="1" x14ac:dyDescent="0.35">
      <c r="A52495" s="1">
        <v>44628</v>
      </c>
      <c r="B52495" t="s">
        <v>39</v>
      </c>
      <c r="C52495" s="3">
        <v>7.1750313174658178</v>
      </c>
      <c r="D52495" s="2" t="str">
        <f>_xll.SNL.Clients.Office.Excel.Functions.SPG(B52495, "IQ_GROSS_MARGIN", "LTM", A52495)</f>
        <v>#PEND</v>
      </c>
      <c r="E52495" s="2" t="str">
        <f>_xll.SNL.Clients.Office.Excel.Functions.SPG(B52495, "IQ_SGA_MARGIN", "LTM", A52495)</f>
        <v>#PEND</v>
      </c>
    </row>
    <row r="52496" spans="1:5" hidden="1" x14ac:dyDescent="0.35">
      <c r="A52496" s="1">
        <v>44628</v>
      </c>
      <c r="B52496" t="s">
        <v>40</v>
      </c>
      <c r="C52496" s="3">
        <v>6.5566779498387486</v>
      </c>
      <c r="D52496" s="2" t="str">
        <f>_xll.SNL.Clients.Office.Excel.Functions.SPG(B52496, "IQ_GROSS_MARGIN", "LTM", A52496)</f>
        <v>#PEND</v>
      </c>
      <c r="E52496" s="2" t="str">
        <f>_xll.SNL.Clients.Office.Excel.Functions.SPG(B52496, "IQ_SGA_MARGIN", "LTM", A52496)</f>
        <v>#PEND</v>
      </c>
    </row>
    <row r="52497" spans="1:5" hidden="1" x14ac:dyDescent="0.35">
      <c r="A52497" s="1">
        <v>44628</v>
      </c>
      <c r="B52497" t="s">
        <v>41</v>
      </c>
      <c r="C52497" s="3">
        <v>4.0912601615181643</v>
      </c>
      <c r="D52497" s="2" t="str">
        <f>_xll.SNL.Clients.Office.Excel.Functions.SPG(B52497, "IQ_GROSS_MARGIN", "LTM", A52497)</f>
        <v>#PEND</v>
      </c>
      <c r="E52497" s="2" t="str">
        <f>_xll.SNL.Clients.Office.Excel.Functions.SPG(B52497, "IQ_SGA_MARGIN", "LTM", A52497)</f>
        <v>#PEND</v>
      </c>
    </row>
    <row r="52498" spans="1:5" hidden="1" x14ac:dyDescent="0.35">
      <c r="A52498" s="1">
        <v>44628</v>
      </c>
      <c r="B52498" t="s">
        <v>42</v>
      </c>
      <c r="C52498" s="3">
        <v>14.419360857165703</v>
      </c>
      <c r="D52498" s="2" t="str">
        <f>_xll.SNL.Clients.Office.Excel.Functions.SPG(B52498, "IQ_GROSS_MARGIN", "LTM", A52498)</f>
        <v>#PEND</v>
      </c>
      <c r="E52498" s="2" t="str">
        <f>_xll.SNL.Clients.Office.Excel.Functions.SPG(B52498, "IQ_SGA_MARGIN", "LTM", A52498)</f>
        <v>#PEND</v>
      </c>
    </row>
    <row r="52499" spans="1:5" hidden="1" x14ac:dyDescent="0.35">
      <c r="A52499" s="1">
        <v>44628</v>
      </c>
      <c r="B52499" t="s">
        <v>43</v>
      </c>
      <c r="C52499" s="3">
        <v>0.84757029771582393</v>
      </c>
      <c r="D52499" s="2" t="str">
        <f>_xll.SNL.Clients.Office.Excel.Functions.SPG(B52499, "IQ_GROSS_MARGIN", "LTM", A52499)</f>
        <v>#PEND</v>
      </c>
      <c r="E52499" s="2" t="str">
        <f>_xll.SNL.Clients.Office.Excel.Functions.SPG(B52499, "IQ_SGA_MARGIN", "LTM", A52499)</f>
        <v>#PEND</v>
      </c>
    </row>
    <row r="52500" spans="1:5" hidden="1" x14ac:dyDescent="0.35">
      <c r="A52500" s="1">
        <v>44628</v>
      </c>
      <c r="B52500" t="s">
        <v>44</v>
      </c>
      <c r="C52500" s="3">
        <v>4.9841413683733569</v>
      </c>
      <c r="D52500" s="2" t="str">
        <f>_xll.SNL.Clients.Office.Excel.Functions.SPG(B52500, "IQ_GROSS_MARGIN", "LTM", A52500)</f>
        <v>#PEND</v>
      </c>
      <c r="E52500" s="2" t="str">
        <f>_xll.SNL.Clients.Office.Excel.Functions.SPG(B52500, "IQ_SGA_MARGIN", "LTM", A52500)</f>
        <v>#PEND</v>
      </c>
    </row>
    <row r="52501" spans="1:5" hidden="1" x14ac:dyDescent="0.35">
      <c r="A52501" s="1">
        <v>44628</v>
      </c>
      <c r="B52501" t="s">
        <v>45</v>
      </c>
      <c r="C52501" s="3">
        <v>13.273274874063807</v>
      </c>
      <c r="D52501" s="2" t="str">
        <f>_xll.SNL.Clients.Office.Excel.Functions.SPG(B52501, "IQ_GROSS_MARGIN", "LTM", A52501)</f>
        <v>#PEND</v>
      </c>
      <c r="E52501" s="2" t="str">
        <f>_xll.SNL.Clients.Office.Excel.Functions.SPG(B52501, "IQ_SGA_MARGIN", "LTM", A52501)</f>
        <v>#PEND</v>
      </c>
    </row>
    <row r="52502" spans="1:5" hidden="1" x14ac:dyDescent="0.35">
      <c r="A52502" s="1">
        <v>44628</v>
      </c>
      <c r="B52502" t="s">
        <v>46</v>
      </c>
      <c r="C52502" s="3" t="s">
        <v>319</v>
      </c>
      <c r="D52502" s="2" t="str">
        <f>_xll.SNL.Clients.Office.Excel.Functions.SPG(B52502, "IQ_GROSS_MARGIN", "LTM", A52502)</f>
        <v>#PEND</v>
      </c>
      <c r="E52502" s="2" t="str">
        <f>_xll.SNL.Clients.Office.Excel.Functions.SPG(B52502, "IQ_SGA_MARGIN", "LTM", A52502)</f>
        <v>#PEND</v>
      </c>
    </row>
    <row r="52503" spans="1:5" hidden="1" x14ac:dyDescent="0.35">
      <c r="A52503" s="1">
        <v>44628</v>
      </c>
      <c r="B52503" t="s">
        <v>47</v>
      </c>
      <c r="C52503" s="3" t="s">
        <v>319</v>
      </c>
      <c r="D52503" s="2" t="str">
        <f>_xll.SNL.Clients.Office.Excel.Functions.SPG(B52503, "IQ_GROSS_MARGIN", "LTM", A52503)</f>
        <v>#PEND</v>
      </c>
      <c r="E52503" s="2" t="str">
        <f>_xll.SNL.Clients.Office.Excel.Functions.SPG(B52503, "IQ_SGA_MARGIN", "LTM", A52503)</f>
        <v>#PEND</v>
      </c>
    </row>
    <row r="52504" spans="1:5" hidden="1" x14ac:dyDescent="0.35">
      <c r="A52504" s="1">
        <v>44628</v>
      </c>
      <c r="B52504" t="s">
        <v>48</v>
      </c>
      <c r="C52504" s="3" t="s">
        <v>319</v>
      </c>
      <c r="D52504" s="2" t="str">
        <f>_xll.SNL.Clients.Office.Excel.Functions.SPG(B52504, "IQ_GROSS_MARGIN", "LTM", A52504)</f>
        <v>#PEND</v>
      </c>
      <c r="E52504" s="2" t="str">
        <f>_xll.SNL.Clients.Office.Excel.Functions.SPG(B52504, "IQ_SGA_MARGIN", "LTM", A52504)</f>
        <v>#PEND</v>
      </c>
    </row>
    <row r="52505" spans="1:5" hidden="1" x14ac:dyDescent="0.35">
      <c r="A52505" s="1">
        <v>44628</v>
      </c>
      <c r="B52505" t="s">
        <v>49</v>
      </c>
      <c r="C52505" s="3" t="s">
        <v>319</v>
      </c>
      <c r="D52505" s="2" t="str">
        <f>_xll.SNL.Clients.Office.Excel.Functions.SPG(B52505, "IQ_GROSS_MARGIN", "LTM", A52505)</f>
        <v>#PEND</v>
      </c>
      <c r="E52505" s="2" t="str">
        <f>_xll.SNL.Clients.Office.Excel.Functions.SPG(B52505, "IQ_SGA_MARGIN", "LTM", A52505)</f>
        <v>#PEND</v>
      </c>
    </row>
    <row r="52506" spans="1:5" hidden="1" x14ac:dyDescent="0.35">
      <c r="A52506" s="1">
        <v>44628</v>
      </c>
      <c r="B52506" t="s">
        <v>50</v>
      </c>
      <c r="C52506" s="3">
        <v>27.13291932087742</v>
      </c>
      <c r="D52506" s="2" t="str">
        <f>_xll.SNL.Clients.Office.Excel.Functions.SPG(B52506, "IQ_GROSS_MARGIN", "LTM", A52506)</f>
        <v>#PEND</v>
      </c>
      <c r="E52506" s="2" t="str">
        <f>_xll.SNL.Clients.Office.Excel.Functions.SPG(B52506, "IQ_SGA_MARGIN", "LTM", A52506)</f>
        <v>#PEND</v>
      </c>
    </row>
    <row r="52507" spans="1:5" hidden="1" x14ac:dyDescent="0.35">
      <c r="A52507" s="1">
        <v>44628</v>
      </c>
      <c r="B52507" t="s">
        <v>51</v>
      </c>
      <c r="C52507" s="3" t="s">
        <v>319</v>
      </c>
      <c r="D52507" s="2" t="str">
        <f>_xll.SNL.Clients.Office.Excel.Functions.SPG(B52507, "IQ_GROSS_MARGIN", "LTM", A52507)</f>
        <v>#PEND</v>
      </c>
      <c r="E52507" s="2" t="str">
        <f>_xll.SNL.Clients.Office.Excel.Functions.SPG(B52507, "IQ_SGA_MARGIN", "LTM", A52507)</f>
        <v>#PEND</v>
      </c>
    </row>
    <row r="52508" spans="1:5" hidden="1" x14ac:dyDescent="0.35">
      <c r="A52508" s="1">
        <v>44628</v>
      </c>
      <c r="B52508" t="s">
        <v>52</v>
      </c>
      <c r="C52508" s="3" t="s">
        <v>319</v>
      </c>
      <c r="D52508" s="2" t="str">
        <f>_xll.SNL.Clients.Office.Excel.Functions.SPG(B52508, "IQ_GROSS_MARGIN", "LTM", A52508)</f>
        <v>#PEND</v>
      </c>
      <c r="E52508" s="2" t="str">
        <f>_xll.SNL.Clients.Office.Excel.Functions.SPG(B52508, "IQ_SGA_MARGIN", "LTM", A52508)</f>
        <v>#PEND</v>
      </c>
    </row>
    <row r="52509" spans="1:5" hidden="1" x14ac:dyDescent="0.35">
      <c r="A52509" s="1">
        <v>44628</v>
      </c>
      <c r="B52509" t="s">
        <v>53</v>
      </c>
      <c r="C52509" s="3" t="s">
        <v>319</v>
      </c>
      <c r="D52509" s="2" t="str">
        <f>_xll.SNL.Clients.Office.Excel.Functions.SPG(B52509, "IQ_GROSS_MARGIN", "LTM", A52509)</f>
        <v>#PEND</v>
      </c>
      <c r="E52509" s="2" t="str">
        <f>_xll.SNL.Clients.Office.Excel.Functions.SPG(B52509, "IQ_SGA_MARGIN", "LTM", A52509)</f>
        <v>#PEND</v>
      </c>
    </row>
    <row r="52510" spans="1:5" hidden="1" x14ac:dyDescent="0.35">
      <c r="A52510" s="1">
        <v>44628</v>
      </c>
      <c r="B52510" t="s">
        <v>54</v>
      </c>
      <c r="C52510" s="3" t="s">
        <v>319</v>
      </c>
      <c r="D52510" s="2" t="str">
        <f>_xll.SNL.Clients.Office.Excel.Functions.SPG(B52510, "IQ_GROSS_MARGIN", "LTM", A52510)</f>
        <v>#PEND</v>
      </c>
      <c r="E52510" s="2" t="str">
        <f>_xll.SNL.Clients.Office.Excel.Functions.SPG(B52510, "IQ_SGA_MARGIN", "LTM", A52510)</f>
        <v>#PEND</v>
      </c>
    </row>
    <row r="52511" spans="1:5" hidden="1" x14ac:dyDescent="0.35">
      <c r="A52511" s="1">
        <v>44628</v>
      </c>
      <c r="B52511" t="s">
        <v>55</v>
      </c>
      <c r="C52511" s="3" t="s">
        <v>319</v>
      </c>
      <c r="D52511" s="2" t="str">
        <f>_xll.SNL.Clients.Office.Excel.Functions.SPG(B52511, "IQ_GROSS_MARGIN", "LTM", A52511)</f>
        <v>#PEND</v>
      </c>
      <c r="E52511" s="2" t="str">
        <f>_xll.SNL.Clients.Office.Excel.Functions.SPG(B52511, "IQ_SGA_MARGIN", "LTM", A52511)</f>
        <v>#PEND</v>
      </c>
    </row>
    <row r="52512" spans="1:5" hidden="1" x14ac:dyDescent="0.35">
      <c r="A52512" s="1">
        <v>44628</v>
      </c>
      <c r="B52512" t="s">
        <v>56</v>
      </c>
      <c r="C52512" s="3">
        <v>17.084677096937551</v>
      </c>
      <c r="D52512" s="2" t="str">
        <f>_xll.SNL.Clients.Office.Excel.Functions.SPG(B52512, "IQ_GROSS_MARGIN", "LTM", A52512)</f>
        <v>#PEND</v>
      </c>
      <c r="E52512" s="2" t="str">
        <f>_xll.SNL.Clients.Office.Excel.Functions.SPG(B52512, "IQ_SGA_MARGIN", "LTM", A52512)</f>
        <v>#PEND</v>
      </c>
    </row>
    <row r="52513" spans="1:5" hidden="1" x14ac:dyDescent="0.35">
      <c r="A52513" s="1">
        <v>44628</v>
      </c>
      <c r="B52513" t="s">
        <v>57</v>
      </c>
      <c r="C52513" s="3">
        <v>0.99416295743489957</v>
      </c>
      <c r="D52513" s="2" t="str">
        <f>_xll.SNL.Clients.Office.Excel.Functions.SPG(B52513, "IQ_GROSS_MARGIN", "LTM", A52513)</f>
        <v>#PEND</v>
      </c>
      <c r="E52513" s="2" t="str">
        <f>_xll.SNL.Clients.Office.Excel.Functions.SPG(B52513, "IQ_SGA_MARGIN", "LTM", A52513)</f>
        <v>#PEND</v>
      </c>
    </row>
    <row r="52514" spans="1:5" hidden="1" x14ac:dyDescent="0.35">
      <c r="A52514" s="1">
        <v>44628</v>
      </c>
      <c r="B52514" t="s">
        <v>58</v>
      </c>
      <c r="C52514" s="3">
        <v>8.2891335056904509</v>
      </c>
      <c r="D52514" s="2" t="str">
        <f>_xll.SNL.Clients.Office.Excel.Functions.SPG(B52514, "IQ_GROSS_MARGIN", "LTM", A52514)</f>
        <v>#PEND</v>
      </c>
      <c r="E52514" s="2" t="str">
        <f>_xll.SNL.Clients.Office.Excel.Functions.SPG(B52514, "IQ_SGA_MARGIN", "LTM", A52514)</f>
        <v>#PEND</v>
      </c>
    </row>
    <row r="52515" spans="1:5" hidden="1" x14ac:dyDescent="0.35">
      <c r="A52515" s="1">
        <v>44628</v>
      </c>
      <c r="B52515" t="s">
        <v>59</v>
      </c>
      <c r="C52515" s="3">
        <v>4.8283682933980119</v>
      </c>
      <c r="D52515" s="2" t="str">
        <f>_xll.SNL.Clients.Office.Excel.Functions.SPG(B52515, "IQ_GROSS_MARGIN", "LTM", A52515)</f>
        <v>#PEND</v>
      </c>
      <c r="E52515" s="2" t="str">
        <f>_xll.SNL.Clients.Office.Excel.Functions.SPG(B52515, "IQ_SGA_MARGIN", "LTM", A52515)</f>
        <v>#PEND</v>
      </c>
    </row>
    <row r="52516" spans="1:5" hidden="1" x14ac:dyDescent="0.35">
      <c r="A52516" s="1">
        <v>44628</v>
      </c>
      <c r="B52516" t="s">
        <v>60</v>
      </c>
      <c r="C52516" s="3">
        <v>19.243583251152749</v>
      </c>
      <c r="D52516" s="2" t="str">
        <f>_xll.SNL.Clients.Office.Excel.Functions.SPG(B52516, "IQ_GROSS_MARGIN", "LTM", A52516)</f>
        <v>#PEND</v>
      </c>
      <c r="E52516" s="2" t="str">
        <f>_xll.SNL.Clients.Office.Excel.Functions.SPG(B52516, "IQ_SGA_MARGIN", "LTM", A52516)</f>
        <v>#PEND</v>
      </c>
    </row>
    <row r="52517" spans="1:5" hidden="1" x14ac:dyDescent="0.35">
      <c r="A52517" s="1">
        <v>44628</v>
      </c>
      <c r="B52517" t="s">
        <v>61</v>
      </c>
      <c r="C52517" s="3" t="s">
        <v>319</v>
      </c>
      <c r="D52517" s="2" t="str">
        <f>_xll.SNL.Clients.Office.Excel.Functions.SPG(B52517, "IQ_GROSS_MARGIN", "LTM", A52517)</f>
        <v>#PEND</v>
      </c>
      <c r="E52517" s="2" t="str">
        <f>_xll.SNL.Clients.Office.Excel.Functions.SPG(B52517, "IQ_SGA_MARGIN", "LTM", A52517)</f>
        <v>#PEND</v>
      </c>
    </row>
    <row r="52518" spans="1:5" hidden="1" x14ac:dyDescent="0.35">
      <c r="A52518" s="1">
        <v>44628</v>
      </c>
      <c r="B52518" t="s">
        <v>62</v>
      </c>
      <c r="C52518" s="3">
        <v>5.447240065033716</v>
      </c>
      <c r="D52518" s="2" t="str">
        <f>_xll.SNL.Clients.Office.Excel.Functions.SPG(B52518, "IQ_GROSS_MARGIN", "LTM", A52518)</f>
        <v>#PEND</v>
      </c>
      <c r="E52518" s="2" t="str">
        <f>_xll.SNL.Clients.Office.Excel.Functions.SPG(B52518, "IQ_SGA_MARGIN", "LTM", A52518)</f>
        <v>#PEND</v>
      </c>
    </row>
    <row r="52519" spans="1:5" hidden="1" x14ac:dyDescent="0.35">
      <c r="A52519" s="1">
        <v>44628</v>
      </c>
      <c r="B52519" t="s">
        <v>63</v>
      </c>
      <c r="C52519" s="3">
        <v>5.2453423598709987</v>
      </c>
      <c r="D52519" s="2" t="str">
        <f>_xll.SNL.Clients.Office.Excel.Functions.SPG(B52519, "IQ_GROSS_MARGIN", "LTM", A52519)</f>
        <v>#PEND</v>
      </c>
      <c r="E52519" s="2" t="str">
        <f>_xll.SNL.Clients.Office.Excel.Functions.SPG(B52519, "IQ_SGA_MARGIN", "LTM", A52519)</f>
        <v>#PEND</v>
      </c>
    </row>
    <row r="52520" spans="1:5" hidden="1" x14ac:dyDescent="0.35">
      <c r="A52520" s="1">
        <v>44628</v>
      </c>
      <c r="B52520" t="s">
        <v>64</v>
      </c>
      <c r="C52520" s="3">
        <v>9.6750979503718106</v>
      </c>
      <c r="D52520" s="2" t="str">
        <f>_xll.SNL.Clients.Office.Excel.Functions.SPG(B52520, "IQ_GROSS_MARGIN", "LTM", A52520)</f>
        <v>#PEND</v>
      </c>
      <c r="E52520" s="2" t="str">
        <f>_xll.SNL.Clients.Office.Excel.Functions.SPG(B52520, "IQ_SGA_MARGIN", "LTM", A52520)</f>
        <v>#PEND</v>
      </c>
    </row>
    <row r="52521" spans="1:5" hidden="1" x14ac:dyDescent="0.35">
      <c r="A52521" s="1">
        <v>44628</v>
      </c>
      <c r="B52521" t="s">
        <v>65</v>
      </c>
      <c r="C52521" s="3">
        <v>10.901143420666861</v>
      </c>
      <c r="D52521" s="2" t="str">
        <f>_xll.SNL.Clients.Office.Excel.Functions.SPG(B52521, "IQ_GROSS_MARGIN", "LTM", A52521)</f>
        <v>#PEND</v>
      </c>
      <c r="E52521" s="2" t="str">
        <f>_xll.SNL.Clients.Office.Excel.Functions.SPG(B52521, "IQ_SGA_MARGIN", "LTM", A52521)</f>
        <v>#PEND</v>
      </c>
    </row>
    <row r="52522" spans="1:5" hidden="1" x14ac:dyDescent="0.35">
      <c r="A52522" s="1">
        <v>44628</v>
      </c>
      <c r="B52522" t="s">
        <v>66</v>
      </c>
      <c r="C52522" s="3">
        <v>6.0182840694048343</v>
      </c>
      <c r="D52522" s="2" t="str">
        <f>_xll.SNL.Clients.Office.Excel.Functions.SPG(B52522, "IQ_GROSS_MARGIN", "LTM", A52522)</f>
        <v>#PEND</v>
      </c>
      <c r="E52522" s="2" t="str">
        <f>_xll.SNL.Clients.Office.Excel.Functions.SPG(B52522, "IQ_SGA_MARGIN", "LTM", A52522)</f>
        <v>#PEND</v>
      </c>
    </row>
    <row r="52523" spans="1:5" hidden="1" x14ac:dyDescent="0.35">
      <c r="A52523" s="1">
        <v>44628</v>
      </c>
      <c r="B52523" t="s">
        <v>67</v>
      </c>
      <c r="C52523" s="3">
        <v>1.0341424344998533</v>
      </c>
      <c r="D52523" s="2" t="str">
        <f>_xll.SNL.Clients.Office.Excel.Functions.SPG(B52523, "IQ_GROSS_MARGIN", "LTM", A52523)</f>
        <v>#PEND</v>
      </c>
      <c r="E52523" s="2" t="str">
        <f>_xll.SNL.Clients.Office.Excel.Functions.SPG(B52523, "IQ_SGA_MARGIN", "LTM", A52523)</f>
        <v>#PEND</v>
      </c>
    </row>
    <row r="52524" spans="1:5" hidden="1" x14ac:dyDescent="0.35">
      <c r="A52524" s="1">
        <v>44628</v>
      </c>
      <c r="B52524" t="s">
        <v>68</v>
      </c>
      <c r="C52524" s="3" t="s">
        <v>319</v>
      </c>
      <c r="D52524" s="2" t="str">
        <f>_xll.SNL.Clients.Office.Excel.Functions.SPG(B52524, "IQ_GROSS_MARGIN", "LTM", A52524)</f>
        <v>#PEND</v>
      </c>
      <c r="E52524" s="2" t="str">
        <f>_xll.SNL.Clients.Office.Excel.Functions.SPG(B52524, "IQ_SGA_MARGIN", "LTM", A52524)</f>
        <v>#PEND</v>
      </c>
    </row>
    <row r="52525" spans="1:5" hidden="1" x14ac:dyDescent="0.35">
      <c r="A52525" s="1">
        <v>44628</v>
      </c>
      <c r="B52525" t="s">
        <v>69</v>
      </c>
      <c r="C52525" s="3">
        <v>5.5705109411231639</v>
      </c>
      <c r="D52525" s="2" t="str">
        <f>_xll.SNL.Clients.Office.Excel.Functions.SPG(B52525, "IQ_GROSS_MARGIN", "LTM", A52525)</f>
        <v>#PEND</v>
      </c>
      <c r="E52525" s="2" t="str">
        <f>_xll.SNL.Clients.Office.Excel.Functions.SPG(B52525, "IQ_SGA_MARGIN", "LTM", A52525)</f>
        <v>#PEND</v>
      </c>
    </row>
    <row r="52526" spans="1:5" hidden="1" x14ac:dyDescent="0.35">
      <c r="A52526" s="1">
        <v>44628</v>
      </c>
      <c r="B52526" t="s">
        <v>70</v>
      </c>
      <c r="C52526" s="3" t="s">
        <v>319</v>
      </c>
      <c r="D52526" s="2" t="str">
        <f>_xll.SNL.Clients.Office.Excel.Functions.SPG(B52526, "IQ_GROSS_MARGIN", "LTM", A52526)</f>
        <v>#PEND</v>
      </c>
      <c r="E52526" s="2" t="str">
        <f>_xll.SNL.Clients.Office.Excel.Functions.SPG(B52526, "IQ_SGA_MARGIN", "LTM", A52526)</f>
        <v>#PEND</v>
      </c>
    </row>
    <row r="52527" spans="1:5" hidden="1" x14ac:dyDescent="0.35">
      <c r="A52527" s="1">
        <v>44628</v>
      </c>
      <c r="B52527" t="s">
        <v>71</v>
      </c>
      <c r="C52527" s="3" t="s">
        <v>319</v>
      </c>
      <c r="D52527" s="2" t="str">
        <f>_xll.SNL.Clients.Office.Excel.Functions.SPG(B52527, "IQ_GROSS_MARGIN", "LTM", A52527)</f>
        <v>#PEND</v>
      </c>
      <c r="E52527" s="2" t="str">
        <f>_xll.SNL.Clients.Office.Excel.Functions.SPG(B52527, "IQ_SGA_MARGIN", "LTM", A52527)</f>
        <v>#PEND</v>
      </c>
    </row>
    <row r="52528" spans="1:5" hidden="1" x14ac:dyDescent="0.35">
      <c r="A52528" s="1">
        <v>44628</v>
      </c>
      <c r="B52528" t="s">
        <v>72</v>
      </c>
      <c r="C52528" s="3" t="s">
        <v>319</v>
      </c>
      <c r="D52528" s="2" t="str">
        <f>_xll.SNL.Clients.Office.Excel.Functions.SPG(B52528, "IQ_GROSS_MARGIN", "LTM", A52528)</f>
        <v>#PEND</v>
      </c>
      <c r="E52528" s="2" t="str">
        <f>_xll.SNL.Clients.Office.Excel.Functions.SPG(B52528, "IQ_SGA_MARGIN", "LTM", A52528)</f>
        <v>#PEND</v>
      </c>
    </row>
    <row r="52529" spans="1:5" hidden="1" x14ac:dyDescent="0.35">
      <c r="A52529" s="1">
        <v>44628</v>
      </c>
      <c r="B52529" t="s">
        <v>73</v>
      </c>
      <c r="C52529" s="3">
        <v>6.8765158986113706</v>
      </c>
      <c r="D52529" s="2" t="str">
        <f>_xll.SNL.Clients.Office.Excel.Functions.SPG(B52529, "IQ_GROSS_MARGIN", "LTM", A52529)</f>
        <v>#PEND</v>
      </c>
      <c r="E52529" s="2" t="str">
        <f>_xll.SNL.Clients.Office.Excel.Functions.SPG(B52529, "IQ_SGA_MARGIN", "LTM", A52529)</f>
        <v>#PEND</v>
      </c>
    </row>
    <row r="52530" spans="1:5" hidden="1" x14ac:dyDescent="0.35">
      <c r="A52530" s="1">
        <v>44628</v>
      </c>
      <c r="B52530" t="s">
        <v>74</v>
      </c>
      <c r="C52530" s="3" t="s">
        <v>319</v>
      </c>
      <c r="D52530" s="2" t="str">
        <f>_xll.SNL.Clients.Office.Excel.Functions.SPG(B52530, "IQ_GROSS_MARGIN", "LTM", A52530)</f>
        <v>#PEND</v>
      </c>
      <c r="E52530" s="2" t="str">
        <f>_xll.SNL.Clients.Office.Excel.Functions.SPG(B52530, "IQ_SGA_MARGIN", "LTM", A52530)</f>
        <v>#PEND</v>
      </c>
    </row>
    <row r="52531" spans="1:5" hidden="1" x14ac:dyDescent="0.35">
      <c r="A52531" s="1">
        <v>44628</v>
      </c>
      <c r="B52531" t="s">
        <v>75</v>
      </c>
      <c r="C52531" s="3">
        <v>27.506063594445482</v>
      </c>
      <c r="D52531" s="2" t="str">
        <f>_xll.SNL.Clients.Office.Excel.Functions.SPG(B52531, "IQ_GROSS_MARGIN", "LTM", A52531)</f>
        <v>#PEND</v>
      </c>
      <c r="E52531" s="2" t="str">
        <f>_xll.SNL.Clients.Office.Excel.Functions.SPG(B52531, "IQ_SGA_MARGIN", "LTM", A52531)</f>
        <v>#PEND</v>
      </c>
    </row>
    <row r="52532" spans="1:5" hidden="1" x14ac:dyDescent="0.35">
      <c r="A52532" s="1">
        <v>44628</v>
      </c>
      <c r="B52532" t="s">
        <v>76</v>
      </c>
      <c r="C52532" s="3">
        <v>10.634611796689676</v>
      </c>
      <c r="D52532" s="2" t="str">
        <f>_xll.SNL.Clients.Office.Excel.Functions.SPG(B52532, "IQ_GROSS_MARGIN", "LTM", A52532)</f>
        <v>#PEND</v>
      </c>
      <c r="E52532" s="2" t="str">
        <f>_xll.SNL.Clients.Office.Excel.Functions.SPG(B52532, "IQ_SGA_MARGIN", "LTM", A52532)</f>
        <v>#PEND</v>
      </c>
    </row>
    <row r="52533" spans="1:5" hidden="1" x14ac:dyDescent="0.35">
      <c r="A52533" s="1">
        <v>44628</v>
      </c>
      <c r="B52533" t="s">
        <v>77</v>
      </c>
      <c r="C52533" s="3">
        <v>16.820030118073507</v>
      </c>
      <c r="D52533" s="2" t="str">
        <f>_xll.SNL.Clients.Office.Excel.Functions.SPG(B52533, "IQ_GROSS_MARGIN", "LTM", A52533)</f>
        <v>#PEND</v>
      </c>
      <c r="E52533" s="2" t="str">
        <f>_xll.SNL.Clients.Office.Excel.Functions.SPG(B52533, "IQ_SGA_MARGIN", "LTM", A52533)</f>
        <v>#PEND</v>
      </c>
    </row>
    <row r="52534" spans="1:5" hidden="1" x14ac:dyDescent="0.35">
      <c r="A52534" s="1">
        <v>44628</v>
      </c>
      <c r="B52534" t="s">
        <v>78</v>
      </c>
      <c r="C52534" s="3" t="s">
        <v>319</v>
      </c>
      <c r="D52534" s="2" t="str">
        <f>_xll.SNL.Clients.Office.Excel.Functions.SPG(B52534, "IQ_GROSS_MARGIN", "LTM", A52534)</f>
        <v>#PEND</v>
      </c>
      <c r="E52534" s="2" t="str">
        <f>_xll.SNL.Clients.Office.Excel.Functions.SPG(B52534, "IQ_SGA_MARGIN", "LTM", A52534)</f>
        <v>#PEND</v>
      </c>
    </row>
    <row r="52535" spans="1:5" hidden="1" x14ac:dyDescent="0.35">
      <c r="A52535" s="1">
        <v>44628</v>
      </c>
      <c r="B52535" t="s">
        <v>79</v>
      </c>
      <c r="C52535" s="3">
        <v>5.1973666675551051</v>
      </c>
      <c r="D52535" s="2" t="str">
        <f>_xll.SNL.Clients.Office.Excel.Functions.SPG(B52535, "IQ_GROSS_MARGIN", "LTM", A52535)</f>
        <v>#PEND</v>
      </c>
      <c r="E52535" s="2" t="str">
        <f>_xll.SNL.Clients.Office.Excel.Functions.SPG(B52535, "IQ_SGA_MARGIN", "LTM", A52535)</f>
        <v>#PEND</v>
      </c>
    </row>
    <row r="52536" spans="1:5" hidden="1" x14ac:dyDescent="0.35">
      <c r="A52536" s="1">
        <v>44628</v>
      </c>
      <c r="B52536" t="s">
        <v>80</v>
      </c>
      <c r="C52536" s="3">
        <v>0.92397531917161968</v>
      </c>
      <c r="D52536" s="2" t="str">
        <f>_xll.SNL.Clients.Office.Excel.Functions.SPG(B52536, "IQ_GROSS_MARGIN", "LTM", A52536)</f>
        <v>#PEND</v>
      </c>
      <c r="E52536" s="2" t="str">
        <f>_xll.SNL.Clients.Office.Excel.Functions.SPG(B52536, "IQ_SGA_MARGIN", "LTM", A52536)</f>
        <v>#PEND</v>
      </c>
    </row>
    <row r="52537" spans="1:5" hidden="1" x14ac:dyDescent="0.35">
      <c r="A52537" s="1">
        <v>44628</v>
      </c>
      <c r="B52537" t="s">
        <v>81</v>
      </c>
      <c r="C52537" s="3">
        <v>2.7665982568831793</v>
      </c>
      <c r="D52537" s="2" t="str">
        <f>_xll.SNL.Clients.Office.Excel.Functions.SPG(B52537, "IQ_GROSS_MARGIN", "LTM", A52537)</f>
        <v>#PEND</v>
      </c>
      <c r="E52537" s="2" t="str">
        <f>_xll.SNL.Clients.Office.Excel.Functions.SPG(B52537, "IQ_SGA_MARGIN", "LTM", A52537)</f>
        <v>#PEND</v>
      </c>
    </row>
    <row r="52538" spans="1:5" hidden="1" x14ac:dyDescent="0.35">
      <c r="A52538" s="1">
        <v>44628</v>
      </c>
      <c r="B52538" t="s">
        <v>82</v>
      </c>
      <c r="C52538" s="3" t="s">
        <v>319</v>
      </c>
      <c r="D52538" s="2" t="str">
        <f>_xll.SNL.Clients.Office.Excel.Functions.SPG(B52538, "IQ_GROSS_MARGIN", "LTM", A52538)</f>
        <v>#PEND</v>
      </c>
      <c r="E52538" s="2" t="str">
        <f>_xll.SNL.Clients.Office.Excel.Functions.SPG(B52538, "IQ_SGA_MARGIN", "LTM", A52538)</f>
        <v>#PEND</v>
      </c>
    </row>
    <row r="52539" spans="1:5" hidden="1" x14ac:dyDescent="0.35">
      <c r="A52539" s="1">
        <v>44628</v>
      </c>
      <c r="B52539" t="s">
        <v>83</v>
      </c>
      <c r="C52539" s="3" t="s">
        <v>319</v>
      </c>
      <c r="D52539" s="2" t="str">
        <f>_xll.SNL.Clients.Office.Excel.Functions.SPG(B52539, "IQ_GROSS_MARGIN", "LTM", A52539)</f>
        <v>#PEND</v>
      </c>
      <c r="E52539" s="2" t="str">
        <f>_xll.SNL.Clients.Office.Excel.Functions.SPG(B52539, "IQ_SGA_MARGIN", "LTM", A52539)</f>
        <v>#PEND</v>
      </c>
    </row>
    <row r="52540" spans="1:5" hidden="1" x14ac:dyDescent="0.35">
      <c r="A52540" s="1">
        <v>44628</v>
      </c>
      <c r="B52540" t="s">
        <v>84</v>
      </c>
      <c r="C52540" s="3">
        <v>1.5165649404301822</v>
      </c>
      <c r="D52540" s="2" t="str">
        <f>_xll.SNL.Clients.Office.Excel.Functions.SPG(B52540, "IQ_GROSS_MARGIN", "LTM", A52540)</f>
        <v>#PEND</v>
      </c>
      <c r="E52540" s="2" t="str">
        <f>_xll.SNL.Clients.Office.Excel.Functions.SPG(B52540, "IQ_SGA_MARGIN", "LTM", A52540)</f>
        <v>#PEND</v>
      </c>
    </row>
    <row r="52541" spans="1:5" hidden="1" x14ac:dyDescent="0.35">
      <c r="A52541" s="1">
        <v>44628</v>
      </c>
      <c r="B52541" t="s">
        <v>85</v>
      </c>
      <c r="C52541" s="3">
        <v>9.1313734374583539</v>
      </c>
      <c r="D52541" s="2" t="str">
        <f>_xll.SNL.Clients.Office.Excel.Functions.SPG(B52541, "IQ_GROSS_MARGIN", "LTM", A52541)</f>
        <v>#PEND</v>
      </c>
      <c r="E52541" s="2" t="str">
        <f>_xll.SNL.Clients.Office.Excel.Functions.SPG(B52541, "IQ_SGA_MARGIN", "LTM", A52541)</f>
        <v>#PEND</v>
      </c>
    </row>
    <row r="52542" spans="1:5" hidden="1" x14ac:dyDescent="0.35">
      <c r="A52542" s="1">
        <v>44628</v>
      </c>
      <c r="B52542" t="s">
        <v>86</v>
      </c>
      <c r="C52542" s="3">
        <v>5.3732775393800472</v>
      </c>
      <c r="D52542" s="2" t="str">
        <f>_xll.SNL.Clients.Office.Excel.Functions.SPG(B52542, "IQ_GROSS_MARGIN", "LTM", A52542)</f>
        <v>#PEND</v>
      </c>
      <c r="E52542" s="2" t="str">
        <f>_xll.SNL.Clients.Office.Excel.Functions.SPG(B52542, "IQ_SGA_MARGIN", "LTM", A52542)</f>
        <v>#PEND</v>
      </c>
    </row>
    <row r="52543" spans="1:5" hidden="1" x14ac:dyDescent="0.35">
      <c r="A52543" s="1">
        <v>44628</v>
      </c>
      <c r="B52543" t="s">
        <v>87</v>
      </c>
      <c r="C52543" s="3">
        <v>6.8493459313947591</v>
      </c>
      <c r="D52543" s="2" t="str">
        <f>_xll.SNL.Clients.Office.Excel.Functions.SPG(B52543, "IQ_GROSS_MARGIN", "LTM", A52543)</f>
        <v>#PEND</v>
      </c>
      <c r="E52543" s="2" t="str">
        <f>_xll.SNL.Clients.Office.Excel.Functions.SPG(B52543, "IQ_SGA_MARGIN", "LTM", A52543)</f>
        <v>#PEND</v>
      </c>
    </row>
    <row r="52544" spans="1:5" hidden="1" x14ac:dyDescent="0.35">
      <c r="A52544" s="1">
        <v>44628</v>
      </c>
      <c r="B52544" t="s">
        <v>88</v>
      </c>
      <c r="C52544" s="3">
        <v>10.261467523121619</v>
      </c>
      <c r="D52544" s="2" t="str">
        <f>_xll.SNL.Clients.Office.Excel.Functions.SPG(B52544, "IQ_GROSS_MARGIN", "LTM", A52544)</f>
        <v>#PEND</v>
      </c>
      <c r="E52544" s="2" t="str">
        <f>_xll.SNL.Clients.Office.Excel.Functions.SPG(B52544, "IQ_SGA_MARGIN", "LTM", A52544)</f>
        <v>#PEND</v>
      </c>
    </row>
    <row r="52545" spans="1:5" hidden="1" x14ac:dyDescent="0.35">
      <c r="A52545" s="1">
        <v>44628</v>
      </c>
      <c r="B52545" t="s">
        <v>89</v>
      </c>
      <c r="C52545" s="3" t="s">
        <v>319</v>
      </c>
      <c r="D52545" s="2" t="str">
        <f>_xll.SNL.Clients.Office.Excel.Functions.SPG(B52545, "IQ_GROSS_MARGIN", "LTM", A52545)</f>
        <v>#PEND</v>
      </c>
      <c r="E52545" s="2" t="str">
        <f>_xll.SNL.Clients.Office.Excel.Functions.SPG(B52545, "IQ_SGA_MARGIN", "LTM", A52545)</f>
        <v>#PEND</v>
      </c>
    </row>
    <row r="52546" spans="1:5" hidden="1" x14ac:dyDescent="0.35">
      <c r="A52546" s="1">
        <v>44628</v>
      </c>
      <c r="B52546" t="s">
        <v>90</v>
      </c>
      <c r="C52546" s="3">
        <v>0.58796876249366981</v>
      </c>
      <c r="D52546" s="2" t="str">
        <f>_xll.SNL.Clients.Office.Excel.Functions.SPG(B52546, "IQ_GROSS_MARGIN", "LTM", A52546)</f>
        <v>#PEND</v>
      </c>
      <c r="E52546" s="2" t="str">
        <f>_xll.SNL.Clients.Office.Excel.Functions.SPG(B52546, "IQ_SGA_MARGIN", "LTM", A52546)</f>
        <v>#PEND</v>
      </c>
    </row>
    <row r="52547" spans="1:5" hidden="1" x14ac:dyDescent="0.35">
      <c r="A52547" s="1">
        <v>44628</v>
      </c>
      <c r="B52547" t="s">
        <v>91</v>
      </c>
      <c r="C52547" s="3">
        <v>8.9021562408379751</v>
      </c>
      <c r="D52547" s="2" t="str">
        <f>_xll.SNL.Clients.Office.Excel.Functions.SPG(B52547, "IQ_GROSS_MARGIN", "LTM", A52547)</f>
        <v>#PEND</v>
      </c>
      <c r="E52547" s="2" t="str">
        <f>_xll.SNL.Clients.Office.Excel.Functions.SPG(B52547, "IQ_SGA_MARGIN", "LTM", A52547)</f>
        <v>#PEND</v>
      </c>
    </row>
    <row r="52548" spans="1:5" hidden="1" x14ac:dyDescent="0.35">
      <c r="A52548" s="1">
        <v>44628</v>
      </c>
      <c r="B52548" t="s">
        <v>92</v>
      </c>
      <c r="C52548" s="3" t="s">
        <v>319</v>
      </c>
      <c r="D52548" s="2" t="str">
        <f>_xll.SNL.Clients.Office.Excel.Functions.SPG(B52548, "IQ_GROSS_MARGIN", "LTM", A52548)</f>
        <v>#PEND</v>
      </c>
      <c r="E52548" s="2" t="str">
        <f>_xll.SNL.Clients.Office.Excel.Functions.SPG(B52548, "IQ_SGA_MARGIN", "LTM", A52548)</f>
        <v>#PEND</v>
      </c>
    </row>
    <row r="52549" spans="1:5" hidden="1" x14ac:dyDescent="0.35">
      <c r="A52549" s="1">
        <v>44628</v>
      </c>
      <c r="B52549" t="s">
        <v>93</v>
      </c>
      <c r="C52549" s="3">
        <v>2.4867400517071352</v>
      </c>
      <c r="D52549" s="2" t="str">
        <f>_xll.SNL.Clients.Office.Excel.Functions.SPG(B52549, "IQ_GROSS_MARGIN", "LTM", A52549)</f>
        <v>#PEND</v>
      </c>
      <c r="E52549" s="2" t="str">
        <f>_xll.SNL.Clients.Office.Excel.Functions.SPG(B52549, "IQ_SGA_MARGIN", "LTM", A52549)</f>
        <v>#PEND</v>
      </c>
    </row>
    <row r="52550" spans="1:5" hidden="1" x14ac:dyDescent="0.35">
      <c r="A52550" s="1">
        <v>44628</v>
      </c>
      <c r="B52550" t="s">
        <v>94</v>
      </c>
      <c r="C52550" s="3">
        <v>35.096884245315707</v>
      </c>
      <c r="D52550" s="2" t="str">
        <f>_xll.SNL.Clients.Office.Excel.Functions.SPG(B52550, "IQ_GROSS_MARGIN", "LTM", A52550)</f>
        <v>#PEND</v>
      </c>
      <c r="E52550" s="2" t="str">
        <f>_xll.SNL.Clients.Office.Excel.Functions.SPG(B52550, "IQ_SGA_MARGIN", "LTM", A52550)</f>
        <v>#PEND</v>
      </c>
    </row>
    <row r="52551" spans="1:5" hidden="1" x14ac:dyDescent="0.35">
      <c r="A52551" s="1">
        <v>44628</v>
      </c>
      <c r="B52551" t="s">
        <v>95</v>
      </c>
      <c r="C52551" s="3">
        <v>5.3039793171459788</v>
      </c>
      <c r="D52551" s="2" t="str">
        <f>_xll.SNL.Clients.Office.Excel.Functions.SPG(B52551, "IQ_GROSS_MARGIN", "LTM", A52551)</f>
        <v>#PEND</v>
      </c>
      <c r="E52551" s="2" t="str">
        <f>_xll.SNL.Clients.Office.Excel.Functions.SPG(B52551, "IQ_SGA_MARGIN", "LTM", A52551)</f>
        <v>#PEND</v>
      </c>
    </row>
    <row r="52552" spans="1:5" hidden="1" x14ac:dyDescent="0.35">
      <c r="A52552" s="1">
        <v>44628</v>
      </c>
      <c r="B52552" t="s">
        <v>96</v>
      </c>
      <c r="C52552" s="3">
        <v>1.7937578293664544</v>
      </c>
      <c r="D52552" s="2" t="str">
        <f>_xll.SNL.Clients.Office.Excel.Functions.SPG(B52552, "IQ_GROSS_MARGIN", "LTM", A52552)</f>
        <v>#PEND</v>
      </c>
      <c r="E52552" s="2" t="str">
        <f>_xll.SNL.Clients.Office.Excel.Functions.SPG(B52552, "IQ_SGA_MARGIN", "LTM", A52552)</f>
        <v>#PEND</v>
      </c>
    </row>
    <row r="52553" spans="1:5" hidden="1" x14ac:dyDescent="0.35">
      <c r="A52553" s="1">
        <v>44628</v>
      </c>
      <c r="B52553" t="s">
        <v>97</v>
      </c>
      <c r="C52553" s="3">
        <v>22.468615901276685</v>
      </c>
      <c r="D52553" s="2" t="str">
        <f>_xll.SNL.Clients.Office.Excel.Functions.SPG(B52553, "IQ_GROSS_MARGIN", "LTM", A52553)</f>
        <v>#PEND</v>
      </c>
      <c r="E52553" s="2" t="str">
        <f>_xll.SNL.Clients.Office.Excel.Functions.SPG(B52553, "IQ_SGA_MARGIN", "LTM", A52553)</f>
        <v>#PEND</v>
      </c>
    </row>
    <row r="52554" spans="1:5" hidden="1" x14ac:dyDescent="0.35">
      <c r="A52554" s="1">
        <v>44628</v>
      </c>
      <c r="B52554" t="s">
        <v>98</v>
      </c>
      <c r="C52554" s="3">
        <v>8.1825208560995755</v>
      </c>
      <c r="D52554" s="2" t="str">
        <f>_xll.SNL.Clients.Office.Excel.Functions.SPG(B52554, "IQ_GROSS_MARGIN", "LTM", A52554)</f>
        <v>#PEND</v>
      </c>
      <c r="E52554" s="2" t="str">
        <f>_xll.SNL.Clients.Office.Excel.Functions.SPG(B52554, "IQ_SGA_MARGIN", "LTM", A52554)</f>
        <v>#PEND</v>
      </c>
    </row>
    <row r="52555" spans="1:5" hidden="1" x14ac:dyDescent="0.35">
      <c r="A52555" s="1">
        <v>44628</v>
      </c>
      <c r="B52555" t="s">
        <v>99</v>
      </c>
      <c r="C52555" s="3">
        <v>6.0076228044457469</v>
      </c>
      <c r="D52555" s="2" t="str">
        <f>_xll.SNL.Clients.Office.Excel.Functions.SPG(B52555, "IQ_GROSS_MARGIN", "LTM", A52555)</f>
        <v>#PEND</v>
      </c>
      <c r="E52555" s="2" t="str">
        <f>_xll.SNL.Clients.Office.Excel.Functions.SPG(B52555, "IQ_SGA_MARGIN", "LTM", A52555)</f>
        <v>#PEND</v>
      </c>
    </row>
    <row r="52556" spans="1:5" hidden="1" x14ac:dyDescent="0.35">
      <c r="A52556" s="1">
        <v>44628</v>
      </c>
      <c r="B52556" t="s">
        <v>100</v>
      </c>
      <c r="C52556" s="3" t="s">
        <v>319</v>
      </c>
      <c r="D52556" s="2" t="str">
        <f>_xll.SNL.Clients.Office.Excel.Functions.SPG(B52556, "IQ_GROSS_MARGIN", "LTM", A52556)</f>
        <v>#PEND</v>
      </c>
      <c r="E52556" s="2" t="str">
        <f>_xll.SNL.Clients.Office.Excel.Functions.SPG(B52556, "IQ_SGA_MARGIN", "LTM", A52556)</f>
        <v>#PEND</v>
      </c>
    </row>
    <row r="52557" spans="1:5" hidden="1" x14ac:dyDescent="0.35">
      <c r="A52557" s="1">
        <v>44628</v>
      </c>
      <c r="B52557" t="s">
        <v>101</v>
      </c>
      <c r="C52557" s="3">
        <v>24.360990431514701</v>
      </c>
      <c r="D52557" s="2" t="str">
        <f>_xll.SNL.Clients.Office.Excel.Functions.SPG(B52557, "IQ_GROSS_MARGIN", "LTM", A52557)</f>
        <v>#PEND</v>
      </c>
      <c r="E52557" s="2" t="str">
        <f>_xll.SNL.Clients.Office.Excel.Functions.SPG(B52557, "IQ_SGA_MARGIN", "LTM", A52557)</f>
        <v>#PEND</v>
      </c>
    </row>
    <row r="52558" spans="1:5" hidden="1" x14ac:dyDescent="0.35">
      <c r="A52558" s="1">
        <v>44628</v>
      </c>
      <c r="B52558" t="s">
        <v>102</v>
      </c>
      <c r="C52558" s="3">
        <v>2.9691622911058397</v>
      </c>
      <c r="D52558" s="2" t="str">
        <f>_xll.SNL.Clients.Office.Excel.Functions.SPG(B52558, "IQ_GROSS_MARGIN", "LTM", A52558)</f>
        <v>#PEND</v>
      </c>
      <c r="E52558" s="2" t="str">
        <f>_xll.SNL.Clients.Office.Excel.Functions.SPG(B52558, "IQ_SGA_MARGIN", "LTM", A52558)</f>
        <v>#PEND</v>
      </c>
    </row>
    <row r="52559" spans="1:5" hidden="1" x14ac:dyDescent="0.35">
      <c r="A52559" s="1">
        <v>44628</v>
      </c>
      <c r="B52559" t="s">
        <v>103</v>
      </c>
      <c r="C52559" s="3" t="s">
        <v>319</v>
      </c>
      <c r="D52559" s="2" t="str">
        <f>_xll.SNL.Clients.Office.Excel.Functions.SPG(B52559, "IQ_GROSS_MARGIN", "LTM", A52559)</f>
        <v>#PEND</v>
      </c>
      <c r="E52559" s="2" t="str">
        <f>_xll.SNL.Clients.Office.Excel.Functions.SPG(B52559, "IQ_SGA_MARGIN", "LTM", A52559)</f>
        <v>#PEND</v>
      </c>
    </row>
    <row r="52560" spans="1:5" hidden="1" x14ac:dyDescent="0.35">
      <c r="A52560" s="1">
        <v>44628</v>
      </c>
      <c r="B52560" t="s">
        <v>104</v>
      </c>
      <c r="C52560" s="3">
        <v>4.9006261911244214E-2</v>
      </c>
      <c r="D52560" s="2" t="str">
        <f>_xll.SNL.Clients.Office.Excel.Functions.SPG(B52560, "IQ_GROSS_MARGIN", "LTM", A52560)</f>
        <v>#PEND</v>
      </c>
      <c r="E52560" s="2" t="str">
        <f>_xll.SNL.Clients.Office.Excel.Functions.SPG(B52560, "IQ_SGA_MARGIN", "LTM", A52560)</f>
        <v>#PEND</v>
      </c>
    </row>
    <row r="52561" spans="1:5" hidden="1" x14ac:dyDescent="0.35">
      <c r="A52561" s="1">
        <v>44628</v>
      </c>
      <c r="B52561" t="s">
        <v>105</v>
      </c>
      <c r="C52561" s="3" t="s">
        <v>319</v>
      </c>
      <c r="D52561" s="2" t="str">
        <f>_xll.SNL.Clients.Office.Excel.Functions.SPG(B52561, "IQ_GROSS_MARGIN", "LTM", A52561)</f>
        <v>#PEND</v>
      </c>
      <c r="E52561" s="2" t="str">
        <f>_xll.SNL.Clients.Office.Excel.Functions.SPG(B52561, "IQ_SGA_MARGIN", "LTM", A52561)</f>
        <v>#PEND</v>
      </c>
    </row>
    <row r="52562" spans="1:5" hidden="1" x14ac:dyDescent="0.35">
      <c r="A52562" s="1">
        <v>44628</v>
      </c>
      <c r="B52562" t="s">
        <v>106</v>
      </c>
      <c r="C52562" s="3">
        <v>69.298222234068064</v>
      </c>
      <c r="D52562" s="2" t="str">
        <f>_xll.SNL.Clients.Office.Excel.Functions.SPG(B52562, "IQ_GROSS_MARGIN", "LTM", A52562)</f>
        <v>#PEND</v>
      </c>
      <c r="E52562" s="2" t="str">
        <f>_xll.SNL.Clients.Office.Excel.Functions.SPG(B52562, "IQ_SGA_MARGIN", "LTM", A52562)</f>
        <v>#PEND</v>
      </c>
    </row>
    <row r="52563" spans="1:5" hidden="1" x14ac:dyDescent="0.35">
      <c r="A52563" s="1">
        <v>44628</v>
      </c>
      <c r="B52563" t="s">
        <v>107</v>
      </c>
      <c r="C52563" s="3" t="s">
        <v>319</v>
      </c>
      <c r="D52563" s="2" t="str">
        <f>_xll.SNL.Clients.Office.Excel.Functions.SPG(B52563, "IQ_GROSS_MARGIN", "LTM", A52563)</f>
        <v>#PEND</v>
      </c>
      <c r="E52563" s="2" t="str">
        <f>_xll.SNL.Clients.Office.Excel.Functions.SPG(B52563, "IQ_SGA_MARGIN", "LTM", A52563)</f>
        <v>#PEND</v>
      </c>
    </row>
    <row r="52564" spans="1:5" hidden="1" x14ac:dyDescent="0.35">
      <c r="A52564" s="1">
        <v>44628</v>
      </c>
      <c r="B52564" t="s">
        <v>108</v>
      </c>
      <c r="C52564" s="3" t="s">
        <v>319</v>
      </c>
      <c r="D52564" s="2" t="str">
        <f>_xll.SNL.Clients.Office.Excel.Functions.SPG(B52564, "IQ_GROSS_MARGIN", "LTM", A52564)</f>
        <v>#PEND</v>
      </c>
      <c r="E52564" s="2" t="str">
        <f>_xll.SNL.Clients.Office.Excel.Functions.SPG(B52564, "IQ_SGA_MARGIN", "LTM", A52564)</f>
        <v>#PEND</v>
      </c>
    </row>
    <row r="52565" spans="1:5" hidden="1" x14ac:dyDescent="0.35">
      <c r="A52565" s="1">
        <v>44628</v>
      </c>
      <c r="B52565" t="s">
        <v>109</v>
      </c>
      <c r="C52565" s="3">
        <v>46.109970948052982</v>
      </c>
      <c r="D52565" s="2" t="str">
        <f>_xll.SNL.Clients.Office.Excel.Functions.SPG(B52565, "IQ_GROSS_MARGIN", "LTM", A52565)</f>
        <v>#PEND</v>
      </c>
      <c r="E52565" s="2" t="str">
        <f>_xll.SNL.Clients.Office.Excel.Functions.SPG(B52565, "IQ_SGA_MARGIN", "LTM", A52565)</f>
        <v>#PEND</v>
      </c>
    </row>
    <row r="52566" spans="1:5" hidden="1" x14ac:dyDescent="0.35">
      <c r="A52566" s="1">
        <v>44628</v>
      </c>
      <c r="B52566" t="s">
        <v>110</v>
      </c>
      <c r="C52566" s="3">
        <v>13.788568991710866</v>
      </c>
      <c r="D52566" s="2" t="str">
        <f>_xll.SNL.Clients.Office.Excel.Functions.SPG(B52566, "IQ_GROSS_MARGIN", "LTM", A52566)</f>
        <v>#PEND</v>
      </c>
      <c r="E52566" s="2" t="str">
        <f>_xll.SNL.Clients.Office.Excel.Functions.SPG(B52566, "IQ_SGA_MARGIN", "LTM", A52566)</f>
        <v>#PEND</v>
      </c>
    </row>
    <row r="52567" spans="1:5" hidden="1" x14ac:dyDescent="0.35">
      <c r="A52567" s="1">
        <v>44628</v>
      </c>
      <c r="B52567" t="s">
        <v>111</v>
      </c>
      <c r="C52567" s="3">
        <v>11.900637010581304</v>
      </c>
      <c r="D52567" s="2" t="str">
        <f>_xll.SNL.Clients.Office.Excel.Functions.SPG(B52567, "IQ_GROSS_MARGIN", "LTM", A52567)</f>
        <v>#PEND</v>
      </c>
      <c r="E52567" s="2" t="str">
        <f>_xll.SNL.Clients.Office.Excel.Functions.SPG(B52567, "IQ_SGA_MARGIN", "LTM", A52567)</f>
        <v>#PEND</v>
      </c>
    </row>
    <row r="52568" spans="1:5" hidden="1" x14ac:dyDescent="0.35">
      <c r="A52568" s="1">
        <v>44628</v>
      </c>
      <c r="B52568" t="s">
        <v>112</v>
      </c>
      <c r="C52568" s="3" t="s">
        <v>319</v>
      </c>
      <c r="D52568" s="2" t="str">
        <f>_xll.SNL.Clients.Office.Excel.Functions.SPG(B52568, "IQ_GROSS_MARGIN", "LTM", A52568)</f>
        <v>#PEND</v>
      </c>
      <c r="E52568" s="2" t="str">
        <f>_xll.SNL.Clients.Office.Excel.Functions.SPG(B52568, "IQ_SGA_MARGIN", "LTM", A52568)</f>
        <v>#PEND</v>
      </c>
    </row>
    <row r="52569" spans="1:5" hidden="1" x14ac:dyDescent="0.35">
      <c r="A52569" s="1">
        <v>44628</v>
      </c>
      <c r="B52569" t="s">
        <v>113</v>
      </c>
      <c r="C52569" s="3">
        <v>0.28838721714331406</v>
      </c>
      <c r="D52569" s="2" t="str">
        <f>_xll.SNL.Clients.Office.Excel.Functions.SPG(B52569, "IQ_GROSS_MARGIN", "LTM", A52569)</f>
        <v>#PEND</v>
      </c>
      <c r="E52569" s="2" t="str">
        <f>_xll.SNL.Clients.Office.Excel.Functions.SPG(B52569, "IQ_SGA_MARGIN", "LTM", A52569)</f>
        <v>#PEND</v>
      </c>
    </row>
    <row r="52570" spans="1:5" hidden="1" x14ac:dyDescent="0.35">
      <c r="A52570" s="1">
        <v>44628</v>
      </c>
      <c r="B52570" t="s">
        <v>114</v>
      </c>
      <c r="C52570" s="3">
        <v>54.105919667368532</v>
      </c>
      <c r="D52570" s="2" t="str">
        <f>_xll.SNL.Clients.Office.Excel.Functions.SPG(B52570, "IQ_GROSS_MARGIN", "LTM", A52570)</f>
        <v>#PEND</v>
      </c>
      <c r="E52570" s="2" t="str">
        <f>_xll.SNL.Clients.Office.Excel.Functions.SPG(B52570, "IQ_SGA_MARGIN", "LTM", A52570)</f>
        <v>#PEND</v>
      </c>
    </row>
    <row r="52571" spans="1:5" hidden="1" x14ac:dyDescent="0.35">
      <c r="A52571" s="1">
        <v>44628</v>
      </c>
      <c r="B52571" t="s">
        <v>115</v>
      </c>
      <c r="C52571" s="3">
        <v>7.0543999040486156</v>
      </c>
      <c r="D52571" s="2" t="str">
        <f>_xll.SNL.Clients.Office.Excel.Functions.SPG(B52571, "IQ_GROSS_MARGIN", "LTM", A52571)</f>
        <v>#PEND</v>
      </c>
      <c r="E52571" s="2" t="str">
        <f>_xll.SNL.Clients.Office.Excel.Functions.SPG(B52571, "IQ_SGA_MARGIN", "LTM", A52571)</f>
        <v>#PEND</v>
      </c>
    </row>
    <row r="52572" spans="1:5" hidden="1" x14ac:dyDescent="0.35">
      <c r="A52572" s="1">
        <v>44628</v>
      </c>
      <c r="B52572" t="s">
        <v>116</v>
      </c>
      <c r="C52572" s="3">
        <v>8.7955435912471014</v>
      </c>
      <c r="D52572" s="2" t="str">
        <f>_xll.SNL.Clients.Office.Excel.Functions.SPG(B52572, "IQ_GROSS_MARGIN", "LTM", A52572)</f>
        <v>#PEND</v>
      </c>
      <c r="E52572" s="2" t="str">
        <f>_xll.SNL.Clients.Office.Excel.Functions.SPG(B52572, "IQ_SGA_MARGIN", "LTM", A52572)</f>
        <v>#PEND</v>
      </c>
    </row>
    <row r="52573" spans="1:5" hidden="1" x14ac:dyDescent="0.35">
      <c r="A52573" s="1">
        <v>44628</v>
      </c>
      <c r="B52573" t="s">
        <v>117</v>
      </c>
      <c r="C52573" s="3">
        <v>16.391694874596869</v>
      </c>
      <c r="D52573" s="2" t="str">
        <f>_xll.SNL.Clients.Office.Excel.Functions.SPG(B52573, "IQ_GROSS_MARGIN", "LTM", A52573)</f>
        <v>#PEND</v>
      </c>
      <c r="E52573" s="2" t="str">
        <f>_xll.SNL.Clients.Office.Excel.Functions.SPG(B52573, "IQ_SGA_MARGIN", "LTM", A52573)</f>
        <v>#PEND</v>
      </c>
    </row>
    <row r="52574" spans="1:5" hidden="1" x14ac:dyDescent="0.35">
      <c r="A52574" s="1">
        <v>44628</v>
      </c>
      <c r="B52574" t="s">
        <v>118</v>
      </c>
      <c r="C52574" s="3">
        <v>9.6084650443775139</v>
      </c>
      <c r="D52574" s="2" t="str">
        <f>_xll.SNL.Clients.Office.Excel.Functions.SPG(B52574, "IQ_GROSS_MARGIN", "LTM", A52574)</f>
        <v>#PEND</v>
      </c>
      <c r="E52574" s="2" t="str">
        <f>_xll.SNL.Clients.Office.Excel.Functions.SPG(B52574, "IQ_SGA_MARGIN", "LTM", A52574)</f>
        <v>#PEND</v>
      </c>
    </row>
    <row r="52575" spans="1:5" hidden="1" x14ac:dyDescent="0.35">
      <c r="A52575" s="1">
        <v>44628</v>
      </c>
      <c r="B52575" t="s">
        <v>119</v>
      </c>
      <c r="C52575" s="3" t="s">
        <v>319</v>
      </c>
      <c r="D52575" s="2" t="str">
        <f>_xll.SNL.Clients.Office.Excel.Functions.SPG(B52575, "IQ_GROSS_MARGIN", "LTM", A52575)</f>
        <v>#PEND</v>
      </c>
      <c r="E52575" s="2" t="str">
        <f>_xll.SNL.Clients.Office.Excel.Functions.SPG(B52575, "IQ_SGA_MARGIN", "LTM", A52575)</f>
        <v>#PEND</v>
      </c>
    </row>
    <row r="52576" spans="1:5" hidden="1" x14ac:dyDescent="0.35">
      <c r="A52576" s="1">
        <v>44628</v>
      </c>
      <c r="B52576" t="s">
        <v>120</v>
      </c>
      <c r="C52576" s="3">
        <v>7.2962864148831255</v>
      </c>
      <c r="D52576" s="2" t="str">
        <f>_xll.SNL.Clients.Office.Excel.Functions.SPG(B52576, "IQ_GROSS_MARGIN", "LTM", A52576)</f>
        <v>#PEND</v>
      </c>
      <c r="E52576" s="2" t="str">
        <f>_xll.SNL.Clients.Office.Excel.Functions.SPG(B52576, "IQ_SGA_MARGIN", "LTM", A52576)</f>
        <v>#PEND</v>
      </c>
    </row>
    <row r="52577" spans="1:5" hidden="1" x14ac:dyDescent="0.35">
      <c r="A52577" s="1">
        <v>44628</v>
      </c>
      <c r="B52577" t="s">
        <v>121</v>
      </c>
      <c r="C52577" s="3">
        <v>7.3296196593725842</v>
      </c>
      <c r="D52577" s="2" t="str">
        <f>_xll.SNL.Clients.Office.Excel.Functions.SPG(B52577, "IQ_GROSS_MARGIN", "LTM", A52577)</f>
        <v>#PEND</v>
      </c>
      <c r="E52577" s="2" t="str">
        <f>_xll.SNL.Clients.Office.Excel.Functions.SPG(B52577, "IQ_SGA_MARGIN", "LTM", A52577)</f>
        <v>#PEND</v>
      </c>
    </row>
    <row r="52578" spans="1:5" hidden="1" x14ac:dyDescent="0.35">
      <c r="A52578" s="1">
        <v>44628</v>
      </c>
      <c r="B52578" t="s">
        <v>122</v>
      </c>
      <c r="C52578" s="3">
        <v>14.63258615634745</v>
      </c>
      <c r="D52578" s="2" t="str">
        <f>_xll.SNL.Clients.Office.Excel.Functions.SPG(B52578, "IQ_GROSS_MARGIN", "LTM", A52578)</f>
        <v>#PEND</v>
      </c>
      <c r="E52578" s="2" t="str">
        <f>_xll.SNL.Clients.Office.Excel.Functions.SPG(B52578, "IQ_SGA_MARGIN", "LTM", A52578)</f>
        <v>#PEND</v>
      </c>
    </row>
    <row r="52579" spans="1:5" hidden="1" x14ac:dyDescent="0.35">
      <c r="A52579" s="1">
        <v>44628</v>
      </c>
      <c r="B52579" t="s">
        <v>123</v>
      </c>
      <c r="C52579" s="3" t="s">
        <v>319</v>
      </c>
      <c r="D52579" s="2" t="str">
        <f>_xll.SNL.Clients.Office.Excel.Functions.SPG(B52579, "IQ_GROSS_MARGIN", "LTM", A52579)</f>
        <v>#PEND</v>
      </c>
      <c r="E52579" s="2" t="str">
        <f>_xll.SNL.Clients.Office.Excel.Functions.SPG(B52579, "IQ_SGA_MARGIN", "LTM", A52579)</f>
        <v>#PEND</v>
      </c>
    </row>
    <row r="52580" spans="1:5" hidden="1" x14ac:dyDescent="0.35">
      <c r="A52580" s="1">
        <v>44628</v>
      </c>
      <c r="B52580" t="s">
        <v>124</v>
      </c>
      <c r="C52580" s="3">
        <v>1.1127695301047469</v>
      </c>
      <c r="D52580" s="2" t="str">
        <f>_xll.SNL.Clients.Office.Excel.Functions.SPG(B52580, "IQ_GROSS_MARGIN", "LTM", A52580)</f>
        <v>#PEND</v>
      </c>
      <c r="E52580" s="2" t="str">
        <f>_xll.SNL.Clients.Office.Excel.Functions.SPG(B52580, "IQ_SGA_MARGIN", "LTM", A52580)</f>
        <v>#PEND</v>
      </c>
    </row>
    <row r="52581" spans="1:5" hidden="1" x14ac:dyDescent="0.35">
      <c r="A52581" s="1">
        <v>44628</v>
      </c>
      <c r="B52581" t="s">
        <v>125</v>
      </c>
      <c r="C52581" s="3" t="s">
        <v>319</v>
      </c>
      <c r="D52581" s="2" t="str">
        <f>_xll.SNL.Clients.Office.Excel.Functions.SPG(B52581, "IQ_GROSS_MARGIN", "LTM", A52581)</f>
        <v>#PEND</v>
      </c>
      <c r="E52581" s="2" t="str">
        <f>_xll.SNL.Clients.Office.Excel.Functions.SPG(B52581, "IQ_SGA_MARGIN", "LTM", A52581)</f>
        <v>#PEND</v>
      </c>
    </row>
    <row r="52582" spans="1:5" hidden="1" x14ac:dyDescent="0.35">
      <c r="A52582" s="1">
        <v>44628</v>
      </c>
      <c r="B52582" t="s">
        <v>126</v>
      </c>
      <c r="C52582" s="3" t="s">
        <v>319</v>
      </c>
      <c r="D52582" s="2" t="str">
        <f>_xll.SNL.Clients.Office.Excel.Functions.SPG(B52582, "IQ_GROSS_MARGIN", "LTM", A52582)</f>
        <v>#PEND</v>
      </c>
      <c r="E52582" s="2" t="str">
        <f>_xll.SNL.Clients.Office.Excel.Functions.SPG(B52582, "IQ_SGA_MARGIN", "LTM", A52582)</f>
        <v>#PEND</v>
      </c>
    </row>
    <row r="52583" spans="1:5" hidden="1" x14ac:dyDescent="0.35">
      <c r="A52583" s="1">
        <v>44628</v>
      </c>
      <c r="B52583" t="s">
        <v>127</v>
      </c>
      <c r="C52583" s="3">
        <v>2.5693648551400625</v>
      </c>
      <c r="D52583" s="2" t="str">
        <f>_xll.SNL.Clients.Office.Excel.Functions.SPG(B52583, "IQ_GROSS_MARGIN", "LTM", A52583)</f>
        <v>#PEND</v>
      </c>
      <c r="E52583" s="2" t="str">
        <f>_xll.SNL.Clients.Office.Excel.Functions.SPG(B52583, "IQ_SGA_MARGIN", "LTM", A52583)</f>
        <v>#PEND</v>
      </c>
    </row>
    <row r="52584" spans="1:5" hidden="1" x14ac:dyDescent="0.35">
      <c r="A52584" s="1">
        <v>44628</v>
      </c>
      <c r="B52584" t="s">
        <v>128</v>
      </c>
      <c r="C52584" s="3" t="s">
        <v>319</v>
      </c>
      <c r="D52584" s="2" t="str">
        <f>_xll.SNL.Clients.Office.Excel.Functions.SPG(B52584, "IQ_GROSS_MARGIN", "LTM", A52584)</f>
        <v>#PEND</v>
      </c>
      <c r="E52584" s="2" t="str">
        <f>_xll.SNL.Clients.Office.Excel.Functions.SPG(B52584, "IQ_SGA_MARGIN", "LTM", A52584)</f>
        <v>#PEND</v>
      </c>
    </row>
    <row r="52585" spans="1:5" hidden="1" x14ac:dyDescent="0.35">
      <c r="A52585" s="1">
        <v>44628</v>
      </c>
      <c r="B52585" t="s">
        <v>129</v>
      </c>
      <c r="C52585" s="3">
        <v>9.4352194887923453</v>
      </c>
      <c r="D52585" s="2" t="str">
        <f>_xll.SNL.Clients.Office.Excel.Functions.SPG(B52585, "IQ_GROSS_MARGIN", "LTM", A52585)</f>
        <v>#PEND</v>
      </c>
      <c r="E52585" s="2" t="str">
        <f>_xll.SNL.Clients.Office.Excel.Functions.SPG(B52585, "IQ_SGA_MARGIN", "LTM", A52585)</f>
        <v>#PEND</v>
      </c>
    </row>
    <row r="52586" spans="1:5" hidden="1" x14ac:dyDescent="0.35">
      <c r="A52586" s="1">
        <v>44628</v>
      </c>
      <c r="B52586" t="s">
        <v>130</v>
      </c>
      <c r="C52586" s="3">
        <v>4.93083504357792</v>
      </c>
      <c r="D52586" s="2" t="str">
        <f>_xll.SNL.Clients.Office.Excel.Functions.SPG(B52586, "IQ_GROSS_MARGIN", "LTM", A52586)</f>
        <v>#PEND</v>
      </c>
      <c r="E52586" s="2" t="str">
        <f>_xll.SNL.Clients.Office.Excel.Functions.SPG(B52586, "IQ_SGA_MARGIN", "LTM", A52586)</f>
        <v>#PEND</v>
      </c>
    </row>
    <row r="52587" spans="1:5" hidden="1" x14ac:dyDescent="0.35">
      <c r="A52587" s="1">
        <v>44628</v>
      </c>
      <c r="B52587" t="s">
        <v>131</v>
      </c>
      <c r="C52587" s="3">
        <v>3.6728057784056074</v>
      </c>
      <c r="D52587" s="2" t="str">
        <f>_xll.SNL.Clients.Office.Excel.Functions.SPG(B52587, "IQ_GROSS_MARGIN", "LTM", A52587)</f>
        <v>#PEND</v>
      </c>
      <c r="E52587" s="2" t="str">
        <f>_xll.SNL.Clients.Office.Excel.Functions.SPG(B52587, "IQ_SGA_MARGIN", "LTM", A52587)</f>
        <v>#PEND</v>
      </c>
    </row>
    <row r="52588" spans="1:5" hidden="1" x14ac:dyDescent="0.35">
      <c r="A52588" s="1">
        <v>44628</v>
      </c>
      <c r="B52588" t="s">
        <v>132</v>
      </c>
      <c r="C52588" s="3" t="s">
        <v>319</v>
      </c>
      <c r="D52588" s="2" t="str">
        <f>_xll.SNL.Clients.Office.Excel.Functions.SPG(B52588, "IQ_GROSS_MARGIN", "LTM", A52588)</f>
        <v>#PEND</v>
      </c>
      <c r="E52588" s="2" t="str">
        <f>_xll.SNL.Clients.Office.Excel.Functions.SPG(B52588, "IQ_SGA_MARGIN", "LTM", A52588)</f>
        <v>#PEND</v>
      </c>
    </row>
    <row r="52589" spans="1:5" hidden="1" x14ac:dyDescent="0.35">
      <c r="A52589" s="1">
        <v>44628</v>
      </c>
      <c r="B52589" t="s">
        <v>133</v>
      </c>
      <c r="C52589" s="3">
        <v>15.538793677869878</v>
      </c>
      <c r="D52589" s="2" t="str">
        <f>_xll.SNL.Clients.Office.Excel.Functions.SPG(B52589, "IQ_GROSS_MARGIN", "LTM", A52589)</f>
        <v>#PEND</v>
      </c>
      <c r="E52589" s="2" t="str">
        <f>_xll.SNL.Clients.Office.Excel.Functions.SPG(B52589, "IQ_SGA_MARGIN", "LTM", A52589)</f>
        <v>#PEND</v>
      </c>
    </row>
    <row r="52590" spans="1:5" hidden="1" x14ac:dyDescent="0.35">
      <c r="A52590" s="1">
        <v>44628</v>
      </c>
      <c r="B52590" t="s">
        <v>134</v>
      </c>
      <c r="C52590" s="3" t="s">
        <v>319</v>
      </c>
      <c r="D52590" s="2" t="str">
        <f>_xll.SNL.Clients.Office.Excel.Functions.SPG(B52590, "IQ_GROSS_MARGIN", "LTM", A52590)</f>
        <v>#PEND</v>
      </c>
      <c r="E52590" s="2" t="str">
        <f>_xll.SNL.Clients.Office.Excel.Functions.SPG(B52590, "IQ_SGA_MARGIN", "LTM", A52590)</f>
        <v>#PEND</v>
      </c>
    </row>
    <row r="52591" spans="1:5" hidden="1" x14ac:dyDescent="0.35">
      <c r="A52591" s="1">
        <v>44628</v>
      </c>
      <c r="B52591" t="s">
        <v>135</v>
      </c>
      <c r="C52591" s="3" t="s">
        <v>319</v>
      </c>
      <c r="D52591" s="2" t="str">
        <f>_xll.SNL.Clients.Office.Excel.Functions.SPG(B52591, "IQ_GROSS_MARGIN", "LTM", A52591)</f>
        <v>#PEND</v>
      </c>
      <c r="E52591" s="2" t="str">
        <f>_xll.SNL.Clients.Office.Excel.Functions.SPG(B52591, "IQ_SGA_MARGIN", "LTM", A52591)</f>
        <v>#PEND</v>
      </c>
    </row>
    <row r="52592" spans="1:5" hidden="1" x14ac:dyDescent="0.35">
      <c r="A52592" s="1">
        <v>44628</v>
      </c>
      <c r="B52592" t="s">
        <v>136</v>
      </c>
      <c r="C52592" s="3" t="s">
        <v>319</v>
      </c>
      <c r="D52592" s="2" t="str">
        <f>_xll.SNL.Clients.Office.Excel.Functions.SPG(B52592, "IQ_GROSS_MARGIN", "LTM", A52592)</f>
        <v>#PEND</v>
      </c>
      <c r="E52592" s="2" t="str">
        <f>_xll.SNL.Clients.Office.Excel.Functions.SPG(B52592, "IQ_SGA_MARGIN", "LTM", A52592)</f>
        <v>#PEND</v>
      </c>
    </row>
    <row r="52593" spans="1:5" hidden="1" x14ac:dyDescent="0.35">
      <c r="A52593" s="1">
        <v>44628</v>
      </c>
      <c r="B52593" t="s">
        <v>137</v>
      </c>
      <c r="C52593" s="3" t="s">
        <v>319</v>
      </c>
      <c r="D52593" s="2" t="str">
        <f>_xll.SNL.Clients.Office.Excel.Functions.SPG(B52593, "IQ_GROSS_MARGIN", "LTM", A52593)</f>
        <v>#PEND</v>
      </c>
      <c r="E52593" s="2" t="str">
        <f>_xll.SNL.Clients.Office.Excel.Functions.SPG(B52593, "IQ_SGA_MARGIN", "LTM", A52593)</f>
        <v>#PEND</v>
      </c>
    </row>
    <row r="52594" spans="1:5" hidden="1" x14ac:dyDescent="0.35">
      <c r="A52594" s="1">
        <v>44628</v>
      </c>
      <c r="B52594" t="s">
        <v>138</v>
      </c>
      <c r="C52594" s="3" t="s">
        <v>319</v>
      </c>
      <c r="D52594" s="2" t="str">
        <f>_xll.SNL.Clients.Office.Excel.Functions.SPG(B52594, "IQ_GROSS_MARGIN", "LTM", A52594)</f>
        <v>#PEND</v>
      </c>
      <c r="E52594" s="2" t="str">
        <f>_xll.SNL.Clients.Office.Excel.Functions.SPG(B52594, "IQ_SGA_MARGIN", "LTM", A52594)</f>
        <v>#PEND</v>
      </c>
    </row>
    <row r="52595" spans="1:5" hidden="1" x14ac:dyDescent="0.35">
      <c r="A52595" s="1">
        <v>44628</v>
      </c>
      <c r="B52595" t="s">
        <v>139</v>
      </c>
      <c r="C52595" s="3">
        <v>6.6419680695114476</v>
      </c>
      <c r="D52595" s="2" t="str">
        <f>_xll.SNL.Clients.Office.Excel.Functions.SPG(B52595, "IQ_GROSS_MARGIN", "LTM", A52595)</f>
        <v>#PEND</v>
      </c>
      <c r="E52595" s="2" t="str">
        <f>_xll.SNL.Clients.Office.Excel.Functions.SPG(B52595, "IQ_SGA_MARGIN", "LTM", A52595)</f>
        <v>#PEND</v>
      </c>
    </row>
    <row r="52596" spans="1:5" hidden="1" x14ac:dyDescent="0.35">
      <c r="A52596" s="1">
        <v>44628</v>
      </c>
      <c r="B52596" t="s">
        <v>140</v>
      </c>
      <c r="C52596" s="3">
        <v>15.592100002665315</v>
      </c>
      <c r="D52596" s="2" t="str">
        <f>_xll.SNL.Clients.Office.Excel.Functions.SPG(B52596, "IQ_GROSS_MARGIN", "LTM", A52596)</f>
        <v>#PEND</v>
      </c>
      <c r="E52596" s="2" t="str">
        <f>_xll.SNL.Clients.Office.Excel.Functions.SPG(B52596, "IQ_SGA_MARGIN", "LTM", A52596)</f>
        <v>#PEND</v>
      </c>
    </row>
    <row r="52597" spans="1:5" hidden="1" x14ac:dyDescent="0.35">
      <c r="A52597" s="1">
        <v>44628</v>
      </c>
      <c r="B52597" t="s">
        <v>141</v>
      </c>
      <c r="C52597" s="3" t="s">
        <v>319</v>
      </c>
      <c r="D52597" s="2" t="str">
        <f>_xll.SNL.Clients.Office.Excel.Functions.SPG(B52597, "IQ_GROSS_MARGIN", "LTM", A52597)</f>
        <v>#PEND</v>
      </c>
      <c r="E52597" s="2" t="str">
        <f>_xll.SNL.Clients.Office.Excel.Functions.SPG(B52597, "IQ_SGA_MARGIN", "LTM", A52597)</f>
        <v>#PEND</v>
      </c>
    </row>
    <row r="52598" spans="1:5" hidden="1" x14ac:dyDescent="0.35">
      <c r="A52598" s="1">
        <v>44628</v>
      </c>
      <c r="B52598" t="s">
        <v>142</v>
      </c>
      <c r="C52598" s="3" t="s">
        <v>319</v>
      </c>
      <c r="D52598" s="2" t="str">
        <f>_xll.SNL.Clients.Office.Excel.Functions.SPG(B52598, "IQ_GROSS_MARGIN", "LTM", A52598)</f>
        <v>#PEND</v>
      </c>
      <c r="E52598" s="2" t="str">
        <f>_xll.SNL.Clients.Office.Excel.Functions.SPG(B52598, "IQ_SGA_MARGIN", "LTM", A52598)</f>
        <v>#PEND</v>
      </c>
    </row>
    <row r="52599" spans="1:5" hidden="1" x14ac:dyDescent="0.35">
      <c r="A52599" s="1">
        <v>44628</v>
      </c>
      <c r="B52599" t="s">
        <v>143</v>
      </c>
      <c r="C52599" s="3">
        <v>5.250672992350542</v>
      </c>
      <c r="D52599" s="2" t="str">
        <f>_xll.SNL.Clients.Office.Excel.Functions.SPG(B52599, "IQ_GROSS_MARGIN", "LTM", A52599)</f>
        <v>#PEND</v>
      </c>
      <c r="E52599" s="2" t="str">
        <f>_xll.SNL.Clients.Office.Excel.Functions.SPG(B52599, "IQ_SGA_MARGIN", "LTM", A52599)</f>
        <v>#PEND</v>
      </c>
    </row>
    <row r="52600" spans="1:5" hidden="1" x14ac:dyDescent="0.35">
      <c r="A52600" s="1">
        <v>44628</v>
      </c>
      <c r="B52600" t="s">
        <v>144</v>
      </c>
      <c r="C52600" s="3">
        <v>4.93083504357792</v>
      </c>
      <c r="D52600" s="2" t="str">
        <f>_xll.SNL.Clients.Office.Excel.Functions.SPG(B52600, "IQ_GROSS_MARGIN", "LTM", A52600)</f>
        <v>#PEND</v>
      </c>
      <c r="E52600" s="2" t="str">
        <f>_xll.SNL.Clients.Office.Excel.Functions.SPG(B52600, "IQ_SGA_MARGIN", "LTM", A52600)</f>
        <v>#PEND</v>
      </c>
    </row>
    <row r="52601" spans="1:5" hidden="1" x14ac:dyDescent="0.35">
      <c r="A52601" s="1">
        <v>44628</v>
      </c>
      <c r="B52601" t="s">
        <v>145</v>
      </c>
      <c r="C52601" s="3" t="s">
        <v>319</v>
      </c>
      <c r="D52601" s="2" t="str">
        <f>_xll.SNL.Clients.Office.Excel.Functions.SPG(B52601, "IQ_GROSS_MARGIN", "LTM", A52601)</f>
        <v>#PEND</v>
      </c>
      <c r="E52601" s="2" t="str">
        <f>_xll.SNL.Clients.Office.Excel.Functions.SPG(B52601, "IQ_SGA_MARGIN", "LTM", A52601)</f>
        <v>#PEND</v>
      </c>
    </row>
    <row r="52602" spans="1:5" hidden="1" x14ac:dyDescent="0.35">
      <c r="A52602" s="1">
        <v>44628</v>
      </c>
      <c r="B52602" t="s">
        <v>146</v>
      </c>
      <c r="C52602" s="3">
        <v>2.6706468722513925</v>
      </c>
      <c r="D52602" s="2" t="str">
        <f>_xll.SNL.Clients.Office.Excel.Functions.SPG(B52602, "IQ_GROSS_MARGIN", "LTM", A52602)</f>
        <v>#PEND</v>
      </c>
      <c r="E52602" s="2" t="str">
        <f>_xll.SNL.Clients.Office.Excel.Functions.SPG(B52602, "IQ_SGA_MARGIN", "LTM", A52602)</f>
        <v>#PEND</v>
      </c>
    </row>
    <row r="52603" spans="1:5" hidden="1" x14ac:dyDescent="0.35">
      <c r="A52603" s="1">
        <v>44628</v>
      </c>
      <c r="B52603" t="s">
        <v>147</v>
      </c>
      <c r="C52603" s="3">
        <v>4.7602548042325221</v>
      </c>
      <c r="D52603" s="2" t="str">
        <f>_xll.SNL.Clients.Office.Excel.Functions.SPG(B52603, "IQ_GROSS_MARGIN", "LTM", A52603)</f>
        <v>#PEND</v>
      </c>
      <c r="E52603" s="2" t="str">
        <f>_xll.SNL.Clients.Office.Excel.Functions.SPG(B52603, "IQ_SGA_MARGIN", "LTM", A52603)</f>
        <v>#PEND</v>
      </c>
    </row>
    <row r="52604" spans="1:5" hidden="1" x14ac:dyDescent="0.35">
      <c r="A52604" s="1">
        <v>44628</v>
      </c>
      <c r="B52604" t="s">
        <v>148</v>
      </c>
      <c r="C52604" s="3" t="s">
        <v>319</v>
      </c>
      <c r="D52604" s="2" t="str">
        <f>_xll.SNL.Clients.Office.Excel.Functions.SPG(B52604, "IQ_GROSS_MARGIN", "LTM", A52604)</f>
        <v>#PEND</v>
      </c>
      <c r="E52604" s="2" t="str">
        <f>_xll.SNL.Clients.Office.Excel.Functions.SPG(B52604, "IQ_SGA_MARGIN", "LTM", A52604)</f>
        <v>#PEND</v>
      </c>
    </row>
    <row r="52605" spans="1:5" hidden="1" x14ac:dyDescent="0.35">
      <c r="A52605" s="1">
        <v>44628</v>
      </c>
      <c r="B52605" t="s">
        <v>149</v>
      </c>
      <c r="C52605" s="3" t="s">
        <v>319</v>
      </c>
      <c r="D52605" s="2" t="str">
        <f>_xll.SNL.Clients.Office.Excel.Functions.SPG(B52605, "IQ_GROSS_MARGIN", "LTM", A52605)</f>
        <v>#PEND</v>
      </c>
      <c r="E52605" s="2" t="str">
        <f>_xll.SNL.Clients.Office.Excel.Functions.SPG(B52605, "IQ_SGA_MARGIN", "LTM", A52605)</f>
        <v>#PEND</v>
      </c>
    </row>
    <row r="52606" spans="1:5" hidden="1" x14ac:dyDescent="0.35">
      <c r="A52606" s="1">
        <v>44628</v>
      </c>
      <c r="B52606" t="s">
        <v>150</v>
      </c>
      <c r="C52606" s="3" t="s">
        <v>319</v>
      </c>
      <c r="D52606" s="2" t="str">
        <f>_xll.SNL.Clients.Office.Excel.Functions.SPG(B52606, "IQ_GROSS_MARGIN", "LTM", A52606)</f>
        <v>#PEND</v>
      </c>
      <c r="E52606" s="2" t="str">
        <f>_xll.SNL.Clients.Office.Excel.Functions.SPG(B52606, "IQ_SGA_MARGIN", "LTM", A52606)</f>
        <v>#PEND</v>
      </c>
    </row>
    <row r="52607" spans="1:5" hidden="1" x14ac:dyDescent="0.35">
      <c r="A52607" s="1">
        <v>44628</v>
      </c>
      <c r="B52607" t="s">
        <v>151</v>
      </c>
      <c r="C52607" s="3" t="s">
        <v>319</v>
      </c>
      <c r="D52607" s="2" t="str">
        <f>_xll.SNL.Clients.Office.Excel.Functions.SPG(B52607, "IQ_GROSS_MARGIN", "LTM", A52607)</f>
        <v>#PEND</v>
      </c>
      <c r="E52607" s="2" t="str">
        <f>_xll.SNL.Clients.Office.Excel.Functions.SPG(B52607, "IQ_SGA_MARGIN", "LTM", A52607)</f>
        <v>#PEND</v>
      </c>
    </row>
    <row r="52608" spans="1:5" hidden="1" x14ac:dyDescent="0.35">
      <c r="A52608" s="1">
        <v>44628</v>
      </c>
      <c r="B52608" t="s">
        <v>152</v>
      </c>
      <c r="C52608" s="3" t="s">
        <v>319</v>
      </c>
      <c r="D52608" s="2" t="str">
        <f>_xll.SNL.Clients.Office.Excel.Functions.SPG(B52608, "IQ_GROSS_MARGIN", "LTM", A52608)</f>
        <v>#PEND</v>
      </c>
      <c r="E52608" s="2" t="str">
        <f>_xll.SNL.Clients.Office.Excel.Functions.SPG(B52608, "IQ_SGA_MARGIN", "LTM", A52608)</f>
        <v>#PEND</v>
      </c>
    </row>
    <row r="52609" spans="1:5" hidden="1" x14ac:dyDescent="0.35">
      <c r="A52609" s="1">
        <v>44628</v>
      </c>
      <c r="B52609" t="s">
        <v>153</v>
      </c>
      <c r="C52609" s="3">
        <v>5.165382872677843</v>
      </c>
      <c r="D52609" s="2" t="str">
        <f>_xll.SNL.Clients.Office.Excel.Functions.SPG(B52609, "IQ_GROSS_MARGIN", "LTM", A52609)</f>
        <v>#PEND</v>
      </c>
      <c r="E52609" s="2" t="str">
        <f>_xll.SNL.Clients.Office.Excel.Functions.SPG(B52609, "IQ_SGA_MARGIN", "LTM", A52609)</f>
        <v>#PEND</v>
      </c>
    </row>
    <row r="52610" spans="1:5" hidden="1" x14ac:dyDescent="0.35">
      <c r="A52610" s="1">
        <v>44628</v>
      </c>
      <c r="B52610" t="s">
        <v>154</v>
      </c>
      <c r="C52610" s="3" t="s">
        <v>319</v>
      </c>
      <c r="D52610" s="2" t="str">
        <f>_xll.SNL.Clients.Office.Excel.Functions.SPG(B52610, "IQ_GROSS_MARGIN", "LTM", A52610)</f>
        <v>#PEND</v>
      </c>
      <c r="E52610" s="2" t="str">
        <f>_xll.SNL.Clients.Office.Excel.Functions.SPG(B52610, "IQ_SGA_MARGIN", "LTM", A52610)</f>
        <v>#PEND</v>
      </c>
    </row>
    <row r="52611" spans="1:5" hidden="1" x14ac:dyDescent="0.35">
      <c r="A52611" s="1">
        <v>44628</v>
      </c>
      <c r="B52611" t="s">
        <v>155</v>
      </c>
      <c r="C52611" s="3">
        <v>34.862336416215783</v>
      </c>
      <c r="D52611" s="2" t="str">
        <f>_xll.SNL.Clients.Office.Excel.Functions.SPG(B52611, "IQ_GROSS_MARGIN", "LTM", A52611)</f>
        <v>#PEND</v>
      </c>
      <c r="E52611" s="2" t="str">
        <f>_xll.SNL.Clients.Office.Excel.Functions.SPG(B52611, "IQ_SGA_MARGIN", "LTM", A52611)</f>
        <v>#PEND</v>
      </c>
    </row>
    <row r="52612" spans="1:5" hidden="1" x14ac:dyDescent="0.35">
      <c r="A52612" s="1">
        <v>44628</v>
      </c>
      <c r="B52612" t="s">
        <v>156</v>
      </c>
      <c r="C52612" s="3" t="s">
        <v>319</v>
      </c>
      <c r="D52612" s="2" t="str">
        <f>_xll.SNL.Clients.Office.Excel.Functions.SPG(B52612, "IQ_GROSS_MARGIN", "LTM", A52612)</f>
        <v>#PEND</v>
      </c>
      <c r="E52612" s="2" t="str">
        <f>_xll.SNL.Clients.Office.Excel.Functions.SPG(B52612, "IQ_SGA_MARGIN", "LTM", A52612)</f>
        <v>#PEND</v>
      </c>
    </row>
    <row r="52613" spans="1:5" hidden="1" x14ac:dyDescent="0.35">
      <c r="A52613" s="1">
        <v>44628</v>
      </c>
      <c r="B52613" t="s">
        <v>157</v>
      </c>
      <c r="C52613" s="3">
        <v>1.730234281297476</v>
      </c>
      <c r="D52613" s="2" t="str">
        <f>_xll.SNL.Clients.Office.Excel.Functions.SPG(B52613, "IQ_GROSS_MARGIN", "LTM", A52613)</f>
        <v>#PEND</v>
      </c>
      <c r="E52613" s="2" t="str">
        <f>_xll.SNL.Clients.Office.Excel.Functions.SPG(B52613, "IQ_SGA_MARGIN", "LTM", A52613)</f>
        <v>#PEND</v>
      </c>
    </row>
    <row r="52614" spans="1:5" hidden="1" x14ac:dyDescent="0.35">
      <c r="A52614" s="1">
        <v>44628</v>
      </c>
      <c r="B52614" t="s">
        <v>158</v>
      </c>
      <c r="C52614" s="3">
        <v>6.4127508728910678</v>
      </c>
      <c r="D52614" s="2" t="str">
        <f>_xll.SNL.Clients.Office.Excel.Functions.SPG(B52614, "IQ_GROSS_MARGIN", "LTM", A52614)</f>
        <v>#PEND</v>
      </c>
      <c r="E52614" s="2" t="str">
        <f>_xll.SNL.Clients.Office.Excel.Functions.SPG(B52614, "IQ_SGA_MARGIN", "LTM", A52614)</f>
        <v>#PEND</v>
      </c>
    </row>
    <row r="52615" spans="1:5" hidden="1" x14ac:dyDescent="0.35">
      <c r="A52615" s="1">
        <v>44628</v>
      </c>
      <c r="B52615" t="s">
        <v>159</v>
      </c>
      <c r="C52615" s="3" t="s">
        <v>319</v>
      </c>
      <c r="D52615" s="2" t="str">
        <f>_xll.SNL.Clients.Office.Excel.Functions.SPG(B52615, "IQ_GROSS_MARGIN", "LTM", A52615)</f>
        <v>#PEND</v>
      </c>
      <c r="E52615" s="2" t="str">
        <f>_xll.SNL.Clients.Office.Excel.Functions.SPG(B52615, "IQ_SGA_MARGIN", "LTM", A52615)</f>
        <v>#PEND</v>
      </c>
    </row>
    <row r="52616" spans="1:5" hidden="1" x14ac:dyDescent="0.35">
      <c r="A52616" s="1">
        <v>44628</v>
      </c>
      <c r="B52616" t="s">
        <v>160</v>
      </c>
      <c r="C52616" s="3" t="s">
        <v>319</v>
      </c>
      <c r="D52616" s="2" t="str">
        <f>_xll.SNL.Clients.Office.Excel.Functions.SPG(B52616, "IQ_GROSS_MARGIN", "LTM", A52616)</f>
        <v>#PEND</v>
      </c>
      <c r="E52616" s="2" t="str">
        <f>_xll.SNL.Clients.Office.Excel.Functions.SPG(B52616, "IQ_SGA_MARGIN", "LTM", A52616)</f>
        <v>#PEND</v>
      </c>
    </row>
    <row r="52617" spans="1:5" hidden="1" x14ac:dyDescent="0.35">
      <c r="A52617" s="1">
        <v>44628</v>
      </c>
      <c r="B52617" t="s">
        <v>161</v>
      </c>
      <c r="C52617" s="3">
        <v>11.687411711399557</v>
      </c>
      <c r="D52617" s="2" t="str">
        <f>_xll.SNL.Clients.Office.Excel.Functions.SPG(B52617, "IQ_GROSS_MARGIN", "LTM", A52617)</f>
        <v>#PEND</v>
      </c>
      <c r="E52617" s="2" t="str">
        <f>_xll.SNL.Clients.Office.Excel.Functions.SPG(B52617, "IQ_SGA_MARGIN", "LTM", A52617)</f>
        <v>#PEND</v>
      </c>
    </row>
    <row r="52618" spans="1:5" hidden="1" x14ac:dyDescent="0.35">
      <c r="A52618" s="1">
        <v>44628</v>
      </c>
      <c r="B52618" t="s">
        <v>162</v>
      </c>
      <c r="C52618" s="3" t="s">
        <v>319</v>
      </c>
      <c r="D52618" s="2" t="str">
        <f>_xll.SNL.Clients.Office.Excel.Functions.SPG(B52618, "IQ_GROSS_MARGIN", "LTM", A52618)</f>
        <v>#PEND</v>
      </c>
      <c r="E52618" s="2" t="str">
        <f>_xll.SNL.Clients.Office.Excel.Functions.SPG(B52618, "IQ_SGA_MARGIN", "LTM", A52618)</f>
        <v>#PEND</v>
      </c>
    </row>
    <row r="52619" spans="1:5" hidden="1" x14ac:dyDescent="0.35">
      <c r="A52619" s="1">
        <v>44628</v>
      </c>
      <c r="B52619" t="s">
        <v>163</v>
      </c>
      <c r="C52619" s="3">
        <v>9.7050827580692456</v>
      </c>
      <c r="D52619" s="2" t="str">
        <f>_xll.SNL.Clients.Office.Excel.Functions.SPG(B52619, "IQ_GROSS_MARGIN", "LTM", A52619)</f>
        <v>#PEND</v>
      </c>
      <c r="E52619" s="2" t="str">
        <f>_xll.SNL.Clients.Office.Excel.Functions.SPG(B52619, "IQ_SGA_MARGIN", "LTM", A52619)</f>
        <v>#PEND</v>
      </c>
    </row>
    <row r="52620" spans="1:5" hidden="1" x14ac:dyDescent="0.35">
      <c r="A52620" s="1">
        <v>44628</v>
      </c>
      <c r="B52620" t="s">
        <v>164</v>
      </c>
      <c r="C52620" s="3" t="s">
        <v>319</v>
      </c>
      <c r="D52620" s="2" t="str">
        <f>_xll.SNL.Clients.Office.Excel.Functions.SPG(B52620, "IQ_GROSS_MARGIN", "LTM", A52620)</f>
        <v>#PEND</v>
      </c>
      <c r="E52620" s="2" t="str">
        <f>_xll.SNL.Clients.Office.Excel.Functions.SPG(B52620, "IQ_SGA_MARGIN", "LTM", A52620)</f>
        <v>#PEND</v>
      </c>
    </row>
    <row r="52621" spans="1:5" hidden="1" x14ac:dyDescent="0.35">
      <c r="A52621" s="1">
        <v>44628</v>
      </c>
      <c r="B52621" t="s">
        <v>165</v>
      </c>
      <c r="C52621" s="3">
        <v>4.9255044110983768</v>
      </c>
      <c r="D52621" s="2" t="str">
        <f>_xll.SNL.Clients.Office.Excel.Functions.SPG(B52621, "IQ_GROSS_MARGIN", "LTM", A52621)</f>
        <v>#PEND</v>
      </c>
      <c r="E52621" s="2" t="str">
        <f>_xll.SNL.Clients.Office.Excel.Functions.SPG(B52621, "IQ_SGA_MARGIN", "LTM", A52621)</f>
        <v>#PEND</v>
      </c>
    </row>
    <row r="52622" spans="1:5" hidden="1" x14ac:dyDescent="0.35">
      <c r="A52622" s="1">
        <v>44628</v>
      </c>
      <c r="B52622" t="s">
        <v>166</v>
      </c>
      <c r="C52622" s="3" t="s">
        <v>319</v>
      </c>
      <c r="D52622" s="2" t="str">
        <f>_xll.SNL.Clients.Office.Excel.Functions.SPG(B52622, "IQ_GROSS_MARGIN", "LTM", A52622)</f>
        <v>#PEND</v>
      </c>
      <c r="E52622" s="2" t="str">
        <f>_xll.SNL.Clients.Office.Excel.Functions.SPG(B52622, "IQ_SGA_MARGIN", "LTM", A52622)</f>
        <v>#PEND</v>
      </c>
    </row>
    <row r="52623" spans="1:5" hidden="1" x14ac:dyDescent="0.35">
      <c r="A52623" s="1">
        <v>44628</v>
      </c>
      <c r="B52623" t="s">
        <v>167</v>
      </c>
      <c r="C52623" s="3">
        <v>2.9958154535035582</v>
      </c>
      <c r="D52623" s="2" t="str">
        <f>_xll.SNL.Clients.Office.Excel.Functions.SPG(B52623, "IQ_GROSS_MARGIN", "LTM", A52623)</f>
        <v>#PEND</v>
      </c>
      <c r="E52623" s="2" t="str">
        <f>_xll.SNL.Clients.Office.Excel.Functions.SPG(B52623, "IQ_SGA_MARGIN", "LTM", A52623)</f>
        <v>#PEND</v>
      </c>
    </row>
    <row r="52624" spans="1:5" hidden="1" x14ac:dyDescent="0.35">
      <c r="A52624" s="1">
        <v>44628</v>
      </c>
      <c r="B52624" t="s">
        <v>168</v>
      </c>
      <c r="C52624" s="3" t="s">
        <v>319</v>
      </c>
      <c r="D52624" s="2" t="str">
        <f>_xll.SNL.Clients.Office.Excel.Functions.SPG(B52624, "IQ_GROSS_MARGIN", "LTM", A52624)</f>
        <v>#PEND</v>
      </c>
      <c r="E52624" s="2" t="str">
        <f>_xll.SNL.Clients.Office.Excel.Functions.SPG(B52624, "IQ_SGA_MARGIN", "LTM", A52624)</f>
        <v>#PEND</v>
      </c>
    </row>
    <row r="52625" spans="1:5" hidden="1" x14ac:dyDescent="0.35">
      <c r="A52625" s="1">
        <v>44628</v>
      </c>
      <c r="B52625" t="s">
        <v>169</v>
      </c>
      <c r="C52625" s="3" t="s">
        <v>319</v>
      </c>
      <c r="D52625" s="2" t="str">
        <f>_xll.SNL.Clients.Office.Excel.Functions.SPG(B52625, "IQ_GROSS_MARGIN", "LTM", A52625)</f>
        <v>#PEND</v>
      </c>
      <c r="E52625" s="2" t="str">
        <f>_xll.SNL.Clients.Office.Excel.Functions.SPG(B52625, "IQ_SGA_MARGIN", "LTM", A52625)</f>
        <v>#PEND</v>
      </c>
    </row>
    <row r="52626" spans="1:5" hidden="1" x14ac:dyDescent="0.35">
      <c r="A52626" s="1">
        <v>44628</v>
      </c>
      <c r="B52626" t="s">
        <v>170</v>
      </c>
      <c r="C52626" s="3">
        <v>40.779338468509287</v>
      </c>
      <c r="D52626" s="2" t="str">
        <f>_xll.SNL.Clients.Office.Excel.Functions.SPG(B52626, "IQ_GROSS_MARGIN", "LTM", A52626)</f>
        <v>#PEND</v>
      </c>
      <c r="E52626" s="2" t="str">
        <f>_xll.SNL.Clients.Office.Excel.Functions.SPG(B52626, "IQ_SGA_MARGIN", "LTM", A52626)</f>
        <v>#PEND</v>
      </c>
    </row>
    <row r="52627" spans="1:5" hidden="1" x14ac:dyDescent="0.35">
      <c r="A52627" s="1">
        <v>44628</v>
      </c>
      <c r="B52627" t="s">
        <v>171</v>
      </c>
      <c r="C52627" s="3" t="s">
        <v>319</v>
      </c>
      <c r="D52627" s="2" t="str">
        <f>_xll.SNL.Clients.Office.Excel.Functions.SPG(B52627, "IQ_GROSS_MARGIN", "LTM", A52627)</f>
        <v>#PEND</v>
      </c>
      <c r="E52627" s="2" t="str">
        <f>_xll.SNL.Clients.Office.Excel.Functions.SPG(B52627, "IQ_SGA_MARGIN", "LTM", A52627)</f>
        <v>#PEND</v>
      </c>
    </row>
    <row r="52628" spans="1:5" hidden="1" x14ac:dyDescent="0.35">
      <c r="A52628" s="1">
        <v>44628</v>
      </c>
      <c r="B52628" t="s">
        <v>172</v>
      </c>
      <c r="C52628" s="3" t="s">
        <v>319</v>
      </c>
      <c r="D52628" s="2" t="str">
        <f>_xll.SNL.Clients.Office.Excel.Functions.SPG(B52628, "IQ_GROSS_MARGIN", "LTM", A52628)</f>
        <v>#PEND</v>
      </c>
      <c r="E52628" s="2" t="str">
        <f>_xll.SNL.Clients.Office.Excel.Functions.SPG(B52628, "IQ_SGA_MARGIN", "LTM", A52628)</f>
        <v>#PEND</v>
      </c>
    </row>
    <row r="52629" spans="1:5" hidden="1" x14ac:dyDescent="0.35">
      <c r="A52629" s="1">
        <v>44628</v>
      </c>
      <c r="B52629" t="s">
        <v>173</v>
      </c>
      <c r="C52629" s="3">
        <v>28.19904581678616</v>
      </c>
      <c r="D52629" s="2" t="str">
        <f>_xll.SNL.Clients.Office.Excel.Functions.SPG(B52629, "IQ_GROSS_MARGIN", "LTM", A52629)</f>
        <v>#PEND</v>
      </c>
      <c r="E52629" s="2" t="str">
        <f>_xll.SNL.Clients.Office.Excel.Functions.SPG(B52629, "IQ_SGA_MARGIN", "LTM", A52629)</f>
        <v>#PEND</v>
      </c>
    </row>
    <row r="52630" spans="1:5" hidden="1" x14ac:dyDescent="0.35">
      <c r="A52630" s="1">
        <v>44628</v>
      </c>
      <c r="B52630" t="s">
        <v>174</v>
      </c>
      <c r="C52630" s="3" t="s">
        <v>319</v>
      </c>
      <c r="D52630" s="2" t="str">
        <f>_xll.SNL.Clients.Office.Excel.Functions.SPG(B52630, "IQ_GROSS_MARGIN", "LTM", A52630)</f>
        <v>#PEND</v>
      </c>
      <c r="E52630" s="2" t="str">
        <f>_xll.SNL.Clients.Office.Excel.Functions.SPG(B52630, "IQ_SGA_MARGIN", "LTM", A52630)</f>
        <v>#PEND</v>
      </c>
    </row>
    <row r="52631" spans="1:5" hidden="1" x14ac:dyDescent="0.35">
      <c r="A52631" s="1">
        <v>44628</v>
      </c>
      <c r="B52631" t="s">
        <v>175</v>
      </c>
      <c r="C52631" s="3">
        <v>2.5986833337775526</v>
      </c>
      <c r="D52631" s="2" t="str">
        <f>_xll.SNL.Clients.Office.Excel.Functions.SPG(B52631, "IQ_GROSS_MARGIN", "LTM", A52631)</f>
        <v>#PEND</v>
      </c>
      <c r="E52631" s="2" t="str">
        <f>_xll.SNL.Clients.Office.Excel.Functions.SPG(B52631, "IQ_SGA_MARGIN", "LTM", A52631)</f>
        <v>#PEND</v>
      </c>
    </row>
    <row r="52632" spans="1:5" hidden="1" x14ac:dyDescent="0.35">
      <c r="A52632" s="1">
        <v>44628</v>
      </c>
      <c r="B52632" t="s">
        <v>176</v>
      </c>
      <c r="C52632" s="3" t="s">
        <v>319</v>
      </c>
      <c r="D52632" s="2" t="str">
        <f>_xll.SNL.Clients.Office.Excel.Functions.SPG(B52632, "IQ_GROSS_MARGIN", "LTM", A52632)</f>
        <v>#PEND</v>
      </c>
      <c r="E52632" s="2" t="str">
        <f>_xll.SNL.Clients.Office.Excel.Functions.SPG(B52632, "IQ_SGA_MARGIN", "LTM", A52632)</f>
        <v>#PEND</v>
      </c>
    </row>
    <row r="52633" spans="1:5" hidden="1" x14ac:dyDescent="0.35">
      <c r="A52633" s="1">
        <v>44628</v>
      </c>
      <c r="B52633" t="s">
        <v>177</v>
      </c>
      <c r="C52633" s="3" t="s">
        <v>319</v>
      </c>
      <c r="D52633" s="2" t="str">
        <f>_xll.SNL.Clients.Office.Excel.Functions.SPG(B52633, "IQ_GROSS_MARGIN", "LTM", A52633)</f>
        <v>#PEND</v>
      </c>
      <c r="E52633" s="2" t="str">
        <f>_xll.SNL.Clients.Office.Excel.Functions.SPG(B52633, "IQ_SGA_MARGIN", "LTM", A52633)</f>
        <v>#PEND</v>
      </c>
    </row>
    <row r="52634" spans="1:5" hidden="1" x14ac:dyDescent="0.35">
      <c r="A52634" s="1">
        <v>44628</v>
      </c>
      <c r="B52634" t="s">
        <v>178</v>
      </c>
      <c r="C52634" s="3" t="s">
        <v>319</v>
      </c>
      <c r="D52634" s="2" t="str">
        <f>_xll.SNL.Clients.Office.Excel.Functions.SPG(B52634, "IQ_GROSS_MARGIN", "LTM", A52634)</f>
        <v>#PEND</v>
      </c>
      <c r="E52634" s="2" t="str">
        <f>_xll.SNL.Clients.Office.Excel.Functions.SPG(B52634, "IQ_SGA_MARGIN", "LTM", A52634)</f>
        <v>#PEND</v>
      </c>
    </row>
    <row r="52635" spans="1:5" hidden="1" x14ac:dyDescent="0.35">
      <c r="A52635" s="1">
        <v>44628</v>
      </c>
      <c r="B52635" t="s">
        <v>179</v>
      </c>
      <c r="C52635" s="3">
        <v>2.5800261200991494</v>
      </c>
      <c r="D52635" s="2" t="str">
        <f>_xll.SNL.Clients.Office.Excel.Functions.SPG(B52635, "IQ_GROSS_MARGIN", "LTM", A52635)</f>
        <v>#PEND</v>
      </c>
      <c r="E52635" s="2" t="str">
        <f>_xll.SNL.Clients.Office.Excel.Functions.SPG(B52635, "IQ_SGA_MARGIN", "LTM", A52635)</f>
        <v>#PEND</v>
      </c>
    </row>
    <row r="52636" spans="1:5" hidden="1" x14ac:dyDescent="0.35">
      <c r="A52636" s="1">
        <v>44628</v>
      </c>
      <c r="B52636" t="s">
        <v>180</v>
      </c>
      <c r="C52636" s="3" t="s">
        <v>319</v>
      </c>
      <c r="D52636" s="2" t="str">
        <f>_xll.SNL.Clients.Office.Excel.Functions.SPG(B52636, "IQ_GROSS_MARGIN", "LTM", A52636)</f>
        <v>#PEND</v>
      </c>
      <c r="E52636" s="2" t="str">
        <f>_xll.SNL.Clients.Office.Excel.Functions.SPG(B52636, "IQ_SGA_MARGIN", "LTM", A52636)</f>
        <v>#PEND</v>
      </c>
    </row>
    <row r="52637" spans="1:5" hidden="1" x14ac:dyDescent="0.35">
      <c r="A52637" s="1">
        <v>44628</v>
      </c>
      <c r="B52637" t="s">
        <v>181</v>
      </c>
      <c r="C52637" s="3" t="s">
        <v>319</v>
      </c>
      <c r="D52637" s="2" t="str">
        <f>_xll.SNL.Clients.Office.Excel.Functions.SPG(B52637, "IQ_GROSS_MARGIN", "LTM", A52637)</f>
        <v>#PEND</v>
      </c>
      <c r="E52637" s="2" t="str">
        <f>_xll.SNL.Clients.Office.Excel.Functions.SPG(B52637, "IQ_SGA_MARGIN", "LTM", A52637)</f>
        <v>#PEND</v>
      </c>
    </row>
    <row r="52638" spans="1:5" hidden="1" x14ac:dyDescent="0.35">
      <c r="A52638" s="1">
        <v>44628</v>
      </c>
      <c r="B52638" t="s">
        <v>182</v>
      </c>
      <c r="C52638" s="3">
        <v>4.9361656760574641</v>
      </c>
      <c r="D52638" s="2" t="str">
        <f>_xll.SNL.Clients.Office.Excel.Functions.SPG(B52638, "IQ_GROSS_MARGIN", "LTM", A52638)</f>
        <v>#PEND</v>
      </c>
      <c r="E52638" s="2" t="str">
        <f>_xll.SNL.Clients.Office.Excel.Functions.SPG(B52638, "IQ_SGA_MARGIN", "LTM", A52638)</f>
        <v>#PEND</v>
      </c>
    </row>
    <row r="52639" spans="1:5" hidden="1" x14ac:dyDescent="0.35">
      <c r="A52639" s="1">
        <v>44628</v>
      </c>
      <c r="B52639" t="s">
        <v>183</v>
      </c>
      <c r="C52639" s="3">
        <v>10.767877608678269</v>
      </c>
      <c r="D52639" s="2" t="str">
        <f>_xll.SNL.Clients.Office.Excel.Functions.SPG(B52639, "IQ_GROSS_MARGIN", "LTM", A52639)</f>
        <v>#PEND</v>
      </c>
      <c r="E52639" s="2" t="str">
        <f>_xll.SNL.Clients.Office.Excel.Functions.SPG(B52639, "IQ_SGA_MARGIN", "LTM", A52639)</f>
        <v>#PEND</v>
      </c>
    </row>
    <row r="52640" spans="1:5" hidden="1" x14ac:dyDescent="0.35">
      <c r="A52640" s="1">
        <v>44628</v>
      </c>
      <c r="B52640" t="s">
        <v>184</v>
      </c>
      <c r="C52640" s="3" t="s">
        <v>319</v>
      </c>
      <c r="D52640" s="2" t="str">
        <f>_xll.SNL.Clients.Office.Excel.Functions.SPG(B52640, "IQ_GROSS_MARGIN", "LTM", A52640)</f>
        <v>#PEND</v>
      </c>
      <c r="E52640" s="2" t="str">
        <f>_xll.SNL.Clients.Office.Excel.Functions.SPG(B52640, "IQ_SGA_MARGIN", "LTM", A52640)</f>
        <v>#PEND</v>
      </c>
    </row>
    <row r="52641" spans="1:5" hidden="1" x14ac:dyDescent="0.35">
      <c r="A52641" s="1">
        <v>44628</v>
      </c>
      <c r="B52641" t="s">
        <v>185</v>
      </c>
      <c r="C52641" s="3" t="s">
        <v>319</v>
      </c>
      <c r="D52641" s="2" t="str">
        <f>_xll.SNL.Clients.Office.Excel.Functions.SPG(B52641, "IQ_GROSS_MARGIN", "LTM", A52641)</f>
        <v>#PEND</v>
      </c>
      <c r="E52641" s="2" t="str">
        <f>_xll.SNL.Clients.Office.Excel.Functions.SPG(B52641, "IQ_SGA_MARGIN", "LTM", A52641)</f>
        <v>#PEND</v>
      </c>
    </row>
    <row r="52642" spans="1:5" hidden="1" x14ac:dyDescent="0.35">
      <c r="A52642" s="1">
        <v>44628</v>
      </c>
      <c r="B52642" t="s">
        <v>186</v>
      </c>
      <c r="C52642" s="3">
        <v>12.288245155787735</v>
      </c>
      <c r="D52642" s="2" t="str">
        <f>_xll.SNL.Clients.Office.Excel.Functions.SPG(B52642, "IQ_GROSS_MARGIN", "LTM", A52642)</f>
        <v>#PEND</v>
      </c>
      <c r="E52642" s="2" t="str">
        <f>_xll.SNL.Clients.Office.Excel.Functions.SPG(B52642, "IQ_SGA_MARGIN", "LTM", A52642)</f>
        <v>#PEND</v>
      </c>
    </row>
    <row r="52643" spans="1:5" hidden="1" x14ac:dyDescent="0.35">
      <c r="A52643" s="1">
        <v>44628</v>
      </c>
      <c r="B52643" t="s">
        <v>187</v>
      </c>
      <c r="C52643" s="3" t="s">
        <v>319</v>
      </c>
      <c r="D52643" s="2" t="str">
        <f>_xll.SNL.Clients.Office.Excel.Functions.SPG(B52643, "IQ_GROSS_MARGIN", "LTM", A52643)</f>
        <v>#PEND</v>
      </c>
      <c r="E52643" s="2" t="str">
        <f>_xll.SNL.Clients.Office.Excel.Functions.SPG(B52643, "IQ_SGA_MARGIN", "LTM", A52643)</f>
        <v>#PEND</v>
      </c>
    </row>
    <row r="52644" spans="1:5" hidden="1" x14ac:dyDescent="0.35">
      <c r="A52644" s="1">
        <v>44628</v>
      </c>
      <c r="B52644" t="s">
        <v>188</v>
      </c>
      <c r="C52644" s="3">
        <v>77.294170953383613</v>
      </c>
      <c r="D52644" s="2" t="str">
        <f>_xll.SNL.Clients.Office.Excel.Functions.SPG(B52644, "IQ_GROSS_MARGIN", "LTM", A52644)</f>
        <v>#PEND</v>
      </c>
      <c r="E52644" s="2" t="str">
        <f>_xll.SNL.Clients.Office.Excel.Functions.SPG(B52644, "IQ_SGA_MARGIN", "LTM", A52644)</f>
        <v>#PEND</v>
      </c>
    </row>
    <row r="52645" spans="1:5" hidden="1" x14ac:dyDescent="0.35">
      <c r="A52645" s="1">
        <v>44628</v>
      </c>
      <c r="B52645" t="s">
        <v>189</v>
      </c>
      <c r="C52645" s="3">
        <v>15.991897438631092</v>
      </c>
      <c r="D52645" s="2" t="str">
        <f>_xll.SNL.Clients.Office.Excel.Functions.SPG(B52645, "IQ_GROSS_MARGIN", "LTM", A52645)</f>
        <v>#PEND</v>
      </c>
      <c r="E52645" s="2" t="str">
        <f>_xll.SNL.Clients.Office.Excel.Functions.SPG(B52645, "IQ_SGA_MARGIN", "LTM", A52645)</f>
        <v>#PEND</v>
      </c>
    </row>
    <row r="52646" spans="1:5" hidden="1" x14ac:dyDescent="0.35">
      <c r="A52646" s="1">
        <v>44628</v>
      </c>
      <c r="B52646" t="s">
        <v>190</v>
      </c>
      <c r="C52646" s="3" t="s">
        <v>319</v>
      </c>
      <c r="D52646" s="2" t="str">
        <f>_xll.SNL.Clients.Office.Excel.Functions.SPG(B52646, "IQ_GROSS_MARGIN", "LTM", A52646)</f>
        <v>#PEND</v>
      </c>
      <c r="E52646" s="2" t="str">
        <f>_xll.SNL.Clients.Office.Excel.Functions.SPG(B52646, "IQ_SGA_MARGIN", "LTM", A52646)</f>
        <v>#PEND</v>
      </c>
    </row>
    <row r="52647" spans="1:5" hidden="1" x14ac:dyDescent="0.35">
      <c r="A52647" s="1">
        <v>44628</v>
      </c>
      <c r="B52647" t="s">
        <v>191</v>
      </c>
      <c r="C52647" s="3">
        <v>14.446014019563421</v>
      </c>
      <c r="D52647" s="2" t="str">
        <f>_xll.SNL.Clients.Office.Excel.Functions.SPG(B52647, "IQ_GROSS_MARGIN", "LTM", A52647)</f>
        <v>#PEND</v>
      </c>
      <c r="E52647" s="2" t="str">
        <f>_xll.SNL.Clients.Office.Excel.Functions.SPG(B52647, "IQ_SGA_MARGIN", "LTM", A52647)</f>
        <v>#PEND</v>
      </c>
    </row>
    <row r="52648" spans="1:5" hidden="1" x14ac:dyDescent="0.35">
      <c r="A52648" s="1">
        <v>44628</v>
      </c>
      <c r="B52648" t="s">
        <v>192</v>
      </c>
      <c r="C52648" s="3">
        <v>11.594125643007542</v>
      </c>
      <c r="D52648" s="2" t="str">
        <f>_xll.SNL.Clients.Office.Excel.Functions.SPG(B52648, "IQ_GROSS_MARGIN", "LTM", A52648)</f>
        <v>#PEND</v>
      </c>
      <c r="E52648" s="2" t="str">
        <f>_xll.SNL.Clients.Office.Excel.Functions.SPG(B52648, "IQ_SGA_MARGIN", "LTM", A52648)</f>
        <v>#PEND</v>
      </c>
    </row>
    <row r="52649" spans="1:5" hidden="1" x14ac:dyDescent="0.35">
      <c r="A52649" s="1">
        <v>44628</v>
      </c>
      <c r="B52649" t="s">
        <v>193</v>
      </c>
      <c r="C52649" s="3">
        <v>6.6899437618273412</v>
      </c>
      <c r="D52649" s="2" t="str">
        <f>_xll.SNL.Clients.Office.Excel.Functions.SPG(B52649, "IQ_GROSS_MARGIN", "LTM", A52649)</f>
        <v>#PEND</v>
      </c>
      <c r="E52649" s="2" t="str">
        <f>_xll.SNL.Clients.Office.Excel.Functions.SPG(B52649, "IQ_SGA_MARGIN", "LTM", A52649)</f>
        <v>#PEND</v>
      </c>
    </row>
    <row r="52650" spans="1:5" hidden="1" x14ac:dyDescent="0.35">
      <c r="A52650" s="1">
        <v>44628</v>
      </c>
      <c r="B52650" t="s">
        <v>194</v>
      </c>
      <c r="C52650" s="3">
        <v>18.577254191209786</v>
      </c>
      <c r="D52650" s="2" t="str">
        <f>_xll.SNL.Clients.Office.Excel.Functions.SPG(B52650, "IQ_GROSS_MARGIN", "LTM", A52650)</f>
        <v>#PEND</v>
      </c>
      <c r="E52650" s="2" t="str">
        <f>_xll.SNL.Clients.Office.Excel.Functions.SPG(B52650, "IQ_SGA_MARGIN", "LTM", A52650)</f>
        <v>#PEND</v>
      </c>
    </row>
    <row r="52651" spans="1:5" hidden="1" x14ac:dyDescent="0.35">
      <c r="A52651" s="1">
        <v>44628</v>
      </c>
      <c r="B52651" t="s">
        <v>195</v>
      </c>
      <c r="C52651" s="3">
        <v>7.6494576081452061</v>
      </c>
      <c r="D52651" s="2" t="str">
        <f>_xll.SNL.Clients.Office.Excel.Functions.SPG(B52651, "IQ_GROSS_MARGIN", "LTM", A52651)</f>
        <v>#PEND</v>
      </c>
      <c r="E52651" s="2" t="str">
        <f>_xll.SNL.Clients.Office.Excel.Functions.SPG(B52651, "IQ_SGA_MARGIN", "LTM", A52651)</f>
        <v>#PEND</v>
      </c>
    </row>
    <row r="52652" spans="1:5" hidden="1" x14ac:dyDescent="0.35">
      <c r="A52652" s="1">
        <v>44628</v>
      </c>
      <c r="B52652" t="s">
        <v>196</v>
      </c>
      <c r="C52652" s="3">
        <v>24.360990431514701</v>
      </c>
      <c r="D52652" s="2" t="str">
        <f>_xll.SNL.Clients.Office.Excel.Functions.SPG(B52652, "IQ_GROSS_MARGIN", "LTM", A52652)</f>
        <v>#PEND</v>
      </c>
      <c r="E52652" s="2" t="str">
        <f>_xll.SNL.Clients.Office.Excel.Functions.SPG(B52652, "IQ_SGA_MARGIN", "LTM", A52652)</f>
        <v>#PEND</v>
      </c>
    </row>
    <row r="52653" spans="1:5" hidden="1" x14ac:dyDescent="0.35">
      <c r="A52653" s="1">
        <v>44628</v>
      </c>
      <c r="B52653" t="s">
        <v>197</v>
      </c>
      <c r="C52653" s="3">
        <v>6.9298222234068074</v>
      </c>
      <c r="D52653" s="2" t="str">
        <f>_xll.SNL.Clients.Office.Excel.Functions.SPG(B52653, "IQ_GROSS_MARGIN", "LTM", A52653)</f>
        <v>#PEND</v>
      </c>
      <c r="E52653" s="2" t="str">
        <f>_xll.SNL.Clients.Office.Excel.Functions.SPG(B52653, "IQ_SGA_MARGIN", "LTM", A52653)</f>
        <v>#PEND</v>
      </c>
    </row>
    <row r="52654" spans="1:5" hidden="1" x14ac:dyDescent="0.35">
      <c r="A52654" s="1">
        <v>44628</v>
      </c>
      <c r="B52654" t="s">
        <v>198</v>
      </c>
      <c r="C52654" s="3" t="s">
        <v>319</v>
      </c>
      <c r="D52654" s="2" t="str">
        <f>_xll.SNL.Clients.Office.Excel.Functions.SPG(B52654, "IQ_GROSS_MARGIN", "LTM", A52654)</f>
        <v>#PEND</v>
      </c>
      <c r="E52654" s="2" t="str">
        <f>_xll.SNL.Clients.Office.Excel.Functions.SPG(B52654, "IQ_SGA_MARGIN", "LTM", A52654)</f>
        <v>#PEND</v>
      </c>
    </row>
    <row r="52655" spans="1:5" hidden="1" x14ac:dyDescent="0.35">
      <c r="A52655" s="1">
        <v>44628</v>
      </c>
      <c r="B52655" t="s">
        <v>199</v>
      </c>
      <c r="C52655" s="3" t="s">
        <v>319</v>
      </c>
      <c r="D52655" s="2" t="str">
        <f>_xll.SNL.Clients.Office.Excel.Functions.SPG(B52655, "IQ_GROSS_MARGIN", "LTM", A52655)</f>
        <v>#PEND</v>
      </c>
      <c r="E52655" s="2" t="str">
        <f>_xll.SNL.Clients.Office.Excel.Functions.SPG(B52655, "IQ_SGA_MARGIN", "LTM", A52655)</f>
        <v>#PEND</v>
      </c>
    </row>
    <row r="52656" spans="1:5" hidden="1" x14ac:dyDescent="0.35">
      <c r="A52656" s="1">
        <v>44628</v>
      </c>
      <c r="B52656" t="s">
        <v>200</v>
      </c>
      <c r="C52656" s="3" t="s">
        <v>319</v>
      </c>
      <c r="D52656" s="2" t="str">
        <f>_xll.SNL.Clients.Office.Excel.Functions.SPG(B52656, "IQ_GROSS_MARGIN", "LTM", A52656)</f>
        <v>#PEND</v>
      </c>
      <c r="E52656" s="2" t="str">
        <f>_xll.SNL.Clients.Office.Excel.Functions.SPG(B52656, "IQ_SGA_MARGIN", "LTM", A52656)</f>
        <v>#PEND</v>
      </c>
    </row>
    <row r="52657" spans="1:5" hidden="1" x14ac:dyDescent="0.35">
      <c r="A52657" s="1">
        <v>44628</v>
      </c>
      <c r="B52657" t="s">
        <v>201</v>
      </c>
      <c r="C52657" s="3">
        <v>3.6088381886510832</v>
      </c>
      <c r="D52657" s="2" t="str">
        <f>_xll.SNL.Clients.Office.Excel.Functions.SPG(B52657, "IQ_GROSS_MARGIN", "LTM", A52657)</f>
        <v>#PEND</v>
      </c>
      <c r="E52657" s="2" t="str">
        <f>_xll.SNL.Clients.Office.Excel.Functions.SPG(B52657, "IQ_SGA_MARGIN", "LTM", A52657)</f>
        <v>#PEND</v>
      </c>
    </row>
    <row r="52658" spans="1:5" hidden="1" x14ac:dyDescent="0.35">
      <c r="A52658" s="1">
        <v>44628</v>
      </c>
      <c r="B52658" t="s">
        <v>202</v>
      </c>
      <c r="C52658" s="3" t="s">
        <v>319</v>
      </c>
      <c r="D52658" s="2" t="str">
        <f>_xll.SNL.Clients.Office.Excel.Functions.SPG(B52658, "IQ_GROSS_MARGIN", "LTM", A52658)</f>
        <v>#PEND</v>
      </c>
      <c r="E52658" s="2" t="str">
        <f>_xll.SNL.Clients.Office.Excel.Functions.SPG(B52658, "IQ_SGA_MARGIN", "LTM", A52658)</f>
        <v>#PEND</v>
      </c>
    </row>
    <row r="52659" spans="1:5" hidden="1" x14ac:dyDescent="0.35">
      <c r="A52659" s="1">
        <v>44628</v>
      </c>
      <c r="B52659" t="s">
        <v>203</v>
      </c>
      <c r="C52659" s="3" t="s">
        <v>319</v>
      </c>
      <c r="D52659" s="2" t="str">
        <f>_xll.SNL.Clients.Office.Excel.Functions.SPG(B52659, "IQ_GROSS_MARGIN", "LTM", A52659)</f>
        <v>#PEND</v>
      </c>
      <c r="E52659" s="2" t="str">
        <f>_xll.SNL.Clients.Office.Excel.Functions.SPG(B52659, "IQ_SGA_MARGIN", "LTM", A52659)</f>
        <v>#PEND</v>
      </c>
    </row>
    <row r="52660" spans="1:5" hidden="1" x14ac:dyDescent="0.35">
      <c r="A52660" s="1">
        <v>44628</v>
      </c>
      <c r="B52660" t="s">
        <v>204</v>
      </c>
      <c r="C52660" s="3" t="s">
        <v>319</v>
      </c>
      <c r="D52660" s="2" t="str">
        <f>_xll.SNL.Clients.Office.Excel.Functions.SPG(B52660, "IQ_GROSS_MARGIN", "LTM", A52660)</f>
        <v>#PEND</v>
      </c>
      <c r="E52660" s="2" t="str">
        <f>_xll.SNL.Clients.Office.Excel.Functions.SPG(B52660, "IQ_SGA_MARGIN", "LTM", A52660)</f>
        <v>#PEND</v>
      </c>
    </row>
    <row r="52661" spans="1:5" hidden="1" x14ac:dyDescent="0.35">
      <c r="A52661" s="1">
        <v>44628</v>
      </c>
      <c r="B52661" t="s">
        <v>205</v>
      </c>
      <c r="C52661" s="3" t="s">
        <v>319</v>
      </c>
      <c r="D52661" s="2" t="str">
        <f>_xll.SNL.Clients.Office.Excel.Functions.SPG(B52661, "IQ_GROSS_MARGIN", "LTM", A52661)</f>
        <v>#PEND</v>
      </c>
      <c r="E52661" s="2" t="str">
        <f>_xll.SNL.Clients.Office.Excel.Functions.SPG(B52661, "IQ_SGA_MARGIN", "LTM", A52661)</f>
        <v>#PEND</v>
      </c>
    </row>
    <row r="52662" spans="1:5" hidden="1" x14ac:dyDescent="0.35">
      <c r="A52662" s="1">
        <v>44628</v>
      </c>
      <c r="B52662" t="s">
        <v>206</v>
      </c>
      <c r="C52662" s="3" t="s">
        <v>319</v>
      </c>
      <c r="D52662" s="2" t="str">
        <f>_xll.SNL.Clients.Office.Excel.Functions.SPG(B52662, "IQ_GROSS_MARGIN", "LTM", A52662)</f>
        <v>#PEND</v>
      </c>
      <c r="E52662" s="2" t="str">
        <f>_xll.SNL.Clients.Office.Excel.Functions.SPG(B52662, "IQ_SGA_MARGIN", "LTM", A52662)</f>
        <v>#PEND</v>
      </c>
    </row>
    <row r="52663" spans="1:5" hidden="1" x14ac:dyDescent="0.35">
      <c r="A52663" s="1">
        <v>44628</v>
      </c>
      <c r="B52663" t="s">
        <v>207</v>
      </c>
      <c r="C52663" s="3" t="s">
        <v>319</v>
      </c>
      <c r="D52663" s="2" t="str">
        <f>_xll.SNL.Clients.Office.Excel.Functions.SPG(B52663, "IQ_GROSS_MARGIN", "LTM", A52663)</f>
        <v>#PEND</v>
      </c>
      <c r="E52663" s="2" t="str">
        <f>_xll.SNL.Clients.Office.Excel.Functions.SPG(B52663, "IQ_SGA_MARGIN", "LTM", A52663)</f>
        <v>#PEND</v>
      </c>
    </row>
    <row r="52664" spans="1:5" hidden="1" x14ac:dyDescent="0.35">
      <c r="A52664" s="1">
        <v>44628</v>
      </c>
      <c r="B52664" t="s">
        <v>208</v>
      </c>
      <c r="C52664" s="3">
        <v>20.97603880700445</v>
      </c>
      <c r="D52664" s="2" t="str">
        <f>_xll.SNL.Clients.Office.Excel.Functions.SPG(B52664, "IQ_GROSS_MARGIN", "LTM", A52664)</f>
        <v>#PEND</v>
      </c>
      <c r="E52664" s="2" t="str">
        <f>_xll.SNL.Clients.Office.Excel.Functions.SPG(B52664, "IQ_SGA_MARGIN", "LTM", A52664)</f>
        <v>#PEND</v>
      </c>
    </row>
    <row r="52665" spans="1:5" hidden="1" x14ac:dyDescent="0.35">
      <c r="A52665" s="1">
        <v>44628</v>
      </c>
      <c r="B52665" t="s">
        <v>209</v>
      </c>
      <c r="C52665" s="3" t="s">
        <v>319</v>
      </c>
      <c r="D52665" s="2" t="str">
        <f>_xll.SNL.Clients.Office.Excel.Functions.SPG(B52665, "IQ_GROSS_MARGIN", "LTM", A52665)</f>
        <v>#PEND</v>
      </c>
      <c r="E52665" s="2" t="str">
        <f>_xll.SNL.Clients.Office.Excel.Functions.SPG(B52665, "IQ_SGA_MARGIN", "LTM", A52665)</f>
        <v>#PEND</v>
      </c>
    </row>
    <row r="52666" spans="1:5" hidden="1" x14ac:dyDescent="0.35">
      <c r="A52666" s="1">
        <v>44628</v>
      </c>
      <c r="B52666" t="s">
        <v>210</v>
      </c>
      <c r="C52666" s="3" t="s">
        <v>319</v>
      </c>
      <c r="D52666" s="2" t="str">
        <f>_xll.SNL.Clients.Office.Excel.Functions.SPG(B52666, "IQ_GROSS_MARGIN", "LTM", A52666)</f>
        <v>#PEND</v>
      </c>
      <c r="E52666" s="2" t="str">
        <f>_xll.SNL.Clients.Office.Excel.Functions.SPG(B52666, "IQ_SGA_MARGIN", "LTM", A52666)</f>
        <v>#PEND</v>
      </c>
    </row>
    <row r="52667" spans="1:5" hidden="1" x14ac:dyDescent="0.35">
      <c r="A52667" s="1">
        <v>44628</v>
      </c>
      <c r="B52667" t="s">
        <v>211</v>
      </c>
      <c r="C52667" s="3">
        <v>7.702763932940643</v>
      </c>
      <c r="D52667" s="2" t="str">
        <f>_xll.SNL.Clients.Office.Excel.Functions.SPG(B52667, "IQ_GROSS_MARGIN", "LTM", A52667)</f>
        <v>#PEND</v>
      </c>
      <c r="E52667" s="2" t="str">
        <f>_xll.SNL.Clients.Office.Excel.Functions.SPG(B52667, "IQ_SGA_MARGIN", "LTM", A52667)</f>
        <v>#PEND</v>
      </c>
    </row>
    <row r="52668" spans="1:5" hidden="1" x14ac:dyDescent="0.35">
      <c r="A52668" s="1">
        <v>44628</v>
      </c>
      <c r="B52668" t="s">
        <v>212</v>
      </c>
      <c r="C52668" s="3">
        <v>26.397292038700392</v>
      </c>
      <c r="D52668" s="2" t="str">
        <f>_xll.SNL.Clients.Office.Excel.Functions.SPG(B52668, "IQ_GROSS_MARGIN", "LTM", A52668)</f>
        <v>#PEND</v>
      </c>
      <c r="E52668" s="2" t="str">
        <f>_xll.SNL.Clients.Office.Excel.Functions.SPG(B52668, "IQ_SGA_MARGIN", "LTM", A52668)</f>
        <v>#PEND</v>
      </c>
    </row>
    <row r="52669" spans="1:5" hidden="1" x14ac:dyDescent="0.35">
      <c r="A52669" s="1">
        <v>44628</v>
      </c>
      <c r="B52669" t="s">
        <v>213</v>
      </c>
      <c r="C52669" s="3" t="s">
        <v>319</v>
      </c>
      <c r="D52669" s="2" t="str">
        <f>_xll.SNL.Clients.Office.Excel.Functions.SPG(B52669, "IQ_GROSS_MARGIN", "LTM", A52669)</f>
        <v>#PEND</v>
      </c>
      <c r="E52669" s="2" t="str">
        <f>_xll.SNL.Clients.Office.Excel.Functions.SPG(B52669, "IQ_SGA_MARGIN", "LTM", A52669)</f>
        <v>#PEND</v>
      </c>
    </row>
    <row r="52670" spans="1:5" hidden="1" x14ac:dyDescent="0.35">
      <c r="A52670" s="1">
        <v>44628</v>
      </c>
      <c r="B52670" t="s">
        <v>214</v>
      </c>
      <c r="C52670" s="3" t="s">
        <v>319</v>
      </c>
      <c r="D52670" s="2" t="str">
        <f>_xll.SNL.Clients.Office.Excel.Functions.SPG(B52670, "IQ_GROSS_MARGIN", "LTM", A52670)</f>
        <v>#PEND</v>
      </c>
      <c r="E52670" s="2" t="str">
        <f>_xll.SNL.Clients.Office.Excel.Functions.SPG(B52670, "IQ_SGA_MARGIN", "LTM", A52670)</f>
        <v>#PEND</v>
      </c>
    </row>
    <row r="52671" spans="1:5" hidden="1" x14ac:dyDescent="0.35">
      <c r="A52671" s="1">
        <v>44628</v>
      </c>
      <c r="B52671" t="s">
        <v>215</v>
      </c>
      <c r="C52671" s="3" t="s">
        <v>319</v>
      </c>
      <c r="D52671" s="2" t="str">
        <f>_xll.SNL.Clients.Office.Excel.Functions.SPG(B52671, "IQ_GROSS_MARGIN", "LTM", A52671)</f>
        <v>#PEND</v>
      </c>
      <c r="E52671" s="2" t="str">
        <f>_xll.SNL.Clients.Office.Excel.Functions.SPG(B52671, "IQ_SGA_MARGIN", "LTM", A52671)</f>
        <v>#PEND</v>
      </c>
    </row>
    <row r="52672" spans="1:5" hidden="1" x14ac:dyDescent="0.35">
      <c r="A52672" s="1">
        <v>44628</v>
      </c>
      <c r="B52672" t="s">
        <v>216</v>
      </c>
      <c r="C52672" s="3">
        <v>10.502480076761108</v>
      </c>
      <c r="D52672" s="2" t="str">
        <f>_xll.SNL.Clients.Office.Excel.Functions.SPG(B52672, "IQ_GROSS_MARGIN", "LTM", A52672)</f>
        <v>#PEND</v>
      </c>
      <c r="E52672" s="2" t="str">
        <f>_xll.SNL.Clients.Office.Excel.Functions.SPG(B52672, "IQ_SGA_MARGIN", "LTM", A52672)</f>
        <v>#PEND</v>
      </c>
    </row>
    <row r="52673" spans="1:5" hidden="1" x14ac:dyDescent="0.35">
      <c r="A52673" s="1">
        <v>44628</v>
      </c>
      <c r="B52673" t="s">
        <v>217</v>
      </c>
      <c r="C52673" s="3">
        <v>9.9016498307524188</v>
      </c>
      <c r="D52673" s="2" t="str">
        <f>_xll.SNL.Clients.Office.Excel.Functions.SPG(B52673, "IQ_GROSS_MARGIN", "LTM", A52673)</f>
        <v>#PEND</v>
      </c>
      <c r="E52673" s="2" t="str">
        <f>_xll.SNL.Clients.Office.Excel.Functions.SPG(B52673, "IQ_SGA_MARGIN", "LTM", A52673)</f>
        <v>#PEND</v>
      </c>
    </row>
    <row r="52674" spans="1:5" hidden="1" x14ac:dyDescent="0.35">
      <c r="A52674" s="1">
        <v>44628</v>
      </c>
      <c r="B52674" t="s">
        <v>218</v>
      </c>
      <c r="C52674" s="3">
        <v>3.0597830432580824</v>
      </c>
      <c r="D52674" s="2" t="str">
        <f>_xll.SNL.Clients.Office.Excel.Functions.SPG(B52674, "IQ_GROSS_MARGIN", "LTM", A52674)</f>
        <v>#PEND</v>
      </c>
      <c r="E52674" s="2" t="str">
        <f>_xll.SNL.Clients.Office.Excel.Functions.SPG(B52674, "IQ_SGA_MARGIN", "LTM", A52674)</f>
        <v>#PEND</v>
      </c>
    </row>
    <row r="52675" spans="1:5" hidden="1" x14ac:dyDescent="0.35">
      <c r="A52675" s="1">
        <v>44628</v>
      </c>
      <c r="B52675" t="s">
        <v>219</v>
      </c>
      <c r="C52675" s="3" t="s">
        <v>319</v>
      </c>
      <c r="D52675" s="2" t="str">
        <f>_xll.SNL.Clients.Office.Excel.Functions.SPG(B52675, "IQ_GROSS_MARGIN", "LTM", A52675)</f>
        <v>#PEND</v>
      </c>
      <c r="E52675" s="2" t="str">
        <f>_xll.SNL.Clients.Office.Excel.Functions.SPG(B52675, "IQ_SGA_MARGIN", "LTM", A52675)</f>
        <v>#PEND</v>
      </c>
    </row>
    <row r="52676" spans="1:5" hidden="1" x14ac:dyDescent="0.35">
      <c r="A52676" s="1">
        <v>44628</v>
      </c>
      <c r="B52676" t="s">
        <v>220</v>
      </c>
      <c r="C52676" s="3">
        <v>8.8621764972413981</v>
      </c>
      <c r="D52676" s="2" t="str">
        <f>_xll.SNL.Clients.Office.Excel.Functions.SPG(B52676, "IQ_GROSS_MARGIN", "LTM", A52676)</f>
        <v>#PEND</v>
      </c>
      <c r="E52676" s="2" t="str">
        <f>_xll.SNL.Clients.Office.Excel.Functions.SPG(B52676, "IQ_SGA_MARGIN", "LTM", A52676)</f>
        <v>#PEND</v>
      </c>
    </row>
    <row r="52677" spans="1:5" hidden="1" x14ac:dyDescent="0.35">
      <c r="A52677" s="1">
        <v>44628</v>
      </c>
      <c r="B52677" t="s">
        <v>221</v>
      </c>
      <c r="C52677" s="3" t="s">
        <v>319</v>
      </c>
      <c r="D52677" s="2" t="str">
        <f>_xll.SNL.Clients.Office.Excel.Functions.SPG(B52677, "IQ_GROSS_MARGIN", "LTM", A52677)</f>
        <v>#PEND</v>
      </c>
      <c r="E52677" s="2" t="str">
        <f>_xll.SNL.Clients.Office.Excel.Functions.SPG(B52677, "IQ_SGA_MARGIN", "LTM", A52677)</f>
        <v>#PEND</v>
      </c>
    </row>
    <row r="52678" spans="1:5" hidden="1" x14ac:dyDescent="0.35">
      <c r="A52678" s="1">
        <v>44628</v>
      </c>
      <c r="B52678" t="s">
        <v>222</v>
      </c>
      <c r="C52678" s="3" t="s">
        <v>319</v>
      </c>
      <c r="D52678" s="2" t="str">
        <f>_xll.SNL.Clients.Office.Excel.Functions.SPG(B52678, "IQ_GROSS_MARGIN", "LTM", A52678)</f>
        <v>#PEND</v>
      </c>
      <c r="E52678" s="2" t="str">
        <f>_xll.SNL.Clients.Office.Excel.Functions.SPG(B52678, "IQ_SGA_MARGIN", "LTM", A52678)</f>
        <v>#PEND</v>
      </c>
    </row>
    <row r="52679" spans="1:5" hidden="1" x14ac:dyDescent="0.35">
      <c r="A52679" s="1">
        <v>44628</v>
      </c>
      <c r="B52679" t="s">
        <v>223</v>
      </c>
      <c r="C52679" s="3">
        <v>1.9883259148697991</v>
      </c>
      <c r="D52679" s="2" t="str">
        <f>_xll.SNL.Clients.Office.Excel.Functions.SPG(B52679, "IQ_GROSS_MARGIN", "LTM", A52679)</f>
        <v>#PEND</v>
      </c>
      <c r="E52679" s="2" t="str">
        <f>_xll.SNL.Clients.Office.Excel.Functions.SPG(B52679, "IQ_SGA_MARGIN", "LTM", A52679)</f>
        <v>#PEND</v>
      </c>
    </row>
    <row r="52680" spans="1:5" hidden="1" x14ac:dyDescent="0.35">
      <c r="A52680" s="1">
        <v>44628</v>
      </c>
      <c r="B52680" t="s">
        <v>224</v>
      </c>
      <c r="C52680" s="3">
        <v>13.859644446813615</v>
      </c>
      <c r="D52680" s="2" t="str">
        <f>_xll.SNL.Clients.Office.Excel.Functions.SPG(B52680, "IQ_GROSS_MARGIN", "LTM", A52680)</f>
        <v>#PEND</v>
      </c>
      <c r="E52680" s="2" t="str">
        <f>_xll.SNL.Clients.Office.Excel.Functions.SPG(B52680, "IQ_SGA_MARGIN", "LTM", A52680)</f>
        <v>#PEND</v>
      </c>
    </row>
    <row r="52681" spans="1:5" hidden="1" x14ac:dyDescent="0.35">
      <c r="A52681" s="1">
        <v>44628</v>
      </c>
      <c r="B52681" t="s">
        <v>225</v>
      </c>
      <c r="C52681" s="3" t="s">
        <v>319</v>
      </c>
      <c r="D52681" s="2" t="str">
        <f>_xll.SNL.Clients.Office.Excel.Functions.SPG(B52681, "IQ_GROSS_MARGIN", "LTM", A52681)</f>
        <v>#PEND</v>
      </c>
      <c r="E52681" s="2" t="str">
        <f>_xll.SNL.Clients.Office.Excel.Functions.SPG(B52681, "IQ_SGA_MARGIN", "LTM", A52681)</f>
        <v>#PEND</v>
      </c>
    </row>
    <row r="52682" spans="1:5" hidden="1" x14ac:dyDescent="0.35">
      <c r="A52682" s="1">
        <v>44628</v>
      </c>
      <c r="B52682" t="s">
        <v>226</v>
      </c>
      <c r="C52682" s="3">
        <v>9.808362962765532</v>
      </c>
      <c r="D52682" s="2" t="str">
        <f>_xll.SNL.Clients.Office.Excel.Functions.SPG(B52682, "IQ_GROSS_MARGIN", "LTM", A52682)</f>
        <v>#PEND</v>
      </c>
      <c r="E52682" s="2" t="str">
        <f>_xll.SNL.Clients.Office.Excel.Functions.SPG(B52682, "IQ_SGA_MARGIN", "LTM", A52682)</f>
        <v>#PEND</v>
      </c>
    </row>
    <row r="52683" spans="1:5" hidden="1" x14ac:dyDescent="0.35">
      <c r="A52683" s="1">
        <v>44628</v>
      </c>
      <c r="B52683" t="s">
        <v>227</v>
      </c>
      <c r="C52683" s="3" t="s">
        <v>319</v>
      </c>
      <c r="D52683" s="2" t="str">
        <f>_xll.SNL.Clients.Office.Excel.Functions.SPG(B52683, "IQ_GROSS_MARGIN", "LTM", A52683)</f>
        <v>#PEND</v>
      </c>
      <c r="E52683" s="2" t="str">
        <f>_xll.SNL.Clients.Office.Excel.Functions.SPG(B52683, "IQ_SGA_MARGIN", "LTM", A52683)</f>
        <v>#PEND</v>
      </c>
    </row>
    <row r="52684" spans="1:5" hidden="1" x14ac:dyDescent="0.35">
      <c r="A52684" s="1">
        <v>44628</v>
      </c>
      <c r="B52684" t="s">
        <v>228</v>
      </c>
      <c r="C52684" s="3">
        <v>10.772319358191849</v>
      </c>
      <c r="D52684" s="2" t="str">
        <f>_xll.SNL.Clients.Office.Excel.Functions.SPG(B52684, "IQ_GROSS_MARGIN", "LTM", A52684)</f>
        <v>#PEND</v>
      </c>
      <c r="E52684" s="2" t="str">
        <f>_xll.SNL.Clients.Office.Excel.Functions.SPG(B52684, "IQ_SGA_MARGIN", "LTM", A52684)</f>
        <v>#PEND</v>
      </c>
    </row>
    <row r="52685" spans="1:5" hidden="1" x14ac:dyDescent="0.35">
      <c r="A52685" s="1">
        <v>44628</v>
      </c>
      <c r="B52685" t="s">
        <v>229</v>
      </c>
      <c r="C52685" s="3">
        <v>5.4105919667368534</v>
      </c>
      <c r="D52685" s="2" t="str">
        <f>_xll.SNL.Clients.Office.Excel.Functions.SPG(B52685, "IQ_GROSS_MARGIN", "LTM", A52685)</f>
        <v>#PEND</v>
      </c>
      <c r="E52685" s="2" t="str">
        <f>_xll.SNL.Clients.Office.Excel.Functions.SPG(B52685, "IQ_SGA_MARGIN", "LTM", A52685)</f>
        <v>#PEND</v>
      </c>
    </row>
    <row r="52686" spans="1:5" hidden="1" x14ac:dyDescent="0.35">
      <c r="A52686" s="1">
        <v>44628</v>
      </c>
      <c r="B52686" t="s">
        <v>230</v>
      </c>
      <c r="C52686" s="3">
        <v>11.372015512140516</v>
      </c>
      <c r="D52686" s="2" t="str">
        <f>_xll.SNL.Clients.Office.Excel.Functions.SPG(B52686, "IQ_GROSS_MARGIN", "LTM", A52686)</f>
        <v>#PEND</v>
      </c>
      <c r="E52686" s="2" t="str">
        <f>_xll.SNL.Clients.Office.Excel.Functions.SPG(B52686, "IQ_SGA_MARGIN", "LTM", A52686)</f>
        <v>#PEND</v>
      </c>
    </row>
    <row r="52687" spans="1:5" hidden="1" x14ac:dyDescent="0.35">
      <c r="A52687" s="1">
        <v>44628</v>
      </c>
      <c r="B52687" t="s">
        <v>231</v>
      </c>
      <c r="C52687" s="3">
        <v>9.8242229270502932</v>
      </c>
      <c r="D52687" s="2" t="str">
        <f>_xll.SNL.Clients.Office.Excel.Functions.SPG(B52687, "IQ_GROSS_MARGIN", "LTM", A52687)</f>
        <v>#PEND</v>
      </c>
      <c r="E52687" s="2" t="str">
        <f>_xll.SNL.Clients.Office.Excel.Functions.SPG(B52687, "IQ_SGA_MARGIN", "LTM", A52687)</f>
        <v>#PEND</v>
      </c>
    </row>
    <row r="52688" spans="1:5" hidden="1" x14ac:dyDescent="0.35">
      <c r="A52688" s="1">
        <v>44628</v>
      </c>
      <c r="B52688" t="s">
        <v>232</v>
      </c>
      <c r="C52688" s="3">
        <v>34.862336416215783</v>
      </c>
      <c r="D52688" s="2" t="str">
        <f>_xll.SNL.Clients.Office.Excel.Functions.SPG(B52688, "IQ_GROSS_MARGIN", "LTM", A52688)</f>
        <v>#PEND</v>
      </c>
      <c r="E52688" s="2" t="str">
        <f>_xll.SNL.Clients.Office.Excel.Functions.SPG(B52688, "IQ_SGA_MARGIN", "LTM", A52688)</f>
        <v>#PEND</v>
      </c>
    </row>
    <row r="52689" spans="1:5" hidden="1" x14ac:dyDescent="0.35">
      <c r="A52689" s="1">
        <v>44628</v>
      </c>
      <c r="B52689" t="s">
        <v>233</v>
      </c>
      <c r="C52689" s="3">
        <v>9.0011532823369489</v>
      </c>
      <c r="D52689" s="2" t="str">
        <f>_xll.SNL.Clients.Office.Excel.Functions.SPG(B52689, "IQ_GROSS_MARGIN", "LTM", A52689)</f>
        <v>#PEND</v>
      </c>
      <c r="E52689" s="2" t="str">
        <f>_xll.SNL.Clients.Office.Excel.Functions.SPG(B52689, "IQ_SGA_MARGIN", "LTM", A52689)</f>
        <v>#PEND</v>
      </c>
    </row>
    <row r="52690" spans="1:5" hidden="1" x14ac:dyDescent="0.35">
      <c r="A52690" s="1">
        <v>44628</v>
      </c>
      <c r="B52690" t="s">
        <v>234</v>
      </c>
      <c r="C52690" s="3">
        <v>10.314773847917056</v>
      </c>
      <c r="D52690" s="2" t="str">
        <f>_xll.SNL.Clients.Office.Excel.Functions.SPG(B52690, "IQ_GROSS_MARGIN", "LTM", A52690)</f>
        <v>#PEND</v>
      </c>
      <c r="E52690" s="2" t="str">
        <f>_xll.SNL.Clients.Office.Excel.Functions.SPG(B52690, "IQ_SGA_MARGIN", "LTM", A52690)</f>
        <v>#PEND</v>
      </c>
    </row>
    <row r="52691" spans="1:5" hidden="1" x14ac:dyDescent="0.35">
      <c r="A52691" s="1">
        <v>44628</v>
      </c>
      <c r="B52691" t="s">
        <v>235</v>
      </c>
      <c r="C52691" s="3">
        <v>2.4201071457128389</v>
      </c>
      <c r="D52691" s="2" t="str">
        <f>_xll.SNL.Clients.Office.Excel.Functions.SPG(B52691, "IQ_GROSS_MARGIN", "LTM", A52691)</f>
        <v>#PEND</v>
      </c>
      <c r="E52691" s="2" t="str">
        <f>_xll.SNL.Clients.Office.Excel.Functions.SPG(B52691, "IQ_SGA_MARGIN", "LTM", A52691)</f>
        <v>#PEND</v>
      </c>
    </row>
    <row r="52692" spans="1:5" hidden="1" x14ac:dyDescent="0.35">
      <c r="A52692" s="1">
        <v>44628</v>
      </c>
      <c r="B52692" t="s">
        <v>236</v>
      </c>
      <c r="C52692" s="3">
        <v>23.887268050854235</v>
      </c>
      <c r="D52692" s="2" t="str">
        <f>_xll.SNL.Clients.Office.Excel.Functions.SPG(B52692, "IQ_GROSS_MARGIN", "LTM", A52692)</f>
        <v>#PEND</v>
      </c>
      <c r="E52692" s="2" t="str">
        <f>_xll.SNL.Clients.Office.Excel.Functions.SPG(B52692, "IQ_SGA_MARGIN", "LTM", A52692)</f>
        <v>#PEND</v>
      </c>
    </row>
    <row r="52693" spans="1:5" hidden="1" x14ac:dyDescent="0.35">
      <c r="A52693" s="1">
        <v>44628</v>
      </c>
      <c r="B52693" t="s">
        <v>237</v>
      </c>
      <c r="C52693" s="3">
        <v>15.138996241904101</v>
      </c>
      <c r="D52693" s="2" t="str">
        <f>_xll.SNL.Clients.Office.Excel.Functions.SPG(B52693, "IQ_GROSS_MARGIN", "LTM", A52693)</f>
        <v>#PEND</v>
      </c>
      <c r="E52693" s="2" t="str">
        <f>_xll.SNL.Clients.Office.Excel.Functions.SPG(B52693, "IQ_SGA_MARGIN", "LTM", A52693)</f>
        <v>#PEND</v>
      </c>
    </row>
    <row r="52694" spans="1:5" hidden="1" x14ac:dyDescent="0.35">
      <c r="A52694" s="1">
        <v>44628</v>
      </c>
      <c r="B52694" t="s">
        <v>238</v>
      </c>
      <c r="C52694" s="3">
        <v>10.224153095764812</v>
      </c>
      <c r="D52694" s="2" t="str">
        <f>_xll.SNL.Clients.Office.Excel.Functions.SPG(B52694, "IQ_GROSS_MARGIN", "LTM", A52694)</f>
        <v>#PEND</v>
      </c>
      <c r="E52694" s="2" t="str">
        <f>_xll.SNL.Clients.Office.Excel.Functions.SPG(B52694, "IQ_SGA_MARGIN", "LTM", A52694)</f>
        <v>#PEND</v>
      </c>
    </row>
    <row r="52695" spans="1:5" hidden="1" x14ac:dyDescent="0.35">
      <c r="A52695" s="1">
        <v>44628</v>
      </c>
      <c r="B52695" t="s">
        <v>239</v>
      </c>
      <c r="C52695" s="3">
        <v>0.9768384018763826</v>
      </c>
      <c r="D52695" s="2" t="str">
        <f>_xll.SNL.Clients.Office.Excel.Functions.SPG(B52695, "IQ_GROSS_MARGIN", "LTM", A52695)</f>
        <v>#PEND</v>
      </c>
      <c r="E52695" s="2" t="str">
        <f>_xll.SNL.Clients.Office.Excel.Functions.SPG(B52695, "IQ_SGA_MARGIN", "LTM", A52695)</f>
        <v>#PEND</v>
      </c>
    </row>
    <row r="52696" spans="1:5" hidden="1" x14ac:dyDescent="0.35">
      <c r="A52696" s="1">
        <v>44628</v>
      </c>
      <c r="B52696" t="s">
        <v>240</v>
      </c>
      <c r="C52696" s="3">
        <v>12.073882566166475</v>
      </c>
      <c r="D52696" s="2" t="str">
        <f>_xll.SNL.Clients.Office.Excel.Functions.SPG(B52696, "IQ_GROSS_MARGIN", "LTM", A52696)</f>
        <v>#PEND</v>
      </c>
      <c r="E52696" s="2" t="str">
        <f>_xll.SNL.Clients.Office.Excel.Functions.SPG(B52696, "IQ_SGA_MARGIN", "LTM", A52696)</f>
        <v>#PEND</v>
      </c>
    </row>
    <row r="52697" spans="1:5" hidden="1" x14ac:dyDescent="0.35">
      <c r="A52697" s="1">
        <v>44628</v>
      </c>
      <c r="B52697" t="s">
        <v>241</v>
      </c>
      <c r="C52697" s="3">
        <v>7.702763932940643</v>
      </c>
      <c r="D52697" s="2" t="str">
        <f>_xll.SNL.Clients.Office.Excel.Functions.SPG(B52697, "IQ_GROSS_MARGIN", "LTM", A52697)</f>
        <v>#PEND</v>
      </c>
      <c r="E52697" s="2" t="str">
        <f>_xll.SNL.Clients.Office.Excel.Functions.SPG(B52697, "IQ_SGA_MARGIN", "LTM", A52697)</f>
        <v>#PEND</v>
      </c>
    </row>
    <row r="52698" spans="1:5" hidden="1" x14ac:dyDescent="0.35">
      <c r="A52698" s="1">
        <v>44628</v>
      </c>
      <c r="B52698" t="s">
        <v>242</v>
      </c>
      <c r="C52698" s="3">
        <v>11.154348196913563</v>
      </c>
      <c r="D52698" s="2" t="str">
        <f>_xll.SNL.Clients.Office.Excel.Functions.SPG(B52698, "IQ_GROSS_MARGIN", "LTM", A52698)</f>
        <v>#PEND</v>
      </c>
      <c r="E52698" s="2" t="str">
        <f>_xll.SNL.Clients.Office.Excel.Functions.SPG(B52698, "IQ_SGA_MARGIN", "LTM", A52698)</f>
        <v>#PEND</v>
      </c>
    </row>
    <row r="52699" spans="1:5" hidden="1" x14ac:dyDescent="0.35">
      <c r="A52699" s="1">
        <v>44628</v>
      </c>
      <c r="B52699" t="s">
        <v>243</v>
      </c>
      <c r="C52699" s="3">
        <v>71.859211066393016</v>
      </c>
      <c r="D52699" s="2" t="str">
        <f>_xll.SNL.Clients.Office.Excel.Functions.SPG(B52699, "IQ_GROSS_MARGIN", "LTM", A52699)</f>
        <v>#PEND</v>
      </c>
      <c r="E52699" s="2" t="str">
        <f>_xll.SNL.Clients.Office.Excel.Functions.SPG(B52699, "IQ_SGA_MARGIN", "LTM", A52699)</f>
        <v>#PEND</v>
      </c>
    </row>
    <row r="52700" spans="1:5" hidden="1" x14ac:dyDescent="0.35">
      <c r="A52700" s="1">
        <v>44628</v>
      </c>
      <c r="B52700" t="s">
        <v>244</v>
      </c>
      <c r="C52700" s="3">
        <v>14.388759028758763</v>
      </c>
      <c r="D52700" s="2" t="str">
        <f>_xll.SNL.Clients.Office.Excel.Functions.SPG(B52700, "IQ_GROSS_MARGIN", "LTM", A52700)</f>
        <v>#PEND</v>
      </c>
      <c r="E52700" s="2" t="str">
        <f>_xll.SNL.Clients.Office.Excel.Functions.SPG(B52700, "IQ_SGA_MARGIN", "LTM", A52700)</f>
        <v>#PEND</v>
      </c>
    </row>
    <row r="52701" spans="1:5" hidden="1" x14ac:dyDescent="0.35">
      <c r="A52701" s="1">
        <v>44628</v>
      </c>
      <c r="B52701" t="s">
        <v>245</v>
      </c>
      <c r="C52701" s="3">
        <v>8.8488499160425391</v>
      </c>
      <c r="D52701" s="2" t="str">
        <f>_xll.SNL.Clients.Office.Excel.Functions.SPG(B52701, "IQ_GROSS_MARGIN", "LTM", A52701)</f>
        <v>#PEND</v>
      </c>
      <c r="E52701" s="2" t="str">
        <f>_xll.SNL.Clients.Office.Excel.Functions.SPG(B52701, "IQ_SGA_MARGIN", "LTM", A52701)</f>
        <v>#PEND</v>
      </c>
    </row>
    <row r="52702" spans="1:5" hidden="1" x14ac:dyDescent="0.35">
      <c r="A52702" s="1">
        <v>44628</v>
      </c>
      <c r="B52702" t="s">
        <v>246</v>
      </c>
      <c r="C52702" s="3">
        <v>10.048242223939871</v>
      </c>
      <c r="D52702" s="2" t="str">
        <f>_xll.SNL.Clients.Office.Excel.Functions.SPG(B52702, "IQ_GROSS_MARGIN", "LTM", A52702)</f>
        <v>#PEND</v>
      </c>
      <c r="E52702" s="2" t="str">
        <f>_xll.SNL.Clients.Office.Excel.Functions.SPG(B52702, "IQ_SGA_MARGIN", "LTM", A52702)</f>
        <v>#PEND</v>
      </c>
    </row>
    <row r="52703" spans="1:5" hidden="1" x14ac:dyDescent="0.35">
      <c r="A52703" s="1">
        <v>44628</v>
      </c>
      <c r="B52703" t="s">
        <v>247</v>
      </c>
      <c r="C52703" s="3">
        <v>6.1089048215570783</v>
      </c>
      <c r="D52703" s="2" t="str">
        <f>_xll.SNL.Clients.Office.Excel.Functions.SPG(B52703, "IQ_GROSS_MARGIN", "LTM", A52703)</f>
        <v>#PEND</v>
      </c>
      <c r="E52703" s="2" t="str">
        <f>_xll.SNL.Clients.Office.Excel.Functions.SPG(B52703, "IQ_SGA_MARGIN", "LTM", A52703)</f>
        <v>#PEND</v>
      </c>
    </row>
    <row r="52704" spans="1:5" hidden="1" x14ac:dyDescent="0.35">
      <c r="A52704" s="1">
        <v>44628</v>
      </c>
      <c r="B52704" t="s">
        <v>248</v>
      </c>
      <c r="C52704" s="3" t="s">
        <v>319</v>
      </c>
      <c r="D52704" s="2" t="str">
        <f>_xll.SNL.Clients.Office.Excel.Functions.SPG(B52704, "IQ_GROSS_MARGIN", "LTM", A52704)</f>
        <v>#PEND</v>
      </c>
      <c r="E52704" s="2" t="str">
        <f>_xll.SNL.Clients.Office.Excel.Functions.SPG(B52704, "IQ_SGA_MARGIN", "LTM", A52704)</f>
        <v>#PEND</v>
      </c>
    </row>
    <row r="52705" spans="1:5" hidden="1" x14ac:dyDescent="0.35">
      <c r="A52705" s="1">
        <v>44628</v>
      </c>
      <c r="B52705" t="s">
        <v>249</v>
      </c>
      <c r="C52705" s="3">
        <v>7.4095791465657399</v>
      </c>
      <c r="D52705" s="2" t="str">
        <f>_xll.SNL.Clients.Office.Excel.Functions.SPG(B52705, "IQ_GROSS_MARGIN", "LTM", A52705)</f>
        <v>#PEND</v>
      </c>
      <c r="E52705" s="2" t="str">
        <f>_xll.SNL.Clients.Office.Excel.Functions.SPG(B52705, "IQ_SGA_MARGIN", "LTM", A52705)</f>
        <v>#PEND</v>
      </c>
    </row>
    <row r="52706" spans="1:5" hidden="1" x14ac:dyDescent="0.35">
      <c r="A52706" s="1">
        <v>44628</v>
      </c>
      <c r="B52706" t="s">
        <v>250</v>
      </c>
      <c r="C52706" s="3" t="s">
        <v>319</v>
      </c>
      <c r="D52706" s="2" t="str">
        <f>_xll.SNL.Clients.Office.Excel.Functions.SPG(B52706, "IQ_GROSS_MARGIN", "LTM", A52706)</f>
        <v>#PEND</v>
      </c>
      <c r="E52706" s="2" t="str">
        <f>_xll.SNL.Clients.Office.Excel.Functions.SPG(B52706, "IQ_SGA_MARGIN", "LTM", A52706)</f>
        <v>#PEND</v>
      </c>
    </row>
    <row r="52707" spans="1:5" hidden="1" x14ac:dyDescent="0.35">
      <c r="A52707" s="1">
        <v>44628</v>
      </c>
      <c r="B52707" t="s">
        <v>251</v>
      </c>
      <c r="C52707" s="3">
        <v>10.649149497587889</v>
      </c>
      <c r="D52707" s="2" t="str">
        <f>_xll.SNL.Clients.Office.Excel.Functions.SPG(B52707, "IQ_GROSS_MARGIN", "LTM", A52707)</f>
        <v>#PEND</v>
      </c>
      <c r="E52707" s="2" t="str">
        <f>_xll.SNL.Clients.Office.Excel.Functions.SPG(B52707, "IQ_SGA_MARGIN", "LTM", A52707)</f>
        <v>#PEND</v>
      </c>
    </row>
    <row r="52708" spans="1:5" hidden="1" x14ac:dyDescent="0.35">
      <c r="A52708" s="1">
        <v>44628</v>
      </c>
      <c r="B52708" t="s">
        <v>252</v>
      </c>
      <c r="C52708" s="3">
        <v>10.048242223939871</v>
      </c>
      <c r="D52708" s="2" t="str">
        <f>_xll.SNL.Clients.Office.Excel.Functions.SPG(B52708, "IQ_GROSS_MARGIN", "LTM", A52708)</f>
        <v>#PEND</v>
      </c>
      <c r="E52708" s="2" t="str">
        <f>_xll.SNL.Clients.Office.Excel.Functions.SPG(B52708, "IQ_SGA_MARGIN", "LTM", A52708)</f>
        <v>#PEND</v>
      </c>
    </row>
    <row r="52709" spans="1:5" hidden="1" x14ac:dyDescent="0.35">
      <c r="A52709" s="1">
        <v>44628</v>
      </c>
      <c r="B52709" t="s">
        <v>253</v>
      </c>
      <c r="C52709" s="3">
        <v>5.5331965137663586</v>
      </c>
      <c r="D52709" s="2" t="str">
        <f>_xll.SNL.Clients.Office.Excel.Functions.SPG(B52709, "IQ_GROSS_MARGIN", "LTM", A52709)</f>
        <v>#PEND</v>
      </c>
      <c r="E52709" s="2" t="str">
        <f>_xll.SNL.Clients.Office.Excel.Functions.SPG(B52709, "IQ_SGA_MARGIN", "LTM", A52709)</f>
        <v>#PEND</v>
      </c>
    </row>
    <row r="52710" spans="1:5" hidden="1" x14ac:dyDescent="0.35">
      <c r="A52710" s="1">
        <v>44628</v>
      </c>
      <c r="B52710" t="s">
        <v>254</v>
      </c>
      <c r="C52710" s="3">
        <v>6.0502678642820964</v>
      </c>
      <c r="D52710" s="2" t="str">
        <f>_xll.SNL.Clients.Office.Excel.Functions.SPG(B52710, "IQ_GROSS_MARGIN", "LTM", A52710)</f>
        <v>#PEND</v>
      </c>
      <c r="E52710" s="2" t="str">
        <f>_xll.SNL.Clients.Office.Excel.Functions.SPG(B52710, "IQ_SGA_MARGIN", "LTM", A52710)</f>
        <v>#PEND</v>
      </c>
    </row>
    <row r="52711" spans="1:5" hidden="1" x14ac:dyDescent="0.35">
      <c r="A52711" s="1">
        <v>44628</v>
      </c>
      <c r="B52711" t="s">
        <v>255</v>
      </c>
      <c r="C52711" s="3">
        <v>5.687784855673125</v>
      </c>
      <c r="D52711" s="2" t="str">
        <f>_xll.SNL.Clients.Office.Excel.Functions.SPG(B52711, "IQ_GROSS_MARGIN", "LTM", A52711)</f>
        <v>#PEND</v>
      </c>
      <c r="E52711" s="2" t="str">
        <f>_xll.SNL.Clients.Office.Excel.Functions.SPG(B52711, "IQ_SGA_MARGIN", "LTM", A52711)</f>
        <v>#PEND</v>
      </c>
    </row>
    <row r="52712" spans="1:5" hidden="1" x14ac:dyDescent="0.35">
      <c r="A52712" s="1">
        <v>44628</v>
      </c>
      <c r="B52712" t="s">
        <v>256</v>
      </c>
      <c r="C52712" s="3">
        <v>4.6003358298462116</v>
      </c>
      <c r="D52712" s="2" t="str">
        <f>_xll.SNL.Clients.Office.Excel.Functions.SPG(B52712, "IQ_GROSS_MARGIN", "LTM", A52712)</f>
        <v>#PEND</v>
      </c>
      <c r="E52712" s="2" t="str">
        <f>_xll.SNL.Clients.Office.Excel.Functions.SPG(B52712, "IQ_SGA_MARGIN", "LTM", A52712)</f>
        <v>#PEND</v>
      </c>
    </row>
    <row r="52713" spans="1:5" hidden="1" x14ac:dyDescent="0.35">
      <c r="A52713" s="1">
        <v>44628</v>
      </c>
      <c r="B52713" t="s">
        <v>257</v>
      </c>
      <c r="C52713" s="3">
        <v>63.807670780138061</v>
      </c>
      <c r="D52713" s="2" t="str">
        <f>_xll.SNL.Clients.Office.Excel.Functions.SPG(B52713, "IQ_GROSS_MARGIN", "LTM", A52713)</f>
        <v>#PEND</v>
      </c>
      <c r="E52713" s="2" t="str">
        <f>_xll.SNL.Clients.Office.Excel.Functions.SPG(B52713, "IQ_SGA_MARGIN", "LTM", A52713)</f>
        <v>#PEND</v>
      </c>
    </row>
    <row r="52714" spans="1:5" hidden="1" x14ac:dyDescent="0.35">
      <c r="A52714" s="1">
        <v>44628</v>
      </c>
      <c r="B52714" t="s">
        <v>258</v>
      </c>
      <c r="C52714" s="3">
        <v>6.7165969242250592</v>
      </c>
      <c r="D52714" s="2" t="str">
        <f>_xll.SNL.Clients.Office.Excel.Functions.SPG(B52714, "IQ_GROSS_MARGIN", "LTM", A52714)</f>
        <v>#PEND</v>
      </c>
      <c r="E52714" s="2" t="str">
        <f>_xll.SNL.Clients.Office.Excel.Functions.SPG(B52714, "IQ_SGA_MARGIN", "LTM", A52714)</f>
        <v>#PEND</v>
      </c>
    </row>
    <row r="52715" spans="1:5" hidden="1" x14ac:dyDescent="0.35">
      <c r="A52715" s="1">
        <v>44628</v>
      </c>
      <c r="B52715" t="s">
        <v>259</v>
      </c>
      <c r="C52715" s="3">
        <v>44.670700178576183</v>
      </c>
      <c r="D52715" s="2" t="str">
        <f>_xll.SNL.Clients.Office.Excel.Functions.SPG(B52715, "IQ_GROSS_MARGIN", "LTM", A52715)</f>
        <v>#PEND</v>
      </c>
      <c r="E52715" s="2" t="str">
        <f>_xll.SNL.Clients.Office.Excel.Functions.SPG(B52715, "IQ_SGA_MARGIN", "LTM", A52715)</f>
        <v>#PEND</v>
      </c>
    </row>
    <row r="52716" spans="1:5" hidden="1" x14ac:dyDescent="0.35">
      <c r="A52716" s="1">
        <v>44628</v>
      </c>
      <c r="B52716" t="s">
        <v>260</v>
      </c>
      <c r="C52716" s="3">
        <v>11.897971694341534</v>
      </c>
      <c r="D52716" s="2" t="str">
        <f>_xll.SNL.Clients.Office.Excel.Functions.SPG(B52716, "IQ_GROSS_MARGIN", "LTM", A52716)</f>
        <v>#PEND</v>
      </c>
      <c r="E52716" s="2" t="str">
        <f>_xll.SNL.Clients.Office.Excel.Functions.SPG(B52716, "IQ_SGA_MARGIN", "LTM", A52716)</f>
        <v>#PEND</v>
      </c>
    </row>
    <row r="52717" spans="1:5" hidden="1" x14ac:dyDescent="0.35">
      <c r="A52717" s="1">
        <v>44628</v>
      </c>
      <c r="B52717" t="s">
        <v>261</v>
      </c>
      <c r="C52717" s="3" t="s">
        <v>319</v>
      </c>
      <c r="D52717" s="2" t="str">
        <f>_xll.SNL.Clients.Office.Excel.Functions.SPG(B52717, "IQ_GROSS_MARGIN", "LTM", A52717)</f>
        <v>#PEND</v>
      </c>
      <c r="E52717" s="2" t="str">
        <f>_xll.SNL.Clients.Office.Excel.Functions.SPG(B52717, "IQ_SGA_MARGIN", "LTM", A52717)</f>
        <v>#PEND</v>
      </c>
    </row>
    <row r="52718" spans="1:5" hidden="1" x14ac:dyDescent="0.35">
      <c r="A52718" s="1">
        <v>44628</v>
      </c>
      <c r="B52718" t="s">
        <v>262</v>
      </c>
      <c r="C52718" s="3">
        <v>18.737173165596097</v>
      </c>
      <c r="D52718" s="2" t="str">
        <f>_xll.SNL.Clients.Office.Excel.Functions.SPG(B52718, "IQ_GROSS_MARGIN", "LTM", A52718)</f>
        <v>#PEND</v>
      </c>
      <c r="E52718" s="2" t="str">
        <f>_xll.SNL.Clients.Office.Excel.Functions.SPG(B52718, "IQ_SGA_MARGIN", "LTM", A52718)</f>
        <v>#PEND</v>
      </c>
    </row>
    <row r="52719" spans="1:5" hidden="1" x14ac:dyDescent="0.35">
      <c r="A52719" s="1">
        <v>44628</v>
      </c>
      <c r="B52719" t="s">
        <v>263</v>
      </c>
      <c r="C52719" s="3">
        <v>46.003358298462111</v>
      </c>
      <c r="D52719" s="2" t="str">
        <f>_xll.SNL.Clients.Office.Excel.Functions.SPG(B52719, "IQ_GROSS_MARGIN", "LTM", A52719)</f>
        <v>#PEND</v>
      </c>
      <c r="E52719" s="2" t="str">
        <f>_xll.SNL.Clients.Office.Excel.Functions.SPG(B52719, "IQ_SGA_MARGIN", "LTM", A52719)</f>
        <v>#PEND</v>
      </c>
    </row>
    <row r="52720" spans="1:5" hidden="1" x14ac:dyDescent="0.35">
      <c r="A52720" s="1">
        <v>44628</v>
      </c>
      <c r="B52720" t="s">
        <v>264</v>
      </c>
      <c r="C52720" s="3">
        <v>35.456965803992645</v>
      </c>
      <c r="D52720" s="2" t="str">
        <f>_xll.SNL.Clients.Office.Excel.Functions.SPG(B52720, "IQ_GROSS_MARGIN", "LTM", A52720)</f>
        <v>#PEND</v>
      </c>
      <c r="E52720" s="2" t="str">
        <f>_xll.SNL.Clients.Office.Excel.Functions.SPG(B52720, "IQ_SGA_MARGIN", "LTM", A52720)</f>
        <v>#PEND</v>
      </c>
    </row>
    <row r="52721" spans="1:5" hidden="1" x14ac:dyDescent="0.35">
      <c r="A52721" s="1">
        <v>44628</v>
      </c>
      <c r="B52721" t="s">
        <v>265</v>
      </c>
      <c r="C52721" s="3">
        <v>12.757980223353501</v>
      </c>
      <c r="D52721" s="2" t="str">
        <f>_xll.SNL.Clients.Office.Excel.Functions.SPG(B52721, "IQ_GROSS_MARGIN", "LTM", A52721)</f>
        <v>#PEND</v>
      </c>
      <c r="E52721" s="2" t="str">
        <f>_xll.SNL.Clients.Office.Excel.Functions.SPG(B52721, "IQ_SGA_MARGIN", "LTM", A52721)</f>
        <v>#PEND</v>
      </c>
    </row>
    <row r="52722" spans="1:5" hidden="1" x14ac:dyDescent="0.35">
      <c r="A52722" s="1">
        <v>44628</v>
      </c>
      <c r="B52722" t="s">
        <v>266</v>
      </c>
      <c r="C52722" s="3">
        <v>2.8678802739945093</v>
      </c>
      <c r="D52722" s="2" t="str">
        <f>_xll.SNL.Clients.Office.Excel.Functions.SPG(B52722, "IQ_GROSS_MARGIN", "LTM", A52722)</f>
        <v>#PEND</v>
      </c>
      <c r="E52722" s="2" t="str">
        <f>_xll.SNL.Clients.Office.Excel.Functions.SPG(B52722, "IQ_SGA_MARGIN", "LTM", A52722)</f>
        <v>#PEND</v>
      </c>
    </row>
    <row r="52723" spans="1:5" hidden="1" x14ac:dyDescent="0.35">
      <c r="A52723" s="1">
        <v>44628</v>
      </c>
      <c r="B52723" t="s">
        <v>267</v>
      </c>
      <c r="C52723" s="3">
        <v>5.5172046163277271</v>
      </c>
      <c r="D52723" s="2" t="str">
        <f>_xll.SNL.Clients.Office.Excel.Functions.SPG(B52723, "IQ_GROSS_MARGIN", "LTM", A52723)</f>
        <v>#PEND</v>
      </c>
      <c r="E52723" s="2" t="str">
        <f>_xll.SNL.Clients.Office.Excel.Functions.SPG(B52723, "IQ_SGA_MARGIN", "LTM", A52723)</f>
        <v>#PEND</v>
      </c>
    </row>
    <row r="52724" spans="1:5" hidden="1" x14ac:dyDescent="0.35">
      <c r="A52724" s="1">
        <v>44628</v>
      </c>
      <c r="B52724" t="s">
        <v>268</v>
      </c>
      <c r="C52724" s="3" t="s">
        <v>319</v>
      </c>
      <c r="D52724" s="2" t="str">
        <f>_xll.SNL.Clients.Office.Excel.Functions.SPG(B52724, "IQ_GROSS_MARGIN", "LTM", A52724)</f>
        <v>#PEND</v>
      </c>
      <c r="E52724" s="2" t="str">
        <f>_xll.SNL.Clients.Office.Excel.Functions.SPG(B52724, "IQ_SGA_MARGIN", "LTM", A52724)</f>
        <v>#PEND</v>
      </c>
    </row>
    <row r="52725" spans="1:5" hidden="1" x14ac:dyDescent="0.35">
      <c r="A52725" s="1">
        <v>44628</v>
      </c>
      <c r="B52725" t="s">
        <v>269</v>
      </c>
      <c r="C52725" s="3">
        <v>4.2340451504571019</v>
      </c>
      <c r="D52725" s="2" t="str">
        <f>_xll.SNL.Clients.Office.Excel.Functions.SPG(B52725, "IQ_GROSS_MARGIN", "LTM", A52725)</f>
        <v>#PEND</v>
      </c>
      <c r="E52725" s="2" t="str">
        <f>_xll.SNL.Clients.Office.Excel.Functions.SPG(B52725, "IQ_SGA_MARGIN", "LTM", A52725)</f>
        <v>#PEND</v>
      </c>
    </row>
    <row r="52726" spans="1:5" hidden="1" x14ac:dyDescent="0.35">
      <c r="A52726" s="1">
        <v>44628</v>
      </c>
      <c r="B52726" t="s">
        <v>270</v>
      </c>
      <c r="C52726" s="3" t="s">
        <v>319</v>
      </c>
      <c r="D52726" s="2" t="str">
        <f>_xll.SNL.Clients.Office.Excel.Functions.SPG(B52726, "IQ_GROSS_MARGIN", "LTM", A52726)</f>
        <v>#PEND</v>
      </c>
      <c r="E52726" s="2" t="str">
        <f>_xll.SNL.Clients.Office.Excel.Functions.SPG(B52726, "IQ_SGA_MARGIN", "LTM", A52726)</f>
        <v>#PEND</v>
      </c>
    </row>
    <row r="52727" spans="1:5" hidden="1" x14ac:dyDescent="0.35">
      <c r="A52727" s="1">
        <v>44628</v>
      </c>
      <c r="B52727" t="s">
        <v>271</v>
      </c>
      <c r="C52727" s="3" t="s">
        <v>319</v>
      </c>
      <c r="D52727" s="2" t="str">
        <f>_xll.SNL.Clients.Office.Excel.Functions.SPG(B52727, "IQ_GROSS_MARGIN", "LTM", A52727)</f>
        <v>#PEND</v>
      </c>
      <c r="E52727" s="2" t="str">
        <f>_xll.SNL.Clients.Office.Excel.Functions.SPG(B52727, "IQ_SGA_MARGIN", "LTM", A52727)</f>
        <v>#PEND</v>
      </c>
    </row>
    <row r="52728" spans="1:5" hidden="1" x14ac:dyDescent="0.35">
      <c r="A52728" s="1">
        <v>44628</v>
      </c>
      <c r="B52728" t="s">
        <v>272</v>
      </c>
      <c r="C52728" s="3">
        <v>18.310722567232602</v>
      </c>
      <c r="D52728" s="2" t="str">
        <f>_xll.SNL.Clients.Office.Excel.Functions.SPG(B52728, "IQ_GROSS_MARGIN", "LTM", A52728)</f>
        <v>#PEND</v>
      </c>
      <c r="E52728" s="2" t="str">
        <f>_xll.SNL.Clients.Office.Excel.Functions.SPG(B52728, "IQ_SGA_MARGIN", "LTM", A52728)</f>
        <v>#PEND</v>
      </c>
    </row>
    <row r="52729" spans="1:5" hidden="1" x14ac:dyDescent="0.35">
      <c r="A52729" s="1">
        <v>44628</v>
      </c>
      <c r="B52729" t="s">
        <v>273</v>
      </c>
      <c r="C52729" s="3" t="s">
        <v>319</v>
      </c>
      <c r="D52729" s="2" t="str">
        <f>_xll.SNL.Clients.Office.Excel.Functions.SPG(B52729, "IQ_GROSS_MARGIN", "LTM", A52729)</f>
        <v>#PEND</v>
      </c>
      <c r="E52729" s="2" t="str">
        <f>_xll.SNL.Clients.Office.Excel.Functions.SPG(B52729, "IQ_SGA_MARGIN", "LTM", A52729)</f>
        <v>#PEND</v>
      </c>
    </row>
    <row r="52730" spans="1:5" hidden="1" x14ac:dyDescent="0.35">
      <c r="A52730" s="1">
        <v>44628</v>
      </c>
      <c r="B52730" t="s">
        <v>274</v>
      </c>
      <c r="C52730" s="3">
        <v>7.7294170953383619</v>
      </c>
      <c r="D52730" s="2" t="str">
        <f>_xll.SNL.Clients.Office.Excel.Functions.SPG(B52730, "IQ_GROSS_MARGIN", "LTM", A52730)</f>
        <v>#PEND</v>
      </c>
      <c r="E52730" s="2" t="str">
        <f>_xll.SNL.Clients.Office.Excel.Functions.SPG(B52730, "IQ_SGA_MARGIN", "LTM", A52730)</f>
        <v>#PEND</v>
      </c>
    </row>
    <row r="52731" spans="1:5" hidden="1" x14ac:dyDescent="0.35">
      <c r="A52731" s="1">
        <v>44628</v>
      </c>
      <c r="B52731" t="s">
        <v>275</v>
      </c>
      <c r="C52731" s="3">
        <v>7.7294170953383619</v>
      </c>
      <c r="D52731" s="2" t="str">
        <f>_xll.SNL.Clients.Office.Excel.Functions.SPG(B52731, "IQ_GROSS_MARGIN", "LTM", A52731)</f>
        <v>#PEND</v>
      </c>
      <c r="E52731" s="2" t="str">
        <f>_xll.SNL.Clients.Office.Excel.Functions.SPG(B52731, "IQ_SGA_MARGIN", "LTM", A52731)</f>
        <v>#PEND</v>
      </c>
    </row>
    <row r="52732" spans="1:5" hidden="1" x14ac:dyDescent="0.35">
      <c r="A52732" s="1">
        <v>44628</v>
      </c>
      <c r="B52732" t="s">
        <v>276</v>
      </c>
      <c r="C52732" s="3">
        <v>4.8615368213438517</v>
      </c>
      <c r="D52732" s="2" t="str">
        <f>_xll.SNL.Clients.Office.Excel.Functions.SPG(B52732, "IQ_GROSS_MARGIN", "LTM", A52732)</f>
        <v>#PEND</v>
      </c>
      <c r="E52732" s="2" t="str">
        <f>_xll.SNL.Clients.Office.Excel.Functions.SPG(B52732, "IQ_SGA_MARGIN", "LTM", A52732)</f>
        <v>#PEND</v>
      </c>
    </row>
    <row r="52733" spans="1:5" hidden="1" x14ac:dyDescent="0.35">
      <c r="A52733" s="1">
        <v>44628</v>
      </c>
      <c r="B52733" t="s">
        <v>277</v>
      </c>
      <c r="C52733" s="3">
        <v>8.7688904288493816</v>
      </c>
      <c r="D52733" s="2" t="str">
        <f>_xll.SNL.Clients.Office.Excel.Functions.SPG(B52733, "IQ_GROSS_MARGIN", "LTM", A52733)</f>
        <v>#PEND</v>
      </c>
      <c r="E52733" s="2" t="str">
        <f>_xll.SNL.Clients.Office.Excel.Functions.SPG(B52733, "IQ_SGA_MARGIN", "LTM", A52733)</f>
        <v>#PEND</v>
      </c>
    </row>
    <row r="52734" spans="1:5" hidden="1" x14ac:dyDescent="0.35">
      <c r="A52734" s="1">
        <v>44628</v>
      </c>
      <c r="B52734" t="s">
        <v>278</v>
      </c>
      <c r="C52734" s="3">
        <v>8.9261153015805323</v>
      </c>
      <c r="D52734" s="2" t="str">
        <f>_xll.SNL.Clients.Office.Excel.Functions.SPG(B52734, "IQ_GROSS_MARGIN", "LTM", A52734)</f>
        <v>#PEND</v>
      </c>
      <c r="E52734" s="2" t="str">
        <f>_xll.SNL.Clients.Office.Excel.Functions.SPG(B52734, "IQ_SGA_MARGIN", "LTM", A52734)</f>
        <v>#PEND</v>
      </c>
    </row>
    <row r="52735" spans="1:5" hidden="1" x14ac:dyDescent="0.35">
      <c r="A52735" s="1">
        <v>44628</v>
      </c>
      <c r="B52735" t="s">
        <v>279</v>
      </c>
      <c r="C52735" s="3">
        <v>3.1930488552466749</v>
      </c>
      <c r="D52735" s="2" t="str">
        <f>_xll.SNL.Clients.Office.Excel.Functions.SPG(B52735, "IQ_GROSS_MARGIN", "LTM", A52735)</f>
        <v>#PEND</v>
      </c>
      <c r="E52735" s="2" t="str">
        <f>_xll.SNL.Clients.Office.Excel.Functions.SPG(B52735, "IQ_SGA_MARGIN", "LTM", A52735)</f>
        <v>#PEND</v>
      </c>
    </row>
    <row r="52736" spans="1:5" hidden="1" x14ac:dyDescent="0.35">
      <c r="A52736" s="1">
        <v>44628</v>
      </c>
      <c r="B52736" t="s">
        <v>280</v>
      </c>
      <c r="C52736" s="3" t="s">
        <v>319</v>
      </c>
      <c r="D52736" s="2" t="str">
        <f>_xll.SNL.Clients.Office.Excel.Functions.SPG(B52736, "IQ_GROSS_MARGIN", "LTM", A52736)</f>
        <v>#PEND</v>
      </c>
      <c r="E52736" s="2" t="str">
        <f>_xll.SNL.Clients.Office.Excel.Functions.SPG(B52736, "IQ_SGA_MARGIN", "LTM", A52736)</f>
        <v>#PEND</v>
      </c>
    </row>
    <row r="52737" spans="1:5" hidden="1" x14ac:dyDescent="0.35">
      <c r="A52737" s="1">
        <v>44628</v>
      </c>
      <c r="B52737" t="s">
        <v>281</v>
      </c>
      <c r="C52737" s="3" t="s">
        <v>319</v>
      </c>
      <c r="D52737" s="2" t="str">
        <f>_xll.SNL.Clients.Office.Excel.Functions.SPG(B52737, "IQ_GROSS_MARGIN", "LTM", A52737)</f>
        <v>#PEND</v>
      </c>
      <c r="E52737" s="2" t="str">
        <f>_xll.SNL.Clients.Office.Excel.Functions.SPG(B52737, "IQ_SGA_MARGIN", "LTM", A52737)</f>
        <v>#PEND</v>
      </c>
    </row>
    <row r="52738" spans="1:5" hidden="1" x14ac:dyDescent="0.35">
      <c r="A52738" s="1">
        <v>44628</v>
      </c>
      <c r="B52738" t="s">
        <v>282</v>
      </c>
      <c r="C52738" s="3" t="s">
        <v>319</v>
      </c>
      <c r="D52738" s="2" t="str">
        <f>_xll.SNL.Clients.Office.Excel.Functions.SPG(B52738, "IQ_GROSS_MARGIN", "LTM", A52738)</f>
        <v>#PEND</v>
      </c>
      <c r="E52738" s="2" t="str">
        <f>_xll.SNL.Clients.Office.Excel.Functions.SPG(B52738, "IQ_SGA_MARGIN", "LTM", A52738)</f>
        <v>#PEND</v>
      </c>
    </row>
    <row r="52739" spans="1:5" hidden="1" x14ac:dyDescent="0.35">
      <c r="A52739" s="1">
        <v>44628</v>
      </c>
      <c r="B52739" t="s">
        <v>283</v>
      </c>
      <c r="C52739" s="3">
        <v>17.035812788187318</v>
      </c>
      <c r="D52739" s="2" t="str">
        <f>_xll.SNL.Clients.Office.Excel.Functions.SPG(B52739, "IQ_GROSS_MARGIN", "LTM", A52739)</f>
        <v>#PEND</v>
      </c>
      <c r="E52739" s="2" t="str">
        <f>_xll.SNL.Clients.Office.Excel.Functions.SPG(B52739, "IQ_SGA_MARGIN", "LTM", A52739)</f>
        <v>#PEND</v>
      </c>
    </row>
    <row r="52740" spans="1:5" hidden="1" x14ac:dyDescent="0.35">
      <c r="A52740" s="1">
        <v>44628</v>
      </c>
      <c r="B52740" t="s">
        <v>284</v>
      </c>
      <c r="C52740" s="3" t="s">
        <v>319</v>
      </c>
      <c r="D52740" s="2" t="str">
        <f>_xll.SNL.Clients.Office.Excel.Functions.SPG(B52740, "IQ_GROSS_MARGIN", "LTM", A52740)</f>
        <v>#PEND</v>
      </c>
      <c r="E52740" s="2" t="str">
        <f>_xll.SNL.Clients.Office.Excel.Functions.SPG(B52740, "IQ_SGA_MARGIN", "LTM", A52740)</f>
        <v>#PEND</v>
      </c>
    </row>
    <row r="52741" spans="1:5" hidden="1" x14ac:dyDescent="0.35">
      <c r="A52741" s="1">
        <v>44628</v>
      </c>
      <c r="B52741" t="s">
        <v>285</v>
      </c>
      <c r="C52741" s="3">
        <v>4.6323196247234728</v>
      </c>
      <c r="D52741" s="2" t="str">
        <f>_xll.SNL.Clients.Office.Excel.Functions.SPG(B52741, "IQ_GROSS_MARGIN", "LTM", A52741)</f>
        <v>#PEND</v>
      </c>
      <c r="E52741" s="2" t="str">
        <f>_xll.SNL.Clients.Office.Excel.Functions.SPG(B52741, "IQ_SGA_MARGIN", "LTM", A52741)</f>
        <v>#PEND</v>
      </c>
    </row>
    <row r="52742" spans="1:5" hidden="1" x14ac:dyDescent="0.35">
      <c r="A52742" s="1">
        <v>44628</v>
      </c>
      <c r="B52742" t="s">
        <v>286</v>
      </c>
      <c r="C52742" s="3">
        <v>7.9826221381166871</v>
      </c>
      <c r="D52742" s="2" t="str">
        <f>_xll.SNL.Clients.Office.Excel.Functions.SPG(B52742, "IQ_GROSS_MARGIN", "LTM", A52742)</f>
        <v>#PEND</v>
      </c>
      <c r="E52742" s="2" t="str">
        <f>_xll.SNL.Clients.Office.Excel.Functions.SPG(B52742, "IQ_SGA_MARGIN", "LTM", A52742)</f>
        <v>#PEND</v>
      </c>
    </row>
    <row r="52743" spans="1:5" hidden="1" x14ac:dyDescent="0.35">
      <c r="A52743" s="1">
        <v>44628</v>
      </c>
      <c r="B52743" t="s">
        <v>287</v>
      </c>
      <c r="C52743" s="3">
        <v>11.620778805405262</v>
      </c>
      <c r="D52743" s="2" t="str">
        <f>_xll.SNL.Clients.Office.Excel.Functions.SPG(B52743, "IQ_GROSS_MARGIN", "LTM", A52743)</f>
        <v>#PEND</v>
      </c>
      <c r="E52743" s="2" t="str">
        <f>_xll.SNL.Clients.Office.Excel.Functions.SPG(B52743, "IQ_SGA_MARGIN", "LTM", A52743)</f>
        <v>#PEND</v>
      </c>
    </row>
    <row r="52744" spans="1:5" hidden="1" x14ac:dyDescent="0.35">
      <c r="A52744" s="1">
        <v>44628</v>
      </c>
      <c r="B52744" t="s">
        <v>288</v>
      </c>
      <c r="C52744" s="3">
        <v>5.1529443748500752</v>
      </c>
      <c r="D52744" s="2" t="str">
        <f>_xll.SNL.Clients.Office.Excel.Functions.SPG(B52744, "IQ_GROSS_MARGIN", "LTM", A52744)</f>
        <v>#PEND</v>
      </c>
      <c r="E52744" s="2" t="str">
        <f>_xll.SNL.Clients.Office.Excel.Functions.SPG(B52744, "IQ_SGA_MARGIN", "LTM", A52744)</f>
        <v>#PEND</v>
      </c>
    </row>
    <row r="52745" spans="1:5" hidden="1" x14ac:dyDescent="0.35">
      <c r="A52745" s="1">
        <v>44628</v>
      </c>
      <c r="B52745" t="s">
        <v>289</v>
      </c>
      <c r="C52745" s="3" t="s">
        <v>319</v>
      </c>
      <c r="D52745" s="2" t="str">
        <f>_xll.SNL.Clients.Office.Excel.Functions.SPG(B52745, "IQ_GROSS_MARGIN", "LTM", A52745)</f>
        <v>#PEND</v>
      </c>
      <c r="E52745" s="2" t="str">
        <f>_xll.SNL.Clients.Office.Excel.Functions.SPG(B52745, "IQ_SGA_MARGIN", "LTM", A52745)</f>
        <v>#PEND</v>
      </c>
    </row>
    <row r="52746" spans="1:5" hidden="1" x14ac:dyDescent="0.35">
      <c r="A52746" s="1">
        <v>44628</v>
      </c>
      <c r="B52746" t="s">
        <v>290</v>
      </c>
      <c r="C52746" s="3">
        <v>13.299928036461525</v>
      </c>
      <c r="D52746" s="2" t="str">
        <f>_xll.SNL.Clients.Office.Excel.Functions.SPG(B52746, "IQ_GROSS_MARGIN", "LTM", A52746)</f>
        <v>#PEND</v>
      </c>
      <c r="E52746" s="2" t="str">
        <f>_xll.SNL.Clients.Office.Excel.Functions.SPG(B52746, "IQ_SGA_MARGIN", "LTM", A52746)</f>
        <v>#PEND</v>
      </c>
    </row>
    <row r="52747" spans="1:5" hidden="1" x14ac:dyDescent="0.35">
      <c r="A52747" s="1">
        <v>44628</v>
      </c>
      <c r="B52747" t="s">
        <v>291</v>
      </c>
      <c r="C52747" s="3">
        <v>3.7612942775660332</v>
      </c>
      <c r="D52747" s="2" t="str">
        <f>_xll.SNL.Clients.Office.Excel.Functions.SPG(B52747, "IQ_GROSS_MARGIN", "LTM", A52747)</f>
        <v>#PEND</v>
      </c>
      <c r="E52747" s="2" t="str">
        <f>_xll.SNL.Clients.Office.Excel.Functions.SPG(B52747, "IQ_SGA_MARGIN", "LTM", A52747)</f>
        <v>#PEND</v>
      </c>
    </row>
    <row r="52748" spans="1:5" hidden="1" x14ac:dyDescent="0.35">
      <c r="A52748" s="1">
        <v>44628</v>
      </c>
      <c r="B52748" t="s">
        <v>292</v>
      </c>
      <c r="C52748" s="3">
        <v>13.653082438231296</v>
      </c>
      <c r="D52748" s="2" t="str">
        <f>_xll.SNL.Clients.Office.Excel.Functions.SPG(B52748, "IQ_GROSS_MARGIN", "LTM", A52748)</f>
        <v>#PEND</v>
      </c>
      <c r="E52748" s="2" t="str">
        <f>_xll.SNL.Clients.Office.Excel.Functions.SPG(B52748, "IQ_SGA_MARGIN", "LTM", A52748)</f>
        <v>#PEND</v>
      </c>
    </row>
    <row r="52749" spans="1:5" hidden="1" x14ac:dyDescent="0.35">
      <c r="A52749" s="1">
        <v>44628</v>
      </c>
      <c r="B52749" t="s">
        <v>293</v>
      </c>
      <c r="C52749" s="3">
        <v>16.524960686585462</v>
      </c>
      <c r="D52749" s="2" t="str">
        <f>_xll.SNL.Clients.Office.Excel.Functions.SPG(B52749, "IQ_GROSS_MARGIN", "LTM", A52749)</f>
        <v>#PEND</v>
      </c>
      <c r="E52749" s="2" t="str">
        <f>_xll.SNL.Clients.Office.Excel.Functions.SPG(B52749, "IQ_SGA_MARGIN", "LTM", A52749)</f>
        <v>#PEND</v>
      </c>
    </row>
    <row r="52750" spans="1:5" hidden="1" x14ac:dyDescent="0.35">
      <c r="A52750" s="1">
        <v>44628</v>
      </c>
      <c r="B52750" t="s">
        <v>294</v>
      </c>
      <c r="C52750" s="3">
        <v>17.632092006716597</v>
      </c>
      <c r="D52750" s="2" t="str">
        <f>_xll.SNL.Clients.Office.Excel.Functions.SPG(B52750, "IQ_GROSS_MARGIN", "LTM", A52750)</f>
        <v>#PEND</v>
      </c>
      <c r="E52750" s="2" t="str">
        <f>_xll.SNL.Clients.Office.Excel.Functions.SPG(B52750, "IQ_SGA_MARGIN", "LTM", A52750)</f>
        <v>#PEND</v>
      </c>
    </row>
    <row r="52751" spans="1:5" hidden="1" x14ac:dyDescent="0.35">
      <c r="A52751" s="1">
        <v>44628</v>
      </c>
      <c r="B52751" t="s">
        <v>295</v>
      </c>
      <c r="C52751" s="3">
        <v>1.1407553506223513</v>
      </c>
      <c r="D52751" s="2" t="str">
        <f>_xll.SNL.Clients.Office.Excel.Functions.SPG(B52751, "IQ_GROSS_MARGIN", "LTM", A52751)</f>
        <v>#PEND</v>
      </c>
      <c r="E52751" s="2" t="str">
        <f>_xll.SNL.Clients.Office.Excel.Functions.SPG(B52751, "IQ_SGA_MARGIN", "LTM", A52751)</f>
        <v>#PEND</v>
      </c>
    </row>
    <row r="52752" spans="1:5" hidden="1" x14ac:dyDescent="0.35">
      <c r="A52752" s="1">
        <v>44628</v>
      </c>
      <c r="B52752" t="s">
        <v>296</v>
      </c>
      <c r="C52752" s="3">
        <v>39.44668034862336</v>
      </c>
      <c r="D52752" s="2" t="str">
        <f>_xll.SNL.Clients.Office.Excel.Functions.SPG(B52752, "IQ_GROSS_MARGIN", "LTM", A52752)</f>
        <v>#PEND</v>
      </c>
      <c r="E52752" s="2" t="str">
        <f>_xll.SNL.Clients.Office.Excel.Functions.SPG(B52752, "IQ_SGA_MARGIN", "LTM", A52752)</f>
        <v>#PEND</v>
      </c>
    </row>
    <row r="52753" spans="1:5" hidden="1" x14ac:dyDescent="0.35">
      <c r="A52753" s="1">
        <v>44628</v>
      </c>
      <c r="B52753" t="s">
        <v>297</v>
      </c>
      <c r="C52753" s="3">
        <v>2.8065780004797567</v>
      </c>
      <c r="D52753" s="2" t="str">
        <f>_xll.SNL.Clients.Office.Excel.Functions.SPG(B52753, "IQ_GROSS_MARGIN", "LTM", A52753)</f>
        <v>#PEND</v>
      </c>
      <c r="E52753" s="2" t="str">
        <f>_xll.SNL.Clients.Office.Excel.Functions.SPG(B52753, "IQ_SGA_MARGIN", "LTM", A52753)</f>
        <v>#PEND</v>
      </c>
    </row>
    <row r="52754" spans="1:5" hidden="1" x14ac:dyDescent="0.35">
      <c r="A52754" s="1">
        <v>44628</v>
      </c>
      <c r="B52754" t="s">
        <v>298</v>
      </c>
      <c r="C52754" s="3" t="s">
        <v>319</v>
      </c>
      <c r="D52754" s="2" t="str">
        <f>_xll.SNL.Clients.Office.Excel.Functions.SPG(B52754, "IQ_GROSS_MARGIN", "LTM", A52754)</f>
        <v>#PEND</v>
      </c>
      <c r="E52754" s="2" t="str">
        <f>_xll.SNL.Clients.Office.Excel.Functions.SPG(B52754, "IQ_SGA_MARGIN", "LTM", A52754)</f>
        <v>#PEND</v>
      </c>
    </row>
    <row r="52755" spans="1:5" hidden="1" x14ac:dyDescent="0.35">
      <c r="A52755" s="1">
        <v>44628</v>
      </c>
      <c r="B52755" t="s">
        <v>299</v>
      </c>
      <c r="C52755" s="3" t="s">
        <v>319</v>
      </c>
      <c r="D52755" s="2" t="str">
        <f>_xll.SNL.Clients.Office.Excel.Functions.SPG(B52755, "IQ_GROSS_MARGIN", "LTM", A52755)</f>
        <v>#PEND</v>
      </c>
      <c r="E52755" s="2" t="str">
        <f>_xll.SNL.Clients.Office.Excel.Functions.SPG(B52755, "IQ_SGA_MARGIN", "LTM", A52755)</f>
        <v>#PEND</v>
      </c>
    </row>
    <row r="52756" spans="1:5" hidden="1" x14ac:dyDescent="0.35">
      <c r="A52756" s="1">
        <v>44628</v>
      </c>
      <c r="B52756" t="s">
        <v>300</v>
      </c>
      <c r="C52756" s="3">
        <v>6.7299235054239182</v>
      </c>
      <c r="D52756" s="2" t="str">
        <f>_xll.SNL.Clients.Office.Excel.Functions.SPG(B52756, "IQ_GROSS_MARGIN", "LTM", A52756)</f>
        <v>#PEND</v>
      </c>
      <c r="E52756" s="2" t="str">
        <f>_xll.SNL.Clients.Office.Excel.Functions.SPG(B52756, "IQ_SGA_MARGIN", "LTM", A52756)</f>
        <v>#PEND</v>
      </c>
    </row>
    <row r="52757" spans="1:5" hidden="1" x14ac:dyDescent="0.35">
      <c r="A52757" s="1">
        <v>44628</v>
      </c>
      <c r="B52757" t="s">
        <v>301</v>
      </c>
      <c r="C52757" s="3">
        <v>8.3024600868893081</v>
      </c>
      <c r="D52757" s="2" t="str">
        <f>_xll.SNL.Clients.Office.Excel.Functions.SPG(B52757, "IQ_GROSS_MARGIN", "LTM", A52757)</f>
        <v>#PEND</v>
      </c>
      <c r="E52757" s="2" t="str">
        <f>_xll.SNL.Clients.Office.Excel.Functions.SPG(B52757, "IQ_SGA_MARGIN", "LTM", A52757)</f>
        <v>#PEND</v>
      </c>
    </row>
    <row r="52758" spans="1:5" hidden="1" x14ac:dyDescent="0.35">
      <c r="A52758" s="1">
        <v>44628</v>
      </c>
      <c r="B52758" t="s">
        <v>302</v>
      </c>
      <c r="C52758" s="3">
        <v>27.694301553879367</v>
      </c>
      <c r="D52758" s="2" t="str">
        <f>_xll.SNL.Clients.Office.Excel.Functions.SPG(B52758, "IQ_GROSS_MARGIN", "LTM", A52758)</f>
        <v>#PEND</v>
      </c>
      <c r="E52758" s="2" t="str">
        <f>_xll.SNL.Clients.Office.Excel.Functions.SPG(B52758, "IQ_SGA_MARGIN", "LTM", A52758)</f>
        <v>#PEND</v>
      </c>
    </row>
    <row r="52759" spans="1:5" hidden="1" x14ac:dyDescent="0.35">
      <c r="A52759" s="1">
        <v>44628</v>
      </c>
      <c r="B52759" t="s">
        <v>303</v>
      </c>
      <c r="C52759" s="3">
        <v>14.09952290839308</v>
      </c>
      <c r="D52759" s="2" t="str">
        <f>_xll.SNL.Clients.Office.Excel.Functions.SPG(B52759, "IQ_GROSS_MARGIN", "LTM", A52759)</f>
        <v>#PEND</v>
      </c>
      <c r="E52759" s="2" t="str">
        <f>_xll.SNL.Clients.Office.Excel.Functions.SPG(B52759, "IQ_SGA_MARGIN", "LTM", A52759)</f>
        <v>#PEND</v>
      </c>
    </row>
    <row r="52760" spans="1:5" hidden="1" x14ac:dyDescent="0.35">
      <c r="A52760" s="1">
        <v>44628</v>
      </c>
      <c r="B52760" t="s">
        <v>304</v>
      </c>
      <c r="C52760" s="3" t="s">
        <v>319</v>
      </c>
      <c r="D52760" s="2" t="str">
        <f>_xll.SNL.Clients.Office.Excel.Functions.SPG(B52760, "IQ_GROSS_MARGIN", "LTM", A52760)</f>
        <v>#PEND</v>
      </c>
      <c r="E52760" s="2" t="str">
        <f>_xll.SNL.Clients.Office.Excel.Functions.SPG(B52760, "IQ_SGA_MARGIN", "LTM", A52760)</f>
        <v>#PEND</v>
      </c>
    </row>
    <row r="52761" spans="1:5" hidden="1" x14ac:dyDescent="0.35">
      <c r="A52761" s="1">
        <v>44628</v>
      </c>
      <c r="B52761" t="s">
        <v>305</v>
      </c>
      <c r="C52761" s="3">
        <v>7.5694981209520504</v>
      </c>
      <c r="D52761" s="2" t="str">
        <f>_xll.SNL.Clients.Office.Excel.Functions.SPG(B52761, "IQ_GROSS_MARGIN", "LTM", A52761)</f>
        <v>#PEND</v>
      </c>
      <c r="E52761" s="2" t="str">
        <f>_xll.SNL.Clients.Office.Excel.Functions.SPG(B52761, "IQ_SGA_MARGIN", "LTM", A52761)</f>
        <v>#PEND</v>
      </c>
    </row>
    <row r="52762" spans="1:5" hidden="1" x14ac:dyDescent="0.35">
      <c r="A52762" s="1">
        <v>44628</v>
      </c>
      <c r="B52762" t="s">
        <v>306</v>
      </c>
      <c r="C52762" s="3" t="s">
        <v>319</v>
      </c>
      <c r="D52762" s="2" t="str">
        <f>_xll.SNL.Clients.Office.Excel.Functions.SPG(B52762, "IQ_GROSS_MARGIN", "LTM", A52762)</f>
        <v>#PEND</v>
      </c>
      <c r="E52762" s="2" t="str">
        <f>_xll.SNL.Clients.Office.Excel.Functions.SPG(B52762, "IQ_SGA_MARGIN", "LTM", A52762)</f>
        <v>#PEND</v>
      </c>
    </row>
    <row r="52763" spans="1:5" hidden="1" x14ac:dyDescent="0.35">
      <c r="A52763" s="1">
        <v>44628</v>
      </c>
      <c r="B52763" t="s">
        <v>307</v>
      </c>
      <c r="C52763" s="3">
        <v>35.395399664170156</v>
      </c>
      <c r="D52763" s="2" t="str">
        <f>_xll.SNL.Clients.Office.Excel.Functions.SPG(B52763, "IQ_GROSS_MARGIN", "LTM", A52763)</f>
        <v>#PEND</v>
      </c>
      <c r="E52763" s="2" t="str">
        <f>_xll.SNL.Clients.Office.Excel.Functions.SPG(B52763, "IQ_SGA_MARGIN", "LTM", A52763)</f>
        <v>#PEND</v>
      </c>
    </row>
    <row r="52764" spans="1:5" hidden="1" x14ac:dyDescent="0.35">
      <c r="A52764" s="1">
        <v>44628</v>
      </c>
      <c r="B52764" t="s">
        <v>308</v>
      </c>
      <c r="C52764" s="3" t="s">
        <v>319</v>
      </c>
      <c r="D52764" s="2" t="str">
        <f>_xll.SNL.Clients.Office.Excel.Functions.SPG(B52764, "IQ_GROSS_MARGIN", "LTM", A52764)</f>
        <v>#PEND</v>
      </c>
      <c r="E52764" s="2" t="str">
        <f>_xll.SNL.Clients.Office.Excel.Functions.SPG(B52764, "IQ_SGA_MARGIN", "LTM", A52764)</f>
        <v>#PEND</v>
      </c>
    </row>
    <row r="52765" spans="1:5" hidden="1" x14ac:dyDescent="0.35">
      <c r="A52765" s="1">
        <v>44628</v>
      </c>
      <c r="B52765" t="s">
        <v>309</v>
      </c>
      <c r="C52765" s="3">
        <v>4.6856259495189096</v>
      </c>
      <c r="D52765" s="2" t="str">
        <f>_xll.SNL.Clients.Office.Excel.Functions.SPG(B52765, "IQ_GROSS_MARGIN", "LTM", A52765)</f>
        <v>#PEND</v>
      </c>
      <c r="E52765" s="2" t="str">
        <f>_xll.SNL.Clients.Office.Excel.Functions.SPG(B52765, "IQ_SGA_MARGIN", "LTM", A52765)</f>
        <v>#PEND</v>
      </c>
    </row>
    <row r="52766" spans="1:5" hidden="1" x14ac:dyDescent="0.35">
      <c r="A52766" s="1">
        <v>44628</v>
      </c>
      <c r="B52766" t="s">
        <v>310</v>
      </c>
      <c r="C52766" s="3">
        <v>1.3681955809056745</v>
      </c>
      <c r="D52766" s="2" t="str">
        <f>_xll.SNL.Clients.Office.Excel.Functions.SPG(B52766, "IQ_GROSS_MARGIN", "LTM", A52766)</f>
        <v>#PEND</v>
      </c>
      <c r="E52766" s="2" t="str">
        <f>_xll.SNL.Clients.Office.Excel.Functions.SPG(B52766, "IQ_SGA_MARGIN", "LTM", A52766)</f>
        <v>#PEND</v>
      </c>
    </row>
    <row r="52767" spans="1:5" hidden="1" x14ac:dyDescent="0.35">
      <c r="A52767" s="1">
        <v>44628</v>
      </c>
      <c r="B52767" t="s">
        <v>311</v>
      </c>
      <c r="C52767" s="3">
        <v>9.7017511127695286</v>
      </c>
      <c r="D52767" s="2" t="str">
        <f>_xll.SNL.Clients.Office.Excel.Functions.SPG(B52767, "IQ_GROSS_MARGIN", "LTM", A52767)</f>
        <v>#PEND</v>
      </c>
      <c r="E52767" s="2" t="str">
        <f>_xll.SNL.Clients.Office.Excel.Functions.SPG(B52767, "IQ_SGA_MARGIN", "LTM", A52767)</f>
        <v>#PEND</v>
      </c>
    </row>
    <row r="52768" spans="1:5" hidden="1" x14ac:dyDescent="0.35">
      <c r="A52768" s="1">
        <v>44628</v>
      </c>
      <c r="B52768" t="s">
        <v>312</v>
      </c>
      <c r="C52768" s="3" t="s">
        <v>319</v>
      </c>
      <c r="D52768" s="2" t="str">
        <f>_xll.SNL.Clients.Office.Excel.Functions.SPG(B52768, "IQ_GROSS_MARGIN", "LTM", A52768)</f>
        <v>#PEND</v>
      </c>
      <c r="E52768" s="2" t="str">
        <f>_xll.SNL.Clients.Office.Excel.Functions.SPG(B52768, "IQ_SGA_MARGIN", "LTM", A52768)</f>
        <v>#PEND</v>
      </c>
    </row>
    <row r="52769" spans="1:5" hidden="1" x14ac:dyDescent="0.35">
      <c r="A52769" s="1">
        <v>44628</v>
      </c>
      <c r="B52769" t="s">
        <v>313</v>
      </c>
      <c r="C52769" s="3">
        <v>7.5961512833497693</v>
      </c>
      <c r="D52769" s="2" t="str">
        <f>_xll.SNL.Clients.Office.Excel.Functions.SPG(B52769, "IQ_GROSS_MARGIN", "LTM", A52769)</f>
        <v>#PEND</v>
      </c>
      <c r="E52769" s="2" t="str">
        <f>_xll.SNL.Clients.Office.Excel.Functions.SPG(B52769, "IQ_SGA_MARGIN", "LTM", A52769)</f>
        <v>#PEND</v>
      </c>
    </row>
    <row r="52770" spans="1:5" hidden="1" x14ac:dyDescent="0.35">
      <c r="A52770" s="1">
        <v>44628</v>
      </c>
      <c r="B52770" t="s">
        <v>314</v>
      </c>
      <c r="C52770" s="3">
        <v>10.261467523121619</v>
      </c>
      <c r="D52770" s="2" t="str">
        <f>_xll.SNL.Clients.Office.Excel.Functions.SPG(B52770, "IQ_GROSS_MARGIN", "LTM", A52770)</f>
        <v>#PEND</v>
      </c>
      <c r="E52770" s="2" t="str">
        <f>_xll.SNL.Clients.Office.Excel.Functions.SPG(B52770, "IQ_SGA_MARGIN", "LTM", A52770)</f>
        <v>#PEND</v>
      </c>
    </row>
    <row r="52771" spans="1:5" hidden="1" x14ac:dyDescent="0.35">
      <c r="A52771" s="1">
        <v>44628</v>
      </c>
      <c r="B52771" t="s">
        <v>315</v>
      </c>
      <c r="C52771" s="3" t="s">
        <v>319</v>
      </c>
      <c r="D52771" s="2" t="str">
        <f>_xll.SNL.Clients.Office.Excel.Functions.SPG(B52771, "IQ_GROSS_MARGIN", "LTM", A52771)</f>
        <v>#PEND</v>
      </c>
      <c r="E52771" s="2" t="str">
        <f>_xll.SNL.Clients.Office.Excel.Functions.SPG(B52771, "IQ_SGA_MARGIN", "LTM", A52771)</f>
        <v>#PEND</v>
      </c>
    </row>
    <row r="52772" spans="1:5" hidden="1" x14ac:dyDescent="0.35">
      <c r="A52772" s="1">
        <v>44628</v>
      </c>
      <c r="B52772" t="s">
        <v>316</v>
      </c>
      <c r="C52772" s="3">
        <v>17.022486206988461</v>
      </c>
      <c r="D52772" s="2" t="str">
        <f>_xll.SNL.Clients.Office.Excel.Functions.SPG(B52772, "IQ_GROSS_MARGIN", "LTM", A52772)</f>
        <v>#PEND</v>
      </c>
      <c r="E52772" s="2" t="str">
        <f>_xll.SNL.Clients.Office.Excel.Functions.SPG(B52772, "IQ_SGA_MARGIN", "LTM", A52772)</f>
        <v>#PEND</v>
      </c>
    </row>
    <row r="52773" spans="1:5" hidden="1" x14ac:dyDescent="0.35">
      <c r="A52773" s="1">
        <v>44628</v>
      </c>
      <c r="B52773" t="s">
        <v>317</v>
      </c>
      <c r="C52773" s="3">
        <v>7.4895386337588956</v>
      </c>
      <c r="D52773" s="2" t="str">
        <f>_xll.SNL.Clients.Office.Excel.Functions.SPG(B52773, "IQ_GROSS_MARGIN", "LTM", A52773)</f>
        <v>#PEND</v>
      </c>
      <c r="E52773" s="2" t="str">
        <f>_xll.SNL.Clients.Office.Excel.Functions.SPG(B52773, "IQ_SGA_MARGIN", "LTM", A52773)</f>
        <v>#PEND</v>
      </c>
    </row>
    <row r="52774" spans="1:5" hidden="1" x14ac:dyDescent="0.35">
      <c r="A52774" s="1">
        <v>44635</v>
      </c>
      <c r="B52774" t="s">
        <v>2</v>
      </c>
      <c r="C52774" s="3" t="s">
        <v>319</v>
      </c>
      <c r="D52774" s="2" t="str">
        <f>_xll.SNL.Clients.Office.Excel.Functions.SPG(B52774, "IQ_GROSS_MARGIN", "LTM", A52774)</f>
        <v>#PEND</v>
      </c>
      <c r="E52774" s="2" t="str">
        <f>_xll.SNL.Clients.Office.Excel.Functions.SPG(B52774, "IQ_SGA_MARGIN", "LTM", A52774)</f>
        <v>#PEND</v>
      </c>
    </row>
    <row r="52775" spans="1:5" hidden="1" x14ac:dyDescent="0.35">
      <c r="A52775" s="1">
        <v>44635</v>
      </c>
      <c r="B52775" t="s">
        <v>3</v>
      </c>
      <c r="C52775" s="3">
        <v>2.9960550165262827</v>
      </c>
      <c r="D52775" s="2" t="str">
        <f>_xll.SNL.Clients.Office.Excel.Functions.SPG(B52775, "IQ_GROSS_MARGIN", "LTM", A52775)</f>
        <v>#PEND</v>
      </c>
      <c r="E52775" s="2" t="str">
        <f>_xll.SNL.Clients.Office.Excel.Functions.SPG(B52775, "IQ_SGA_MARGIN", "LTM", A52775)</f>
        <v>#PEND</v>
      </c>
    </row>
    <row r="52776" spans="1:5" hidden="1" x14ac:dyDescent="0.35">
      <c r="A52776" s="1">
        <v>44635</v>
      </c>
      <c r="B52776" t="s">
        <v>4</v>
      </c>
      <c r="C52776" s="3">
        <v>9.7691651562000228</v>
      </c>
      <c r="D52776" s="2" t="str">
        <f>_xll.SNL.Clients.Office.Excel.Functions.SPG(B52776, "IQ_GROSS_MARGIN", "LTM", A52776)</f>
        <v>#PEND</v>
      </c>
      <c r="E52776" s="2" t="str">
        <f>_xll.SNL.Clients.Office.Excel.Functions.SPG(B52776, "IQ_SGA_MARGIN", "LTM", A52776)</f>
        <v>#PEND</v>
      </c>
    </row>
    <row r="52777" spans="1:5" hidden="1" x14ac:dyDescent="0.35">
      <c r="A52777" s="1">
        <v>44635</v>
      </c>
      <c r="B52777" t="s">
        <v>5</v>
      </c>
      <c r="C52777" s="3" t="s">
        <v>319</v>
      </c>
      <c r="D52777" s="2" t="str">
        <f>_xll.SNL.Clients.Office.Excel.Functions.SPG(B52777, "IQ_GROSS_MARGIN", "LTM", A52777)</f>
        <v>#PEND</v>
      </c>
      <c r="E52777" s="2" t="str">
        <f>_xll.SNL.Clients.Office.Excel.Functions.SPG(B52777, "IQ_SGA_MARGIN", "LTM", A52777)</f>
        <v>#PEND</v>
      </c>
    </row>
    <row r="52778" spans="1:5" hidden="1" x14ac:dyDescent="0.35">
      <c r="A52778" s="1">
        <v>44635</v>
      </c>
      <c r="B52778" t="s">
        <v>6</v>
      </c>
      <c r="C52778" s="3">
        <v>28.677052457618085</v>
      </c>
      <c r="D52778" s="2" t="str">
        <f>_xll.SNL.Clients.Office.Excel.Functions.SPG(B52778, "IQ_GROSS_MARGIN", "LTM", A52778)</f>
        <v>#PEND</v>
      </c>
      <c r="E52778" s="2" t="str">
        <f>_xll.SNL.Clients.Office.Excel.Functions.SPG(B52778, "IQ_SGA_MARGIN", "LTM", A52778)</f>
        <v>#PEND</v>
      </c>
    </row>
    <row r="52779" spans="1:5" hidden="1" x14ac:dyDescent="0.35">
      <c r="A52779" s="1">
        <v>44635</v>
      </c>
      <c r="B52779" t="s">
        <v>7</v>
      </c>
      <c r="C52779" s="3" t="s">
        <v>319</v>
      </c>
      <c r="D52779" s="2" t="str">
        <f>_xll.SNL.Clients.Office.Excel.Functions.SPG(B52779, "IQ_GROSS_MARGIN", "LTM", A52779)</f>
        <v>#PEND</v>
      </c>
      <c r="E52779" s="2" t="str">
        <f>_xll.SNL.Clients.Office.Excel.Functions.SPG(B52779, "IQ_SGA_MARGIN", "LTM", A52779)</f>
        <v>#PEND</v>
      </c>
    </row>
    <row r="52780" spans="1:5" hidden="1" x14ac:dyDescent="0.35">
      <c r="A52780" s="1">
        <v>44635</v>
      </c>
      <c r="B52780" t="s">
        <v>8</v>
      </c>
      <c r="C52780" s="3">
        <v>1.59931575860966</v>
      </c>
      <c r="D52780" s="2" t="str">
        <f>_xll.SNL.Clients.Office.Excel.Functions.SPG(B52780, "IQ_GROSS_MARGIN", "LTM", A52780)</f>
        <v>#PEND</v>
      </c>
      <c r="E52780" s="2" t="str">
        <f>_xll.SNL.Clients.Office.Excel.Functions.SPG(B52780, "IQ_SGA_MARGIN", "LTM", A52780)</f>
        <v>#PEND</v>
      </c>
    </row>
    <row r="52781" spans="1:5" hidden="1" x14ac:dyDescent="0.35">
      <c r="A52781" s="1">
        <v>44635</v>
      </c>
      <c r="B52781" t="s">
        <v>9</v>
      </c>
      <c r="C52781" s="3">
        <v>17.303728009382667</v>
      </c>
      <c r="D52781" s="2" t="str">
        <f>_xll.SNL.Clients.Office.Excel.Functions.SPG(B52781, "IQ_GROSS_MARGIN", "LTM", A52781)</f>
        <v>#PEND</v>
      </c>
      <c r="E52781" s="2" t="str">
        <f>_xll.SNL.Clients.Office.Excel.Functions.SPG(B52781, "IQ_SGA_MARGIN", "LTM", A52781)</f>
        <v>#PEND</v>
      </c>
    </row>
    <row r="52782" spans="1:5" hidden="1" x14ac:dyDescent="0.35">
      <c r="A52782" s="1">
        <v>44635</v>
      </c>
      <c r="B52782" t="s">
        <v>10</v>
      </c>
      <c r="C52782" s="3" t="s">
        <v>319</v>
      </c>
      <c r="D52782" s="2" t="str">
        <f>_xll.SNL.Clients.Office.Excel.Functions.SPG(B52782, "IQ_GROSS_MARGIN", "LTM", A52782)</f>
        <v>#PEND</v>
      </c>
      <c r="E52782" s="2" t="str">
        <f>_xll.SNL.Clients.Office.Excel.Functions.SPG(B52782, "IQ_SGA_MARGIN", "LTM", A52782)</f>
        <v>#PEND</v>
      </c>
    </row>
    <row r="52783" spans="1:5" hidden="1" x14ac:dyDescent="0.35">
      <c r="A52783" s="1">
        <v>44635</v>
      </c>
      <c r="B52783" t="s">
        <v>11</v>
      </c>
      <c r="C52783" s="3" t="s">
        <v>319</v>
      </c>
      <c r="D52783" s="2" t="str">
        <f>_xll.SNL.Clients.Office.Excel.Functions.SPG(B52783, "IQ_GROSS_MARGIN", "LTM", A52783)</f>
        <v>#PEND</v>
      </c>
      <c r="E52783" s="2" t="str">
        <f>_xll.SNL.Clients.Office.Excel.Functions.SPG(B52783, "IQ_SGA_MARGIN", "LTM", A52783)</f>
        <v>#PEND</v>
      </c>
    </row>
    <row r="52784" spans="1:5" hidden="1" x14ac:dyDescent="0.35">
      <c r="A52784" s="1">
        <v>44635</v>
      </c>
      <c r="B52784" t="s">
        <v>12</v>
      </c>
      <c r="C52784" s="3">
        <v>6.0400895617869717</v>
      </c>
      <c r="D52784" s="2" t="str">
        <f>_xll.SNL.Clients.Office.Excel.Functions.SPG(B52784, "IQ_GROSS_MARGIN", "LTM", A52784)</f>
        <v>#PEND</v>
      </c>
      <c r="E52784" s="2" t="str">
        <f>_xll.SNL.Clients.Office.Excel.Functions.SPG(B52784, "IQ_SGA_MARGIN", "LTM", A52784)</f>
        <v>#PEND</v>
      </c>
    </row>
    <row r="52785" spans="1:5" hidden="1" x14ac:dyDescent="0.35">
      <c r="A52785" s="1">
        <v>44635</v>
      </c>
      <c r="B52785" t="s">
        <v>13</v>
      </c>
      <c r="C52785" s="3">
        <v>8.2864644418381506</v>
      </c>
      <c r="D52785" s="2" t="str">
        <f>_xll.SNL.Clients.Office.Excel.Functions.SPG(B52785, "IQ_GROSS_MARGIN", "LTM", A52785)</f>
        <v>#PEND</v>
      </c>
      <c r="E52785" s="2" t="str">
        <f>_xll.SNL.Clients.Office.Excel.Functions.SPG(B52785, "IQ_SGA_MARGIN", "LTM", A52785)</f>
        <v>#PEND</v>
      </c>
    </row>
    <row r="52786" spans="1:5" hidden="1" x14ac:dyDescent="0.35">
      <c r="A52786" s="1">
        <v>44635</v>
      </c>
      <c r="B52786" t="s">
        <v>14</v>
      </c>
      <c r="C52786" s="3">
        <v>6.668674965348119</v>
      </c>
      <c r="D52786" s="2" t="str">
        <f>_xll.SNL.Clients.Office.Excel.Functions.SPG(B52786, "IQ_GROSS_MARGIN", "LTM", A52786)</f>
        <v>#PEND</v>
      </c>
      <c r="E52786" s="2" t="str">
        <f>_xll.SNL.Clients.Office.Excel.Functions.SPG(B52786, "IQ_SGA_MARGIN", "LTM", A52786)</f>
        <v>#PEND</v>
      </c>
    </row>
    <row r="52787" spans="1:5" hidden="1" x14ac:dyDescent="0.35">
      <c r="A52787" s="1">
        <v>44635</v>
      </c>
      <c r="B52787" t="s">
        <v>15</v>
      </c>
      <c r="C52787" s="3">
        <v>3.7808428403881016</v>
      </c>
      <c r="D52787" s="2" t="str">
        <f>_xll.SNL.Clients.Office.Excel.Functions.SPG(B52787, "IQ_GROSS_MARGIN", "LTM", A52787)</f>
        <v>#PEND</v>
      </c>
      <c r="E52787" s="2" t="str">
        <f>_xll.SNL.Clients.Office.Excel.Functions.SPG(B52787, "IQ_SGA_MARGIN", "LTM", A52787)</f>
        <v>#PEND</v>
      </c>
    </row>
    <row r="52788" spans="1:5" hidden="1" x14ac:dyDescent="0.35">
      <c r="A52788" s="1">
        <v>44635</v>
      </c>
      <c r="B52788" t="s">
        <v>16</v>
      </c>
      <c r="C52788" s="3">
        <v>0.86229875253225297</v>
      </c>
      <c r="D52788" s="2" t="str">
        <f>_xll.SNL.Clients.Office.Excel.Functions.SPG(B52788, "IQ_GROSS_MARGIN", "LTM", A52788)</f>
        <v>#PEND</v>
      </c>
      <c r="E52788" s="2" t="str">
        <f>_xll.SNL.Clients.Office.Excel.Functions.SPG(B52788, "IQ_SGA_MARGIN", "LTM", A52788)</f>
        <v>#PEND</v>
      </c>
    </row>
    <row r="52789" spans="1:5" hidden="1" x14ac:dyDescent="0.35">
      <c r="A52789" s="1">
        <v>44635</v>
      </c>
      <c r="B52789" t="s">
        <v>17</v>
      </c>
      <c r="C52789" s="3">
        <v>4.7926218146923985</v>
      </c>
      <c r="D52789" s="2" t="str">
        <f>_xll.SNL.Clients.Office.Excel.Functions.SPG(B52789, "IQ_GROSS_MARGIN", "LTM", A52789)</f>
        <v>#PEND</v>
      </c>
      <c r="E52789" s="2" t="str">
        <f>_xll.SNL.Clients.Office.Excel.Functions.SPG(B52789, "IQ_SGA_MARGIN", "LTM", A52789)</f>
        <v>#PEND</v>
      </c>
    </row>
    <row r="52790" spans="1:5" hidden="1" x14ac:dyDescent="0.35">
      <c r="A52790" s="1">
        <v>44635</v>
      </c>
      <c r="B52790" t="s">
        <v>18</v>
      </c>
      <c r="C52790" s="3" t="s">
        <v>319</v>
      </c>
      <c r="D52790" s="2" t="str">
        <f>_xll.SNL.Clients.Office.Excel.Functions.SPG(B52790, "IQ_GROSS_MARGIN", "LTM", A52790)</f>
        <v>#PEND</v>
      </c>
      <c r="E52790" s="2" t="str">
        <f>_xll.SNL.Clients.Office.Excel.Functions.SPG(B52790, "IQ_SGA_MARGIN", "LTM", A52790)</f>
        <v>#PEND</v>
      </c>
    </row>
    <row r="52791" spans="1:5" hidden="1" x14ac:dyDescent="0.35">
      <c r="A52791" s="1">
        <v>44635</v>
      </c>
      <c r="B52791" t="s">
        <v>19</v>
      </c>
      <c r="C52791" s="3" t="s">
        <v>319</v>
      </c>
      <c r="D52791" s="2" t="str">
        <f>_xll.SNL.Clients.Office.Excel.Functions.SPG(B52791, "IQ_GROSS_MARGIN", "LTM", A52791)</f>
        <v>#PEND</v>
      </c>
      <c r="E52791" s="2" t="str">
        <f>_xll.SNL.Clients.Office.Excel.Functions.SPG(B52791, "IQ_SGA_MARGIN", "LTM", A52791)</f>
        <v>#PEND</v>
      </c>
    </row>
    <row r="52792" spans="1:5" hidden="1" x14ac:dyDescent="0.35">
      <c r="A52792" s="1">
        <v>44635</v>
      </c>
      <c r="B52792" t="s">
        <v>20</v>
      </c>
      <c r="C52792" s="3">
        <v>31.542097505064508</v>
      </c>
      <c r="D52792" s="2" t="str">
        <f>_xll.SNL.Clients.Office.Excel.Functions.SPG(B52792, "IQ_GROSS_MARGIN", "LTM", A52792)</f>
        <v>#PEND</v>
      </c>
      <c r="E52792" s="2" t="str">
        <f>_xll.SNL.Clients.Office.Excel.Functions.SPG(B52792, "IQ_SGA_MARGIN", "LTM", A52792)</f>
        <v>#PEND</v>
      </c>
    </row>
    <row r="52793" spans="1:5" hidden="1" x14ac:dyDescent="0.35">
      <c r="A52793" s="1">
        <v>44635</v>
      </c>
      <c r="B52793" t="s">
        <v>21</v>
      </c>
      <c r="C52793" s="3" t="s">
        <v>319</v>
      </c>
      <c r="D52793" s="2" t="str">
        <f>_xll.SNL.Clients.Office.Excel.Functions.SPG(B52793, "IQ_GROSS_MARGIN", "LTM", A52793)</f>
        <v>#PEND</v>
      </c>
      <c r="E52793" s="2" t="str">
        <f>_xll.SNL.Clients.Office.Excel.Functions.SPG(B52793, "IQ_SGA_MARGIN", "LTM", A52793)</f>
        <v>#PEND</v>
      </c>
    </row>
    <row r="52794" spans="1:5" hidden="1" x14ac:dyDescent="0.35">
      <c r="A52794" s="1">
        <v>44635</v>
      </c>
      <c r="B52794" t="s">
        <v>22</v>
      </c>
      <c r="C52794" s="3">
        <v>18.632050325194587</v>
      </c>
      <c r="D52794" s="2" t="str">
        <f>_xll.SNL.Clients.Office.Excel.Functions.SPG(B52794, "IQ_GROSS_MARGIN", "LTM", A52794)</f>
        <v>#PEND</v>
      </c>
      <c r="E52794" s="2" t="str">
        <f>_xll.SNL.Clients.Office.Excel.Functions.SPG(B52794, "IQ_SGA_MARGIN", "LTM", A52794)</f>
        <v>#PEND</v>
      </c>
    </row>
    <row r="52795" spans="1:5" hidden="1" x14ac:dyDescent="0.35">
      <c r="A52795" s="1">
        <v>44635</v>
      </c>
      <c r="B52795" t="s">
        <v>23</v>
      </c>
      <c r="C52795" s="3">
        <v>25.155932935280951</v>
      </c>
      <c r="D52795" s="2" t="str">
        <f>_xll.SNL.Clients.Office.Excel.Functions.SPG(B52795, "IQ_GROSS_MARGIN", "LTM", A52795)</f>
        <v>#PEND</v>
      </c>
      <c r="E52795" s="2" t="str">
        <f>_xll.SNL.Clients.Office.Excel.Functions.SPG(B52795, "IQ_SGA_MARGIN", "LTM", A52795)</f>
        <v>#PEND</v>
      </c>
    </row>
    <row r="52796" spans="1:5" hidden="1" x14ac:dyDescent="0.35">
      <c r="A52796" s="1">
        <v>44635</v>
      </c>
      <c r="B52796" t="s">
        <v>24</v>
      </c>
      <c r="C52796" s="3">
        <v>8.6896257596758737</v>
      </c>
      <c r="D52796" s="2" t="str">
        <f>_xll.SNL.Clients.Office.Excel.Functions.SPG(B52796, "IQ_GROSS_MARGIN", "LTM", A52796)</f>
        <v>#PEND</v>
      </c>
      <c r="E52796" s="2" t="str">
        <f>_xll.SNL.Clients.Office.Excel.Functions.SPG(B52796, "IQ_SGA_MARGIN", "LTM", A52796)</f>
        <v>#PEND</v>
      </c>
    </row>
    <row r="52797" spans="1:5" hidden="1" x14ac:dyDescent="0.35">
      <c r="A52797" s="1">
        <v>44635</v>
      </c>
      <c r="B52797" t="s">
        <v>25</v>
      </c>
      <c r="C52797" s="3">
        <v>2.9374133702953409</v>
      </c>
      <c r="D52797" s="2" t="str">
        <f>_xll.SNL.Clients.Office.Excel.Functions.SPG(B52797, "IQ_GROSS_MARGIN", "LTM", A52797)</f>
        <v>#PEND</v>
      </c>
      <c r="E52797" s="2" t="str">
        <f>_xll.SNL.Clients.Office.Excel.Functions.SPG(B52797, "IQ_SGA_MARGIN", "LTM", A52797)</f>
        <v>#PEND</v>
      </c>
    </row>
    <row r="52798" spans="1:5" hidden="1" x14ac:dyDescent="0.35">
      <c r="A52798" s="1">
        <v>44635</v>
      </c>
      <c r="B52798" t="s">
        <v>26</v>
      </c>
      <c r="C52798" s="3" t="s">
        <v>319</v>
      </c>
      <c r="D52798" s="2" t="str">
        <f>_xll.SNL.Clients.Office.Excel.Functions.SPG(B52798, "IQ_GROSS_MARGIN", "LTM", A52798)</f>
        <v>#PEND</v>
      </c>
      <c r="E52798" s="2" t="str">
        <f>_xll.SNL.Clients.Office.Excel.Functions.SPG(B52798, "IQ_SGA_MARGIN", "LTM", A52798)</f>
        <v>#PEND</v>
      </c>
    </row>
    <row r="52799" spans="1:5" hidden="1" x14ac:dyDescent="0.35">
      <c r="A52799" s="1">
        <v>44635</v>
      </c>
      <c r="B52799" t="s">
        <v>27</v>
      </c>
      <c r="C52799" s="3">
        <v>10.220401162170809</v>
      </c>
      <c r="D52799" s="2" t="str">
        <f>_xll.SNL.Clients.Office.Excel.Functions.SPG(B52799, "IQ_GROSS_MARGIN", "LTM", A52799)</f>
        <v>#PEND</v>
      </c>
      <c r="E52799" s="2" t="str">
        <f>_xll.SNL.Clients.Office.Excel.Functions.SPG(B52799, "IQ_SGA_MARGIN", "LTM", A52799)</f>
        <v>#PEND</v>
      </c>
    </row>
    <row r="52800" spans="1:5" hidden="1" x14ac:dyDescent="0.35">
      <c r="A52800" s="1">
        <v>44635</v>
      </c>
      <c r="B52800" t="s">
        <v>28</v>
      </c>
      <c r="C52800" s="3" t="s">
        <v>319</v>
      </c>
      <c r="D52800" s="2" t="str">
        <f>_xll.SNL.Clients.Office.Excel.Functions.SPG(B52800, "IQ_GROSS_MARGIN", "LTM", A52800)</f>
        <v>#PEND</v>
      </c>
      <c r="E52800" s="2" t="str">
        <f>_xll.SNL.Clients.Office.Excel.Functions.SPG(B52800, "IQ_SGA_MARGIN", "LTM", A52800)</f>
        <v>#PEND</v>
      </c>
    </row>
    <row r="52801" spans="1:5" hidden="1" x14ac:dyDescent="0.35">
      <c r="A52801" s="1">
        <v>44635</v>
      </c>
      <c r="B52801" t="s">
        <v>29</v>
      </c>
      <c r="C52801" s="3">
        <v>10.662117496534814</v>
      </c>
      <c r="D52801" s="2" t="str">
        <f>_xll.SNL.Clients.Office.Excel.Functions.SPG(B52801, "IQ_GROSS_MARGIN", "LTM", A52801)</f>
        <v>#PEND</v>
      </c>
      <c r="E52801" s="2" t="str">
        <f>_xll.SNL.Clients.Office.Excel.Functions.SPG(B52801, "IQ_SGA_MARGIN", "LTM", A52801)</f>
        <v>#PEND</v>
      </c>
    </row>
    <row r="52802" spans="1:5" hidden="1" x14ac:dyDescent="0.35">
      <c r="A52802" s="1">
        <v>44635</v>
      </c>
      <c r="B52802" t="s">
        <v>30</v>
      </c>
      <c r="C52802" s="3">
        <v>4.7393112272097246</v>
      </c>
      <c r="D52802" s="2" t="str">
        <f>_xll.SNL.Clients.Office.Excel.Functions.SPG(B52802, "IQ_GROSS_MARGIN", "LTM", A52802)</f>
        <v>#PEND</v>
      </c>
      <c r="E52802" s="2" t="str">
        <f>_xll.SNL.Clients.Office.Excel.Functions.SPG(B52802, "IQ_SGA_MARGIN", "LTM", A52802)</f>
        <v>#PEND</v>
      </c>
    </row>
    <row r="52803" spans="1:5" hidden="1" x14ac:dyDescent="0.35">
      <c r="A52803" s="1">
        <v>44635</v>
      </c>
      <c r="B52803" t="s">
        <v>31</v>
      </c>
      <c r="C52803" s="3">
        <v>5.0200799658812238</v>
      </c>
      <c r="D52803" s="2" t="str">
        <f>_xll.SNL.Clients.Office.Excel.Functions.SPG(B52803, "IQ_GROSS_MARGIN", "LTM", A52803)</f>
        <v>#PEND</v>
      </c>
      <c r="E52803" s="2" t="str">
        <f>_xll.SNL.Clients.Office.Excel.Functions.SPG(B52803, "IQ_SGA_MARGIN", "LTM", A52803)</f>
        <v>#PEND</v>
      </c>
    </row>
    <row r="52804" spans="1:5" hidden="1" x14ac:dyDescent="0.35">
      <c r="A52804" s="1">
        <v>44635</v>
      </c>
      <c r="B52804" t="s">
        <v>32</v>
      </c>
      <c r="C52804" s="3">
        <v>7.6738191704872602E-2</v>
      </c>
      <c r="D52804" s="2" t="str">
        <f>_xll.SNL.Clients.Office.Excel.Functions.SPG(B52804, "IQ_GROSS_MARGIN", "LTM", A52804)</f>
        <v>#PEND</v>
      </c>
      <c r="E52804" s="2" t="str">
        <f>_xll.SNL.Clients.Office.Excel.Functions.SPG(B52804, "IQ_SGA_MARGIN", "LTM", A52804)</f>
        <v>#PEND</v>
      </c>
    </row>
    <row r="52805" spans="1:5" hidden="1" x14ac:dyDescent="0.35">
      <c r="A52805" s="1">
        <v>44635</v>
      </c>
      <c r="B52805" t="s">
        <v>33</v>
      </c>
      <c r="C52805" s="3">
        <v>20.01812559974411</v>
      </c>
      <c r="D52805" s="2" t="str">
        <f>_xll.SNL.Clients.Office.Excel.Functions.SPG(B52805, "IQ_GROSS_MARGIN", "LTM", A52805)</f>
        <v>#PEND</v>
      </c>
      <c r="E52805" s="2" t="str">
        <f>_xll.SNL.Clients.Office.Excel.Functions.SPG(B52805, "IQ_SGA_MARGIN", "LTM", A52805)</f>
        <v>#PEND</v>
      </c>
    </row>
    <row r="52806" spans="1:5" hidden="1" x14ac:dyDescent="0.35">
      <c r="A52806" s="1">
        <v>44635</v>
      </c>
      <c r="B52806" t="s">
        <v>34</v>
      </c>
      <c r="C52806" s="3">
        <v>15.313466254398126</v>
      </c>
      <c r="D52806" s="2" t="str">
        <f>_xll.SNL.Clients.Office.Excel.Functions.SPG(B52806, "IQ_GROSS_MARGIN", "LTM", A52806)</f>
        <v>#PEND</v>
      </c>
      <c r="E52806" s="2" t="str">
        <f>_xll.SNL.Clients.Office.Excel.Functions.SPG(B52806, "IQ_SGA_MARGIN", "LTM", A52806)</f>
        <v>#PEND</v>
      </c>
    </row>
    <row r="52807" spans="1:5" hidden="1" x14ac:dyDescent="0.35">
      <c r="A52807" s="1">
        <v>44635</v>
      </c>
      <c r="B52807" t="s">
        <v>35</v>
      </c>
      <c r="C52807" s="3">
        <v>4.0473398016846147</v>
      </c>
      <c r="D52807" s="2" t="str">
        <f>_xll.SNL.Clients.Office.Excel.Functions.SPG(B52807, "IQ_GROSS_MARGIN", "LTM", A52807)</f>
        <v>#PEND</v>
      </c>
      <c r="E52807" s="2" t="str">
        <f>_xll.SNL.Clients.Office.Excel.Functions.SPG(B52807, "IQ_SGA_MARGIN", "LTM", A52807)</f>
        <v>#PEND</v>
      </c>
    </row>
    <row r="52808" spans="1:5" hidden="1" x14ac:dyDescent="0.35">
      <c r="A52808" s="1">
        <v>44635</v>
      </c>
      <c r="B52808" t="s">
        <v>36</v>
      </c>
      <c r="C52808" s="3">
        <v>14.846998613924727</v>
      </c>
      <c r="D52808" s="2" t="str">
        <f>_xll.SNL.Clients.Office.Excel.Functions.SPG(B52808, "IQ_GROSS_MARGIN", "LTM", A52808)</f>
        <v>#PEND</v>
      </c>
      <c r="E52808" s="2" t="str">
        <f>_xll.SNL.Clients.Office.Excel.Functions.SPG(B52808, "IQ_SGA_MARGIN", "LTM", A52808)</f>
        <v>#PEND</v>
      </c>
    </row>
    <row r="52809" spans="1:5" hidden="1" x14ac:dyDescent="0.35">
      <c r="A52809" s="1">
        <v>44635</v>
      </c>
      <c r="B52809" t="s">
        <v>37</v>
      </c>
      <c r="C52809" s="3" t="s">
        <v>319</v>
      </c>
      <c r="D52809" s="2" t="str">
        <f>_xll.SNL.Clients.Office.Excel.Functions.SPG(B52809, "IQ_GROSS_MARGIN", "LTM", A52809)</f>
        <v>#PEND</v>
      </c>
      <c r="E52809" s="2" t="str">
        <f>_xll.SNL.Clients.Office.Excel.Functions.SPG(B52809, "IQ_SGA_MARGIN", "LTM", A52809)</f>
        <v>#PEND</v>
      </c>
    </row>
    <row r="52810" spans="1:5" hidden="1" x14ac:dyDescent="0.35">
      <c r="A52810" s="1">
        <v>44635</v>
      </c>
      <c r="B52810" t="s">
        <v>38</v>
      </c>
      <c r="C52810" s="3">
        <v>43.314852329672675</v>
      </c>
      <c r="D52810" s="2" t="str">
        <f>_xll.SNL.Clients.Office.Excel.Functions.SPG(B52810, "IQ_GROSS_MARGIN", "LTM", A52810)</f>
        <v>#PEND</v>
      </c>
      <c r="E52810" s="2" t="str">
        <f>_xll.SNL.Clients.Office.Excel.Functions.SPG(B52810, "IQ_SGA_MARGIN", "LTM", A52810)</f>
        <v>#PEND</v>
      </c>
    </row>
    <row r="52811" spans="1:5" hidden="1" x14ac:dyDescent="0.35">
      <c r="A52811" s="1">
        <v>44635</v>
      </c>
      <c r="B52811" t="s">
        <v>39</v>
      </c>
      <c r="C52811" s="3">
        <v>7.3888474250986249</v>
      </c>
      <c r="D52811" s="2" t="str">
        <f>_xll.SNL.Clients.Office.Excel.Functions.SPG(B52811, "IQ_GROSS_MARGIN", "LTM", A52811)</f>
        <v>#PEND</v>
      </c>
      <c r="E52811" s="2" t="str">
        <f>_xll.SNL.Clients.Office.Excel.Functions.SPG(B52811, "IQ_SGA_MARGIN", "LTM", A52811)</f>
        <v>#PEND</v>
      </c>
    </row>
    <row r="52812" spans="1:5" hidden="1" x14ac:dyDescent="0.35">
      <c r="A52812" s="1">
        <v>44635</v>
      </c>
      <c r="B52812" t="s">
        <v>40</v>
      </c>
      <c r="C52812" s="3">
        <v>6.7304616696876005</v>
      </c>
      <c r="D52812" s="2" t="str">
        <f>_xll.SNL.Clients.Office.Excel.Functions.SPG(B52812, "IQ_GROSS_MARGIN", "LTM", A52812)</f>
        <v>#PEND</v>
      </c>
      <c r="E52812" s="2" t="str">
        <f>_xll.SNL.Clients.Office.Excel.Functions.SPG(B52812, "IQ_SGA_MARGIN", "LTM", A52812)</f>
        <v>#PEND</v>
      </c>
    </row>
    <row r="52813" spans="1:5" hidden="1" x14ac:dyDescent="0.35">
      <c r="A52813" s="1">
        <v>44635</v>
      </c>
      <c r="B52813" t="s">
        <v>41</v>
      </c>
      <c r="C52813" s="3">
        <v>4.0871449514873657</v>
      </c>
      <c r="D52813" s="2" t="str">
        <f>_xll.SNL.Clients.Office.Excel.Functions.SPG(B52813, "IQ_GROSS_MARGIN", "LTM", A52813)</f>
        <v>#PEND</v>
      </c>
      <c r="E52813" s="2" t="str">
        <f>_xll.SNL.Clients.Office.Excel.Functions.SPG(B52813, "IQ_SGA_MARGIN", "LTM", A52813)</f>
        <v>#PEND</v>
      </c>
    </row>
    <row r="52814" spans="1:5" hidden="1" x14ac:dyDescent="0.35">
      <c r="A52814" s="1">
        <v>44635</v>
      </c>
      <c r="B52814" t="s">
        <v>42</v>
      </c>
      <c r="C52814" s="3">
        <v>14.553790382770019</v>
      </c>
      <c r="D52814" s="2" t="str">
        <f>_xll.SNL.Clients.Office.Excel.Functions.SPG(B52814, "IQ_GROSS_MARGIN", "LTM", A52814)</f>
        <v>#PEND</v>
      </c>
      <c r="E52814" s="2" t="str">
        <f>_xll.SNL.Clients.Office.Excel.Functions.SPG(B52814, "IQ_SGA_MARGIN", "LTM", A52814)</f>
        <v>#PEND</v>
      </c>
    </row>
    <row r="52815" spans="1:5" hidden="1" x14ac:dyDescent="0.35">
      <c r="A52815" s="1">
        <v>44635</v>
      </c>
      <c r="B52815" t="s">
        <v>43</v>
      </c>
      <c r="C52815" s="3">
        <v>0.88406706471905339</v>
      </c>
      <c r="D52815" s="2" t="str">
        <f>_xll.SNL.Clients.Office.Excel.Functions.SPG(B52815, "IQ_GROSS_MARGIN", "LTM", A52815)</f>
        <v>#PEND</v>
      </c>
      <c r="E52815" s="2" t="str">
        <f>_xll.SNL.Clients.Office.Excel.Functions.SPG(B52815, "IQ_SGA_MARGIN", "LTM", A52815)</f>
        <v>#PEND</v>
      </c>
    </row>
    <row r="52816" spans="1:5" hidden="1" x14ac:dyDescent="0.35">
      <c r="A52816" s="1">
        <v>44635</v>
      </c>
      <c r="B52816" t="s">
        <v>44</v>
      </c>
      <c r="C52816" s="3">
        <v>4.9258982833990839</v>
      </c>
      <c r="D52816" s="2" t="str">
        <f>_xll.SNL.Clients.Office.Excel.Functions.SPG(B52816, "IQ_GROSS_MARGIN", "LTM", A52816)</f>
        <v>#PEND</v>
      </c>
      <c r="E52816" s="2" t="str">
        <f>_xll.SNL.Clients.Office.Excel.Functions.SPG(B52816, "IQ_SGA_MARGIN", "LTM", A52816)</f>
        <v>#PEND</v>
      </c>
    </row>
    <row r="52817" spans="1:5" hidden="1" x14ac:dyDescent="0.35">
      <c r="A52817" s="1">
        <v>44635</v>
      </c>
      <c r="B52817" t="s">
        <v>45</v>
      </c>
      <c r="C52817" s="3">
        <v>12.527988058428406</v>
      </c>
      <c r="D52817" s="2" t="str">
        <f>_xll.SNL.Clients.Office.Excel.Functions.SPG(B52817, "IQ_GROSS_MARGIN", "LTM", A52817)</f>
        <v>#PEND</v>
      </c>
      <c r="E52817" s="2" t="str">
        <f>_xll.SNL.Clients.Office.Excel.Functions.SPG(B52817, "IQ_SGA_MARGIN", "LTM", A52817)</f>
        <v>#PEND</v>
      </c>
    </row>
    <row r="52818" spans="1:5" hidden="1" x14ac:dyDescent="0.35">
      <c r="A52818" s="1">
        <v>44635</v>
      </c>
      <c r="B52818" t="s">
        <v>46</v>
      </c>
      <c r="C52818" s="3" t="s">
        <v>319</v>
      </c>
      <c r="D52818" s="2" t="str">
        <f>_xll.SNL.Clients.Office.Excel.Functions.SPG(B52818, "IQ_GROSS_MARGIN", "LTM", A52818)</f>
        <v>#PEND</v>
      </c>
      <c r="E52818" s="2" t="str">
        <f>_xll.SNL.Clients.Office.Excel.Functions.SPG(B52818, "IQ_SGA_MARGIN", "LTM", A52818)</f>
        <v>#PEND</v>
      </c>
    </row>
    <row r="52819" spans="1:5" hidden="1" x14ac:dyDescent="0.35">
      <c r="A52819" s="1">
        <v>44635</v>
      </c>
      <c r="B52819" t="s">
        <v>47</v>
      </c>
      <c r="C52819" s="3" t="s">
        <v>319</v>
      </c>
      <c r="D52819" s="2" t="str">
        <f>_xll.SNL.Clients.Office.Excel.Functions.SPG(B52819, "IQ_GROSS_MARGIN", "LTM", A52819)</f>
        <v>#PEND</v>
      </c>
      <c r="E52819" s="2" t="str">
        <f>_xll.SNL.Clients.Office.Excel.Functions.SPG(B52819, "IQ_SGA_MARGIN", "LTM", A52819)</f>
        <v>#PEND</v>
      </c>
    </row>
    <row r="52820" spans="1:5" hidden="1" x14ac:dyDescent="0.35">
      <c r="A52820" s="1">
        <v>44635</v>
      </c>
      <c r="B52820" t="s">
        <v>48</v>
      </c>
      <c r="C52820" s="3" t="s">
        <v>319</v>
      </c>
      <c r="D52820" s="2" t="str">
        <f>_xll.SNL.Clients.Office.Excel.Functions.SPG(B52820, "IQ_GROSS_MARGIN", "LTM", A52820)</f>
        <v>#PEND</v>
      </c>
      <c r="E52820" s="2" t="str">
        <f>_xll.SNL.Clients.Office.Excel.Functions.SPG(B52820, "IQ_SGA_MARGIN", "LTM", A52820)</f>
        <v>#PEND</v>
      </c>
    </row>
    <row r="52821" spans="1:5" hidden="1" x14ac:dyDescent="0.35">
      <c r="A52821" s="1">
        <v>44635</v>
      </c>
      <c r="B52821" t="s">
        <v>49</v>
      </c>
      <c r="C52821" s="3" t="s">
        <v>319</v>
      </c>
      <c r="D52821" s="2" t="str">
        <f>_xll.SNL.Clients.Office.Excel.Functions.SPG(B52821, "IQ_GROSS_MARGIN", "LTM", A52821)</f>
        <v>#PEND</v>
      </c>
      <c r="E52821" s="2" t="str">
        <f>_xll.SNL.Clients.Office.Excel.Functions.SPG(B52821, "IQ_SGA_MARGIN", "LTM", A52821)</f>
        <v>#PEND</v>
      </c>
    </row>
    <row r="52822" spans="1:5" hidden="1" x14ac:dyDescent="0.35">
      <c r="A52822" s="1">
        <v>44635</v>
      </c>
      <c r="B52822" t="s">
        <v>50</v>
      </c>
      <c r="C52822" s="3">
        <v>26.308774922699651</v>
      </c>
      <c r="D52822" s="2" t="str">
        <f>_xll.SNL.Clients.Office.Excel.Functions.SPG(B52822, "IQ_GROSS_MARGIN", "LTM", A52822)</f>
        <v>#PEND</v>
      </c>
      <c r="E52822" s="2" t="str">
        <f>_xll.SNL.Clients.Office.Excel.Functions.SPG(B52822, "IQ_SGA_MARGIN", "LTM", A52822)</f>
        <v>#PEND</v>
      </c>
    </row>
    <row r="52823" spans="1:5" hidden="1" x14ac:dyDescent="0.35">
      <c r="A52823" s="1">
        <v>44635</v>
      </c>
      <c r="B52823" t="s">
        <v>51</v>
      </c>
      <c r="C52823" s="3" t="s">
        <v>319</v>
      </c>
      <c r="D52823" s="2" t="str">
        <f>_xll.SNL.Clients.Office.Excel.Functions.SPG(B52823, "IQ_GROSS_MARGIN", "LTM", A52823)</f>
        <v>#PEND</v>
      </c>
      <c r="E52823" s="2" t="str">
        <f>_xll.SNL.Clients.Office.Excel.Functions.SPG(B52823, "IQ_SGA_MARGIN", "LTM", A52823)</f>
        <v>#PEND</v>
      </c>
    </row>
    <row r="52824" spans="1:5" hidden="1" x14ac:dyDescent="0.35">
      <c r="A52824" s="1">
        <v>44635</v>
      </c>
      <c r="B52824" t="s">
        <v>52</v>
      </c>
      <c r="C52824" s="3" t="s">
        <v>319</v>
      </c>
      <c r="D52824" s="2" t="str">
        <f>_xll.SNL.Clients.Office.Excel.Functions.SPG(B52824, "IQ_GROSS_MARGIN", "LTM", A52824)</f>
        <v>#PEND</v>
      </c>
      <c r="E52824" s="2" t="str">
        <f>_xll.SNL.Clients.Office.Excel.Functions.SPG(B52824, "IQ_SGA_MARGIN", "LTM", A52824)</f>
        <v>#PEND</v>
      </c>
    </row>
    <row r="52825" spans="1:5" hidden="1" x14ac:dyDescent="0.35">
      <c r="A52825" s="1">
        <v>44635</v>
      </c>
      <c r="B52825" t="s">
        <v>53</v>
      </c>
      <c r="C52825" s="3" t="s">
        <v>319</v>
      </c>
      <c r="D52825" s="2" t="str">
        <f>_xll.SNL.Clients.Office.Excel.Functions.SPG(B52825, "IQ_GROSS_MARGIN", "LTM", A52825)</f>
        <v>#PEND</v>
      </c>
      <c r="E52825" s="2" t="str">
        <f>_xll.SNL.Clients.Office.Excel.Functions.SPG(B52825, "IQ_SGA_MARGIN", "LTM", A52825)</f>
        <v>#PEND</v>
      </c>
    </row>
    <row r="52826" spans="1:5" hidden="1" x14ac:dyDescent="0.35">
      <c r="A52826" s="1">
        <v>44635</v>
      </c>
      <c r="B52826" t="s">
        <v>54</v>
      </c>
      <c r="C52826" s="3" t="s">
        <v>319</v>
      </c>
      <c r="D52826" s="2" t="str">
        <f>_xll.SNL.Clients.Office.Excel.Functions.SPG(B52826, "IQ_GROSS_MARGIN", "LTM", A52826)</f>
        <v>#PEND</v>
      </c>
      <c r="E52826" s="2" t="str">
        <f>_xll.SNL.Clients.Office.Excel.Functions.SPG(B52826, "IQ_SGA_MARGIN", "LTM", A52826)</f>
        <v>#PEND</v>
      </c>
    </row>
    <row r="52827" spans="1:5" hidden="1" x14ac:dyDescent="0.35">
      <c r="A52827" s="1">
        <v>44635</v>
      </c>
      <c r="B52827" t="s">
        <v>55</v>
      </c>
      <c r="C52827" s="3" t="s">
        <v>319</v>
      </c>
      <c r="D52827" s="2" t="str">
        <f>_xll.SNL.Clients.Office.Excel.Functions.SPG(B52827, "IQ_GROSS_MARGIN", "LTM", A52827)</f>
        <v>#PEND</v>
      </c>
      <c r="E52827" s="2" t="str">
        <f>_xll.SNL.Clients.Office.Excel.Functions.SPG(B52827, "IQ_SGA_MARGIN", "LTM", A52827)</f>
        <v>#PEND</v>
      </c>
    </row>
    <row r="52828" spans="1:5" hidden="1" x14ac:dyDescent="0.35">
      <c r="A52828" s="1">
        <v>44635</v>
      </c>
      <c r="B52828" t="s">
        <v>56</v>
      </c>
      <c r="C52828" s="3">
        <v>16.339695063439599</v>
      </c>
      <c r="D52828" s="2" t="str">
        <f>_xll.SNL.Clients.Office.Excel.Functions.SPG(B52828, "IQ_GROSS_MARGIN", "LTM", A52828)</f>
        <v>#PEND</v>
      </c>
      <c r="E52828" s="2" t="str">
        <f>_xll.SNL.Clients.Office.Excel.Functions.SPG(B52828, "IQ_SGA_MARGIN", "LTM", A52828)</f>
        <v>#PEND</v>
      </c>
    </row>
    <row r="52829" spans="1:5" hidden="1" x14ac:dyDescent="0.35">
      <c r="A52829" s="1">
        <v>44635</v>
      </c>
      <c r="B52829" t="s">
        <v>57</v>
      </c>
      <c r="C52829" s="3">
        <v>0.88628851689945642</v>
      </c>
      <c r="D52829" s="2" t="str">
        <f>_xll.SNL.Clients.Office.Excel.Functions.SPG(B52829, "IQ_GROSS_MARGIN", "LTM", A52829)</f>
        <v>#PEND</v>
      </c>
      <c r="E52829" s="2" t="str">
        <f>_xll.SNL.Clients.Office.Excel.Functions.SPG(B52829, "IQ_SGA_MARGIN", "LTM", A52829)</f>
        <v>#PEND</v>
      </c>
    </row>
    <row r="52830" spans="1:5" hidden="1" x14ac:dyDescent="0.35">
      <c r="A52830" s="1">
        <v>44635</v>
      </c>
      <c r="B52830" t="s">
        <v>58</v>
      </c>
      <c r="C52830" s="3">
        <v>8.3697622347798273</v>
      </c>
      <c r="D52830" s="2" t="str">
        <f>_xll.SNL.Clients.Office.Excel.Functions.SPG(B52830, "IQ_GROSS_MARGIN", "LTM", A52830)</f>
        <v>#PEND</v>
      </c>
      <c r="E52830" s="2" t="str">
        <f>_xll.SNL.Clients.Office.Excel.Functions.SPG(B52830, "IQ_SGA_MARGIN", "LTM", A52830)</f>
        <v>#PEND</v>
      </c>
    </row>
    <row r="52831" spans="1:5" hidden="1" x14ac:dyDescent="0.35">
      <c r="A52831" s="1">
        <v>44635</v>
      </c>
      <c r="B52831" t="s">
        <v>59</v>
      </c>
      <c r="C52831" s="3">
        <v>4.8382316878131997</v>
      </c>
      <c r="D52831" s="2" t="str">
        <f>_xll.SNL.Clients.Office.Excel.Functions.SPG(B52831, "IQ_GROSS_MARGIN", "LTM", A52831)</f>
        <v>#PEND</v>
      </c>
      <c r="E52831" s="2" t="str">
        <f>_xll.SNL.Clients.Office.Excel.Functions.SPG(B52831, "IQ_SGA_MARGIN", "LTM", A52831)</f>
        <v>#PEND</v>
      </c>
    </row>
    <row r="52832" spans="1:5" hidden="1" x14ac:dyDescent="0.35">
      <c r="A52832" s="1">
        <v>44635</v>
      </c>
      <c r="B52832" t="s">
        <v>60</v>
      </c>
      <c r="C52832" s="3">
        <v>21.084337349397593</v>
      </c>
      <c r="D52832" s="2" t="str">
        <f>_xll.SNL.Clients.Office.Excel.Functions.SPG(B52832, "IQ_GROSS_MARGIN", "LTM", A52832)</f>
        <v>#PEND</v>
      </c>
      <c r="E52832" s="2" t="str">
        <f>_xll.SNL.Clients.Office.Excel.Functions.SPG(B52832, "IQ_SGA_MARGIN", "LTM", A52832)</f>
        <v>#PEND</v>
      </c>
    </row>
    <row r="52833" spans="1:5" hidden="1" x14ac:dyDescent="0.35">
      <c r="A52833" s="1">
        <v>44635</v>
      </c>
      <c r="B52833" t="s">
        <v>61</v>
      </c>
      <c r="C52833" s="3" t="s">
        <v>319</v>
      </c>
      <c r="D52833" s="2" t="str">
        <f>_xll.SNL.Clients.Office.Excel.Functions.SPG(B52833, "IQ_GROSS_MARGIN", "LTM", A52833)</f>
        <v>#PEND</v>
      </c>
      <c r="E52833" s="2" t="str">
        <f>_xll.SNL.Clients.Office.Excel.Functions.SPG(B52833, "IQ_SGA_MARGIN", "LTM", A52833)</f>
        <v>#PEND</v>
      </c>
    </row>
    <row r="52834" spans="1:5" hidden="1" x14ac:dyDescent="0.35">
      <c r="A52834" s="1">
        <v>44635</v>
      </c>
      <c r="B52834" t="s">
        <v>62</v>
      </c>
      <c r="C52834" s="3">
        <v>5.277748160784733</v>
      </c>
      <c r="D52834" s="2" t="str">
        <f>_xll.SNL.Clients.Office.Excel.Functions.SPG(B52834, "IQ_GROSS_MARGIN", "LTM", A52834)</f>
        <v>#PEND</v>
      </c>
      <c r="E52834" s="2" t="str">
        <f>_xll.SNL.Clients.Office.Excel.Functions.SPG(B52834, "IQ_SGA_MARGIN", "LTM", A52834)</f>
        <v>#PEND</v>
      </c>
    </row>
    <row r="52835" spans="1:5" hidden="1" x14ac:dyDescent="0.35">
      <c r="A52835" s="1">
        <v>44635</v>
      </c>
      <c r="B52835" t="s">
        <v>63</v>
      </c>
      <c r="C52835" s="3">
        <v>5.1231474570849773</v>
      </c>
      <c r="D52835" s="2" t="str">
        <f>_xll.SNL.Clients.Office.Excel.Functions.SPG(B52835, "IQ_GROSS_MARGIN", "LTM", A52835)</f>
        <v>#PEND</v>
      </c>
      <c r="E52835" s="2" t="str">
        <f>_xll.SNL.Clients.Office.Excel.Functions.SPG(B52835, "IQ_SGA_MARGIN", "LTM", A52835)</f>
        <v>#PEND</v>
      </c>
    </row>
    <row r="52836" spans="1:5" hidden="1" x14ac:dyDescent="0.35">
      <c r="A52836" s="1">
        <v>44635</v>
      </c>
      <c r="B52836" t="s">
        <v>64</v>
      </c>
      <c r="C52836" s="3">
        <v>9.0627998720545904</v>
      </c>
      <c r="D52836" s="2" t="str">
        <f>_xll.SNL.Clients.Office.Excel.Functions.SPG(B52836, "IQ_GROSS_MARGIN", "LTM", A52836)</f>
        <v>#PEND</v>
      </c>
      <c r="E52836" s="2" t="str">
        <f>_xll.SNL.Clients.Office.Excel.Functions.SPG(B52836, "IQ_SGA_MARGIN", "LTM", A52836)</f>
        <v>#PEND</v>
      </c>
    </row>
    <row r="52837" spans="1:5" hidden="1" x14ac:dyDescent="0.35">
      <c r="A52837" s="1">
        <v>44635</v>
      </c>
      <c r="B52837" t="s">
        <v>65</v>
      </c>
      <c r="C52837" s="3">
        <v>10.928670433948183</v>
      </c>
      <c r="D52837" s="2" t="str">
        <f>_xll.SNL.Clients.Office.Excel.Functions.SPG(B52837, "IQ_GROSS_MARGIN", "LTM", A52837)</f>
        <v>#PEND</v>
      </c>
      <c r="E52837" s="2" t="str">
        <f>_xll.SNL.Clients.Office.Excel.Functions.SPG(B52837, "IQ_SGA_MARGIN", "LTM", A52837)</f>
        <v>#PEND</v>
      </c>
    </row>
    <row r="52838" spans="1:5" hidden="1" x14ac:dyDescent="0.35">
      <c r="A52838" s="1">
        <v>44635</v>
      </c>
      <c r="B52838" t="s">
        <v>66</v>
      </c>
      <c r="C52838" s="3">
        <v>5.8694956818424142</v>
      </c>
      <c r="D52838" s="2" t="str">
        <f>_xll.SNL.Clients.Office.Excel.Functions.SPG(B52838, "IQ_GROSS_MARGIN", "LTM", A52838)</f>
        <v>#PEND</v>
      </c>
      <c r="E52838" s="2" t="str">
        <f>_xll.SNL.Clients.Office.Excel.Functions.SPG(B52838, "IQ_SGA_MARGIN", "LTM", A52838)</f>
        <v>#PEND</v>
      </c>
    </row>
    <row r="52839" spans="1:5" hidden="1" x14ac:dyDescent="0.35">
      <c r="A52839" s="1">
        <v>44635</v>
      </c>
      <c r="B52839" t="s">
        <v>67</v>
      </c>
      <c r="C52839" s="3">
        <v>1.0377793474784094</v>
      </c>
      <c r="D52839" s="2" t="str">
        <f>_xll.SNL.Clients.Office.Excel.Functions.SPG(B52839, "IQ_GROSS_MARGIN", "LTM", A52839)</f>
        <v>#PEND</v>
      </c>
      <c r="E52839" s="2" t="str">
        <f>_xll.SNL.Clients.Office.Excel.Functions.SPG(B52839, "IQ_SGA_MARGIN", "LTM", A52839)</f>
        <v>#PEND</v>
      </c>
    </row>
    <row r="52840" spans="1:5" hidden="1" x14ac:dyDescent="0.35">
      <c r="A52840" s="1">
        <v>44635</v>
      </c>
      <c r="B52840" t="s">
        <v>68</v>
      </c>
      <c r="C52840" s="3" t="s">
        <v>319</v>
      </c>
      <c r="D52840" s="2" t="str">
        <f>_xll.SNL.Clients.Office.Excel.Functions.SPG(B52840, "IQ_GROSS_MARGIN", "LTM", A52840)</f>
        <v>#PEND</v>
      </c>
      <c r="E52840" s="2" t="str">
        <f>_xll.SNL.Clients.Office.Excel.Functions.SPG(B52840, "IQ_SGA_MARGIN", "LTM", A52840)</f>
        <v>#PEND</v>
      </c>
    </row>
    <row r="52841" spans="1:5" hidden="1" x14ac:dyDescent="0.35">
      <c r="A52841" s="1">
        <v>44635</v>
      </c>
      <c r="B52841" t="s">
        <v>69</v>
      </c>
      <c r="C52841" s="3">
        <v>5.5602942744429047</v>
      </c>
      <c r="D52841" s="2" t="str">
        <f>_xll.SNL.Clients.Office.Excel.Functions.SPG(B52841, "IQ_GROSS_MARGIN", "LTM", A52841)</f>
        <v>#PEND</v>
      </c>
      <c r="E52841" s="2" t="str">
        <f>_xll.SNL.Clients.Office.Excel.Functions.SPG(B52841, "IQ_SGA_MARGIN", "LTM", A52841)</f>
        <v>#PEND</v>
      </c>
    </row>
    <row r="52842" spans="1:5" hidden="1" x14ac:dyDescent="0.35">
      <c r="A52842" s="1">
        <v>44635</v>
      </c>
      <c r="B52842" t="s">
        <v>70</v>
      </c>
      <c r="C52842" s="3" t="s">
        <v>319</v>
      </c>
      <c r="D52842" s="2" t="str">
        <f>_xll.SNL.Clients.Office.Excel.Functions.SPG(B52842, "IQ_GROSS_MARGIN", "LTM", A52842)</f>
        <v>#PEND</v>
      </c>
      <c r="E52842" s="2" t="str">
        <f>_xll.SNL.Clients.Office.Excel.Functions.SPG(B52842, "IQ_SGA_MARGIN", "LTM", A52842)</f>
        <v>#PEND</v>
      </c>
    </row>
    <row r="52843" spans="1:5" hidden="1" x14ac:dyDescent="0.35">
      <c r="A52843" s="1">
        <v>44635</v>
      </c>
      <c r="B52843" t="s">
        <v>71</v>
      </c>
      <c r="C52843" s="3" t="s">
        <v>319</v>
      </c>
      <c r="D52843" s="2" t="str">
        <f>_xll.SNL.Clients.Office.Excel.Functions.SPG(B52843, "IQ_GROSS_MARGIN", "LTM", A52843)</f>
        <v>#PEND</v>
      </c>
      <c r="E52843" s="2" t="str">
        <f>_xll.SNL.Clients.Office.Excel.Functions.SPG(B52843, "IQ_SGA_MARGIN", "LTM", A52843)</f>
        <v>#PEND</v>
      </c>
    </row>
    <row r="52844" spans="1:5" hidden="1" x14ac:dyDescent="0.35">
      <c r="A52844" s="1">
        <v>44635</v>
      </c>
      <c r="B52844" t="s">
        <v>72</v>
      </c>
      <c r="C52844" s="3" t="s">
        <v>319</v>
      </c>
      <c r="D52844" s="2" t="str">
        <f>_xll.SNL.Clients.Office.Excel.Functions.SPG(B52844, "IQ_GROSS_MARGIN", "LTM", A52844)</f>
        <v>#PEND</v>
      </c>
      <c r="E52844" s="2" t="str">
        <f>_xll.SNL.Clients.Office.Excel.Functions.SPG(B52844, "IQ_SGA_MARGIN", "LTM", A52844)</f>
        <v>#PEND</v>
      </c>
    </row>
    <row r="52845" spans="1:5" hidden="1" x14ac:dyDescent="0.35">
      <c r="A52845" s="1">
        <v>44635</v>
      </c>
      <c r="B52845" t="s">
        <v>73</v>
      </c>
      <c r="C52845" s="3">
        <v>7.2102569570316675</v>
      </c>
      <c r="D52845" s="2" t="str">
        <f>_xll.SNL.Clients.Office.Excel.Functions.SPG(B52845, "IQ_GROSS_MARGIN", "LTM", A52845)</f>
        <v>#PEND</v>
      </c>
      <c r="E52845" s="2" t="str">
        <f>_xll.SNL.Clients.Office.Excel.Functions.SPG(B52845, "IQ_SGA_MARGIN", "LTM", A52845)</f>
        <v>#PEND</v>
      </c>
    </row>
    <row r="52846" spans="1:5" hidden="1" x14ac:dyDescent="0.35">
      <c r="A52846" s="1">
        <v>44635</v>
      </c>
      <c r="B52846" t="s">
        <v>74</v>
      </c>
      <c r="C52846" s="3" t="s">
        <v>319</v>
      </c>
      <c r="D52846" s="2" t="str">
        <f>_xll.SNL.Clients.Office.Excel.Functions.SPG(B52846, "IQ_GROSS_MARGIN", "LTM", A52846)</f>
        <v>#PEND</v>
      </c>
      <c r="E52846" s="2" t="str">
        <f>_xll.SNL.Clients.Office.Excel.Functions.SPG(B52846, "IQ_SGA_MARGIN", "LTM", A52846)</f>
        <v>#PEND</v>
      </c>
    </row>
    <row r="52847" spans="1:5" hidden="1" x14ac:dyDescent="0.35">
      <c r="A52847" s="1">
        <v>44635</v>
      </c>
      <c r="B52847" t="s">
        <v>75</v>
      </c>
      <c r="C52847" s="3">
        <v>27.828126665955864</v>
      </c>
      <c r="D52847" s="2" t="str">
        <f>_xll.SNL.Clients.Office.Excel.Functions.SPG(B52847, "IQ_GROSS_MARGIN", "LTM", A52847)</f>
        <v>#PEND</v>
      </c>
      <c r="E52847" s="2" t="str">
        <f>_xll.SNL.Clients.Office.Excel.Functions.SPG(B52847, "IQ_SGA_MARGIN", "LTM", A52847)</f>
        <v>#PEND</v>
      </c>
    </row>
    <row r="52848" spans="1:5" hidden="1" x14ac:dyDescent="0.35">
      <c r="A52848" s="1">
        <v>44635</v>
      </c>
      <c r="B52848" t="s">
        <v>76</v>
      </c>
      <c r="C52848" s="3">
        <v>10.075701034225398</v>
      </c>
      <c r="D52848" s="2" t="str">
        <f>_xll.SNL.Clients.Office.Excel.Functions.SPG(B52848, "IQ_GROSS_MARGIN", "LTM", A52848)</f>
        <v>#PEND</v>
      </c>
      <c r="E52848" s="2" t="str">
        <f>_xll.SNL.Clients.Office.Excel.Functions.SPG(B52848, "IQ_SGA_MARGIN", "LTM", A52848)</f>
        <v>#PEND</v>
      </c>
    </row>
    <row r="52849" spans="1:5" hidden="1" x14ac:dyDescent="0.35">
      <c r="A52849" s="1">
        <v>44635</v>
      </c>
      <c r="B52849" t="s">
        <v>77</v>
      </c>
      <c r="C52849" s="3">
        <v>15.960039716387676</v>
      </c>
      <c r="D52849" s="2" t="str">
        <f>_xll.SNL.Clients.Office.Excel.Functions.SPG(B52849, "IQ_GROSS_MARGIN", "LTM", A52849)</f>
        <v>#PEND</v>
      </c>
      <c r="E52849" s="2" t="str">
        <f>_xll.SNL.Clients.Office.Excel.Functions.SPG(B52849, "IQ_SGA_MARGIN", "LTM", A52849)</f>
        <v>#PEND</v>
      </c>
    </row>
    <row r="52850" spans="1:5" hidden="1" x14ac:dyDescent="0.35">
      <c r="A52850" s="1">
        <v>44635</v>
      </c>
      <c r="B52850" t="s">
        <v>78</v>
      </c>
      <c r="C52850" s="3" t="s">
        <v>319</v>
      </c>
      <c r="D52850" s="2" t="str">
        <f>_xll.SNL.Clients.Office.Excel.Functions.SPG(B52850, "IQ_GROSS_MARGIN", "LTM", A52850)</f>
        <v>#PEND</v>
      </c>
      <c r="E52850" s="2" t="str">
        <f>_xll.SNL.Clients.Office.Excel.Functions.SPG(B52850, "IQ_SGA_MARGIN", "LTM", A52850)</f>
        <v>#PEND</v>
      </c>
    </row>
    <row r="52851" spans="1:5" hidden="1" x14ac:dyDescent="0.35">
      <c r="A52851" s="1">
        <v>44635</v>
      </c>
      <c r="B52851" t="s">
        <v>79</v>
      </c>
      <c r="C52851" s="3">
        <v>5.0858300458471053</v>
      </c>
      <c r="D52851" s="2" t="str">
        <f>_xll.SNL.Clients.Office.Excel.Functions.SPG(B52851, "IQ_GROSS_MARGIN", "LTM", A52851)</f>
        <v>#PEND</v>
      </c>
      <c r="E52851" s="2" t="str">
        <f>_xll.SNL.Clients.Office.Excel.Functions.SPG(B52851, "IQ_SGA_MARGIN", "LTM", A52851)</f>
        <v>#PEND</v>
      </c>
    </row>
    <row r="52852" spans="1:5" hidden="1" x14ac:dyDescent="0.35">
      <c r="A52852" s="1">
        <v>44635</v>
      </c>
      <c r="B52852" t="s">
        <v>80</v>
      </c>
      <c r="C52852" s="3">
        <v>0.90754824608167195</v>
      </c>
      <c r="D52852" s="2" t="str">
        <f>_xll.SNL.Clients.Office.Excel.Functions.SPG(B52852, "IQ_GROSS_MARGIN", "LTM", A52852)</f>
        <v>#PEND</v>
      </c>
      <c r="E52852" s="2" t="str">
        <f>_xll.SNL.Clients.Office.Excel.Functions.SPG(B52852, "IQ_SGA_MARGIN", "LTM", A52852)</f>
        <v>#PEND</v>
      </c>
    </row>
    <row r="52853" spans="1:5" hidden="1" x14ac:dyDescent="0.35">
      <c r="A52853" s="1">
        <v>44635</v>
      </c>
      <c r="B52853" t="s">
        <v>81</v>
      </c>
      <c r="C52853" s="3">
        <v>2.6335430216440989</v>
      </c>
      <c r="D52853" s="2" t="str">
        <f>_xll.SNL.Clients.Office.Excel.Functions.SPG(B52853, "IQ_GROSS_MARGIN", "LTM", A52853)</f>
        <v>#PEND</v>
      </c>
      <c r="E52853" s="2" t="str">
        <f>_xll.SNL.Clients.Office.Excel.Functions.SPG(B52853, "IQ_SGA_MARGIN", "LTM", A52853)</f>
        <v>#PEND</v>
      </c>
    </row>
    <row r="52854" spans="1:5" hidden="1" x14ac:dyDescent="0.35">
      <c r="A52854" s="1">
        <v>44635</v>
      </c>
      <c r="B52854" t="s">
        <v>82</v>
      </c>
      <c r="C52854" s="3" t="s">
        <v>319</v>
      </c>
      <c r="D52854" s="2" t="str">
        <f>_xll.SNL.Clients.Office.Excel.Functions.SPG(B52854, "IQ_GROSS_MARGIN", "LTM", A52854)</f>
        <v>#PEND</v>
      </c>
      <c r="E52854" s="2" t="str">
        <f>_xll.SNL.Clients.Office.Excel.Functions.SPG(B52854, "IQ_SGA_MARGIN", "LTM", A52854)</f>
        <v>#PEND</v>
      </c>
    </row>
    <row r="52855" spans="1:5" hidden="1" x14ac:dyDescent="0.35">
      <c r="A52855" s="1">
        <v>44635</v>
      </c>
      <c r="B52855" t="s">
        <v>83</v>
      </c>
      <c r="C52855" s="3" t="s">
        <v>319</v>
      </c>
      <c r="D52855" s="2" t="str">
        <f>_xll.SNL.Clients.Office.Excel.Functions.SPG(B52855, "IQ_GROSS_MARGIN", "LTM", A52855)</f>
        <v>#PEND</v>
      </c>
      <c r="E52855" s="2" t="str">
        <f>_xll.SNL.Clients.Office.Excel.Functions.SPG(B52855, "IQ_SGA_MARGIN", "LTM", A52855)</f>
        <v>#PEND</v>
      </c>
    </row>
    <row r="52856" spans="1:5" hidden="1" x14ac:dyDescent="0.35">
      <c r="A52856" s="1">
        <v>44635</v>
      </c>
      <c r="B52856" t="s">
        <v>84</v>
      </c>
      <c r="C52856" s="3">
        <v>1.5326793901268794</v>
      </c>
      <c r="D52856" s="2" t="str">
        <f>_xll.SNL.Clients.Office.Excel.Functions.SPG(B52856, "IQ_GROSS_MARGIN", "LTM", A52856)</f>
        <v>#PEND</v>
      </c>
      <c r="E52856" s="2" t="str">
        <f>_xll.SNL.Clients.Office.Excel.Functions.SPG(B52856, "IQ_SGA_MARGIN", "LTM", A52856)</f>
        <v>#PEND</v>
      </c>
    </row>
    <row r="52857" spans="1:5" hidden="1" x14ac:dyDescent="0.35">
      <c r="A52857" s="1">
        <v>44635</v>
      </c>
      <c r="B52857" t="s">
        <v>85</v>
      </c>
      <c r="C52857" s="3">
        <v>9.0841241070476606</v>
      </c>
      <c r="D52857" s="2" t="str">
        <f>_xll.SNL.Clients.Office.Excel.Functions.SPG(B52857, "IQ_GROSS_MARGIN", "LTM", A52857)</f>
        <v>#PEND</v>
      </c>
      <c r="E52857" s="2" t="str">
        <f>_xll.SNL.Clients.Office.Excel.Functions.SPG(B52857, "IQ_SGA_MARGIN", "LTM", A52857)</f>
        <v>#PEND</v>
      </c>
    </row>
    <row r="52858" spans="1:5" hidden="1" x14ac:dyDescent="0.35">
      <c r="A52858" s="1">
        <v>44635</v>
      </c>
      <c r="B52858" t="s">
        <v>86</v>
      </c>
      <c r="C52858" s="3">
        <v>5.3012048192771095</v>
      </c>
      <c r="D52858" s="2" t="str">
        <f>_xll.SNL.Clients.Office.Excel.Functions.SPG(B52858, "IQ_GROSS_MARGIN", "LTM", A52858)</f>
        <v>#PEND</v>
      </c>
      <c r="E52858" s="2" t="str">
        <f>_xll.SNL.Clients.Office.Excel.Functions.SPG(B52858, "IQ_SGA_MARGIN", "LTM", A52858)</f>
        <v>#PEND</v>
      </c>
    </row>
    <row r="52859" spans="1:5" hidden="1" x14ac:dyDescent="0.35">
      <c r="A52859" s="1">
        <v>44635</v>
      </c>
      <c r="B52859" t="s">
        <v>87</v>
      </c>
      <c r="C52859" s="3">
        <v>6.4386429789956292</v>
      </c>
      <c r="D52859" s="2" t="str">
        <f>_xll.SNL.Clients.Office.Excel.Functions.SPG(B52859, "IQ_GROSS_MARGIN", "LTM", A52859)</f>
        <v>#PEND</v>
      </c>
      <c r="E52859" s="2" t="str">
        <f>_xll.SNL.Clients.Office.Excel.Functions.SPG(B52859, "IQ_SGA_MARGIN", "LTM", A52859)</f>
        <v>#PEND</v>
      </c>
    </row>
    <row r="52860" spans="1:5" hidden="1" x14ac:dyDescent="0.35">
      <c r="A52860" s="1">
        <v>44635</v>
      </c>
      <c r="B52860" t="s">
        <v>88</v>
      </c>
      <c r="C52860" s="3">
        <v>9.9957351530013874</v>
      </c>
      <c r="D52860" s="2" t="str">
        <f>_xll.SNL.Clients.Office.Excel.Functions.SPG(B52860, "IQ_GROSS_MARGIN", "LTM", A52860)</f>
        <v>#PEND</v>
      </c>
      <c r="E52860" s="2" t="str">
        <f>_xll.SNL.Clients.Office.Excel.Functions.SPG(B52860, "IQ_SGA_MARGIN", "LTM", A52860)</f>
        <v>#PEND</v>
      </c>
    </row>
    <row r="52861" spans="1:5" hidden="1" x14ac:dyDescent="0.35">
      <c r="A52861" s="1">
        <v>44635</v>
      </c>
      <c r="B52861" t="s">
        <v>89</v>
      </c>
      <c r="C52861" s="3" t="s">
        <v>319</v>
      </c>
      <c r="D52861" s="2" t="str">
        <f>_xll.SNL.Clients.Office.Excel.Functions.SPG(B52861, "IQ_GROSS_MARGIN", "LTM", A52861)</f>
        <v>#PEND</v>
      </c>
      <c r="E52861" s="2" t="str">
        <f>_xll.SNL.Clients.Office.Excel.Functions.SPG(B52861, "IQ_SGA_MARGIN", "LTM", A52861)</f>
        <v>#PEND</v>
      </c>
    </row>
    <row r="52862" spans="1:5" hidden="1" x14ac:dyDescent="0.35">
      <c r="A52862" s="1">
        <v>44635</v>
      </c>
      <c r="B52862" t="s">
        <v>90</v>
      </c>
      <c r="C52862" s="3">
        <v>0.60720759142765757</v>
      </c>
      <c r="D52862" s="2" t="str">
        <f>_xll.SNL.Clients.Office.Excel.Functions.SPG(B52862, "IQ_GROSS_MARGIN", "LTM", A52862)</f>
        <v>#PEND</v>
      </c>
      <c r="E52862" s="2" t="str">
        <f>_xll.SNL.Clients.Office.Excel.Functions.SPG(B52862, "IQ_SGA_MARGIN", "LTM", A52862)</f>
        <v>#PEND</v>
      </c>
    </row>
    <row r="52863" spans="1:5" hidden="1" x14ac:dyDescent="0.35">
      <c r="A52863" s="1">
        <v>44635</v>
      </c>
      <c r="B52863" t="s">
        <v>91</v>
      </c>
      <c r="C52863" s="3">
        <v>8.8229022283825582</v>
      </c>
      <c r="D52863" s="2" t="str">
        <f>_xll.SNL.Clients.Office.Excel.Functions.SPG(B52863, "IQ_GROSS_MARGIN", "LTM", A52863)</f>
        <v>#PEND</v>
      </c>
      <c r="E52863" s="2" t="str">
        <f>_xll.SNL.Clients.Office.Excel.Functions.SPG(B52863, "IQ_SGA_MARGIN", "LTM", A52863)</f>
        <v>#PEND</v>
      </c>
    </row>
    <row r="52864" spans="1:5" hidden="1" x14ac:dyDescent="0.35">
      <c r="A52864" s="1">
        <v>44635</v>
      </c>
      <c r="B52864" t="s">
        <v>92</v>
      </c>
      <c r="C52864" s="3" t="s">
        <v>319</v>
      </c>
      <c r="D52864" s="2" t="str">
        <f>_xll.SNL.Clients.Office.Excel.Functions.SPG(B52864, "IQ_GROSS_MARGIN", "LTM", A52864)</f>
        <v>#PEND</v>
      </c>
      <c r="E52864" s="2" t="str">
        <f>_xll.SNL.Clients.Office.Excel.Functions.SPG(B52864, "IQ_SGA_MARGIN", "LTM", A52864)</f>
        <v>#PEND</v>
      </c>
    </row>
    <row r="52865" spans="1:5" hidden="1" x14ac:dyDescent="0.35">
      <c r="A52865" s="1">
        <v>44635</v>
      </c>
      <c r="B52865" t="s">
        <v>93</v>
      </c>
      <c r="C52865" s="3">
        <v>2.4043074954686001</v>
      </c>
      <c r="D52865" s="2" t="str">
        <f>_xll.SNL.Clients.Office.Excel.Functions.SPG(B52865, "IQ_GROSS_MARGIN", "LTM", A52865)</f>
        <v>#PEND</v>
      </c>
      <c r="E52865" s="2" t="str">
        <f>_xll.SNL.Clients.Office.Excel.Functions.SPG(B52865, "IQ_SGA_MARGIN", "LTM", A52865)</f>
        <v>#PEND</v>
      </c>
    </row>
    <row r="52866" spans="1:5" hidden="1" x14ac:dyDescent="0.35">
      <c r="A52866" s="1">
        <v>44635</v>
      </c>
      <c r="B52866" t="s">
        <v>94</v>
      </c>
      <c r="C52866" s="3">
        <v>34.715854568717354</v>
      </c>
      <c r="D52866" s="2" t="str">
        <f>_xll.SNL.Clients.Office.Excel.Functions.SPG(B52866, "IQ_GROSS_MARGIN", "LTM", A52866)</f>
        <v>#PEND</v>
      </c>
      <c r="E52866" s="2" t="str">
        <f>_xll.SNL.Clients.Office.Excel.Functions.SPG(B52866, "IQ_SGA_MARGIN", "LTM", A52866)</f>
        <v>#PEND</v>
      </c>
    </row>
    <row r="52867" spans="1:5" hidden="1" x14ac:dyDescent="0.35">
      <c r="A52867" s="1">
        <v>44635</v>
      </c>
      <c r="B52867" t="s">
        <v>95</v>
      </c>
      <c r="C52867" s="3">
        <v>5.3577140420087437</v>
      </c>
      <c r="D52867" s="2" t="str">
        <f>_xll.SNL.Clients.Office.Excel.Functions.SPG(B52867, "IQ_GROSS_MARGIN", "LTM", A52867)</f>
        <v>#PEND</v>
      </c>
      <c r="E52867" s="2" t="str">
        <f>_xll.SNL.Clients.Office.Excel.Functions.SPG(B52867, "IQ_SGA_MARGIN", "LTM", A52867)</f>
        <v>#PEND</v>
      </c>
    </row>
    <row r="52868" spans="1:5" hidden="1" x14ac:dyDescent="0.35">
      <c r="A52868" s="1">
        <v>44635</v>
      </c>
      <c r="B52868" t="s">
        <v>96</v>
      </c>
      <c r="C52868" s="3">
        <v>1.8125599744109182</v>
      </c>
      <c r="D52868" s="2" t="str">
        <f>_xll.SNL.Clients.Office.Excel.Functions.SPG(B52868, "IQ_GROSS_MARGIN", "LTM", A52868)</f>
        <v>#PEND</v>
      </c>
      <c r="E52868" s="2" t="str">
        <f>_xll.SNL.Clients.Office.Excel.Functions.SPG(B52868, "IQ_SGA_MARGIN", "LTM", A52868)</f>
        <v>#PEND</v>
      </c>
    </row>
    <row r="52869" spans="1:5" hidden="1" x14ac:dyDescent="0.35">
      <c r="A52869" s="1">
        <v>44635</v>
      </c>
      <c r="B52869" t="s">
        <v>97</v>
      </c>
      <c r="C52869" s="3">
        <v>22.683654973877815</v>
      </c>
      <c r="D52869" s="2" t="str">
        <f>_xll.SNL.Clients.Office.Excel.Functions.SPG(B52869, "IQ_GROSS_MARGIN", "LTM", A52869)</f>
        <v>#PEND</v>
      </c>
      <c r="E52869" s="2" t="str">
        <f>_xll.SNL.Clients.Office.Excel.Functions.SPG(B52869, "IQ_SGA_MARGIN", "LTM", A52869)</f>
        <v>#PEND</v>
      </c>
    </row>
    <row r="52870" spans="1:5" hidden="1" x14ac:dyDescent="0.35">
      <c r="A52870" s="1">
        <v>44635</v>
      </c>
      <c r="B52870" t="s">
        <v>98</v>
      </c>
      <c r="C52870" s="3">
        <v>8.2631410598144797</v>
      </c>
      <c r="D52870" s="2" t="str">
        <f>_xll.SNL.Clients.Office.Excel.Functions.SPG(B52870, "IQ_GROSS_MARGIN", "LTM", A52870)</f>
        <v>#PEND</v>
      </c>
      <c r="E52870" s="2" t="str">
        <f>_xll.SNL.Clients.Office.Excel.Functions.SPG(B52870, "IQ_SGA_MARGIN", "LTM", A52870)</f>
        <v>#PEND</v>
      </c>
    </row>
    <row r="52871" spans="1:5" hidden="1" x14ac:dyDescent="0.35">
      <c r="A52871" s="1">
        <v>44635</v>
      </c>
      <c r="B52871" t="s">
        <v>99</v>
      </c>
      <c r="C52871" s="3">
        <v>6.061413796780041</v>
      </c>
      <c r="D52871" s="2" t="str">
        <f>_xll.SNL.Clients.Office.Excel.Functions.SPG(B52871, "IQ_GROSS_MARGIN", "LTM", A52871)</f>
        <v>#PEND</v>
      </c>
      <c r="E52871" s="2" t="str">
        <f>_xll.SNL.Clients.Office.Excel.Functions.SPG(B52871, "IQ_SGA_MARGIN", "LTM", A52871)</f>
        <v>#PEND</v>
      </c>
    </row>
    <row r="52872" spans="1:5" hidden="1" x14ac:dyDescent="0.35">
      <c r="A52872" s="1">
        <v>44635</v>
      </c>
      <c r="B52872" t="s">
        <v>100</v>
      </c>
      <c r="C52872" s="3" t="s">
        <v>319</v>
      </c>
      <c r="D52872" s="2" t="str">
        <f>_xll.SNL.Clients.Office.Excel.Functions.SPG(B52872, "IQ_GROSS_MARGIN", "LTM", A52872)</f>
        <v>#PEND</v>
      </c>
      <c r="E52872" s="2" t="str">
        <f>_xll.SNL.Clients.Office.Excel.Functions.SPG(B52872, "IQ_SGA_MARGIN", "LTM", A52872)</f>
        <v>#PEND</v>
      </c>
    </row>
    <row r="52873" spans="1:5" hidden="1" x14ac:dyDescent="0.35">
      <c r="A52873" s="1">
        <v>44635</v>
      </c>
      <c r="B52873" t="s">
        <v>101</v>
      </c>
      <c r="C52873" s="3">
        <v>25.215907879304833</v>
      </c>
      <c r="D52873" s="2" t="str">
        <f>_xll.SNL.Clients.Office.Excel.Functions.SPG(B52873, "IQ_GROSS_MARGIN", "LTM", A52873)</f>
        <v>#PEND</v>
      </c>
      <c r="E52873" s="2" t="str">
        <f>_xll.SNL.Clients.Office.Excel.Functions.SPG(B52873, "IQ_SGA_MARGIN", "LTM", A52873)</f>
        <v>#PEND</v>
      </c>
    </row>
    <row r="52874" spans="1:5" hidden="1" x14ac:dyDescent="0.35">
      <c r="A52874" s="1">
        <v>44635</v>
      </c>
      <c r="B52874" t="s">
        <v>102</v>
      </c>
      <c r="C52874" s="3">
        <v>3.0387034865124218</v>
      </c>
      <c r="D52874" s="2" t="str">
        <f>_xll.SNL.Clients.Office.Excel.Functions.SPG(B52874, "IQ_GROSS_MARGIN", "LTM", A52874)</f>
        <v>#PEND</v>
      </c>
      <c r="E52874" s="2" t="str">
        <f>_xll.SNL.Clients.Office.Excel.Functions.SPG(B52874, "IQ_SGA_MARGIN", "LTM", A52874)</f>
        <v>#PEND</v>
      </c>
    </row>
    <row r="52875" spans="1:5" hidden="1" x14ac:dyDescent="0.35">
      <c r="A52875" s="1">
        <v>44635</v>
      </c>
      <c r="B52875" t="s">
        <v>103</v>
      </c>
      <c r="C52875" s="3" t="s">
        <v>319</v>
      </c>
      <c r="D52875" s="2" t="str">
        <f>_xll.SNL.Clients.Office.Excel.Functions.SPG(B52875, "IQ_GROSS_MARGIN", "LTM", A52875)</f>
        <v>#PEND</v>
      </c>
      <c r="E52875" s="2" t="str">
        <f>_xll.SNL.Clients.Office.Excel.Functions.SPG(B52875, "IQ_SGA_MARGIN", "LTM", A52875)</f>
        <v>#PEND</v>
      </c>
    </row>
    <row r="52876" spans="1:5" hidden="1" x14ac:dyDescent="0.35">
      <c r="A52876" s="1">
        <v>44635</v>
      </c>
      <c r="B52876" t="s">
        <v>104</v>
      </c>
      <c r="C52876" s="3">
        <v>4.9006261911244214E-2</v>
      </c>
      <c r="D52876" s="2" t="str">
        <f>_xll.SNL.Clients.Office.Excel.Functions.SPG(B52876, "IQ_GROSS_MARGIN", "LTM", A52876)</f>
        <v>#PEND</v>
      </c>
      <c r="E52876" s="2" t="str">
        <f>_xll.SNL.Clients.Office.Excel.Functions.SPG(B52876, "IQ_SGA_MARGIN", "LTM", A52876)</f>
        <v>#PEND</v>
      </c>
    </row>
    <row r="52877" spans="1:5" hidden="1" x14ac:dyDescent="0.35">
      <c r="A52877" s="1">
        <v>44635</v>
      </c>
      <c r="B52877" t="s">
        <v>105</v>
      </c>
      <c r="C52877" s="3" t="s">
        <v>319</v>
      </c>
      <c r="D52877" s="2" t="str">
        <f>_xll.SNL.Clients.Office.Excel.Functions.SPG(B52877, "IQ_GROSS_MARGIN", "LTM", A52877)</f>
        <v>#PEND</v>
      </c>
      <c r="E52877" s="2" t="str">
        <f>_xll.SNL.Clients.Office.Excel.Functions.SPG(B52877, "IQ_SGA_MARGIN", "LTM", A52877)</f>
        <v>#PEND</v>
      </c>
    </row>
    <row r="52878" spans="1:5" hidden="1" x14ac:dyDescent="0.35">
      <c r="A52878" s="1">
        <v>44635</v>
      </c>
      <c r="B52878" t="s">
        <v>106</v>
      </c>
      <c r="C52878" s="3">
        <v>69.30376372747628</v>
      </c>
      <c r="D52878" s="2" t="str">
        <f>_xll.SNL.Clients.Office.Excel.Functions.SPG(B52878, "IQ_GROSS_MARGIN", "LTM", A52878)</f>
        <v>#PEND</v>
      </c>
      <c r="E52878" s="2" t="str">
        <f>_xll.SNL.Clients.Office.Excel.Functions.SPG(B52878, "IQ_SGA_MARGIN", "LTM", A52878)</f>
        <v>#PEND</v>
      </c>
    </row>
    <row r="52879" spans="1:5" hidden="1" x14ac:dyDescent="0.35">
      <c r="A52879" s="1">
        <v>44635</v>
      </c>
      <c r="B52879" t="s">
        <v>107</v>
      </c>
      <c r="C52879" s="3" t="s">
        <v>319</v>
      </c>
      <c r="D52879" s="2" t="str">
        <f>_xll.SNL.Clients.Office.Excel.Functions.SPG(B52879, "IQ_GROSS_MARGIN", "LTM", A52879)</f>
        <v>#PEND</v>
      </c>
      <c r="E52879" s="2" t="str">
        <f>_xll.SNL.Clients.Office.Excel.Functions.SPG(B52879, "IQ_SGA_MARGIN", "LTM", A52879)</f>
        <v>#PEND</v>
      </c>
    </row>
    <row r="52880" spans="1:5" hidden="1" x14ac:dyDescent="0.35">
      <c r="A52880" s="1">
        <v>44635</v>
      </c>
      <c r="B52880" t="s">
        <v>108</v>
      </c>
      <c r="C52880" s="3" t="s">
        <v>319</v>
      </c>
      <c r="D52880" s="2" t="str">
        <f>_xll.SNL.Clients.Office.Excel.Functions.SPG(B52880, "IQ_GROSS_MARGIN", "LTM", A52880)</f>
        <v>#PEND</v>
      </c>
      <c r="E52880" s="2" t="str">
        <f>_xll.SNL.Clients.Office.Excel.Functions.SPG(B52880, "IQ_SGA_MARGIN", "LTM", A52880)</f>
        <v>#PEND</v>
      </c>
    </row>
    <row r="52881" spans="1:5" hidden="1" x14ac:dyDescent="0.35">
      <c r="A52881" s="1">
        <v>44635</v>
      </c>
      <c r="B52881" t="s">
        <v>109</v>
      </c>
      <c r="C52881" s="3">
        <v>46.806695809787826</v>
      </c>
      <c r="D52881" s="2" t="str">
        <f>_xll.SNL.Clients.Office.Excel.Functions.SPG(B52881, "IQ_GROSS_MARGIN", "LTM", A52881)</f>
        <v>#PEND</v>
      </c>
      <c r="E52881" s="2" t="str">
        <f>_xll.SNL.Clients.Office.Excel.Functions.SPG(B52881, "IQ_SGA_MARGIN", "LTM", A52881)</f>
        <v>#PEND</v>
      </c>
    </row>
    <row r="52882" spans="1:5" hidden="1" x14ac:dyDescent="0.35">
      <c r="A52882" s="1">
        <v>44635</v>
      </c>
      <c r="B52882" t="s">
        <v>110</v>
      </c>
      <c r="C52882" s="3">
        <v>13.380957191598252</v>
      </c>
      <c r="D52882" s="2" t="str">
        <f>_xll.SNL.Clients.Office.Excel.Functions.SPG(B52882, "IQ_GROSS_MARGIN", "LTM", A52882)</f>
        <v>#PEND</v>
      </c>
      <c r="E52882" s="2" t="str">
        <f>_xll.SNL.Clients.Office.Excel.Functions.SPG(B52882, "IQ_SGA_MARGIN", "LTM", A52882)</f>
        <v>#PEND</v>
      </c>
    </row>
    <row r="52883" spans="1:5" hidden="1" x14ac:dyDescent="0.35">
      <c r="A52883" s="1">
        <v>44635</v>
      </c>
      <c r="B52883" t="s">
        <v>111</v>
      </c>
      <c r="C52883" s="3">
        <v>11.715001599317628</v>
      </c>
      <c r="D52883" s="2" t="str">
        <f>_xll.SNL.Clients.Office.Excel.Functions.SPG(B52883, "IQ_GROSS_MARGIN", "LTM", A52883)</f>
        <v>#PEND</v>
      </c>
      <c r="E52883" s="2" t="str">
        <f>_xll.SNL.Clients.Office.Excel.Functions.SPG(B52883, "IQ_SGA_MARGIN", "LTM", A52883)</f>
        <v>#PEND</v>
      </c>
    </row>
    <row r="52884" spans="1:5" hidden="1" x14ac:dyDescent="0.35">
      <c r="A52884" s="1">
        <v>44635</v>
      </c>
      <c r="B52884" t="s">
        <v>112</v>
      </c>
      <c r="C52884" s="3" t="s">
        <v>319</v>
      </c>
      <c r="D52884" s="2" t="str">
        <f>_xll.SNL.Clients.Office.Excel.Functions.SPG(B52884, "IQ_GROSS_MARGIN", "LTM", A52884)</f>
        <v>#PEND</v>
      </c>
      <c r="E52884" s="2" t="str">
        <f>_xll.SNL.Clients.Office.Excel.Functions.SPG(B52884, "IQ_SGA_MARGIN", "LTM", A52884)</f>
        <v>#PEND</v>
      </c>
    </row>
    <row r="52885" spans="1:5" hidden="1" x14ac:dyDescent="0.35">
      <c r="A52885" s="1">
        <v>44635</v>
      </c>
      <c r="B52885" t="s">
        <v>113</v>
      </c>
      <c r="C52885" s="3">
        <v>0.27881437253438535</v>
      </c>
      <c r="D52885" s="2" t="str">
        <f>_xll.SNL.Clients.Office.Excel.Functions.SPG(B52885, "IQ_GROSS_MARGIN", "LTM", A52885)</f>
        <v>#PEND</v>
      </c>
      <c r="E52885" s="2" t="str">
        <f>_xll.SNL.Clients.Office.Excel.Functions.SPG(B52885, "IQ_SGA_MARGIN", "LTM", A52885)</f>
        <v>#PEND</v>
      </c>
    </row>
    <row r="52886" spans="1:5" hidden="1" x14ac:dyDescent="0.35">
      <c r="A52886" s="1">
        <v>44635</v>
      </c>
      <c r="B52886" t="s">
        <v>114</v>
      </c>
      <c r="C52886" s="3">
        <v>51.657959270711174</v>
      </c>
      <c r="D52886" s="2" t="str">
        <f>_xll.SNL.Clients.Office.Excel.Functions.SPG(B52886, "IQ_GROSS_MARGIN", "LTM", A52886)</f>
        <v>#PEND</v>
      </c>
      <c r="E52886" s="2" t="str">
        <f>_xll.SNL.Clients.Office.Excel.Functions.SPG(B52886, "IQ_SGA_MARGIN", "LTM", A52886)</f>
        <v>#PEND</v>
      </c>
    </row>
    <row r="52887" spans="1:5" hidden="1" x14ac:dyDescent="0.35">
      <c r="A52887" s="1">
        <v>44635</v>
      </c>
      <c r="B52887" t="s">
        <v>115</v>
      </c>
      <c r="C52887" s="3">
        <v>6.8702185734086791</v>
      </c>
      <c r="D52887" s="2" t="str">
        <f>_xll.SNL.Clients.Office.Excel.Functions.SPG(B52887, "IQ_GROSS_MARGIN", "LTM", A52887)</f>
        <v>#PEND</v>
      </c>
      <c r="E52887" s="2" t="str">
        <f>_xll.SNL.Clients.Office.Excel.Functions.SPG(B52887, "IQ_SGA_MARGIN", "LTM", A52887)</f>
        <v>#PEND</v>
      </c>
    </row>
    <row r="52888" spans="1:5" hidden="1" x14ac:dyDescent="0.35">
      <c r="A52888" s="1">
        <v>44635</v>
      </c>
      <c r="B52888" t="s">
        <v>116</v>
      </c>
      <c r="C52888" s="3">
        <v>8.8229022283825582</v>
      </c>
      <c r="D52888" s="2" t="str">
        <f>_xll.SNL.Clients.Office.Excel.Functions.SPG(B52888, "IQ_GROSS_MARGIN", "LTM", A52888)</f>
        <v>#PEND</v>
      </c>
      <c r="E52888" s="2" t="str">
        <f>_xll.SNL.Clients.Office.Excel.Functions.SPG(B52888, "IQ_SGA_MARGIN", "LTM", A52888)</f>
        <v>#PEND</v>
      </c>
    </row>
    <row r="52889" spans="1:5" hidden="1" x14ac:dyDescent="0.35">
      <c r="A52889" s="1">
        <v>44635</v>
      </c>
      <c r="B52889" t="s">
        <v>117</v>
      </c>
      <c r="C52889" s="3">
        <v>15.380104488751469</v>
      </c>
      <c r="D52889" s="2" t="str">
        <f>_xll.SNL.Clients.Office.Excel.Functions.SPG(B52889, "IQ_GROSS_MARGIN", "LTM", A52889)</f>
        <v>#PEND</v>
      </c>
      <c r="E52889" s="2" t="str">
        <f>_xll.SNL.Clients.Office.Excel.Functions.SPG(B52889, "IQ_SGA_MARGIN", "LTM", A52889)</f>
        <v>#PEND</v>
      </c>
    </row>
    <row r="52890" spans="1:5" hidden="1" x14ac:dyDescent="0.35">
      <c r="A52890" s="1">
        <v>44635</v>
      </c>
      <c r="B52890" t="s">
        <v>118</v>
      </c>
      <c r="C52890" s="3">
        <v>10.248960443544091</v>
      </c>
      <c r="D52890" s="2" t="str">
        <f>_xll.SNL.Clients.Office.Excel.Functions.SPG(B52890, "IQ_GROSS_MARGIN", "LTM", A52890)</f>
        <v>#PEND</v>
      </c>
      <c r="E52890" s="2" t="str">
        <f>_xll.SNL.Clients.Office.Excel.Functions.SPG(B52890, "IQ_SGA_MARGIN", "LTM", A52890)</f>
        <v>#PEND</v>
      </c>
    </row>
    <row r="52891" spans="1:5" hidden="1" x14ac:dyDescent="0.35">
      <c r="A52891" s="1">
        <v>44635</v>
      </c>
      <c r="B52891" t="s">
        <v>119</v>
      </c>
      <c r="C52891" s="3" t="s">
        <v>319</v>
      </c>
      <c r="D52891" s="2" t="str">
        <f>_xll.SNL.Clients.Office.Excel.Functions.SPG(B52891, "IQ_GROSS_MARGIN", "LTM", A52891)</f>
        <v>#PEND</v>
      </c>
      <c r="E52891" s="2" t="str">
        <f>_xll.SNL.Clients.Office.Excel.Functions.SPG(B52891, "IQ_SGA_MARGIN", "LTM", A52891)</f>
        <v>#PEND</v>
      </c>
    </row>
    <row r="52892" spans="1:5" hidden="1" x14ac:dyDescent="0.35">
      <c r="A52892" s="1">
        <v>44635</v>
      </c>
      <c r="B52892" t="s">
        <v>120</v>
      </c>
      <c r="C52892" s="3">
        <v>7.2676044887514673</v>
      </c>
      <c r="D52892" s="2" t="str">
        <f>_xll.SNL.Clients.Office.Excel.Functions.SPG(B52892, "IQ_GROSS_MARGIN", "LTM", A52892)</f>
        <v>#PEND</v>
      </c>
      <c r="E52892" s="2" t="str">
        <f>_xll.SNL.Clients.Office.Excel.Functions.SPG(B52892, "IQ_SGA_MARGIN", "LTM", A52892)</f>
        <v>#PEND</v>
      </c>
    </row>
    <row r="52893" spans="1:5" hidden="1" x14ac:dyDescent="0.35">
      <c r="A52893" s="1">
        <v>44635</v>
      </c>
      <c r="B52893" t="s">
        <v>121</v>
      </c>
      <c r="C52893" s="3">
        <v>7.1915982514127315</v>
      </c>
      <c r="D52893" s="2" t="str">
        <f>_xll.SNL.Clients.Office.Excel.Functions.SPG(B52893, "IQ_GROSS_MARGIN", "LTM", A52893)</f>
        <v>#PEND</v>
      </c>
      <c r="E52893" s="2" t="str">
        <f>_xll.SNL.Clients.Office.Excel.Functions.SPG(B52893, "IQ_SGA_MARGIN", "LTM", A52893)</f>
        <v>#PEND</v>
      </c>
    </row>
    <row r="52894" spans="1:5" hidden="1" x14ac:dyDescent="0.35">
      <c r="A52894" s="1">
        <v>44635</v>
      </c>
      <c r="B52894" t="s">
        <v>122</v>
      </c>
      <c r="C52894" s="3">
        <v>14.313892739097987</v>
      </c>
      <c r="D52894" s="2" t="str">
        <f>_xll.SNL.Clients.Office.Excel.Functions.SPG(B52894, "IQ_GROSS_MARGIN", "LTM", A52894)</f>
        <v>#PEND</v>
      </c>
      <c r="E52894" s="2" t="str">
        <f>_xll.SNL.Clients.Office.Excel.Functions.SPG(B52894, "IQ_SGA_MARGIN", "LTM", A52894)</f>
        <v>#PEND</v>
      </c>
    </row>
    <row r="52895" spans="1:5" hidden="1" x14ac:dyDescent="0.35">
      <c r="A52895" s="1">
        <v>44635</v>
      </c>
      <c r="B52895" t="s">
        <v>123</v>
      </c>
      <c r="C52895" s="3" t="s">
        <v>319</v>
      </c>
      <c r="D52895" s="2" t="str">
        <f>_xll.SNL.Clients.Office.Excel.Functions.SPG(B52895, "IQ_GROSS_MARGIN", "LTM", A52895)</f>
        <v>#PEND</v>
      </c>
      <c r="E52895" s="2" t="str">
        <f>_xll.SNL.Clients.Office.Excel.Functions.SPG(B52895, "IQ_SGA_MARGIN", "LTM", A52895)</f>
        <v>#PEND</v>
      </c>
    </row>
    <row r="52896" spans="1:5" hidden="1" x14ac:dyDescent="0.35">
      <c r="A52896" s="1">
        <v>44635</v>
      </c>
      <c r="B52896" t="s">
        <v>124</v>
      </c>
      <c r="C52896" s="3">
        <v>1.1195223371361553</v>
      </c>
      <c r="D52896" s="2" t="str">
        <f>_xll.SNL.Clients.Office.Excel.Functions.SPG(B52896, "IQ_GROSS_MARGIN", "LTM", A52896)</f>
        <v>#PEND</v>
      </c>
      <c r="E52896" s="2" t="str">
        <f>_xll.SNL.Clients.Office.Excel.Functions.SPG(B52896, "IQ_SGA_MARGIN", "LTM", A52896)</f>
        <v>#PEND</v>
      </c>
    </row>
    <row r="52897" spans="1:5" hidden="1" x14ac:dyDescent="0.35">
      <c r="A52897" s="1">
        <v>44635</v>
      </c>
      <c r="B52897" t="s">
        <v>125</v>
      </c>
      <c r="C52897" s="3" t="s">
        <v>319</v>
      </c>
      <c r="D52897" s="2" t="str">
        <f>_xll.SNL.Clients.Office.Excel.Functions.SPG(B52897, "IQ_GROSS_MARGIN", "LTM", A52897)</f>
        <v>#PEND</v>
      </c>
      <c r="E52897" s="2" t="str">
        <f>_xll.SNL.Clients.Office.Excel.Functions.SPG(B52897, "IQ_SGA_MARGIN", "LTM", A52897)</f>
        <v>#PEND</v>
      </c>
    </row>
    <row r="52898" spans="1:5" hidden="1" x14ac:dyDescent="0.35">
      <c r="A52898" s="1">
        <v>44635</v>
      </c>
      <c r="B52898" t="s">
        <v>126</v>
      </c>
      <c r="C52898" s="3" t="s">
        <v>319</v>
      </c>
      <c r="D52898" s="2" t="str">
        <f>_xll.SNL.Clients.Office.Excel.Functions.SPG(B52898, "IQ_GROSS_MARGIN", "LTM", A52898)</f>
        <v>#PEND</v>
      </c>
      <c r="E52898" s="2" t="str">
        <f>_xll.SNL.Clients.Office.Excel.Functions.SPG(B52898, "IQ_SGA_MARGIN", "LTM", A52898)</f>
        <v>#PEND</v>
      </c>
    </row>
    <row r="52899" spans="1:5" hidden="1" x14ac:dyDescent="0.35">
      <c r="A52899" s="1">
        <v>44635</v>
      </c>
      <c r="B52899" t="s">
        <v>127</v>
      </c>
      <c r="C52899" s="3">
        <v>2.4896044354408788</v>
      </c>
      <c r="D52899" s="2" t="str">
        <f>_xll.SNL.Clients.Office.Excel.Functions.SPG(B52899, "IQ_GROSS_MARGIN", "LTM", A52899)</f>
        <v>#PEND</v>
      </c>
      <c r="E52899" s="2" t="str">
        <f>_xll.SNL.Clients.Office.Excel.Functions.SPG(B52899, "IQ_SGA_MARGIN", "LTM", A52899)</f>
        <v>#PEND</v>
      </c>
    </row>
    <row r="52900" spans="1:5" hidden="1" x14ac:dyDescent="0.35">
      <c r="A52900" s="1">
        <v>44635</v>
      </c>
      <c r="B52900" t="s">
        <v>128</v>
      </c>
      <c r="C52900" s="3" t="s">
        <v>319</v>
      </c>
      <c r="D52900" s="2" t="str">
        <f>_xll.SNL.Clients.Office.Excel.Functions.SPG(B52900, "IQ_GROSS_MARGIN", "LTM", A52900)</f>
        <v>#PEND</v>
      </c>
      <c r="E52900" s="2" t="str">
        <f>_xll.SNL.Clients.Office.Excel.Functions.SPG(B52900, "IQ_SGA_MARGIN", "LTM", A52900)</f>
        <v>#PEND</v>
      </c>
    </row>
    <row r="52901" spans="1:5" hidden="1" x14ac:dyDescent="0.35">
      <c r="A52901" s="1">
        <v>44635</v>
      </c>
      <c r="B52901" t="s">
        <v>129</v>
      </c>
      <c r="C52901" s="3">
        <v>9.5425951593986564</v>
      </c>
      <c r="D52901" s="2" t="str">
        <f>_xll.SNL.Clients.Office.Excel.Functions.SPG(B52901, "IQ_GROSS_MARGIN", "LTM", A52901)</f>
        <v>#PEND</v>
      </c>
      <c r="E52901" s="2" t="str">
        <f>_xll.SNL.Clients.Office.Excel.Functions.SPG(B52901, "IQ_SGA_MARGIN", "LTM", A52901)</f>
        <v>#PEND</v>
      </c>
    </row>
    <row r="52902" spans="1:5" hidden="1" x14ac:dyDescent="0.35">
      <c r="A52902" s="1">
        <v>44635</v>
      </c>
      <c r="B52902" t="s">
        <v>130</v>
      </c>
      <c r="C52902" s="3">
        <v>4.797952873440666</v>
      </c>
      <c r="D52902" s="2" t="str">
        <f>_xll.SNL.Clients.Office.Excel.Functions.SPG(B52902, "IQ_GROSS_MARGIN", "LTM", A52902)</f>
        <v>#PEND</v>
      </c>
      <c r="E52902" s="2" t="str">
        <f>_xll.SNL.Clients.Office.Excel.Functions.SPG(B52902, "IQ_SGA_MARGIN", "LTM", A52902)</f>
        <v>#PEND</v>
      </c>
    </row>
    <row r="52903" spans="1:5" hidden="1" x14ac:dyDescent="0.35">
      <c r="A52903" s="1">
        <v>44635</v>
      </c>
      <c r="B52903" t="s">
        <v>131</v>
      </c>
      <c r="C52903" s="3">
        <v>3.971638767459218</v>
      </c>
      <c r="D52903" s="2" t="str">
        <f>_xll.SNL.Clients.Office.Excel.Functions.SPG(B52903, "IQ_GROSS_MARGIN", "LTM", A52903)</f>
        <v>#PEND</v>
      </c>
      <c r="E52903" s="2" t="str">
        <f>_xll.SNL.Clients.Office.Excel.Functions.SPG(B52903, "IQ_SGA_MARGIN", "LTM", A52903)</f>
        <v>#PEND</v>
      </c>
    </row>
    <row r="52904" spans="1:5" hidden="1" x14ac:dyDescent="0.35">
      <c r="A52904" s="1">
        <v>44635</v>
      </c>
      <c r="B52904" t="s">
        <v>132</v>
      </c>
      <c r="C52904" s="3" t="s">
        <v>319</v>
      </c>
      <c r="D52904" s="2" t="str">
        <f>_xll.SNL.Clients.Office.Excel.Functions.SPG(B52904, "IQ_GROSS_MARGIN", "LTM", A52904)</f>
        <v>#PEND</v>
      </c>
      <c r="E52904" s="2" t="str">
        <f>_xll.SNL.Clients.Office.Excel.Functions.SPG(B52904, "IQ_SGA_MARGIN", "LTM", A52904)</f>
        <v>#PEND</v>
      </c>
    </row>
    <row r="52905" spans="1:5" hidden="1" x14ac:dyDescent="0.35">
      <c r="A52905" s="1">
        <v>44635</v>
      </c>
      <c r="B52905" t="s">
        <v>133</v>
      </c>
      <c r="C52905" s="3">
        <v>14.740377438959378</v>
      </c>
      <c r="D52905" s="2" t="str">
        <f>_xll.SNL.Clients.Office.Excel.Functions.SPG(B52905, "IQ_GROSS_MARGIN", "LTM", A52905)</f>
        <v>#PEND</v>
      </c>
      <c r="E52905" s="2" t="str">
        <f>_xll.SNL.Clients.Office.Excel.Functions.SPG(B52905, "IQ_SGA_MARGIN", "LTM", A52905)</f>
        <v>#PEND</v>
      </c>
    </row>
    <row r="52906" spans="1:5" hidden="1" x14ac:dyDescent="0.35">
      <c r="A52906" s="1">
        <v>44635</v>
      </c>
      <c r="B52906" t="s">
        <v>134</v>
      </c>
      <c r="C52906" s="3" t="s">
        <v>319</v>
      </c>
      <c r="D52906" s="2" t="str">
        <f>_xll.SNL.Clients.Office.Excel.Functions.SPG(B52906, "IQ_GROSS_MARGIN", "LTM", A52906)</f>
        <v>#PEND</v>
      </c>
      <c r="E52906" s="2" t="str">
        <f>_xll.SNL.Clients.Office.Excel.Functions.SPG(B52906, "IQ_SGA_MARGIN", "LTM", A52906)</f>
        <v>#PEND</v>
      </c>
    </row>
    <row r="52907" spans="1:5" hidden="1" x14ac:dyDescent="0.35">
      <c r="A52907" s="1">
        <v>44635</v>
      </c>
      <c r="B52907" t="s">
        <v>135</v>
      </c>
      <c r="C52907" s="3" t="s">
        <v>319</v>
      </c>
      <c r="D52907" s="2" t="str">
        <f>_xll.SNL.Clients.Office.Excel.Functions.SPG(B52907, "IQ_GROSS_MARGIN", "LTM", A52907)</f>
        <v>#PEND</v>
      </c>
      <c r="E52907" s="2" t="str">
        <f>_xll.SNL.Clients.Office.Excel.Functions.SPG(B52907, "IQ_SGA_MARGIN", "LTM", A52907)</f>
        <v>#PEND</v>
      </c>
    </row>
    <row r="52908" spans="1:5" hidden="1" x14ac:dyDescent="0.35">
      <c r="A52908" s="1">
        <v>44635</v>
      </c>
      <c r="B52908" t="s">
        <v>136</v>
      </c>
      <c r="C52908" s="3" t="s">
        <v>319</v>
      </c>
      <c r="D52908" s="2" t="str">
        <f>_xll.SNL.Clients.Office.Excel.Functions.SPG(B52908, "IQ_GROSS_MARGIN", "LTM", A52908)</f>
        <v>#PEND</v>
      </c>
      <c r="E52908" s="2" t="str">
        <f>_xll.SNL.Clients.Office.Excel.Functions.SPG(B52908, "IQ_SGA_MARGIN", "LTM", A52908)</f>
        <v>#PEND</v>
      </c>
    </row>
    <row r="52909" spans="1:5" hidden="1" x14ac:dyDescent="0.35">
      <c r="A52909" s="1">
        <v>44635</v>
      </c>
      <c r="B52909" t="s">
        <v>137</v>
      </c>
      <c r="C52909" s="3" t="s">
        <v>319</v>
      </c>
      <c r="D52909" s="2" t="str">
        <f>_xll.SNL.Clients.Office.Excel.Functions.SPG(B52909, "IQ_GROSS_MARGIN", "LTM", A52909)</f>
        <v>#PEND</v>
      </c>
      <c r="E52909" s="2" t="str">
        <f>_xll.SNL.Clients.Office.Excel.Functions.SPG(B52909, "IQ_SGA_MARGIN", "LTM", A52909)</f>
        <v>#PEND</v>
      </c>
    </row>
    <row r="52910" spans="1:5" hidden="1" x14ac:dyDescent="0.35">
      <c r="A52910" s="1">
        <v>44635</v>
      </c>
      <c r="B52910" t="s">
        <v>138</v>
      </c>
      <c r="C52910" s="3" t="s">
        <v>319</v>
      </c>
      <c r="D52910" s="2" t="str">
        <f>_xll.SNL.Clients.Office.Excel.Functions.SPG(B52910, "IQ_GROSS_MARGIN", "LTM", A52910)</f>
        <v>#PEND</v>
      </c>
      <c r="E52910" s="2" t="str">
        <f>_xll.SNL.Clients.Office.Excel.Functions.SPG(B52910, "IQ_SGA_MARGIN", "LTM", A52910)</f>
        <v>#PEND</v>
      </c>
    </row>
    <row r="52911" spans="1:5" hidden="1" x14ac:dyDescent="0.35">
      <c r="A52911" s="1">
        <v>44635</v>
      </c>
      <c r="B52911" t="s">
        <v>139</v>
      </c>
      <c r="C52911" s="3">
        <v>6.7837722571702743</v>
      </c>
      <c r="D52911" s="2" t="str">
        <f>_xll.SNL.Clients.Office.Excel.Functions.SPG(B52911, "IQ_GROSS_MARGIN", "LTM", A52911)</f>
        <v>#PEND</v>
      </c>
      <c r="E52911" s="2" t="str">
        <f>_xll.SNL.Clients.Office.Excel.Functions.SPG(B52911, "IQ_SGA_MARGIN", "LTM", A52911)</f>
        <v>#PEND</v>
      </c>
    </row>
    <row r="52912" spans="1:5" hidden="1" x14ac:dyDescent="0.35">
      <c r="A52912" s="1">
        <v>44635</v>
      </c>
      <c r="B52912" t="s">
        <v>140</v>
      </c>
      <c r="C52912" s="3">
        <v>15.446742723104812</v>
      </c>
      <c r="D52912" s="2" t="str">
        <f>_xll.SNL.Clients.Office.Excel.Functions.SPG(B52912, "IQ_GROSS_MARGIN", "LTM", A52912)</f>
        <v>#PEND</v>
      </c>
      <c r="E52912" s="2" t="str">
        <f>_xll.SNL.Clients.Office.Excel.Functions.SPG(B52912, "IQ_SGA_MARGIN", "LTM", A52912)</f>
        <v>#PEND</v>
      </c>
    </row>
    <row r="52913" spans="1:5" hidden="1" x14ac:dyDescent="0.35">
      <c r="A52913" s="1">
        <v>44635</v>
      </c>
      <c r="B52913" t="s">
        <v>141</v>
      </c>
      <c r="C52913" s="3" t="s">
        <v>319</v>
      </c>
      <c r="D52913" s="2" t="str">
        <f>_xll.SNL.Clients.Office.Excel.Functions.SPG(B52913, "IQ_GROSS_MARGIN", "LTM", A52913)</f>
        <v>#PEND</v>
      </c>
      <c r="E52913" s="2" t="str">
        <f>_xll.SNL.Clients.Office.Excel.Functions.SPG(B52913, "IQ_SGA_MARGIN", "LTM", A52913)</f>
        <v>#PEND</v>
      </c>
    </row>
    <row r="52914" spans="1:5" hidden="1" x14ac:dyDescent="0.35">
      <c r="A52914" s="1">
        <v>44635</v>
      </c>
      <c r="B52914" t="s">
        <v>142</v>
      </c>
      <c r="C52914" s="3" t="s">
        <v>319</v>
      </c>
      <c r="D52914" s="2" t="str">
        <f>_xll.SNL.Clients.Office.Excel.Functions.SPG(B52914, "IQ_GROSS_MARGIN", "LTM", A52914)</f>
        <v>#PEND</v>
      </c>
      <c r="E52914" s="2" t="str">
        <f>_xll.SNL.Clients.Office.Excel.Functions.SPG(B52914, "IQ_SGA_MARGIN", "LTM", A52914)</f>
        <v>#PEND</v>
      </c>
    </row>
    <row r="52915" spans="1:5" hidden="1" x14ac:dyDescent="0.35">
      <c r="A52915" s="1">
        <v>44635</v>
      </c>
      <c r="B52915" t="s">
        <v>143</v>
      </c>
      <c r="C52915" s="3">
        <v>5.2084443970572556</v>
      </c>
      <c r="D52915" s="2" t="str">
        <f>_xll.SNL.Clients.Office.Excel.Functions.SPG(B52915, "IQ_GROSS_MARGIN", "LTM", A52915)</f>
        <v>#PEND</v>
      </c>
      <c r="E52915" s="2" t="str">
        <f>_xll.SNL.Clients.Office.Excel.Functions.SPG(B52915, "IQ_SGA_MARGIN", "LTM", A52915)</f>
        <v>#PEND</v>
      </c>
    </row>
    <row r="52916" spans="1:5" hidden="1" x14ac:dyDescent="0.35">
      <c r="A52916" s="1">
        <v>44635</v>
      </c>
      <c r="B52916" t="s">
        <v>144</v>
      </c>
      <c r="C52916" s="3">
        <v>5.0165262821196297</v>
      </c>
      <c r="D52916" s="2" t="str">
        <f>_xll.SNL.Clients.Office.Excel.Functions.SPG(B52916, "IQ_GROSS_MARGIN", "LTM", A52916)</f>
        <v>#PEND</v>
      </c>
      <c r="E52916" s="2" t="str">
        <f>_xll.SNL.Clients.Office.Excel.Functions.SPG(B52916, "IQ_SGA_MARGIN", "LTM", A52916)</f>
        <v>#PEND</v>
      </c>
    </row>
    <row r="52917" spans="1:5" hidden="1" x14ac:dyDescent="0.35">
      <c r="A52917" s="1">
        <v>44635</v>
      </c>
      <c r="B52917" t="s">
        <v>145</v>
      </c>
      <c r="C52917" s="3" t="s">
        <v>319</v>
      </c>
      <c r="D52917" s="2" t="str">
        <f>_xll.SNL.Clients.Office.Excel.Functions.SPG(B52917, "IQ_GROSS_MARGIN", "LTM", A52917)</f>
        <v>#PEND</v>
      </c>
      <c r="E52917" s="2" t="str">
        <f>_xll.SNL.Clients.Office.Excel.Functions.SPG(B52917, "IQ_SGA_MARGIN", "LTM", A52917)</f>
        <v>#PEND</v>
      </c>
    </row>
    <row r="52918" spans="1:5" hidden="1" x14ac:dyDescent="0.35">
      <c r="A52918" s="1">
        <v>44635</v>
      </c>
      <c r="B52918" t="s">
        <v>146</v>
      </c>
      <c r="C52918" s="3">
        <v>2.6495361978889007</v>
      </c>
      <c r="D52918" s="2" t="str">
        <f>_xll.SNL.Clients.Office.Excel.Functions.SPG(B52918, "IQ_GROSS_MARGIN", "LTM", A52918)</f>
        <v>#PEND</v>
      </c>
      <c r="E52918" s="2" t="str">
        <f>_xll.SNL.Clients.Office.Excel.Functions.SPG(B52918, "IQ_SGA_MARGIN", "LTM", A52918)</f>
        <v>#PEND</v>
      </c>
    </row>
    <row r="52919" spans="1:5" hidden="1" x14ac:dyDescent="0.35">
      <c r="A52919" s="1">
        <v>44635</v>
      </c>
      <c r="B52919" t="s">
        <v>147</v>
      </c>
      <c r="C52919" s="3">
        <v>4.5900415822582366</v>
      </c>
      <c r="D52919" s="2" t="str">
        <f>_xll.SNL.Clients.Office.Excel.Functions.SPG(B52919, "IQ_GROSS_MARGIN", "LTM", A52919)</f>
        <v>#PEND</v>
      </c>
      <c r="E52919" s="2" t="str">
        <f>_xll.SNL.Clients.Office.Excel.Functions.SPG(B52919, "IQ_SGA_MARGIN", "LTM", A52919)</f>
        <v>#PEND</v>
      </c>
    </row>
    <row r="52920" spans="1:5" hidden="1" x14ac:dyDescent="0.35">
      <c r="A52920" s="1">
        <v>44635</v>
      </c>
      <c r="B52920" t="s">
        <v>148</v>
      </c>
      <c r="C52920" s="3" t="s">
        <v>319</v>
      </c>
      <c r="D52920" s="2" t="str">
        <f>_xll.SNL.Clients.Office.Excel.Functions.SPG(B52920, "IQ_GROSS_MARGIN", "LTM", A52920)</f>
        <v>#PEND</v>
      </c>
      <c r="E52920" s="2" t="str">
        <f>_xll.SNL.Clients.Office.Excel.Functions.SPG(B52920, "IQ_SGA_MARGIN", "LTM", A52920)</f>
        <v>#PEND</v>
      </c>
    </row>
    <row r="52921" spans="1:5" hidden="1" x14ac:dyDescent="0.35">
      <c r="A52921" s="1">
        <v>44635</v>
      </c>
      <c r="B52921" t="s">
        <v>149</v>
      </c>
      <c r="C52921" s="3" t="s">
        <v>319</v>
      </c>
      <c r="D52921" s="2" t="str">
        <f>_xll.SNL.Clients.Office.Excel.Functions.SPG(B52921, "IQ_GROSS_MARGIN", "LTM", A52921)</f>
        <v>#PEND</v>
      </c>
      <c r="E52921" s="2" t="str">
        <f>_xll.SNL.Clients.Office.Excel.Functions.SPG(B52921, "IQ_SGA_MARGIN", "LTM", A52921)</f>
        <v>#PEND</v>
      </c>
    </row>
    <row r="52922" spans="1:5" hidden="1" x14ac:dyDescent="0.35">
      <c r="A52922" s="1">
        <v>44635</v>
      </c>
      <c r="B52922" t="s">
        <v>150</v>
      </c>
      <c r="C52922" s="3" t="s">
        <v>319</v>
      </c>
      <c r="D52922" s="2" t="str">
        <f>_xll.SNL.Clients.Office.Excel.Functions.SPG(B52922, "IQ_GROSS_MARGIN", "LTM", A52922)</f>
        <v>#PEND</v>
      </c>
      <c r="E52922" s="2" t="str">
        <f>_xll.SNL.Clients.Office.Excel.Functions.SPG(B52922, "IQ_SGA_MARGIN", "LTM", A52922)</f>
        <v>#PEND</v>
      </c>
    </row>
    <row r="52923" spans="1:5" hidden="1" x14ac:dyDescent="0.35">
      <c r="A52923" s="1">
        <v>44635</v>
      </c>
      <c r="B52923" t="s">
        <v>151</v>
      </c>
      <c r="C52923" s="3" t="s">
        <v>319</v>
      </c>
      <c r="D52923" s="2" t="str">
        <f>_xll.SNL.Clients.Office.Excel.Functions.SPG(B52923, "IQ_GROSS_MARGIN", "LTM", A52923)</f>
        <v>#PEND</v>
      </c>
      <c r="E52923" s="2" t="str">
        <f>_xll.SNL.Clients.Office.Excel.Functions.SPG(B52923, "IQ_SGA_MARGIN", "LTM", A52923)</f>
        <v>#PEND</v>
      </c>
    </row>
    <row r="52924" spans="1:5" hidden="1" x14ac:dyDescent="0.35">
      <c r="A52924" s="1">
        <v>44635</v>
      </c>
      <c r="B52924" t="s">
        <v>152</v>
      </c>
      <c r="C52924" s="3" t="s">
        <v>319</v>
      </c>
      <c r="D52924" s="2" t="str">
        <f>_xll.SNL.Clients.Office.Excel.Functions.SPG(B52924, "IQ_GROSS_MARGIN", "LTM", A52924)</f>
        <v>#PEND</v>
      </c>
      <c r="E52924" s="2" t="str">
        <f>_xll.SNL.Clients.Office.Excel.Functions.SPG(B52924, "IQ_SGA_MARGIN", "LTM", A52924)</f>
        <v>#PEND</v>
      </c>
    </row>
    <row r="52925" spans="1:5" hidden="1" x14ac:dyDescent="0.35">
      <c r="A52925" s="1">
        <v>44635</v>
      </c>
      <c r="B52925" t="s">
        <v>153</v>
      </c>
      <c r="C52925" s="3">
        <v>5.0058641646230955</v>
      </c>
      <c r="D52925" s="2" t="str">
        <f>_xll.SNL.Clients.Office.Excel.Functions.SPG(B52925, "IQ_GROSS_MARGIN", "LTM", A52925)</f>
        <v>#PEND</v>
      </c>
      <c r="E52925" s="2" t="str">
        <f>_xll.SNL.Clients.Office.Excel.Functions.SPG(B52925, "IQ_SGA_MARGIN", "LTM", A52925)</f>
        <v>#PEND</v>
      </c>
    </row>
    <row r="52926" spans="1:5" hidden="1" x14ac:dyDescent="0.35">
      <c r="A52926" s="1">
        <v>44635</v>
      </c>
      <c r="B52926" t="s">
        <v>154</v>
      </c>
      <c r="C52926" s="3" t="s">
        <v>319</v>
      </c>
      <c r="D52926" s="2" t="str">
        <f>_xll.SNL.Clients.Office.Excel.Functions.SPG(B52926, "IQ_GROSS_MARGIN", "LTM", A52926)</f>
        <v>#PEND</v>
      </c>
      <c r="E52926" s="2" t="str">
        <f>_xll.SNL.Clients.Office.Excel.Functions.SPG(B52926, "IQ_SGA_MARGIN", "LTM", A52926)</f>
        <v>#PEND</v>
      </c>
    </row>
    <row r="52927" spans="1:5" hidden="1" x14ac:dyDescent="0.35">
      <c r="A52927" s="1">
        <v>44635</v>
      </c>
      <c r="B52927" t="s">
        <v>155</v>
      </c>
      <c r="C52927" s="3">
        <v>34.491950101290122</v>
      </c>
      <c r="D52927" s="2" t="str">
        <f>_xll.SNL.Clients.Office.Excel.Functions.SPG(B52927, "IQ_GROSS_MARGIN", "LTM", A52927)</f>
        <v>#PEND</v>
      </c>
      <c r="E52927" s="2" t="str">
        <f>_xll.SNL.Clients.Office.Excel.Functions.SPG(B52927, "IQ_SGA_MARGIN", "LTM", A52927)</f>
        <v>#PEND</v>
      </c>
    </row>
    <row r="52928" spans="1:5" hidden="1" x14ac:dyDescent="0.35">
      <c r="A52928" s="1">
        <v>44635</v>
      </c>
      <c r="B52928" t="s">
        <v>156</v>
      </c>
      <c r="C52928" s="3" t="s">
        <v>319</v>
      </c>
      <c r="D52928" s="2" t="str">
        <f>_xll.SNL.Clients.Office.Excel.Functions.SPG(B52928, "IQ_GROSS_MARGIN", "LTM", A52928)</f>
        <v>#PEND</v>
      </c>
      <c r="E52928" s="2" t="str">
        <f>_xll.SNL.Clients.Office.Excel.Functions.SPG(B52928, "IQ_SGA_MARGIN", "LTM", A52928)</f>
        <v>#PEND</v>
      </c>
    </row>
    <row r="52929" spans="1:5" hidden="1" x14ac:dyDescent="0.35">
      <c r="A52929" s="1">
        <v>44635</v>
      </c>
      <c r="B52929" t="s">
        <v>157</v>
      </c>
      <c r="C52929" s="3">
        <v>1.7481429256850414</v>
      </c>
      <c r="D52929" s="2" t="str">
        <f>_xll.SNL.Clients.Office.Excel.Functions.SPG(B52929, "IQ_GROSS_MARGIN", "LTM", A52929)</f>
        <v>#PEND</v>
      </c>
      <c r="E52929" s="2" t="str">
        <f>_xll.SNL.Clients.Office.Excel.Functions.SPG(B52929, "IQ_SGA_MARGIN", "LTM", A52929)</f>
        <v>#PEND</v>
      </c>
    </row>
    <row r="52930" spans="1:5" hidden="1" x14ac:dyDescent="0.35">
      <c r="A52930" s="1">
        <v>44635</v>
      </c>
      <c r="B52930" t="s">
        <v>158</v>
      </c>
      <c r="C52930" s="3">
        <v>5.9547926218146934</v>
      </c>
      <c r="D52930" s="2" t="str">
        <f>_xll.SNL.Clients.Office.Excel.Functions.SPG(B52930, "IQ_GROSS_MARGIN", "LTM", A52930)</f>
        <v>#PEND</v>
      </c>
      <c r="E52930" s="2" t="str">
        <f>_xll.SNL.Clients.Office.Excel.Functions.SPG(B52930, "IQ_SGA_MARGIN", "LTM", A52930)</f>
        <v>#PEND</v>
      </c>
    </row>
    <row r="52931" spans="1:5" hidden="1" x14ac:dyDescent="0.35">
      <c r="A52931" s="1">
        <v>44635</v>
      </c>
      <c r="B52931" t="s">
        <v>159</v>
      </c>
      <c r="C52931" s="3" t="s">
        <v>319</v>
      </c>
      <c r="D52931" s="2" t="str">
        <f>_xll.SNL.Clients.Office.Excel.Functions.SPG(B52931, "IQ_GROSS_MARGIN", "LTM", A52931)</f>
        <v>#PEND</v>
      </c>
      <c r="E52931" s="2" t="str">
        <f>_xll.SNL.Clients.Office.Excel.Functions.SPG(B52931, "IQ_SGA_MARGIN", "LTM", A52931)</f>
        <v>#PEND</v>
      </c>
    </row>
    <row r="52932" spans="1:5" hidden="1" x14ac:dyDescent="0.35">
      <c r="A52932" s="1">
        <v>44635</v>
      </c>
      <c r="B52932" t="s">
        <v>160</v>
      </c>
      <c r="C52932" s="3" t="s">
        <v>319</v>
      </c>
      <c r="D52932" s="2" t="str">
        <f>_xll.SNL.Clients.Office.Excel.Functions.SPG(B52932, "IQ_GROSS_MARGIN", "LTM", A52932)</f>
        <v>#PEND</v>
      </c>
      <c r="E52932" s="2" t="str">
        <f>_xll.SNL.Clients.Office.Excel.Functions.SPG(B52932, "IQ_SGA_MARGIN", "LTM", A52932)</f>
        <v>#PEND</v>
      </c>
    </row>
    <row r="52933" spans="1:5" hidden="1" x14ac:dyDescent="0.35">
      <c r="A52933" s="1">
        <v>44635</v>
      </c>
      <c r="B52933" t="s">
        <v>161</v>
      </c>
      <c r="C52933" s="3">
        <v>11.31517219319757</v>
      </c>
      <c r="D52933" s="2" t="str">
        <f>_xll.SNL.Clients.Office.Excel.Functions.SPG(B52933, "IQ_GROSS_MARGIN", "LTM", A52933)</f>
        <v>#PEND</v>
      </c>
      <c r="E52933" s="2" t="str">
        <f>_xll.SNL.Clients.Office.Excel.Functions.SPG(B52933, "IQ_SGA_MARGIN", "LTM", A52933)</f>
        <v>#PEND</v>
      </c>
    </row>
    <row r="52934" spans="1:5" hidden="1" x14ac:dyDescent="0.35">
      <c r="A52934" s="1">
        <v>44635</v>
      </c>
      <c r="B52934" t="s">
        <v>162</v>
      </c>
      <c r="C52934" s="3" t="s">
        <v>319</v>
      </c>
      <c r="D52934" s="2" t="str">
        <f>_xll.SNL.Clients.Office.Excel.Functions.SPG(B52934, "IQ_GROSS_MARGIN", "LTM", A52934)</f>
        <v>#PEND</v>
      </c>
      <c r="E52934" s="2" t="str">
        <f>_xll.SNL.Clients.Office.Excel.Functions.SPG(B52934, "IQ_SGA_MARGIN", "LTM", A52934)</f>
        <v>#PEND</v>
      </c>
    </row>
    <row r="52935" spans="1:5" hidden="1" x14ac:dyDescent="0.35">
      <c r="A52935" s="1">
        <v>44635</v>
      </c>
      <c r="B52935" t="s">
        <v>163</v>
      </c>
      <c r="C52935" s="3">
        <v>10.195649856061415</v>
      </c>
      <c r="D52935" s="2" t="str">
        <f>_xll.SNL.Clients.Office.Excel.Functions.SPG(B52935, "IQ_GROSS_MARGIN", "LTM", A52935)</f>
        <v>#PEND</v>
      </c>
      <c r="E52935" s="2" t="str">
        <f>_xll.SNL.Clients.Office.Excel.Functions.SPG(B52935, "IQ_SGA_MARGIN", "LTM", A52935)</f>
        <v>#PEND</v>
      </c>
    </row>
    <row r="52936" spans="1:5" hidden="1" x14ac:dyDescent="0.35">
      <c r="A52936" s="1">
        <v>44635</v>
      </c>
      <c r="B52936" t="s">
        <v>164</v>
      </c>
      <c r="C52936" s="3" t="s">
        <v>319</v>
      </c>
      <c r="D52936" s="2" t="str">
        <f>_xll.SNL.Clients.Office.Excel.Functions.SPG(B52936, "IQ_GROSS_MARGIN", "LTM", A52936)</f>
        <v>#PEND</v>
      </c>
      <c r="E52936" s="2" t="str">
        <f>_xll.SNL.Clients.Office.Excel.Functions.SPG(B52936, "IQ_SGA_MARGIN", "LTM", A52936)</f>
        <v>#PEND</v>
      </c>
    </row>
    <row r="52937" spans="1:5" hidden="1" x14ac:dyDescent="0.35">
      <c r="A52937" s="1">
        <v>44635</v>
      </c>
      <c r="B52937" t="s">
        <v>165</v>
      </c>
      <c r="C52937" s="3">
        <v>4.835270284678538</v>
      </c>
      <c r="D52937" s="2" t="str">
        <f>_xll.SNL.Clients.Office.Excel.Functions.SPG(B52937, "IQ_GROSS_MARGIN", "LTM", A52937)</f>
        <v>#PEND</v>
      </c>
      <c r="E52937" s="2" t="str">
        <f>_xll.SNL.Clients.Office.Excel.Functions.SPG(B52937, "IQ_SGA_MARGIN", "LTM", A52937)</f>
        <v>#PEND</v>
      </c>
    </row>
    <row r="52938" spans="1:5" hidden="1" x14ac:dyDescent="0.35">
      <c r="A52938" s="1">
        <v>44635</v>
      </c>
      <c r="B52938" t="s">
        <v>166</v>
      </c>
      <c r="C52938" s="3" t="s">
        <v>319</v>
      </c>
      <c r="D52938" s="2" t="str">
        <f>_xll.SNL.Clients.Office.Excel.Functions.SPG(B52938, "IQ_GROSS_MARGIN", "LTM", A52938)</f>
        <v>#PEND</v>
      </c>
      <c r="E52938" s="2" t="str">
        <f>_xll.SNL.Clients.Office.Excel.Functions.SPG(B52938, "IQ_SGA_MARGIN", "LTM", A52938)</f>
        <v>#PEND</v>
      </c>
    </row>
    <row r="52939" spans="1:5" hidden="1" x14ac:dyDescent="0.35">
      <c r="A52939" s="1">
        <v>44635</v>
      </c>
      <c r="B52939" t="s">
        <v>167</v>
      </c>
      <c r="C52939" s="3">
        <v>3.0120481927710849</v>
      </c>
      <c r="D52939" s="2" t="str">
        <f>_xll.SNL.Clients.Office.Excel.Functions.SPG(B52939, "IQ_GROSS_MARGIN", "LTM", A52939)</f>
        <v>#PEND</v>
      </c>
      <c r="E52939" s="2" t="str">
        <f>_xll.SNL.Clients.Office.Excel.Functions.SPG(B52939, "IQ_SGA_MARGIN", "LTM", A52939)</f>
        <v>#PEND</v>
      </c>
    </row>
    <row r="52940" spans="1:5" hidden="1" x14ac:dyDescent="0.35">
      <c r="A52940" s="1">
        <v>44635</v>
      </c>
      <c r="B52940" t="s">
        <v>168</v>
      </c>
      <c r="C52940" s="3" t="s">
        <v>319</v>
      </c>
      <c r="D52940" s="2" t="str">
        <f>_xll.SNL.Clients.Office.Excel.Functions.SPG(B52940, "IQ_GROSS_MARGIN", "LTM", A52940)</f>
        <v>#PEND</v>
      </c>
      <c r="E52940" s="2" t="str">
        <f>_xll.SNL.Clients.Office.Excel.Functions.SPG(B52940, "IQ_SGA_MARGIN", "LTM", A52940)</f>
        <v>#PEND</v>
      </c>
    </row>
    <row r="52941" spans="1:5" hidden="1" x14ac:dyDescent="0.35">
      <c r="A52941" s="1">
        <v>44635</v>
      </c>
      <c r="B52941" t="s">
        <v>169</v>
      </c>
      <c r="C52941" s="3" t="s">
        <v>319</v>
      </c>
      <c r="D52941" s="2" t="str">
        <f>_xll.SNL.Clients.Office.Excel.Functions.SPG(B52941, "IQ_GROSS_MARGIN", "LTM", A52941)</f>
        <v>#PEND</v>
      </c>
      <c r="E52941" s="2" t="str">
        <f>_xll.SNL.Clients.Office.Excel.Functions.SPG(B52941, "IQ_SGA_MARGIN", "LTM", A52941)</f>
        <v>#PEND</v>
      </c>
    </row>
    <row r="52942" spans="1:5" hidden="1" x14ac:dyDescent="0.35">
      <c r="A52942" s="1">
        <v>44635</v>
      </c>
      <c r="B52942" t="s">
        <v>170</v>
      </c>
      <c r="C52942" s="3">
        <v>40.462735899349617</v>
      </c>
      <c r="D52942" s="2" t="str">
        <f>_xll.SNL.Clients.Office.Excel.Functions.SPG(B52942, "IQ_GROSS_MARGIN", "LTM", A52942)</f>
        <v>#PEND</v>
      </c>
      <c r="E52942" s="2" t="str">
        <f>_xll.SNL.Clients.Office.Excel.Functions.SPG(B52942, "IQ_SGA_MARGIN", "LTM", A52942)</f>
        <v>#PEND</v>
      </c>
    </row>
    <row r="52943" spans="1:5" hidden="1" x14ac:dyDescent="0.35">
      <c r="A52943" s="1">
        <v>44635</v>
      </c>
      <c r="B52943" t="s">
        <v>171</v>
      </c>
      <c r="C52943" s="3" t="s">
        <v>319</v>
      </c>
      <c r="D52943" s="2" t="str">
        <f>_xll.SNL.Clients.Office.Excel.Functions.SPG(B52943, "IQ_GROSS_MARGIN", "LTM", A52943)</f>
        <v>#PEND</v>
      </c>
      <c r="E52943" s="2" t="str">
        <f>_xll.SNL.Clients.Office.Excel.Functions.SPG(B52943, "IQ_SGA_MARGIN", "LTM", A52943)</f>
        <v>#PEND</v>
      </c>
    </row>
    <row r="52944" spans="1:5" hidden="1" x14ac:dyDescent="0.35">
      <c r="A52944" s="1">
        <v>44635</v>
      </c>
      <c r="B52944" t="s">
        <v>172</v>
      </c>
      <c r="C52944" s="3" t="s">
        <v>319</v>
      </c>
      <c r="D52944" s="2" t="str">
        <f>_xll.SNL.Clients.Office.Excel.Functions.SPG(B52944, "IQ_GROSS_MARGIN", "LTM", A52944)</f>
        <v>#PEND</v>
      </c>
      <c r="E52944" s="2" t="str">
        <f>_xll.SNL.Clients.Office.Excel.Functions.SPG(B52944, "IQ_SGA_MARGIN", "LTM", A52944)</f>
        <v>#PEND</v>
      </c>
    </row>
    <row r="52945" spans="1:5" hidden="1" x14ac:dyDescent="0.35">
      <c r="A52945" s="1">
        <v>44635</v>
      </c>
      <c r="B52945" t="s">
        <v>173</v>
      </c>
      <c r="C52945" s="3">
        <v>26.975157266233079</v>
      </c>
      <c r="D52945" s="2" t="str">
        <f>_xll.SNL.Clients.Office.Excel.Functions.SPG(B52945, "IQ_GROSS_MARGIN", "LTM", A52945)</f>
        <v>#PEND</v>
      </c>
      <c r="E52945" s="2" t="str">
        <f>_xll.SNL.Clients.Office.Excel.Functions.SPG(B52945, "IQ_SGA_MARGIN", "LTM", A52945)</f>
        <v>#PEND</v>
      </c>
    </row>
    <row r="52946" spans="1:5" hidden="1" x14ac:dyDescent="0.35">
      <c r="A52946" s="1">
        <v>44635</v>
      </c>
      <c r="B52946" t="s">
        <v>174</v>
      </c>
      <c r="C52946" s="3" t="s">
        <v>319</v>
      </c>
      <c r="D52946" s="2" t="str">
        <f>_xll.SNL.Clients.Office.Excel.Functions.SPG(B52946, "IQ_GROSS_MARGIN", "LTM", A52946)</f>
        <v>#PEND</v>
      </c>
      <c r="E52946" s="2" t="str">
        <f>_xll.SNL.Clients.Office.Excel.Functions.SPG(B52946, "IQ_SGA_MARGIN", "LTM", A52946)</f>
        <v>#PEND</v>
      </c>
    </row>
    <row r="52947" spans="1:5" hidden="1" x14ac:dyDescent="0.35">
      <c r="A52947" s="1">
        <v>44635</v>
      </c>
      <c r="B52947" t="s">
        <v>175</v>
      </c>
      <c r="C52947" s="3">
        <v>2.5962256104062269</v>
      </c>
      <c r="D52947" s="2" t="str">
        <f>_xll.SNL.Clients.Office.Excel.Functions.SPG(B52947, "IQ_GROSS_MARGIN", "LTM", A52947)</f>
        <v>#PEND</v>
      </c>
      <c r="E52947" s="2" t="str">
        <f>_xll.SNL.Clients.Office.Excel.Functions.SPG(B52947, "IQ_SGA_MARGIN", "LTM", A52947)</f>
        <v>#PEND</v>
      </c>
    </row>
    <row r="52948" spans="1:5" hidden="1" x14ac:dyDescent="0.35">
      <c r="A52948" s="1">
        <v>44635</v>
      </c>
      <c r="B52948" t="s">
        <v>176</v>
      </c>
      <c r="C52948" s="3" t="s">
        <v>319</v>
      </c>
      <c r="D52948" s="2" t="str">
        <f>_xll.SNL.Clients.Office.Excel.Functions.SPG(B52948, "IQ_GROSS_MARGIN", "LTM", A52948)</f>
        <v>#PEND</v>
      </c>
      <c r="E52948" s="2" t="str">
        <f>_xll.SNL.Clients.Office.Excel.Functions.SPG(B52948, "IQ_SGA_MARGIN", "LTM", A52948)</f>
        <v>#PEND</v>
      </c>
    </row>
    <row r="52949" spans="1:5" hidden="1" x14ac:dyDescent="0.35">
      <c r="A52949" s="1">
        <v>44635</v>
      </c>
      <c r="B52949" t="s">
        <v>177</v>
      </c>
      <c r="C52949" s="3" t="s">
        <v>319</v>
      </c>
      <c r="D52949" s="2" t="str">
        <f>_xll.SNL.Clients.Office.Excel.Functions.SPG(B52949, "IQ_GROSS_MARGIN", "LTM", A52949)</f>
        <v>#PEND</v>
      </c>
      <c r="E52949" s="2" t="str">
        <f>_xll.SNL.Clients.Office.Excel.Functions.SPG(B52949, "IQ_SGA_MARGIN", "LTM", A52949)</f>
        <v>#PEND</v>
      </c>
    </row>
    <row r="52950" spans="1:5" hidden="1" x14ac:dyDescent="0.35">
      <c r="A52950" s="1">
        <v>44635</v>
      </c>
      <c r="B52950" t="s">
        <v>178</v>
      </c>
      <c r="C52950" s="3" t="s">
        <v>319</v>
      </c>
      <c r="D52950" s="2" t="str">
        <f>_xll.SNL.Clients.Office.Excel.Functions.SPG(B52950, "IQ_GROSS_MARGIN", "LTM", A52950)</f>
        <v>#PEND</v>
      </c>
      <c r="E52950" s="2" t="str">
        <f>_xll.SNL.Clients.Office.Excel.Functions.SPG(B52950, "IQ_SGA_MARGIN", "LTM", A52950)</f>
        <v>#PEND</v>
      </c>
    </row>
    <row r="52951" spans="1:5" hidden="1" x14ac:dyDescent="0.35">
      <c r="A52951" s="1">
        <v>44635</v>
      </c>
      <c r="B52951" t="s">
        <v>179</v>
      </c>
      <c r="C52951" s="3">
        <v>2.5615737285424887</v>
      </c>
      <c r="D52951" s="2" t="str">
        <f>_xll.SNL.Clients.Office.Excel.Functions.SPG(B52951, "IQ_GROSS_MARGIN", "LTM", A52951)</f>
        <v>#PEND</v>
      </c>
      <c r="E52951" s="2" t="str">
        <f>_xll.SNL.Clients.Office.Excel.Functions.SPG(B52951, "IQ_SGA_MARGIN", "LTM", A52951)</f>
        <v>#PEND</v>
      </c>
    </row>
    <row r="52952" spans="1:5" hidden="1" x14ac:dyDescent="0.35">
      <c r="A52952" s="1">
        <v>44635</v>
      </c>
      <c r="B52952" t="s">
        <v>180</v>
      </c>
      <c r="C52952" s="3" t="s">
        <v>319</v>
      </c>
      <c r="D52952" s="2" t="str">
        <f>_xll.SNL.Clients.Office.Excel.Functions.SPG(B52952, "IQ_GROSS_MARGIN", "LTM", A52952)</f>
        <v>#PEND</v>
      </c>
      <c r="E52952" s="2" t="str">
        <f>_xll.SNL.Clients.Office.Excel.Functions.SPG(B52952, "IQ_SGA_MARGIN", "LTM", A52952)</f>
        <v>#PEND</v>
      </c>
    </row>
    <row r="52953" spans="1:5" hidden="1" x14ac:dyDescent="0.35">
      <c r="A52953" s="1">
        <v>44635</v>
      </c>
      <c r="B52953" t="s">
        <v>181</v>
      </c>
      <c r="C52953" s="3" t="s">
        <v>319</v>
      </c>
      <c r="D52953" s="2" t="str">
        <f>_xll.SNL.Clients.Office.Excel.Functions.SPG(B52953, "IQ_GROSS_MARGIN", "LTM", A52953)</f>
        <v>#PEND</v>
      </c>
      <c r="E52953" s="2" t="str">
        <f>_xll.SNL.Clients.Office.Excel.Functions.SPG(B52953, "IQ_SGA_MARGIN", "LTM", A52953)</f>
        <v>#PEND</v>
      </c>
    </row>
    <row r="52954" spans="1:5" hidden="1" x14ac:dyDescent="0.35">
      <c r="A52954" s="1">
        <v>44635</v>
      </c>
      <c r="B52954" t="s">
        <v>182</v>
      </c>
      <c r="C52954" s="3">
        <v>4.8939119309094794</v>
      </c>
      <c r="D52954" s="2" t="str">
        <f>_xll.SNL.Clients.Office.Excel.Functions.SPG(B52954, "IQ_GROSS_MARGIN", "LTM", A52954)</f>
        <v>#PEND</v>
      </c>
      <c r="E52954" s="2" t="str">
        <f>_xll.SNL.Clients.Office.Excel.Functions.SPG(B52954, "IQ_SGA_MARGIN", "LTM", A52954)</f>
        <v>#PEND</v>
      </c>
    </row>
    <row r="52955" spans="1:5" hidden="1" x14ac:dyDescent="0.35">
      <c r="A52955" s="1">
        <v>44635</v>
      </c>
      <c r="B52955" t="s">
        <v>183</v>
      </c>
      <c r="C52955" s="3">
        <v>9.8624586842947028</v>
      </c>
      <c r="D52955" s="2" t="str">
        <f>_xll.SNL.Clients.Office.Excel.Functions.SPG(B52955, "IQ_GROSS_MARGIN", "LTM", A52955)</f>
        <v>#PEND</v>
      </c>
      <c r="E52955" s="2" t="str">
        <f>_xll.SNL.Clients.Office.Excel.Functions.SPG(B52955, "IQ_SGA_MARGIN", "LTM", A52955)</f>
        <v>#PEND</v>
      </c>
    </row>
    <row r="52956" spans="1:5" hidden="1" x14ac:dyDescent="0.35">
      <c r="A52956" s="1">
        <v>44635</v>
      </c>
      <c r="B52956" t="s">
        <v>184</v>
      </c>
      <c r="C52956" s="3" t="s">
        <v>319</v>
      </c>
      <c r="D52956" s="2" t="str">
        <f>_xll.SNL.Clients.Office.Excel.Functions.SPG(B52956, "IQ_GROSS_MARGIN", "LTM", A52956)</f>
        <v>#PEND</v>
      </c>
      <c r="E52956" s="2" t="str">
        <f>_xll.SNL.Clients.Office.Excel.Functions.SPG(B52956, "IQ_SGA_MARGIN", "LTM", A52956)</f>
        <v>#PEND</v>
      </c>
    </row>
    <row r="52957" spans="1:5" hidden="1" x14ac:dyDescent="0.35">
      <c r="A52957" s="1">
        <v>44635</v>
      </c>
      <c r="B52957" t="s">
        <v>185</v>
      </c>
      <c r="C52957" s="3" t="s">
        <v>319</v>
      </c>
      <c r="D52957" s="2" t="str">
        <f>_xll.SNL.Clients.Office.Excel.Functions.SPG(B52957, "IQ_GROSS_MARGIN", "LTM", A52957)</f>
        <v>#PEND</v>
      </c>
      <c r="E52957" s="2" t="str">
        <f>_xll.SNL.Clients.Office.Excel.Functions.SPG(B52957, "IQ_SGA_MARGIN", "LTM", A52957)</f>
        <v>#PEND</v>
      </c>
    </row>
    <row r="52958" spans="1:5" hidden="1" x14ac:dyDescent="0.35">
      <c r="A52958" s="1">
        <v>44635</v>
      </c>
      <c r="B52958" t="s">
        <v>186</v>
      </c>
      <c r="C52958" s="3">
        <v>11.937219586309842</v>
      </c>
      <c r="D52958" s="2" t="str">
        <f>_xll.SNL.Clients.Office.Excel.Functions.SPG(B52958, "IQ_GROSS_MARGIN", "LTM", A52958)</f>
        <v>#PEND</v>
      </c>
      <c r="E52958" s="2" t="str">
        <f>_xll.SNL.Clients.Office.Excel.Functions.SPG(B52958, "IQ_SGA_MARGIN", "LTM", A52958)</f>
        <v>#PEND</v>
      </c>
    </row>
    <row r="52959" spans="1:5" hidden="1" x14ac:dyDescent="0.35">
      <c r="A52959" s="1">
        <v>44635</v>
      </c>
      <c r="B52959" t="s">
        <v>187</v>
      </c>
      <c r="C52959" s="3" t="s">
        <v>319</v>
      </c>
      <c r="D52959" s="2" t="str">
        <f>_xll.SNL.Clients.Office.Excel.Functions.SPG(B52959, "IQ_GROSS_MARGIN", "LTM", A52959)</f>
        <v>#PEND</v>
      </c>
      <c r="E52959" s="2" t="str">
        <f>_xll.SNL.Clients.Office.Excel.Functions.SPG(B52959, "IQ_SGA_MARGIN", "LTM", A52959)</f>
        <v>#PEND</v>
      </c>
    </row>
    <row r="52960" spans="1:5" hidden="1" x14ac:dyDescent="0.35">
      <c r="A52960" s="1">
        <v>44635</v>
      </c>
      <c r="B52960" t="s">
        <v>188</v>
      </c>
      <c r="C52960" s="3">
        <v>75.221238938053105</v>
      </c>
      <c r="D52960" s="2" t="str">
        <f>_xll.SNL.Clients.Office.Excel.Functions.SPG(B52960, "IQ_GROSS_MARGIN", "LTM", A52960)</f>
        <v>#PEND</v>
      </c>
      <c r="E52960" s="2" t="str">
        <f>_xll.SNL.Clients.Office.Excel.Functions.SPG(B52960, "IQ_SGA_MARGIN", "LTM", A52960)</f>
        <v>#PEND</v>
      </c>
    </row>
    <row r="52961" spans="1:5" hidden="1" x14ac:dyDescent="0.35">
      <c r="A52961" s="1">
        <v>44635</v>
      </c>
      <c r="B52961" t="s">
        <v>189</v>
      </c>
      <c r="C52961" s="3">
        <v>14.260582151615312</v>
      </c>
      <c r="D52961" s="2" t="str">
        <f>_xll.SNL.Clients.Office.Excel.Functions.SPG(B52961, "IQ_GROSS_MARGIN", "LTM", A52961)</f>
        <v>#PEND</v>
      </c>
      <c r="E52961" s="2" t="str">
        <f>_xll.SNL.Clients.Office.Excel.Functions.SPG(B52961, "IQ_SGA_MARGIN", "LTM", A52961)</f>
        <v>#PEND</v>
      </c>
    </row>
    <row r="52962" spans="1:5" hidden="1" x14ac:dyDescent="0.35">
      <c r="A52962" s="1">
        <v>44635</v>
      </c>
      <c r="B52962" t="s">
        <v>190</v>
      </c>
      <c r="C52962" s="3" t="s">
        <v>319</v>
      </c>
      <c r="D52962" s="2" t="str">
        <f>_xll.SNL.Clients.Office.Excel.Functions.SPG(B52962, "IQ_GROSS_MARGIN", "LTM", A52962)</f>
        <v>#PEND</v>
      </c>
      <c r="E52962" s="2" t="str">
        <f>_xll.SNL.Clients.Office.Excel.Functions.SPG(B52962, "IQ_SGA_MARGIN", "LTM", A52962)</f>
        <v>#PEND</v>
      </c>
    </row>
    <row r="52963" spans="1:5" hidden="1" x14ac:dyDescent="0.35">
      <c r="A52963" s="1">
        <v>44635</v>
      </c>
      <c r="B52963" t="s">
        <v>191</v>
      </c>
      <c r="C52963" s="3">
        <v>14.233926857873975</v>
      </c>
      <c r="D52963" s="2" t="str">
        <f>_xll.SNL.Clients.Office.Excel.Functions.SPG(B52963, "IQ_GROSS_MARGIN", "LTM", A52963)</f>
        <v>#PEND</v>
      </c>
      <c r="E52963" s="2" t="str">
        <f>_xll.SNL.Clients.Office.Excel.Functions.SPG(B52963, "IQ_SGA_MARGIN", "LTM", A52963)</f>
        <v>#PEND</v>
      </c>
    </row>
    <row r="52964" spans="1:5" hidden="1" x14ac:dyDescent="0.35">
      <c r="A52964" s="1">
        <v>44635</v>
      </c>
      <c r="B52964" t="s">
        <v>192</v>
      </c>
      <c r="C52964" s="3">
        <v>11.088602196396206</v>
      </c>
      <c r="D52964" s="2" t="str">
        <f>_xll.SNL.Clients.Office.Excel.Functions.SPG(B52964, "IQ_GROSS_MARGIN", "LTM", A52964)</f>
        <v>#PEND</v>
      </c>
      <c r="E52964" s="2" t="str">
        <f>_xll.SNL.Clients.Office.Excel.Functions.SPG(B52964, "IQ_SGA_MARGIN", "LTM", A52964)</f>
        <v>#PEND</v>
      </c>
    </row>
    <row r="52965" spans="1:5" hidden="1" x14ac:dyDescent="0.35">
      <c r="A52965" s="1">
        <v>44635</v>
      </c>
      <c r="B52965" t="s">
        <v>193</v>
      </c>
      <c r="C52965" s="3">
        <v>6.0934001492696455</v>
      </c>
      <c r="D52965" s="2" t="str">
        <f>_xll.SNL.Clients.Office.Excel.Functions.SPG(B52965, "IQ_GROSS_MARGIN", "LTM", A52965)</f>
        <v>#PEND</v>
      </c>
      <c r="E52965" s="2" t="str">
        <f>_xll.SNL.Clients.Office.Excel.Functions.SPG(B52965, "IQ_SGA_MARGIN", "LTM", A52965)</f>
        <v>#PEND</v>
      </c>
    </row>
    <row r="52966" spans="1:5" hidden="1" x14ac:dyDescent="0.35">
      <c r="A52966" s="1">
        <v>44635</v>
      </c>
      <c r="B52966" t="s">
        <v>194</v>
      </c>
      <c r="C52966" s="3">
        <v>18.445463269005227</v>
      </c>
      <c r="D52966" s="2" t="str">
        <f>_xll.SNL.Clients.Office.Excel.Functions.SPG(B52966, "IQ_GROSS_MARGIN", "LTM", A52966)</f>
        <v>#PEND</v>
      </c>
      <c r="E52966" s="2" t="str">
        <f>_xll.SNL.Clients.Office.Excel.Functions.SPG(B52966, "IQ_SGA_MARGIN", "LTM", A52966)</f>
        <v>#PEND</v>
      </c>
    </row>
    <row r="52967" spans="1:5" hidden="1" x14ac:dyDescent="0.35">
      <c r="A52967" s="1">
        <v>44635</v>
      </c>
      <c r="B52967" t="s">
        <v>195</v>
      </c>
      <c r="C52967" s="3">
        <v>7.0769804883249821</v>
      </c>
      <c r="D52967" s="2" t="str">
        <f>_xll.SNL.Clients.Office.Excel.Functions.SPG(B52967, "IQ_GROSS_MARGIN", "LTM", A52967)</f>
        <v>#PEND</v>
      </c>
      <c r="E52967" s="2" t="str">
        <f>_xll.SNL.Clients.Office.Excel.Functions.SPG(B52967, "IQ_SGA_MARGIN", "LTM", A52967)</f>
        <v>#PEND</v>
      </c>
    </row>
    <row r="52968" spans="1:5" hidden="1" x14ac:dyDescent="0.35">
      <c r="A52968" s="1">
        <v>44635</v>
      </c>
      <c r="B52968" t="s">
        <v>196</v>
      </c>
      <c r="C52968" s="3">
        <v>24.416249067064719</v>
      </c>
      <c r="D52968" s="2" t="str">
        <f>_xll.SNL.Clients.Office.Excel.Functions.SPG(B52968, "IQ_GROSS_MARGIN", "LTM", A52968)</f>
        <v>#PEND</v>
      </c>
      <c r="E52968" s="2" t="str">
        <f>_xll.SNL.Clients.Office.Excel.Functions.SPG(B52968, "IQ_SGA_MARGIN", "LTM", A52968)</f>
        <v>#PEND</v>
      </c>
    </row>
    <row r="52969" spans="1:5" hidden="1" x14ac:dyDescent="0.35">
      <c r="A52969" s="1">
        <v>44635</v>
      </c>
      <c r="B52969" t="s">
        <v>197</v>
      </c>
      <c r="C52969" s="3">
        <v>6.7082487472011945</v>
      </c>
      <c r="D52969" s="2" t="str">
        <f>_xll.SNL.Clients.Office.Excel.Functions.SPG(B52969, "IQ_GROSS_MARGIN", "LTM", A52969)</f>
        <v>#PEND</v>
      </c>
      <c r="E52969" s="2" t="str">
        <f>_xll.SNL.Clients.Office.Excel.Functions.SPG(B52969, "IQ_SGA_MARGIN", "LTM", A52969)</f>
        <v>#PEND</v>
      </c>
    </row>
    <row r="52970" spans="1:5" hidden="1" x14ac:dyDescent="0.35">
      <c r="A52970" s="1">
        <v>44635</v>
      </c>
      <c r="B52970" t="s">
        <v>198</v>
      </c>
      <c r="C52970" s="3" t="s">
        <v>319</v>
      </c>
      <c r="D52970" s="2" t="str">
        <f>_xll.SNL.Clients.Office.Excel.Functions.SPG(B52970, "IQ_GROSS_MARGIN", "LTM", A52970)</f>
        <v>#PEND</v>
      </c>
      <c r="E52970" s="2" t="str">
        <f>_xll.SNL.Clients.Office.Excel.Functions.SPG(B52970, "IQ_SGA_MARGIN", "LTM", A52970)</f>
        <v>#PEND</v>
      </c>
    </row>
    <row r="52971" spans="1:5" hidden="1" x14ac:dyDescent="0.35">
      <c r="A52971" s="1">
        <v>44635</v>
      </c>
      <c r="B52971" t="s">
        <v>199</v>
      </c>
      <c r="C52971" s="3" t="s">
        <v>319</v>
      </c>
      <c r="D52971" s="2" t="str">
        <f>_xll.SNL.Clients.Office.Excel.Functions.SPG(B52971, "IQ_GROSS_MARGIN", "LTM", A52971)</f>
        <v>#PEND</v>
      </c>
      <c r="E52971" s="2" t="str">
        <f>_xll.SNL.Clients.Office.Excel.Functions.SPG(B52971, "IQ_SGA_MARGIN", "LTM", A52971)</f>
        <v>#PEND</v>
      </c>
    </row>
    <row r="52972" spans="1:5" hidden="1" x14ac:dyDescent="0.35">
      <c r="A52972" s="1">
        <v>44635</v>
      </c>
      <c r="B52972" t="s">
        <v>200</v>
      </c>
      <c r="C52972" s="3" t="s">
        <v>319</v>
      </c>
      <c r="D52972" s="2" t="str">
        <f>_xll.SNL.Clients.Office.Excel.Functions.SPG(B52972, "IQ_GROSS_MARGIN", "LTM", A52972)</f>
        <v>#PEND</v>
      </c>
      <c r="E52972" s="2" t="str">
        <f>_xll.SNL.Clients.Office.Excel.Functions.SPG(B52972, "IQ_SGA_MARGIN", "LTM", A52972)</f>
        <v>#PEND</v>
      </c>
    </row>
    <row r="52973" spans="1:5" hidden="1" x14ac:dyDescent="0.35">
      <c r="A52973" s="1">
        <v>44635</v>
      </c>
      <c r="B52973" t="s">
        <v>201</v>
      </c>
      <c r="C52973" s="3">
        <v>3.5078366563599537</v>
      </c>
      <c r="D52973" s="2" t="str">
        <f>_xll.SNL.Clients.Office.Excel.Functions.SPG(B52973, "IQ_GROSS_MARGIN", "LTM", A52973)</f>
        <v>#PEND</v>
      </c>
      <c r="E52973" s="2" t="str">
        <f>_xll.SNL.Clients.Office.Excel.Functions.SPG(B52973, "IQ_SGA_MARGIN", "LTM", A52973)</f>
        <v>#PEND</v>
      </c>
    </row>
    <row r="52974" spans="1:5" hidden="1" x14ac:dyDescent="0.35">
      <c r="A52974" s="1">
        <v>44635</v>
      </c>
      <c r="B52974" t="s">
        <v>202</v>
      </c>
      <c r="C52974" s="3" t="s">
        <v>319</v>
      </c>
      <c r="D52974" s="2" t="str">
        <f>_xll.SNL.Clients.Office.Excel.Functions.SPG(B52974, "IQ_GROSS_MARGIN", "LTM", A52974)</f>
        <v>#PEND</v>
      </c>
      <c r="E52974" s="2" t="str">
        <f>_xll.SNL.Clients.Office.Excel.Functions.SPG(B52974, "IQ_SGA_MARGIN", "LTM", A52974)</f>
        <v>#PEND</v>
      </c>
    </row>
    <row r="52975" spans="1:5" hidden="1" x14ac:dyDescent="0.35">
      <c r="A52975" s="1">
        <v>44635</v>
      </c>
      <c r="B52975" t="s">
        <v>203</v>
      </c>
      <c r="C52975" s="3" t="s">
        <v>319</v>
      </c>
      <c r="D52975" s="2" t="str">
        <f>_xll.SNL.Clients.Office.Excel.Functions.SPG(B52975, "IQ_GROSS_MARGIN", "LTM", A52975)</f>
        <v>#PEND</v>
      </c>
      <c r="E52975" s="2" t="str">
        <f>_xll.SNL.Clients.Office.Excel.Functions.SPG(B52975, "IQ_SGA_MARGIN", "LTM", A52975)</f>
        <v>#PEND</v>
      </c>
    </row>
    <row r="52976" spans="1:5" hidden="1" x14ac:dyDescent="0.35">
      <c r="A52976" s="1">
        <v>44635</v>
      </c>
      <c r="B52976" t="s">
        <v>204</v>
      </c>
      <c r="C52976" s="3" t="s">
        <v>319</v>
      </c>
      <c r="D52976" s="2" t="str">
        <f>_xll.SNL.Clients.Office.Excel.Functions.SPG(B52976, "IQ_GROSS_MARGIN", "LTM", A52976)</f>
        <v>#PEND</v>
      </c>
      <c r="E52976" s="2" t="str">
        <f>_xll.SNL.Clients.Office.Excel.Functions.SPG(B52976, "IQ_SGA_MARGIN", "LTM", A52976)</f>
        <v>#PEND</v>
      </c>
    </row>
    <row r="52977" spans="1:5" hidden="1" x14ac:dyDescent="0.35">
      <c r="A52977" s="1">
        <v>44635</v>
      </c>
      <c r="B52977" t="s">
        <v>205</v>
      </c>
      <c r="C52977" s="3" t="s">
        <v>319</v>
      </c>
      <c r="D52977" s="2" t="str">
        <f>_xll.SNL.Clients.Office.Excel.Functions.SPG(B52977, "IQ_GROSS_MARGIN", "LTM", A52977)</f>
        <v>#PEND</v>
      </c>
      <c r="E52977" s="2" t="str">
        <f>_xll.SNL.Clients.Office.Excel.Functions.SPG(B52977, "IQ_SGA_MARGIN", "LTM", A52977)</f>
        <v>#PEND</v>
      </c>
    </row>
    <row r="52978" spans="1:5" hidden="1" x14ac:dyDescent="0.35">
      <c r="A52978" s="1">
        <v>44635</v>
      </c>
      <c r="B52978" t="s">
        <v>206</v>
      </c>
      <c r="C52978" s="3" t="s">
        <v>319</v>
      </c>
      <c r="D52978" s="2" t="str">
        <f>_xll.SNL.Clients.Office.Excel.Functions.SPG(B52978, "IQ_GROSS_MARGIN", "LTM", A52978)</f>
        <v>#PEND</v>
      </c>
      <c r="E52978" s="2" t="str">
        <f>_xll.SNL.Clients.Office.Excel.Functions.SPG(B52978, "IQ_SGA_MARGIN", "LTM", A52978)</f>
        <v>#PEND</v>
      </c>
    </row>
    <row r="52979" spans="1:5" hidden="1" x14ac:dyDescent="0.35">
      <c r="A52979" s="1">
        <v>44635</v>
      </c>
      <c r="B52979" t="s">
        <v>207</v>
      </c>
      <c r="C52979" s="3" t="s">
        <v>319</v>
      </c>
      <c r="D52979" s="2" t="str">
        <f>_xll.SNL.Clients.Office.Excel.Functions.SPG(B52979, "IQ_GROSS_MARGIN", "LTM", A52979)</f>
        <v>#PEND</v>
      </c>
      <c r="E52979" s="2" t="str">
        <f>_xll.SNL.Clients.Office.Excel.Functions.SPG(B52979, "IQ_SGA_MARGIN", "LTM", A52979)</f>
        <v>#PEND</v>
      </c>
    </row>
    <row r="52980" spans="1:5" hidden="1" x14ac:dyDescent="0.35">
      <c r="A52980" s="1">
        <v>44635</v>
      </c>
      <c r="B52980" t="s">
        <v>208</v>
      </c>
      <c r="C52980" s="3">
        <v>20.657852649536199</v>
      </c>
      <c r="D52980" s="2" t="str">
        <f>_xll.SNL.Clients.Office.Excel.Functions.SPG(B52980, "IQ_GROSS_MARGIN", "LTM", A52980)</f>
        <v>#PEND</v>
      </c>
      <c r="E52980" s="2" t="str">
        <f>_xll.SNL.Clients.Office.Excel.Functions.SPG(B52980, "IQ_SGA_MARGIN", "LTM", A52980)</f>
        <v>#PEND</v>
      </c>
    </row>
    <row r="52981" spans="1:5" hidden="1" x14ac:dyDescent="0.35">
      <c r="A52981" s="1">
        <v>44635</v>
      </c>
      <c r="B52981" t="s">
        <v>209</v>
      </c>
      <c r="C52981" s="3" t="s">
        <v>319</v>
      </c>
      <c r="D52981" s="2" t="str">
        <f>_xll.SNL.Clients.Office.Excel.Functions.SPG(B52981, "IQ_GROSS_MARGIN", "LTM", A52981)</f>
        <v>#PEND</v>
      </c>
      <c r="E52981" s="2" t="str">
        <f>_xll.SNL.Clients.Office.Excel.Functions.SPG(B52981, "IQ_SGA_MARGIN", "LTM", A52981)</f>
        <v>#PEND</v>
      </c>
    </row>
    <row r="52982" spans="1:5" hidden="1" x14ac:dyDescent="0.35">
      <c r="A52982" s="1">
        <v>44635</v>
      </c>
      <c r="B52982" t="s">
        <v>210</v>
      </c>
      <c r="C52982" s="3" t="s">
        <v>319</v>
      </c>
      <c r="D52982" s="2" t="str">
        <f>_xll.SNL.Clients.Office.Excel.Functions.SPG(B52982, "IQ_GROSS_MARGIN", "LTM", A52982)</f>
        <v>#PEND</v>
      </c>
      <c r="E52982" s="2" t="str">
        <f>_xll.SNL.Clients.Office.Excel.Functions.SPG(B52982, "IQ_SGA_MARGIN", "LTM", A52982)</f>
        <v>#PEND</v>
      </c>
    </row>
    <row r="52983" spans="1:5" hidden="1" x14ac:dyDescent="0.35">
      <c r="A52983" s="1">
        <v>44635</v>
      </c>
      <c r="B52983" t="s">
        <v>211</v>
      </c>
      <c r="C52983" s="3">
        <v>6.8237551977822806</v>
      </c>
      <c r="D52983" s="2" t="str">
        <f>_xll.SNL.Clients.Office.Excel.Functions.SPG(B52983, "IQ_GROSS_MARGIN", "LTM", A52983)</f>
        <v>#PEND</v>
      </c>
      <c r="E52983" s="2" t="str">
        <f>_xll.SNL.Clients.Office.Excel.Functions.SPG(B52983, "IQ_SGA_MARGIN", "LTM", A52983)</f>
        <v>#PEND</v>
      </c>
    </row>
    <row r="52984" spans="1:5" hidden="1" x14ac:dyDescent="0.35">
      <c r="A52984" s="1">
        <v>44635</v>
      </c>
      <c r="B52984" t="s">
        <v>212</v>
      </c>
      <c r="C52984" s="3">
        <v>29.427444290436085</v>
      </c>
      <c r="D52984" s="2" t="str">
        <f>_xll.SNL.Clients.Office.Excel.Functions.SPG(B52984, "IQ_GROSS_MARGIN", "LTM", A52984)</f>
        <v>#PEND</v>
      </c>
      <c r="E52984" s="2" t="str">
        <f>_xll.SNL.Clients.Office.Excel.Functions.SPG(B52984, "IQ_SGA_MARGIN", "LTM", A52984)</f>
        <v>#PEND</v>
      </c>
    </row>
    <row r="52985" spans="1:5" hidden="1" x14ac:dyDescent="0.35">
      <c r="A52985" s="1">
        <v>44635</v>
      </c>
      <c r="B52985" t="s">
        <v>213</v>
      </c>
      <c r="C52985" s="3" t="s">
        <v>319</v>
      </c>
      <c r="D52985" s="2" t="str">
        <f>_xll.SNL.Clients.Office.Excel.Functions.SPG(B52985, "IQ_GROSS_MARGIN", "LTM", A52985)</f>
        <v>#PEND</v>
      </c>
      <c r="E52985" s="2" t="str">
        <f>_xll.SNL.Clients.Office.Excel.Functions.SPG(B52985, "IQ_SGA_MARGIN", "LTM", A52985)</f>
        <v>#PEND</v>
      </c>
    </row>
    <row r="52986" spans="1:5" hidden="1" x14ac:dyDescent="0.35">
      <c r="A52986" s="1">
        <v>44635</v>
      </c>
      <c r="B52986" t="s">
        <v>214</v>
      </c>
      <c r="C52986" s="3" t="s">
        <v>319</v>
      </c>
      <c r="D52986" s="2" t="str">
        <f>_xll.SNL.Clients.Office.Excel.Functions.SPG(B52986, "IQ_GROSS_MARGIN", "LTM", A52986)</f>
        <v>#PEND</v>
      </c>
      <c r="E52986" s="2" t="str">
        <f>_xll.SNL.Clients.Office.Excel.Functions.SPG(B52986, "IQ_SGA_MARGIN", "LTM", A52986)</f>
        <v>#PEND</v>
      </c>
    </row>
    <row r="52987" spans="1:5" hidden="1" x14ac:dyDescent="0.35">
      <c r="A52987" s="1">
        <v>44635</v>
      </c>
      <c r="B52987" t="s">
        <v>215</v>
      </c>
      <c r="C52987" s="3" t="s">
        <v>319</v>
      </c>
      <c r="D52987" s="2" t="str">
        <f>_xll.SNL.Clients.Office.Excel.Functions.SPG(B52987, "IQ_GROSS_MARGIN", "LTM", A52987)</f>
        <v>#PEND</v>
      </c>
      <c r="E52987" s="2" t="str">
        <f>_xll.SNL.Clients.Office.Excel.Functions.SPG(B52987, "IQ_SGA_MARGIN", "LTM", A52987)</f>
        <v>#PEND</v>
      </c>
    </row>
    <row r="52988" spans="1:5" hidden="1" x14ac:dyDescent="0.35">
      <c r="A52988" s="1">
        <v>44635</v>
      </c>
      <c r="B52988" t="s">
        <v>216</v>
      </c>
      <c r="C52988" s="3">
        <v>10.605404094253119</v>
      </c>
      <c r="D52988" s="2" t="str">
        <f>_xll.SNL.Clients.Office.Excel.Functions.SPG(B52988, "IQ_GROSS_MARGIN", "LTM", A52988)</f>
        <v>#PEND</v>
      </c>
      <c r="E52988" s="2" t="str">
        <f>_xll.SNL.Clients.Office.Excel.Functions.SPG(B52988, "IQ_SGA_MARGIN", "LTM", A52988)</f>
        <v>#PEND</v>
      </c>
    </row>
    <row r="52989" spans="1:5" hidden="1" x14ac:dyDescent="0.35">
      <c r="A52989" s="1">
        <v>44635</v>
      </c>
      <c r="B52989" t="s">
        <v>217</v>
      </c>
      <c r="C52989" s="3">
        <v>9.6758716281053427</v>
      </c>
      <c r="D52989" s="2" t="str">
        <f>_xll.SNL.Clients.Office.Excel.Functions.SPG(B52989, "IQ_GROSS_MARGIN", "LTM", A52989)</f>
        <v>#PEND</v>
      </c>
      <c r="E52989" s="2" t="str">
        <f>_xll.SNL.Clients.Office.Excel.Functions.SPG(B52989, "IQ_SGA_MARGIN", "LTM", A52989)</f>
        <v>#PEND</v>
      </c>
    </row>
    <row r="52990" spans="1:5" hidden="1" x14ac:dyDescent="0.35">
      <c r="A52990" s="1">
        <v>44635</v>
      </c>
      <c r="B52990" t="s">
        <v>218</v>
      </c>
      <c r="C52990" s="3">
        <v>2.9960550165262827</v>
      </c>
      <c r="D52990" s="2" t="str">
        <f>_xll.SNL.Clients.Office.Excel.Functions.SPG(B52990, "IQ_GROSS_MARGIN", "LTM", A52990)</f>
        <v>#PEND</v>
      </c>
      <c r="E52990" s="2" t="str">
        <f>_xll.SNL.Clients.Office.Excel.Functions.SPG(B52990, "IQ_SGA_MARGIN", "LTM", A52990)</f>
        <v>#PEND</v>
      </c>
    </row>
    <row r="52991" spans="1:5" hidden="1" x14ac:dyDescent="0.35">
      <c r="A52991" s="1">
        <v>44635</v>
      </c>
      <c r="B52991" t="s">
        <v>219</v>
      </c>
      <c r="C52991" s="3" t="s">
        <v>319</v>
      </c>
      <c r="D52991" s="2" t="str">
        <f>_xll.SNL.Clients.Office.Excel.Functions.SPG(B52991, "IQ_GROSS_MARGIN", "LTM", A52991)</f>
        <v>#PEND</v>
      </c>
      <c r="E52991" s="2" t="str">
        <f>_xll.SNL.Clients.Office.Excel.Functions.SPG(B52991, "IQ_SGA_MARGIN", "LTM", A52991)</f>
        <v>#PEND</v>
      </c>
    </row>
    <row r="52992" spans="1:5" hidden="1" x14ac:dyDescent="0.35">
      <c r="A52992" s="1">
        <v>44635</v>
      </c>
      <c r="B52992" t="s">
        <v>220</v>
      </c>
      <c r="C52992" s="3">
        <v>8.9028681096065689</v>
      </c>
      <c r="D52992" s="2" t="str">
        <f>_xll.SNL.Clients.Office.Excel.Functions.SPG(B52992, "IQ_GROSS_MARGIN", "LTM", A52992)</f>
        <v>#PEND</v>
      </c>
      <c r="E52992" s="2" t="str">
        <f>_xll.SNL.Clients.Office.Excel.Functions.SPG(B52992, "IQ_SGA_MARGIN", "LTM", A52992)</f>
        <v>#PEND</v>
      </c>
    </row>
    <row r="52993" spans="1:5" hidden="1" x14ac:dyDescent="0.35">
      <c r="A52993" s="1">
        <v>44635</v>
      </c>
      <c r="B52993" t="s">
        <v>221</v>
      </c>
      <c r="C52993" s="3" t="s">
        <v>319</v>
      </c>
      <c r="D52993" s="2" t="str">
        <f>_xll.SNL.Clients.Office.Excel.Functions.SPG(B52993, "IQ_GROSS_MARGIN", "LTM", A52993)</f>
        <v>#PEND</v>
      </c>
      <c r="E52993" s="2" t="str">
        <f>_xll.SNL.Clients.Office.Excel.Functions.SPG(B52993, "IQ_SGA_MARGIN", "LTM", A52993)</f>
        <v>#PEND</v>
      </c>
    </row>
    <row r="52994" spans="1:5" hidden="1" x14ac:dyDescent="0.35">
      <c r="A52994" s="1">
        <v>44635</v>
      </c>
      <c r="B52994" t="s">
        <v>222</v>
      </c>
      <c r="C52994" s="3" t="s">
        <v>319</v>
      </c>
      <c r="D52994" s="2" t="str">
        <f>_xll.SNL.Clients.Office.Excel.Functions.SPG(B52994, "IQ_GROSS_MARGIN", "LTM", A52994)</f>
        <v>#PEND</v>
      </c>
      <c r="E52994" s="2" t="str">
        <f>_xll.SNL.Clients.Office.Excel.Functions.SPG(B52994, "IQ_SGA_MARGIN", "LTM", A52994)</f>
        <v>#PEND</v>
      </c>
    </row>
    <row r="52995" spans="1:5" hidden="1" x14ac:dyDescent="0.35">
      <c r="A52995" s="1">
        <v>44635</v>
      </c>
      <c r="B52995" t="s">
        <v>223</v>
      </c>
      <c r="C52995" s="3">
        <v>1.9298432668728012</v>
      </c>
      <c r="D52995" s="2" t="str">
        <f>_xll.SNL.Clients.Office.Excel.Functions.SPG(B52995, "IQ_GROSS_MARGIN", "LTM", A52995)</f>
        <v>#PEND</v>
      </c>
      <c r="E52995" s="2" t="str">
        <f>_xll.SNL.Clients.Office.Excel.Functions.SPG(B52995, "IQ_SGA_MARGIN", "LTM", A52995)</f>
        <v>#PEND</v>
      </c>
    </row>
    <row r="52996" spans="1:5" hidden="1" x14ac:dyDescent="0.35">
      <c r="A52996" s="1">
        <v>44635</v>
      </c>
      <c r="B52996" t="s">
        <v>224</v>
      </c>
      <c r="C52996" s="3">
        <v>12.84785158332445</v>
      </c>
      <c r="D52996" s="2" t="str">
        <f>_xll.SNL.Clients.Office.Excel.Functions.SPG(B52996, "IQ_GROSS_MARGIN", "LTM", A52996)</f>
        <v>#PEND</v>
      </c>
      <c r="E52996" s="2" t="str">
        <f>_xll.SNL.Clients.Office.Excel.Functions.SPG(B52996, "IQ_SGA_MARGIN", "LTM", A52996)</f>
        <v>#PEND</v>
      </c>
    </row>
    <row r="52997" spans="1:5" hidden="1" x14ac:dyDescent="0.35">
      <c r="A52997" s="1">
        <v>44635</v>
      </c>
      <c r="B52997" t="s">
        <v>225</v>
      </c>
      <c r="C52997" s="3" t="s">
        <v>319</v>
      </c>
      <c r="D52997" s="2" t="str">
        <f>_xll.SNL.Clients.Office.Excel.Functions.SPG(B52997, "IQ_GROSS_MARGIN", "LTM", A52997)</f>
        <v>#PEND</v>
      </c>
      <c r="E52997" s="2" t="str">
        <f>_xll.SNL.Clients.Office.Excel.Functions.SPG(B52997, "IQ_SGA_MARGIN", "LTM", A52997)</f>
        <v>#PEND</v>
      </c>
    </row>
    <row r="52998" spans="1:5" hidden="1" x14ac:dyDescent="0.35">
      <c r="A52998" s="1">
        <v>44635</v>
      </c>
      <c r="B52998" t="s">
        <v>226</v>
      </c>
      <c r="C52998" s="3">
        <v>9.4626284785158337</v>
      </c>
      <c r="D52998" s="2" t="str">
        <f>_xll.SNL.Clients.Office.Excel.Functions.SPG(B52998, "IQ_GROSS_MARGIN", "LTM", A52998)</f>
        <v>#PEND</v>
      </c>
      <c r="E52998" s="2" t="str">
        <f>_xll.SNL.Clients.Office.Excel.Functions.SPG(B52998, "IQ_SGA_MARGIN", "LTM", A52998)</f>
        <v>#PEND</v>
      </c>
    </row>
    <row r="52999" spans="1:5" hidden="1" x14ac:dyDescent="0.35">
      <c r="A52999" s="1">
        <v>44635</v>
      </c>
      <c r="B52999" t="s">
        <v>227</v>
      </c>
      <c r="C52999" s="3" t="s">
        <v>319</v>
      </c>
      <c r="D52999" s="2" t="str">
        <f>_xll.SNL.Clients.Office.Excel.Functions.SPG(B52999, "IQ_GROSS_MARGIN", "LTM", A52999)</f>
        <v>#PEND</v>
      </c>
      <c r="E52999" s="2" t="str">
        <f>_xll.SNL.Clients.Office.Excel.Functions.SPG(B52999, "IQ_SGA_MARGIN", "LTM", A52999)</f>
        <v>#PEND</v>
      </c>
    </row>
    <row r="53000" spans="1:5" hidden="1" x14ac:dyDescent="0.35">
      <c r="A53000" s="1">
        <v>44635</v>
      </c>
      <c r="B53000" t="s">
        <v>228</v>
      </c>
      <c r="C53000" s="3">
        <v>10.706542541848814</v>
      </c>
      <c r="D53000" s="2" t="str">
        <f>_xll.SNL.Clients.Office.Excel.Functions.SPG(B53000, "IQ_GROSS_MARGIN", "LTM", A53000)</f>
        <v>#PEND</v>
      </c>
      <c r="E53000" s="2" t="str">
        <f>_xll.SNL.Clients.Office.Excel.Functions.SPG(B53000, "IQ_SGA_MARGIN", "LTM", A53000)</f>
        <v>#PEND</v>
      </c>
    </row>
    <row r="53001" spans="1:5" hidden="1" x14ac:dyDescent="0.35">
      <c r="A53001" s="1">
        <v>44635</v>
      </c>
      <c r="B53001" t="s">
        <v>229</v>
      </c>
      <c r="C53001" s="3">
        <v>5.3257276895191392</v>
      </c>
      <c r="D53001" s="2" t="str">
        <f>_xll.SNL.Clients.Office.Excel.Functions.SPG(B53001, "IQ_GROSS_MARGIN", "LTM", A53001)</f>
        <v>#PEND</v>
      </c>
      <c r="E53001" s="2" t="str">
        <f>_xll.SNL.Clients.Office.Excel.Functions.SPG(B53001, "IQ_SGA_MARGIN", "LTM", A53001)</f>
        <v>#PEND</v>
      </c>
    </row>
    <row r="53002" spans="1:5" hidden="1" x14ac:dyDescent="0.35">
      <c r="A53002" s="1">
        <v>44635</v>
      </c>
      <c r="B53002" t="s">
        <v>230</v>
      </c>
      <c r="C53002" s="3">
        <v>9.8624584177417649</v>
      </c>
      <c r="D53002" s="2" t="str">
        <f>_xll.SNL.Clients.Office.Excel.Functions.SPG(B53002, "IQ_GROSS_MARGIN", "LTM", A53002)</f>
        <v>#PEND</v>
      </c>
      <c r="E53002" s="2" t="str">
        <f>_xll.SNL.Clients.Office.Excel.Functions.SPG(B53002, "IQ_SGA_MARGIN", "LTM", A53002)</f>
        <v>#PEND</v>
      </c>
    </row>
    <row r="53003" spans="1:5" hidden="1" x14ac:dyDescent="0.35">
      <c r="A53003" s="1">
        <v>44635</v>
      </c>
      <c r="B53003" t="s">
        <v>231</v>
      </c>
      <c r="C53003" s="3">
        <v>8.5363018445463279</v>
      </c>
      <c r="D53003" s="2" t="str">
        <f>_xll.SNL.Clients.Office.Excel.Functions.SPG(B53003, "IQ_GROSS_MARGIN", "LTM", A53003)</f>
        <v>#PEND</v>
      </c>
      <c r="E53003" s="2" t="str">
        <f>_xll.SNL.Clients.Office.Excel.Functions.SPG(B53003, "IQ_SGA_MARGIN", "LTM", A53003)</f>
        <v>#PEND</v>
      </c>
    </row>
    <row r="53004" spans="1:5" hidden="1" x14ac:dyDescent="0.35">
      <c r="A53004" s="1">
        <v>44635</v>
      </c>
      <c r="B53004" t="s">
        <v>232</v>
      </c>
      <c r="C53004" s="3">
        <v>33.105874826740596</v>
      </c>
      <c r="D53004" s="2" t="str">
        <f>_xll.SNL.Clients.Office.Excel.Functions.SPG(B53004, "IQ_GROSS_MARGIN", "LTM", A53004)</f>
        <v>#PEND</v>
      </c>
      <c r="E53004" s="2" t="str">
        <f>_xll.SNL.Clients.Office.Excel.Functions.SPG(B53004, "IQ_SGA_MARGIN", "LTM", A53004)</f>
        <v>#PEND</v>
      </c>
    </row>
    <row r="53005" spans="1:5" hidden="1" x14ac:dyDescent="0.35">
      <c r="A53005" s="1">
        <v>44635</v>
      </c>
      <c r="B53005" t="s">
        <v>233</v>
      </c>
      <c r="C53005" s="3">
        <v>8.5106541209084128</v>
      </c>
      <c r="D53005" s="2" t="str">
        <f>_xll.SNL.Clients.Office.Excel.Functions.SPG(B53005, "IQ_GROSS_MARGIN", "LTM", A53005)</f>
        <v>#PEND</v>
      </c>
      <c r="E53005" s="2" t="str">
        <f>_xll.SNL.Clients.Office.Excel.Functions.SPG(B53005, "IQ_SGA_MARGIN", "LTM", A53005)</f>
        <v>#PEND</v>
      </c>
    </row>
    <row r="53006" spans="1:5" hidden="1" x14ac:dyDescent="0.35">
      <c r="A53006" s="1">
        <v>44635</v>
      </c>
      <c r="B53006" t="s">
        <v>234</v>
      </c>
      <c r="C53006" s="3">
        <v>10.129011621708072</v>
      </c>
      <c r="D53006" s="2" t="str">
        <f>_xll.SNL.Clients.Office.Excel.Functions.SPG(B53006, "IQ_GROSS_MARGIN", "LTM", A53006)</f>
        <v>#PEND</v>
      </c>
      <c r="E53006" s="2" t="str">
        <f>_xll.SNL.Clients.Office.Excel.Functions.SPG(B53006, "IQ_SGA_MARGIN", "LTM", A53006)</f>
        <v>#PEND</v>
      </c>
    </row>
    <row r="53007" spans="1:5" hidden="1" x14ac:dyDescent="0.35">
      <c r="A53007" s="1">
        <v>44635</v>
      </c>
      <c r="B53007" t="s">
        <v>235</v>
      </c>
      <c r="C53007" s="3">
        <v>1.8712016206418596</v>
      </c>
      <c r="D53007" s="2" t="str">
        <f>_xll.SNL.Clients.Office.Excel.Functions.SPG(B53007, "IQ_GROSS_MARGIN", "LTM", A53007)</f>
        <v>#PEND</v>
      </c>
      <c r="E53007" s="2" t="str">
        <f>_xll.SNL.Clients.Office.Excel.Functions.SPG(B53007, "IQ_SGA_MARGIN", "LTM", A53007)</f>
        <v>#PEND</v>
      </c>
    </row>
    <row r="53008" spans="1:5" hidden="1" x14ac:dyDescent="0.35">
      <c r="A53008" s="1">
        <v>44635</v>
      </c>
      <c r="B53008" t="s">
        <v>236</v>
      </c>
      <c r="C53008" s="3">
        <v>22.65280840174859</v>
      </c>
      <c r="D53008" s="2" t="str">
        <f>_xll.SNL.Clients.Office.Excel.Functions.SPG(B53008, "IQ_GROSS_MARGIN", "LTM", A53008)</f>
        <v>#PEND</v>
      </c>
      <c r="E53008" s="2" t="str">
        <f>_xll.SNL.Clients.Office.Excel.Functions.SPG(B53008, "IQ_SGA_MARGIN", "LTM", A53008)</f>
        <v>#PEND</v>
      </c>
    </row>
    <row r="53009" spans="1:5" hidden="1" x14ac:dyDescent="0.35">
      <c r="A53009" s="1">
        <v>44635</v>
      </c>
      <c r="B53009" t="s">
        <v>237</v>
      </c>
      <c r="C53009" s="3">
        <v>15.140206845079433</v>
      </c>
      <c r="D53009" s="2" t="str">
        <f>_xll.SNL.Clients.Office.Excel.Functions.SPG(B53009, "IQ_GROSS_MARGIN", "LTM", A53009)</f>
        <v>#PEND</v>
      </c>
      <c r="E53009" s="2" t="str">
        <f>_xll.SNL.Clients.Office.Excel.Functions.SPG(B53009, "IQ_SGA_MARGIN", "LTM", A53009)</f>
        <v>#PEND</v>
      </c>
    </row>
    <row r="53010" spans="1:5" hidden="1" x14ac:dyDescent="0.35">
      <c r="A53010" s="1">
        <v>44635</v>
      </c>
      <c r="B53010" t="s">
        <v>238</v>
      </c>
      <c r="C53010" s="3">
        <v>10.075701034225398</v>
      </c>
      <c r="D53010" s="2" t="str">
        <f>_xll.SNL.Clients.Office.Excel.Functions.SPG(B53010, "IQ_GROSS_MARGIN", "LTM", A53010)</f>
        <v>#PEND</v>
      </c>
      <c r="E53010" s="2" t="str">
        <f>_xll.SNL.Clients.Office.Excel.Functions.SPG(B53010, "IQ_SGA_MARGIN", "LTM", A53010)</f>
        <v>#PEND</v>
      </c>
    </row>
    <row r="53011" spans="1:5" hidden="1" x14ac:dyDescent="0.35">
      <c r="A53011" s="1">
        <v>44635</v>
      </c>
      <c r="B53011" t="s">
        <v>239</v>
      </c>
      <c r="C53011" s="3">
        <v>0.91694210470199389</v>
      </c>
      <c r="D53011" s="2" t="str">
        <f>_xll.SNL.Clients.Office.Excel.Functions.SPG(B53011, "IQ_GROSS_MARGIN", "LTM", A53011)</f>
        <v>#PEND</v>
      </c>
      <c r="E53011" s="2" t="str">
        <f>_xll.SNL.Clients.Office.Excel.Functions.SPG(B53011, "IQ_SGA_MARGIN", "LTM", A53011)</f>
        <v>#PEND</v>
      </c>
    </row>
    <row r="53012" spans="1:5" hidden="1" x14ac:dyDescent="0.35">
      <c r="A53012" s="1">
        <v>44635</v>
      </c>
      <c r="B53012" t="s">
        <v>240</v>
      </c>
      <c r="C53012" s="3">
        <v>11.195223371361553</v>
      </c>
      <c r="D53012" s="2" t="str">
        <f>_xll.SNL.Clients.Office.Excel.Functions.SPG(B53012, "IQ_GROSS_MARGIN", "LTM", A53012)</f>
        <v>#PEND</v>
      </c>
      <c r="E53012" s="2" t="str">
        <f>_xll.SNL.Clients.Office.Excel.Functions.SPG(B53012, "IQ_SGA_MARGIN", "LTM", A53012)</f>
        <v>#PEND</v>
      </c>
    </row>
    <row r="53013" spans="1:5" hidden="1" x14ac:dyDescent="0.35">
      <c r="A53013" s="1">
        <v>44635</v>
      </c>
      <c r="B53013" t="s">
        <v>241</v>
      </c>
      <c r="C53013" s="3">
        <v>8.1965028254611383</v>
      </c>
      <c r="D53013" s="2" t="str">
        <f>_xll.SNL.Clients.Office.Excel.Functions.SPG(B53013, "IQ_GROSS_MARGIN", "LTM", A53013)</f>
        <v>#PEND</v>
      </c>
      <c r="E53013" s="2" t="str">
        <f>_xll.SNL.Clients.Office.Excel.Functions.SPG(B53013, "IQ_SGA_MARGIN", "LTM", A53013)</f>
        <v>#PEND</v>
      </c>
    </row>
    <row r="53014" spans="1:5" hidden="1" x14ac:dyDescent="0.35">
      <c r="A53014" s="1">
        <v>44635</v>
      </c>
      <c r="B53014" t="s">
        <v>242</v>
      </c>
      <c r="C53014" s="3">
        <v>10.93533399083058</v>
      </c>
      <c r="D53014" s="2" t="str">
        <f>_xll.SNL.Clients.Office.Excel.Functions.SPG(B53014, "IQ_GROSS_MARGIN", "LTM", A53014)</f>
        <v>#PEND</v>
      </c>
      <c r="E53014" s="2" t="str">
        <f>_xll.SNL.Clients.Office.Excel.Functions.SPG(B53014, "IQ_SGA_MARGIN", "LTM", A53014)</f>
        <v>#PEND</v>
      </c>
    </row>
    <row r="53015" spans="1:5" hidden="1" x14ac:dyDescent="0.35">
      <c r="A53015" s="1">
        <v>44635</v>
      </c>
      <c r="B53015" t="s">
        <v>243</v>
      </c>
      <c r="C53015" s="3">
        <v>70.591602782812672</v>
      </c>
      <c r="D53015" s="2" t="str">
        <f>_xll.SNL.Clients.Office.Excel.Functions.SPG(B53015, "IQ_GROSS_MARGIN", "LTM", A53015)</f>
        <v>#PEND</v>
      </c>
      <c r="E53015" s="2" t="str">
        <f>_xll.SNL.Clients.Office.Excel.Functions.SPG(B53015, "IQ_SGA_MARGIN", "LTM", A53015)</f>
        <v>#PEND</v>
      </c>
    </row>
    <row r="53016" spans="1:5" hidden="1" x14ac:dyDescent="0.35">
      <c r="A53016" s="1">
        <v>44635</v>
      </c>
      <c r="B53016" t="s">
        <v>244</v>
      </c>
      <c r="C53016" s="3">
        <v>13.552735899349614</v>
      </c>
      <c r="D53016" s="2" t="str">
        <f>_xll.SNL.Clients.Office.Excel.Functions.SPG(B53016, "IQ_GROSS_MARGIN", "LTM", A53016)</f>
        <v>#PEND</v>
      </c>
      <c r="E53016" s="2" t="str">
        <f>_xll.SNL.Clients.Office.Excel.Functions.SPG(B53016, "IQ_SGA_MARGIN", "LTM", A53016)</f>
        <v>#PEND</v>
      </c>
    </row>
    <row r="53017" spans="1:5" hidden="1" x14ac:dyDescent="0.35">
      <c r="A53017" s="1">
        <v>44635</v>
      </c>
      <c r="B53017" t="s">
        <v>245</v>
      </c>
      <c r="C53017" s="3">
        <v>8.7962469346412213</v>
      </c>
      <c r="D53017" s="2" t="str">
        <f>_xll.SNL.Clients.Office.Excel.Functions.SPG(B53017, "IQ_GROSS_MARGIN", "LTM", A53017)</f>
        <v>#PEND</v>
      </c>
      <c r="E53017" s="2" t="str">
        <f>_xll.SNL.Clients.Office.Excel.Functions.SPG(B53017, "IQ_SGA_MARGIN", "LTM", A53017)</f>
        <v>#PEND</v>
      </c>
    </row>
    <row r="53018" spans="1:5" hidden="1" x14ac:dyDescent="0.35">
      <c r="A53018" s="1">
        <v>44635</v>
      </c>
      <c r="B53018" t="s">
        <v>246</v>
      </c>
      <c r="C53018" s="3">
        <v>9.3160251625972936</v>
      </c>
      <c r="D53018" s="2" t="str">
        <f>_xll.SNL.Clients.Office.Excel.Functions.SPG(B53018, "IQ_GROSS_MARGIN", "LTM", A53018)</f>
        <v>#PEND</v>
      </c>
      <c r="E53018" s="2" t="str">
        <f>_xll.SNL.Clients.Office.Excel.Functions.SPG(B53018, "IQ_SGA_MARGIN", "LTM", A53018)</f>
        <v>#PEND</v>
      </c>
    </row>
    <row r="53019" spans="1:5" hidden="1" x14ac:dyDescent="0.35">
      <c r="A53019" s="1">
        <v>44635</v>
      </c>
      <c r="B53019" t="s">
        <v>247</v>
      </c>
      <c r="C53019" s="3">
        <v>5.8535025055976124</v>
      </c>
      <c r="D53019" s="2" t="str">
        <f>_xll.SNL.Clients.Office.Excel.Functions.SPG(B53019, "IQ_GROSS_MARGIN", "LTM", A53019)</f>
        <v>#PEND</v>
      </c>
      <c r="E53019" s="2" t="str">
        <f>_xll.SNL.Clients.Office.Excel.Functions.SPG(B53019, "IQ_SGA_MARGIN", "LTM", A53019)</f>
        <v>#PEND</v>
      </c>
    </row>
    <row r="53020" spans="1:5" hidden="1" x14ac:dyDescent="0.35">
      <c r="A53020" s="1">
        <v>44635</v>
      </c>
      <c r="B53020" t="s">
        <v>248</v>
      </c>
      <c r="C53020" s="3" t="s">
        <v>319</v>
      </c>
      <c r="D53020" s="2" t="str">
        <f>_xll.SNL.Clients.Office.Excel.Functions.SPG(B53020, "IQ_GROSS_MARGIN", "LTM", A53020)</f>
        <v>#PEND</v>
      </c>
      <c r="E53020" s="2" t="str">
        <f>_xll.SNL.Clients.Office.Excel.Functions.SPG(B53020, "IQ_SGA_MARGIN", "LTM", A53020)</f>
        <v>#PEND</v>
      </c>
    </row>
    <row r="53021" spans="1:5" hidden="1" x14ac:dyDescent="0.35">
      <c r="A53021" s="1">
        <v>44635</v>
      </c>
      <c r="B53021" t="s">
        <v>249</v>
      </c>
      <c r="C53021" s="3">
        <v>7.3435334257383529</v>
      </c>
      <c r="D53021" s="2" t="str">
        <f>_xll.SNL.Clients.Office.Excel.Functions.SPG(B53021, "IQ_GROSS_MARGIN", "LTM", A53021)</f>
        <v>#PEND</v>
      </c>
      <c r="E53021" s="2" t="str">
        <f>_xll.SNL.Clients.Office.Excel.Functions.SPG(B53021, "IQ_SGA_MARGIN", "LTM", A53021)</f>
        <v>#PEND</v>
      </c>
    </row>
    <row r="53022" spans="1:5" hidden="1" x14ac:dyDescent="0.35">
      <c r="A53022" s="1">
        <v>44635</v>
      </c>
      <c r="B53022" t="s">
        <v>250</v>
      </c>
      <c r="C53022" s="3" t="s">
        <v>319</v>
      </c>
      <c r="D53022" s="2" t="str">
        <f>_xll.SNL.Clients.Office.Excel.Functions.SPG(B53022, "IQ_GROSS_MARGIN", "LTM", A53022)</f>
        <v>#PEND</v>
      </c>
      <c r="E53022" s="2" t="str">
        <f>_xll.SNL.Clients.Office.Excel.Functions.SPG(B53022, "IQ_SGA_MARGIN", "LTM", A53022)</f>
        <v>#PEND</v>
      </c>
    </row>
    <row r="53023" spans="1:5" hidden="1" x14ac:dyDescent="0.35">
      <c r="A53023" s="1">
        <v>44635</v>
      </c>
      <c r="B53023" t="s">
        <v>251</v>
      </c>
      <c r="C53023" s="3">
        <v>10.868089881650496</v>
      </c>
      <c r="D53023" s="2" t="str">
        <f>_xll.SNL.Clients.Office.Excel.Functions.SPG(B53023, "IQ_GROSS_MARGIN", "LTM", A53023)</f>
        <v>#PEND</v>
      </c>
      <c r="E53023" s="2" t="str">
        <f>_xll.SNL.Clients.Office.Excel.Functions.SPG(B53023, "IQ_SGA_MARGIN", "LTM", A53023)</f>
        <v>#PEND</v>
      </c>
    </row>
    <row r="53024" spans="1:5" hidden="1" x14ac:dyDescent="0.35">
      <c r="A53024" s="1">
        <v>44635</v>
      </c>
      <c r="B53024" t="s">
        <v>252</v>
      </c>
      <c r="C53024" s="3">
        <v>9.9290969186480442</v>
      </c>
      <c r="D53024" s="2" t="str">
        <f>_xll.SNL.Clients.Office.Excel.Functions.SPG(B53024, "IQ_GROSS_MARGIN", "LTM", A53024)</f>
        <v>#PEND</v>
      </c>
      <c r="E53024" s="2" t="str">
        <f>_xll.SNL.Clients.Office.Excel.Functions.SPG(B53024, "IQ_SGA_MARGIN", "LTM", A53024)</f>
        <v>#PEND</v>
      </c>
    </row>
    <row r="53025" spans="1:5" hidden="1" x14ac:dyDescent="0.35">
      <c r="A53025" s="1">
        <v>44635</v>
      </c>
      <c r="B53025" t="s">
        <v>253</v>
      </c>
      <c r="C53025" s="3">
        <v>5.3950314532466148</v>
      </c>
      <c r="D53025" s="2" t="str">
        <f>_xll.SNL.Clients.Office.Excel.Functions.SPG(B53025, "IQ_GROSS_MARGIN", "LTM", A53025)</f>
        <v>#PEND</v>
      </c>
      <c r="E53025" s="2" t="str">
        <f>_xll.SNL.Clients.Office.Excel.Functions.SPG(B53025, "IQ_SGA_MARGIN", "LTM", A53025)</f>
        <v>#PEND</v>
      </c>
    </row>
    <row r="53026" spans="1:5" hidden="1" x14ac:dyDescent="0.35">
      <c r="A53026" s="1">
        <v>44635</v>
      </c>
      <c r="B53026" t="s">
        <v>254</v>
      </c>
      <c r="C53026" s="3">
        <v>5.8801577993389493</v>
      </c>
      <c r="D53026" s="2" t="str">
        <f>_xll.SNL.Clients.Office.Excel.Functions.SPG(B53026, "IQ_GROSS_MARGIN", "LTM", A53026)</f>
        <v>#PEND</v>
      </c>
      <c r="E53026" s="2" t="str">
        <f>_xll.SNL.Clients.Office.Excel.Functions.SPG(B53026, "IQ_SGA_MARGIN", "LTM", A53026)</f>
        <v>#PEND</v>
      </c>
    </row>
    <row r="53027" spans="1:5" hidden="1" x14ac:dyDescent="0.35">
      <c r="A53027" s="1">
        <v>44635</v>
      </c>
      <c r="B53027" t="s">
        <v>255</v>
      </c>
      <c r="C53027" s="3">
        <v>5.5709563919394398</v>
      </c>
      <c r="D53027" s="2" t="str">
        <f>_xll.SNL.Clients.Office.Excel.Functions.SPG(B53027, "IQ_GROSS_MARGIN", "LTM", A53027)</f>
        <v>#PEND</v>
      </c>
      <c r="E53027" s="2" t="str">
        <f>_xll.SNL.Clients.Office.Excel.Functions.SPG(B53027, "IQ_SGA_MARGIN", "LTM", A53027)</f>
        <v>#PEND</v>
      </c>
    </row>
    <row r="53028" spans="1:5" hidden="1" x14ac:dyDescent="0.35">
      <c r="A53028" s="1">
        <v>44635</v>
      </c>
      <c r="B53028" t="s">
        <v>256</v>
      </c>
      <c r="C53028" s="3">
        <v>4.4780893485446214</v>
      </c>
      <c r="D53028" s="2" t="str">
        <f>_xll.SNL.Clients.Office.Excel.Functions.SPG(B53028, "IQ_GROSS_MARGIN", "LTM", A53028)</f>
        <v>#PEND</v>
      </c>
      <c r="E53028" s="2" t="str">
        <f>_xll.SNL.Clients.Office.Excel.Functions.SPG(B53028, "IQ_SGA_MARGIN", "LTM", A53028)</f>
        <v>#PEND</v>
      </c>
    </row>
    <row r="53029" spans="1:5" hidden="1" x14ac:dyDescent="0.35">
      <c r="A53029" s="1">
        <v>44635</v>
      </c>
      <c r="B53029" t="s">
        <v>257</v>
      </c>
      <c r="C53029" s="3">
        <v>66.478302590894558</v>
      </c>
      <c r="D53029" s="2" t="str">
        <f>_xll.SNL.Clients.Office.Excel.Functions.SPG(B53029, "IQ_GROSS_MARGIN", "LTM", A53029)</f>
        <v>#PEND</v>
      </c>
      <c r="E53029" s="2" t="str">
        <f>_xll.SNL.Clients.Office.Excel.Functions.SPG(B53029, "IQ_SGA_MARGIN", "LTM", A53029)</f>
        <v>#PEND</v>
      </c>
    </row>
    <row r="53030" spans="1:5" hidden="1" x14ac:dyDescent="0.35">
      <c r="A53030" s="1">
        <v>44635</v>
      </c>
      <c r="B53030" t="s">
        <v>258</v>
      </c>
      <c r="C53030" s="3">
        <v>6.6371681415929205</v>
      </c>
      <c r="D53030" s="2" t="str">
        <f>_xll.SNL.Clients.Office.Excel.Functions.SPG(B53030, "IQ_GROSS_MARGIN", "LTM", A53030)</f>
        <v>#PEND</v>
      </c>
      <c r="E53030" s="2" t="str">
        <f>_xll.SNL.Clients.Office.Excel.Functions.SPG(B53030, "IQ_SGA_MARGIN", "LTM", A53030)</f>
        <v>#PEND</v>
      </c>
    </row>
    <row r="53031" spans="1:5" hidden="1" x14ac:dyDescent="0.35">
      <c r="A53031" s="1">
        <v>44635</v>
      </c>
      <c r="B53031" t="s">
        <v>259</v>
      </c>
      <c r="C53031" s="3">
        <v>42.968333511035297</v>
      </c>
      <c r="D53031" s="2" t="str">
        <f>_xll.SNL.Clients.Office.Excel.Functions.SPG(B53031, "IQ_GROSS_MARGIN", "LTM", A53031)</f>
        <v>#PEND</v>
      </c>
      <c r="E53031" s="2" t="str">
        <f>_xll.SNL.Clients.Office.Excel.Functions.SPG(B53031, "IQ_SGA_MARGIN", "LTM", A53031)</f>
        <v>#PEND</v>
      </c>
    </row>
    <row r="53032" spans="1:5" hidden="1" x14ac:dyDescent="0.35">
      <c r="A53032" s="1">
        <v>44635</v>
      </c>
      <c r="B53032" t="s">
        <v>260</v>
      </c>
      <c r="C53032" s="3">
        <v>11.685680776202156</v>
      </c>
      <c r="D53032" s="2" t="str">
        <f>_xll.SNL.Clients.Office.Excel.Functions.SPG(B53032, "IQ_GROSS_MARGIN", "LTM", A53032)</f>
        <v>#PEND</v>
      </c>
      <c r="E53032" s="2" t="str">
        <f>_xll.SNL.Clients.Office.Excel.Functions.SPG(B53032, "IQ_SGA_MARGIN", "LTM", A53032)</f>
        <v>#PEND</v>
      </c>
    </row>
    <row r="53033" spans="1:5" hidden="1" x14ac:dyDescent="0.35">
      <c r="A53033" s="1">
        <v>44635</v>
      </c>
      <c r="B53033" t="s">
        <v>261</v>
      </c>
      <c r="C53033" s="3" t="s">
        <v>319</v>
      </c>
      <c r="D53033" s="2" t="str">
        <f>_xll.SNL.Clients.Office.Excel.Functions.SPG(B53033, "IQ_GROSS_MARGIN", "LTM", A53033)</f>
        <v>#PEND</v>
      </c>
      <c r="E53033" s="2" t="str">
        <f>_xll.SNL.Clients.Office.Excel.Functions.SPG(B53033, "IQ_SGA_MARGIN", "LTM", A53033)</f>
        <v>#PEND</v>
      </c>
    </row>
    <row r="53034" spans="1:5" hidden="1" x14ac:dyDescent="0.35">
      <c r="A53034" s="1">
        <v>44635</v>
      </c>
      <c r="B53034" t="s">
        <v>262</v>
      </c>
      <c r="C53034" s="3">
        <v>18.365497387781218</v>
      </c>
      <c r="D53034" s="2" t="str">
        <f>_xll.SNL.Clients.Office.Excel.Functions.SPG(B53034, "IQ_GROSS_MARGIN", "LTM", A53034)</f>
        <v>#PEND</v>
      </c>
      <c r="E53034" s="2" t="str">
        <f>_xll.SNL.Clients.Office.Excel.Functions.SPG(B53034, "IQ_SGA_MARGIN", "LTM", A53034)</f>
        <v>#PEND</v>
      </c>
    </row>
    <row r="53035" spans="1:5" hidden="1" x14ac:dyDescent="0.35">
      <c r="A53035" s="1">
        <v>44635</v>
      </c>
      <c r="B53035" t="s">
        <v>263</v>
      </c>
      <c r="C53035" s="3">
        <v>43.981234673206103</v>
      </c>
      <c r="D53035" s="2" t="str">
        <f>_xll.SNL.Clients.Office.Excel.Functions.SPG(B53035, "IQ_GROSS_MARGIN", "LTM", A53035)</f>
        <v>#PEND</v>
      </c>
      <c r="E53035" s="2" t="str">
        <f>_xll.SNL.Clients.Office.Excel.Functions.SPG(B53035, "IQ_SGA_MARGIN", "LTM", A53035)</f>
        <v>#PEND</v>
      </c>
    </row>
    <row r="53036" spans="1:5" hidden="1" x14ac:dyDescent="0.35">
      <c r="A53036" s="1">
        <v>44635</v>
      </c>
      <c r="B53036" t="s">
        <v>264</v>
      </c>
      <c r="C53036" s="3">
        <v>35.459801151508692</v>
      </c>
      <c r="D53036" s="2" t="str">
        <f>_xll.SNL.Clients.Office.Excel.Functions.SPG(B53036, "IQ_GROSS_MARGIN", "LTM", A53036)</f>
        <v>#PEND</v>
      </c>
      <c r="E53036" s="2" t="str">
        <f>_xll.SNL.Clients.Office.Excel.Functions.SPG(B53036, "IQ_SGA_MARGIN", "LTM", A53036)</f>
        <v>#PEND</v>
      </c>
    </row>
    <row r="53037" spans="1:5" hidden="1" x14ac:dyDescent="0.35">
      <c r="A53037" s="1">
        <v>44635</v>
      </c>
      <c r="B53037" t="s">
        <v>265</v>
      </c>
      <c r="C53037" s="3">
        <v>11.977111632370191</v>
      </c>
      <c r="D53037" s="2" t="str">
        <f>_xll.SNL.Clients.Office.Excel.Functions.SPG(B53037, "IQ_GROSS_MARGIN", "LTM", A53037)</f>
        <v>#PEND</v>
      </c>
      <c r="E53037" s="2" t="str">
        <f>_xll.SNL.Clients.Office.Excel.Functions.SPG(B53037, "IQ_SGA_MARGIN", "LTM", A53037)</f>
        <v>#PEND</v>
      </c>
    </row>
    <row r="53038" spans="1:5" hidden="1" x14ac:dyDescent="0.35">
      <c r="A53038" s="1">
        <v>44635</v>
      </c>
      <c r="B53038" t="s">
        <v>266</v>
      </c>
      <c r="C53038" s="3">
        <v>2.8681096065678648</v>
      </c>
      <c r="D53038" s="2" t="str">
        <f>_xll.SNL.Clients.Office.Excel.Functions.SPG(B53038, "IQ_GROSS_MARGIN", "LTM", A53038)</f>
        <v>#PEND</v>
      </c>
      <c r="E53038" s="2" t="str">
        <f>_xll.SNL.Clients.Office.Excel.Functions.SPG(B53038, "IQ_SGA_MARGIN", "LTM", A53038)</f>
        <v>#PEND</v>
      </c>
    </row>
    <row r="53039" spans="1:5" hidden="1" x14ac:dyDescent="0.35">
      <c r="A53039" s="1">
        <v>44635</v>
      </c>
      <c r="B53039" t="s">
        <v>267</v>
      </c>
      <c r="C53039" s="3">
        <v>5.304403454526069</v>
      </c>
      <c r="D53039" s="2" t="str">
        <f>_xll.SNL.Clients.Office.Excel.Functions.SPG(B53039, "IQ_GROSS_MARGIN", "LTM", A53039)</f>
        <v>#PEND</v>
      </c>
      <c r="E53039" s="2" t="str">
        <f>_xll.SNL.Clients.Office.Excel.Functions.SPG(B53039, "IQ_SGA_MARGIN", "LTM", A53039)</f>
        <v>#PEND</v>
      </c>
    </row>
    <row r="53040" spans="1:5" hidden="1" x14ac:dyDescent="0.35">
      <c r="A53040" s="1">
        <v>44635</v>
      </c>
      <c r="B53040" t="s">
        <v>268</v>
      </c>
      <c r="C53040" s="3" t="s">
        <v>319</v>
      </c>
      <c r="D53040" s="2" t="str">
        <f>_xll.SNL.Clients.Office.Excel.Functions.SPG(B53040, "IQ_GROSS_MARGIN", "LTM", A53040)</f>
        <v>#PEND</v>
      </c>
      <c r="E53040" s="2" t="str">
        <f>_xll.SNL.Clients.Office.Excel.Functions.SPG(B53040, "IQ_SGA_MARGIN", "LTM", A53040)</f>
        <v>#PEND</v>
      </c>
    </row>
    <row r="53041" spans="1:5" hidden="1" x14ac:dyDescent="0.35">
      <c r="A53041" s="1">
        <v>44635</v>
      </c>
      <c r="B53041" t="s">
        <v>269</v>
      </c>
      <c r="C53041" s="3">
        <v>4.1544178483846892</v>
      </c>
      <c r="D53041" s="2" t="str">
        <f>_xll.SNL.Clients.Office.Excel.Functions.SPG(B53041, "IQ_GROSS_MARGIN", "LTM", A53041)</f>
        <v>#PEND</v>
      </c>
      <c r="E53041" s="2" t="str">
        <f>_xll.SNL.Clients.Office.Excel.Functions.SPG(B53041, "IQ_SGA_MARGIN", "LTM", A53041)</f>
        <v>#PEND</v>
      </c>
    </row>
    <row r="53042" spans="1:5" hidden="1" x14ac:dyDescent="0.35">
      <c r="A53042" s="1">
        <v>44635</v>
      </c>
      <c r="B53042" t="s">
        <v>270</v>
      </c>
      <c r="C53042" s="3" t="s">
        <v>319</v>
      </c>
      <c r="D53042" s="2" t="str">
        <f>_xll.SNL.Clients.Office.Excel.Functions.SPG(B53042, "IQ_GROSS_MARGIN", "LTM", A53042)</f>
        <v>#PEND</v>
      </c>
      <c r="E53042" s="2" t="str">
        <f>_xll.SNL.Clients.Office.Excel.Functions.SPG(B53042, "IQ_SGA_MARGIN", "LTM", A53042)</f>
        <v>#PEND</v>
      </c>
    </row>
    <row r="53043" spans="1:5" hidden="1" x14ac:dyDescent="0.35">
      <c r="A53043" s="1">
        <v>44635</v>
      </c>
      <c r="B53043" t="s">
        <v>271</v>
      </c>
      <c r="C53043" s="3" t="s">
        <v>319</v>
      </c>
      <c r="D53043" s="2" t="str">
        <f>_xll.SNL.Clients.Office.Excel.Functions.SPG(B53043, "IQ_GROSS_MARGIN", "LTM", A53043)</f>
        <v>#PEND</v>
      </c>
      <c r="E53043" s="2" t="str">
        <f>_xll.SNL.Clients.Office.Excel.Functions.SPG(B53043, "IQ_SGA_MARGIN", "LTM", A53043)</f>
        <v>#PEND</v>
      </c>
    </row>
    <row r="53044" spans="1:5" hidden="1" x14ac:dyDescent="0.35">
      <c r="A53044" s="1">
        <v>44635</v>
      </c>
      <c r="B53044" t="s">
        <v>272</v>
      </c>
      <c r="C53044" s="3">
        <v>17.885702100437147</v>
      </c>
      <c r="D53044" s="2" t="str">
        <f>_xll.SNL.Clients.Office.Excel.Functions.SPG(B53044, "IQ_GROSS_MARGIN", "LTM", A53044)</f>
        <v>#PEND</v>
      </c>
      <c r="E53044" s="2" t="str">
        <f>_xll.SNL.Clients.Office.Excel.Functions.SPG(B53044, "IQ_SGA_MARGIN", "LTM", A53044)</f>
        <v>#PEND</v>
      </c>
    </row>
    <row r="53045" spans="1:5" hidden="1" x14ac:dyDescent="0.35">
      <c r="A53045" s="1">
        <v>44635</v>
      </c>
      <c r="B53045" t="s">
        <v>273</v>
      </c>
      <c r="C53045" s="3" t="s">
        <v>319</v>
      </c>
      <c r="D53045" s="2" t="str">
        <f>_xll.SNL.Clients.Office.Excel.Functions.SPG(B53045, "IQ_GROSS_MARGIN", "LTM", A53045)</f>
        <v>#PEND</v>
      </c>
      <c r="E53045" s="2" t="str">
        <f>_xll.SNL.Clients.Office.Excel.Functions.SPG(B53045, "IQ_SGA_MARGIN", "LTM", A53045)</f>
        <v>#PEND</v>
      </c>
    </row>
    <row r="53046" spans="1:5" hidden="1" x14ac:dyDescent="0.35">
      <c r="A53046" s="1">
        <v>44635</v>
      </c>
      <c r="B53046" t="s">
        <v>274</v>
      </c>
      <c r="C53046" s="3">
        <v>7.4101716600916951</v>
      </c>
      <c r="D53046" s="2" t="str">
        <f>_xll.SNL.Clients.Office.Excel.Functions.SPG(B53046, "IQ_GROSS_MARGIN", "LTM", A53046)</f>
        <v>#PEND</v>
      </c>
      <c r="E53046" s="2" t="str">
        <f>_xll.SNL.Clients.Office.Excel.Functions.SPG(B53046, "IQ_SGA_MARGIN", "LTM", A53046)</f>
        <v>#PEND</v>
      </c>
    </row>
    <row r="53047" spans="1:5" hidden="1" x14ac:dyDescent="0.35">
      <c r="A53047" s="1">
        <v>44635</v>
      </c>
      <c r="B53047" t="s">
        <v>275</v>
      </c>
      <c r="C53047" s="3">
        <v>7.6100863631517228</v>
      </c>
      <c r="D53047" s="2" t="str">
        <f>_xll.SNL.Clients.Office.Excel.Functions.SPG(B53047, "IQ_GROSS_MARGIN", "LTM", A53047)</f>
        <v>#PEND</v>
      </c>
      <c r="E53047" s="2" t="str">
        <f>_xll.SNL.Clients.Office.Excel.Functions.SPG(B53047, "IQ_SGA_MARGIN", "LTM", A53047)</f>
        <v>#PEND</v>
      </c>
    </row>
    <row r="53048" spans="1:5" hidden="1" x14ac:dyDescent="0.35">
      <c r="A53048" s="1">
        <v>44635</v>
      </c>
      <c r="B53048" t="s">
        <v>276</v>
      </c>
      <c r="C53048" s="3">
        <v>4.7712975796993282</v>
      </c>
      <c r="D53048" s="2" t="str">
        <f>_xll.SNL.Clients.Office.Excel.Functions.SPG(B53048, "IQ_GROSS_MARGIN", "LTM", A53048)</f>
        <v>#PEND</v>
      </c>
      <c r="E53048" s="2" t="str">
        <f>_xll.SNL.Clients.Office.Excel.Functions.SPG(B53048, "IQ_SGA_MARGIN", "LTM", A53048)</f>
        <v>#PEND</v>
      </c>
    </row>
    <row r="53049" spans="1:5" hidden="1" x14ac:dyDescent="0.35">
      <c r="A53049" s="1">
        <v>44635</v>
      </c>
      <c r="B53049" t="s">
        <v>277</v>
      </c>
      <c r="C53049" s="3">
        <v>8.7962469346412213</v>
      </c>
      <c r="D53049" s="2" t="str">
        <f>_xll.SNL.Clients.Office.Excel.Functions.SPG(B53049, "IQ_GROSS_MARGIN", "LTM", A53049)</f>
        <v>#PEND</v>
      </c>
      <c r="E53049" s="2" t="str">
        <f>_xll.SNL.Clients.Office.Excel.Functions.SPG(B53049, "IQ_SGA_MARGIN", "LTM", A53049)</f>
        <v>#PEND</v>
      </c>
    </row>
    <row r="53050" spans="1:5" hidden="1" x14ac:dyDescent="0.35">
      <c r="A53050" s="1">
        <v>44635</v>
      </c>
      <c r="B53050" t="s">
        <v>278</v>
      </c>
      <c r="C53050" s="3">
        <v>8.7088356967693805</v>
      </c>
      <c r="D53050" s="2" t="str">
        <f>_xll.SNL.Clients.Office.Excel.Functions.SPG(B53050, "IQ_GROSS_MARGIN", "LTM", A53050)</f>
        <v>#PEND</v>
      </c>
      <c r="E53050" s="2" t="str">
        <f>_xll.SNL.Clients.Office.Excel.Functions.SPG(B53050, "IQ_SGA_MARGIN", "LTM", A53050)</f>
        <v>#PEND</v>
      </c>
    </row>
    <row r="53051" spans="1:5" hidden="1" x14ac:dyDescent="0.35">
      <c r="A53051" s="1">
        <v>44635</v>
      </c>
      <c r="B53051" t="s">
        <v>279</v>
      </c>
      <c r="C53051" s="3">
        <v>3.044034545260689</v>
      </c>
      <c r="D53051" s="2" t="str">
        <f>_xll.SNL.Clients.Office.Excel.Functions.SPG(B53051, "IQ_GROSS_MARGIN", "LTM", A53051)</f>
        <v>#PEND</v>
      </c>
      <c r="E53051" s="2" t="str">
        <f>_xll.SNL.Clients.Office.Excel.Functions.SPG(B53051, "IQ_SGA_MARGIN", "LTM", A53051)</f>
        <v>#PEND</v>
      </c>
    </row>
    <row r="53052" spans="1:5" hidden="1" x14ac:dyDescent="0.35">
      <c r="A53052" s="1">
        <v>44635</v>
      </c>
      <c r="B53052" t="s">
        <v>280</v>
      </c>
      <c r="C53052" s="3" t="s">
        <v>319</v>
      </c>
      <c r="D53052" s="2" t="str">
        <f>_xll.SNL.Clients.Office.Excel.Functions.SPG(B53052, "IQ_GROSS_MARGIN", "LTM", A53052)</f>
        <v>#PEND</v>
      </c>
      <c r="E53052" s="2" t="str">
        <f>_xll.SNL.Clients.Office.Excel.Functions.SPG(B53052, "IQ_SGA_MARGIN", "LTM", A53052)</f>
        <v>#PEND</v>
      </c>
    </row>
    <row r="53053" spans="1:5" hidden="1" x14ac:dyDescent="0.35">
      <c r="A53053" s="1">
        <v>44635</v>
      </c>
      <c r="B53053" t="s">
        <v>281</v>
      </c>
      <c r="C53053" s="3" t="s">
        <v>319</v>
      </c>
      <c r="D53053" s="2" t="str">
        <f>_xll.SNL.Clients.Office.Excel.Functions.SPG(B53053, "IQ_GROSS_MARGIN", "LTM", A53053)</f>
        <v>#PEND</v>
      </c>
      <c r="E53053" s="2" t="str">
        <f>_xll.SNL.Clients.Office.Excel.Functions.SPG(B53053, "IQ_SGA_MARGIN", "LTM", A53053)</f>
        <v>#PEND</v>
      </c>
    </row>
    <row r="53054" spans="1:5" hidden="1" x14ac:dyDescent="0.35">
      <c r="A53054" s="1">
        <v>44635</v>
      </c>
      <c r="B53054" t="s">
        <v>282</v>
      </c>
      <c r="C53054" s="3" t="s">
        <v>319</v>
      </c>
      <c r="D53054" s="2" t="str">
        <f>_xll.SNL.Clients.Office.Excel.Functions.SPG(B53054, "IQ_GROSS_MARGIN", "LTM", A53054)</f>
        <v>#PEND</v>
      </c>
      <c r="E53054" s="2" t="str">
        <f>_xll.SNL.Clients.Office.Excel.Functions.SPG(B53054, "IQ_SGA_MARGIN", "LTM", A53054)</f>
        <v>#PEND</v>
      </c>
    </row>
    <row r="53055" spans="1:5" hidden="1" x14ac:dyDescent="0.35">
      <c r="A53055" s="1">
        <v>44635</v>
      </c>
      <c r="B53055" t="s">
        <v>283</v>
      </c>
      <c r="C53055" s="3">
        <v>16.37079272843587</v>
      </c>
      <c r="D53055" s="2" t="str">
        <f>_xll.SNL.Clients.Office.Excel.Functions.SPG(B53055, "IQ_GROSS_MARGIN", "LTM", A53055)</f>
        <v>#PEND</v>
      </c>
      <c r="E53055" s="2" t="str">
        <f>_xll.SNL.Clients.Office.Excel.Functions.SPG(B53055, "IQ_SGA_MARGIN", "LTM", A53055)</f>
        <v>#PEND</v>
      </c>
    </row>
    <row r="53056" spans="1:5" hidden="1" x14ac:dyDescent="0.35">
      <c r="A53056" s="1">
        <v>44635</v>
      </c>
      <c r="B53056" t="s">
        <v>284</v>
      </c>
      <c r="C53056" s="3" t="s">
        <v>319</v>
      </c>
      <c r="D53056" s="2" t="str">
        <f>_xll.SNL.Clients.Office.Excel.Functions.SPG(B53056, "IQ_GROSS_MARGIN", "LTM", A53056)</f>
        <v>#PEND</v>
      </c>
      <c r="E53056" s="2" t="str">
        <f>_xll.SNL.Clients.Office.Excel.Functions.SPG(B53056, "IQ_SGA_MARGIN", "LTM", A53056)</f>
        <v>#PEND</v>
      </c>
    </row>
    <row r="53057" spans="1:5" hidden="1" x14ac:dyDescent="0.35">
      <c r="A53057" s="1">
        <v>44635</v>
      </c>
      <c r="B53057" t="s">
        <v>285</v>
      </c>
      <c r="C53057" s="3">
        <v>4.3874613498240755</v>
      </c>
      <c r="D53057" s="2" t="str">
        <f>_xll.SNL.Clients.Office.Excel.Functions.SPG(B53057, "IQ_GROSS_MARGIN", "LTM", A53057)</f>
        <v>#PEND</v>
      </c>
      <c r="E53057" s="2" t="str">
        <f>_xll.SNL.Clients.Office.Excel.Functions.SPG(B53057, "IQ_SGA_MARGIN", "LTM", A53057)</f>
        <v>#PEND</v>
      </c>
    </row>
    <row r="53058" spans="1:5" hidden="1" x14ac:dyDescent="0.35">
      <c r="A53058" s="1">
        <v>44635</v>
      </c>
      <c r="B53058" t="s">
        <v>286</v>
      </c>
      <c r="C53058" s="3">
        <v>8.0099157692717782</v>
      </c>
      <c r="D53058" s="2" t="str">
        <f>_xll.SNL.Clients.Office.Excel.Functions.SPG(B53058, "IQ_GROSS_MARGIN", "LTM", A53058)</f>
        <v>#PEND</v>
      </c>
      <c r="E53058" s="2" t="str">
        <f>_xll.SNL.Clients.Office.Excel.Functions.SPG(B53058, "IQ_SGA_MARGIN", "LTM", A53058)</f>
        <v>#PEND</v>
      </c>
    </row>
    <row r="53059" spans="1:5" hidden="1" x14ac:dyDescent="0.35">
      <c r="A53059" s="1">
        <v>44635</v>
      </c>
      <c r="B53059" t="s">
        <v>287</v>
      </c>
      <c r="C53059" s="3">
        <v>11.461776308774924</v>
      </c>
      <c r="D53059" s="2" t="str">
        <f>_xll.SNL.Clients.Office.Excel.Functions.SPG(B53059, "IQ_GROSS_MARGIN", "LTM", A53059)</f>
        <v>#PEND</v>
      </c>
      <c r="E53059" s="2" t="str">
        <f>_xll.SNL.Clients.Office.Excel.Functions.SPG(B53059, "IQ_SGA_MARGIN", "LTM", A53059)</f>
        <v>#PEND</v>
      </c>
    </row>
    <row r="53060" spans="1:5" hidden="1" x14ac:dyDescent="0.35">
      <c r="A53060" s="1">
        <v>44635</v>
      </c>
      <c r="B53060" t="s">
        <v>288</v>
      </c>
      <c r="C53060" s="3">
        <v>4.9258982833990839</v>
      </c>
      <c r="D53060" s="2" t="str">
        <f>_xll.SNL.Clients.Office.Excel.Functions.SPG(B53060, "IQ_GROSS_MARGIN", "LTM", A53060)</f>
        <v>#PEND</v>
      </c>
      <c r="E53060" s="2" t="str">
        <f>_xll.SNL.Clients.Office.Excel.Functions.SPG(B53060, "IQ_SGA_MARGIN", "LTM", A53060)</f>
        <v>#PEND</v>
      </c>
    </row>
    <row r="53061" spans="1:5" hidden="1" x14ac:dyDescent="0.35">
      <c r="A53061" s="1">
        <v>44635</v>
      </c>
      <c r="B53061" t="s">
        <v>289</v>
      </c>
      <c r="C53061" s="3" t="s">
        <v>319</v>
      </c>
      <c r="D53061" s="2" t="str">
        <f>_xll.SNL.Clients.Office.Excel.Functions.SPG(B53061, "IQ_GROSS_MARGIN", "LTM", A53061)</f>
        <v>#PEND</v>
      </c>
      <c r="E53061" s="2" t="str">
        <f>_xll.SNL.Clients.Office.Excel.Functions.SPG(B53061, "IQ_SGA_MARGIN", "LTM", A53061)</f>
        <v>#PEND</v>
      </c>
    </row>
    <row r="53062" spans="1:5" hidden="1" x14ac:dyDescent="0.35">
      <c r="A53062" s="1">
        <v>44635</v>
      </c>
      <c r="B53062" t="s">
        <v>290</v>
      </c>
      <c r="C53062" s="3">
        <v>12.394711589721719</v>
      </c>
      <c r="D53062" s="2" t="str">
        <f>_xll.SNL.Clients.Office.Excel.Functions.SPG(B53062, "IQ_GROSS_MARGIN", "LTM", A53062)</f>
        <v>#PEND</v>
      </c>
      <c r="E53062" s="2" t="str">
        <f>_xll.SNL.Clients.Office.Excel.Functions.SPG(B53062, "IQ_SGA_MARGIN", "LTM", A53062)</f>
        <v>#PEND</v>
      </c>
    </row>
    <row r="53063" spans="1:5" hidden="1" x14ac:dyDescent="0.35">
      <c r="A53063" s="1">
        <v>44635</v>
      </c>
      <c r="B53063" t="s">
        <v>291</v>
      </c>
      <c r="C53063" s="3">
        <v>3.7701247467747101</v>
      </c>
      <c r="D53063" s="2" t="str">
        <f>_xll.SNL.Clients.Office.Excel.Functions.SPG(B53063, "IQ_GROSS_MARGIN", "LTM", A53063)</f>
        <v>#PEND</v>
      </c>
      <c r="E53063" s="2" t="str">
        <f>_xll.SNL.Clients.Office.Excel.Functions.SPG(B53063, "IQ_SGA_MARGIN", "LTM", A53063)</f>
        <v>#PEND</v>
      </c>
    </row>
    <row r="53064" spans="1:5" hidden="1" x14ac:dyDescent="0.35">
      <c r="A53064" s="1">
        <v>44635</v>
      </c>
      <c r="B53064" t="s">
        <v>292</v>
      </c>
      <c r="C53064" s="3">
        <v>13.61419127838789</v>
      </c>
      <c r="D53064" s="2" t="str">
        <f>_xll.SNL.Clients.Office.Excel.Functions.SPG(B53064, "IQ_GROSS_MARGIN", "LTM", A53064)</f>
        <v>#PEND</v>
      </c>
      <c r="E53064" s="2" t="str">
        <f>_xll.SNL.Clients.Office.Excel.Functions.SPG(B53064, "IQ_SGA_MARGIN", "LTM", A53064)</f>
        <v>#PEND</v>
      </c>
    </row>
    <row r="53065" spans="1:5" hidden="1" x14ac:dyDescent="0.35">
      <c r="A53065" s="1">
        <v>44635</v>
      </c>
      <c r="B53065" t="s">
        <v>293</v>
      </c>
      <c r="C53065" s="3">
        <v>16.286384475956929</v>
      </c>
      <c r="D53065" s="2" t="str">
        <f>_xll.SNL.Clients.Office.Excel.Functions.SPG(B53065, "IQ_GROSS_MARGIN", "LTM", A53065)</f>
        <v>#PEND</v>
      </c>
      <c r="E53065" s="2" t="str">
        <f>_xll.SNL.Clients.Office.Excel.Functions.SPG(B53065, "IQ_SGA_MARGIN", "LTM", A53065)</f>
        <v>#PEND</v>
      </c>
    </row>
    <row r="53066" spans="1:5" hidden="1" x14ac:dyDescent="0.35">
      <c r="A53066" s="1">
        <v>44635</v>
      </c>
      <c r="B53066" t="s">
        <v>294</v>
      </c>
      <c r="C53066" s="3">
        <v>17.633501972491739</v>
      </c>
      <c r="D53066" s="2" t="str">
        <f>_xll.SNL.Clients.Office.Excel.Functions.SPG(B53066, "IQ_GROSS_MARGIN", "LTM", A53066)</f>
        <v>#PEND</v>
      </c>
      <c r="E53066" s="2" t="str">
        <f>_xll.SNL.Clients.Office.Excel.Functions.SPG(B53066, "IQ_SGA_MARGIN", "LTM", A53066)</f>
        <v>#PEND</v>
      </c>
    </row>
    <row r="53067" spans="1:5" hidden="1" x14ac:dyDescent="0.35">
      <c r="A53067" s="1">
        <v>44635</v>
      </c>
      <c r="B53067" t="s">
        <v>295</v>
      </c>
      <c r="C53067" s="3">
        <v>1.1355155133809576</v>
      </c>
      <c r="D53067" s="2" t="str">
        <f>_xll.SNL.Clients.Office.Excel.Functions.SPG(B53067, "IQ_GROSS_MARGIN", "LTM", A53067)</f>
        <v>#PEND</v>
      </c>
      <c r="E53067" s="2" t="str">
        <f>_xll.SNL.Clients.Office.Excel.Functions.SPG(B53067, "IQ_SGA_MARGIN", "LTM", A53067)</f>
        <v>#PEND</v>
      </c>
    </row>
    <row r="53068" spans="1:5" hidden="1" x14ac:dyDescent="0.35">
      <c r="A53068" s="1">
        <v>44635</v>
      </c>
      <c r="B53068" t="s">
        <v>296</v>
      </c>
      <c r="C53068" s="3">
        <v>37.583964175285217</v>
      </c>
      <c r="D53068" s="2" t="str">
        <f>_xll.SNL.Clients.Office.Excel.Functions.SPG(B53068, "IQ_GROSS_MARGIN", "LTM", A53068)</f>
        <v>#PEND</v>
      </c>
      <c r="E53068" s="2" t="str">
        <f>_xll.SNL.Clients.Office.Excel.Functions.SPG(B53068, "IQ_SGA_MARGIN", "LTM", A53068)</f>
        <v>#PEND</v>
      </c>
    </row>
    <row r="53069" spans="1:5" hidden="1" x14ac:dyDescent="0.35">
      <c r="A53069" s="1">
        <v>44635</v>
      </c>
      <c r="B53069" t="s">
        <v>297</v>
      </c>
      <c r="C53069" s="3">
        <v>2.8041369015886559</v>
      </c>
      <c r="D53069" s="2" t="str">
        <f>_xll.SNL.Clients.Office.Excel.Functions.SPG(B53069, "IQ_GROSS_MARGIN", "LTM", A53069)</f>
        <v>#PEND</v>
      </c>
      <c r="E53069" s="2" t="str">
        <f>_xll.SNL.Clients.Office.Excel.Functions.SPG(B53069, "IQ_SGA_MARGIN", "LTM", A53069)</f>
        <v>#PEND</v>
      </c>
    </row>
    <row r="53070" spans="1:5" hidden="1" x14ac:dyDescent="0.35">
      <c r="A53070" s="1">
        <v>44635</v>
      </c>
      <c r="B53070" t="s">
        <v>298</v>
      </c>
      <c r="C53070" s="3" t="s">
        <v>319</v>
      </c>
      <c r="D53070" s="2" t="str">
        <f>_xll.SNL.Clients.Office.Excel.Functions.SPG(B53070, "IQ_GROSS_MARGIN", "LTM", A53070)</f>
        <v>#PEND</v>
      </c>
      <c r="E53070" s="2" t="str">
        <f>_xll.SNL.Clients.Office.Excel.Functions.SPG(B53070, "IQ_SGA_MARGIN", "LTM", A53070)</f>
        <v>#PEND</v>
      </c>
    </row>
    <row r="53071" spans="1:5" hidden="1" x14ac:dyDescent="0.35">
      <c r="A53071" s="1">
        <v>44635</v>
      </c>
      <c r="B53071" t="s">
        <v>299</v>
      </c>
      <c r="C53071" s="3" t="s">
        <v>319</v>
      </c>
      <c r="D53071" s="2" t="str">
        <f>_xll.SNL.Clients.Office.Excel.Functions.SPG(B53071, "IQ_GROSS_MARGIN", "LTM", A53071)</f>
        <v>#PEND</v>
      </c>
      <c r="E53071" s="2" t="str">
        <f>_xll.SNL.Clients.Office.Excel.Functions.SPG(B53071, "IQ_SGA_MARGIN", "LTM", A53071)</f>
        <v>#PEND</v>
      </c>
    </row>
    <row r="53072" spans="1:5" hidden="1" x14ac:dyDescent="0.35">
      <c r="A53072" s="1">
        <v>44635</v>
      </c>
      <c r="B53072" t="s">
        <v>300</v>
      </c>
      <c r="C53072" s="3">
        <v>6.6478302590894565</v>
      </c>
      <c r="D53072" s="2" t="str">
        <f>_xll.SNL.Clients.Office.Excel.Functions.SPG(B53072, "IQ_GROSS_MARGIN", "LTM", A53072)</f>
        <v>#PEND</v>
      </c>
      <c r="E53072" s="2" t="str">
        <f>_xll.SNL.Clients.Office.Excel.Functions.SPG(B53072, "IQ_SGA_MARGIN", "LTM", A53072)</f>
        <v>#PEND</v>
      </c>
    </row>
    <row r="53073" spans="1:5" hidden="1" x14ac:dyDescent="0.35">
      <c r="A53073" s="1">
        <v>44635</v>
      </c>
      <c r="B53073" t="s">
        <v>301</v>
      </c>
      <c r="C53073" s="3">
        <v>8.3164516472971535</v>
      </c>
      <c r="D53073" s="2" t="str">
        <f>_xll.SNL.Clients.Office.Excel.Functions.SPG(B53073, "IQ_GROSS_MARGIN", "LTM", A53073)</f>
        <v>#PEND</v>
      </c>
      <c r="E53073" s="2" t="str">
        <f>_xll.SNL.Clients.Office.Excel.Functions.SPG(B53073, "IQ_SGA_MARGIN", "LTM", A53073)</f>
        <v>#PEND</v>
      </c>
    </row>
    <row r="53074" spans="1:5" hidden="1" x14ac:dyDescent="0.35">
      <c r="A53074" s="1">
        <v>44635</v>
      </c>
      <c r="B53074" t="s">
        <v>302</v>
      </c>
      <c r="C53074" s="3">
        <v>26.988484913103747</v>
      </c>
      <c r="D53074" s="2" t="str">
        <f>_xll.SNL.Clients.Office.Excel.Functions.SPG(B53074, "IQ_GROSS_MARGIN", "LTM", A53074)</f>
        <v>#PEND</v>
      </c>
      <c r="E53074" s="2" t="str">
        <f>_xll.SNL.Clients.Office.Excel.Functions.SPG(B53074, "IQ_SGA_MARGIN", "LTM", A53074)</f>
        <v>#PEND</v>
      </c>
    </row>
    <row r="53075" spans="1:5" hidden="1" x14ac:dyDescent="0.35">
      <c r="A53075" s="1">
        <v>44635</v>
      </c>
      <c r="B53075" t="s">
        <v>303</v>
      </c>
      <c r="C53075" s="3">
        <v>13.594199808081887</v>
      </c>
      <c r="D53075" s="2" t="str">
        <f>_xll.SNL.Clients.Office.Excel.Functions.SPG(B53075, "IQ_GROSS_MARGIN", "LTM", A53075)</f>
        <v>#PEND</v>
      </c>
      <c r="E53075" s="2" t="str">
        <f>_xll.SNL.Clients.Office.Excel.Functions.SPG(B53075, "IQ_SGA_MARGIN", "LTM", A53075)</f>
        <v>#PEND</v>
      </c>
    </row>
    <row r="53076" spans="1:5" hidden="1" x14ac:dyDescent="0.35">
      <c r="A53076" s="1">
        <v>44635</v>
      </c>
      <c r="B53076" t="s">
        <v>304</v>
      </c>
      <c r="C53076" s="3" t="s">
        <v>319</v>
      </c>
      <c r="D53076" s="2" t="str">
        <f>_xll.SNL.Clients.Office.Excel.Functions.SPG(B53076, "IQ_GROSS_MARGIN", "LTM", A53076)</f>
        <v>#PEND</v>
      </c>
      <c r="E53076" s="2" t="str">
        <f>_xll.SNL.Clients.Office.Excel.Functions.SPG(B53076, "IQ_SGA_MARGIN", "LTM", A53076)</f>
        <v>#PEND</v>
      </c>
    </row>
    <row r="53077" spans="1:5" hidden="1" x14ac:dyDescent="0.35">
      <c r="A53077" s="1">
        <v>44635</v>
      </c>
      <c r="B53077" t="s">
        <v>305</v>
      </c>
      <c r="C53077" s="3">
        <v>7.4901375413157067</v>
      </c>
      <c r="D53077" s="2" t="str">
        <f>_xll.SNL.Clients.Office.Excel.Functions.SPG(B53077, "IQ_GROSS_MARGIN", "LTM", A53077)</f>
        <v>#PEND</v>
      </c>
      <c r="E53077" s="2" t="str">
        <f>_xll.SNL.Clients.Office.Excel.Functions.SPG(B53077, "IQ_SGA_MARGIN", "LTM", A53077)</f>
        <v>#PEND</v>
      </c>
    </row>
    <row r="53078" spans="1:5" hidden="1" x14ac:dyDescent="0.35">
      <c r="A53078" s="1">
        <v>44635</v>
      </c>
      <c r="B53078" t="s">
        <v>306</v>
      </c>
      <c r="C53078" s="3" t="s">
        <v>319</v>
      </c>
      <c r="D53078" s="2" t="str">
        <f>_xll.SNL.Clients.Office.Excel.Functions.SPG(B53078, "IQ_GROSS_MARGIN", "LTM", A53078)</f>
        <v>#PEND</v>
      </c>
      <c r="E53078" s="2" t="str">
        <f>_xll.SNL.Clients.Office.Excel.Functions.SPG(B53078, "IQ_SGA_MARGIN", "LTM", A53078)</f>
        <v>#PEND</v>
      </c>
    </row>
    <row r="53079" spans="1:5" hidden="1" x14ac:dyDescent="0.35">
      <c r="A53079" s="1">
        <v>44635</v>
      </c>
      <c r="B53079" t="s">
        <v>307</v>
      </c>
      <c r="C53079" s="3">
        <v>34.22539716387675</v>
      </c>
      <c r="D53079" s="2" t="str">
        <f>_xll.SNL.Clients.Office.Excel.Functions.SPG(B53079, "IQ_GROSS_MARGIN", "LTM", A53079)</f>
        <v>#PEND</v>
      </c>
      <c r="E53079" s="2" t="str">
        <f>_xll.SNL.Clients.Office.Excel.Functions.SPG(B53079, "IQ_SGA_MARGIN", "LTM", A53079)</f>
        <v>#PEND</v>
      </c>
    </row>
    <row r="53080" spans="1:5" hidden="1" x14ac:dyDescent="0.35">
      <c r="A53080" s="1">
        <v>44635</v>
      </c>
      <c r="B53080" t="s">
        <v>308</v>
      </c>
      <c r="C53080" s="3" t="s">
        <v>319</v>
      </c>
      <c r="D53080" s="2" t="str">
        <f>_xll.SNL.Clients.Office.Excel.Functions.SPG(B53080, "IQ_GROSS_MARGIN", "LTM", A53080)</f>
        <v>#PEND</v>
      </c>
      <c r="E53080" s="2" t="str">
        <f>_xll.SNL.Clients.Office.Excel.Functions.SPG(B53080, "IQ_SGA_MARGIN", "LTM", A53080)</f>
        <v>#PEND</v>
      </c>
    </row>
    <row r="53081" spans="1:5" hidden="1" x14ac:dyDescent="0.35">
      <c r="A53081" s="1">
        <v>44635</v>
      </c>
      <c r="B53081" t="s">
        <v>309</v>
      </c>
      <c r="C53081" s="3">
        <v>4.5527241710203645</v>
      </c>
      <c r="D53081" s="2" t="str">
        <f>_xll.SNL.Clients.Office.Excel.Functions.SPG(B53081, "IQ_GROSS_MARGIN", "LTM", A53081)</f>
        <v>#PEND</v>
      </c>
      <c r="E53081" s="2" t="str">
        <f>_xll.SNL.Clients.Office.Excel.Functions.SPG(B53081, "IQ_SGA_MARGIN", "LTM", A53081)</f>
        <v>#PEND</v>
      </c>
    </row>
    <row r="53082" spans="1:5" hidden="1" x14ac:dyDescent="0.35">
      <c r="A53082" s="1">
        <v>44635</v>
      </c>
      <c r="B53082" t="s">
        <v>310</v>
      </c>
      <c r="C53082" s="3">
        <v>1.3132172939545796</v>
      </c>
      <c r="D53082" s="2" t="str">
        <f>_xll.SNL.Clients.Office.Excel.Functions.SPG(B53082, "IQ_GROSS_MARGIN", "LTM", A53082)</f>
        <v>#PEND</v>
      </c>
      <c r="E53082" s="2" t="str">
        <f>_xll.SNL.Clients.Office.Excel.Functions.SPG(B53082, "IQ_SGA_MARGIN", "LTM", A53082)</f>
        <v>#PEND</v>
      </c>
    </row>
    <row r="53083" spans="1:5" hidden="1" x14ac:dyDescent="0.35">
      <c r="A53083" s="1">
        <v>44635</v>
      </c>
      <c r="B53083" t="s">
        <v>311</v>
      </c>
      <c r="C53083" s="3">
        <v>9.4892845719159844</v>
      </c>
      <c r="D53083" s="2" t="str">
        <f>_xll.SNL.Clients.Office.Excel.Functions.SPG(B53083, "IQ_GROSS_MARGIN", "LTM", A53083)</f>
        <v>#PEND</v>
      </c>
      <c r="E53083" s="2" t="str">
        <f>_xll.SNL.Clients.Office.Excel.Functions.SPG(B53083, "IQ_SGA_MARGIN", "LTM", A53083)</f>
        <v>#PEND</v>
      </c>
    </row>
    <row r="53084" spans="1:5" hidden="1" x14ac:dyDescent="0.35">
      <c r="A53084" s="1">
        <v>44635</v>
      </c>
      <c r="B53084" t="s">
        <v>312</v>
      </c>
      <c r="C53084" s="3" t="s">
        <v>319</v>
      </c>
      <c r="D53084" s="2" t="str">
        <f>_xll.SNL.Clients.Office.Excel.Functions.SPG(B53084, "IQ_GROSS_MARGIN", "LTM", A53084)</f>
        <v>#PEND</v>
      </c>
      <c r="E53084" s="2" t="str">
        <f>_xll.SNL.Clients.Office.Excel.Functions.SPG(B53084, "IQ_SGA_MARGIN", "LTM", A53084)</f>
        <v>#PEND</v>
      </c>
    </row>
    <row r="53085" spans="1:5" hidden="1" x14ac:dyDescent="0.35">
      <c r="A53085" s="1">
        <v>44635</v>
      </c>
      <c r="B53085" t="s">
        <v>313</v>
      </c>
      <c r="C53085" s="3">
        <v>7.463482247574369</v>
      </c>
      <c r="D53085" s="2" t="str">
        <f>_xll.SNL.Clients.Office.Excel.Functions.SPG(B53085, "IQ_GROSS_MARGIN", "LTM", A53085)</f>
        <v>#PEND</v>
      </c>
      <c r="E53085" s="2" t="str">
        <f>_xll.SNL.Clients.Office.Excel.Functions.SPG(B53085, "IQ_SGA_MARGIN", "LTM", A53085)</f>
        <v>#PEND</v>
      </c>
    </row>
    <row r="53086" spans="1:5" hidden="1" x14ac:dyDescent="0.35">
      <c r="A53086" s="1">
        <v>44635</v>
      </c>
      <c r="B53086" t="s">
        <v>314</v>
      </c>
      <c r="C53086" s="3">
        <v>10.062373387354731</v>
      </c>
      <c r="D53086" s="2" t="str">
        <f>_xll.SNL.Clients.Office.Excel.Functions.SPG(B53086, "IQ_GROSS_MARGIN", "LTM", A53086)</f>
        <v>#PEND</v>
      </c>
      <c r="E53086" s="2" t="str">
        <f>_xll.SNL.Clients.Office.Excel.Functions.SPG(B53086, "IQ_SGA_MARGIN", "LTM", A53086)</f>
        <v>#PEND</v>
      </c>
    </row>
    <row r="53087" spans="1:5" hidden="1" x14ac:dyDescent="0.35">
      <c r="A53087" s="1">
        <v>44635</v>
      </c>
      <c r="B53087" t="s">
        <v>315</v>
      </c>
      <c r="C53087" s="3" t="s">
        <v>319</v>
      </c>
      <c r="D53087" s="2" t="str">
        <f>_xll.SNL.Clients.Office.Excel.Functions.SPG(B53087, "IQ_GROSS_MARGIN", "LTM", A53087)</f>
        <v>#PEND</v>
      </c>
      <c r="E53087" s="2" t="str">
        <f>_xll.SNL.Clients.Office.Excel.Functions.SPG(B53087, "IQ_SGA_MARGIN", "LTM", A53087)</f>
        <v>#PEND</v>
      </c>
    </row>
    <row r="53088" spans="1:5" hidden="1" x14ac:dyDescent="0.35">
      <c r="A53088" s="1">
        <v>44635</v>
      </c>
      <c r="B53088" t="s">
        <v>316</v>
      </c>
      <c r="C53088" s="3">
        <v>15.691082738031776</v>
      </c>
      <c r="D53088" s="2" t="str">
        <f>_xll.SNL.Clients.Office.Excel.Functions.SPG(B53088, "IQ_GROSS_MARGIN", "LTM", A53088)</f>
        <v>#PEND</v>
      </c>
      <c r="E53088" s="2" t="str">
        <f>_xll.SNL.Clients.Office.Excel.Functions.SPG(B53088, "IQ_SGA_MARGIN", "LTM", A53088)</f>
        <v>#PEND</v>
      </c>
    </row>
    <row r="53089" spans="1:5" hidden="1" x14ac:dyDescent="0.35">
      <c r="A53089" s="1">
        <v>44635</v>
      </c>
      <c r="B53089" t="s">
        <v>317</v>
      </c>
      <c r="C53089" s="3">
        <v>7.1836016632903306</v>
      </c>
      <c r="D53089" s="2" t="str">
        <f>_xll.SNL.Clients.Office.Excel.Functions.SPG(B53089, "IQ_GROSS_MARGIN", "LTM", A53089)</f>
        <v>#PEND</v>
      </c>
      <c r="E53089" s="2" t="str">
        <f>_xll.SNL.Clients.Office.Excel.Functions.SPG(B53089, "IQ_SGA_MARGIN", "LTM", A53089)</f>
        <v>#PEND</v>
      </c>
    </row>
    <row r="53090" spans="1:5" hidden="1" x14ac:dyDescent="0.35">
      <c r="A53090" s="1">
        <v>44642</v>
      </c>
      <c r="B53090" t="s">
        <v>2</v>
      </c>
      <c r="C53090" s="3" t="s">
        <v>319</v>
      </c>
      <c r="D53090" s="2" t="str">
        <f>_xll.SNL.Clients.Office.Excel.Functions.SPG(B53090, "IQ_GROSS_MARGIN", "LTM", A53090)</f>
        <v>#PEND</v>
      </c>
      <c r="E53090" s="2" t="str">
        <f>_xll.SNL.Clients.Office.Excel.Functions.SPG(B53090, "IQ_SGA_MARGIN", "LTM", A53090)</f>
        <v>#PEND</v>
      </c>
    </row>
    <row r="53091" spans="1:5" hidden="1" x14ac:dyDescent="0.35">
      <c r="A53091" s="1">
        <v>44642</v>
      </c>
      <c r="B53091" t="s">
        <v>3</v>
      </c>
      <c r="C53091" s="3">
        <v>3.0655222050434507</v>
      </c>
      <c r="D53091" s="2" t="str">
        <f>_xll.SNL.Clients.Office.Excel.Functions.SPG(B53091, "IQ_GROSS_MARGIN", "LTM", A53091)</f>
        <v>#PEND</v>
      </c>
      <c r="E53091" s="2" t="str">
        <f>_xll.SNL.Clients.Office.Excel.Functions.SPG(B53091, "IQ_SGA_MARGIN", "LTM", A53091)</f>
        <v>#PEND</v>
      </c>
    </row>
    <row r="53092" spans="1:5" hidden="1" x14ac:dyDescent="0.35">
      <c r="A53092" s="1">
        <v>44642</v>
      </c>
      <c r="B53092" t="s">
        <v>4</v>
      </c>
      <c r="C53092" s="3">
        <v>9.5964173375273241</v>
      </c>
      <c r="D53092" s="2" t="str">
        <f>_xll.SNL.Clients.Office.Excel.Functions.SPG(B53092, "IQ_GROSS_MARGIN", "LTM", A53092)</f>
        <v>#PEND</v>
      </c>
      <c r="E53092" s="2" t="str">
        <f>_xll.SNL.Clients.Office.Excel.Functions.SPG(B53092, "IQ_SGA_MARGIN", "LTM", A53092)</f>
        <v>#PEND</v>
      </c>
    </row>
    <row r="53093" spans="1:5" hidden="1" x14ac:dyDescent="0.35">
      <c r="A53093" s="1">
        <v>44642</v>
      </c>
      <c r="B53093" t="s">
        <v>5</v>
      </c>
      <c r="C53093" s="3" t="s">
        <v>319</v>
      </c>
      <c r="D53093" s="2" t="str">
        <f>_xll.SNL.Clients.Office.Excel.Functions.SPG(B53093, "IQ_GROSS_MARGIN", "LTM", A53093)</f>
        <v>#PEND</v>
      </c>
      <c r="E53093" s="2" t="str">
        <f>_xll.SNL.Clients.Office.Excel.Functions.SPG(B53093, "IQ_SGA_MARGIN", "LTM", A53093)</f>
        <v>#PEND</v>
      </c>
    </row>
    <row r="53094" spans="1:5" hidden="1" x14ac:dyDescent="0.35">
      <c r="A53094" s="1">
        <v>44642</v>
      </c>
      <c r="B53094" t="s">
        <v>6</v>
      </c>
      <c r="C53094" s="3">
        <v>32.296658314229362</v>
      </c>
      <c r="D53094" s="2" t="str">
        <f>_xll.SNL.Clients.Office.Excel.Functions.SPG(B53094, "IQ_GROSS_MARGIN", "LTM", A53094)</f>
        <v>#PEND</v>
      </c>
      <c r="E53094" s="2" t="str">
        <f>_xll.SNL.Clients.Office.Excel.Functions.SPG(B53094, "IQ_SGA_MARGIN", "LTM", A53094)</f>
        <v>#PEND</v>
      </c>
    </row>
    <row r="53095" spans="1:5" hidden="1" x14ac:dyDescent="0.35">
      <c r="A53095" s="1">
        <v>44642</v>
      </c>
      <c r="B53095" t="s">
        <v>7</v>
      </c>
      <c r="C53095" s="3" t="s">
        <v>319</v>
      </c>
      <c r="D53095" s="2" t="str">
        <f>_xll.SNL.Clients.Office.Excel.Functions.SPG(B53095, "IQ_GROSS_MARGIN", "LTM", A53095)</f>
        <v>#PEND</v>
      </c>
      <c r="E53095" s="2" t="str">
        <f>_xll.SNL.Clients.Office.Excel.Functions.SPG(B53095, "IQ_SGA_MARGIN", "LTM", A53095)</f>
        <v>#PEND</v>
      </c>
    </row>
    <row r="53096" spans="1:5" hidden="1" x14ac:dyDescent="0.35">
      <c r="A53096" s="1">
        <v>44642</v>
      </c>
      <c r="B53096" t="s">
        <v>8</v>
      </c>
      <c r="C53096" s="3">
        <v>1.8059905635229516</v>
      </c>
      <c r="D53096" s="2" t="str">
        <f>_xll.SNL.Clients.Office.Excel.Functions.SPG(B53096, "IQ_GROSS_MARGIN", "LTM", A53096)</f>
        <v>#PEND</v>
      </c>
      <c r="E53096" s="2" t="str">
        <f>_xll.SNL.Clients.Office.Excel.Functions.SPG(B53096, "IQ_SGA_MARGIN", "LTM", A53096)</f>
        <v>#PEND</v>
      </c>
    </row>
    <row r="53097" spans="1:5" hidden="1" x14ac:dyDescent="0.35">
      <c r="A53097" s="1">
        <v>44642</v>
      </c>
      <c r="B53097" t="s">
        <v>9</v>
      </c>
      <c r="C53097" s="3">
        <v>19.006237671269393</v>
      </c>
      <c r="D53097" s="2" t="str">
        <f>_xll.SNL.Clients.Office.Excel.Functions.SPG(B53097, "IQ_GROSS_MARGIN", "LTM", A53097)</f>
        <v>#PEND</v>
      </c>
      <c r="E53097" s="2" t="str">
        <f>_xll.SNL.Clients.Office.Excel.Functions.SPG(B53097, "IQ_SGA_MARGIN", "LTM", A53097)</f>
        <v>#PEND</v>
      </c>
    </row>
    <row r="53098" spans="1:5" hidden="1" x14ac:dyDescent="0.35">
      <c r="A53098" s="1">
        <v>44642</v>
      </c>
      <c r="B53098" t="s">
        <v>10</v>
      </c>
      <c r="C53098" s="3" t="s">
        <v>319</v>
      </c>
      <c r="D53098" s="2" t="str">
        <f>_xll.SNL.Clients.Office.Excel.Functions.SPG(B53098, "IQ_GROSS_MARGIN", "LTM", A53098)</f>
        <v>#PEND</v>
      </c>
      <c r="E53098" s="2" t="str">
        <f>_xll.SNL.Clients.Office.Excel.Functions.SPG(B53098, "IQ_SGA_MARGIN", "LTM", A53098)</f>
        <v>#PEND</v>
      </c>
    </row>
    <row r="53099" spans="1:5" hidden="1" x14ac:dyDescent="0.35">
      <c r="A53099" s="1">
        <v>44642</v>
      </c>
      <c r="B53099" t="s">
        <v>11</v>
      </c>
      <c r="C53099" s="3" t="s">
        <v>319</v>
      </c>
      <c r="D53099" s="2" t="str">
        <f>_xll.SNL.Clients.Office.Excel.Functions.SPG(B53099, "IQ_GROSS_MARGIN", "LTM", A53099)</f>
        <v>#PEND</v>
      </c>
      <c r="E53099" s="2" t="str">
        <f>_xll.SNL.Clients.Office.Excel.Functions.SPG(B53099, "IQ_SGA_MARGIN", "LTM", A53099)</f>
        <v>#PEND</v>
      </c>
    </row>
    <row r="53100" spans="1:5" hidden="1" x14ac:dyDescent="0.35">
      <c r="A53100" s="1">
        <v>44642</v>
      </c>
      <c r="B53100" t="s">
        <v>12</v>
      </c>
      <c r="C53100" s="3">
        <v>5.8218265180999103</v>
      </c>
      <c r="D53100" s="2" t="str">
        <f>_xll.SNL.Clients.Office.Excel.Functions.SPG(B53100, "IQ_GROSS_MARGIN", "LTM", A53100)</f>
        <v>#PEND</v>
      </c>
      <c r="E53100" s="2" t="str">
        <f>_xll.SNL.Clients.Office.Excel.Functions.SPG(B53100, "IQ_SGA_MARGIN", "LTM", A53100)</f>
        <v>#PEND</v>
      </c>
    </row>
    <row r="53101" spans="1:5" hidden="1" x14ac:dyDescent="0.35">
      <c r="A53101" s="1">
        <v>44642</v>
      </c>
      <c r="B53101" t="s">
        <v>13</v>
      </c>
      <c r="C53101" s="3">
        <v>9.1365890067708069</v>
      </c>
      <c r="D53101" s="2" t="str">
        <f>_xll.SNL.Clients.Office.Excel.Functions.SPG(B53101, "IQ_GROSS_MARGIN", "LTM", A53101)</f>
        <v>#PEND</v>
      </c>
      <c r="E53101" s="2" t="str">
        <f>_xll.SNL.Clients.Office.Excel.Functions.SPG(B53101, "IQ_SGA_MARGIN", "LTM", A53101)</f>
        <v>#PEND</v>
      </c>
    </row>
    <row r="53102" spans="1:5" hidden="1" x14ac:dyDescent="0.35">
      <c r="A53102" s="1">
        <v>44642</v>
      </c>
      <c r="B53102" t="s">
        <v>14</v>
      </c>
      <c r="C53102" s="3">
        <v>6.6085128218798319</v>
      </c>
      <c r="D53102" s="2" t="str">
        <f>_xll.SNL.Clients.Office.Excel.Functions.SPG(B53102, "IQ_GROSS_MARGIN", "LTM", A53102)</f>
        <v>#PEND</v>
      </c>
      <c r="E53102" s="2" t="str">
        <f>_xll.SNL.Clients.Office.Excel.Functions.SPG(B53102, "IQ_SGA_MARGIN", "LTM", A53102)</f>
        <v>#PEND</v>
      </c>
    </row>
    <row r="53103" spans="1:5" hidden="1" x14ac:dyDescent="0.35">
      <c r="A53103" s="1">
        <v>44642</v>
      </c>
      <c r="B53103" t="s">
        <v>15</v>
      </c>
      <c r="C53103" s="3">
        <v>3.7740294290131691</v>
      </c>
      <c r="D53103" s="2" t="str">
        <f>_xll.SNL.Clients.Office.Excel.Functions.SPG(B53103, "IQ_GROSS_MARGIN", "LTM", A53103)</f>
        <v>#PEND</v>
      </c>
      <c r="E53103" s="2" t="str">
        <f>_xll.SNL.Clients.Office.Excel.Functions.SPG(B53103, "IQ_SGA_MARGIN", "LTM", A53103)</f>
        <v>#PEND</v>
      </c>
    </row>
    <row r="53104" spans="1:5" hidden="1" x14ac:dyDescent="0.35">
      <c r="A53104" s="1">
        <v>44642</v>
      </c>
      <c r="B53104" t="s">
        <v>16</v>
      </c>
      <c r="C53104" s="3">
        <v>0.86234472463613587</v>
      </c>
      <c r="D53104" s="2" t="str">
        <f>_xll.SNL.Clients.Office.Excel.Functions.SPG(B53104, "IQ_GROSS_MARGIN", "LTM", A53104)</f>
        <v>#PEND</v>
      </c>
      <c r="E53104" s="2" t="str">
        <f>_xll.SNL.Clients.Office.Excel.Functions.SPG(B53104, "IQ_SGA_MARGIN", "LTM", A53104)</f>
        <v>#PEND</v>
      </c>
    </row>
    <row r="53105" spans="1:5" hidden="1" x14ac:dyDescent="0.35">
      <c r="A53105" s="1">
        <v>44642</v>
      </c>
      <c r="B53105" t="s">
        <v>17</v>
      </c>
      <c r="C53105" s="3">
        <v>4.9048355280695208</v>
      </c>
      <c r="D53105" s="2" t="str">
        <f>_xll.SNL.Clients.Office.Excel.Functions.SPG(B53105, "IQ_GROSS_MARGIN", "LTM", A53105)</f>
        <v>#PEND</v>
      </c>
      <c r="E53105" s="2" t="str">
        <f>_xll.SNL.Clients.Office.Excel.Functions.SPG(B53105, "IQ_SGA_MARGIN", "LTM", A53105)</f>
        <v>#PEND</v>
      </c>
    </row>
    <row r="53106" spans="1:5" hidden="1" x14ac:dyDescent="0.35">
      <c r="A53106" s="1">
        <v>44642</v>
      </c>
      <c r="B53106" t="s">
        <v>18</v>
      </c>
      <c r="C53106" s="3" t="s">
        <v>319</v>
      </c>
      <c r="D53106" s="2" t="str">
        <f>_xll.SNL.Clients.Office.Excel.Functions.SPG(B53106, "IQ_GROSS_MARGIN", "LTM", A53106)</f>
        <v>#PEND</v>
      </c>
      <c r="E53106" s="2" t="str">
        <f>_xll.SNL.Clients.Office.Excel.Functions.SPG(B53106, "IQ_SGA_MARGIN", "LTM", A53106)</f>
        <v>#PEND</v>
      </c>
    </row>
    <row r="53107" spans="1:5" hidden="1" x14ac:dyDescent="0.35">
      <c r="A53107" s="1">
        <v>44642</v>
      </c>
      <c r="B53107" t="s">
        <v>19</v>
      </c>
      <c r="C53107" s="3" t="s">
        <v>319</v>
      </c>
      <c r="D53107" s="2" t="str">
        <f>_xll.SNL.Clients.Office.Excel.Functions.SPG(B53107, "IQ_GROSS_MARGIN", "LTM", A53107)</f>
        <v>#PEND</v>
      </c>
      <c r="E53107" s="2" t="str">
        <f>_xll.SNL.Clients.Office.Excel.Functions.SPG(B53107, "IQ_SGA_MARGIN", "LTM", A53107)</f>
        <v>#PEND</v>
      </c>
    </row>
    <row r="53108" spans="1:5" hidden="1" x14ac:dyDescent="0.35">
      <c r="A53108" s="1">
        <v>44642</v>
      </c>
      <c r="B53108" t="s">
        <v>20</v>
      </c>
      <c r="C53108" s="3">
        <v>31.143928400063977</v>
      </c>
      <c r="D53108" s="2" t="str">
        <f>_xll.SNL.Clients.Office.Excel.Functions.SPG(B53108, "IQ_GROSS_MARGIN", "LTM", A53108)</f>
        <v>#PEND</v>
      </c>
      <c r="E53108" s="2" t="str">
        <f>_xll.SNL.Clients.Office.Excel.Functions.SPG(B53108, "IQ_SGA_MARGIN", "LTM", A53108)</f>
        <v>#PEND</v>
      </c>
    </row>
    <row r="53109" spans="1:5" hidden="1" x14ac:dyDescent="0.35">
      <c r="A53109" s="1">
        <v>44642</v>
      </c>
      <c r="B53109" t="s">
        <v>21</v>
      </c>
      <c r="C53109" s="3" t="s">
        <v>319</v>
      </c>
      <c r="D53109" s="2" t="str">
        <f>_xll.SNL.Clients.Office.Excel.Functions.SPG(B53109, "IQ_GROSS_MARGIN", "LTM", A53109)</f>
        <v>#PEND</v>
      </c>
      <c r="E53109" s="2" t="str">
        <f>_xll.SNL.Clients.Office.Excel.Functions.SPG(B53109, "IQ_SGA_MARGIN", "LTM", A53109)</f>
        <v>#PEND</v>
      </c>
    </row>
    <row r="53110" spans="1:5" hidden="1" x14ac:dyDescent="0.35">
      <c r="A53110" s="1">
        <v>44642</v>
      </c>
      <c r="B53110" t="s">
        <v>22</v>
      </c>
      <c r="C53110" s="3">
        <v>19.092871994455404</v>
      </c>
      <c r="D53110" s="2" t="str">
        <f>_xll.SNL.Clients.Office.Excel.Functions.SPG(B53110, "IQ_GROSS_MARGIN", "LTM", A53110)</f>
        <v>#PEND</v>
      </c>
      <c r="E53110" s="2" t="str">
        <f>_xll.SNL.Clients.Office.Excel.Functions.SPG(B53110, "IQ_SGA_MARGIN", "LTM", A53110)</f>
        <v>#PEND</v>
      </c>
    </row>
    <row r="53111" spans="1:5" hidden="1" x14ac:dyDescent="0.35">
      <c r="A53111" s="1">
        <v>44642</v>
      </c>
      <c r="B53111" t="s">
        <v>23</v>
      </c>
      <c r="C53111" s="3">
        <v>25.857012848536549</v>
      </c>
      <c r="D53111" s="2" t="str">
        <f>_xll.SNL.Clients.Office.Excel.Functions.SPG(B53111, "IQ_GROSS_MARGIN", "LTM", A53111)</f>
        <v>#PEND</v>
      </c>
      <c r="E53111" s="2" t="str">
        <f>_xll.SNL.Clients.Office.Excel.Functions.SPG(B53111, "IQ_SGA_MARGIN", "LTM", A53111)</f>
        <v>#PEND</v>
      </c>
    </row>
    <row r="53112" spans="1:5" hidden="1" x14ac:dyDescent="0.35">
      <c r="A53112" s="1">
        <v>44642</v>
      </c>
      <c r="B53112" t="s">
        <v>24</v>
      </c>
      <c r="C53112" s="3">
        <v>8.9779815535533416</v>
      </c>
      <c r="D53112" s="2" t="str">
        <f>_xll.SNL.Clients.Office.Excel.Functions.SPG(B53112, "IQ_GROSS_MARGIN", "LTM", A53112)</f>
        <v>#PEND</v>
      </c>
      <c r="E53112" s="2" t="str">
        <f>_xll.SNL.Clients.Office.Excel.Functions.SPG(B53112, "IQ_SGA_MARGIN", "LTM", A53112)</f>
        <v>#PEND</v>
      </c>
    </row>
    <row r="53113" spans="1:5" hidden="1" x14ac:dyDescent="0.35">
      <c r="A53113" s="1">
        <v>44642</v>
      </c>
      <c r="B53113" t="s">
        <v>25</v>
      </c>
      <c r="C53113" s="3">
        <v>2.9429013168417124</v>
      </c>
      <c r="D53113" s="2" t="str">
        <f>_xll.SNL.Clients.Office.Excel.Functions.SPG(B53113, "IQ_GROSS_MARGIN", "LTM", A53113)</f>
        <v>#PEND</v>
      </c>
      <c r="E53113" s="2" t="str">
        <f>_xll.SNL.Clients.Office.Excel.Functions.SPG(B53113, "IQ_SGA_MARGIN", "LTM", A53113)</f>
        <v>#PEND</v>
      </c>
    </row>
    <row r="53114" spans="1:5" hidden="1" x14ac:dyDescent="0.35">
      <c r="A53114" s="1">
        <v>44642</v>
      </c>
      <c r="B53114" t="s">
        <v>26</v>
      </c>
      <c r="C53114" s="3" t="s">
        <v>319</v>
      </c>
      <c r="D53114" s="2" t="str">
        <f>_xll.SNL.Clients.Office.Excel.Functions.SPG(B53114, "IQ_GROSS_MARGIN", "LTM", A53114)</f>
        <v>#PEND</v>
      </c>
      <c r="E53114" s="2" t="str">
        <f>_xll.SNL.Clients.Office.Excel.Functions.SPG(B53114, "IQ_SGA_MARGIN", "LTM", A53114)</f>
        <v>#PEND</v>
      </c>
    </row>
    <row r="53115" spans="1:5" hidden="1" x14ac:dyDescent="0.35">
      <c r="A53115" s="1">
        <v>44642</v>
      </c>
      <c r="B53115" t="s">
        <v>27</v>
      </c>
      <c r="C53115" s="3">
        <v>10.220946046809193</v>
      </c>
      <c r="D53115" s="2" t="str">
        <f>_xll.SNL.Clients.Office.Excel.Functions.SPG(B53115, "IQ_GROSS_MARGIN", "LTM", A53115)</f>
        <v>#PEND</v>
      </c>
      <c r="E53115" s="2" t="str">
        <f>_xll.SNL.Clients.Office.Excel.Functions.SPG(B53115, "IQ_SGA_MARGIN", "LTM", A53115)</f>
        <v>#PEND</v>
      </c>
    </row>
    <row r="53116" spans="1:5" hidden="1" x14ac:dyDescent="0.35">
      <c r="A53116" s="1">
        <v>44642</v>
      </c>
      <c r="B53116" t="s">
        <v>28</v>
      </c>
      <c r="C53116" s="3" t="s">
        <v>319</v>
      </c>
      <c r="D53116" s="2" t="str">
        <f>_xll.SNL.Clients.Office.Excel.Functions.SPG(B53116, "IQ_GROSS_MARGIN", "LTM", A53116)</f>
        <v>#PEND</v>
      </c>
      <c r="E53116" s="2" t="str">
        <f>_xll.SNL.Clients.Office.Excel.Functions.SPG(B53116, "IQ_SGA_MARGIN", "LTM", A53116)</f>
        <v>#PEND</v>
      </c>
    </row>
    <row r="53117" spans="1:5" hidden="1" x14ac:dyDescent="0.35">
      <c r="A53117" s="1">
        <v>44642</v>
      </c>
      <c r="B53117" t="s">
        <v>29</v>
      </c>
      <c r="C53117" s="3">
        <v>10.582715786106522</v>
      </c>
      <c r="D53117" s="2" t="str">
        <f>_xll.SNL.Clients.Office.Excel.Functions.SPG(B53117, "IQ_GROSS_MARGIN", "LTM", A53117)</f>
        <v>#PEND</v>
      </c>
      <c r="E53117" s="2" t="str">
        <f>_xll.SNL.Clients.Office.Excel.Functions.SPG(B53117, "IQ_SGA_MARGIN", "LTM", A53117)</f>
        <v>#PEND</v>
      </c>
    </row>
    <row r="53118" spans="1:5" hidden="1" x14ac:dyDescent="0.35">
      <c r="A53118" s="1">
        <v>44642</v>
      </c>
      <c r="B53118" t="s">
        <v>30</v>
      </c>
      <c r="C53118" s="3">
        <v>4.6969131524230958</v>
      </c>
      <c r="D53118" s="2" t="str">
        <f>_xll.SNL.Clients.Office.Excel.Functions.SPG(B53118, "IQ_GROSS_MARGIN", "LTM", A53118)</f>
        <v>#PEND</v>
      </c>
      <c r="E53118" s="2" t="str">
        <f>_xll.SNL.Clients.Office.Excel.Functions.SPG(B53118, "IQ_SGA_MARGIN", "LTM", A53118)</f>
        <v>#PEND</v>
      </c>
    </row>
    <row r="53119" spans="1:5" hidden="1" x14ac:dyDescent="0.35">
      <c r="A53119" s="1">
        <v>44642</v>
      </c>
      <c r="B53119" t="s">
        <v>31</v>
      </c>
      <c r="C53119" s="3">
        <v>5.0381188356346973</v>
      </c>
      <c r="D53119" s="2" t="str">
        <f>_xll.SNL.Clients.Office.Excel.Functions.SPG(B53119, "IQ_GROSS_MARGIN", "LTM", A53119)</f>
        <v>#PEND</v>
      </c>
      <c r="E53119" s="2" t="str">
        <f>_xll.SNL.Clients.Office.Excel.Functions.SPG(B53119, "IQ_SGA_MARGIN", "LTM", A53119)</f>
        <v>#PEND</v>
      </c>
    </row>
    <row r="53120" spans="1:5" hidden="1" x14ac:dyDescent="0.35">
      <c r="A53120" s="1">
        <v>44642</v>
      </c>
      <c r="B53120" t="s">
        <v>32</v>
      </c>
      <c r="C53120" s="3">
        <v>7.3260382790424919E-2</v>
      </c>
      <c r="D53120" s="2" t="str">
        <f>_xll.SNL.Clients.Office.Excel.Functions.SPG(B53120, "IQ_GROSS_MARGIN", "LTM", A53120)</f>
        <v>#PEND</v>
      </c>
      <c r="E53120" s="2" t="str">
        <f>_xll.SNL.Clients.Office.Excel.Functions.SPG(B53120, "IQ_SGA_MARGIN", "LTM", A53120)</f>
        <v>#PEND</v>
      </c>
    </row>
    <row r="53121" spans="1:5" hidden="1" x14ac:dyDescent="0.35">
      <c r="A53121" s="1">
        <v>44642</v>
      </c>
      <c r="B53121" t="s">
        <v>33</v>
      </c>
      <c r="C53121" s="3">
        <v>19.779282401236873</v>
      </c>
      <c r="D53121" s="2" t="str">
        <f>_xll.SNL.Clients.Office.Excel.Functions.SPG(B53121, "IQ_GROSS_MARGIN", "LTM", A53121)</f>
        <v>#PEND</v>
      </c>
      <c r="E53121" s="2" t="str">
        <f>_xll.SNL.Clients.Office.Excel.Functions.SPG(B53121, "IQ_SGA_MARGIN", "LTM", A53121)</f>
        <v>#PEND</v>
      </c>
    </row>
    <row r="53122" spans="1:5" hidden="1" x14ac:dyDescent="0.35">
      <c r="A53122" s="1">
        <v>44642</v>
      </c>
      <c r="B53122" t="s">
        <v>34</v>
      </c>
      <c r="C53122" s="3">
        <v>16.093991576478118</v>
      </c>
      <c r="D53122" s="2" t="str">
        <f>_xll.SNL.Clients.Office.Excel.Functions.SPG(B53122, "IQ_GROSS_MARGIN", "LTM", A53122)</f>
        <v>#PEND</v>
      </c>
      <c r="E53122" s="2" t="str">
        <f>_xll.SNL.Clients.Office.Excel.Functions.SPG(B53122, "IQ_SGA_MARGIN", "LTM", A53122)</f>
        <v>#PEND</v>
      </c>
    </row>
    <row r="53123" spans="1:5" hidden="1" x14ac:dyDescent="0.35">
      <c r="A53123" s="1">
        <v>44642</v>
      </c>
      <c r="B53123" t="s">
        <v>35</v>
      </c>
      <c r="C53123" s="3">
        <v>4.047555579250413</v>
      </c>
      <c r="D53123" s="2" t="str">
        <f>_xll.SNL.Clients.Office.Excel.Functions.SPG(B53123, "IQ_GROSS_MARGIN", "LTM", A53123)</f>
        <v>#PEND</v>
      </c>
      <c r="E53123" s="2" t="str">
        <f>_xll.SNL.Clients.Office.Excel.Functions.SPG(B53123, "IQ_SGA_MARGIN", "LTM", A53123)</f>
        <v>#PEND</v>
      </c>
    </row>
    <row r="53124" spans="1:5" hidden="1" x14ac:dyDescent="0.35">
      <c r="A53124" s="1">
        <v>44642</v>
      </c>
      <c r="B53124" t="s">
        <v>36</v>
      </c>
      <c r="C53124" s="3">
        <v>14.981073732473213</v>
      </c>
      <c r="D53124" s="2" t="str">
        <f>_xll.SNL.Clients.Office.Excel.Functions.SPG(B53124, "IQ_GROSS_MARGIN", "LTM", A53124)</f>
        <v>#PEND</v>
      </c>
      <c r="E53124" s="2" t="str">
        <f>_xll.SNL.Clients.Office.Excel.Functions.SPG(B53124, "IQ_SGA_MARGIN", "LTM", A53124)</f>
        <v>#PEND</v>
      </c>
    </row>
    <row r="53125" spans="1:5" hidden="1" x14ac:dyDescent="0.35">
      <c r="A53125" s="1">
        <v>44642</v>
      </c>
      <c r="B53125" t="s">
        <v>37</v>
      </c>
      <c r="C53125" s="3" t="s">
        <v>319</v>
      </c>
      <c r="D53125" s="2" t="str">
        <f>_xll.SNL.Clients.Office.Excel.Functions.SPG(B53125, "IQ_GROSS_MARGIN", "LTM", A53125)</f>
        <v>#PEND</v>
      </c>
      <c r="E53125" s="2" t="str">
        <f>_xll.SNL.Clients.Office.Excel.Functions.SPG(B53125, "IQ_SGA_MARGIN", "LTM", A53125)</f>
        <v>#PEND</v>
      </c>
    </row>
    <row r="53126" spans="1:5" hidden="1" x14ac:dyDescent="0.35">
      <c r="A53126" s="1">
        <v>44642</v>
      </c>
      <c r="B53126" t="s">
        <v>38</v>
      </c>
      <c r="C53126" s="3">
        <v>42.277549714773151</v>
      </c>
      <c r="D53126" s="2" t="str">
        <f>_xll.SNL.Clients.Office.Excel.Functions.SPG(B53126, "IQ_GROSS_MARGIN", "LTM", A53126)</f>
        <v>#PEND</v>
      </c>
      <c r="E53126" s="2" t="str">
        <f>_xll.SNL.Clients.Office.Excel.Functions.SPG(B53126, "IQ_SGA_MARGIN", "LTM", A53126)</f>
        <v>#PEND</v>
      </c>
    </row>
    <row r="53127" spans="1:5" hidden="1" x14ac:dyDescent="0.35">
      <c r="A53127" s="1">
        <v>44642</v>
      </c>
      <c r="B53127" t="s">
        <v>39</v>
      </c>
      <c r="C53127" s="3">
        <v>8.029002505731194</v>
      </c>
      <c r="D53127" s="2" t="str">
        <f>_xll.SNL.Clients.Office.Excel.Functions.SPG(B53127, "IQ_GROSS_MARGIN", "LTM", A53127)</f>
        <v>#PEND</v>
      </c>
      <c r="E53127" s="2" t="str">
        <f>_xll.SNL.Clients.Office.Excel.Functions.SPG(B53127, "IQ_SGA_MARGIN", "LTM", A53127)</f>
        <v>#PEND</v>
      </c>
    </row>
    <row r="53128" spans="1:5" hidden="1" x14ac:dyDescent="0.35">
      <c r="A53128" s="1">
        <v>44642</v>
      </c>
      <c r="B53128" t="s">
        <v>40</v>
      </c>
      <c r="C53128" s="3">
        <v>6.2856533560803971</v>
      </c>
      <c r="D53128" s="2" t="str">
        <f>_xll.SNL.Clients.Office.Excel.Functions.SPG(B53128, "IQ_GROSS_MARGIN", "LTM", A53128)</f>
        <v>#PEND</v>
      </c>
      <c r="E53128" s="2" t="str">
        <f>_xll.SNL.Clients.Office.Excel.Functions.SPG(B53128, "IQ_SGA_MARGIN", "LTM", A53128)</f>
        <v>#PEND</v>
      </c>
    </row>
    <row r="53129" spans="1:5" hidden="1" x14ac:dyDescent="0.35">
      <c r="A53129" s="1">
        <v>44642</v>
      </c>
      <c r="B53129" t="s">
        <v>41</v>
      </c>
      <c r="C53129" s="3">
        <v>4.11846244068881</v>
      </c>
      <c r="D53129" s="2" t="str">
        <f>_xll.SNL.Clients.Office.Excel.Functions.SPG(B53129, "IQ_GROSS_MARGIN", "LTM", A53129)</f>
        <v>#PEND</v>
      </c>
      <c r="E53129" s="2" t="str">
        <f>_xll.SNL.Clients.Office.Excel.Functions.SPG(B53129, "IQ_SGA_MARGIN", "LTM", A53129)</f>
        <v>#PEND</v>
      </c>
    </row>
    <row r="53130" spans="1:5" hidden="1" x14ac:dyDescent="0.35">
      <c r="A53130" s="1">
        <v>44642</v>
      </c>
      <c r="B53130" t="s">
        <v>42</v>
      </c>
      <c r="C53130" s="3">
        <v>14.314655861811593</v>
      </c>
      <c r="D53130" s="2" t="str">
        <f>_xll.SNL.Clients.Office.Excel.Functions.SPG(B53130, "IQ_GROSS_MARGIN", "LTM", A53130)</f>
        <v>#PEND</v>
      </c>
      <c r="E53130" s="2" t="str">
        <f>_xll.SNL.Clients.Office.Excel.Functions.SPG(B53130, "IQ_SGA_MARGIN", "LTM", A53130)</f>
        <v>#PEND</v>
      </c>
    </row>
    <row r="53131" spans="1:5" hidden="1" x14ac:dyDescent="0.35">
      <c r="A53131" s="1">
        <v>44642</v>
      </c>
      <c r="B53131" t="s">
        <v>43</v>
      </c>
      <c r="C53131" s="3">
        <v>0.85301460787972505</v>
      </c>
      <c r="D53131" s="2" t="str">
        <f>_xll.SNL.Clients.Office.Excel.Functions.SPG(B53131, "IQ_GROSS_MARGIN", "LTM", A53131)</f>
        <v>#PEND</v>
      </c>
      <c r="E53131" s="2" t="str">
        <f>_xll.SNL.Clients.Office.Excel.Functions.SPG(B53131, "IQ_SGA_MARGIN", "LTM", A53131)</f>
        <v>#PEND</v>
      </c>
    </row>
    <row r="53132" spans="1:5" hidden="1" x14ac:dyDescent="0.35">
      <c r="A53132" s="1">
        <v>44642</v>
      </c>
      <c r="B53132" t="s">
        <v>44</v>
      </c>
      <c r="C53132" s="3">
        <v>5.0647758170283099</v>
      </c>
      <c r="D53132" s="2" t="str">
        <f>_xll.SNL.Clients.Office.Excel.Functions.SPG(B53132, "IQ_GROSS_MARGIN", "LTM", A53132)</f>
        <v>#PEND</v>
      </c>
      <c r="E53132" s="2" t="str">
        <f>_xll.SNL.Clients.Office.Excel.Functions.SPG(B53132, "IQ_SGA_MARGIN", "LTM", A53132)</f>
        <v>#PEND</v>
      </c>
    </row>
    <row r="53133" spans="1:5" hidden="1" x14ac:dyDescent="0.35">
      <c r="A53133" s="1">
        <v>44642</v>
      </c>
      <c r="B53133" t="s">
        <v>45</v>
      </c>
      <c r="C53133" s="3">
        <v>13.021805192728049</v>
      </c>
      <c r="D53133" s="2" t="str">
        <f>_xll.SNL.Clients.Office.Excel.Functions.SPG(B53133, "IQ_GROSS_MARGIN", "LTM", A53133)</f>
        <v>#PEND</v>
      </c>
      <c r="E53133" s="2" t="str">
        <f>_xll.SNL.Clients.Office.Excel.Functions.SPG(B53133, "IQ_SGA_MARGIN", "LTM", A53133)</f>
        <v>#PEND</v>
      </c>
    </row>
    <row r="53134" spans="1:5" hidden="1" x14ac:dyDescent="0.35">
      <c r="A53134" s="1">
        <v>44642</v>
      </c>
      <c r="B53134" t="s">
        <v>46</v>
      </c>
      <c r="C53134" s="3" t="s">
        <v>319</v>
      </c>
      <c r="D53134" s="2" t="str">
        <f>_xll.SNL.Clients.Office.Excel.Functions.SPG(B53134, "IQ_GROSS_MARGIN", "LTM", A53134)</f>
        <v>#PEND</v>
      </c>
      <c r="E53134" s="2" t="str">
        <f>_xll.SNL.Clients.Office.Excel.Functions.SPG(B53134, "IQ_SGA_MARGIN", "LTM", A53134)</f>
        <v>#PEND</v>
      </c>
    </row>
    <row r="53135" spans="1:5" hidden="1" x14ac:dyDescent="0.35">
      <c r="A53135" s="1">
        <v>44642</v>
      </c>
      <c r="B53135" t="s">
        <v>47</v>
      </c>
      <c r="C53135" s="3" t="s">
        <v>319</v>
      </c>
      <c r="D53135" s="2" t="str">
        <f>_xll.SNL.Clients.Office.Excel.Functions.SPG(B53135, "IQ_GROSS_MARGIN", "LTM", A53135)</f>
        <v>#PEND</v>
      </c>
      <c r="E53135" s="2" t="str">
        <f>_xll.SNL.Clients.Office.Excel.Functions.SPG(B53135, "IQ_SGA_MARGIN", "LTM", A53135)</f>
        <v>#PEND</v>
      </c>
    </row>
    <row r="53136" spans="1:5" hidden="1" x14ac:dyDescent="0.35">
      <c r="A53136" s="1">
        <v>44642</v>
      </c>
      <c r="B53136" t="s">
        <v>48</v>
      </c>
      <c r="C53136" s="3" t="s">
        <v>319</v>
      </c>
      <c r="D53136" s="2" t="str">
        <f>_xll.SNL.Clients.Office.Excel.Functions.SPG(B53136, "IQ_GROSS_MARGIN", "LTM", A53136)</f>
        <v>#PEND</v>
      </c>
      <c r="E53136" s="2" t="str">
        <f>_xll.SNL.Clients.Office.Excel.Functions.SPG(B53136, "IQ_SGA_MARGIN", "LTM", A53136)</f>
        <v>#PEND</v>
      </c>
    </row>
    <row r="53137" spans="1:5" hidden="1" x14ac:dyDescent="0.35">
      <c r="A53137" s="1">
        <v>44642</v>
      </c>
      <c r="B53137" t="s">
        <v>49</v>
      </c>
      <c r="C53137" s="3" t="s">
        <v>319</v>
      </c>
      <c r="D53137" s="2" t="str">
        <f>_xll.SNL.Clients.Office.Excel.Functions.SPG(B53137, "IQ_GROSS_MARGIN", "LTM", A53137)</f>
        <v>#PEND</v>
      </c>
      <c r="E53137" s="2" t="str">
        <f>_xll.SNL.Clients.Office.Excel.Functions.SPG(B53137, "IQ_SGA_MARGIN", "LTM", A53137)</f>
        <v>#PEND</v>
      </c>
    </row>
    <row r="53138" spans="1:5" hidden="1" x14ac:dyDescent="0.35">
      <c r="A53138" s="1">
        <v>44642</v>
      </c>
      <c r="B53138" t="s">
        <v>50</v>
      </c>
      <c r="C53138" s="3">
        <v>26.256864104067816</v>
      </c>
      <c r="D53138" s="2" t="str">
        <f>_xll.SNL.Clients.Office.Excel.Functions.SPG(B53138, "IQ_GROSS_MARGIN", "LTM", A53138)</f>
        <v>#PEND</v>
      </c>
      <c r="E53138" s="2" t="str">
        <f>_xll.SNL.Clients.Office.Excel.Functions.SPG(B53138, "IQ_SGA_MARGIN", "LTM", A53138)</f>
        <v>#PEND</v>
      </c>
    </row>
    <row r="53139" spans="1:5" hidden="1" x14ac:dyDescent="0.35">
      <c r="A53139" s="1">
        <v>44642</v>
      </c>
      <c r="B53139" t="s">
        <v>51</v>
      </c>
      <c r="C53139" s="3" t="s">
        <v>319</v>
      </c>
      <c r="D53139" s="2" t="str">
        <f>_xll.SNL.Clients.Office.Excel.Functions.SPG(B53139, "IQ_GROSS_MARGIN", "LTM", A53139)</f>
        <v>#PEND</v>
      </c>
      <c r="E53139" s="2" t="str">
        <f>_xll.SNL.Clients.Office.Excel.Functions.SPG(B53139, "IQ_SGA_MARGIN", "LTM", A53139)</f>
        <v>#PEND</v>
      </c>
    </row>
    <row r="53140" spans="1:5" hidden="1" x14ac:dyDescent="0.35">
      <c r="A53140" s="1">
        <v>44642</v>
      </c>
      <c r="B53140" t="s">
        <v>52</v>
      </c>
      <c r="C53140" s="3" t="s">
        <v>319</v>
      </c>
      <c r="D53140" s="2" t="str">
        <f>_xll.SNL.Clients.Office.Excel.Functions.SPG(B53140, "IQ_GROSS_MARGIN", "LTM", A53140)</f>
        <v>#PEND</v>
      </c>
      <c r="E53140" s="2" t="str">
        <f>_xll.SNL.Clients.Office.Excel.Functions.SPG(B53140, "IQ_SGA_MARGIN", "LTM", A53140)</f>
        <v>#PEND</v>
      </c>
    </row>
    <row r="53141" spans="1:5" hidden="1" x14ac:dyDescent="0.35">
      <c r="A53141" s="1">
        <v>44642</v>
      </c>
      <c r="B53141" t="s">
        <v>53</v>
      </c>
      <c r="C53141" s="3" t="s">
        <v>319</v>
      </c>
      <c r="D53141" s="2" t="str">
        <f>_xll.SNL.Clients.Office.Excel.Functions.SPG(B53141, "IQ_GROSS_MARGIN", "LTM", A53141)</f>
        <v>#PEND</v>
      </c>
      <c r="E53141" s="2" t="str">
        <f>_xll.SNL.Clients.Office.Excel.Functions.SPG(B53141, "IQ_SGA_MARGIN", "LTM", A53141)</f>
        <v>#PEND</v>
      </c>
    </row>
    <row r="53142" spans="1:5" hidden="1" x14ac:dyDescent="0.35">
      <c r="A53142" s="1">
        <v>44642</v>
      </c>
      <c r="B53142" t="s">
        <v>54</v>
      </c>
      <c r="C53142" s="3" t="s">
        <v>319</v>
      </c>
      <c r="D53142" s="2" t="str">
        <f>_xll.SNL.Clients.Office.Excel.Functions.SPG(B53142, "IQ_GROSS_MARGIN", "LTM", A53142)</f>
        <v>#PEND</v>
      </c>
      <c r="E53142" s="2" t="str">
        <f>_xll.SNL.Clients.Office.Excel.Functions.SPG(B53142, "IQ_SGA_MARGIN", "LTM", A53142)</f>
        <v>#PEND</v>
      </c>
    </row>
    <row r="53143" spans="1:5" hidden="1" x14ac:dyDescent="0.35">
      <c r="A53143" s="1">
        <v>44642</v>
      </c>
      <c r="B53143" t="s">
        <v>55</v>
      </c>
      <c r="C53143" s="3" t="s">
        <v>319</v>
      </c>
      <c r="D53143" s="2" t="str">
        <f>_xll.SNL.Clients.Office.Excel.Functions.SPG(B53143, "IQ_GROSS_MARGIN", "LTM", A53143)</f>
        <v>#PEND</v>
      </c>
      <c r="E53143" s="2" t="str">
        <f>_xll.SNL.Clients.Office.Excel.Functions.SPG(B53143, "IQ_SGA_MARGIN", "LTM", A53143)</f>
        <v>#PEND</v>
      </c>
    </row>
    <row r="53144" spans="1:5" hidden="1" x14ac:dyDescent="0.35">
      <c r="A53144" s="1">
        <v>44642</v>
      </c>
      <c r="B53144" t="s">
        <v>56</v>
      </c>
      <c r="C53144" s="3">
        <v>17.086954203763927</v>
      </c>
      <c r="D53144" s="2" t="str">
        <f>_xll.SNL.Clients.Office.Excel.Functions.SPG(B53144, "IQ_GROSS_MARGIN", "LTM", A53144)</f>
        <v>#PEND</v>
      </c>
      <c r="E53144" s="2" t="str">
        <f>_xll.SNL.Clients.Office.Excel.Functions.SPG(B53144, "IQ_SGA_MARGIN", "LTM", A53144)</f>
        <v>#PEND</v>
      </c>
    </row>
    <row r="53145" spans="1:5" hidden="1" x14ac:dyDescent="0.35">
      <c r="A53145" s="1">
        <v>44642</v>
      </c>
      <c r="B53145" t="s">
        <v>57</v>
      </c>
      <c r="C53145" s="3">
        <v>0.83835368129231758</v>
      </c>
      <c r="D53145" s="2" t="str">
        <f>_xll.SNL.Clients.Office.Excel.Functions.SPG(B53145, "IQ_GROSS_MARGIN", "LTM", A53145)</f>
        <v>#PEND</v>
      </c>
      <c r="E53145" s="2" t="str">
        <f>_xll.SNL.Clients.Office.Excel.Functions.SPG(B53145, "IQ_SGA_MARGIN", "LTM", A53145)</f>
        <v>#PEND</v>
      </c>
    </row>
    <row r="53146" spans="1:5" hidden="1" x14ac:dyDescent="0.35">
      <c r="A53146" s="1">
        <v>44642</v>
      </c>
      <c r="B53146" t="s">
        <v>58</v>
      </c>
      <c r="C53146" s="3">
        <v>7.9970144479394367</v>
      </c>
      <c r="D53146" s="2" t="str">
        <f>_xll.SNL.Clients.Office.Excel.Functions.SPG(B53146, "IQ_GROSS_MARGIN", "LTM", A53146)</f>
        <v>#PEND</v>
      </c>
      <c r="E53146" s="2" t="str">
        <f>_xll.SNL.Clients.Office.Excel.Functions.SPG(B53146, "IQ_SGA_MARGIN", "LTM", A53146)</f>
        <v>#PEND</v>
      </c>
    </row>
    <row r="53147" spans="1:5" hidden="1" x14ac:dyDescent="0.35">
      <c r="A53147" s="1">
        <v>44642</v>
      </c>
      <c r="B53147" t="s">
        <v>59</v>
      </c>
      <c r="C53147" s="3">
        <v>4.8195340406248333</v>
      </c>
      <c r="D53147" s="2" t="str">
        <f>_xll.SNL.Clients.Office.Excel.Functions.SPG(B53147, "IQ_GROSS_MARGIN", "LTM", A53147)</f>
        <v>#PEND</v>
      </c>
      <c r="E53147" s="2" t="str">
        <f>_xll.SNL.Clients.Office.Excel.Functions.SPG(B53147, "IQ_SGA_MARGIN", "LTM", A53147)</f>
        <v>#PEND</v>
      </c>
    </row>
    <row r="53148" spans="1:5" hidden="1" x14ac:dyDescent="0.35">
      <c r="A53148" s="1">
        <v>44642</v>
      </c>
      <c r="B53148" t="s">
        <v>60</v>
      </c>
      <c r="C53148" s="3">
        <v>21.352028575998293</v>
      </c>
      <c r="D53148" s="2" t="str">
        <f>_xll.SNL.Clients.Office.Excel.Functions.SPG(B53148, "IQ_GROSS_MARGIN", "LTM", A53148)</f>
        <v>#PEND</v>
      </c>
      <c r="E53148" s="2" t="str">
        <f>_xll.SNL.Clients.Office.Excel.Functions.SPG(B53148, "IQ_SGA_MARGIN", "LTM", A53148)</f>
        <v>#PEND</v>
      </c>
    </row>
    <row r="53149" spans="1:5" hidden="1" x14ac:dyDescent="0.35">
      <c r="A53149" s="1">
        <v>44642</v>
      </c>
      <c r="B53149" t="s">
        <v>61</v>
      </c>
      <c r="C53149" s="3" t="s">
        <v>319</v>
      </c>
      <c r="D53149" s="2" t="str">
        <f>_xll.SNL.Clients.Office.Excel.Functions.SPG(B53149, "IQ_GROSS_MARGIN", "LTM", A53149)</f>
        <v>#PEND</v>
      </c>
      <c r="E53149" s="2" t="str">
        <f>_xll.SNL.Clients.Office.Excel.Functions.SPG(B53149, "IQ_SGA_MARGIN", "LTM", A53149)</f>
        <v>#PEND</v>
      </c>
    </row>
    <row r="53150" spans="1:5" hidden="1" x14ac:dyDescent="0.35">
      <c r="A53150" s="1">
        <v>44642</v>
      </c>
      <c r="B53150" t="s">
        <v>62</v>
      </c>
      <c r="C53150" s="3">
        <v>5.4779548968385141</v>
      </c>
      <c r="D53150" s="2" t="str">
        <f>_xll.SNL.Clients.Office.Excel.Functions.SPG(B53150, "IQ_GROSS_MARGIN", "LTM", A53150)</f>
        <v>#PEND</v>
      </c>
      <c r="E53150" s="2" t="str">
        <f>_xll.SNL.Clients.Office.Excel.Functions.SPG(B53150, "IQ_SGA_MARGIN", "LTM", A53150)</f>
        <v>#PEND</v>
      </c>
    </row>
    <row r="53151" spans="1:5" hidden="1" x14ac:dyDescent="0.35">
      <c r="A53151" s="1">
        <v>44642</v>
      </c>
      <c r="B53151" t="s">
        <v>63</v>
      </c>
      <c r="C53151" s="3">
        <v>5.3313429652929578</v>
      </c>
      <c r="D53151" s="2" t="str">
        <f>_xll.SNL.Clients.Office.Excel.Functions.SPG(B53151, "IQ_GROSS_MARGIN", "LTM", A53151)</f>
        <v>#PEND</v>
      </c>
      <c r="E53151" s="2" t="str">
        <f>_xll.SNL.Clients.Office.Excel.Functions.SPG(B53151, "IQ_SGA_MARGIN", "LTM", A53151)</f>
        <v>#PEND</v>
      </c>
    </row>
    <row r="53152" spans="1:5" hidden="1" x14ac:dyDescent="0.35">
      <c r="A53152" s="1">
        <v>44642</v>
      </c>
      <c r="B53152" t="s">
        <v>64</v>
      </c>
      <c r="C53152" s="3">
        <v>8.8500293223863107</v>
      </c>
      <c r="D53152" s="2" t="str">
        <f>_xll.SNL.Clients.Office.Excel.Functions.SPG(B53152, "IQ_GROSS_MARGIN", "LTM", A53152)</f>
        <v>#PEND</v>
      </c>
      <c r="E53152" s="2" t="str">
        <f>_xll.SNL.Clients.Office.Excel.Functions.SPG(B53152, "IQ_SGA_MARGIN", "LTM", A53152)</f>
        <v>#PEND</v>
      </c>
    </row>
    <row r="53153" spans="1:5" hidden="1" x14ac:dyDescent="0.35">
      <c r="A53153" s="1">
        <v>44642</v>
      </c>
      <c r="B53153" t="s">
        <v>65</v>
      </c>
      <c r="C53153" s="3">
        <v>10.849282934371169</v>
      </c>
      <c r="D53153" s="2" t="str">
        <f>_xll.SNL.Clients.Office.Excel.Functions.SPG(B53153, "IQ_GROSS_MARGIN", "LTM", A53153)</f>
        <v>#PEND</v>
      </c>
      <c r="E53153" s="2" t="str">
        <f>_xll.SNL.Clients.Office.Excel.Functions.SPG(B53153, "IQ_SGA_MARGIN", "LTM", A53153)</f>
        <v>#PEND</v>
      </c>
    </row>
    <row r="53154" spans="1:5" hidden="1" x14ac:dyDescent="0.35">
      <c r="A53154" s="1">
        <v>44642</v>
      </c>
      <c r="B53154" t="s">
        <v>66</v>
      </c>
      <c r="C53154" s="3">
        <v>5.8911339766487192</v>
      </c>
      <c r="D53154" s="2" t="str">
        <f>_xll.SNL.Clients.Office.Excel.Functions.SPG(B53154, "IQ_GROSS_MARGIN", "LTM", A53154)</f>
        <v>#PEND</v>
      </c>
      <c r="E53154" s="2" t="str">
        <f>_xll.SNL.Clients.Office.Excel.Functions.SPG(B53154, "IQ_SGA_MARGIN", "LTM", A53154)</f>
        <v>#PEND</v>
      </c>
    </row>
    <row r="53155" spans="1:5" hidden="1" x14ac:dyDescent="0.35">
      <c r="A53155" s="1">
        <v>44642</v>
      </c>
      <c r="B53155" t="s">
        <v>67</v>
      </c>
      <c r="C53155" s="3">
        <v>0.99162952497734191</v>
      </c>
      <c r="D53155" s="2" t="str">
        <f>_xll.SNL.Clients.Office.Excel.Functions.SPG(B53155, "IQ_GROSS_MARGIN", "LTM", A53155)</f>
        <v>#PEND</v>
      </c>
      <c r="E53155" s="2" t="str">
        <f>_xll.SNL.Clients.Office.Excel.Functions.SPG(B53155, "IQ_SGA_MARGIN", "LTM", A53155)</f>
        <v>#PEND</v>
      </c>
    </row>
    <row r="53156" spans="1:5" hidden="1" x14ac:dyDescent="0.35">
      <c r="A53156" s="1">
        <v>44642</v>
      </c>
      <c r="B53156" t="s">
        <v>68</v>
      </c>
      <c r="C53156" s="3" t="s">
        <v>319</v>
      </c>
      <c r="D53156" s="2" t="str">
        <f>_xll.SNL.Clients.Office.Excel.Functions.SPG(B53156, "IQ_GROSS_MARGIN", "LTM", A53156)</f>
        <v>#PEND</v>
      </c>
      <c r="E53156" s="2" t="str">
        <f>_xll.SNL.Clients.Office.Excel.Functions.SPG(B53156, "IQ_SGA_MARGIN", "LTM", A53156)</f>
        <v>#PEND</v>
      </c>
    </row>
    <row r="53157" spans="1:5" hidden="1" x14ac:dyDescent="0.35">
      <c r="A53157" s="1">
        <v>44642</v>
      </c>
      <c r="B53157" t="s">
        <v>69</v>
      </c>
      <c r="C53157" s="3">
        <v>5.7045369728634645</v>
      </c>
      <c r="D53157" s="2" t="str">
        <f>_xll.SNL.Clients.Office.Excel.Functions.SPG(B53157, "IQ_GROSS_MARGIN", "LTM", A53157)</f>
        <v>#PEND</v>
      </c>
      <c r="E53157" s="2" t="str">
        <f>_xll.SNL.Clients.Office.Excel.Functions.SPG(B53157, "IQ_SGA_MARGIN", "LTM", A53157)</f>
        <v>#PEND</v>
      </c>
    </row>
    <row r="53158" spans="1:5" hidden="1" x14ac:dyDescent="0.35">
      <c r="A53158" s="1">
        <v>44642</v>
      </c>
      <c r="B53158" t="s">
        <v>70</v>
      </c>
      <c r="C53158" s="3" t="s">
        <v>319</v>
      </c>
      <c r="D53158" s="2" t="str">
        <f>_xll.SNL.Clients.Office.Excel.Functions.SPG(B53158, "IQ_GROSS_MARGIN", "LTM", A53158)</f>
        <v>#PEND</v>
      </c>
      <c r="E53158" s="2" t="str">
        <f>_xll.SNL.Clients.Office.Excel.Functions.SPG(B53158, "IQ_SGA_MARGIN", "LTM", A53158)</f>
        <v>#PEND</v>
      </c>
    </row>
    <row r="53159" spans="1:5" hidden="1" x14ac:dyDescent="0.35">
      <c r="A53159" s="1">
        <v>44642</v>
      </c>
      <c r="B53159" t="s">
        <v>71</v>
      </c>
      <c r="C53159" s="3" t="s">
        <v>319</v>
      </c>
      <c r="D53159" s="2" t="str">
        <f>_xll.SNL.Clients.Office.Excel.Functions.SPG(B53159, "IQ_GROSS_MARGIN", "LTM", A53159)</f>
        <v>#PEND</v>
      </c>
      <c r="E53159" s="2" t="str">
        <f>_xll.SNL.Clients.Office.Excel.Functions.SPG(B53159, "IQ_SGA_MARGIN", "LTM", A53159)</f>
        <v>#PEND</v>
      </c>
    </row>
    <row r="53160" spans="1:5" hidden="1" x14ac:dyDescent="0.35">
      <c r="A53160" s="1">
        <v>44642</v>
      </c>
      <c r="B53160" t="s">
        <v>72</v>
      </c>
      <c r="C53160" s="3" t="s">
        <v>319</v>
      </c>
      <c r="D53160" s="2" t="str">
        <f>_xll.SNL.Clients.Office.Excel.Functions.SPG(B53160, "IQ_GROSS_MARGIN", "LTM", A53160)</f>
        <v>#PEND</v>
      </c>
      <c r="E53160" s="2" t="str">
        <f>_xll.SNL.Clients.Office.Excel.Functions.SPG(B53160, "IQ_SGA_MARGIN", "LTM", A53160)</f>
        <v>#PEND</v>
      </c>
    </row>
    <row r="53161" spans="1:5" hidden="1" x14ac:dyDescent="0.35">
      <c r="A53161" s="1">
        <v>44642</v>
      </c>
      <c r="B53161" t="s">
        <v>73</v>
      </c>
      <c r="C53161" s="3">
        <v>7.0507010715999368</v>
      </c>
      <c r="D53161" s="2" t="str">
        <f>_xll.SNL.Clients.Office.Excel.Functions.SPG(B53161, "IQ_GROSS_MARGIN", "LTM", A53161)</f>
        <v>#PEND</v>
      </c>
      <c r="E53161" s="2" t="str">
        <f>_xll.SNL.Clients.Office.Excel.Functions.SPG(B53161, "IQ_SGA_MARGIN", "LTM", A53161)</f>
        <v>#PEND</v>
      </c>
    </row>
    <row r="53162" spans="1:5" hidden="1" x14ac:dyDescent="0.35">
      <c r="A53162" s="1">
        <v>44642</v>
      </c>
      <c r="B53162" t="s">
        <v>74</v>
      </c>
      <c r="C53162" s="3" t="s">
        <v>319</v>
      </c>
      <c r="D53162" s="2" t="str">
        <f>_xll.SNL.Clients.Office.Excel.Functions.SPG(B53162, "IQ_GROSS_MARGIN", "LTM", A53162)</f>
        <v>#PEND</v>
      </c>
      <c r="E53162" s="2" t="str">
        <f>_xll.SNL.Clients.Office.Excel.Functions.SPG(B53162, "IQ_SGA_MARGIN", "LTM", A53162)</f>
        <v>#PEND</v>
      </c>
    </row>
    <row r="53163" spans="1:5" hidden="1" x14ac:dyDescent="0.35">
      <c r="A53163" s="1">
        <v>44642</v>
      </c>
      <c r="B53163" t="s">
        <v>75</v>
      </c>
      <c r="C53163" s="3">
        <v>26.816655115423575</v>
      </c>
      <c r="D53163" s="2" t="str">
        <f>_xll.SNL.Clients.Office.Excel.Functions.SPG(B53163, "IQ_GROSS_MARGIN", "LTM", A53163)</f>
        <v>#PEND</v>
      </c>
      <c r="E53163" s="2" t="str">
        <f>_xll.SNL.Clients.Office.Excel.Functions.SPG(B53163, "IQ_SGA_MARGIN", "LTM", A53163)</f>
        <v>#PEND</v>
      </c>
    </row>
    <row r="53164" spans="1:5" hidden="1" x14ac:dyDescent="0.35">
      <c r="A53164" s="1">
        <v>44642</v>
      </c>
      <c r="B53164" t="s">
        <v>76</v>
      </c>
      <c r="C53164" s="3">
        <v>10.742656075065309</v>
      </c>
      <c r="D53164" s="2" t="str">
        <f>_xll.SNL.Clients.Office.Excel.Functions.SPG(B53164, "IQ_GROSS_MARGIN", "LTM", A53164)</f>
        <v>#PEND</v>
      </c>
      <c r="E53164" s="2" t="str">
        <f>_xll.SNL.Clients.Office.Excel.Functions.SPG(B53164, "IQ_SGA_MARGIN", "LTM", A53164)</f>
        <v>#PEND</v>
      </c>
    </row>
    <row r="53165" spans="1:5" hidden="1" x14ac:dyDescent="0.35">
      <c r="A53165" s="1">
        <v>44642</v>
      </c>
      <c r="B53165" t="s">
        <v>77</v>
      </c>
      <c r="C53165" s="3">
        <v>14.567479607613159</v>
      </c>
      <c r="D53165" s="2" t="str">
        <f>_xll.SNL.Clients.Office.Excel.Functions.SPG(B53165, "IQ_GROSS_MARGIN", "LTM", A53165)</f>
        <v>#PEND</v>
      </c>
      <c r="E53165" s="2" t="str">
        <f>_xll.SNL.Clients.Office.Excel.Functions.SPG(B53165, "IQ_SGA_MARGIN", "LTM", A53165)</f>
        <v>#PEND</v>
      </c>
    </row>
    <row r="53166" spans="1:5" hidden="1" x14ac:dyDescent="0.35">
      <c r="A53166" s="1">
        <v>44642</v>
      </c>
      <c r="B53166" t="s">
        <v>78</v>
      </c>
      <c r="C53166" s="3" t="s">
        <v>319</v>
      </c>
      <c r="D53166" s="2" t="str">
        <f>_xll.SNL.Clients.Office.Excel.Functions.SPG(B53166, "IQ_GROSS_MARGIN", "LTM", A53166)</f>
        <v>#PEND</v>
      </c>
      <c r="E53166" s="2" t="str">
        <f>_xll.SNL.Clients.Office.Excel.Functions.SPG(B53166, "IQ_SGA_MARGIN", "LTM", A53166)</f>
        <v>#PEND</v>
      </c>
    </row>
    <row r="53167" spans="1:5" hidden="1" x14ac:dyDescent="0.35">
      <c r="A53167" s="1">
        <v>44642</v>
      </c>
      <c r="B53167" t="s">
        <v>79</v>
      </c>
      <c r="C53167" s="3">
        <v>4.9688116436530372</v>
      </c>
      <c r="D53167" s="2" t="str">
        <f>_xll.SNL.Clients.Office.Excel.Functions.SPG(B53167, "IQ_GROSS_MARGIN", "LTM", A53167)</f>
        <v>#PEND</v>
      </c>
      <c r="E53167" s="2" t="str">
        <f>_xll.SNL.Clients.Office.Excel.Functions.SPG(B53167, "IQ_SGA_MARGIN", "LTM", A53167)</f>
        <v>#PEND</v>
      </c>
    </row>
    <row r="53168" spans="1:5" hidden="1" x14ac:dyDescent="0.35">
      <c r="A53168" s="1">
        <v>44642</v>
      </c>
      <c r="B53168" t="s">
        <v>80</v>
      </c>
      <c r="C53168" s="3">
        <v>0.89329503651969933</v>
      </c>
      <c r="D53168" s="2" t="str">
        <f>_xll.SNL.Clients.Office.Excel.Functions.SPG(B53168, "IQ_GROSS_MARGIN", "LTM", A53168)</f>
        <v>#PEND</v>
      </c>
      <c r="E53168" s="2" t="str">
        <f>_xll.SNL.Clients.Office.Excel.Functions.SPG(B53168, "IQ_SGA_MARGIN", "LTM", A53168)</f>
        <v>#PEND</v>
      </c>
    </row>
    <row r="53169" spans="1:5" hidden="1" x14ac:dyDescent="0.35">
      <c r="A53169" s="1">
        <v>44642</v>
      </c>
      <c r="B53169" t="s">
        <v>81</v>
      </c>
      <c r="C53169" s="3">
        <v>2.6230207389241351</v>
      </c>
      <c r="D53169" s="2" t="str">
        <f>_xll.SNL.Clients.Office.Excel.Functions.SPG(B53169, "IQ_GROSS_MARGIN", "LTM", A53169)</f>
        <v>#PEND</v>
      </c>
      <c r="E53169" s="2" t="str">
        <f>_xll.SNL.Clients.Office.Excel.Functions.SPG(B53169, "IQ_SGA_MARGIN", "LTM", A53169)</f>
        <v>#PEND</v>
      </c>
    </row>
    <row r="53170" spans="1:5" hidden="1" x14ac:dyDescent="0.35">
      <c r="A53170" s="1">
        <v>44642</v>
      </c>
      <c r="B53170" t="s">
        <v>82</v>
      </c>
      <c r="C53170" s="3" t="s">
        <v>319</v>
      </c>
      <c r="D53170" s="2" t="str">
        <f>_xll.SNL.Clients.Office.Excel.Functions.SPG(B53170, "IQ_GROSS_MARGIN", "LTM", A53170)</f>
        <v>#PEND</v>
      </c>
      <c r="E53170" s="2" t="str">
        <f>_xll.SNL.Clients.Office.Excel.Functions.SPG(B53170, "IQ_SGA_MARGIN", "LTM", A53170)</f>
        <v>#PEND</v>
      </c>
    </row>
    <row r="53171" spans="1:5" hidden="1" x14ac:dyDescent="0.35">
      <c r="A53171" s="1">
        <v>44642</v>
      </c>
      <c r="B53171" t="s">
        <v>83</v>
      </c>
      <c r="C53171" s="3" t="s">
        <v>319</v>
      </c>
      <c r="D53171" s="2" t="str">
        <f>_xll.SNL.Clients.Office.Excel.Functions.SPG(B53171, "IQ_GROSS_MARGIN", "LTM", A53171)</f>
        <v>#PEND</v>
      </c>
      <c r="E53171" s="2" t="str">
        <f>_xll.SNL.Clients.Office.Excel.Functions.SPG(B53171, "IQ_SGA_MARGIN", "LTM", A53171)</f>
        <v>#PEND</v>
      </c>
    </row>
    <row r="53172" spans="1:5" hidden="1" x14ac:dyDescent="0.35">
      <c r="A53172" s="1">
        <v>44642</v>
      </c>
      <c r="B53172" t="s">
        <v>84</v>
      </c>
      <c r="C53172" s="3">
        <v>1.5460894599349577</v>
      </c>
      <c r="D53172" s="2" t="str">
        <f>_xll.SNL.Clients.Office.Excel.Functions.SPG(B53172, "IQ_GROSS_MARGIN", "LTM", A53172)</f>
        <v>#PEND</v>
      </c>
      <c r="E53172" s="2" t="str">
        <f>_xll.SNL.Clients.Office.Excel.Functions.SPG(B53172, "IQ_SGA_MARGIN", "LTM", A53172)</f>
        <v>#PEND</v>
      </c>
    </row>
    <row r="53173" spans="1:5" hidden="1" x14ac:dyDescent="0.35">
      <c r="A53173" s="1">
        <v>44642</v>
      </c>
      <c r="B53173" t="s">
        <v>85</v>
      </c>
      <c r="C53173" s="3">
        <v>9.8683158287572663</v>
      </c>
      <c r="D53173" s="2" t="str">
        <f>_xll.SNL.Clients.Office.Excel.Functions.SPG(B53173, "IQ_GROSS_MARGIN", "LTM", A53173)</f>
        <v>#PEND</v>
      </c>
      <c r="E53173" s="2" t="str">
        <f>_xll.SNL.Clients.Office.Excel.Functions.SPG(B53173, "IQ_SGA_MARGIN", "LTM", A53173)</f>
        <v>#PEND</v>
      </c>
    </row>
    <row r="53174" spans="1:5" hidden="1" x14ac:dyDescent="0.35">
      <c r="A53174" s="1">
        <v>44642</v>
      </c>
      <c r="B53174" t="s">
        <v>86</v>
      </c>
      <c r="C53174" s="3">
        <v>5.5339339979740902</v>
      </c>
      <c r="D53174" s="2" t="str">
        <f>_xll.SNL.Clients.Office.Excel.Functions.SPG(B53174, "IQ_GROSS_MARGIN", "LTM", A53174)</f>
        <v>#PEND</v>
      </c>
      <c r="E53174" s="2" t="str">
        <f>_xll.SNL.Clients.Office.Excel.Functions.SPG(B53174, "IQ_SGA_MARGIN", "LTM", A53174)</f>
        <v>#PEND</v>
      </c>
    </row>
    <row r="53175" spans="1:5" hidden="1" x14ac:dyDescent="0.35">
      <c r="A53175" s="1">
        <v>44642</v>
      </c>
      <c r="B53175" t="s">
        <v>87</v>
      </c>
      <c r="C53175" s="3">
        <v>6.9145201791331239</v>
      </c>
      <c r="D53175" s="2" t="str">
        <f>_xll.SNL.Clients.Office.Excel.Functions.SPG(B53175, "IQ_GROSS_MARGIN", "LTM", A53175)</f>
        <v>#PEND</v>
      </c>
      <c r="E53175" s="2" t="str">
        <f>_xll.SNL.Clients.Office.Excel.Functions.SPG(B53175, "IQ_SGA_MARGIN", "LTM", A53175)</f>
        <v>#PEND</v>
      </c>
    </row>
    <row r="53176" spans="1:5" hidden="1" x14ac:dyDescent="0.35">
      <c r="A53176" s="1">
        <v>44642</v>
      </c>
      <c r="B53176" t="s">
        <v>88</v>
      </c>
      <c r="C53176" s="3">
        <v>10.142879991469851</v>
      </c>
      <c r="D53176" s="2" t="str">
        <f>_xll.SNL.Clients.Office.Excel.Functions.SPG(B53176, "IQ_GROSS_MARGIN", "LTM", A53176)</f>
        <v>#PEND</v>
      </c>
      <c r="E53176" s="2" t="str">
        <f>_xll.SNL.Clients.Office.Excel.Functions.SPG(B53176, "IQ_SGA_MARGIN", "LTM", A53176)</f>
        <v>#PEND</v>
      </c>
    </row>
    <row r="53177" spans="1:5" hidden="1" x14ac:dyDescent="0.35">
      <c r="A53177" s="1">
        <v>44642</v>
      </c>
      <c r="B53177" t="s">
        <v>89</v>
      </c>
      <c r="C53177" s="3" t="s">
        <v>319</v>
      </c>
      <c r="D53177" s="2" t="str">
        <f>_xll.SNL.Clients.Office.Excel.Functions.SPG(B53177, "IQ_GROSS_MARGIN", "LTM", A53177)</f>
        <v>#PEND</v>
      </c>
      <c r="E53177" s="2" t="str">
        <f>_xll.SNL.Clients.Office.Excel.Functions.SPG(B53177, "IQ_SGA_MARGIN", "LTM", A53177)</f>
        <v>#PEND</v>
      </c>
    </row>
    <row r="53178" spans="1:5" hidden="1" x14ac:dyDescent="0.35">
      <c r="A53178" s="1">
        <v>44642</v>
      </c>
      <c r="B53178" t="s">
        <v>90</v>
      </c>
      <c r="C53178" s="3">
        <v>0.62270085834621747</v>
      </c>
      <c r="D53178" s="2" t="str">
        <f>_xll.SNL.Clients.Office.Excel.Functions.SPG(B53178, "IQ_GROSS_MARGIN", "LTM", A53178)</f>
        <v>#PEND</v>
      </c>
      <c r="E53178" s="2" t="str">
        <f>_xll.SNL.Clients.Office.Excel.Functions.SPG(B53178, "IQ_SGA_MARGIN", "LTM", A53178)</f>
        <v>#PEND</v>
      </c>
    </row>
    <row r="53179" spans="1:5" hidden="1" x14ac:dyDescent="0.35">
      <c r="A53179" s="1">
        <v>44642</v>
      </c>
      <c r="B53179" t="s">
        <v>91</v>
      </c>
      <c r="C53179" s="3">
        <v>8.6367756037745913</v>
      </c>
      <c r="D53179" s="2" t="str">
        <f>_xll.SNL.Clients.Office.Excel.Functions.SPG(B53179, "IQ_GROSS_MARGIN", "LTM", A53179)</f>
        <v>#PEND</v>
      </c>
      <c r="E53179" s="2" t="str">
        <f>_xll.SNL.Clients.Office.Excel.Functions.SPG(B53179, "IQ_SGA_MARGIN", "LTM", A53179)</f>
        <v>#PEND</v>
      </c>
    </row>
    <row r="53180" spans="1:5" hidden="1" x14ac:dyDescent="0.35">
      <c r="A53180" s="1">
        <v>44642</v>
      </c>
      <c r="B53180" t="s">
        <v>92</v>
      </c>
      <c r="C53180" s="3" t="s">
        <v>319</v>
      </c>
      <c r="D53180" s="2" t="str">
        <f>_xll.SNL.Clients.Office.Excel.Functions.SPG(B53180, "IQ_GROSS_MARGIN", "LTM", A53180)</f>
        <v>#PEND</v>
      </c>
      <c r="E53180" s="2" t="str">
        <f>_xll.SNL.Clients.Office.Excel.Functions.SPG(B53180, "IQ_SGA_MARGIN", "LTM", A53180)</f>
        <v>#PEND</v>
      </c>
    </row>
    <row r="53181" spans="1:5" hidden="1" x14ac:dyDescent="0.35">
      <c r="A53181" s="1">
        <v>44642</v>
      </c>
      <c r="B53181" t="s">
        <v>93</v>
      </c>
      <c r="C53181" s="3">
        <v>2.4870714933091649</v>
      </c>
      <c r="D53181" s="2" t="str">
        <f>_xll.SNL.Clients.Office.Excel.Functions.SPG(B53181, "IQ_GROSS_MARGIN", "LTM", A53181)</f>
        <v>#PEND</v>
      </c>
      <c r="E53181" s="2" t="str">
        <f>_xll.SNL.Clients.Office.Excel.Functions.SPG(B53181, "IQ_SGA_MARGIN", "LTM", A53181)</f>
        <v>#PEND</v>
      </c>
    </row>
    <row r="53182" spans="1:5" hidden="1" x14ac:dyDescent="0.35">
      <c r="A53182" s="1">
        <v>44642</v>
      </c>
      <c r="B53182" t="s">
        <v>94</v>
      </c>
      <c r="C53182" s="3">
        <v>37.532654475662426</v>
      </c>
      <c r="D53182" s="2" t="str">
        <f>_xll.SNL.Clients.Office.Excel.Functions.SPG(B53182, "IQ_GROSS_MARGIN", "LTM", A53182)</f>
        <v>#PEND</v>
      </c>
      <c r="E53182" s="2" t="str">
        <f>_xll.SNL.Clients.Office.Excel.Functions.SPG(B53182, "IQ_SGA_MARGIN", "LTM", A53182)</f>
        <v>#PEND</v>
      </c>
    </row>
    <row r="53183" spans="1:5" hidden="1" x14ac:dyDescent="0.35">
      <c r="A53183" s="1">
        <v>44642</v>
      </c>
      <c r="B53183" t="s">
        <v>95</v>
      </c>
      <c r="C53183" s="3">
        <v>5.4912832542517469</v>
      </c>
      <c r="D53183" s="2" t="str">
        <f>_xll.SNL.Clients.Office.Excel.Functions.SPG(B53183, "IQ_GROSS_MARGIN", "LTM", A53183)</f>
        <v>#PEND</v>
      </c>
      <c r="E53183" s="2" t="str">
        <f>_xll.SNL.Clients.Office.Excel.Functions.SPG(B53183, "IQ_SGA_MARGIN", "LTM", A53183)</f>
        <v>#PEND</v>
      </c>
    </row>
    <row r="53184" spans="1:5" hidden="1" x14ac:dyDescent="0.35">
      <c r="A53184" s="1">
        <v>44642</v>
      </c>
      <c r="B53184" t="s">
        <v>96</v>
      </c>
      <c r="C53184" s="3">
        <v>1.8393133230260705</v>
      </c>
      <c r="D53184" s="2" t="str">
        <f>_xll.SNL.Clients.Office.Excel.Functions.SPG(B53184, "IQ_GROSS_MARGIN", "LTM", A53184)</f>
        <v>#PEND</v>
      </c>
      <c r="E53184" s="2" t="str">
        <f>_xll.SNL.Clients.Office.Excel.Functions.SPG(B53184, "IQ_SGA_MARGIN", "LTM", A53184)</f>
        <v>#PEND</v>
      </c>
    </row>
    <row r="53185" spans="1:5" hidden="1" x14ac:dyDescent="0.35">
      <c r="A53185" s="1">
        <v>44642</v>
      </c>
      <c r="B53185" t="s">
        <v>97</v>
      </c>
      <c r="C53185" s="3">
        <v>22.658207602495072</v>
      </c>
      <c r="D53185" s="2" t="str">
        <f>_xll.SNL.Clients.Office.Excel.Functions.SPG(B53185, "IQ_GROSS_MARGIN", "LTM", A53185)</f>
        <v>#PEND</v>
      </c>
      <c r="E53185" s="2" t="str">
        <f>_xll.SNL.Clients.Office.Excel.Functions.SPG(B53185, "IQ_SGA_MARGIN", "LTM", A53185)</f>
        <v>#PEND</v>
      </c>
    </row>
    <row r="53186" spans="1:5" hidden="1" x14ac:dyDescent="0.35">
      <c r="A53186" s="1">
        <v>44642</v>
      </c>
      <c r="B53186" t="s">
        <v>98</v>
      </c>
      <c r="C53186" s="3">
        <v>8.6634323186010569</v>
      </c>
      <c r="D53186" s="2" t="str">
        <f>_xll.SNL.Clients.Office.Excel.Functions.SPG(B53186, "IQ_GROSS_MARGIN", "LTM", A53186)</f>
        <v>#PEND</v>
      </c>
      <c r="E53186" s="2" t="str">
        <f>_xll.SNL.Clients.Office.Excel.Functions.SPG(B53186, "IQ_SGA_MARGIN", "LTM", A53186)</f>
        <v>#PEND</v>
      </c>
    </row>
    <row r="53187" spans="1:5" hidden="1" x14ac:dyDescent="0.35">
      <c r="A53187" s="1">
        <v>44642</v>
      </c>
      <c r="B53187" t="s">
        <v>99</v>
      </c>
      <c r="C53187" s="3">
        <v>6.0937250093298507</v>
      </c>
      <c r="D53187" s="2" t="str">
        <f>_xll.SNL.Clients.Office.Excel.Functions.SPG(B53187, "IQ_GROSS_MARGIN", "LTM", A53187)</f>
        <v>#PEND</v>
      </c>
      <c r="E53187" s="2" t="str">
        <f>_xll.SNL.Clients.Office.Excel.Functions.SPG(B53187, "IQ_SGA_MARGIN", "LTM", A53187)</f>
        <v>#PEND</v>
      </c>
    </row>
    <row r="53188" spans="1:5" hidden="1" x14ac:dyDescent="0.35">
      <c r="A53188" s="1">
        <v>44642</v>
      </c>
      <c r="B53188" t="s">
        <v>100</v>
      </c>
      <c r="C53188" s="3" t="s">
        <v>319</v>
      </c>
      <c r="D53188" s="2" t="str">
        <f>_xll.SNL.Clients.Office.Excel.Functions.SPG(B53188, "IQ_GROSS_MARGIN", "LTM", A53188)</f>
        <v>#PEND</v>
      </c>
      <c r="E53188" s="2" t="str">
        <f>_xll.SNL.Clients.Office.Excel.Functions.SPG(B53188, "IQ_SGA_MARGIN", "LTM", A53188)</f>
        <v>#PEND</v>
      </c>
    </row>
    <row r="53189" spans="1:5" hidden="1" x14ac:dyDescent="0.35">
      <c r="A53189" s="1">
        <v>44642</v>
      </c>
      <c r="B53189" t="s">
        <v>101</v>
      </c>
      <c r="C53189" s="3">
        <v>25.61710294823266</v>
      </c>
      <c r="D53189" s="2" t="str">
        <f>_xll.SNL.Clients.Office.Excel.Functions.SPG(B53189, "IQ_GROSS_MARGIN", "LTM", A53189)</f>
        <v>#PEND</v>
      </c>
      <c r="E53189" s="2" t="str">
        <f>_xll.SNL.Clients.Office.Excel.Functions.SPG(B53189, "IQ_SGA_MARGIN", "LTM", A53189)</f>
        <v>#PEND</v>
      </c>
    </row>
    <row r="53190" spans="1:5" hidden="1" x14ac:dyDescent="0.35">
      <c r="A53190" s="1">
        <v>44642</v>
      </c>
      <c r="B53190" t="s">
        <v>102</v>
      </c>
      <c r="C53190" s="3">
        <v>3.1348296635922592</v>
      </c>
      <c r="D53190" s="2" t="str">
        <f>_xll.SNL.Clients.Office.Excel.Functions.SPG(B53190, "IQ_GROSS_MARGIN", "LTM", A53190)</f>
        <v>#PEND</v>
      </c>
      <c r="E53190" s="2" t="str">
        <f>_xll.SNL.Clients.Office.Excel.Functions.SPG(B53190, "IQ_SGA_MARGIN", "LTM", A53190)</f>
        <v>#PEND</v>
      </c>
    </row>
    <row r="53191" spans="1:5" hidden="1" x14ac:dyDescent="0.35">
      <c r="A53191" s="1">
        <v>44642</v>
      </c>
      <c r="B53191" t="s">
        <v>103</v>
      </c>
      <c r="C53191" s="3" t="s">
        <v>319</v>
      </c>
      <c r="D53191" s="2" t="str">
        <f>_xll.SNL.Clients.Office.Excel.Functions.SPG(B53191, "IQ_GROSS_MARGIN", "LTM", A53191)</f>
        <v>#PEND</v>
      </c>
      <c r="E53191" s="2" t="str">
        <f>_xll.SNL.Clients.Office.Excel.Functions.SPG(B53191, "IQ_SGA_MARGIN", "LTM", A53191)</f>
        <v>#PEND</v>
      </c>
    </row>
    <row r="53192" spans="1:5" hidden="1" x14ac:dyDescent="0.35">
      <c r="A53192" s="1">
        <v>44642</v>
      </c>
      <c r="B53192" t="s">
        <v>104</v>
      </c>
      <c r="C53192" s="3">
        <v>4.9006261911244214E-2</v>
      </c>
      <c r="D53192" s="2" t="str">
        <f>_xll.SNL.Clients.Office.Excel.Functions.SPG(B53192, "IQ_GROSS_MARGIN", "LTM", A53192)</f>
        <v>#PEND</v>
      </c>
      <c r="E53192" s="2" t="str">
        <f>_xll.SNL.Clients.Office.Excel.Functions.SPG(B53192, "IQ_SGA_MARGIN", "LTM", A53192)</f>
        <v>#PEND</v>
      </c>
    </row>
    <row r="53193" spans="1:5" hidden="1" x14ac:dyDescent="0.35">
      <c r="A53193" s="1">
        <v>44642</v>
      </c>
      <c r="B53193" t="s">
        <v>105</v>
      </c>
      <c r="C53193" s="3" t="s">
        <v>319</v>
      </c>
      <c r="D53193" s="2" t="str">
        <f>_xll.SNL.Clients.Office.Excel.Functions.SPG(B53193, "IQ_GROSS_MARGIN", "LTM", A53193)</f>
        <v>#PEND</v>
      </c>
      <c r="E53193" s="2" t="str">
        <f>_xll.SNL.Clients.Office.Excel.Functions.SPG(B53193, "IQ_SGA_MARGIN", "LTM", A53193)</f>
        <v>#PEND</v>
      </c>
    </row>
    <row r="53194" spans="1:5" hidden="1" x14ac:dyDescent="0.35">
      <c r="A53194" s="1">
        <v>44642</v>
      </c>
      <c r="B53194" t="s">
        <v>106</v>
      </c>
      <c r="C53194" s="3">
        <v>69.040891400543799</v>
      </c>
      <c r="D53194" s="2" t="str">
        <f>_xll.SNL.Clients.Office.Excel.Functions.SPG(B53194, "IQ_GROSS_MARGIN", "LTM", A53194)</f>
        <v>#PEND</v>
      </c>
      <c r="E53194" s="2" t="str">
        <f>_xll.SNL.Clients.Office.Excel.Functions.SPG(B53194, "IQ_SGA_MARGIN", "LTM", A53194)</f>
        <v>#PEND</v>
      </c>
    </row>
    <row r="53195" spans="1:5" hidden="1" x14ac:dyDescent="0.35">
      <c r="A53195" s="1">
        <v>44642</v>
      </c>
      <c r="B53195" t="s">
        <v>107</v>
      </c>
      <c r="C53195" s="3" t="s">
        <v>319</v>
      </c>
      <c r="D53195" s="2" t="str">
        <f>_xll.SNL.Clients.Office.Excel.Functions.SPG(B53195, "IQ_GROSS_MARGIN", "LTM", A53195)</f>
        <v>#PEND</v>
      </c>
      <c r="E53195" s="2" t="str">
        <f>_xll.SNL.Clients.Office.Excel.Functions.SPG(B53195, "IQ_SGA_MARGIN", "LTM", A53195)</f>
        <v>#PEND</v>
      </c>
    </row>
    <row r="53196" spans="1:5" hidden="1" x14ac:dyDescent="0.35">
      <c r="A53196" s="1">
        <v>44642</v>
      </c>
      <c r="B53196" t="s">
        <v>108</v>
      </c>
      <c r="C53196" s="3" t="s">
        <v>319</v>
      </c>
      <c r="D53196" s="2" t="str">
        <f>_xll.SNL.Clients.Office.Excel.Functions.SPG(B53196, "IQ_GROSS_MARGIN", "LTM", A53196)</f>
        <v>#PEND</v>
      </c>
      <c r="E53196" s="2" t="str">
        <f>_xll.SNL.Clients.Office.Excel.Functions.SPG(B53196, "IQ_SGA_MARGIN", "LTM", A53196)</f>
        <v>#PEND</v>
      </c>
    </row>
    <row r="53197" spans="1:5" hidden="1" x14ac:dyDescent="0.35">
      <c r="A53197" s="1">
        <v>44642</v>
      </c>
      <c r="B53197" t="s">
        <v>109</v>
      </c>
      <c r="C53197" s="3">
        <v>51.714026763341693</v>
      </c>
      <c r="D53197" s="2" t="str">
        <f>_xll.SNL.Clients.Office.Excel.Functions.SPG(B53197, "IQ_GROSS_MARGIN", "LTM", A53197)</f>
        <v>#PEND</v>
      </c>
      <c r="E53197" s="2" t="str">
        <f>_xll.SNL.Clients.Office.Excel.Functions.SPG(B53197, "IQ_SGA_MARGIN", "LTM", A53197)</f>
        <v>#PEND</v>
      </c>
    </row>
    <row r="53198" spans="1:5" hidden="1" x14ac:dyDescent="0.35">
      <c r="A53198" s="1">
        <v>44642</v>
      </c>
      <c r="B53198" t="s">
        <v>110</v>
      </c>
      <c r="C53198" s="3">
        <v>13.328357146665248</v>
      </c>
      <c r="D53198" s="2" t="str">
        <f>_xll.SNL.Clients.Office.Excel.Functions.SPG(B53198, "IQ_GROSS_MARGIN", "LTM", A53198)</f>
        <v>#PEND</v>
      </c>
      <c r="E53198" s="2" t="str">
        <f>_xll.SNL.Clients.Office.Excel.Functions.SPG(B53198, "IQ_SGA_MARGIN", "LTM", A53198)</f>
        <v>#PEND</v>
      </c>
    </row>
    <row r="53199" spans="1:5" hidden="1" x14ac:dyDescent="0.35">
      <c r="A53199" s="1">
        <v>44642</v>
      </c>
      <c r="B53199" t="s">
        <v>111</v>
      </c>
      <c r="C53199" s="3">
        <v>12.048835101562085</v>
      </c>
      <c r="D53199" s="2" t="str">
        <f>_xll.SNL.Clients.Office.Excel.Functions.SPG(B53199, "IQ_GROSS_MARGIN", "LTM", A53199)</f>
        <v>#PEND</v>
      </c>
      <c r="E53199" s="2" t="str">
        <f>_xll.SNL.Clients.Office.Excel.Functions.SPG(B53199, "IQ_SGA_MARGIN", "LTM", A53199)</f>
        <v>#PEND</v>
      </c>
    </row>
    <row r="53200" spans="1:5" hidden="1" x14ac:dyDescent="0.35">
      <c r="A53200" s="1">
        <v>44642</v>
      </c>
      <c r="B53200" t="s">
        <v>112</v>
      </c>
      <c r="C53200" s="3" t="s">
        <v>319</v>
      </c>
      <c r="D53200" s="2" t="str">
        <f>_xll.SNL.Clients.Office.Excel.Functions.SPG(B53200, "IQ_GROSS_MARGIN", "LTM", A53200)</f>
        <v>#PEND</v>
      </c>
      <c r="E53200" s="2" t="str">
        <f>_xll.SNL.Clients.Office.Excel.Functions.SPG(B53200, "IQ_SGA_MARGIN", "LTM", A53200)</f>
        <v>#PEND</v>
      </c>
    </row>
    <row r="53201" spans="1:5" hidden="1" x14ac:dyDescent="0.35">
      <c r="A53201" s="1">
        <v>44642</v>
      </c>
      <c r="B53201" t="s">
        <v>113</v>
      </c>
      <c r="C53201" s="3">
        <v>0.29962147464946426</v>
      </c>
      <c r="D53201" s="2" t="str">
        <f>_xll.SNL.Clients.Office.Excel.Functions.SPG(B53201, "IQ_GROSS_MARGIN", "LTM", A53201)</f>
        <v>#PEND</v>
      </c>
      <c r="E53201" s="2" t="str">
        <f>_xll.SNL.Clients.Office.Excel.Functions.SPG(B53201, "IQ_SGA_MARGIN", "LTM", A53201)</f>
        <v>#PEND</v>
      </c>
    </row>
    <row r="53202" spans="1:5" hidden="1" x14ac:dyDescent="0.35">
      <c r="A53202" s="1">
        <v>44642</v>
      </c>
      <c r="B53202" t="s">
        <v>114</v>
      </c>
      <c r="C53202" s="3">
        <v>54.486325105294029</v>
      </c>
      <c r="D53202" s="2" t="str">
        <f>_xll.SNL.Clients.Office.Excel.Functions.SPG(B53202, "IQ_GROSS_MARGIN", "LTM", A53202)</f>
        <v>#PEND</v>
      </c>
      <c r="E53202" s="2" t="str">
        <f>_xll.SNL.Clients.Office.Excel.Functions.SPG(B53202, "IQ_SGA_MARGIN", "LTM", A53202)</f>
        <v>#PEND</v>
      </c>
    </row>
    <row r="53203" spans="1:5" hidden="1" x14ac:dyDescent="0.35">
      <c r="A53203" s="1">
        <v>44642</v>
      </c>
      <c r="B53203" t="s">
        <v>115</v>
      </c>
      <c r="C53203" s="3">
        <v>6.7897544916564483</v>
      </c>
      <c r="D53203" s="2" t="str">
        <f>_xll.SNL.Clients.Office.Excel.Functions.SPG(B53203, "IQ_GROSS_MARGIN", "LTM", A53203)</f>
        <v>#PEND</v>
      </c>
      <c r="E53203" s="2" t="str">
        <f>_xll.SNL.Clients.Office.Excel.Functions.SPG(B53203, "IQ_SGA_MARGIN", "LTM", A53203)</f>
        <v>#PEND</v>
      </c>
    </row>
    <row r="53204" spans="1:5" hidden="1" x14ac:dyDescent="0.35">
      <c r="A53204" s="1">
        <v>44642</v>
      </c>
      <c r="B53204" t="s">
        <v>116</v>
      </c>
      <c r="C53204" s="3">
        <v>7.7304472996747888</v>
      </c>
      <c r="D53204" s="2" t="str">
        <f>_xll.SNL.Clients.Office.Excel.Functions.SPG(B53204, "IQ_GROSS_MARGIN", "LTM", A53204)</f>
        <v>#PEND</v>
      </c>
      <c r="E53204" s="2" t="str">
        <f>_xll.SNL.Clients.Office.Excel.Functions.SPG(B53204, "IQ_SGA_MARGIN", "LTM", A53204)</f>
        <v>#PEND</v>
      </c>
    </row>
    <row r="53205" spans="1:5" hidden="1" x14ac:dyDescent="0.35">
      <c r="A53205" s="1">
        <v>44642</v>
      </c>
      <c r="B53205" t="s">
        <v>117</v>
      </c>
      <c r="C53205" s="3">
        <v>14.954417017646747</v>
      </c>
      <c r="D53205" s="2" t="str">
        <f>_xll.SNL.Clients.Office.Excel.Functions.SPG(B53205, "IQ_GROSS_MARGIN", "LTM", A53205)</f>
        <v>#PEND</v>
      </c>
      <c r="E53205" s="2" t="str">
        <f>_xll.SNL.Clients.Office.Excel.Functions.SPG(B53205, "IQ_SGA_MARGIN", "LTM", A53205)</f>
        <v>#PEND</v>
      </c>
    </row>
    <row r="53206" spans="1:5" hidden="1" x14ac:dyDescent="0.35">
      <c r="A53206" s="1">
        <v>44642</v>
      </c>
      <c r="B53206" t="s">
        <v>118</v>
      </c>
      <c r="C53206" s="3">
        <v>11.329103801247536</v>
      </c>
      <c r="D53206" s="2" t="str">
        <f>_xll.SNL.Clients.Office.Excel.Functions.SPG(B53206, "IQ_GROSS_MARGIN", "LTM", A53206)</f>
        <v>#PEND</v>
      </c>
      <c r="E53206" s="2" t="str">
        <f>_xll.SNL.Clients.Office.Excel.Functions.SPG(B53206, "IQ_SGA_MARGIN", "LTM", A53206)</f>
        <v>#PEND</v>
      </c>
    </row>
    <row r="53207" spans="1:5" hidden="1" x14ac:dyDescent="0.35">
      <c r="A53207" s="1">
        <v>44642</v>
      </c>
      <c r="B53207" t="s">
        <v>119</v>
      </c>
      <c r="C53207" s="3" t="s">
        <v>319</v>
      </c>
      <c r="D53207" s="2" t="str">
        <f>_xll.SNL.Clients.Office.Excel.Functions.SPG(B53207, "IQ_GROSS_MARGIN", "LTM", A53207)</f>
        <v>#PEND</v>
      </c>
      <c r="E53207" s="2" t="str">
        <f>_xll.SNL.Clients.Office.Excel.Functions.SPG(B53207, "IQ_SGA_MARGIN", "LTM", A53207)</f>
        <v>#PEND</v>
      </c>
    </row>
    <row r="53208" spans="1:5" hidden="1" x14ac:dyDescent="0.35">
      <c r="A53208" s="1">
        <v>44642</v>
      </c>
      <c r="B53208" t="s">
        <v>120</v>
      </c>
      <c r="C53208" s="3">
        <v>6.9948320626965943</v>
      </c>
      <c r="D53208" s="2" t="str">
        <f>_xll.SNL.Clients.Office.Excel.Functions.SPG(B53208, "IQ_GROSS_MARGIN", "LTM", A53208)</f>
        <v>#PEND</v>
      </c>
      <c r="E53208" s="2" t="str">
        <f>_xll.SNL.Clients.Office.Excel.Functions.SPG(B53208, "IQ_SGA_MARGIN", "LTM", A53208)</f>
        <v>#PEND</v>
      </c>
    </row>
    <row r="53209" spans="1:5" hidden="1" x14ac:dyDescent="0.35">
      <c r="A53209" s="1">
        <v>44642</v>
      </c>
      <c r="B53209" t="s">
        <v>121</v>
      </c>
      <c r="C53209" s="3">
        <v>7.2506264327984224</v>
      </c>
      <c r="D53209" s="2" t="str">
        <f>_xll.SNL.Clients.Office.Excel.Functions.SPG(B53209, "IQ_GROSS_MARGIN", "LTM", A53209)</f>
        <v>#PEND</v>
      </c>
      <c r="E53209" s="2" t="str">
        <f>_xll.SNL.Clients.Office.Excel.Functions.SPG(B53209, "IQ_SGA_MARGIN", "LTM", A53209)</f>
        <v>#PEND</v>
      </c>
    </row>
    <row r="53210" spans="1:5" hidden="1" x14ac:dyDescent="0.35">
      <c r="A53210" s="1">
        <v>44642</v>
      </c>
      <c r="B53210" t="s">
        <v>122</v>
      </c>
      <c r="C53210" s="3">
        <v>14.287999146985127</v>
      </c>
      <c r="D53210" s="2" t="str">
        <f>_xll.SNL.Clients.Office.Excel.Functions.SPG(B53210, "IQ_GROSS_MARGIN", "LTM", A53210)</f>
        <v>#PEND</v>
      </c>
      <c r="E53210" s="2" t="str">
        <f>_xll.SNL.Clients.Office.Excel.Functions.SPG(B53210, "IQ_SGA_MARGIN", "LTM", A53210)</f>
        <v>#PEND</v>
      </c>
    </row>
    <row r="53211" spans="1:5" hidden="1" x14ac:dyDescent="0.35">
      <c r="A53211" s="1">
        <v>44642</v>
      </c>
      <c r="B53211" t="s">
        <v>123</v>
      </c>
      <c r="C53211" s="3" t="s">
        <v>319</v>
      </c>
      <c r="D53211" s="2" t="str">
        <f>_xll.SNL.Clients.Office.Excel.Functions.SPG(B53211, "IQ_GROSS_MARGIN", "LTM", A53211)</f>
        <v>#PEND</v>
      </c>
      <c r="E53211" s="2" t="str">
        <f>_xll.SNL.Clients.Office.Excel.Functions.SPG(B53211, "IQ_SGA_MARGIN", "LTM", A53211)</f>
        <v>#PEND</v>
      </c>
    </row>
    <row r="53212" spans="1:5" hidden="1" x14ac:dyDescent="0.35">
      <c r="A53212" s="1">
        <v>44642</v>
      </c>
      <c r="B53212" t="s">
        <v>124</v>
      </c>
      <c r="C53212" s="3">
        <v>1.0822626219544704</v>
      </c>
      <c r="D53212" s="2" t="str">
        <f>_xll.SNL.Clients.Office.Excel.Functions.SPG(B53212, "IQ_GROSS_MARGIN", "LTM", A53212)</f>
        <v>#PEND</v>
      </c>
      <c r="E53212" s="2" t="str">
        <f>_xll.SNL.Clients.Office.Excel.Functions.SPG(B53212, "IQ_SGA_MARGIN", "LTM", A53212)</f>
        <v>#PEND</v>
      </c>
    </row>
    <row r="53213" spans="1:5" hidden="1" x14ac:dyDescent="0.35">
      <c r="A53213" s="1">
        <v>44642</v>
      </c>
      <c r="B53213" t="s">
        <v>125</v>
      </c>
      <c r="C53213" s="3" t="s">
        <v>319</v>
      </c>
      <c r="D53213" s="2" t="str">
        <f>_xll.SNL.Clients.Office.Excel.Functions.SPG(B53213, "IQ_GROSS_MARGIN", "LTM", A53213)</f>
        <v>#PEND</v>
      </c>
      <c r="E53213" s="2" t="str">
        <f>_xll.SNL.Clients.Office.Excel.Functions.SPG(B53213, "IQ_SGA_MARGIN", "LTM", A53213)</f>
        <v>#PEND</v>
      </c>
    </row>
    <row r="53214" spans="1:5" hidden="1" x14ac:dyDescent="0.35">
      <c r="A53214" s="1">
        <v>44642</v>
      </c>
      <c r="B53214" t="s">
        <v>126</v>
      </c>
      <c r="C53214" s="3" t="s">
        <v>319</v>
      </c>
      <c r="D53214" s="2" t="str">
        <f>_xll.SNL.Clients.Office.Excel.Functions.SPG(B53214, "IQ_GROSS_MARGIN", "LTM", A53214)</f>
        <v>#PEND</v>
      </c>
      <c r="E53214" s="2" t="str">
        <f>_xll.SNL.Clients.Office.Excel.Functions.SPG(B53214, "IQ_SGA_MARGIN", "LTM", A53214)</f>
        <v>#PEND</v>
      </c>
    </row>
    <row r="53215" spans="1:5" hidden="1" x14ac:dyDescent="0.35">
      <c r="A53215" s="1">
        <v>44642</v>
      </c>
      <c r="B53215" t="s">
        <v>127</v>
      </c>
      <c r="C53215" s="3">
        <v>2.4604147784827002</v>
      </c>
      <c r="D53215" s="2" t="str">
        <f>_xll.SNL.Clients.Office.Excel.Functions.SPG(B53215, "IQ_GROSS_MARGIN", "LTM", A53215)</f>
        <v>#PEND</v>
      </c>
      <c r="E53215" s="2" t="str">
        <f>_xll.SNL.Clients.Office.Excel.Functions.SPG(B53215, "IQ_SGA_MARGIN", "LTM", A53215)</f>
        <v>#PEND</v>
      </c>
    </row>
    <row r="53216" spans="1:5" hidden="1" x14ac:dyDescent="0.35">
      <c r="A53216" s="1">
        <v>44642</v>
      </c>
      <c r="B53216" t="s">
        <v>128</v>
      </c>
      <c r="C53216" s="3" t="s">
        <v>319</v>
      </c>
      <c r="D53216" s="2" t="str">
        <f>_xll.SNL.Clients.Office.Excel.Functions.SPG(B53216, "IQ_GROSS_MARGIN", "LTM", A53216)</f>
        <v>#PEND</v>
      </c>
      <c r="E53216" s="2" t="str">
        <f>_xll.SNL.Clients.Office.Excel.Functions.SPG(B53216, "IQ_SGA_MARGIN", "LTM", A53216)</f>
        <v>#PEND</v>
      </c>
    </row>
    <row r="53217" spans="1:5" hidden="1" x14ac:dyDescent="0.35">
      <c r="A53217" s="1">
        <v>44642</v>
      </c>
      <c r="B53217" t="s">
        <v>129</v>
      </c>
      <c r="C53217" s="3">
        <v>9.5031188356346963</v>
      </c>
      <c r="D53217" s="2" t="str">
        <f>_xll.SNL.Clients.Office.Excel.Functions.SPG(B53217, "IQ_GROSS_MARGIN", "LTM", A53217)</f>
        <v>#PEND</v>
      </c>
      <c r="E53217" s="2" t="str">
        <f>_xll.SNL.Clients.Office.Excel.Functions.SPG(B53217, "IQ_SGA_MARGIN", "LTM", A53217)</f>
        <v>#PEND</v>
      </c>
    </row>
    <row r="53218" spans="1:5" hidden="1" x14ac:dyDescent="0.35">
      <c r="A53218" s="1">
        <v>44642</v>
      </c>
      <c r="B53218" t="s">
        <v>130</v>
      </c>
      <c r="C53218" s="3">
        <v>4.8070941515167673</v>
      </c>
      <c r="D53218" s="2" t="str">
        <f>_xll.SNL.Clients.Office.Excel.Functions.SPG(B53218, "IQ_GROSS_MARGIN", "LTM", A53218)</f>
        <v>#PEND</v>
      </c>
      <c r="E53218" s="2" t="str">
        <f>_xll.SNL.Clients.Office.Excel.Functions.SPG(B53218, "IQ_SGA_MARGIN", "LTM", A53218)</f>
        <v>#PEND</v>
      </c>
    </row>
    <row r="53219" spans="1:5" hidden="1" x14ac:dyDescent="0.35">
      <c r="A53219" s="1">
        <v>44642</v>
      </c>
      <c r="B53219" t="s">
        <v>131</v>
      </c>
      <c r="C53219" s="3">
        <v>3.9185370794903238</v>
      </c>
      <c r="D53219" s="2" t="str">
        <f>_xll.SNL.Clients.Office.Excel.Functions.SPG(B53219, "IQ_GROSS_MARGIN", "LTM", A53219)</f>
        <v>#PEND</v>
      </c>
      <c r="E53219" s="2" t="str">
        <f>_xll.SNL.Clients.Office.Excel.Functions.SPG(B53219, "IQ_SGA_MARGIN", "LTM", A53219)</f>
        <v>#PEND</v>
      </c>
    </row>
    <row r="53220" spans="1:5" hidden="1" x14ac:dyDescent="0.35">
      <c r="A53220" s="1">
        <v>44642</v>
      </c>
      <c r="B53220" t="s">
        <v>132</v>
      </c>
      <c r="C53220" s="3" t="s">
        <v>319</v>
      </c>
      <c r="D53220" s="2" t="str">
        <f>_xll.SNL.Clients.Office.Excel.Functions.SPG(B53220, "IQ_GROSS_MARGIN", "LTM", A53220)</f>
        <v>#PEND</v>
      </c>
      <c r="E53220" s="2" t="str">
        <f>_xll.SNL.Clients.Office.Excel.Functions.SPG(B53220, "IQ_SGA_MARGIN", "LTM", A53220)</f>
        <v>#PEND</v>
      </c>
    </row>
    <row r="53221" spans="1:5" hidden="1" x14ac:dyDescent="0.35">
      <c r="A53221" s="1">
        <v>44642</v>
      </c>
      <c r="B53221" t="s">
        <v>133</v>
      </c>
      <c r="C53221" s="3">
        <v>15.087700591779072</v>
      </c>
      <c r="D53221" s="2" t="str">
        <f>_xll.SNL.Clients.Office.Excel.Functions.SPG(B53221, "IQ_GROSS_MARGIN", "LTM", A53221)</f>
        <v>#PEND</v>
      </c>
      <c r="E53221" s="2" t="str">
        <f>_xll.SNL.Clients.Office.Excel.Functions.SPG(B53221, "IQ_SGA_MARGIN", "LTM", A53221)</f>
        <v>#PEND</v>
      </c>
    </row>
    <row r="53222" spans="1:5" hidden="1" x14ac:dyDescent="0.35">
      <c r="A53222" s="1">
        <v>44642</v>
      </c>
      <c r="B53222" t="s">
        <v>134</v>
      </c>
      <c r="C53222" s="3" t="s">
        <v>319</v>
      </c>
      <c r="D53222" s="2" t="str">
        <f>_xll.SNL.Clients.Office.Excel.Functions.SPG(B53222, "IQ_GROSS_MARGIN", "LTM", A53222)</f>
        <v>#PEND</v>
      </c>
      <c r="E53222" s="2" t="str">
        <f>_xll.SNL.Clients.Office.Excel.Functions.SPG(B53222, "IQ_SGA_MARGIN", "LTM", A53222)</f>
        <v>#PEND</v>
      </c>
    </row>
    <row r="53223" spans="1:5" hidden="1" x14ac:dyDescent="0.35">
      <c r="A53223" s="1">
        <v>44642</v>
      </c>
      <c r="B53223" t="s">
        <v>135</v>
      </c>
      <c r="C53223" s="3" t="s">
        <v>319</v>
      </c>
      <c r="D53223" s="2" t="str">
        <f>_xll.SNL.Clients.Office.Excel.Functions.SPG(B53223, "IQ_GROSS_MARGIN", "LTM", A53223)</f>
        <v>#PEND</v>
      </c>
      <c r="E53223" s="2" t="str">
        <f>_xll.SNL.Clients.Office.Excel.Functions.SPG(B53223, "IQ_SGA_MARGIN", "LTM", A53223)</f>
        <v>#PEND</v>
      </c>
    </row>
    <row r="53224" spans="1:5" hidden="1" x14ac:dyDescent="0.35">
      <c r="A53224" s="1">
        <v>44642</v>
      </c>
      <c r="B53224" t="s">
        <v>136</v>
      </c>
      <c r="C53224" s="3" t="s">
        <v>319</v>
      </c>
      <c r="D53224" s="2" t="str">
        <f>_xll.SNL.Clients.Office.Excel.Functions.SPG(B53224, "IQ_GROSS_MARGIN", "LTM", A53224)</f>
        <v>#PEND</v>
      </c>
      <c r="E53224" s="2" t="str">
        <f>_xll.SNL.Clients.Office.Excel.Functions.SPG(B53224, "IQ_SGA_MARGIN", "LTM", A53224)</f>
        <v>#PEND</v>
      </c>
    </row>
    <row r="53225" spans="1:5" hidden="1" x14ac:dyDescent="0.35">
      <c r="A53225" s="1">
        <v>44642</v>
      </c>
      <c r="B53225" t="s">
        <v>137</v>
      </c>
      <c r="C53225" s="3" t="s">
        <v>319</v>
      </c>
      <c r="D53225" s="2" t="str">
        <f>_xll.SNL.Clients.Office.Excel.Functions.SPG(B53225, "IQ_GROSS_MARGIN", "LTM", A53225)</f>
        <v>#PEND</v>
      </c>
      <c r="E53225" s="2" t="str">
        <f>_xll.SNL.Clients.Office.Excel.Functions.SPG(B53225, "IQ_SGA_MARGIN", "LTM", A53225)</f>
        <v>#PEND</v>
      </c>
    </row>
    <row r="53226" spans="1:5" hidden="1" x14ac:dyDescent="0.35">
      <c r="A53226" s="1">
        <v>44642</v>
      </c>
      <c r="B53226" t="s">
        <v>138</v>
      </c>
      <c r="C53226" s="3" t="s">
        <v>319</v>
      </c>
      <c r="D53226" s="2" t="str">
        <f>_xll.SNL.Clients.Office.Excel.Functions.SPG(B53226, "IQ_GROSS_MARGIN", "LTM", A53226)</f>
        <v>#PEND</v>
      </c>
      <c r="E53226" s="2" t="str">
        <f>_xll.SNL.Clients.Office.Excel.Functions.SPG(B53226, "IQ_SGA_MARGIN", "LTM", A53226)</f>
        <v>#PEND</v>
      </c>
    </row>
    <row r="53227" spans="1:5" hidden="1" x14ac:dyDescent="0.35">
      <c r="A53227" s="1">
        <v>44642</v>
      </c>
      <c r="B53227" t="s">
        <v>139</v>
      </c>
      <c r="C53227" s="3">
        <v>6.6215279628938539</v>
      </c>
      <c r="D53227" s="2" t="str">
        <f>_xll.SNL.Clients.Office.Excel.Functions.SPG(B53227, "IQ_GROSS_MARGIN", "LTM", A53227)</f>
        <v>#PEND</v>
      </c>
      <c r="E53227" s="2" t="str">
        <f>_xll.SNL.Clients.Office.Excel.Functions.SPG(B53227, "IQ_SGA_MARGIN", "LTM", A53227)</f>
        <v>#PEND</v>
      </c>
    </row>
    <row r="53228" spans="1:5" hidden="1" x14ac:dyDescent="0.35">
      <c r="A53228" s="1">
        <v>44642</v>
      </c>
      <c r="B53228" t="s">
        <v>140</v>
      </c>
      <c r="C53228" s="3">
        <v>14.301327504398358</v>
      </c>
      <c r="D53228" s="2" t="str">
        <f>_xll.SNL.Clients.Office.Excel.Functions.SPG(B53228, "IQ_GROSS_MARGIN", "LTM", A53228)</f>
        <v>#PEND</v>
      </c>
      <c r="E53228" s="2" t="str">
        <f>_xll.SNL.Clients.Office.Excel.Functions.SPG(B53228, "IQ_SGA_MARGIN", "LTM", A53228)</f>
        <v>#PEND</v>
      </c>
    </row>
    <row r="53229" spans="1:5" hidden="1" x14ac:dyDescent="0.35">
      <c r="A53229" s="1">
        <v>44642</v>
      </c>
      <c r="B53229" t="s">
        <v>141</v>
      </c>
      <c r="C53229" s="3" t="s">
        <v>319</v>
      </c>
      <c r="D53229" s="2" t="str">
        <f>_xll.SNL.Clients.Office.Excel.Functions.SPG(B53229, "IQ_GROSS_MARGIN", "LTM", A53229)</f>
        <v>#PEND</v>
      </c>
      <c r="E53229" s="2" t="str">
        <f>_xll.SNL.Clients.Office.Excel.Functions.SPG(B53229, "IQ_SGA_MARGIN", "LTM", A53229)</f>
        <v>#PEND</v>
      </c>
    </row>
    <row r="53230" spans="1:5" hidden="1" x14ac:dyDescent="0.35">
      <c r="A53230" s="1">
        <v>44642</v>
      </c>
      <c r="B53230" t="s">
        <v>142</v>
      </c>
      <c r="C53230" s="3" t="s">
        <v>319</v>
      </c>
      <c r="D53230" s="2" t="str">
        <f>_xll.SNL.Clients.Office.Excel.Functions.SPG(B53230, "IQ_GROSS_MARGIN", "LTM", A53230)</f>
        <v>#PEND</v>
      </c>
      <c r="E53230" s="2" t="str">
        <f>_xll.SNL.Clients.Office.Excel.Functions.SPG(B53230, "IQ_SGA_MARGIN", "LTM", A53230)</f>
        <v>#PEND</v>
      </c>
    </row>
    <row r="53231" spans="1:5" hidden="1" x14ac:dyDescent="0.35">
      <c r="A53231" s="1">
        <v>44642</v>
      </c>
      <c r="B53231" t="s">
        <v>143</v>
      </c>
      <c r="C53231" s="3">
        <v>5.2993549075011996</v>
      </c>
      <c r="D53231" s="2" t="str">
        <f>_xll.SNL.Clients.Office.Excel.Functions.SPG(B53231, "IQ_GROSS_MARGIN", "LTM", A53231)</f>
        <v>#PEND</v>
      </c>
      <c r="E53231" s="2" t="str">
        <f>_xll.SNL.Clients.Office.Excel.Functions.SPG(B53231, "IQ_SGA_MARGIN", "LTM", A53231)</f>
        <v>#PEND</v>
      </c>
    </row>
    <row r="53232" spans="1:5" hidden="1" x14ac:dyDescent="0.35">
      <c r="A53232" s="1">
        <v>44642</v>
      </c>
      <c r="B53232" t="s">
        <v>144</v>
      </c>
      <c r="C53232" s="3">
        <v>5.0167937303406731</v>
      </c>
      <c r="D53232" s="2" t="str">
        <f>_xll.SNL.Clients.Office.Excel.Functions.SPG(B53232, "IQ_GROSS_MARGIN", "LTM", A53232)</f>
        <v>#PEND</v>
      </c>
      <c r="E53232" s="2" t="str">
        <f>_xll.SNL.Clients.Office.Excel.Functions.SPG(B53232, "IQ_SGA_MARGIN", "LTM", A53232)</f>
        <v>#PEND</v>
      </c>
    </row>
    <row r="53233" spans="1:5" hidden="1" x14ac:dyDescent="0.35">
      <c r="A53233" s="1">
        <v>44642</v>
      </c>
      <c r="B53233" t="s">
        <v>145</v>
      </c>
      <c r="C53233" s="3" t="s">
        <v>319</v>
      </c>
      <c r="D53233" s="2" t="str">
        <f>_xll.SNL.Clients.Office.Excel.Functions.SPG(B53233, "IQ_GROSS_MARGIN", "LTM", A53233)</f>
        <v>#PEND</v>
      </c>
      <c r="E53233" s="2" t="str">
        <f>_xll.SNL.Clients.Office.Excel.Functions.SPG(B53233, "IQ_SGA_MARGIN", "LTM", A53233)</f>
        <v>#PEND</v>
      </c>
    </row>
    <row r="53234" spans="1:5" hidden="1" x14ac:dyDescent="0.35">
      <c r="A53234" s="1">
        <v>44642</v>
      </c>
      <c r="B53234" t="s">
        <v>146</v>
      </c>
      <c r="C53234" s="3">
        <v>2.6923281974729436</v>
      </c>
      <c r="D53234" s="2" t="str">
        <f>_xll.SNL.Clients.Office.Excel.Functions.SPG(B53234, "IQ_GROSS_MARGIN", "LTM", A53234)</f>
        <v>#PEND</v>
      </c>
      <c r="E53234" s="2" t="str">
        <f>_xll.SNL.Clients.Office.Excel.Functions.SPG(B53234, "IQ_SGA_MARGIN", "LTM", A53234)</f>
        <v>#PEND</v>
      </c>
    </row>
    <row r="53235" spans="1:5" hidden="1" x14ac:dyDescent="0.35">
      <c r="A53235" s="1">
        <v>44642</v>
      </c>
      <c r="B53235" t="s">
        <v>147</v>
      </c>
      <c r="C53235" s="3">
        <v>4.4729967478807922</v>
      </c>
      <c r="D53235" s="2" t="str">
        <f>_xll.SNL.Clients.Office.Excel.Functions.SPG(B53235, "IQ_GROSS_MARGIN", "LTM", A53235)</f>
        <v>#PEND</v>
      </c>
      <c r="E53235" s="2" t="str">
        <f>_xll.SNL.Clients.Office.Excel.Functions.SPG(B53235, "IQ_SGA_MARGIN", "LTM", A53235)</f>
        <v>#PEND</v>
      </c>
    </row>
    <row r="53236" spans="1:5" hidden="1" x14ac:dyDescent="0.35">
      <c r="A53236" s="1">
        <v>44642</v>
      </c>
      <c r="B53236" t="s">
        <v>148</v>
      </c>
      <c r="C53236" s="3" t="s">
        <v>319</v>
      </c>
      <c r="D53236" s="2" t="str">
        <f>_xll.SNL.Clients.Office.Excel.Functions.SPG(B53236, "IQ_GROSS_MARGIN", "LTM", A53236)</f>
        <v>#PEND</v>
      </c>
      <c r="E53236" s="2" t="str">
        <f>_xll.SNL.Clients.Office.Excel.Functions.SPG(B53236, "IQ_SGA_MARGIN", "LTM", A53236)</f>
        <v>#PEND</v>
      </c>
    </row>
    <row r="53237" spans="1:5" hidden="1" x14ac:dyDescent="0.35">
      <c r="A53237" s="1">
        <v>44642</v>
      </c>
      <c r="B53237" t="s">
        <v>149</v>
      </c>
      <c r="C53237" s="3" t="s">
        <v>319</v>
      </c>
      <c r="D53237" s="2" t="str">
        <f>_xll.SNL.Clients.Office.Excel.Functions.SPG(B53237, "IQ_GROSS_MARGIN", "LTM", A53237)</f>
        <v>#PEND</v>
      </c>
      <c r="E53237" s="2" t="str">
        <f>_xll.SNL.Clients.Office.Excel.Functions.SPG(B53237, "IQ_SGA_MARGIN", "LTM", A53237)</f>
        <v>#PEND</v>
      </c>
    </row>
    <row r="53238" spans="1:5" hidden="1" x14ac:dyDescent="0.35">
      <c r="A53238" s="1">
        <v>44642</v>
      </c>
      <c r="B53238" t="s">
        <v>150</v>
      </c>
      <c r="C53238" s="3" t="s">
        <v>319</v>
      </c>
      <c r="D53238" s="2" t="str">
        <f>_xll.SNL.Clients.Office.Excel.Functions.SPG(B53238, "IQ_GROSS_MARGIN", "LTM", A53238)</f>
        <v>#PEND</v>
      </c>
      <c r="E53238" s="2" t="str">
        <f>_xll.SNL.Clients.Office.Excel.Functions.SPG(B53238, "IQ_SGA_MARGIN", "LTM", A53238)</f>
        <v>#PEND</v>
      </c>
    </row>
    <row r="53239" spans="1:5" hidden="1" x14ac:dyDescent="0.35">
      <c r="A53239" s="1">
        <v>44642</v>
      </c>
      <c r="B53239" t="s">
        <v>151</v>
      </c>
      <c r="C53239" s="3" t="s">
        <v>319</v>
      </c>
      <c r="D53239" s="2" t="str">
        <f>_xll.SNL.Clients.Office.Excel.Functions.SPG(B53239, "IQ_GROSS_MARGIN", "LTM", A53239)</f>
        <v>#PEND</v>
      </c>
      <c r="E53239" s="2" t="str">
        <f>_xll.SNL.Clients.Office.Excel.Functions.SPG(B53239, "IQ_SGA_MARGIN", "LTM", A53239)</f>
        <v>#PEND</v>
      </c>
    </row>
    <row r="53240" spans="1:5" hidden="1" x14ac:dyDescent="0.35">
      <c r="A53240" s="1">
        <v>44642</v>
      </c>
      <c r="B53240" t="s">
        <v>152</v>
      </c>
      <c r="C53240" s="3" t="s">
        <v>319</v>
      </c>
      <c r="D53240" s="2" t="str">
        <f>_xll.SNL.Clients.Office.Excel.Functions.SPG(B53240, "IQ_GROSS_MARGIN", "LTM", A53240)</f>
        <v>#PEND</v>
      </c>
      <c r="E53240" s="2" t="str">
        <f>_xll.SNL.Clients.Office.Excel.Functions.SPG(B53240, "IQ_SGA_MARGIN", "LTM", A53240)</f>
        <v>#PEND</v>
      </c>
    </row>
    <row r="53241" spans="1:5" hidden="1" x14ac:dyDescent="0.35">
      <c r="A53241" s="1">
        <v>44642</v>
      </c>
      <c r="B53241" t="s">
        <v>153</v>
      </c>
      <c r="C53241" s="3">
        <v>4.9048355280695208</v>
      </c>
      <c r="D53241" s="2" t="str">
        <f>_xll.SNL.Clients.Office.Excel.Functions.SPG(B53241, "IQ_GROSS_MARGIN", "LTM", A53241)</f>
        <v>#PEND</v>
      </c>
      <c r="E53241" s="2" t="str">
        <f>_xll.SNL.Clients.Office.Excel.Functions.SPG(B53241, "IQ_SGA_MARGIN", "LTM", A53241)</f>
        <v>#PEND</v>
      </c>
    </row>
    <row r="53242" spans="1:5" hidden="1" x14ac:dyDescent="0.35">
      <c r="A53242" s="1">
        <v>44642</v>
      </c>
      <c r="B53242" t="s">
        <v>154</v>
      </c>
      <c r="C53242" s="3" t="s">
        <v>319</v>
      </c>
      <c r="D53242" s="2" t="str">
        <f>_xll.SNL.Clients.Office.Excel.Functions.SPG(B53242, "IQ_GROSS_MARGIN", "LTM", A53242)</f>
        <v>#PEND</v>
      </c>
      <c r="E53242" s="2" t="str">
        <f>_xll.SNL.Clients.Office.Excel.Functions.SPG(B53242, "IQ_SGA_MARGIN", "LTM", A53242)</f>
        <v>#PEND</v>
      </c>
    </row>
    <row r="53243" spans="1:5" hidden="1" x14ac:dyDescent="0.35">
      <c r="A53243" s="1">
        <v>44642</v>
      </c>
      <c r="B53243" t="s">
        <v>155</v>
      </c>
      <c r="C53243" s="3">
        <v>32.201311510369464</v>
      </c>
      <c r="D53243" s="2" t="str">
        <f>_xll.SNL.Clients.Office.Excel.Functions.SPG(B53243, "IQ_GROSS_MARGIN", "LTM", A53243)</f>
        <v>#PEND</v>
      </c>
      <c r="E53243" s="2" t="str">
        <f>_xll.SNL.Clients.Office.Excel.Functions.SPG(B53243, "IQ_SGA_MARGIN", "LTM", A53243)</f>
        <v>#PEND</v>
      </c>
    </row>
    <row r="53244" spans="1:5" hidden="1" x14ac:dyDescent="0.35">
      <c r="A53244" s="1">
        <v>44642</v>
      </c>
      <c r="B53244" t="s">
        <v>156</v>
      </c>
      <c r="C53244" s="3" t="s">
        <v>319</v>
      </c>
      <c r="D53244" s="2" t="str">
        <f>_xll.SNL.Clients.Office.Excel.Functions.SPG(B53244, "IQ_GROSS_MARGIN", "LTM", A53244)</f>
        <v>#PEND</v>
      </c>
      <c r="E53244" s="2" t="str">
        <f>_xll.SNL.Clients.Office.Excel.Functions.SPG(B53244, "IQ_SGA_MARGIN", "LTM", A53244)</f>
        <v>#PEND</v>
      </c>
    </row>
    <row r="53245" spans="1:5" hidden="1" x14ac:dyDescent="0.35">
      <c r="A53245" s="1">
        <v>44642</v>
      </c>
      <c r="B53245" t="s">
        <v>157</v>
      </c>
      <c r="C53245" s="3">
        <v>1.7282435890600845</v>
      </c>
      <c r="D53245" s="2" t="str">
        <f>_xll.SNL.Clients.Office.Excel.Functions.SPG(B53245, "IQ_GROSS_MARGIN", "LTM", A53245)</f>
        <v>#PEND</v>
      </c>
      <c r="E53245" s="2" t="str">
        <f>_xll.SNL.Clients.Office.Excel.Functions.SPG(B53245, "IQ_SGA_MARGIN", "LTM", A53245)</f>
        <v>#PEND</v>
      </c>
    </row>
    <row r="53246" spans="1:5" hidden="1" x14ac:dyDescent="0.35">
      <c r="A53246" s="1">
        <v>44642</v>
      </c>
      <c r="B53246" t="s">
        <v>158</v>
      </c>
      <c r="C53246" s="3">
        <v>5.9604414351975263</v>
      </c>
      <c r="D53246" s="2" t="str">
        <f>_xll.SNL.Clients.Office.Excel.Functions.SPG(B53246, "IQ_GROSS_MARGIN", "LTM", A53246)</f>
        <v>#PEND</v>
      </c>
      <c r="E53246" s="2" t="str">
        <f>_xll.SNL.Clients.Office.Excel.Functions.SPG(B53246, "IQ_SGA_MARGIN", "LTM", A53246)</f>
        <v>#PEND</v>
      </c>
    </row>
    <row r="53247" spans="1:5" hidden="1" x14ac:dyDescent="0.35">
      <c r="A53247" s="1">
        <v>44642</v>
      </c>
      <c r="B53247" t="s">
        <v>159</v>
      </c>
      <c r="C53247" s="3" t="s">
        <v>319</v>
      </c>
      <c r="D53247" s="2" t="str">
        <f>_xll.SNL.Clients.Office.Excel.Functions.SPG(B53247, "IQ_GROSS_MARGIN", "LTM", A53247)</f>
        <v>#PEND</v>
      </c>
      <c r="E53247" s="2" t="str">
        <f>_xll.SNL.Clients.Office.Excel.Functions.SPG(B53247, "IQ_SGA_MARGIN", "LTM", A53247)</f>
        <v>#PEND</v>
      </c>
    </row>
    <row r="53248" spans="1:5" hidden="1" x14ac:dyDescent="0.35">
      <c r="A53248" s="1">
        <v>44642</v>
      </c>
      <c r="B53248" t="s">
        <v>160</v>
      </c>
      <c r="C53248" s="3" t="s">
        <v>319</v>
      </c>
      <c r="D53248" s="2" t="str">
        <f>_xll.SNL.Clients.Office.Excel.Functions.SPG(B53248, "IQ_GROSS_MARGIN", "LTM", A53248)</f>
        <v>#PEND</v>
      </c>
      <c r="E53248" s="2" t="str">
        <f>_xll.SNL.Clients.Office.Excel.Functions.SPG(B53248, "IQ_SGA_MARGIN", "LTM", A53248)</f>
        <v>#PEND</v>
      </c>
    </row>
    <row r="53249" spans="1:5" hidden="1" x14ac:dyDescent="0.35">
      <c r="A53249" s="1">
        <v>44642</v>
      </c>
      <c r="B53249" t="s">
        <v>161</v>
      </c>
      <c r="C53249" s="3">
        <v>12.288745535000269</v>
      </c>
      <c r="D53249" s="2" t="str">
        <f>_xll.SNL.Clients.Office.Excel.Functions.SPG(B53249, "IQ_GROSS_MARGIN", "LTM", A53249)</f>
        <v>#PEND</v>
      </c>
      <c r="E53249" s="2" t="str">
        <f>_xll.SNL.Clients.Office.Excel.Functions.SPG(B53249, "IQ_SGA_MARGIN", "LTM", A53249)</f>
        <v>#PEND</v>
      </c>
    </row>
    <row r="53250" spans="1:5" hidden="1" x14ac:dyDescent="0.35">
      <c r="A53250" s="1">
        <v>44642</v>
      </c>
      <c r="B53250" t="s">
        <v>162</v>
      </c>
      <c r="C53250" s="3" t="s">
        <v>319</v>
      </c>
      <c r="D53250" s="2" t="str">
        <f>_xll.SNL.Clients.Office.Excel.Functions.SPG(B53250, "IQ_GROSS_MARGIN", "LTM", A53250)</f>
        <v>#PEND</v>
      </c>
      <c r="E53250" s="2" t="str">
        <f>_xll.SNL.Clients.Office.Excel.Functions.SPG(B53250, "IQ_SGA_MARGIN", "LTM", A53250)</f>
        <v>#PEND</v>
      </c>
    </row>
    <row r="53251" spans="1:5" hidden="1" x14ac:dyDescent="0.35">
      <c r="A53251" s="1">
        <v>44642</v>
      </c>
      <c r="B53251" t="s">
        <v>163</v>
      </c>
      <c r="C53251" s="3">
        <v>10.995894865916725</v>
      </c>
      <c r="D53251" s="2" t="str">
        <f>_xll.SNL.Clients.Office.Excel.Functions.SPG(B53251, "IQ_GROSS_MARGIN", "LTM", A53251)</f>
        <v>#PEND</v>
      </c>
      <c r="E53251" s="2" t="str">
        <f>_xll.SNL.Clients.Office.Excel.Functions.SPG(B53251, "IQ_SGA_MARGIN", "LTM", A53251)</f>
        <v>#PEND</v>
      </c>
    </row>
    <row r="53252" spans="1:5" hidden="1" x14ac:dyDescent="0.35">
      <c r="A53252" s="1">
        <v>44642</v>
      </c>
      <c r="B53252" t="s">
        <v>164</v>
      </c>
      <c r="C53252" s="3" t="s">
        <v>319</v>
      </c>
      <c r="D53252" s="2" t="str">
        <f>_xll.SNL.Clients.Office.Excel.Functions.SPG(B53252, "IQ_GROSS_MARGIN", "LTM", A53252)</f>
        <v>#PEND</v>
      </c>
      <c r="E53252" s="2" t="str">
        <f>_xll.SNL.Clients.Office.Excel.Functions.SPG(B53252, "IQ_SGA_MARGIN", "LTM", A53252)</f>
        <v>#PEND</v>
      </c>
    </row>
    <row r="53253" spans="1:5" hidden="1" x14ac:dyDescent="0.35">
      <c r="A53253" s="1">
        <v>44642</v>
      </c>
      <c r="B53253" t="s">
        <v>165</v>
      </c>
      <c r="C53253" s="3">
        <v>4.6862504664925098</v>
      </c>
      <c r="D53253" s="2" t="str">
        <f>_xll.SNL.Clients.Office.Excel.Functions.SPG(B53253, "IQ_GROSS_MARGIN", "LTM", A53253)</f>
        <v>#PEND</v>
      </c>
      <c r="E53253" s="2" t="str">
        <f>_xll.SNL.Clients.Office.Excel.Functions.SPG(B53253, "IQ_SGA_MARGIN", "LTM", A53253)</f>
        <v>#PEND</v>
      </c>
    </row>
    <row r="53254" spans="1:5" hidden="1" x14ac:dyDescent="0.35">
      <c r="A53254" s="1">
        <v>44642</v>
      </c>
      <c r="B53254" t="s">
        <v>166</v>
      </c>
      <c r="C53254" s="3" t="s">
        <v>319</v>
      </c>
      <c r="D53254" s="2" t="str">
        <f>_xll.SNL.Clients.Office.Excel.Functions.SPG(B53254, "IQ_GROSS_MARGIN", "LTM", A53254)</f>
        <v>#PEND</v>
      </c>
      <c r="E53254" s="2" t="str">
        <f>_xll.SNL.Clients.Office.Excel.Functions.SPG(B53254, "IQ_SGA_MARGIN", "LTM", A53254)</f>
        <v>#PEND</v>
      </c>
    </row>
    <row r="53255" spans="1:5" hidden="1" x14ac:dyDescent="0.35">
      <c r="A53255" s="1">
        <v>44642</v>
      </c>
      <c r="B53255" t="s">
        <v>167</v>
      </c>
      <c r="C53255" s="3">
        <v>2.9588953457375915</v>
      </c>
      <c r="D53255" s="2" t="str">
        <f>_xll.SNL.Clients.Office.Excel.Functions.SPG(B53255, "IQ_GROSS_MARGIN", "LTM", A53255)</f>
        <v>#PEND</v>
      </c>
      <c r="E53255" s="2" t="str">
        <f>_xll.SNL.Clients.Office.Excel.Functions.SPG(B53255, "IQ_SGA_MARGIN", "LTM", A53255)</f>
        <v>#PEND</v>
      </c>
    </row>
    <row r="53256" spans="1:5" hidden="1" x14ac:dyDescent="0.35">
      <c r="A53256" s="1">
        <v>44642</v>
      </c>
      <c r="B53256" t="s">
        <v>168</v>
      </c>
      <c r="C53256" s="3" t="s">
        <v>319</v>
      </c>
      <c r="D53256" s="2" t="str">
        <f>_xll.SNL.Clients.Office.Excel.Functions.SPG(B53256, "IQ_GROSS_MARGIN", "LTM", A53256)</f>
        <v>#PEND</v>
      </c>
      <c r="E53256" s="2" t="str">
        <f>_xll.SNL.Clients.Office.Excel.Functions.SPG(B53256, "IQ_SGA_MARGIN", "LTM", A53256)</f>
        <v>#PEND</v>
      </c>
    </row>
    <row r="53257" spans="1:5" hidden="1" x14ac:dyDescent="0.35">
      <c r="A53257" s="1">
        <v>44642</v>
      </c>
      <c r="B53257" t="s">
        <v>169</v>
      </c>
      <c r="C53257" s="3" t="s">
        <v>319</v>
      </c>
      <c r="D53257" s="2" t="str">
        <f>_xll.SNL.Clients.Office.Excel.Functions.SPG(B53257, "IQ_GROSS_MARGIN", "LTM", A53257)</f>
        <v>#PEND</v>
      </c>
      <c r="E53257" s="2" t="str">
        <f>_xll.SNL.Clients.Office.Excel.Functions.SPG(B53257, "IQ_SGA_MARGIN", "LTM", A53257)</f>
        <v>#PEND</v>
      </c>
    </row>
    <row r="53258" spans="1:5" hidden="1" x14ac:dyDescent="0.35">
      <c r="A53258" s="1">
        <v>44642</v>
      </c>
      <c r="B53258" t="s">
        <v>170</v>
      </c>
      <c r="C53258" s="3">
        <v>39.985072239697182</v>
      </c>
      <c r="D53258" s="2" t="str">
        <f>_xll.SNL.Clients.Office.Excel.Functions.SPG(B53258, "IQ_GROSS_MARGIN", "LTM", A53258)</f>
        <v>#PEND</v>
      </c>
      <c r="E53258" s="2" t="str">
        <f>_xll.SNL.Clients.Office.Excel.Functions.SPG(B53258, "IQ_SGA_MARGIN", "LTM", A53258)</f>
        <v>#PEND</v>
      </c>
    </row>
    <row r="53259" spans="1:5" hidden="1" x14ac:dyDescent="0.35">
      <c r="A53259" s="1">
        <v>44642</v>
      </c>
      <c r="B53259" t="s">
        <v>171</v>
      </c>
      <c r="C53259" s="3" t="s">
        <v>319</v>
      </c>
      <c r="D53259" s="2" t="str">
        <f>_xll.SNL.Clients.Office.Excel.Functions.SPG(B53259, "IQ_GROSS_MARGIN", "LTM", A53259)</f>
        <v>#PEND</v>
      </c>
      <c r="E53259" s="2" t="str">
        <f>_xll.SNL.Clients.Office.Excel.Functions.SPG(B53259, "IQ_SGA_MARGIN", "LTM", A53259)</f>
        <v>#PEND</v>
      </c>
    </row>
    <row r="53260" spans="1:5" hidden="1" x14ac:dyDescent="0.35">
      <c r="A53260" s="1">
        <v>44642</v>
      </c>
      <c r="B53260" t="s">
        <v>172</v>
      </c>
      <c r="C53260" s="3" t="s">
        <v>319</v>
      </c>
      <c r="D53260" s="2" t="str">
        <f>_xll.SNL.Clients.Office.Excel.Functions.SPG(B53260, "IQ_GROSS_MARGIN", "LTM", A53260)</f>
        <v>#PEND</v>
      </c>
      <c r="E53260" s="2" t="str">
        <f>_xll.SNL.Clients.Office.Excel.Functions.SPG(B53260, "IQ_SGA_MARGIN", "LTM", A53260)</f>
        <v>#PEND</v>
      </c>
    </row>
    <row r="53261" spans="1:5" hidden="1" x14ac:dyDescent="0.35">
      <c r="A53261" s="1">
        <v>44642</v>
      </c>
      <c r="B53261" t="s">
        <v>173</v>
      </c>
      <c r="C53261" s="3">
        <v>29.322386309111266</v>
      </c>
      <c r="D53261" s="2" t="str">
        <f>_xll.SNL.Clients.Office.Excel.Functions.SPG(B53261, "IQ_GROSS_MARGIN", "LTM", A53261)</f>
        <v>#PEND</v>
      </c>
      <c r="E53261" s="2" t="str">
        <f>_xll.SNL.Clients.Office.Excel.Functions.SPG(B53261, "IQ_SGA_MARGIN", "LTM", A53261)</f>
        <v>#PEND</v>
      </c>
    </row>
    <row r="53262" spans="1:5" hidden="1" x14ac:dyDescent="0.35">
      <c r="A53262" s="1">
        <v>44642</v>
      </c>
      <c r="B53262" t="s">
        <v>174</v>
      </c>
      <c r="C53262" s="3" t="s">
        <v>319</v>
      </c>
      <c r="D53262" s="2" t="str">
        <f>_xll.SNL.Clients.Office.Excel.Functions.SPG(B53262, "IQ_GROSS_MARGIN", "LTM", A53262)</f>
        <v>#PEND</v>
      </c>
      <c r="E53262" s="2" t="str">
        <f>_xll.SNL.Clients.Office.Excel.Functions.SPG(B53262, "IQ_SGA_MARGIN", "LTM", A53262)</f>
        <v>#PEND</v>
      </c>
    </row>
    <row r="53263" spans="1:5" hidden="1" x14ac:dyDescent="0.35">
      <c r="A53263" s="1">
        <v>44642</v>
      </c>
      <c r="B53263" t="s">
        <v>175</v>
      </c>
      <c r="C53263" s="3">
        <v>2.5963640240976704</v>
      </c>
      <c r="D53263" s="2" t="str">
        <f>_xll.SNL.Clients.Office.Excel.Functions.SPG(B53263, "IQ_GROSS_MARGIN", "LTM", A53263)</f>
        <v>#PEND</v>
      </c>
      <c r="E53263" s="2" t="str">
        <f>_xll.SNL.Clients.Office.Excel.Functions.SPG(B53263, "IQ_SGA_MARGIN", "LTM", A53263)</f>
        <v>#PEND</v>
      </c>
    </row>
    <row r="53264" spans="1:5" hidden="1" x14ac:dyDescent="0.35">
      <c r="A53264" s="1">
        <v>44642</v>
      </c>
      <c r="B53264" t="s">
        <v>176</v>
      </c>
      <c r="C53264" s="3" t="s">
        <v>319</v>
      </c>
      <c r="D53264" s="2" t="str">
        <f>_xll.SNL.Clients.Office.Excel.Functions.SPG(B53264, "IQ_GROSS_MARGIN", "LTM", A53264)</f>
        <v>#PEND</v>
      </c>
      <c r="E53264" s="2" t="str">
        <f>_xll.SNL.Clients.Office.Excel.Functions.SPG(B53264, "IQ_SGA_MARGIN", "LTM", A53264)</f>
        <v>#PEND</v>
      </c>
    </row>
    <row r="53265" spans="1:5" hidden="1" x14ac:dyDescent="0.35">
      <c r="A53265" s="1">
        <v>44642</v>
      </c>
      <c r="B53265" t="s">
        <v>177</v>
      </c>
      <c r="C53265" s="3" t="s">
        <v>319</v>
      </c>
      <c r="D53265" s="2" t="str">
        <f>_xll.SNL.Clients.Office.Excel.Functions.SPG(B53265, "IQ_GROSS_MARGIN", "LTM", A53265)</f>
        <v>#PEND</v>
      </c>
      <c r="E53265" s="2" t="str">
        <f>_xll.SNL.Clients.Office.Excel.Functions.SPG(B53265, "IQ_SGA_MARGIN", "LTM", A53265)</f>
        <v>#PEND</v>
      </c>
    </row>
    <row r="53266" spans="1:5" hidden="1" x14ac:dyDescent="0.35">
      <c r="A53266" s="1">
        <v>44642</v>
      </c>
      <c r="B53266" t="s">
        <v>178</v>
      </c>
      <c r="C53266" s="3" t="s">
        <v>319</v>
      </c>
      <c r="D53266" s="2" t="str">
        <f>_xll.SNL.Clients.Office.Excel.Functions.SPG(B53266, "IQ_GROSS_MARGIN", "LTM", A53266)</f>
        <v>#PEND</v>
      </c>
      <c r="E53266" s="2" t="str">
        <f>_xll.SNL.Clients.Office.Excel.Functions.SPG(B53266, "IQ_SGA_MARGIN", "LTM", A53266)</f>
        <v>#PEND</v>
      </c>
    </row>
    <row r="53267" spans="1:5" hidden="1" x14ac:dyDescent="0.35">
      <c r="A53267" s="1">
        <v>44642</v>
      </c>
      <c r="B53267" t="s">
        <v>179</v>
      </c>
      <c r="C53267" s="3">
        <v>2.5830356666844381</v>
      </c>
      <c r="D53267" s="2" t="str">
        <f>_xll.SNL.Clients.Office.Excel.Functions.SPG(B53267, "IQ_GROSS_MARGIN", "LTM", A53267)</f>
        <v>#PEND</v>
      </c>
      <c r="E53267" s="2" t="str">
        <f>_xll.SNL.Clients.Office.Excel.Functions.SPG(B53267, "IQ_SGA_MARGIN", "LTM", A53267)</f>
        <v>#PEND</v>
      </c>
    </row>
    <row r="53268" spans="1:5" hidden="1" x14ac:dyDescent="0.35">
      <c r="A53268" s="1">
        <v>44642</v>
      </c>
      <c r="B53268" t="s">
        <v>180</v>
      </c>
      <c r="C53268" s="3" t="s">
        <v>319</v>
      </c>
      <c r="D53268" s="2" t="str">
        <f>_xll.SNL.Clients.Office.Excel.Functions.SPG(B53268, "IQ_GROSS_MARGIN", "LTM", A53268)</f>
        <v>#PEND</v>
      </c>
      <c r="E53268" s="2" t="str">
        <f>_xll.SNL.Clients.Office.Excel.Functions.SPG(B53268, "IQ_SGA_MARGIN", "LTM", A53268)</f>
        <v>#PEND</v>
      </c>
    </row>
    <row r="53269" spans="1:5" hidden="1" x14ac:dyDescent="0.35">
      <c r="A53269" s="1">
        <v>44642</v>
      </c>
      <c r="B53269" t="s">
        <v>181</v>
      </c>
      <c r="C53269" s="3">
        <v>39.985072239697182</v>
      </c>
      <c r="D53269" s="2" t="str">
        <f>_xll.SNL.Clients.Office.Excel.Functions.SPG(B53269, "IQ_GROSS_MARGIN", "LTM", A53269)</f>
        <v>#PEND</v>
      </c>
      <c r="E53269" s="2" t="str">
        <f>_xll.SNL.Clients.Office.Excel.Functions.SPG(B53269, "IQ_SGA_MARGIN", "LTM", A53269)</f>
        <v>#PEND</v>
      </c>
    </row>
    <row r="53270" spans="1:5" hidden="1" x14ac:dyDescent="0.35">
      <c r="A53270" s="1">
        <v>44642</v>
      </c>
      <c r="B53270" t="s">
        <v>182</v>
      </c>
      <c r="C53270" s="3">
        <v>4.7715519539371964</v>
      </c>
      <c r="D53270" s="2" t="str">
        <f>_xll.SNL.Clients.Office.Excel.Functions.SPG(B53270, "IQ_GROSS_MARGIN", "LTM", A53270)</f>
        <v>#PEND</v>
      </c>
      <c r="E53270" s="2" t="str">
        <f>_xll.SNL.Clients.Office.Excel.Functions.SPG(B53270, "IQ_SGA_MARGIN", "LTM", A53270)</f>
        <v>#PEND</v>
      </c>
    </row>
    <row r="53271" spans="1:5" hidden="1" x14ac:dyDescent="0.35">
      <c r="A53271" s="1">
        <v>44642</v>
      </c>
      <c r="B53271" t="s">
        <v>183</v>
      </c>
      <c r="C53271" s="3">
        <v>10.489417284213895</v>
      </c>
      <c r="D53271" s="2" t="str">
        <f>_xll.SNL.Clients.Office.Excel.Functions.SPG(B53271, "IQ_GROSS_MARGIN", "LTM", A53271)</f>
        <v>#PEND</v>
      </c>
      <c r="E53271" s="2" t="str">
        <f>_xll.SNL.Clients.Office.Excel.Functions.SPG(B53271, "IQ_SGA_MARGIN", "LTM", A53271)</f>
        <v>#PEND</v>
      </c>
    </row>
    <row r="53272" spans="1:5" hidden="1" x14ac:dyDescent="0.35">
      <c r="A53272" s="1">
        <v>44642</v>
      </c>
      <c r="B53272" t="s">
        <v>184</v>
      </c>
      <c r="C53272" s="3" t="s">
        <v>319</v>
      </c>
      <c r="D53272" s="2" t="str">
        <f>_xll.SNL.Clients.Office.Excel.Functions.SPG(B53272, "IQ_GROSS_MARGIN", "LTM", A53272)</f>
        <v>#PEND</v>
      </c>
      <c r="E53272" s="2" t="str">
        <f>_xll.SNL.Clients.Office.Excel.Functions.SPG(B53272, "IQ_SGA_MARGIN", "LTM", A53272)</f>
        <v>#PEND</v>
      </c>
    </row>
    <row r="53273" spans="1:5" hidden="1" x14ac:dyDescent="0.35">
      <c r="A53273" s="1">
        <v>44642</v>
      </c>
      <c r="B53273" t="s">
        <v>185</v>
      </c>
      <c r="C53273" s="3" t="s">
        <v>319</v>
      </c>
      <c r="D53273" s="2" t="str">
        <f>_xll.SNL.Clients.Office.Excel.Functions.SPG(B53273, "IQ_GROSS_MARGIN", "LTM", A53273)</f>
        <v>#PEND</v>
      </c>
      <c r="E53273" s="2" t="str">
        <f>_xll.SNL.Clients.Office.Excel.Functions.SPG(B53273, "IQ_SGA_MARGIN", "LTM", A53273)</f>
        <v>#PEND</v>
      </c>
    </row>
    <row r="53274" spans="1:5" hidden="1" x14ac:dyDescent="0.35">
      <c r="A53274" s="1">
        <v>44642</v>
      </c>
      <c r="B53274" t="s">
        <v>186</v>
      </c>
      <c r="C53274" s="3">
        <v>11.565121554619608</v>
      </c>
      <c r="D53274" s="2" t="str">
        <f>_xll.SNL.Clients.Office.Excel.Functions.SPG(B53274, "IQ_GROSS_MARGIN", "LTM", A53274)</f>
        <v>#PEND</v>
      </c>
      <c r="E53274" s="2" t="str">
        <f>_xll.SNL.Clients.Office.Excel.Functions.SPG(B53274, "IQ_SGA_MARGIN", "LTM", A53274)</f>
        <v>#PEND</v>
      </c>
    </row>
    <row r="53275" spans="1:5" hidden="1" x14ac:dyDescent="0.35">
      <c r="A53275" s="1">
        <v>44642</v>
      </c>
      <c r="B53275" t="s">
        <v>187</v>
      </c>
      <c r="C53275" s="3" t="s">
        <v>319</v>
      </c>
      <c r="D53275" s="2" t="str">
        <f>_xll.SNL.Clients.Office.Excel.Functions.SPG(B53275, "IQ_GROSS_MARGIN", "LTM", A53275)</f>
        <v>#PEND</v>
      </c>
      <c r="E53275" s="2" t="str">
        <f>_xll.SNL.Clients.Office.Excel.Functions.SPG(B53275, "IQ_SGA_MARGIN", "LTM", A53275)</f>
        <v>#PEND</v>
      </c>
    </row>
    <row r="53276" spans="1:5" hidden="1" x14ac:dyDescent="0.35">
      <c r="A53276" s="1">
        <v>44642</v>
      </c>
      <c r="B53276" t="s">
        <v>188</v>
      </c>
      <c r="C53276" s="3">
        <v>76.611398411259799</v>
      </c>
      <c r="D53276" s="2" t="str">
        <f>_xll.SNL.Clients.Office.Excel.Functions.SPG(B53276, "IQ_GROSS_MARGIN", "LTM", A53276)</f>
        <v>#PEND</v>
      </c>
      <c r="E53276" s="2" t="str">
        <f>_xll.SNL.Clients.Office.Excel.Functions.SPG(B53276, "IQ_SGA_MARGIN", "LTM", A53276)</f>
        <v>#PEND</v>
      </c>
    </row>
    <row r="53277" spans="1:5" hidden="1" x14ac:dyDescent="0.35">
      <c r="A53277" s="1">
        <v>44642</v>
      </c>
      <c r="B53277" t="s">
        <v>189</v>
      </c>
      <c r="C53277" s="3">
        <v>13.834834994935225</v>
      </c>
      <c r="D53277" s="2" t="str">
        <f>_xll.SNL.Clients.Office.Excel.Functions.SPG(B53277, "IQ_GROSS_MARGIN", "LTM", A53277)</f>
        <v>#PEND</v>
      </c>
      <c r="E53277" s="2" t="str">
        <f>_xll.SNL.Clients.Office.Excel.Functions.SPG(B53277, "IQ_SGA_MARGIN", "LTM", A53277)</f>
        <v>#PEND</v>
      </c>
    </row>
    <row r="53278" spans="1:5" hidden="1" x14ac:dyDescent="0.35">
      <c r="A53278" s="1">
        <v>44642</v>
      </c>
      <c r="B53278" t="s">
        <v>190</v>
      </c>
      <c r="C53278" s="3" t="s">
        <v>319</v>
      </c>
      <c r="D53278" s="2" t="str">
        <f>_xll.SNL.Clients.Office.Excel.Functions.SPG(B53278, "IQ_GROSS_MARGIN", "LTM", A53278)</f>
        <v>#PEND</v>
      </c>
      <c r="E53278" s="2" t="str">
        <f>_xll.SNL.Clients.Office.Excel.Functions.SPG(B53278, "IQ_SGA_MARGIN", "LTM", A53278)</f>
        <v>#PEND</v>
      </c>
    </row>
    <row r="53279" spans="1:5" hidden="1" x14ac:dyDescent="0.35">
      <c r="A53279" s="1">
        <v>44642</v>
      </c>
      <c r="B53279" t="s">
        <v>191</v>
      </c>
      <c r="C53279" s="3">
        <v>13.914805139414621</v>
      </c>
      <c r="D53279" s="2" t="str">
        <f>_xll.SNL.Clients.Office.Excel.Functions.SPG(B53279, "IQ_GROSS_MARGIN", "LTM", A53279)</f>
        <v>#PEND</v>
      </c>
      <c r="E53279" s="2" t="str">
        <f>_xll.SNL.Clients.Office.Excel.Functions.SPG(B53279, "IQ_SGA_MARGIN", "LTM", A53279)</f>
        <v>#PEND</v>
      </c>
    </row>
    <row r="53280" spans="1:5" hidden="1" x14ac:dyDescent="0.35">
      <c r="A53280" s="1">
        <v>44642</v>
      </c>
      <c r="B53280" t="s">
        <v>192</v>
      </c>
      <c r="C53280" s="3">
        <v>11.195820227115211</v>
      </c>
      <c r="D53280" s="2" t="str">
        <f>_xll.SNL.Clients.Office.Excel.Functions.SPG(B53280, "IQ_GROSS_MARGIN", "LTM", A53280)</f>
        <v>#PEND</v>
      </c>
      <c r="E53280" s="2" t="str">
        <f>_xll.SNL.Clients.Office.Excel.Functions.SPG(B53280, "IQ_SGA_MARGIN", "LTM", A53280)</f>
        <v>#PEND</v>
      </c>
    </row>
    <row r="53281" spans="1:5" hidden="1" x14ac:dyDescent="0.35">
      <c r="A53281" s="1">
        <v>44642</v>
      </c>
      <c r="B53281" t="s">
        <v>193</v>
      </c>
      <c r="C53281" s="3">
        <v>6.2110145545662965</v>
      </c>
      <c r="D53281" s="2" t="str">
        <f>_xll.SNL.Clients.Office.Excel.Functions.SPG(B53281, "IQ_GROSS_MARGIN", "LTM", A53281)</f>
        <v>#PEND</v>
      </c>
      <c r="E53281" s="2" t="str">
        <f>_xll.SNL.Clients.Office.Excel.Functions.SPG(B53281, "IQ_SGA_MARGIN", "LTM", A53281)</f>
        <v>#PEND</v>
      </c>
    </row>
    <row r="53282" spans="1:5" hidden="1" x14ac:dyDescent="0.35">
      <c r="A53282" s="1">
        <v>44642</v>
      </c>
      <c r="B53282" t="s">
        <v>194</v>
      </c>
      <c r="C53282" s="3">
        <v>19.192834675054648</v>
      </c>
      <c r="D53282" s="2" t="str">
        <f>_xll.SNL.Clients.Office.Excel.Functions.SPG(B53282, "IQ_GROSS_MARGIN", "LTM", A53282)</f>
        <v>#PEND</v>
      </c>
      <c r="E53282" s="2" t="str">
        <f>_xll.SNL.Clients.Office.Excel.Functions.SPG(B53282, "IQ_SGA_MARGIN", "LTM", A53282)</f>
        <v>#PEND</v>
      </c>
    </row>
    <row r="53283" spans="1:5" hidden="1" x14ac:dyDescent="0.35">
      <c r="A53283" s="1">
        <v>44642</v>
      </c>
      <c r="B53283" t="s">
        <v>195</v>
      </c>
      <c r="C53283" s="3">
        <v>6.9840592845337746</v>
      </c>
      <c r="D53283" s="2" t="str">
        <f>_xll.SNL.Clients.Office.Excel.Functions.SPG(B53283, "IQ_GROSS_MARGIN", "LTM", A53283)</f>
        <v>#PEND</v>
      </c>
      <c r="E53283" s="2" t="str">
        <f>_xll.SNL.Clients.Office.Excel.Functions.SPG(B53283, "IQ_SGA_MARGIN", "LTM", A53283)</f>
        <v>#PEND</v>
      </c>
    </row>
    <row r="53284" spans="1:5" hidden="1" x14ac:dyDescent="0.35">
      <c r="A53284" s="1">
        <v>44642</v>
      </c>
      <c r="B53284" t="s">
        <v>196</v>
      </c>
      <c r="C53284" s="3">
        <v>24.577491070000537</v>
      </c>
      <c r="D53284" s="2" t="str">
        <f>_xll.SNL.Clients.Office.Excel.Functions.SPG(B53284, "IQ_GROSS_MARGIN", "LTM", A53284)</f>
        <v>#PEND</v>
      </c>
      <c r="E53284" s="2" t="str">
        <f>_xll.SNL.Clients.Office.Excel.Functions.SPG(B53284, "IQ_SGA_MARGIN", "LTM", A53284)</f>
        <v>#PEND</v>
      </c>
    </row>
    <row r="53285" spans="1:5" hidden="1" x14ac:dyDescent="0.35">
      <c r="A53285" s="1">
        <v>44642</v>
      </c>
      <c r="B53285" t="s">
        <v>197</v>
      </c>
      <c r="C53285" s="3">
        <v>6.7086063869488726</v>
      </c>
      <c r="D53285" s="2" t="str">
        <f>_xll.SNL.Clients.Office.Excel.Functions.SPG(B53285, "IQ_GROSS_MARGIN", "LTM", A53285)</f>
        <v>#PEND</v>
      </c>
      <c r="E53285" s="2" t="str">
        <f>_xll.SNL.Clients.Office.Excel.Functions.SPG(B53285, "IQ_SGA_MARGIN", "LTM", A53285)</f>
        <v>#PEND</v>
      </c>
    </row>
    <row r="53286" spans="1:5" hidden="1" x14ac:dyDescent="0.35">
      <c r="A53286" s="1">
        <v>44642</v>
      </c>
      <c r="B53286" t="s">
        <v>198</v>
      </c>
      <c r="C53286" s="3" t="s">
        <v>319</v>
      </c>
      <c r="D53286" s="2" t="str">
        <f>_xll.SNL.Clients.Office.Excel.Functions.SPG(B53286, "IQ_GROSS_MARGIN", "LTM", A53286)</f>
        <v>#PEND</v>
      </c>
      <c r="E53286" s="2" t="str">
        <f>_xll.SNL.Clients.Office.Excel.Functions.SPG(B53286, "IQ_SGA_MARGIN", "LTM", A53286)</f>
        <v>#PEND</v>
      </c>
    </row>
    <row r="53287" spans="1:5" hidden="1" x14ac:dyDescent="0.35">
      <c r="A53287" s="1">
        <v>44642</v>
      </c>
      <c r="B53287" t="s">
        <v>199</v>
      </c>
      <c r="C53287" s="3" t="s">
        <v>319</v>
      </c>
      <c r="D53287" s="2" t="str">
        <f>_xll.SNL.Clients.Office.Excel.Functions.SPG(B53287, "IQ_GROSS_MARGIN", "LTM", A53287)</f>
        <v>#PEND</v>
      </c>
      <c r="E53287" s="2" t="str">
        <f>_xll.SNL.Clients.Office.Excel.Functions.SPG(B53287, "IQ_SGA_MARGIN", "LTM", A53287)</f>
        <v>#PEND</v>
      </c>
    </row>
    <row r="53288" spans="1:5" hidden="1" x14ac:dyDescent="0.35">
      <c r="A53288" s="1">
        <v>44642</v>
      </c>
      <c r="B53288" t="s">
        <v>200</v>
      </c>
      <c r="C53288" s="3" t="s">
        <v>319</v>
      </c>
      <c r="D53288" s="2" t="str">
        <f>_xll.SNL.Clients.Office.Excel.Functions.SPG(B53288, "IQ_GROSS_MARGIN", "LTM", A53288)</f>
        <v>#PEND</v>
      </c>
      <c r="E53288" s="2" t="str">
        <f>_xll.SNL.Clients.Office.Excel.Functions.SPG(B53288, "IQ_SGA_MARGIN", "LTM", A53288)</f>
        <v>#PEND</v>
      </c>
    </row>
    <row r="53289" spans="1:5" hidden="1" x14ac:dyDescent="0.35">
      <c r="A53289" s="1">
        <v>44642</v>
      </c>
      <c r="B53289" t="s">
        <v>201</v>
      </c>
      <c r="C53289" s="3">
        <v>3.5560057578504027</v>
      </c>
      <c r="D53289" s="2" t="str">
        <f>_xll.SNL.Clients.Office.Excel.Functions.SPG(B53289, "IQ_GROSS_MARGIN", "LTM", A53289)</f>
        <v>#PEND</v>
      </c>
      <c r="E53289" s="2" t="str">
        <f>_xll.SNL.Clients.Office.Excel.Functions.SPG(B53289, "IQ_SGA_MARGIN", "LTM", A53289)</f>
        <v>#PEND</v>
      </c>
    </row>
    <row r="53290" spans="1:5" hidden="1" x14ac:dyDescent="0.35">
      <c r="A53290" s="1">
        <v>44642</v>
      </c>
      <c r="B53290" t="s">
        <v>202</v>
      </c>
      <c r="C53290" s="3" t="s">
        <v>319</v>
      </c>
      <c r="D53290" s="2" t="str">
        <f>_xll.SNL.Clients.Office.Excel.Functions.SPG(B53290, "IQ_GROSS_MARGIN", "LTM", A53290)</f>
        <v>#PEND</v>
      </c>
      <c r="E53290" s="2" t="str">
        <f>_xll.SNL.Clients.Office.Excel.Functions.SPG(B53290, "IQ_SGA_MARGIN", "LTM", A53290)</f>
        <v>#PEND</v>
      </c>
    </row>
    <row r="53291" spans="1:5" hidden="1" x14ac:dyDescent="0.35">
      <c r="A53291" s="1">
        <v>44642</v>
      </c>
      <c r="B53291" t="s">
        <v>203</v>
      </c>
      <c r="C53291" s="3" t="s">
        <v>319</v>
      </c>
      <c r="D53291" s="2" t="str">
        <f>_xll.SNL.Clients.Office.Excel.Functions.SPG(B53291, "IQ_GROSS_MARGIN", "LTM", A53291)</f>
        <v>#PEND</v>
      </c>
      <c r="E53291" s="2" t="str">
        <f>_xll.SNL.Clients.Office.Excel.Functions.SPG(B53291, "IQ_SGA_MARGIN", "LTM", A53291)</f>
        <v>#PEND</v>
      </c>
    </row>
    <row r="53292" spans="1:5" hidden="1" x14ac:dyDescent="0.35">
      <c r="A53292" s="1">
        <v>44642</v>
      </c>
      <c r="B53292" t="s">
        <v>204</v>
      </c>
      <c r="C53292" s="3" t="s">
        <v>319</v>
      </c>
      <c r="D53292" s="2" t="str">
        <f>_xll.SNL.Clients.Office.Excel.Functions.SPG(B53292, "IQ_GROSS_MARGIN", "LTM", A53292)</f>
        <v>#PEND</v>
      </c>
      <c r="E53292" s="2" t="str">
        <f>_xll.SNL.Clients.Office.Excel.Functions.SPG(B53292, "IQ_SGA_MARGIN", "LTM", A53292)</f>
        <v>#PEND</v>
      </c>
    </row>
    <row r="53293" spans="1:5" hidden="1" x14ac:dyDescent="0.35">
      <c r="A53293" s="1">
        <v>44642</v>
      </c>
      <c r="B53293" t="s">
        <v>205</v>
      </c>
      <c r="C53293" s="3" t="s">
        <v>319</v>
      </c>
      <c r="D53293" s="2" t="str">
        <f>_xll.SNL.Clients.Office.Excel.Functions.SPG(B53293, "IQ_GROSS_MARGIN", "LTM", A53293)</f>
        <v>#PEND</v>
      </c>
      <c r="E53293" s="2" t="str">
        <f>_xll.SNL.Clients.Office.Excel.Functions.SPG(B53293, "IQ_SGA_MARGIN", "LTM", A53293)</f>
        <v>#PEND</v>
      </c>
    </row>
    <row r="53294" spans="1:5" hidden="1" x14ac:dyDescent="0.35">
      <c r="A53294" s="1">
        <v>44642</v>
      </c>
      <c r="B53294" t="s">
        <v>206</v>
      </c>
      <c r="C53294" s="3" t="s">
        <v>319</v>
      </c>
      <c r="D53294" s="2" t="str">
        <f>_xll.SNL.Clients.Office.Excel.Functions.SPG(B53294, "IQ_GROSS_MARGIN", "LTM", A53294)</f>
        <v>#PEND</v>
      </c>
      <c r="E53294" s="2" t="str">
        <f>_xll.SNL.Clients.Office.Excel.Functions.SPG(B53294, "IQ_SGA_MARGIN", "LTM", A53294)</f>
        <v>#PEND</v>
      </c>
    </row>
    <row r="53295" spans="1:5" hidden="1" x14ac:dyDescent="0.35">
      <c r="A53295" s="1">
        <v>44642</v>
      </c>
      <c r="B53295" t="s">
        <v>207</v>
      </c>
      <c r="C53295" s="3" t="s">
        <v>319</v>
      </c>
      <c r="D53295" s="2" t="str">
        <f>_xll.SNL.Clients.Office.Excel.Functions.SPG(B53295, "IQ_GROSS_MARGIN", "LTM", A53295)</f>
        <v>#PEND</v>
      </c>
      <c r="E53295" s="2" t="str">
        <f>_xll.SNL.Clients.Office.Excel.Functions.SPG(B53295, "IQ_SGA_MARGIN", "LTM", A53295)</f>
        <v>#PEND</v>
      </c>
    </row>
    <row r="53296" spans="1:5" hidden="1" x14ac:dyDescent="0.35">
      <c r="A53296" s="1">
        <v>44642</v>
      </c>
      <c r="B53296" t="s">
        <v>208</v>
      </c>
      <c r="C53296" s="3">
        <v>21.245401716692438</v>
      </c>
      <c r="D53296" s="2" t="str">
        <f>_xll.SNL.Clients.Office.Excel.Functions.SPG(B53296, "IQ_GROSS_MARGIN", "LTM", A53296)</f>
        <v>#PEND</v>
      </c>
      <c r="E53296" s="2" t="str">
        <f>_xll.SNL.Clients.Office.Excel.Functions.SPG(B53296, "IQ_SGA_MARGIN", "LTM", A53296)</f>
        <v>#PEND</v>
      </c>
    </row>
    <row r="53297" spans="1:5" hidden="1" x14ac:dyDescent="0.35">
      <c r="A53297" s="1">
        <v>44642</v>
      </c>
      <c r="B53297" t="s">
        <v>209</v>
      </c>
      <c r="C53297" s="3" t="s">
        <v>319</v>
      </c>
      <c r="D53297" s="2" t="str">
        <f>_xll.SNL.Clients.Office.Excel.Functions.SPG(B53297, "IQ_GROSS_MARGIN", "LTM", A53297)</f>
        <v>#PEND</v>
      </c>
      <c r="E53297" s="2" t="str">
        <f>_xll.SNL.Clients.Office.Excel.Functions.SPG(B53297, "IQ_SGA_MARGIN", "LTM", A53297)</f>
        <v>#PEND</v>
      </c>
    </row>
    <row r="53298" spans="1:5" hidden="1" x14ac:dyDescent="0.35">
      <c r="A53298" s="1">
        <v>44642</v>
      </c>
      <c r="B53298" t="s">
        <v>210</v>
      </c>
      <c r="C53298" s="3" t="s">
        <v>319</v>
      </c>
      <c r="D53298" s="2" t="str">
        <f>_xll.SNL.Clients.Office.Excel.Functions.SPG(B53298, "IQ_GROSS_MARGIN", "LTM", A53298)</f>
        <v>#PEND</v>
      </c>
      <c r="E53298" s="2" t="str">
        <f>_xll.SNL.Clients.Office.Excel.Functions.SPG(B53298, "IQ_SGA_MARGIN", "LTM", A53298)</f>
        <v>#PEND</v>
      </c>
    </row>
    <row r="53299" spans="1:5" hidden="1" x14ac:dyDescent="0.35">
      <c r="A53299" s="1">
        <v>44642</v>
      </c>
      <c r="B53299" t="s">
        <v>211</v>
      </c>
      <c r="C53299" s="3">
        <v>7.3572532921042821</v>
      </c>
      <c r="D53299" s="2" t="str">
        <f>_xll.SNL.Clients.Office.Excel.Functions.SPG(B53299, "IQ_GROSS_MARGIN", "LTM", A53299)</f>
        <v>#PEND</v>
      </c>
      <c r="E53299" s="2" t="str">
        <f>_xll.SNL.Clients.Office.Excel.Functions.SPG(B53299, "IQ_SGA_MARGIN", "LTM", A53299)</f>
        <v>#PEND</v>
      </c>
    </row>
    <row r="53300" spans="1:5" hidden="1" x14ac:dyDescent="0.35">
      <c r="A53300" s="1">
        <v>44642</v>
      </c>
      <c r="B53300" t="s">
        <v>212</v>
      </c>
      <c r="C53300" s="3">
        <v>34.035293490430242</v>
      </c>
      <c r="D53300" s="2" t="str">
        <f>_xll.SNL.Clients.Office.Excel.Functions.SPG(B53300, "IQ_GROSS_MARGIN", "LTM", A53300)</f>
        <v>#PEND</v>
      </c>
      <c r="E53300" s="2" t="str">
        <f>_xll.SNL.Clients.Office.Excel.Functions.SPG(B53300, "IQ_SGA_MARGIN", "LTM", A53300)</f>
        <v>#PEND</v>
      </c>
    </row>
    <row r="53301" spans="1:5" hidden="1" x14ac:dyDescent="0.35">
      <c r="A53301" s="1">
        <v>44642</v>
      </c>
      <c r="B53301" t="s">
        <v>213</v>
      </c>
      <c r="C53301" s="3" t="s">
        <v>319</v>
      </c>
      <c r="D53301" s="2" t="str">
        <f>_xll.SNL.Clients.Office.Excel.Functions.SPG(B53301, "IQ_GROSS_MARGIN", "LTM", A53301)</f>
        <v>#PEND</v>
      </c>
      <c r="E53301" s="2" t="str">
        <f>_xll.SNL.Clients.Office.Excel.Functions.SPG(B53301, "IQ_SGA_MARGIN", "LTM", A53301)</f>
        <v>#PEND</v>
      </c>
    </row>
    <row r="53302" spans="1:5" hidden="1" x14ac:dyDescent="0.35">
      <c r="A53302" s="1">
        <v>44642</v>
      </c>
      <c r="B53302" t="s">
        <v>214</v>
      </c>
      <c r="C53302" s="3" t="s">
        <v>319</v>
      </c>
      <c r="D53302" s="2" t="str">
        <f>_xll.SNL.Clients.Office.Excel.Functions.SPG(B53302, "IQ_GROSS_MARGIN", "LTM", A53302)</f>
        <v>#PEND</v>
      </c>
      <c r="E53302" s="2" t="str">
        <f>_xll.SNL.Clients.Office.Excel.Functions.SPG(B53302, "IQ_SGA_MARGIN", "LTM", A53302)</f>
        <v>#PEND</v>
      </c>
    </row>
    <row r="53303" spans="1:5" hidden="1" x14ac:dyDescent="0.35">
      <c r="A53303" s="1">
        <v>44642</v>
      </c>
      <c r="B53303" t="s">
        <v>215</v>
      </c>
      <c r="C53303" s="3" t="s">
        <v>319</v>
      </c>
      <c r="D53303" s="2" t="str">
        <f>_xll.SNL.Clients.Office.Excel.Functions.SPG(B53303, "IQ_GROSS_MARGIN", "LTM", A53303)</f>
        <v>#PEND</v>
      </c>
      <c r="E53303" s="2" t="str">
        <f>_xll.SNL.Clients.Office.Excel.Functions.SPG(B53303, "IQ_SGA_MARGIN", "LTM", A53303)</f>
        <v>#PEND</v>
      </c>
    </row>
    <row r="53304" spans="1:5" hidden="1" x14ac:dyDescent="0.35">
      <c r="A53304" s="1">
        <v>44642</v>
      </c>
      <c r="B53304" t="s">
        <v>216</v>
      </c>
      <c r="C53304" s="3">
        <v>11.0597006450925</v>
      </c>
      <c r="D53304" s="2" t="str">
        <f>_xll.SNL.Clients.Office.Excel.Functions.SPG(B53304, "IQ_GROSS_MARGIN", "LTM", A53304)</f>
        <v>#PEND</v>
      </c>
      <c r="E53304" s="2" t="str">
        <f>_xll.SNL.Clients.Office.Excel.Functions.SPG(B53304, "IQ_SGA_MARGIN", "LTM", A53304)</f>
        <v>#PEND</v>
      </c>
    </row>
    <row r="53305" spans="1:5" hidden="1" x14ac:dyDescent="0.35">
      <c r="A53305" s="1">
        <v>44642</v>
      </c>
      <c r="B53305" t="s">
        <v>217</v>
      </c>
      <c r="C53305" s="3">
        <v>10.262835208188944</v>
      </c>
      <c r="D53305" s="2" t="str">
        <f>_xll.SNL.Clients.Office.Excel.Functions.SPG(B53305, "IQ_GROSS_MARGIN", "LTM", A53305)</f>
        <v>#PEND</v>
      </c>
      <c r="E53305" s="2" t="str">
        <f>_xll.SNL.Clients.Office.Excel.Functions.SPG(B53305, "IQ_SGA_MARGIN", "LTM", A53305)</f>
        <v>#PEND</v>
      </c>
    </row>
    <row r="53306" spans="1:5" hidden="1" x14ac:dyDescent="0.35">
      <c r="A53306" s="1">
        <v>44642</v>
      </c>
      <c r="B53306" t="s">
        <v>218</v>
      </c>
      <c r="C53306" s="3">
        <v>3.022871461321107</v>
      </c>
      <c r="D53306" s="2" t="str">
        <f>_xll.SNL.Clients.Office.Excel.Functions.SPG(B53306, "IQ_GROSS_MARGIN", "LTM", A53306)</f>
        <v>#PEND</v>
      </c>
      <c r="E53306" s="2" t="str">
        <f>_xll.SNL.Clients.Office.Excel.Functions.SPG(B53306, "IQ_SGA_MARGIN", "LTM", A53306)</f>
        <v>#PEND</v>
      </c>
    </row>
    <row r="53307" spans="1:5" hidden="1" x14ac:dyDescent="0.35">
      <c r="A53307" s="1">
        <v>44642</v>
      </c>
      <c r="B53307" t="s">
        <v>219</v>
      </c>
      <c r="C53307" s="3" t="s">
        <v>319</v>
      </c>
      <c r="D53307" s="2" t="str">
        <f>_xll.SNL.Clients.Office.Excel.Functions.SPG(B53307, "IQ_GROSS_MARGIN", "LTM", A53307)</f>
        <v>#PEND</v>
      </c>
      <c r="E53307" s="2" t="str">
        <f>_xll.SNL.Clients.Office.Excel.Functions.SPG(B53307, "IQ_SGA_MARGIN", "LTM", A53307)</f>
        <v>#PEND</v>
      </c>
    </row>
    <row r="53308" spans="1:5" hidden="1" x14ac:dyDescent="0.35">
      <c r="A53308" s="1">
        <v>44642</v>
      </c>
      <c r="B53308" t="s">
        <v>220</v>
      </c>
      <c r="C53308" s="3">
        <v>9.0499546835847973</v>
      </c>
      <c r="D53308" s="2" t="str">
        <f>_xll.SNL.Clients.Office.Excel.Functions.SPG(B53308, "IQ_GROSS_MARGIN", "LTM", A53308)</f>
        <v>#PEND</v>
      </c>
      <c r="E53308" s="2" t="str">
        <f>_xll.SNL.Clients.Office.Excel.Functions.SPG(B53308, "IQ_SGA_MARGIN", "LTM", A53308)</f>
        <v>#PEND</v>
      </c>
    </row>
    <row r="53309" spans="1:5" hidden="1" x14ac:dyDescent="0.35">
      <c r="A53309" s="1">
        <v>44642</v>
      </c>
      <c r="B53309" t="s">
        <v>221</v>
      </c>
      <c r="C53309" s="3" t="s">
        <v>319</v>
      </c>
      <c r="D53309" s="2" t="str">
        <f>_xll.SNL.Clients.Office.Excel.Functions.SPG(B53309, "IQ_GROSS_MARGIN", "LTM", A53309)</f>
        <v>#PEND</v>
      </c>
      <c r="E53309" s="2" t="str">
        <f>_xll.SNL.Clients.Office.Excel.Functions.SPG(B53309, "IQ_SGA_MARGIN", "LTM", A53309)</f>
        <v>#PEND</v>
      </c>
    </row>
    <row r="53310" spans="1:5" hidden="1" x14ac:dyDescent="0.35">
      <c r="A53310" s="1">
        <v>44642</v>
      </c>
      <c r="B53310" t="s">
        <v>222</v>
      </c>
      <c r="C53310" s="3" t="s">
        <v>319</v>
      </c>
      <c r="D53310" s="2" t="str">
        <f>_xll.SNL.Clients.Office.Excel.Functions.SPG(B53310, "IQ_GROSS_MARGIN", "LTM", A53310)</f>
        <v>#PEND</v>
      </c>
      <c r="E53310" s="2" t="str">
        <f>_xll.SNL.Clients.Office.Excel.Functions.SPG(B53310, "IQ_SGA_MARGIN", "LTM", A53310)</f>
        <v>#PEND</v>
      </c>
    </row>
    <row r="53311" spans="1:5" hidden="1" x14ac:dyDescent="0.35">
      <c r="A53311" s="1">
        <v>44642</v>
      </c>
      <c r="B53311" t="s">
        <v>223</v>
      </c>
      <c r="C53311" s="3">
        <v>1.871301380817828</v>
      </c>
      <c r="D53311" s="2" t="str">
        <f>_xll.SNL.Clients.Office.Excel.Functions.SPG(B53311, "IQ_GROSS_MARGIN", "LTM", A53311)</f>
        <v>#PEND</v>
      </c>
      <c r="E53311" s="2" t="str">
        <f>_xll.SNL.Clients.Office.Excel.Functions.SPG(B53311, "IQ_SGA_MARGIN", "LTM", A53311)</f>
        <v>#PEND</v>
      </c>
    </row>
    <row r="53312" spans="1:5" hidden="1" x14ac:dyDescent="0.35">
      <c r="A53312" s="1">
        <v>44642</v>
      </c>
      <c r="B53312" t="s">
        <v>224</v>
      </c>
      <c r="C53312" s="3">
        <v>13.514954417017648</v>
      </c>
      <c r="D53312" s="2" t="str">
        <f>_xll.SNL.Clients.Office.Excel.Functions.SPG(B53312, "IQ_GROSS_MARGIN", "LTM", A53312)</f>
        <v>#PEND</v>
      </c>
      <c r="E53312" s="2" t="str">
        <f>_xll.SNL.Clients.Office.Excel.Functions.SPG(B53312, "IQ_SGA_MARGIN", "LTM", A53312)</f>
        <v>#PEND</v>
      </c>
    </row>
    <row r="53313" spans="1:5" hidden="1" x14ac:dyDescent="0.35">
      <c r="A53313" s="1">
        <v>44642</v>
      </c>
      <c r="B53313" t="s">
        <v>225</v>
      </c>
      <c r="C53313" s="3" t="s">
        <v>319</v>
      </c>
      <c r="D53313" s="2" t="str">
        <f>_xll.SNL.Clients.Office.Excel.Functions.SPG(B53313, "IQ_GROSS_MARGIN", "LTM", A53313)</f>
        <v>#PEND</v>
      </c>
      <c r="E53313" s="2" t="str">
        <f>_xll.SNL.Clients.Office.Excel.Functions.SPG(B53313, "IQ_SGA_MARGIN", "LTM", A53313)</f>
        <v>#PEND</v>
      </c>
    </row>
    <row r="53314" spans="1:5" hidden="1" x14ac:dyDescent="0.35">
      <c r="A53314" s="1">
        <v>44642</v>
      </c>
      <c r="B53314" t="s">
        <v>226</v>
      </c>
      <c r="C53314" s="3">
        <v>9.4631329636935551</v>
      </c>
      <c r="D53314" s="2" t="str">
        <f>_xll.SNL.Clients.Office.Excel.Functions.SPG(B53314, "IQ_GROSS_MARGIN", "LTM", A53314)</f>
        <v>#PEND</v>
      </c>
      <c r="E53314" s="2" t="str">
        <f>_xll.SNL.Clients.Office.Excel.Functions.SPG(B53314, "IQ_SGA_MARGIN", "LTM", A53314)</f>
        <v>#PEND</v>
      </c>
    </row>
    <row r="53315" spans="1:5" hidden="1" x14ac:dyDescent="0.35">
      <c r="A53315" s="1">
        <v>44642</v>
      </c>
      <c r="B53315" t="s">
        <v>227</v>
      </c>
      <c r="C53315" s="3" t="s">
        <v>319</v>
      </c>
      <c r="D53315" s="2" t="str">
        <f>_xll.SNL.Clients.Office.Excel.Functions.SPG(B53315, "IQ_GROSS_MARGIN", "LTM", A53315)</f>
        <v>#PEND</v>
      </c>
      <c r="E53315" s="2" t="str">
        <f>_xll.SNL.Clients.Office.Excel.Functions.SPG(B53315, "IQ_SGA_MARGIN", "LTM", A53315)</f>
        <v>#PEND</v>
      </c>
    </row>
    <row r="53316" spans="1:5" hidden="1" x14ac:dyDescent="0.35">
      <c r="A53316" s="1">
        <v>44642</v>
      </c>
      <c r="B53316" t="s">
        <v>228</v>
      </c>
      <c r="C53316" s="3">
        <v>10.496081462920511</v>
      </c>
      <c r="D53316" s="2" t="str">
        <f>_xll.SNL.Clients.Office.Excel.Functions.SPG(B53316, "IQ_GROSS_MARGIN", "LTM", A53316)</f>
        <v>#PEND</v>
      </c>
      <c r="E53316" s="2" t="str">
        <f>_xll.SNL.Clients.Office.Excel.Functions.SPG(B53316, "IQ_SGA_MARGIN", "LTM", A53316)</f>
        <v>#PEND</v>
      </c>
    </row>
    <row r="53317" spans="1:5" hidden="1" x14ac:dyDescent="0.35">
      <c r="A53317" s="1">
        <v>44642</v>
      </c>
      <c r="B53317" t="s">
        <v>229</v>
      </c>
      <c r="C53317" s="3">
        <v>5.3313429652929578</v>
      </c>
      <c r="D53317" s="2" t="str">
        <f>_xll.SNL.Clients.Office.Excel.Functions.SPG(B53317, "IQ_GROSS_MARGIN", "LTM", A53317)</f>
        <v>#PEND</v>
      </c>
      <c r="E53317" s="2" t="str">
        <f>_xll.SNL.Clients.Office.Excel.Functions.SPG(B53317, "IQ_SGA_MARGIN", "LTM", A53317)</f>
        <v>#PEND</v>
      </c>
    </row>
    <row r="53318" spans="1:5" hidden="1" x14ac:dyDescent="0.35">
      <c r="A53318" s="1">
        <v>44642</v>
      </c>
      <c r="B53318" t="s">
        <v>230</v>
      </c>
      <c r="C53318" s="3">
        <v>11.675640827424429</v>
      </c>
      <c r="D53318" s="2" t="str">
        <f>_xll.SNL.Clients.Office.Excel.Functions.SPG(B53318, "IQ_GROSS_MARGIN", "LTM", A53318)</f>
        <v>#PEND</v>
      </c>
      <c r="E53318" s="2" t="str">
        <f>_xll.SNL.Clients.Office.Excel.Functions.SPG(B53318, "IQ_SGA_MARGIN", "LTM", A53318)</f>
        <v>#PEND</v>
      </c>
    </row>
    <row r="53319" spans="1:5" hidden="1" x14ac:dyDescent="0.35">
      <c r="A53319" s="1">
        <v>44642</v>
      </c>
      <c r="B53319" t="s">
        <v>231</v>
      </c>
      <c r="C53319" s="3">
        <v>9.4950775710401452</v>
      </c>
      <c r="D53319" s="2" t="str">
        <f>_xll.SNL.Clients.Office.Excel.Functions.SPG(B53319, "IQ_GROSS_MARGIN", "LTM", A53319)</f>
        <v>#PEND</v>
      </c>
      <c r="E53319" s="2" t="str">
        <f>_xll.SNL.Clients.Office.Excel.Functions.SPG(B53319, "IQ_SGA_MARGIN", "LTM", A53319)</f>
        <v>#PEND</v>
      </c>
    </row>
    <row r="53320" spans="1:5" hidden="1" x14ac:dyDescent="0.35">
      <c r="A53320" s="1">
        <v>44642</v>
      </c>
      <c r="B53320" t="s">
        <v>232</v>
      </c>
      <c r="C53320" s="3">
        <v>33.694087540651495</v>
      </c>
      <c r="D53320" s="2" t="str">
        <f>_xll.SNL.Clients.Office.Excel.Functions.SPG(B53320, "IQ_GROSS_MARGIN", "LTM", A53320)</f>
        <v>#PEND</v>
      </c>
      <c r="E53320" s="2" t="str">
        <f>_xll.SNL.Clients.Office.Excel.Functions.SPG(B53320, "IQ_SGA_MARGIN", "LTM", A53320)</f>
        <v>#PEND</v>
      </c>
    </row>
    <row r="53321" spans="1:5" hidden="1" x14ac:dyDescent="0.35">
      <c r="A53321" s="1">
        <v>44642</v>
      </c>
      <c r="B53321" t="s">
        <v>233</v>
      </c>
      <c r="C53321" s="3">
        <v>8.4882593165218339</v>
      </c>
      <c r="D53321" s="2" t="str">
        <f>_xll.SNL.Clients.Office.Excel.Functions.SPG(B53321, "IQ_GROSS_MARGIN", "LTM", A53321)</f>
        <v>#PEND</v>
      </c>
      <c r="E53321" s="2" t="str">
        <f>_xll.SNL.Clients.Office.Excel.Functions.SPG(B53321, "IQ_SGA_MARGIN", "LTM", A53321)</f>
        <v>#PEND</v>
      </c>
    </row>
    <row r="53322" spans="1:5" hidden="1" x14ac:dyDescent="0.35">
      <c r="A53322" s="1">
        <v>44642</v>
      </c>
      <c r="B53322" t="s">
        <v>234</v>
      </c>
      <c r="C53322" s="3">
        <v>10.102894919230154</v>
      </c>
      <c r="D53322" s="2" t="str">
        <f>_xll.SNL.Clients.Office.Excel.Functions.SPG(B53322, "IQ_GROSS_MARGIN", "LTM", A53322)</f>
        <v>#PEND</v>
      </c>
      <c r="E53322" s="2" t="str">
        <f>_xll.SNL.Clients.Office.Excel.Functions.SPG(B53322, "IQ_SGA_MARGIN", "LTM", A53322)</f>
        <v>#PEND</v>
      </c>
    </row>
    <row r="53323" spans="1:5" hidden="1" x14ac:dyDescent="0.35">
      <c r="A53323" s="1">
        <v>44642</v>
      </c>
      <c r="B53323" t="s">
        <v>235</v>
      </c>
      <c r="C53323" s="3">
        <v>2.1378685290824762</v>
      </c>
      <c r="D53323" s="2" t="str">
        <f>_xll.SNL.Clients.Office.Excel.Functions.SPG(B53323, "IQ_GROSS_MARGIN", "LTM", A53323)</f>
        <v>#PEND</v>
      </c>
      <c r="E53323" s="2" t="str">
        <f>_xll.SNL.Clients.Office.Excel.Functions.SPG(B53323, "IQ_SGA_MARGIN", "LTM", A53323)</f>
        <v>#PEND</v>
      </c>
    </row>
    <row r="53324" spans="1:5" hidden="1" x14ac:dyDescent="0.35">
      <c r="A53324" s="1">
        <v>44642</v>
      </c>
      <c r="B53324" t="s">
        <v>236</v>
      </c>
      <c r="C53324" s="3">
        <v>21.438537079490324</v>
      </c>
      <c r="D53324" s="2" t="str">
        <f>_xll.SNL.Clients.Office.Excel.Functions.SPG(B53324, "IQ_GROSS_MARGIN", "LTM", A53324)</f>
        <v>#PEND</v>
      </c>
      <c r="E53324" s="2" t="str">
        <f>_xll.SNL.Clients.Office.Excel.Functions.SPG(B53324, "IQ_SGA_MARGIN", "LTM", A53324)</f>
        <v>#PEND</v>
      </c>
    </row>
    <row r="53325" spans="1:5" hidden="1" x14ac:dyDescent="0.35">
      <c r="A53325" s="1">
        <v>44642</v>
      </c>
      <c r="B53325" t="s">
        <v>237</v>
      </c>
      <c r="C53325" s="3">
        <v>15.620834888308368</v>
      </c>
      <c r="D53325" s="2" t="str">
        <f>_xll.SNL.Clients.Office.Excel.Functions.SPG(B53325, "IQ_GROSS_MARGIN", "LTM", A53325)</f>
        <v>#PEND</v>
      </c>
      <c r="E53325" s="2" t="str">
        <f>_xll.SNL.Clients.Office.Excel.Functions.SPG(B53325, "IQ_SGA_MARGIN", "LTM", A53325)</f>
        <v>#PEND</v>
      </c>
    </row>
    <row r="53326" spans="1:5" hidden="1" x14ac:dyDescent="0.35">
      <c r="A53326" s="1">
        <v>44642</v>
      </c>
      <c r="B53326" t="s">
        <v>238</v>
      </c>
      <c r="C53326" s="3">
        <v>10.811963533614119</v>
      </c>
      <c r="D53326" s="2" t="str">
        <f>_xll.SNL.Clients.Office.Excel.Functions.SPG(B53326, "IQ_GROSS_MARGIN", "LTM", A53326)</f>
        <v>#PEND</v>
      </c>
      <c r="E53326" s="2" t="str">
        <f>_xll.SNL.Clients.Office.Excel.Functions.SPG(B53326, "IQ_SGA_MARGIN", "LTM", A53326)</f>
        <v>#PEND</v>
      </c>
    </row>
    <row r="53327" spans="1:5" hidden="1" x14ac:dyDescent="0.35">
      <c r="A53327" s="1">
        <v>44642</v>
      </c>
      <c r="B53327" t="s">
        <v>239</v>
      </c>
      <c r="C53327" s="3">
        <v>0.9156581542890655</v>
      </c>
      <c r="D53327" s="2" t="str">
        <f>_xll.SNL.Clients.Office.Excel.Functions.SPG(B53327, "IQ_GROSS_MARGIN", "LTM", A53327)</f>
        <v>#PEND</v>
      </c>
      <c r="E53327" s="2" t="str">
        <f>_xll.SNL.Clients.Office.Excel.Functions.SPG(B53327, "IQ_SGA_MARGIN", "LTM", A53327)</f>
        <v>#PEND</v>
      </c>
    </row>
    <row r="53328" spans="1:5" hidden="1" x14ac:dyDescent="0.35">
      <c r="A53328" s="1">
        <v>44642</v>
      </c>
      <c r="B53328" t="s">
        <v>240</v>
      </c>
      <c r="C53328" s="3">
        <v>11.422402303140162</v>
      </c>
      <c r="D53328" s="2" t="str">
        <f>_xll.SNL.Clients.Office.Excel.Functions.SPG(B53328, "IQ_GROSS_MARGIN", "LTM", A53328)</f>
        <v>#PEND</v>
      </c>
      <c r="E53328" s="2" t="str">
        <f>_xll.SNL.Clients.Office.Excel.Functions.SPG(B53328, "IQ_SGA_MARGIN", "LTM", A53328)</f>
        <v>#PEND</v>
      </c>
    </row>
    <row r="53329" spans="1:5" hidden="1" x14ac:dyDescent="0.35">
      <c r="A53329" s="1">
        <v>44642</v>
      </c>
      <c r="B53329" t="s">
        <v>241</v>
      </c>
      <c r="C53329" s="3">
        <v>6.8774324252279158</v>
      </c>
      <c r="D53329" s="2" t="str">
        <f>_xll.SNL.Clients.Office.Excel.Functions.SPG(B53329, "IQ_GROSS_MARGIN", "LTM", A53329)</f>
        <v>#PEND</v>
      </c>
      <c r="E53329" s="2" t="str">
        <f>_xll.SNL.Clients.Office.Excel.Functions.SPG(B53329, "IQ_SGA_MARGIN", "LTM", A53329)</f>
        <v>#PEND</v>
      </c>
    </row>
    <row r="53330" spans="1:5" hidden="1" x14ac:dyDescent="0.35">
      <c r="A53330" s="1">
        <v>44642</v>
      </c>
      <c r="B53330" t="s">
        <v>242</v>
      </c>
      <c r="C53330" s="3">
        <v>11.035879671589274</v>
      </c>
      <c r="D53330" s="2" t="str">
        <f>_xll.SNL.Clients.Office.Excel.Functions.SPG(B53330, "IQ_GROSS_MARGIN", "LTM", A53330)</f>
        <v>#PEND</v>
      </c>
      <c r="E53330" s="2" t="str">
        <f>_xll.SNL.Clients.Office.Excel.Functions.SPG(B53330, "IQ_SGA_MARGIN", "LTM", A53330)</f>
        <v>#PEND</v>
      </c>
    </row>
    <row r="53331" spans="1:5" hidden="1" x14ac:dyDescent="0.35">
      <c r="A53331" s="1">
        <v>44642</v>
      </c>
      <c r="B53331" t="s">
        <v>243</v>
      </c>
      <c r="C53331" s="3">
        <v>68.446465586181162</v>
      </c>
      <c r="D53331" s="2" t="str">
        <f>_xll.SNL.Clients.Office.Excel.Functions.SPG(B53331, "IQ_GROSS_MARGIN", "LTM", A53331)</f>
        <v>#PEND</v>
      </c>
      <c r="E53331" s="2" t="str">
        <f>_xll.SNL.Clients.Office.Excel.Functions.SPG(B53331, "IQ_SGA_MARGIN", "LTM", A53331)</f>
        <v>#PEND</v>
      </c>
    </row>
    <row r="53332" spans="1:5" hidden="1" x14ac:dyDescent="0.35">
      <c r="A53332" s="1">
        <v>44642</v>
      </c>
      <c r="B53332" t="s">
        <v>244</v>
      </c>
      <c r="C53332" s="3">
        <v>13.237527056565551</v>
      </c>
      <c r="D53332" s="2" t="str">
        <f>_xll.SNL.Clients.Office.Excel.Functions.SPG(B53332, "IQ_GROSS_MARGIN", "LTM", A53332)</f>
        <v>#PEND</v>
      </c>
      <c r="E53332" s="2" t="str">
        <f>_xll.SNL.Clients.Office.Excel.Functions.SPG(B53332, "IQ_SGA_MARGIN", "LTM", A53332)</f>
        <v>#PEND</v>
      </c>
    </row>
    <row r="53333" spans="1:5" hidden="1" x14ac:dyDescent="0.35">
      <c r="A53333" s="1">
        <v>44642</v>
      </c>
      <c r="B53333" t="s">
        <v>245</v>
      </c>
      <c r="C53333" s="3">
        <v>9.5111158500826374</v>
      </c>
      <c r="D53333" s="2" t="str">
        <f>_xll.SNL.Clients.Office.Excel.Functions.SPG(B53333, "IQ_GROSS_MARGIN", "LTM", A53333)</f>
        <v>#PEND</v>
      </c>
      <c r="E53333" s="2" t="str">
        <f>_xll.SNL.Clients.Office.Excel.Functions.SPG(B53333, "IQ_SGA_MARGIN", "LTM", A53333)</f>
        <v>#PEND</v>
      </c>
    </row>
    <row r="53334" spans="1:5" hidden="1" x14ac:dyDescent="0.35">
      <c r="A53334" s="1">
        <v>44642</v>
      </c>
      <c r="B53334" t="s">
        <v>246</v>
      </c>
      <c r="C53334" s="3">
        <v>9.6097456949405551</v>
      </c>
      <c r="D53334" s="2" t="str">
        <f>_xll.SNL.Clients.Office.Excel.Functions.SPG(B53334, "IQ_GROSS_MARGIN", "LTM", A53334)</f>
        <v>#PEND</v>
      </c>
      <c r="E53334" s="2" t="str">
        <f>_xll.SNL.Clients.Office.Excel.Functions.SPG(B53334, "IQ_SGA_MARGIN", "LTM", A53334)</f>
        <v>#PEND</v>
      </c>
    </row>
    <row r="53335" spans="1:5" hidden="1" x14ac:dyDescent="0.35">
      <c r="A53335" s="1">
        <v>44642</v>
      </c>
      <c r="B53335" t="s">
        <v>247</v>
      </c>
      <c r="C53335" s="3">
        <v>5.9924294929892845</v>
      </c>
      <c r="D53335" s="2" t="str">
        <f>_xll.SNL.Clients.Office.Excel.Functions.SPG(B53335, "IQ_GROSS_MARGIN", "LTM", A53335)</f>
        <v>#PEND</v>
      </c>
      <c r="E53335" s="2" t="str">
        <f>_xll.SNL.Clients.Office.Excel.Functions.SPG(B53335, "IQ_SGA_MARGIN", "LTM", A53335)</f>
        <v>#PEND</v>
      </c>
    </row>
    <row r="53336" spans="1:5" hidden="1" x14ac:dyDescent="0.35">
      <c r="A53336" s="1">
        <v>44642</v>
      </c>
      <c r="B53336" t="s">
        <v>248</v>
      </c>
      <c r="C53336" s="3" t="s">
        <v>319</v>
      </c>
      <c r="D53336" s="2" t="str">
        <f>_xll.SNL.Clients.Office.Excel.Functions.SPG(B53336, "IQ_GROSS_MARGIN", "LTM", A53336)</f>
        <v>#PEND</v>
      </c>
      <c r="E53336" s="2" t="str">
        <f>_xll.SNL.Clients.Office.Excel.Functions.SPG(B53336, "IQ_SGA_MARGIN", "LTM", A53336)</f>
        <v>#PEND</v>
      </c>
    </row>
    <row r="53337" spans="1:5" hidden="1" x14ac:dyDescent="0.35">
      <c r="A53337" s="1">
        <v>44642</v>
      </c>
      <c r="B53337" t="s">
        <v>249</v>
      </c>
      <c r="C53337" s="3">
        <v>7.3305965772778166</v>
      </c>
      <c r="D53337" s="2" t="str">
        <f>_xll.SNL.Clients.Office.Excel.Functions.SPG(B53337, "IQ_GROSS_MARGIN", "LTM", A53337)</f>
        <v>#PEND</v>
      </c>
      <c r="E53337" s="2" t="str">
        <f>_xll.SNL.Clients.Office.Excel.Functions.SPG(B53337, "IQ_SGA_MARGIN", "LTM", A53337)</f>
        <v>#PEND</v>
      </c>
    </row>
    <row r="53338" spans="1:5" hidden="1" x14ac:dyDescent="0.35">
      <c r="A53338" s="1">
        <v>44642</v>
      </c>
      <c r="B53338" t="s">
        <v>250</v>
      </c>
      <c r="C53338" s="3" t="s">
        <v>319</v>
      </c>
      <c r="D53338" s="2" t="str">
        <f>_xll.SNL.Clients.Office.Excel.Functions.SPG(B53338, "IQ_GROSS_MARGIN", "LTM", A53338)</f>
        <v>#PEND</v>
      </c>
      <c r="E53338" s="2" t="str">
        <f>_xll.SNL.Clients.Office.Excel.Functions.SPG(B53338, "IQ_SGA_MARGIN", "LTM", A53338)</f>
        <v>#PEND</v>
      </c>
    </row>
    <row r="53339" spans="1:5" hidden="1" x14ac:dyDescent="0.35">
      <c r="A53339" s="1">
        <v>44642</v>
      </c>
      <c r="B53339" t="s">
        <v>251</v>
      </c>
      <c r="C53339" s="3">
        <v>10.650568854294397</v>
      </c>
      <c r="D53339" s="2" t="str">
        <f>_xll.SNL.Clients.Office.Excel.Functions.SPG(B53339, "IQ_GROSS_MARGIN", "LTM", A53339)</f>
        <v>#PEND</v>
      </c>
      <c r="E53339" s="2" t="str">
        <f>_xll.SNL.Clients.Office.Excel.Functions.SPG(B53339, "IQ_SGA_MARGIN", "LTM", A53339)</f>
        <v>#PEND</v>
      </c>
    </row>
    <row r="53340" spans="1:5" hidden="1" x14ac:dyDescent="0.35">
      <c r="A53340" s="1">
        <v>44642</v>
      </c>
      <c r="B53340" t="s">
        <v>252</v>
      </c>
      <c r="C53340" s="3">
        <v>10.12955163405662</v>
      </c>
      <c r="D53340" s="2" t="str">
        <f>_xll.SNL.Clients.Office.Excel.Functions.SPG(B53340, "IQ_GROSS_MARGIN", "LTM", A53340)</f>
        <v>#PEND</v>
      </c>
      <c r="E53340" s="2" t="str">
        <f>_xll.SNL.Clients.Office.Excel.Functions.SPG(B53340, "IQ_SGA_MARGIN", "LTM", A53340)</f>
        <v>#PEND</v>
      </c>
    </row>
    <row r="53341" spans="1:5" hidden="1" x14ac:dyDescent="0.35">
      <c r="A53341" s="1">
        <v>44642</v>
      </c>
      <c r="B53341" t="s">
        <v>253</v>
      </c>
      <c r="C53341" s="3">
        <v>5.2673668497094424</v>
      </c>
      <c r="D53341" s="2" t="str">
        <f>_xll.SNL.Clients.Office.Excel.Functions.SPG(B53341, "IQ_GROSS_MARGIN", "LTM", A53341)</f>
        <v>#PEND</v>
      </c>
      <c r="E53341" s="2" t="str">
        <f>_xll.SNL.Clients.Office.Excel.Functions.SPG(B53341, "IQ_SGA_MARGIN", "LTM", A53341)</f>
        <v>#PEND</v>
      </c>
    </row>
    <row r="53342" spans="1:5" hidden="1" x14ac:dyDescent="0.35">
      <c r="A53342" s="1">
        <v>44642</v>
      </c>
      <c r="B53342" t="s">
        <v>254</v>
      </c>
      <c r="C53342" s="3">
        <v>5.8804712907181322</v>
      </c>
      <c r="D53342" s="2" t="str">
        <f>_xll.SNL.Clients.Office.Excel.Functions.SPG(B53342, "IQ_GROSS_MARGIN", "LTM", A53342)</f>
        <v>#PEND</v>
      </c>
      <c r="E53342" s="2" t="str">
        <f>_xll.SNL.Clients.Office.Excel.Functions.SPG(B53342, "IQ_SGA_MARGIN", "LTM", A53342)</f>
        <v>#PEND</v>
      </c>
    </row>
    <row r="53343" spans="1:5" hidden="1" x14ac:dyDescent="0.35">
      <c r="A53343" s="1">
        <v>44642</v>
      </c>
      <c r="B53343" t="s">
        <v>255</v>
      </c>
      <c r="C53343" s="3">
        <v>5.5819160846617271</v>
      </c>
      <c r="D53343" s="2" t="str">
        <f>_xll.SNL.Clients.Office.Excel.Functions.SPG(B53343, "IQ_GROSS_MARGIN", "LTM", A53343)</f>
        <v>#PEND</v>
      </c>
      <c r="E53343" s="2" t="str">
        <f>_xll.SNL.Clients.Office.Excel.Functions.SPG(B53343, "IQ_SGA_MARGIN", "LTM", A53343)</f>
        <v>#PEND</v>
      </c>
    </row>
    <row r="53344" spans="1:5" hidden="1" x14ac:dyDescent="0.35">
      <c r="A53344" s="1">
        <v>44642</v>
      </c>
      <c r="B53344" t="s">
        <v>256</v>
      </c>
      <c r="C53344" s="3">
        <v>4.5316415204990141</v>
      </c>
      <c r="D53344" s="2" t="str">
        <f>_xll.SNL.Clients.Office.Excel.Functions.SPG(B53344, "IQ_GROSS_MARGIN", "LTM", A53344)</f>
        <v>#PEND</v>
      </c>
      <c r="E53344" s="2" t="str">
        <f>_xll.SNL.Clients.Office.Excel.Functions.SPG(B53344, "IQ_SGA_MARGIN", "LTM", A53344)</f>
        <v>#PEND</v>
      </c>
    </row>
    <row r="53345" spans="1:5" hidden="1" x14ac:dyDescent="0.35">
      <c r="A53345" s="1">
        <v>44642</v>
      </c>
      <c r="B53345" t="s">
        <v>257</v>
      </c>
      <c r="C53345" s="3">
        <v>68.294503385402791</v>
      </c>
      <c r="D53345" s="2" t="str">
        <f>_xll.SNL.Clients.Office.Excel.Functions.SPG(B53345, "IQ_GROSS_MARGIN", "LTM", A53345)</f>
        <v>#PEND</v>
      </c>
      <c r="E53345" s="2" t="str">
        <f>_xll.SNL.Clients.Office.Excel.Functions.SPG(B53345, "IQ_SGA_MARGIN", "LTM", A53345)</f>
        <v>#PEND</v>
      </c>
    </row>
    <row r="53346" spans="1:5" hidden="1" x14ac:dyDescent="0.35">
      <c r="A53346" s="1">
        <v>44642</v>
      </c>
      <c r="B53346" t="s">
        <v>258</v>
      </c>
      <c r="C53346" s="3">
        <v>6.3762861864903781</v>
      </c>
      <c r="D53346" s="2" t="str">
        <f>_xll.SNL.Clients.Office.Excel.Functions.SPG(B53346, "IQ_GROSS_MARGIN", "LTM", A53346)</f>
        <v>#PEND</v>
      </c>
      <c r="E53346" s="2" t="str">
        <f>_xll.SNL.Clients.Office.Excel.Functions.SPG(B53346, "IQ_SGA_MARGIN", "LTM", A53346)</f>
        <v>#PEND</v>
      </c>
    </row>
    <row r="53347" spans="1:5" hidden="1" x14ac:dyDescent="0.35">
      <c r="A53347" s="1">
        <v>44642</v>
      </c>
      <c r="B53347" t="s">
        <v>259</v>
      </c>
      <c r="C53347" s="3">
        <v>46.062803220131158</v>
      </c>
      <c r="D53347" s="2" t="str">
        <f>_xll.SNL.Clients.Office.Excel.Functions.SPG(B53347, "IQ_GROSS_MARGIN", "LTM", A53347)</f>
        <v>#PEND</v>
      </c>
      <c r="E53347" s="2" t="str">
        <f>_xll.SNL.Clients.Office.Excel.Functions.SPG(B53347, "IQ_SGA_MARGIN", "LTM", A53347)</f>
        <v>#PEND</v>
      </c>
    </row>
    <row r="53348" spans="1:5" hidden="1" x14ac:dyDescent="0.35">
      <c r="A53348" s="1">
        <v>44642</v>
      </c>
      <c r="B53348" t="s">
        <v>260</v>
      </c>
      <c r="C53348" s="3">
        <v>11.451724689449273</v>
      </c>
      <c r="D53348" s="2" t="str">
        <f>_xll.SNL.Clients.Office.Excel.Functions.SPG(B53348, "IQ_GROSS_MARGIN", "LTM", A53348)</f>
        <v>#PEND</v>
      </c>
      <c r="E53348" s="2" t="str">
        <f>_xll.SNL.Clients.Office.Excel.Functions.SPG(B53348, "IQ_SGA_MARGIN", "LTM", A53348)</f>
        <v>#PEND</v>
      </c>
    </row>
    <row r="53349" spans="1:5" hidden="1" x14ac:dyDescent="0.35">
      <c r="A53349" s="1">
        <v>44642</v>
      </c>
      <c r="B53349" t="s">
        <v>261</v>
      </c>
      <c r="C53349" s="3" t="s">
        <v>319</v>
      </c>
      <c r="D53349" s="2" t="str">
        <f>_xll.SNL.Clients.Office.Excel.Functions.SPG(B53349, "IQ_GROSS_MARGIN", "LTM", A53349)</f>
        <v>#PEND</v>
      </c>
      <c r="E53349" s="2" t="str">
        <f>_xll.SNL.Clients.Office.Excel.Functions.SPG(B53349, "IQ_SGA_MARGIN", "LTM", A53349)</f>
        <v>#PEND</v>
      </c>
    </row>
    <row r="53350" spans="1:5" hidden="1" x14ac:dyDescent="0.35">
      <c r="A53350" s="1">
        <v>44642</v>
      </c>
      <c r="B53350" t="s">
        <v>262</v>
      </c>
      <c r="C53350" s="3">
        <v>18.099909367169595</v>
      </c>
      <c r="D53350" s="2" t="str">
        <f>_xll.SNL.Clients.Office.Excel.Functions.SPG(B53350, "IQ_GROSS_MARGIN", "LTM", A53350)</f>
        <v>#PEND</v>
      </c>
      <c r="E53350" s="2" t="str">
        <f>_xll.SNL.Clients.Office.Excel.Functions.SPG(B53350, "IQ_SGA_MARGIN", "LTM", A53350)</f>
        <v>#PEND</v>
      </c>
    </row>
    <row r="53351" spans="1:5" hidden="1" x14ac:dyDescent="0.35">
      <c r="A53351" s="1">
        <v>44642</v>
      </c>
      <c r="B53351" t="s">
        <v>263</v>
      </c>
      <c r="C53351" s="3">
        <v>47.768832969024899</v>
      </c>
      <c r="D53351" s="2" t="str">
        <f>_xll.SNL.Clients.Office.Excel.Functions.SPG(B53351, "IQ_GROSS_MARGIN", "LTM", A53351)</f>
        <v>#PEND</v>
      </c>
      <c r="E53351" s="2" t="str">
        <f>_xll.SNL.Clients.Office.Excel.Functions.SPG(B53351, "IQ_SGA_MARGIN", "LTM", A53351)</f>
        <v>#PEND</v>
      </c>
    </row>
    <row r="53352" spans="1:5" hidden="1" x14ac:dyDescent="0.35">
      <c r="A53352" s="1">
        <v>44642</v>
      </c>
      <c r="B53352" t="s">
        <v>264</v>
      </c>
      <c r="C53352" s="3">
        <v>36.166895558991314</v>
      </c>
      <c r="D53352" s="2" t="str">
        <f>_xll.SNL.Clients.Office.Excel.Functions.SPG(B53352, "IQ_GROSS_MARGIN", "LTM", A53352)</f>
        <v>#PEND</v>
      </c>
      <c r="E53352" s="2" t="str">
        <f>_xll.SNL.Clients.Office.Excel.Functions.SPG(B53352, "IQ_SGA_MARGIN", "LTM", A53352)</f>
        <v>#PEND</v>
      </c>
    </row>
    <row r="53353" spans="1:5" hidden="1" x14ac:dyDescent="0.35">
      <c r="A53353" s="1">
        <v>44642</v>
      </c>
      <c r="B53353" t="s">
        <v>265</v>
      </c>
      <c r="C53353" s="3">
        <v>11.551242736045211</v>
      </c>
      <c r="D53353" s="2" t="str">
        <f>_xll.SNL.Clients.Office.Excel.Functions.SPG(B53353, "IQ_GROSS_MARGIN", "LTM", A53353)</f>
        <v>#PEND</v>
      </c>
      <c r="E53353" s="2" t="str">
        <f>_xll.SNL.Clients.Office.Excel.Functions.SPG(B53353, "IQ_SGA_MARGIN", "LTM", A53353)</f>
        <v>#PEND</v>
      </c>
    </row>
    <row r="53354" spans="1:5" hidden="1" x14ac:dyDescent="0.35">
      <c r="A53354" s="1">
        <v>44642</v>
      </c>
      <c r="B53354" t="s">
        <v>266</v>
      </c>
      <c r="C53354" s="3">
        <v>2.8362744575358536</v>
      </c>
      <c r="D53354" s="2" t="str">
        <f>_xll.SNL.Clients.Office.Excel.Functions.SPG(B53354, "IQ_GROSS_MARGIN", "LTM", A53354)</f>
        <v>#PEND</v>
      </c>
      <c r="E53354" s="2" t="str">
        <f>_xll.SNL.Clients.Office.Excel.Functions.SPG(B53354, "IQ_SGA_MARGIN", "LTM", A53354)</f>
        <v>#PEND</v>
      </c>
    </row>
    <row r="53355" spans="1:5" hidden="1" x14ac:dyDescent="0.35">
      <c r="A53355" s="1">
        <v>44642</v>
      </c>
      <c r="B53355" t="s">
        <v>267</v>
      </c>
      <c r="C53355" s="3">
        <v>5.5872474276270196</v>
      </c>
      <c r="D53355" s="2" t="str">
        <f>_xll.SNL.Clients.Office.Excel.Functions.SPG(B53355, "IQ_GROSS_MARGIN", "LTM", A53355)</f>
        <v>#PEND</v>
      </c>
      <c r="E53355" s="2" t="str">
        <f>_xll.SNL.Clients.Office.Excel.Functions.SPG(B53355, "IQ_SGA_MARGIN", "LTM", A53355)</f>
        <v>#PEND</v>
      </c>
    </row>
    <row r="53356" spans="1:5" hidden="1" x14ac:dyDescent="0.35">
      <c r="A53356" s="1">
        <v>44642</v>
      </c>
      <c r="B53356" t="s">
        <v>268</v>
      </c>
      <c r="C53356" s="3" t="s">
        <v>319</v>
      </c>
      <c r="D53356" s="2" t="str">
        <f>_xll.SNL.Clients.Office.Excel.Functions.SPG(B53356, "IQ_GROSS_MARGIN", "LTM", A53356)</f>
        <v>#PEND</v>
      </c>
      <c r="E53356" s="2" t="str">
        <f>_xll.SNL.Clients.Office.Excel.Functions.SPG(B53356, "IQ_SGA_MARGIN", "LTM", A53356)</f>
        <v>#PEND</v>
      </c>
    </row>
    <row r="53357" spans="1:5" hidden="1" x14ac:dyDescent="0.35">
      <c r="A53357" s="1">
        <v>44642</v>
      </c>
      <c r="B53357" t="s">
        <v>269</v>
      </c>
      <c r="C53357" s="3">
        <v>4.0822852801620728</v>
      </c>
      <c r="D53357" s="2" t="str">
        <f>_xll.SNL.Clients.Office.Excel.Functions.SPG(B53357, "IQ_GROSS_MARGIN", "LTM", A53357)</f>
        <v>#PEND</v>
      </c>
      <c r="E53357" s="2" t="str">
        <f>_xll.SNL.Clients.Office.Excel.Functions.SPG(B53357, "IQ_SGA_MARGIN", "LTM", A53357)</f>
        <v>#PEND</v>
      </c>
    </row>
    <row r="53358" spans="1:5" hidden="1" x14ac:dyDescent="0.35">
      <c r="A53358" s="1">
        <v>44642</v>
      </c>
      <c r="B53358" t="s">
        <v>270</v>
      </c>
      <c r="C53358" s="3" t="s">
        <v>319</v>
      </c>
      <c r="D53358" s="2" t="str">
        <f>_xll.SNL.Clients.Office.Excel.Functions.SPG(B53358, "IQ_GROSS_MARGIN", "LTM", A53358)</f>
        <v>#PEND</v>
      </c>
      <c r="E53358" s="2" t="str">
        <f>_xll.SNL.Clients.Office.Excel.Functions.SPG(B53358, "IQ_SGA_MARGIN", "LTM", A53358)</f>
        <v>#PEND</v>
      </c>
    </row>
    <row r="53359" spans="1:5" hidden="1" x14ac:dyDescent="0.35">
      <c r="A53359" s="1">
        <v>44642</v>
      </c>
      <c r="B53359" t="s">
        <v>271</v>
      </c>
      <c r="C53359" s="3" t="s">
        <v>319</v>
      </c>
      <c r="D53359" s="2" t="str">
        <f>_xll.SNL.Clients.Office.Excel.Functions.SPG(B53359, "IQ_GROSS_MARGIN", "LTM", A53359)</f>
        <v>#PEND</v>
      </c>
      <c r="E53359" s="2" t="str">
        <f>_xll.SNL.Clients.Office.Excel.Functions.SPG(B53359, "IQ_SGA_MARGIN", "LTM", A53359)</f>
        <v>#PEND</v>
      </c>
    </row>
    <row r="53360" spans="1:5" hidden="1" x14ac:dyDescent="0.35">
      <c r="A53360" s="1">
        <v>44642</v>
      </c>
      <c r="B53360" t="s">
        <v>272</v>
      </c>
      <c r="C53360" s="3">
        <v>17.726715359599083</v>
      </c>
      <c r="D53360" s="2" t="str">
        <f>_xll.SNL.Clients.Office.Excel.Functions.SPG(B53360, "IQ_GROSS_MARGIN", "LTM", A53360)</f>
        <v>#PEND</v>
      </c>
      <c r="E53360" s="2" t="str">
        <f>_xll.SNL.Clients.Office.Excel.Functions.SPG(B53360, "IQ_SGA_MARGIN", "LTM", A53360)</f>
        <v>#PEND</v>
      </c>
    </row>
    <row r="53361" spans="1:5" hidden="1" x14ac:dyDescent="0.35">
      <c r="A53361" s="1">
        <v>44642</v>
      </c>
      <c r="B53361" t="s">
        <v>273</v>
      </c>
      <c r="C53361" s="3" t="s">
        <v>319</v>
      </c>
      <c r="D53361" s="2" t="str">
        <f>_xll.SNL.Clients.Office.Excel.Functions.SPG(B53361, "IQ_GROSS_MARGIN", "LTM", A53361)</f>
        <v>#PEND</v>
      </c>
      <c r="E53361" s="2" t="str">
        <f>_xll.SNL.Clients.Office.Excel.Functions.SPG(B53361, "IQ_SGA_MARGIN", "LTM", A53361)</f>
        <v>#PEND</v>
      </c>
    </row>
    <row r="53362" spans="1:5" hidden="1" x14ac:dyDescent="0.35">
      <c r="A53362" s="1">
        <v>44642</v>
      </c>
      <c r="B53362" t="s">
        <v>274</v>
      </c>
      <c r="C53362" s="3">
        <v>7.3439249346910493</v>
      </c>
      <c r="D53362" s="2" t="str">
        <f>_xll.SNL.Clients.Office.Excel.Functions.SPG(B53362, "IQ_GROSS_MARGIN", "LTM", A53362)</f>
        <v>#PEND</v>
      </c>
      <c r="E53362" s="2" t="str">
        <f>_xll.SNL.Clients.Office.Excel.Functions.SPG(B53362, "IQ_SGA_MARGIN", "LTM", A53362)</f>
        <v>#PEND</v>
      </c>
    </row>
    <row r="53363" spans="1:5" hidden="1" x14ac:dyDescent="0.35">
      <c r="A53363" s="1">
        <v>44642</v>
      </c>
      <c r="B53363" t="s">
        <v>275</v>
      </c>
      <c r="C53363" s="3">
        <v>7.277283147624888</v>
      </c>
      <c r="D53363" s="2" t="str">
        <f>_xll.SNL.Clients.Office.Excel.Functions.SPG(B53363, "IQ_GROSS_MARGIN", "LTM", A53363)</f>
        <v>#PEND</v>
      </c>
      <c r="E53363" s="2" t="str">
        <f>_xll.SNL.Clients.Office.Excel.Functions.SPG(B53363, "IQ_SGA_MARGIN", "LTM", A53363)</f>
        <v>#PEND</v>
      </c>
    </row>
    <row r="53364" spans="1:5" hidden="1" x14ac:dyDescent="0.35">
      <c r="A53364" s="1">
        <v>44642</v>
      </c>
      <c r="B53364" t="s">
        <v>276</v>
      </c>
      <c r="C53364" s="3">
        <v>4.6542624087007525</v>
      </c>
      <c r="D53364" s="2" t="str">
        <f>_xll.SNL.Clients.Office.Excel.Functions.SPG(B53364, "IQ_GROSS_MARGIN", "LTM", A53364)</f>
        <v>#PEND</v>
      </c>
      <c r="E53364" s="2" t="str">
        <f>_xll.SNL.Clients.Office.Excel.Functions.SPG(B53364, "IQ_SGA_MARGIN", "LTM", A53364)</f>
        <v>#PEND</v>
      </c>
    </row>
    <row r="53365" spans="1:5" hidden="1" x14ac:dyDescent="0.35">
      <c r="A53365" s="1">
        <v>44642</v>
      </c>
      <c r="B53365" t="s">
        <v>277</v>
      </c>
      <c r="C53365" s="3">
        <v>8.5967905315348947</v>
      </c>
      <c r="D53365" s="2" t="str">
        <f>_xll.SNL.Clients.Office.Excel.Functions.SPG(B53365, "IQ_GROSS_MARGIN", "LTM", A53365)</f>
        <v>#PEND</v>
      </c>
      <c r="E53365" s="2" t="str">
        <f>_xll.SNL.Clients.Office.Excel.Functions.SPG(B53365, "IQ_SGA_MARGIN", "LTM", A53365)</f>
        <v>#PEND</v>
      </c>
    </row>
    <row r="53366" spans="1:5" hidden="1" x14ac:dyDescent="0.35">
      <c r="A53366" s="1">
        <v>44642</v>
      </c>
      <c r="B53366" t="s">
        <v>278</v>
      </c>
      <c r="C53366" s="3">
        <v>9.1562104814202705</v>
      </c>
      <c r="D53366" s="2" t="str">
        <f>_xll.SNL.Clients.Office.Excel.Functions.SPG(B53366, "IQ_GROSS_MARGIN", "LTM", A53366)</f>
        <v>#PEND</v>
      </c>
      <c r="E53366" s="2" t="str">
        <f>_xll.SNL.Clients.Office.Excel.Functions.SPG(B53366, "IQ_SGA_MARGIN", "LTM", A53366)</f>
        <v>#PEND</v>
      </c>
    </row>
    <row r="53367" spans="1:5" hidden="1" x14ac:dyDescent="0.35">
      <c r="A53367" s="1">
        <v>44642</v>
      </c>
      <c r="B53367" t="s">
        <v>279</v>
      </c>
      <c r="C53367" s="3">
        <v>3.0868475769046224</v>
      </c>
      <c r="D53367" s="2" t="str">
        <f>_xll.SNL.Clients.Office.Excel.Functions.SPG(B53367, "IQ_GROSS_MARGIN", "LTM", A53367)</f>
        <v>#PEND</v>
      </c>
      <c r="E53367" s="2" t="str">
        <f>_xll.SNL.Clients.Office.Excel.Functions.SPG(B53367, "IQ_SGA_MARGIN", "LTM", A53367)</f>
        <v>#PEND</v>
      </c>
    </row>
    <row r="53368" spans="1:5" hidden="1" x14ac:dyDescent="0.35">
      <c r="A53368" s="1">
        <v>44642</v>
      </c>
      <c r="B53368" t="s">
        <v>280</v>
      </c>
      <c r="C53368" s="3" t="s">
        <v>319</v>
      </c>
      <c r="D53368" s="2" t="str">
        <f>_xll.SNL.Clients.Office.Excel.Functions.SPG(B53368, "IQ_GROSS_MARGIN", "LTM", A53368)</f>
        <v>#PEND</v>
      </c>
      <c r="E53368" s="2" t="str">
        <f>_xll.SNL.Clients.Office.Excel.Functions.SPG(B53368, "IQ_SGA_MARGIN", "LTM", A53368)</f>
        <v>#PEND</v>
      </c>
    </row>
    <row r="53369" spans="1:5" hidden="1" x14ac:dyDescent="0.35">
      <c r="A53369" s="1">
        <v>44642</v>
      </c>
      <c r="B53369" t="s">
        <v>281</v>
      </c>
      <c r="C53369" s="3" t="s">
        <v>319</v>
      </c>
      <c r="D53369" s="2" t="str">
        <f>_xll.SNL.Clients.Office.Excel.Functions.SPG(B53369, "IQ_GROSS_MARGIN", "LTM", A53369)</f>
        <v>#PEND</v>
      </c>
      <c r="E53369" s="2" t="str">
        <f>_xll.SNL.Clients.Office.Excel.Functions.SPG(B53369, "IQ_SGA_MARGIN", "LTM", A53369)</f>
        <v>#PEND</v>
      </c>
    </row>
    <row r="53370" spans="1:5" hidden="1" x14ac:dyDescent="0.35">
      <c r="A53370" s="1">
        <v>44642</v>
      </c>
      <c r="B53370" t="s">
        <v>282</v>
      </c>
      <c r="C53370" s="3" t="s">
        <v>319</v>
      </c>
      <c r="D53370" s="2" t="str">
        <f>_xll.SNL.Clients.Office.Excel.Functions.SPG(B53370, "IQ_GROSS_MARGIN", "LTM", A53370)</f>
        <v>#PEND</v>
      </c>
      <c r="E53370" s="2" t="str">
        <f>_xll.SNL.Clients.Office.Excel.Functions.SPG(B53370, "IQ_SGA_MARGIN", "LTM", A53370)</f>
        <v>#PEND</v>
      </c>
    </row>
    <row r="53371" spans="1:5" hidden="1" x14ac:dyDescent="0.35">
      <c r="A53371" s="1">
        <v>44642</v>
      </c>
      <c r="B53371" t="s">
        <v>283</v>
      </c>
      <c r="C53371" s="3">
        <v>15.549750226582079</v>
      </c>
      <c r="D53371" s="2" t="str">
        <f>_xll.SNL.Clients.Office.Excel.Functions.SPG(B53371, "IQ_GROSS_MARGIN", "LTM", A53371)</f>
        <v>#PEND</v>
      </c>
      <c r="E53371" s="2" t="str">
        <f>_xll.SNL.Clients.Office.Excel.Functions.SPG(B53371, "IQ_SGA_MARGIN", "LTM", A53371)</f>
        <v>#PEND</v>
      </c>
    </row>
    <row r="53372" spans="1:5" hidden="1" x14ac:dyDescent="0.35">
      <c r="A53372" s="1">
        <v>44642</v>
      </c>
      <c r="B53372" t="s">
        <v>284</v>
      </c>
      <c r="C53372" s="3" t="s">
        <v>319</v>
      </c>
      <c r="D53372" s="2" t="str">
        <f>_xll.SNL.Clients.Office.Excel.Functions.SPG(B53372, "IQ_GROSS_MARGIN", "LTM", A53372)</f>
        <v>#PEND</v>
      </c>
      <c r="E53372" s="2" t="str">
        <f>_xll.SNL.Clients.Office.Excel.Functions.SPG(B53372, "IQ_SGA_MARGIN", "LTM", A53372)</f>
        <v>#PEND</v>
      </c>
    </row>
    <row r="53373" spans="1:5" hidden="1" x14ac:dyDescent="0.35">
      <c r="A53373" s="1">
        <v>44642</v>
      </c>
      <c r="B53373" t="s">
        <v>285</v>
      </c>
      <c r="C53373" s="3">
        <v>4.5263101775337216</v>
      </c>
      <c r="D53373" s="2" t="str">
        <f>_xll.SNL.Clients.Office.Excel.Functions.SPG(B53373, "IQ_GROSS_MARGIN", "LTM", A53373)</f>
        <v>#PEND</v>
      </c>
      <c r="E53373" s="2" t="str">
        <f>_xll.SNL.Clients.Office.Excel.Functions.SPG(B53373, "IQ_SGA_MARGIN", "LTM", A53373)</f>
        <v>#PEND</v>
      </c>
    </row>
    <row r="53374" spans="1:5" hidden="1" x14ac:dyDescent="0.35">
      <c r="A53374" s="1">
        <v>44642</v>
      </c>
      <c r="B53374" t="s">
        <v>286</v>
      </c>
      <c r="C53374" s="3">
        <v>8.0636562350055989</v>
      </c>
      <c r="D53374" s="2" t="str">
        <f>_xll.SNL.Clients.Office.Excel.Functions.SPG(B53374, "IQ_GROSS_MARGIN", "LTM", A53374)</f>
        <v>#PEND</v>
      </c>
      <c r="E53374" s="2" t="str">
        <f>_xll.SNL.Clients.Office.Excel.Functions.SPG(B53374, "IQ_SGA_MARGIN", "LTM", A53374)</f>
        <v>#PEND</v>
      </c>
    </row>
    <row r="53375" spans="1:5" hidden="1" x14ac:dyDescent="0.35">
      <c r="A53375" s="1">
        <v>44642</v>
      </c>
      <c r="B53375" t="s">
        <v>287</v>
      </c>
      <c r="C53375" s="3">
        <v>11.169163512288746</v>
      </c>
      <c r="D53375" s="2" t="str">
        <f>_xll.SNL.Clients.Office.Excel.Functions.SPG(B53375, "IQ_GROSS_MARGIN", "LTM", A53375)</f>
        <v>#PEND</v>
      </c>
      <c r="E53375" s="2" t="str">
        <f>_xll.SNL.Clients.Office.Excel.Functions.SPG(B53375, "IQ_SGA_MARGIN", "LTM", A53375)</f>
        <v>#PEND</v>
      </c>
    </row>
    <row r="53376" spans="1:5" hidden="1" x14ac:dyDescent="0.35">
      <c r="A53376" s="1">
        <v>44642</v>
      </c>
      <c r="B53376" t="s">
        <v>288</v>
      </c>
      <c r="C53376" s="3">
        <v>4.9332691795063175</v>
      </c>
      <c r="D53376" s="2" t="str">
        <f>_xll.SNL.Clients.Office.Excel.Functions.SPG(B53376, "IQ_GROSS_MARGIN", "LTM", A53376)</f>
        <v>#PEND</v>
      </c>
      <c r="E53376" s="2" t="str">
        <f>_xll.SNL.Clients.Office.Excel.Functions.SPG(B53376, "IQ_SGA_MARGIN", "LTM", A53376)</f>
        <v>#PEND</v>
      </c>
    </row>
    <row r="53377" spans="1:5" hidden="1" x14ac:dyDescent="0.35">
      <c r="A53377" s="1">
        <v>44642</v>
      </c>
      <c r="B53377" t="s">
        <v>289</v>
      </c>
      <c r="C53377" s="3" t="s">
        <v>319</v>
      </c>
      <c r="D53377" s="2" t="str">
        <f>_xll.SNL.Clients.Office.Excel.Functions.SPG(B53377, "IQ_GROSS_MARGIN", "LTM", A53377)</f>
        <v>#PEND</v>
      </c>
      <c r="E53377" s="2" t="str">
        <f>_xll.SNL.Clients.Office.Excel.Functions.SPG(B53377, "IQ_SGA_MARGIN", "LTM", A53377)</f>
        <v>#PEND</v>
      </c>
    </row>
    <row r="53378" spans="1:5" hidden="1" x14ac:dyDescent="0.35">
      <c r="A53378" s="1">
        <v>44642</v>
      </c>
      <c r="B53378" t="s">
        <v>290</v>
      </c>
      <c r="C53378" s="3">
        <v>11.475715732793091</v>
      </c>
      <c r="D53378" s="2" t="str">
        <f>_xll.SNL.Clients.Office.Excel.Functions.SPG(B53378, "IQ_GROSS_MARGIN", "LTM", A53378)</f>
        <v>#PEND</v>
      </c>
      <c r="E53378" s="2" t="str">
        <f>_xll.SNL.Clients.Office.Excel.Functions.SPG(B53378, "IQ_SGA_MARGIN", "LTM", A53378)</f>
        <v>#PEND</v>
      </c>
    </row>
    <row r="53379" spans="1:5" hidden="1" x14ac:dyDescent="0.35">
      <c r="A53379" s="1">
        <v>44642</v>
      </c>
      <c r="B53379" t="s">
        <v>291</v>
      </c>
      <c r="C53379" s="3">
        <v>3.830036786266461</v>
      </c>
      <c r="D53379" s="2" t="str">
        <f>_xll.SNL.Clients.Office.Excel.Functions.SPG(B53379, "IQ_GROSS_MARGIN", "LTM", A53379)</f>
        <v>#PEND</v>
      </c>
      <c r="E53379" s="2" t="str">
        <f>_xll.SNL.Clients.Office.Excel.Functions.SPG(B53379, "IQ_SGA_MARGIN", "LTM", A53379)</f>
        <v>#PEND</v>
      </c>
    </row>
    <row r="53380" spans="1:5" hidden="1" x14ac:dyDescent="0.35">
      <c r="A53380" s="1">
        <v>44642</v>
      </c>
      <c r="B53380" t="s">
        <v>292</v>
      </c>
      <c r="C53380" s="3">
        <v>14.214693181212349</v>
      </c>
      <c r="D53380" s="2" t="str">
        <f>_xll.SNL.Clients.Office.Excel.Functions.SPG(B53380, "IQ_GROSS_MARGIN", "LTM", A53380)</f>
        <v>#PEND</v>
      </c>
      <c r="E53380" s="2" t="str">
        <f>_xll.SNL.Clients.Office.Excel.Functions.SPG(B53380, "IQ_SGA_MARGIN", "LTM", A53380)</f>
        <v>#PEND</v>
      </c>
    </row>
    <row r="53381" spans="1:5" hidden="1" x14ac:dyDescent="0.35">
      <c r="A53381" s="1">
        <v>44642</v>
      </c>
      <c r="B53381" t="s">
        <v>293</v>
      </c>
      <c r="C53381" s="3">
        <v>17.300207922375648</v>
      </c>
      <c r="D53381" s="2" t="str">
        <f>_xll.SNL.Clients.Office.Excel.Functions.SPG(B53381, "IQ_GROSS_MARGIN", "LTM", A53381)</f>
        <v>#PEND</v>
      </c>
      <c r="E53381" s="2" t="str">
        <f>_xll.SNL.Clients.Office.Excel.Functions.SPG(B53381, "IQ_SGA_MARGIN", "LTM", A53381)</f>
        <v>#PEND</v>
      </c>
    </row>
    <row r="53382" spans="1:5" hidden="1" x14ac:dyDescent="0.35">
      <c r="A53382" s="1">
        <v>44642</v>
      </c>
      <c r="B53382" t="s">
        <v>294</v>
      </c>
      <c r="C53382" s="3">
        <v>17.634442074958685</v>
      </c>
      <c r="D53382" s="2" t="str">
        <f>_xll.SNL.Clients.Office.Excel.Functions.SPG(B53382, "IQ_GROSS_MARGIN", "LTM", A53382)</f>
        <v>#PEND</v>
      </c>
      <c r="E53382" s="2" t="str">
        <f>_xll.SNL.Clients.Office.Excel.Functions.SPG(B53382, "IQ_SGA_MARGIN", "LTM", A53382)</f>
        <v>#PEND</v>
      </c>
    </row>
    <row r="53383" spans="1:5" hidden="1" x14ac:dyDescent="0.35">
      <c r="A53383" s="1">
        <v>44642</v>
      </c>
      <c r="B53383" t="s">
        <v>295</v>
      </c>
      <c r="C53383" s="3">
        <v>1.1515700805032789</v>
      </c>
      <c r="D53383" s="2" t="str">
        <f>_xll.SNL.Clients.Office.Excel.Functions.SPG(B53383, "IQ_GROSS_MARGIN", "LTM", A53383)</f>
        <v>#PEND</v>
      </c>
      <c r="E53383" s="2" t="str">
        <f>_xll.SNL.Clients.Office.Excel.Functions.SPG(B53383, "IQ_SGA_MARGIN", "LTM", A53383)</f>
        <v>#PEND</v>
      </c>
    </row>
    <row r="53384" spans="1:5" hidden="1" x14ac:dyDescent="0.35">
      <c r="A53384" s="1">
        <v>44642</v>
      </c>
      <c r="B53384" t="s">
        <v>296</v>
      </c>
      <c r="C53384" s="3">
        <v>37.319400757050701</v>
      </c>
      <c r="D53384" s="2" t="str">
        <f>_xll.SNL.Clients.Office.Excel.Functions.SPG(B53384, "IQ_GROSS_MARGIN", "LTM", A53384)</f>
        <v>#PEND</v>
      </c>
      <c r="E53384" s="2" t="str">
        <f>_xll.SNL.Clients.Office.Excel.Functions.SPG(B53384, "IQ_SGA_MARGIN", "LTM", A53384)</f>
        <v>#PEND</v>
      </c>
    </row>
    <row r="53385" spans="1:5" hidden="1" x14ac:dyDescent="0.35">
      <c r="A53385" s="1">
        <v>44642</v>
      </c>
      <c r="B53385" t="s">
        <v>297</v>
      </c>
      <c r="C53385" s="3">
        <v>2.8442714719837929</v>
      </c>
      <c r="D53385" s="2" t="str">
        <f>_xll.SNL.Clients.Office.Excel.Functions.SPG(B53385, "IQ_GROSS_MARGIN", "LTM", A53385)</f>
        <v>#PEND</v>
      </c>
      <c r="E53385" s="2" t="str">
        <f>_xll.SNL.Clients.Office.Excel.Functions.SPG(B53385, "IQ_SGA_MARGIN", "LTM", A53385)</f>
        <v>#PEND</v>
      </c>
    </row>
    <row r="53386" spans="1:5" hidden="1" x14ac:dyDescent="0.35">
      <c r="A53386" s="1">
        <v>44642</v>
      </c>
      <c r="B53386" t="s">
        <v>298</v>
      </c>
      <c r="C53386" s="3" t="s">
        <v>319</v>
      </c>
      <c r="D53386" s="2" t="str">
        <f>_xll.SNL.Clients.Office.Excel.Functions.SPG(B53386, "IQ_GROSS_MARGIN", "LTM", A53386)</f>
        <v>#PEND</v>
      </c>
      <c r="E53386" s="2" t="str">
        <f>_xll.SNL.Clients.Office.Excel.Functions.SPG(B53386, "IQ_SGA_MARGIN", "LTM", A53386)</f>
        <v>#PEND</v>
      </c>
    </row>
    <row r="53387" spans="1:5" hidden="1" x14ac:dyDescent="0.35">
      <c r="A53387" s="1">
        <v>44642</v>
      </c>
      <c r="B53387" t="s">
        <v>299</v>
      </c>
      <c r="C53387" s="3" t="s">
        <v>319</v>
      </c>
      <c r="D53387" s="2" t="str">
        <f>_xll.SNL.Clients.Office.Excel.Functions.SPG(B53387, "IQ_GROSS_MARGIN", "LTM", A53387)</f>
        <v>#PEND</v>
      </c>
      <c r="E53387" s="2" t="str">
        <f>_xll.SNL.Clients.Office.Excel.Functions.SPG(B53387, "IQ_SGA_MARGIN", "LTM", A53387)</f>
        <v>#PEND</v>
      </c>
    </row>
    <row r="53388" spans="1:5" hidden="1" x14ac:dyDescent="0.35">
      <c r="A53388" s="1">
        <v>44642</v>
      </c>
      <c r="B53388" t="s">
        <v>300</v>
      </c>
      <c r="C53388" s="3">
        <v>6.5575518473103385</v>
      </c>
      <c r="D53388" s="2" t="str">
        <f>_xll.SNL.Clients.Office.Excel.Functions.SPG(B53388, "IQ_GROSS_MARGIN", "LTM", A53388)</f>
        <v>#PEND</v>
      </c>
      <c r="E53388" s="2" t="str">
        <f>_xll.SNL.Clients.Office.Excel.Functions.SPG(B53388, "IQ_SGA_MARGIN", "LTM", A53388)</f>
        <v>#PEND</v>
      </c>
    </row>
    <row r="53389" spans="1:5" hidden="1" x14ac:dyDescent="0.35">
      <c r="A53389" s="1">
        <v>44642</v>
      </c>
      <c r="B53389" t="s">
        <v>301</v>
      </c>
      <c r="C53389" s="3">
        <v>8.2369248813776199</v>
      </c>
      <c r="D53389" s="2" t="str">
        <f>_xll.SNL.Clients.Office.Excel.Functions.SPG(B53389, "IQ_GROSS_MARGIN", "LTM", A53389)</f>
        <v>#PEND</v>
      </c>
      <c r="E53389" s="2" t="str">
        <f>_xll.SNL.Clients.Office.Excel.Functions.SPG(B53389, "IQ_SGA_MARGIN", "LTM", A53389)</f>
        <v>#PEND</v>
      </c>
    </row>
    <row r="53390" spans="1:5" hidden="1" x14ac:dyDescent="0.35">
      <c r="A53390" s="1">
        <v>44642</v>
      </c>
      <c r="B53390" t="s">
        <v>302</v>
      </c>
      <c r="C53390" s="3">
        <v>27.073225995628302</v>
      </c>
      <c r="D53390" s="2" t="str">
        <f>_xll.SNL.Clients.Office.Excel.Functions.SPG(B53390, "IQ_GROSS_MARGIN", "LTM", A53390)</f>
        <v>#PEND</v>
      </c>
      <c r="E53390" s="2" t="str">
        <f>_xll.SNL.Clients.Office.Excel.Functions.SPG(B53390, "IQ_SGA_MARGIN", "LTM", A53390)</f>
        <v>#PEND</v>
      </c>
    </row>
    <row r="53391" spans="1:5" hidden="1" x14ac:dyDescent="0.35">
      <c r="A53391" s="1">
        <v>44642</v>
      </c>
      <c r="B53391" t="s">
        <v>303</v>
      </c>
      <c r="C53391" s="3">
        <v>13.781521565282297</v>
      </c>
      <c r="D53391" s="2" t="str">
        <f>_xll.SNL.Clients.Office.Excel.Functions.SPG(B53391, "IQ_GROSS_MARGIN", "LTM", A53391)</f>
        <v>#PEND</v>
      </c>
      <c r="E53391" s="2" t="str">
        <f>_xll.SNL.Clients.Office.Excel.Functions.SPG(B53391, "IQ_SGA_MARGIN", "LTM", A53391)</f>
        <v>#PEND</v>
      </c>
    </row>
    <row r="53392" spans="1:5" hidden="1" x14ac:dyDescent="0.35">
      <c r="A53392" s="1">
        <v>44642</v>
      </c>
      <c r="B53392" t="s">
        <v>304</v>
      </c>
      <c r="C53392" s="3" t="s">
        <v>319</v>
      </c>
      <c r="D53392" s="2" t="str">
        <f>_xll.SNL.Clients.Office.Excel.Functions.SPG(B53392, "IQ_GROSS_MARGIN", "LTM", A53392)</f>
        <v>#PEND</v>
      </c>
      <c r="E53392" s="2" t="str">
        <f>_xll.SNL.Clients.Office.Excel.Functions.SPG(B53392, "IQ_SGA_MARGIN", "LTM", A53392)</f>
        <v>#PEND</v>
      </c>
    </row>
    <row r="53393" spans="1:5" hidden="1" x14ac:dyDescent="0.35">
      <c r="A53393" s="1">
        <v>44642</v>
      </c>
      <c r="B53393" t="s">
        <v>305</v>
      </c>
      <c r="C53393" s="3">
        <v>7.277283147624888</v>
      </c>
      <c r="D53393" s="2" t="str">
        <f>_xll.SNL.Clients.Office.Excel.Functions.SPG(B53393, "IQ_GROSS_MARGIN", "LTM", A53393)</f>
        <v>#PEND</v>
      </c>
      <c r="E53393" s="2" t="str">
        <f>_xll.SNL.Clients.Office.Excel.Functions.SPG(B53393, "IQ_SGA_MARGIN", "LTM", A53393)</f>
        <v>#PEND</v>
      </c>
    </row>
    <row r="53394" spans="1:5" hidden="1" x14ac:dyDescent="0.35">
      <c r="A53394" s="1">
        <v>44642</v>
      </c>
      <c r="B53394" t="s">
        <v>306</v>
      </c>
      <c r="C53394" s="3" t="s">
        <v>319</v>
      </c>
      <c r="D53394" s="2" t="str">
        <f>_xll.SNL.Clients.Office.Excel.Functions.SPG(B53394, "IQ_GROSS_MARGIN", "LTM", A53394)</f>
        <v>#PEND</v>
      </c>
      <c r="E53394" s="2" t="str">
        <f>_xll.SNL.Clients.Office.Excel.Functions.SPG(B53394, "IQ_SGA_MARGIN", "LTM", A53394)</f>
        <v>#PEND</v>
      </c>
    </row>
    <row r="53395" spans="1:5" hidden="1" x14ac:dyDescent="0.35">
      <c r="A53395" s="1">
        <v>44642</v>
      </c>
      <c r="B53395" t="s">
        <v>307</v>
      </c>
      <c r="C53395" s="3">
        <v>34.813669563363014</v>
      </c>
      <c r="D53395" s="2" t="str">
        <f>_xll.SNL.Clients.Office.Excel.Functions.SPG(B53395, "IQ_GROSS_MARGIN", "LTM", A53395)</f>
        <v>#PEND</v>
      </c>
      <c r="E53395" s="2" t="str">
        <f>_xll.SNL.Clients.Office.Excel.Functions.SPG(B53395, "IQ_SGA_MARGIN", "LTM", A53395)</f>
        <v>#PEND</v>
      </c>
    </row>
    <row r="53396" spans="1:5" hidden="1" x14ac:dyDescent="0.35">
      <c r="A53396" s="1">
        <v>44642</v>
      </c>
      <c r="B53396" t="s">
        <v>308</v>
      </c>
      <c r="C53396" s="3" t="s">
        <v>319</v>
      </c>
      <c r="D53396" s="2" t="str">
        <f>_xll.SNL.Clients.Office.Excel.Functions.SPG(B53396, "IQ_GROSS_MARGIN", "LTM", A53396)</f>
        <v>#PEND</v>
      </c>
      <c r="E53396" s="2" t="str">
        <f>_xll.SNL.Clients.Office.Excel.Functions.SPG(B53396, "IQ_SGA_MARGIN", "LTM", A53396)</f>
        <v>#PEND</v>
      </c>
    </row>
    <row r="53397" spans="1:5" hidden="1" x14ac:dyDescent="0.35">
      <c r="A53397" s="1">
        <v>44642</v>
      </c>
      <c r="B53397" t="s">
        <v>309</v>
      </c>
      <c r="C53397" s="3">
        <v>4.4836594338113773</v>
      </c>
      <c r="D53397" s="2" t="str">
        <f>_xll.SNL.Clients.Office.Excel.Functions.SPG(B53397, "IQ_GROSS_MARGIN", "LTM", A53397)</f>
        <v>#PEND</v>
      </c>
      <c r="E53397" s="2" t="str">
        <f>_xll.SNL.Clients.Office.Excel.Functions.SPG(B53397, "IQ_SGA_MARGIN", "LTM", A53397)</f>
        <v>#PEND</v>
      </c>
    </row>
    <row r="53398" spans="1:5" hidden="1" x14ac:dyDescent="0.35">
      <c r="A53398" s="1">
        <v>44642</v>
      </c>
      <c r="B53398" t="s">
        <v>310</v>
      </c>
      <c r="C53398" s="3">
        <v>1.3328354747560911</v>
      </c>
      <c r="D53398" s="2" t="str">
        <f>_xll.SNL.Clients.Office.Excel.Functions.SPG(B53398, "IQ_GROSS_MARGIN", "LTM", A53398)</f>
        <v>#PEND</v>
      </c>
      <c r="E53398" s="2" t="str">
        <f>_xll.SNL.Clients.Office.Excel.Functions.SPG(B53398, "IQ_SGA_MARGIN", "LTM", A53398)</f>
        <v>#PEND</v>
      </c>
    </row>
    <row r="53399" spans="1:5" hidden="1" x14ac:dyDescent="0.35">
      <c r="A53399" s="1">
        <v>44642</v>
      </c>
      <c r="B53399" t="s">
        <v>311</v>
      </c>
      <c r="C53399" s="3">
        <v>8.9166711094524729</v>
      </c>
      <c r="D53399" s="2" t="str">
        <f>_xll.SNL.Clients.Office.Excel.Functions.SPG(B53399, "IQ_GROSS_MARGIN", "LTM", A53399)</f>
        <v>#PEND</v>
      </c>
      <c r="E53399" s="2" t="str">
        <f>_xll.SNL.Clients.Office.Excel.Functions.SPG(B53399, "IQ_SGA_MARGIN", "LTM", A53399)</f>
        <v>#PEND</v>
      </c>
    </row>
    <row r="53400" spans="1:5" hidden="1" x14ac:dyDescent="0.35">
      <c r="A53400" s="1">
        <v>44642</v>
      </c>
      <c r="B53400" t="s">
        <v>312</v>
      </c>
      <c r="C53400" s="3" t="s">
        <v>319</v>
      </c>
      <c r="D53400" s="2" t="str">
        <f>_xll.SNL.Clients.Office.Excel.Functions.SPG(B53400, "IQ_GROSS_MARGIN", "LTM", A53400)</f>
        <v>#PEND</v>
      </c>
      <c r="E53400" s="2" t="str">
        <f>_xll.SNL.Clients.Office.Excel.Functions.SPG(B53400, "IQ_SGA_MARGIN", "LTM", A53400)</f>
        <v>#PEND</v>
      </c>
    </row>
    <row r="53401" spans="1:5" hidden="1" x14ac:dyDescent="0.35">
      <c r="A53401" s="1">
        <v>44642</v>
      </c>
      <c r="B53401" t="s">
        <v>313</v>
      </c>
      <c r="C53401" s="3">
        <v>7.5705070107159997</v>
      </c>
      <c r="D53401" s="2" t="str">
        <f>_xll.SNL.Clients.Office.Excel.Functions.SPG(B53401, "IQ_GROSS_MARGIN", "LTM", A53401)</f>
        <v>#PEND</v>
      </c>
      <c r="E53401" s="2" t="str">
        <f>_xll.SNL.Clients.Office.Excel.Functions.SPG(B53401, "IQ_SGA_MARGIN", "LTM", A53401)</f>
        <v>#PEND</v>
      </c>
    </row>
    <row r="53402" spans="1:5" hidden="1" x14ac:dyDescent="0.35">
      <c r="A53402" s="1">
        <v>44642</v>
      </c>
      <c r="B53402" t="s">
        <v>314</v>
      </c>
      <c r="C53402" s="3">
        <v>10.28949192301541</v>
      </c>
      <c r="D53402" s="2" t="str">
        <f>_xll.SNL.Clients.Office.Excel.Functions.SPG(B53402, "IQ_GROSS_MARGIN", "LTM", A53402)</f>
        <v>#PEND</v>
      </c>
      <c r="E53402" s="2" t="str">
        <f>_xll.SNL.Clients.Office.Excel.Functions.SPG(B53402, "IQ_SGA_MARGIN", "LTM", A53402)</f>
        <v>#PEND</v>
      </c>
    </row>
    <row r="53403" spans="1:5" hidden="1" x14ac:dyDescent="0.35">
      <c r="A53403" s="1">
        <v>44642</v>
      </c>
      <c r="B53403" t="s">
        <v>315</v>
      </c>
      <c r="C53403" s="3" t="s">
        <v>319</v>
      </c>
      <c r="D53403" s="2" t="str">
        <f>_xll.SNL.Clients.Office.Excel.Functions.SPG(B53403, "IQ_GROSS_MARGIN", "LTM", A53403)</f>
        <v>#PEND</v>
      </c>
      <c r="E53403" s="2" t="str">
        <f>_xll.SNL.Clients.Office.Excel.Functions.SPG(B53403, "IQ_SGA_MARGIN", "LTM", A53403)</f>
        <v>#PEND</v>
      </c>
    </row>
    <row r="53404" spans="1:5" hidden="1" x14ac:dyDescent="0.35">
      <c r="A53404" s="1">
        <v>44642</v>
      </c>
      <c r="B53404" t="s">
        <v>316</v>
      </c>
      <c r="C53404" s="3">
        <v>15.372038705549929</v>
      </c>
      <c r="D53404" s="2" t="str">
        <f>_xll.SNL.Clients.Office.Excel.Functions.SPG(B53404, "IQ_GROSS_MARGIN", "LTM", A53404)</f>
        <v>#PEND</v>
      </c>
      <c r="E53404" s="2" t="str">
        <f>_xll.SNL.Clients.Office.Excel.Functions.SPG(B53404, "IQ_SGA_MARGIN", "LTM", A53404)</f>
        <v>#PEND</v>
      </c>
    </row>
    <row r="53405" spans="1:5" hidden="1" x14ac:dyDescent="0.35">
      <c r="A53405" s="1">
        <v>44642</v>
      </c>
      <c r="B53405" t="s">
        <v>317</v>
      </c>
      <c r="C53405" s="3">
        <v>7.0640294290131695</v>
      </c>
      <c r="D53405" s="2" t="str">
        <f>_xll.SNL.Clients.Office.Excel.Functions.SPG(B53405, "IQ_GROSS_MARGIN", "LTM", A53405)</f>
        <v>#PEND</v>
      </c>
      <c r="E53405" s="2" t="str">
        <f>_xll.SNL.Clients.Office.Excel.Functions.SPG(B53405, "IQ_SGA_MARGIN", "LTM", A53405)</f>
        <v>#PEND</v>
      </c>
    </row>
    <row r="53406" spans="1:5" hidden="1" x14ac:dyDescent="0.35">
      <c r="A53406" s="1">
        <v>44649</v>
      </c>
      <c r="B53406" t="s">
        <v>2</v>
      </c>
      <c r="C53406" s="3" t="s">
        <v>319</v>
      </c>
      <c r="D53406" s="2" t="str">
        <f>_xll.SNL.Clients.Office.Excel.Functions.SPG(B53406, "IQ_GROSS_MARGIN", "LTM", A53406)</f>
        <v>#PEND</v>
      </c>
      <c r="E53406" s="2" t="str">
        <f>_xll.SNL.Clients.Office.Excel.Functions.SPG(B53406, "IQ_SGA_MARGIN", "LTM", A53406)</f>
        <v>#PEND</v>
      </c>
    </row>
    <row r="53407" spans="1:5" hidden="1" x14ac:dyDescent="0.35">
      <c r="A53407" s="1">
        <v>44649</v>
      </c>
      <c r="B53407" t="s">
        <v>3</v>
      </c>
      <c r="C53407" s="3">
        <v>3.0592122794862227</v>
      </c>
      <c r="D53407" s="2" t="str">
        <f>_xll.SNL.Clients.Office.Excel.Functions.SPG(B53407, "IQ_GROSS_MARGIN", "LTM", A53407)</f>
        <v>#PEND</v>
      </c>
      <c r="E53407" s="2" t="str">
        <f>_xll.SNL.Clients.Office.Excel.Functions.SPG(B53407, "IQ_SGA_MARGIN", "LTM", A53407)</f>
        <v>#PEND</v>
      </c>
    </row>
    <row r="53408" spans="1:5" hidden="1" x14ac:dyDescent="0.35">
      <c r="A53408" s="1">
        <v>44649</v>
      </c>
      <c r="B53408" t="s">
        <v>4</v>
      </c>
      <c r="C53408" s="3">
        <v>10.17960880456217</v>
      </c>
      <c r="D53408" s="2" t="str">
        <f>_xll.SNL.Clients.Office.Excel.Functions.SPG(B53408, "IQ_GROSS_MARGIN", "LTM", A53408)</f>
        <v>#PEND</v>
      </c>
      <c r="E53408" s="2" t="str">
        <f>_xll.SNL.Clients.Office.Excel.Functions.SPG(B53408, "IQ_SGA_MARGIN", "LTM", A53408)</f>
        <v>#PEND</v>
      </c>
    </row>
    <row r="53409" spans="1:5" hidden="1" x14ac:dyDescent="0.35">
      <c r="A53409" s="1">
        <v>44649</v>
      </c>
      <c r="B53409" t="s">
        <v>5</v>
      </c>
      <c r="C53409" s="3" t="s">
        <v>319</v>
      </c>
      <c r="D53409" s="2" t="str">
        <f>_xll.SNL.Clients.Office.Excel.Functions.SPG(B53409, "IQ_GROSS_MARGIN", "LTM", A53409)</f>
        <v>#PEND</v>
      </c>
      <c r="E53409" s="2" t="str">
        <f>_xll.SNL.Clients.Office.Excel.Functions.SPG(B53409, "IQ_SGA_MARGIN", "LTM", A53409)</f>
        <v>#PEND</v>
      </c>
    </row>
    <row r="53410" spans="1:5" hidden="1" x14ac:dyDescent="0.35">
      <c r="A53410" s="1">
        <v>44649</v>
      </c>
      <c r="B53410" t="s">
        <v>6</v>
      </c>
      <c r="C53410" s="3">
        <v>33.669270639023608</v>
      </c>
      <c r="D53410" s="2" t="str">
        <f>_xll.SNL.Clients.Office.Excel.Functions.SPG(B53410, "IQ_GROSS_MARGIN", "LTM", A53410)</f>
        <v>#PEND</v>
      </c>
      <c r="E53410" s="2" t="str">
        <f>_xll.SNL.Clients.Office.Excel.Functions.SPG(B53410, "IQ_SGA_MARGIN", "LTM", A53410)</f>
        <v>#PEND</v>
      </c>
    </row>
    <row r="53411" spans="1:5" hidden="1" x14ac:dyDescent="0.35">
      <c r="A53411" s="1">
        <v>44649</v>
      </c>
      <c r="B53411" t="s">
        <v>7</v>
      </c>
      <c r="C53411" s="3" t="s">
        <v>319</v>
      </c>
      <c r="D53411" s="2" t="str">
        <f>_xll.SNL.Clients.Office.Excel.Functions.SPG(B53411, "IQ_GROSS_MARGIN", "LTM", A53411)</f>
        <v>#PEND</v>
      </c>
      <c r="E53411" s="2" t="str">
        <f>_xll.SNL.Clients.Office.Excel.Functions.SPG(B53411, "IQ_SGA_MARGIN", "LTM", A53411)</f>
        <v>#PEND</v>
      </c>
    </row>
    <row r="53412" spans="1:5" hidden="1" x14ac:dyDescent="0.35">
      <c r="A53412" s="1">
        <v>44649</v>
      </c>
      <c r="B53412" t="s">
        <v>8</v>
      </c>
      <c r="C53412" s="3">
        <v>1.712144379896605</v>
      </c>
      <c r="D53412" s="2" t="str">
        <f>_xll.SNL.Clients.Office.Excel.Functions.SPG(B53412, "IQ_GROSS_MARGIN", "LTM", A53412)</f>
        <v>#PEND</v>
      </c>
      <c r="E53412" s="2" t="str">
        <f>_xll.SNL.Clients.Office.Excel.Functions.SPG(B53412, "IQ_SGA_MARGIN", "LTM", A53412)</f>
        <v>#PEND</v>
      </c>
    </row>
    <row r="53413" spans="1:5" hidden="1" x14ac:dyDescent="0.35">
      <c r="A53413" s="1">
        <v>44649</v>
      </c>
      <c r="B53413" t="s">
        <v>9</v>
      </c>
      <c r="C53413" s="3">
        <v>18.786974364440653</v>
      </c>
      <c r="D53413" s="2" t="str">
        <f>_xll.SNL.Clients.Office.Excel.Functions.SPG(B53413, "IQ_GROSS_MARGIN", "LTM", A53413)</f>
        <v>#PEND</v>
      </c>
      <c r="E53413" s="2" t="str">
        <f>_xll.SNL.Clients.Office.Excel.Functions.SPG(B53413, "IQ_SGA_MARGIN", "LTM", A53413)</f>
        <v>#PEND</v>
      </c>
    </row>
    <row r="53414" spans="1:5" hidden="1" x14ac:dyDescent="0.35">
      <c r="A53414" s="1">
        <v>44649</v>
      </c>
      <c r="B53414" t="s">
        <v>10</v>
      </c>
      <c r="C53414" s="3" t="s">
        <v>319</v>
      </c>
      <c r="D53414" s="2" t="str">
        <f>_xll.SNL.Clients.Office.Excel.Functions.SPG(B53414, "IQ_GROSS_MARGIN", "LTM", A53414)</f>
        <v>#PEND</v>
      </c>
      <c r="E53414" s="2" t="str">
        <f>_xll.SNL.Clients.Office.Excel.Functions.SPG(B53414, "IQ_SGA_MARGIN", "LTM", A53414)</f>
        <v>#PEND</v>
      </c>
    </row>
    <row r="53415" spans="1:5" hidden="1" x14ac:dyDescent="0.35">
      <c r="A53415" s="1">
        <v>44649</v>
      </c>
      <c r="B53415" t="s">
        <v>11</v>
      </c>
      <c r="C53415" s="3" t="s">
        <v>319</v>
      </c>
      <c r="D53415" s="2" t="str">
        <f>_xll.SNL.Clients.Office.Excel.Functions.SPG(B53415, "IQ_GROSS_MARGIN", "LTM", A53415)</f>
        <v>#PEND</v>
      </c>
      <c r="E53415" s="2" t="str">
        <f>_xll.SNL.Clients.Office.Excel.Functions.SPG(B53415, "IQ_SGA_MARGIN", "LTM", A53415)</f>
        <v>#PEND</v>
      </c>
    </row>
    <row r="53416" spans="1:5" hidden="1" x14ac:dyDescent="0.35">
      <c r="A53416" s="1">
        <v>44649</v>
      </c>
      <c r="B53416" t="s">
        <v>12</v>
      </c>
      <c r="C53416" s="3">
        <v>6.1344134733251607</v>
      </c>
      <c r="D53416" s="2" t="str">
        <f>_xll.SNL.Clients.Office.Excel.Functions.SPG(B53416, "IQ_GROSS_MARGIN", "LTM", A53416)</f>
        <v>#PEND</v>
      </c>
      <c r="E53416" s="2" t="str">
        <f>_xll.SNL.Clients.Office.Excel.Functions.SPG(B53416, "IQ_SGA_MARGIN", "LTM", A53416)</f>
        <v>#PEND</v>
      </c>
    </row>
    <row r="53417" spans="1:5" hidden="1" x14ac:dyDescent="0.35">
      <c r="A53417" s="1">
        <v>44649</v>
      </c>
      <c r="B53417" t="s">
        <v>13</v>
      </c>
      <c r="C53417" s="3">
        <v>9.3235356819271953</v>
      </c>
      <c r="D53417" s="2" t="str">
        <f>_xll.SNL.Clients.Office.Excel.Functions.SPG(B53417, "IQ_GROSS_MARGIN", "LTM", A53417)</f>
        <v>#PEND</v>
      </c>
      <c r="E53417" s="2" t="str">
        <f>_xll.SNL.Clients.Office.Excel.Functions.SPG(B53417, "IQ_SGA_MARGIN", "LTM", A53417)</f>
        <v>#PEND</v>
      </c>
    </row>
    <row r="53418" spans="1:5" hidden="1" x14ac:dyDescent="0.35">
      <c r="A53418" s="1">
        <v>44649</v>
      </c>
      <c r="B53418" t="s">
        <v>14</v>
      </c>
      <c r="C53418" s="3">
        <v>6.7273959388157536</v>
      </c>
      <c r="D53418" s="2" t="str">
        <f>_xll.SNL.Clients.Office.Excel.Functions.SPG(B53418, "IQ_GROSS_MARGIN", "LTM", A53418)</f>
        <v>#PEND</v>
      </c>
      <c r="E53418" s="2" t="str">
        <f>_xll.SNL.Clients.Office.Excel.Functions.SPG(B53418, "IQ_SGA_MARGIN", "LTM", A53418)</f>
        <v>#PEND</v>
      </c>
    </row>
    <row r="53419" spans="1:5" hidden="1" x14ac:dyDescent="0.35">
      <c r="A53419" s="1">
        <v>44649</v>
      </c>
      <c r="B53419" t="s">
        <v>15</v>
      </c>
      <c r="C53419" s="3">
        <v>3.9271017427916641</v>
      </c>
      <c r="D53419" s="2" t="str">
        <f>_xll.SNL.Clients.Office.Excel.Functions.SPG(B53419, "IQ_GROSS_MARGIN", "LTM", A53419)</f>
        <v>#PEND</v>
      </c>
      <c r="E53419" s="2" t="str">
        <f>_xll.SNL.Clients.Office.Excel.Functions.SPG(B53419, "IQ_SGA_MARGIN", "LTM", A53419)</f>
        <v>#PEND</v>
      </c>
    </row>
    <row r="53420" spans="1:5" hidden="1" x14ac:dyDescent="0.35">
      <c r="A53420" s="1">
        <v>44649</v>
      </c>
      <c r="B53420" t="s">
        <v>16</v>
      </c>
      <c r="C53420" s="3">
        <v>0.88605233704631459</v>
      </c>
      <c r="D53420" s="2" t="str">
        <f>_xll.SNL.Clients.Office.Excel.Functions.SPG(B53420, "IQ_GROSS_MARGIN", "LTM", A53420)</f>
        <v>#PEND</v>
      </c>
      <c r="E53420" s="2" t="str">
        <f>_xll.SNL.Clients.Office.Excel.Functions.SPG(B53420, "IQ_SGA_MARGIN", "LTM", A53420)</f>
        <v>#PEND</v>
      </c>
    </row>
    <row r="53421" spans="1:5" hidden="1" x14ac:dyDescent="0.35">
      <c r="A53421" s="1">
        <v>44649</v>
      </c>
      <c r="B53421" t="s">
        <v>17</v>
      </c>
      <c r="C53421" s="3">
        <v>5.1004636785162285</v>
      </c>
      <c r="D53421" s="2" t="str">
        <f>_xll.SNL.Clients.Office.Excel.Functions.SPG(B53421, "IQ_GROSS_MARGIN", "LTM", A53421)</f>
        <v>#PEND</v>
      </c>
      <c r="E53421" s="2" t="str">
        <f>_xll.SNL.Clients.Office.Excel.Functions.SPG(B53421, "IQ_SGA_MARGIN", "LTM", A53421)</f>
        <v>#PEND</v>
      </c>
    </row>
    <row r="53422" spans="1:5" hidden="1" x14ac:dyDescent="0.35">
      <c r="A53422" s="1">
        <v>44649</v>
      </c>
      <c r="B53422" t="s">
        <v>18</v>
      </c>
      <c r="C53422" s="3" t="s">
        <v>319</v>
      </c>
      <c r="D53422" s="2" t="str">
        <f>_xll.SNL.Clients.Office.Excel.Functions.SPG(B53422, "IQ_GROSS_MARGIN", "LTM", A53422)</f>
        <v>#PEND</v>
      </c>
      <c r="E53422" s="2" t="str">
        <f>_xll.SNL.Clients.Office.Excel.Functions.SPG(B53422, "IQ_SGA_MARGIN", "LTM", A53422)</f>
        <v>#PEND</v>
      </c>
    </row>
    <row r="53423" spans="1:5" hidden="1" x14ac:dyDescent="0.35">
      <c r="A53423" s="1">
        <v>44649</v>
      </c>
      <c r="B53423" t="s">
        <v>19</v>
      </c>
      <c r="C53423" s="3">
        <v>16.004830517507862</v>
      </c>
      <c r="D53423" s="2" t="str">
        <f>_xll.SNL.Clients.Office.Excel.Functions.SPG(B53423, "IQ_GROSS_MARGIN", "LTM", A53423)</f>
        <v>#PEND</v>
      </c>
      <c r="E53423" s="2" t="str">
        <f>_xll.SNL.Clients.Office.Excel.Functions.SPG(B53423, "IQ_SGA_MARGIN", "LTM", A53423)</f>
        <v>#PEND</v>
      </c>
    </row>
    <row r="53424" spans="1:5" hidden="1" x14ac:dyDescent="0.35">
      <c r="A53424" s="1">
        <v>44649</v>
      </c>
      <c r="B53424" t="s">
        <v>20</v>
      </c>
      <c r="C53424" s="3">
        <v>33.088169802270428</v>
      </c>
      <c r="D53424" s="2" t="str">
        <f>_xll.SNL.Clients.Office.Excel.Functions.SPG(B53424, "IQ_GROSS_MARGIN", "LTM", A53424)</f>
        <v>#PEND</v>
      </c>
      <c r="E53424" s="2" t="str">
        <f>_xll.SNL.Clients.Office.Excel.Functions.SPG(B53424, "IQ_SGA_MARGIN", "LTM", A53424)</f>
        <v>#PEND</v>
      </c>
    </row>
    <row r="53425" spans="1:5" hidden="1" x14ac:dyDescent="0.35">
      <c r="A53425" s="1">
        <v>44649</v>
      </c>
      <c r="B53425" t="s">
        <v>21</v>
      </c>
      <c r="C53425" s="3" t="s">
        <v>319</v>
      </c>
      <c r="D53425" s="2" t="str">
        <f>_xll.SNL.Clients.Office.Excel.Functions.SPG(B53425, "IQ_GROSS_MARGIN", "LTM", A53425)</f>
        <v>#PEND</v>
      </c>
      <c r="E53425" s="2" t="str">
        <f>_xll.SNL.Clients.Office.Excel.Functions.SPG(B53425, "IQ_SGA_MARGIN", "LTM", A53425)</f>
        <v>#PEND</v>
      </c>
    </row>
    <row r="53426" spans="1:5" hidden="1" x14ac:dyDescent="0.35">
      <c r="A53426" s="1">
        <v>44649</v>
      </c>
      <c r="B53426" t="s">
        <v>22</v>
      </c>
      <c r="C53426" s="3">
        <v>18.886905079145127</v>
      </c>
      <c r="D53426" s="2" t="str">
        <f>_xll.SNL.Clients.Office.Excel.Functions.SPG(B53426, "IQ_GROSS_MARGIN", "LTM", A53426)</f>
        <v>#PEND</v>
      </c>
      <c r="E53426" s="2" t="str">
        <f>_xll.SNL.Clients.Office.Excel.Functions.SPG(B53426, "IQ_SGA_MARGIN", "LTM", A53426)</f>
        <v>#PEND</v>
      </c>
    </row>
    <row r="53427" spans="1:5" hidden="1" x14ac:dyDescent="0.35">
      <c r="A53427" s="1">
        <v>44649</v>
      </c>
      <c r="B53427" t="s">
        <v>23</v>
      </c>
      <c r="C53427" s="3">
        <v>26.814741246069392</v>
      </c>
      <c r="D53427" s="2" t="str">
        <f>_xll.SNL.Clients.Office.Excel.Functions.SPG(B53427, "IQ_GROSS_MARGIN", "LTM", A53427)</f>
        <v>#PEND</v>
      </c>
      <c r="E53427" s="2" t="str">
        <f>_xll.SNL.Clients.Office.Excel.Functions.SPG(B53427, "IQ_SGA_MARGIN", "LTM", A53427)</f>
        <v>#PEND</v>
      </c>
    </row>
    <row r="53428" spans="1:5" hidden="1" x14ac:dyDescent="0.35">
      <c r="A53428" s="1">
        <v>44649</v>
      </c>
      <c r="B53428" t="s">
        <v>24</v>
      </c>
      <c r="C53428" s="3">
        <v>9.049725523636944</v>
      </c>
      <c r="D53428" s="2" t="str">
        <f>_xll.SNL.Clients.Office.Excel.Functions.SPG(B53428, "IQ_GROSS_MARGIN", "LTM", A53428)</f>
        <v>#PEND</v>
      </c>
      <c r="E53428" s="2" t="str">
        <f>_xll.SNL.Clients.Office.Excel.Functions.SPG(B53428, "IQ_SGA_MARGIN", "LTM", A53428)</f>
        <v>#PEND</v>
      </c>
    </row>
    <row r="53429" spans="1:5" hidden="1" x14ac:dyDescent="0.35">
      <c r="A53429" s="1">
        <v>44649</v>
      </c>
      <c r="B53429" t="s">
        <v>25</v>
      </c>
      <c r="C53429" s="3">
        <v>2.936630602782071</v>
      </c>
      <c r="D53429" s="2" t="str">
        <f>_xll.SNL.Clients.Office.Excel.Functions.SPG(B53429, "IQ_GROSS_MARGIN", "LTM", A53429)</f>
        <v>#PEND</v>
      </c>
      <c r="E53429" s="2" t="str">
        <f>_xll.SNL.Clients.Office.Excel.Functions.SPG(B53429, "IQ_SGA_MARGIN", "LTM", A53429)</f>
        <v>#PEND</v>
      </c>
    </row>
    <row r="53430" spans="1:5" hidden="1" x14ac:dyDescent="0.35">
      <c r="A53430" s="1">
        <v>44649</v>
      </c>
      <c r="B53430" t="s">
        <v>26</v>
      </c>
      <c r="C53430" s="3" t="s">
        <v>319</v>
      </c>
      <c r="D53430" s="2" t="str">
        <f>_xll.SNL.Clients.Office.Excel.Functions.SPG(B53430, "IQ_GROSS_MARGIN", "LTM", A53430)</f>
        <v>#PEND</v>
      </c>
      <c r="E53430" s="2" t="str">
        <f>_xll.SNL.Clients.Office.Excel.Functions.SPG(B53430, "IQ_SGA_MARGIN", "LTM", A53430)</f>
        <v>#PEND</v>
      </c>
    </row>
    <row r="53431" spans="1:5" hidden="1" x14ac:dyDescent="0.35">
      <c r="A53431" s="1">
        <v>44649</v>
      </c>
      <c r="B53431" t="s">
        <v>27</v>
      </c>
      <c r="C53431" s="3">
        <v>10.293815221446463</v>
      </c>
      <c r="D53431" s="2" t="str">
        <f>_xll.SNL.Clients.Office.Excel.Functions.SPG(B53431, "IQ_GROSS_MARGIN", "LTM", A53431)</f>
        <v>#PEND</v>
      </c>
      <c r="E53431" s="2" t="str">
        <f>_xll.SNL.Clients.Office.Excel.Functions.SPG(B53431, "IQ_SGA_MARGIN", "LTM", A53431)</f>
        <v>#PEND</v>
      </c>
    </row>
    <row r="53432" spans="1:5" hidden="1" x14ac:dyDescent="0.35">
      <c r="A53432" s="1">
        <v>44649</v>
      </c>
      <c r="B53432" t="s">
        <v>28</v>
      </c>
      <c r="C53432" s="3" t="s">
        <v>319</v>
      </c>
      <c r="D53432" s="2" t="str">
        <f>_xll.SNL.Clients.Office.Excel.Functions.SPG(B53432, "IQ_GROSS_MARGIN", "LTM", A53432)</f>
        <v>#PEND</v>
      </c>
      <c r="E53432" s="2" t="str">
        <f>_xll.SNL.Clients.Office.Excel.Functions.SPG(B53432, "IQ_SGA_MARGIN", "LTM", A53432)</f>
        <v>#PEND</v>
      </c>
    </row>
    <row r="53433" spans="1:5" hidden="1" x14ac:dyDescent="0.35">
      <c r="A53433" s="1">
        <v>44649</v>
      </c>
      <c r="B53433" t="s">
        <v>29</v>
      </c>
      <c r="C53433" s="3">
        <v>11.085647284549379</v>
      </c>
      <c r="D53433" s="2" t="str">
        <f>_xll.SNL.Clients.Office.Excel.Functions.SPG(B53433, "IQ_GROSS_MARGIN", "LTM", A53433)</f>
        <v>#PEND</v>
      </c>
      <c r="E53433" s="2" t="str">
        <f>_xll.SNL.Clients.Office.Excel.Functions.SPG(B53433, "IQ_SGA_MARGIN", "LTM", A53433)</f>
        <v>#PEND</v>
      </c>
    </row>
    <row r="53434" spans="1:5" hidden="1" x14ac:dyDescent="0.35">
      <c r="A53434" s="1">
        <v>44649</v>
      </c>
      <c r="B53434" t="s">
        <v>30</v>
      </c>
      <c r="C53434" s="3">
        <v>4.8020039439322071</v>
      </c>
      <c r="D53434" s="2" t="str">
        <f>_xll.SNL.Clients.Office.Excel.Functions.SPG(B53434, "IQ_GROSS_MARGIN", "LTM", A53434)</f>
        <v>#PEND</v>
      </c>
      <c r="E53434" s="2" t="str">
        <f>_xll.SNL.Clients.Office.Excel.Functions.SPG(B53434, "IQ_SGA_MARGIN", "LTM", A53434)</f>
        <v>#PEND</v>
      </c>
    </row>
    <row r="53435" spans="1:5" hidden="1" x14ac:dyDescent="0.35">
      <c r="A53435" s="1">
        <v>44649</v>
      </c>
      <c r="B53435" t="s">
        <v>31</v>
      </c>
      <c r="C53435" s="3">
        <v>5.0986867771678295</v>
      </c>
      <c r="D53435" s="2" t="str">
        <f>_xll.SNL.Clients.Office.Excel.Functions.SPG(B53435, "IQ_GROSS_MARGIN", "LTM", A53435)</f>
        <v>#PEND</v>
      </c>
      <c r="E53435" s="2" t="str">
        <f>_xll.SNL.Clients.Office.Excel.Functions.SPG(B53435, "IQ_SGA_MARGIN", "LTM", A53435)</f>
        <v>#PEND</v>
      </c>
    </row>
    <row r="53436" spans="1:5" hidden="1" x14ac:dyDescent="0.35">
      <c r="A53436" s="1">
        <v>44649</v>
      </c>
      <c r="B53436" t="s">
        <v>32</v>
      </c>
      <c r="C53436" s="3">
        <v>6.9756435538026962E-2</v>
      </c>
      <c r="D53436" s="2" t="str">
        <f>_xll.SNL.Clients.Office.Excel.Functions.SPG(B53436, "IQ_GROSS_MARGIN", "LTM", A53436)</f>
        <v>#PEND</v>
      </c>
      <c r="E53436" s="2" t="str">
        <f>_xll.SNL.Clients.Office.Excel.Functions.SPG(B53436, "IQ_SGA_MARGIN", "LTM", A53436)</f>
        <v>#PEND</v>
      </c>
    </row>
    <row r="53437" spans="1:5" hidden="1" x14ac:dyDescent="0.35">
      <c r="A53437" s="1">
        <v>44649</v>
      </c>
      <c r="B53437" t="s">
        <v>33</v>
      </c>
      <c r="C53437" s="3">
        <v>20.012791131482171</v>
      </c>
      <c r="D53437" s="2" t="str">
        <f>_xll.SNL.Clients.Office.Excel.Functions.SPG(B53437, "IQ_GROSS_MARGIN", "LTM", A53437)</f>
        <v>#PEND</v>
      </c>
      <c r="E53437" s="2" t="str">
        <f>_xll.SNL.Clients.Office.Excel.Functions.SPG(B53437, "IQ_SGA_MARGIN", "LTM", A53437)</f>
        <v>#PEND</v>
      </c>
    </row>
    <row r="53438" spans="1:5" hidden="1" x14ac:dyDescent="0.35">
      <c r="A53438" s="1">
        <v>44649</v>
      </c>
      <c r="B53438" t="s">
        <v>34</v>
      </c>
      <c r="C53438" s="3">
        <v>15.988914352715449</v>
      </c>
      <c r="D53438" s="2" t="str">
        <f>_xll.SNL.Clients.Office.Excel.Functions.SPG(B53438, "IQ_GROSS_MARGIN", "LTM", A53438)</f>
        <v>#PEND</v>
      </c>
      <c r="E53438" s="2" t="str">
        <f>_xll.SNL.Clients.Office.Excel.Functions.SPG(B53438, "IQ_SGA_MARGIN", "LTM", A53438)</f>
        <v>#PEND</v>
      </c>
    </row>
    <row r="53439" spans="1:5" hidden="1" x14ac:dyDescent="0.35">
      <c r="A53439" s="1">
        <v>44649</v>
      </c>
      <c r="B53439" t="s">
        <v>35</v>
      </c>
      <c r="C53439" s="3">
        <v>4.1699083302243771</v>
      </c>
      <c r="D53439" s="2" t="str">
        <f>_xll.SNL.Clients.Office.Excel.Functions.SPG(B53439, "IQ_GROSS_MARGIN", "LTM", A53439)</f>
        <v>#PEND</v>
      </c>
      <c r="E53439" s="2" t="str">
        <f>_xll.SNL.Clients.Office.Excel.Functions.SPG(B53439, "IQ_SGA_MARGIN", "LTM", A53439)</f>
        <v>#PEND</v>
      </c>
    </row>
    <row r="53440" spans="1:5" hidden="1" x14ac:dyDescent="0.35">
      <c r="A53440" s="1">
        <v>44649</v>
      </c>
      <c r="B53440" t="s">
        <v>36</v>
      </c>
      <c r="C53440" s="3">
        <v>15.189468635079677</v>
      </c>
      <c r="D53440" s="2" t="str">
        <f>_xll.SNL.Clients.Office.Excel.Functions.SPG(B53440, "IQ_GROSS_MARGIN", "LTM", A53440)</f>
        <v>#PEND</v>
      </c>
      <c r="E53440" s="2" t="str">
        <f>_xll.SNL.Clients.Office.Excel.Functions.SPG(B53440, "IQ_SGA_MARGIN", "LTM", A53440)</f>
        <v>#PEND</v>
      </c>
    </row>
    <row r="53441" spans="1:5" hidden="1" x14ac:dyDescent="0.35">
      <c r="A53441" s="1">
        <v>44649</v>
      </c>
      <c r="B53441" t="s">
        <v>37</v>
      </c>
      <c r="C53441" s="3" t="s">
        <v>319</v>
      </c>
      <c r="D53441" s="2" t="str">
        <f>_xll.SNL.Clients.Office.Excel.Functions.SPG(B53441, "IQ_GROSS_MARGIN", "LTM", A53441)</f>
        <v>#PEND</v>
      </c>
      <c r="E53441" s="2" t="str">
        <f>_xll.SNL.Clients.Office.Excel.Functions.SPG(B53441, "IQ_SGA_MARGIN", "LTM", A53441)</f>
        <v>#PEND</v>
      </c>
    </row>
    <row r="53442" spans="1:5" hidden="1" x14ac:dyDescent="0.35">
      <c r="A53442" s="1">
        <v>44649</v>
      </c>
      <c r="B53442" t="s">
        <v>38</v>
      </c>
      <c r="C53442" s="3">
        <v>45.062090284069711</v>
      </c>
      <c r="D53442" s="2" t="str">
        <f>_xll.SNL.Clients.Office.Excel.Functions.SPG(B53442, "IQ_GROSS_MARGIN", "LTM", A53442)</f>
        <v>#PEND</v>
      </c>
      <c r="E53442" s="2" t="str">
        <f>_xll.SNL.Clients.Office.Excel.Functions.SPG(B53442, "IQ_SGA_MARGIN", "LTM", A53442)</f>
        <v>#PEND</v>
      </c>
    </row>
    <row r="53443" spans="1:5" hidden="1" x14ac:dyDescent="0.35">
      <c r="A53443" s="1">
        <v>44649</v>
      </c>
      <c r="B53443" t="s">
        <v>39</v>
      </c>
      <c r="C53443" s="3">
        <v>8.346213292117465</v>
      </c>
      <c r="D53443" s="2" t="str">
        <f>_xll.SNL.Clients.Office.Excel.Functions.SPG(B53443, "IQ_GROSS_MARGIN", "LTM", A53443)</f>
        <v>#PEND</v>
      </c>
      <c r="E53443" s="2" t="str">
        <f>_xll.SNL.Clients.Office.Excel.Functions.SPG(B53443, "IQ_SGA_MARGIN", "LTM", A53443)</f>
        <v>#PEND</v>
      </c>
    </row>
    <row r="53444" spans="1:5" hidden="1" x14ac:dyDescent="0.35">
      <c r="A53444" s="1">
        <v>44649</v>
      </c>
      <c r="B53444" t="s">
        <v>40</v>
      </c>
      <c r="C53444" s="3">
        <v>6.4808399509673293</v>
      </c>
      <c r="D53444" s="2" t="str">
        <f>_xll.SNL.Clients.Office.Excel.Functions.SPG(B53444, "IQ_GROSS_MARGIN", "LTM", A53444)</f>
        <v>#PEND</v>
      </c>
      <c r="E53444" s="2" t="str">
        <f>_xll.SNL.Clients.Office.Excel.Functions.SPG(B53444, "IQ_SGA_MARGIN", "LTM", A53444)</f>
        <v>#PEND</v>
      </c>
    </row>
    <row r="53445" spans="1:5" hidden="1" x14ac:dyDescent="0.35">
      <c r="A53445" s="1">
        <v>44649</v>
      </c>
      <c r="B53445" t="s">
        <v>41</v>
      </c>
      <c r="C53445" s="3">
        <v>4.281475776794756</v>
      </c>
      <c r="D53445" s="2" t="str">
        <f>_xll.SNL.Clients.Office.Excel.Functions.SPG(B53445, "IQ_GROSS_MARGIN", "LTM", A53445)</f>
        <v>#PEND</v>
      </c>
      <c r="E53445" s="2" t="str">
        <f>_xll.SNL.Clients.Office.Excel.Functions.SPG(B53445, "IQ_SGA_MARGIN", "LTM", A53445)</f>
        <v>#PEND</v>
      </c>
    </row>
    <row r="53446" spans="1:5" hidden="1" x14ac:dyDescent="0.35">
      <c r="A53446" s="1">
        <v>44649</v>
      </c>
      <c r="B53446" t="s">
        <v>42</v>
      </c>
      <c r="C53446" s="3">
        <v>14.843042157437511</v>
      </c>
      <c r="D53446" s="2" t="str">
        <f>_xll.SNL.Clients.Office.Excel.Functions.SPG(B53446, "IQ_GROSS_MARGIN", "LTM", A53446)</f>
        <v>#PEND</v>
      </c>
      <c r="E53446" s="2" t="str">
        <f>_xll.SNL.Clients.Office.Excel.Functions.SPG(B53446, "IQ_SGA_MARGIN", "LTM", A53446)</f>
        <v>#PEND</v>
      </c>
    </row>
    <row r="53447" spans="1:5" hidden="1" x14ac:dyDescent="0.35">
      <c r="A53447" s="1">
        <v>44649</v>
      </c>
      <c r="B53447" t="s">
        <v>43</v>
      </c>
      <c r="C53447" s="3">
        <v>0.83675291797686935</v>
      </c>
      <c r="D53447" s="2" t="str">
        <f>_xll.SNL.Clients.Office.Excel.Functions.SPG(B53447, "IQ_GROSS_MARGIN", "LTM", A53447)</f>
        <v>#PEND</v>
      </c>
      <c r="E53447" s="2" t="str">
        <f>_xll.SNL.Clients.Office.Excel.Functions.SPG(B53447, "IQ_SGA_MARGIN", "LTM", A53447)</f>
        <v>#PEND</v>
      </c>
    </row>
    <row r="53448" spans="1:5" hidden="1" x14ac:dyDescent="0.35">
      <c r="A53448" s="1">
        <v>44649</v>
      </c>
      <c r="B53448" t="s">
        <v>44</v>
      </c>
      <c r="C53448" s="3">
        <v>5.0898044022810849</v>
      </c>
      <c r="D53448" s="2" t="str">
        <f>_xll.SNL.Clients.Office.Excel.Functions.SPG(B53448, "IQ_GROSS_MARGIN", "LTM", A53448)</f>
        <v>#PEND</v>
      </c>
      <c r="E53448" s="2" t="str">
        <f>_xll.SNL.Clients.Office.Excel.Functions.SPG(B53448, "IQ_SGA_MARGIN", "LTM", A53448)</f>
        <v>#PEND</v>
      </c>
    </row>
    <row r="53449" spans="1:5" hidden="1" x14ac:dyDescent="0.35">
      <c r="A53449" s="1">
        <v>44649</v>
      </c>
      <c r="B53449" t="s">
        <v>45</v>
      </c>
      <c r="C53449" s="3">
        <v>13.697169962159569</v>
      </c>
      <c r="D53449" s="2" t="str">
        <f>_xll.SNL.Clients.Office.Excel.Functions.SPG(B53449, "IQ_GROSS_MARGIN", "LTM", A53449)</f>
        <v>#PEND</v>
      </c>
      <c r="E53449" s="2" t="str">
        <f>_xll.SNL.Clients.Office.Excel.Functions.SPG(B53449, "IQ_SGA_MARGIN", "LTM", A53449)</f>
        <v>#PEND</v>
      </c>
    </row>
    <row r="53450" spans="1:5" hidden="1" x14ac:dyDescent="0.35">
      <c r="A53450" s="1">
        <v>44649</v>
      </c>
      <c r="B53450" t="s">
        <v>46</v>
      </c>
      <c r="C53450" s="3" t="s">
        <v>319</v>
      </c>
      <c r="D53450" s="2" t="str">
        <f>_xll.SNL.Clients.Office.Excel.Functions.SPG(B53450, "IQ_GROSS_MARGIN", "LTM", A53450)</f>
        <v>#PEND</v>
      </c>
      <c r="E53450" s="2" t="str">
        <f>_xll.SNL.Clients.Office.Excel.Functions.SPG(B53450, "IQ_SGA_MARGIN", "LTM", A53450)</f>
        <v>#PEND</v>
      </c>
    </row>
    <row r="53451" spans="1:5" hidden="1" x14ac:dyDescent="0.35">
      <c r="A53451" s="1">
        <v>44649</v>
      </c>
      <c r="B53451" t="s">
        <v>47</v>
      </c>
      <c r="C53451" s="3" t="s">
        <v>319</v>
      </c>
      <c r="D53451" s="2" t="str">
        <f>_xll.SNL.Clients.Office.Excel.Functions.SPG(B53451, "IQ_GROSS_MARGIN", "LTM", A53451)</f>
        <v>#PEND</v>
      </c>
      <c r="E53451" s="2" t="str">
        <f>_xll.SNL.Clients.Office.Excel.Functions.SPG(B53451, "IQ_SGA_MARGIN", "LTM", A53451)</f>
        <v>#PEND</v>
      </c>
    </row>
    <row r="53452" spans="1:5" hidden="1" x14ac:dyDescent="0.35">
      <c r="A53452" s="1">
        <v>44649</v>
      </c>
      <c r="B53452" t="s">
        <v>48</v>
      </c>
      <c r="C53452" s="3" t="s">
        <v>319</v>
      </c>
      <c r="D53452" s="2" t="str">
        <f>_xll.SNL.Clients.Office.Excel.Functions.SPG(B53452, "IQ_GROSS_MARGIN", "LTM", A53452)</f>
        <v>#PEND</v>
      </c>
      <c r="E53452" s="2" t="str">
        <f>_xll.SNL.Clients.Office.Excel.Functions.SPG(B53452, "IQ_SGA_MARGIN", "LTM", A53452)</f>
        <v>#PEND</v>
      </c>
    </row>
    <row r="53453" spans="1:5" hidden="1" x14ac:dyDescent="0.35">
      <c r="A53453" s="1">
        <v>44649</v>
      </c>
      <c r="B53453" t="s">
        <v>49</v>
      </c>
      <c r="C53453" s="3" t="s">
        <v>319</v>
      </c>
      <c r="D53453" s="2" t="str">
        <f>_xll.SNL.Clients.Office.Excel.Functions.SPG(B53453, "IQ_GROSS_MARGIN", "LTM", A53453)</f>
        <v>#PEND</v>
      </c>
      <c r="E53453" s="2" t="str">
        <f>_xll.SNL.Clients.Office.Excel.Functions.SPG(B53453, "IQ_SGA_MARGIN", "LTM", A53453)</f>
        <v>#PEND</v>
      </c>
    </row>
    <row r="53454" spans="1:5" hidden="1" x14ac:dyDescent="0.35">
      <c r="A53454" s="1">
        <v>44649</v>
      </c>
      <c r="B53454" t="s">
        <v>50</v>
      </c>
      <c r="C53454" s="3">
        <v>26.808079731386236</v>
      </c>
      <c r="D53454" s="2" t="str">
        <f>_xll.SNL.Clients.Office.Excel.Functions.SPG(B53454, "IQ_GROSS_MARGIN", "LTM", A53454)</f>
        <v>#PEND</v>
      </c>
      <c r="E53454" s="2" t="str">
        <f>_xll.SNL.Clients.Office.Excel.Functions.SPG(B53454, "IQ_SGA_MARGIN", "LTM", A53454)</f>
        <v>#PEND</v>
      </c>
    </row>
    <row r="53455" spans="1:5" hidden="1" x14ac:dyDescent="0.35">
      <c r="A53455" s="1">
        <v>44649</v>
      </c>
      <c r="B53455" t="s">
        <v>51</v>
      </c>
      <c r="C53455" s="3" t="s">
        <v>319</v>
      </c>
      <c r="D53455" s="2" t="str">
        <f>_xll.SNL.Clients.Office.Excel.Functions.SPG(B53455, "IQ_GROSS_MARGIN", "LTM", A53455)</f>
        <v>#PEND</v>
      </c>
      <c r="E53455" s="2" t="str">
        <f>_xll.SNL.Clients.Office.Excel.Functions.SPG(B53455, "IQ_SGA_MARGIN", "LTM", A53455)</f>
        <v>#PEND</v>
      </c>
    </row>
    <row r="53456" spans="1:5" hidden="1" x14ac:dyDescent="0.35">
      <c r="A53456" s="1">
        <v>44649</v>
      </c>
      <c r="B53456" t="s">
        <v>52</v>
      </c>
      <c r="C53456" s="3" t="s">
        <v>319</v>
      </c>
      <c r="D53456" s="2" t="str">
        <f>_xll.SNL.Clients.Office.Excel.Functions.SPG(B53456, "IQ_GROSS_MARGIN", "LTM", A53456)</f>
        <v>#PEND</v>
      </c>
      <c r="E53456" s="2" t="str">
        <f>_xll.SNL.Clients.Office.Excel.Functions.SPG(B53456, "IQ_SGA_MARGIN", "LTM", A53456)</f>
        <v>#PEND</v>
      </c>
    </row>
    <row r="53457" spans="1:5" hidden="1" x14ac:dyDescent="0.35">
      <c r="A53457" s="1">
        <v>44649</v>
      </c>
      <c r="B53457" t="s">
        <v>53</v>
      </c>
      <c r="C53457" s="3" t="s">
        <v>319</v>
      </c>
      <c r="D53457" s="2" t="str">
        <f>_xll.SNL.Clients.Office.Excel.Functions.SPG(B53457, "IQ_GROSS_MARGIN", "LTM", A53457)</f>
        <v>#PEND</v>
      </c>
      <c r="E53457" s="2" t="str">
        <f>_xll.SNL.Clients.Office.Excel.Functions.SPG(B53457, "IQ_SGA_MARGIN", "LTM", A53457)</f>
        <v>#PEND</v>
      </c>
    </row>
    <row r="53458" spans="1:5" hidden="1" x14ac:dyDescent="0.35">
      <c r="A53458" s="1">
        <v>44649</v>
      </c>
      <c r="B53458" t="s">
        <v>54</v>
      </c>
      <c r="C53458" s="3" t="s">
        <v>319</v>
      </c>
      <c r="D53458" s="2" t="str">
        <f>_xll.SNL.Clients.Office.Excel.Functions.SPG(B53458, "IQ_GROSS_MARGIN", "LTM", A53458)</f>
        <v>#PEND</v>
      </c>
      <c r="E53458" s="2" t="str">
        <f>_xll.SNL.Clients.Office.Excel.Functions.SPG(B53458, "IQ_SGA_MARGIN", "LTM", A53458)</f>
        <v>#PEND</v>
      </c>
    </row>
    <row r="53459" spans="1:5" hidden="1" x14ac:dyDescent="0.35">
      <c r="A53459" s="1">
        <v>44649</v>
      </c>
      <c r="B53459" t="s">
        <v>55</v>
      </c>
      <c r="C53459" s="3" t="s">
        <v>319</v>
      </c>
      <c r="D53459" s="2" t="str">
        <f>_xll.SNL.Clients.Office.Excel.Functions.SPG(B53459, "IQ_GROSS_MARGIN", "LTM", A53459)</f>
        <v>#PEND</v>
      </c>
      <c r="E53459" s="2" t="str">
        <f>_xll.SNL.Clients.Office.Excel.Functions.SPG(B53459, "IQ_SGA_MARGIN", "LTM", A53459)</f>
        <v>#PEND</v>
      </c>
    </row>
    <row r="53460" spans="1:5" hidden="1" x14ac:dyDescent="0.35">
      <c r="A53460" s="1">
        <v>44649</v>
      </c>
      <c r="B53460" t="s">
        <v>56</v>
      </c>
      <c r="C53460" s="3">
        <v>17.08149016681767</v>
      </c>
      <c r="D53460" s="2" t="str">
        <f>_xll.SNL.Clients.Office.Excel.Functions.SPG(B53460, "IQ_GROSS_MARGIN", "LTM", A53460)</f>
        <v>#PEND</v>
      </c>
      <c r="E53460" s="2" t="str">
        <f>_xll.SNL.Clients.Office.Excel.Functions.SPG(B53460, "IQ_SGA_MARGIN", "LTM", A53460)</f>
        <v>#PEND</v>
      </c>
    </row>
    <row r="53461" spans="1:5" hidden="1" x14ac:dyDescent="0.35">
      <c r="A53461" s="1">
        <v>44649</v>
      </c>
      <c r="B53461" t="s">
        <v>57</v>
      </c>
      <c r="C53461" s="3">
        <v>1.0073016042210732</v>
      </c>
      <c r="D53461" s="2" t="str">
        <f>_xll.SNL.Clients.Office.Excel.Functions.SPG(B53461, "IQ_GROSS_MARGIN", "LTM", A53461)</f>
        <v>#PEND</v>
      </c>
      <c r="E53461" s="2" t="str">
        <f>_xll.SNL.Clients.Office.Excel.Functions.SPG(B53461, "IQ_SGA_MARGIN", "LTM", A53461)</f>
        <v>#PEND</v>
      </c>
    </row>
    <row r="53462" spans="1:5" hidden="1" x14ac:dyDescent="0.35">
      <c r="A53462" s="1">
        <v>44649</v>
      </c>
      <c r="B53462" t="s">
        <v>58</v>
      </c>
      <c r="C53462" s="3">
        <v>7.9811330810637955</v>
      </c>
      <c r="D53462" s="2" t="str">
        <f>_xll.SNL.Clients.Office.Excel.Functions.SPG(B53462, "IQ_GROSS_MARGIN", "LTM", A53462)</f>
        <v>#PEND</v>
      </c>
      <c r="E53462" s="2" t="str">
        <f>_xll.SNL.Clients.Office.Excel.Functions.SPG(B53462, "IQ_SGA_MARGIN", "LTM", A53462)</f>
        <v>#PEND</v>
      </c>
    </row>
    <row r="53463" spans="1:5" hidden="1" x14ac:dyDescent="0.35">
      <c r="A53463" s="1">
        <v>44649</v>
      </c>
      <c r="B53463" t="s">
        <v>59</v>
      </c>
      <c r="C53463" s="3">
        <v>5.1022400469008149</v>
      </c>
      <c r="D53463" s="2" t="str">
        <f>_xll.SNL.Clients.Office.Excel.Functions.SPG(B53463, "IQ_GROSS_MARGIN", "LTM", A53463)</f>
        <v>#PEND</v>
      </c>
      <c r="E53463" s="2" t="str">
        <f>_xll.SNL.Clients.Office.Excel.Functions.SPG(B53463, "IQ_SGA_MARGIN", "LTM", A53463)</f>
        <v>#PEND</v>
      </c>
    </row>
    <row r="53464" spans="1:5" hidden="1" x14ac:dyDescent="0.35">
      <c r="A53464" s="1">
        <v>44649</v>
      </c>
      <c r="B53464" t="s">
        <v>60</v>
      </c>
      <c r="C53464" s="3">
        <v>21.398497042050842</v>
      </c>
      <c r="D53464" s="2" t="str">
        <f>_xll.SNL.Clients.Office.Excel.Functions.SPG(B53464, "IQ_GROSS_MARGIN", "LTM", A53464)</f>
        <v>#PEND</v>
      </c>
      <c r="E53464" s="2" t="str">
        <f>_xll.SNL.Clients.Office.Excel.Functions.SPG(B53464, "IQ_SGA_MARGIN", "LTM", A53464)</f>
        <v>#PEND</v>
      </c>
    </row>
    <row r="53465" spans="1:5" hidden="1" x14ac:dyDescent="0.35">
      <c r="A53465" s="1">
        <v>44649</v>
      </c>
      <c r="B53465" t="s">
        <v>61</v>
      </c>
      <c r="C53465" s="3" t="s">
        <v>319</v>
      </c>
      <c r="D53465" s="2" t="str">
        <f>_xll.SNL.Clients.Office.Excel.Functions.SPG(B53465, "IQ_GROSS_MARGIN", "LTM", A53465)</f>
        <v>#PEND</v>
      </c>
      <c r="E53465" s="2" t="str">
        <f>_xll.SNL.Clients.Office.Excel.Functions.SPG(B53465, "IQ_SGA_MARGIN", "LTM", A53465)</f>
        <v>#PEND</v>
      </c>
    </row>
    <row r="53466" spans="1:5" hidden="1" x14ac:dyDescent="0.35">
      <c r="A53466" s="1">
        <v>44649</v>
      </c>
      <c r="B53466" t="s">
        <v>62</v>
      </c>
      <c r="C53466" s="3">
        <v>5.5561477375686188</v>
      </c>
      <c r="D53466" s="2" t="str">
        <f>_xll.SNL.Clients.Office.Excel.Functions.SPG(B53466, "IQ_GROSS_MARGIN", "LTM", A53466)</f>
        <v>#PEND</v>
      </c>
      <c r="E53466" s="2" t="str">
        <f>_xll.SNL.Clients.Office.Excel.Functions.SPG(B53466, "IQ_SGA_MARGIN", "LTM", A53466)</f>
        <v>#PEND</v>
      </c>
    </row>
    <row r="53467" spans="1:5" hidden="1" x14ac:dyDescent="0.35">
      <c r="A53467" s="1">
        <v>44649</v>
      </c>
      <c r="B53467" t="s">
        <v>63</v>
      </c>
      <c r="C53467" s="3">
        <v>5.3296381175718164</v>
      </c>
      <c r="D53467" s="2" t="str">
        <f>_xll.SNL.Clients.Office.Excel.Functions.SPG(B53467, "IQ_GROSS_MARGIN", "LTM", A53467)</f>
        <v>#PEND</v>
      </c>
      <c r="E53467" s="2" t="str">
        <f>_xll.SNL.Clients.Office.Excel.Functions.SPG(B53467, "IQ_SGA_MARGIN", "LTM", A53467)</f>
        <v>#PEND</v>
      </c>
    </row>
    <row r="53468" spans="1:5" hidden="1" x14ac:dyDescent="0.35">
      <c r="A53468" s="1">
        <v>44649</v>
      </c>
      <c r="B53468" t="s">
        <v>64</v>
      </c>
      <c r="C53468" s="3">
        <v>9.1136811810478076</v>
      </c>
      <c r="D53468" s="2" t="str">
        <f>_xll.SNL.Clients.Office.Excel.Functions.SPG(B53468, "IQ_GROSS_MARGIN", "LTM", A53468)</f>
        <v>#PEND</v>
      </c>
      <c r="E53468" s="2" t="str">
        <f>_xll.SNL.Clients.Office.Excel.Functions.SPG(B53468, "IQ_SGA_MARGIN", "LTM", A53468)</f>
        <v>#PEND</v>
      </c>
    </row>
    <row r="53469" spans="1:5" hidden="1" x14ac:dyDescent="0.35">
      <c r="A53469" s="1">
        <v>44649</v>
      </c>
      <c r="B53469" t="s">
        <v>65</v>
      </c>
      <c r="C53469" s="3">
        <v>11.405425571603686</v>
      </c>
      <c r="D53469" s="2" t="str">
        <f>_xll.SNL.Clients.Office.Excel.Functions.SPG(B53469, "IQ_GROSS_MARGIN", "LTM", A53469)</f>
        <v>#PEND</v>
      </c>
      <c r="E53469" s="2" t="str">
        <f>_xll.SNL.Clients.Office.Excel.Functions.SPG(B53469, "IQ_SGA_MARGIN", "LTM", A53469)</f>
        <v>#PEND</v>
      </c>
    </row>
    <row r="53470" spans="1:5" hidden="1" x14ac:dyDescent="0.35">
      <c r="A53470" s="1">
        <v>44649</v>
      </c>
      <c r="B53470" t="s">
        <v>66</v>
      </c>
      <c r="C53470" s="3">
        <v>5.8999093961520011</v>
      </c>
      <c r="D53470" s="2" t="str">
        <f>_xll.SNL.Clients.Office.Excel.Functions.SPG(B53470, "IQ_GROSS_MARGIN", "LTM", A53470)</f>
        <v>#PEND</v>
      </c>
      <c r="E53470" s="2" t="str">
        <f>_xll.SNL.Clients.Office.Excel.Functions.SPG(B53470, "IQ_SGA_MARGIN", "LTM", A53470)</f>
        <v>#PEND</v>
      </c>
    </row>
    <row r="53471" spans="1:5" hidden="1" x14ac:dyDescent="0.35">
      <c r="A53471" s="1">
        <v>44649</v>
      </c>
      <c r="B53471" t="s">
        <v>67</v>
      </c>
      <c r="C53471" s="3">
        <v>1.0108546074721525</v>
      </c>
      <c r="D53471" s="2" t="str">
        <f>_xll.SNL.Clients.Office.Excel.Functions.SPG(B53471, "IQ_GROSS_MARGIN", "LTM", A53471)</f>
        <v>#PEND</v>
      </c>
      <c r="E53471" s="2" t="str">
        <f>_xll.SNL.Clients.Office.Excel.Functions.SPG(B53471, "IQ_SGA_MARGIN", "LTM", A53471)</f>
        <v>#PEND</v>
      </c>
    </row>
    <row r="53472" spans="1:5" hidden="1" x14ac:dyDescent="0.35">
      <c r="A53472" s="1">
        <v>44649</v>
      </c>
      <c r="B53472" t="s">
        <v>68</v>
      </c>
      <c r="C53472" s="3" t="s">
        <v>319</v>
      </c>
      <c r="D53472" s="2" t="str">
        <f>_xll.SNL.Clients.Office.Excel.Functions.SPG(B53472, "IQ_GROSS_MARGIN", "LTM", A53472)</f>
        <v>#PEND</v>
      </c>
      <c r="E53472" s="2" t="str">
        <f>_xll.SNL.Clients.Office.Excel.Functions.SPG(B53472, "IQ_SGA_MARGIN", "LTM", A53472)</f>
        <v>#PEND</v>
      </c>
    </row>
    <row r="53473" spans="1:5" hidden="1" x14ac:dyDescent="0.35">
      <c r="A53473" s="1">
        <v>44649</v>
      </c>
      <c r="B53473" t="s">
        <v>69</v>
      </c>
      <c r="C53473" s="3">
        <v>5.7506795288599895</v>
      </c>
      <c r="D53473" s="2" t="str">
        <f>_xll.SNL.Clients.Office.Excel.Functions.SPG(B53473, "IQ_GROSS_MARGIN", "LTM", A53473)</f>
        <v>#PEND</v>
      </c>
      <c r="E53473" s="2" t="str">
        <f>_xll.SNL.Clients.Office.Excel.Functions.SPG(B53473, "IQ_SGA_MARGIN", "LTM", A53473)</f>
        <v>#PEND</v>
      </c>
    </row>
    <row r="53474" spans="1:5" hidden="1" x14ac:dyDescent="0.35">
      <c r="A53474" s="1">
        <v>44649</v>
      </c>
      <c r="B53474" t="s">
        <v>70</v>
      </c>
      <c r="C53474" s="3" t="s">
        <v>319</v>
      </c>
      <c r="D53474" s="2" t="str">
        <f>_xll.SNL.Clients.Office.Excel.Functions.SPG(B53474, "IQ_GROSS_MARGIN", "LTM", A53474)</f>
        <v>#PEND</v>
      </c>
      <c r="E53474" s="2" t="str">
        <f>_xll.SNL.Clients.Office.Excel.Functions.SPG(B53474, "IQ_SGA_MARGIN", "LTM", A53474)</f>
        <v>#PEND</v>
      </c>
    </row>
    <row r="53475" spans="1:5" hidden="1" x14ac:dyDescent="0.35">
      <c r="A53475" s="1">
        <v>44649</v>
      </c>
      <c r="B53475" t="s">
        <v>71</v>
      </c>
      <c r="C53475" s="3" t="s">
        <v>319</v>
      </c>
      <c r="D53475" s="2" t="str">
        <f>_xll.SNL.Clients.Office.Excel.Functions.SPG(B53475, "IQ_GROSS_MARGIN", "LTM", A53475)</f>
        <v>#PEND</v>
      </c>
      <c r="E53475" s="2" t="str">
        <f>_xll.SNL.Clients.Office.Excel.Functions.SPG(B53475, "IQ_SGA_MARGIN", "LTM", A53475)</f>
        <v>#PEND</v>
      </c>
    </row>
    <row r="53476" spans="1:5" hidden="1" x14ac:dyDescent="0.35">
      <c r="A53476" s="1">
        <v>44649</v>
      </c>
      <c r="B53476" t="s">
        <v>72</v>
      </c>
      <c r="C53476" s="3" t="s">
        <v>319</v>
      </c>
      <c r="D53476" s="2" t="str">
        <f>_xll.SNL.Clients.Office.Excel.Functions.SPG(B53476, "IQ_GROSS_MARGIN", "LTM", A53476)</f>
        <v>#PEND</v>
      </c>
      <c r="E53476" s="2" t="str">
        <f>_xll.SNL.Clients.Office.Excel.Functions.SPG(B53476, "IQ_SGA_MARGIN", "LTM", A53476)</f>
        <v>#PEND</v>
      </c>
    </row>
    <row r="53477" spans="1:5" hidden="1" x14ac:dyDescent="0.35">
      <c r="A53477" s="1">
        <v>44649</v>
      </c>
      <c r="B53477" t="s">
        <v>73</v>
      </c>
      <c r="C53477" s="3">
        <v>7.1550391728401639</v>
      </c>
      <c r="D53477" s="2" t="str">
        <f>_xll.SNL.Clients.Office.Excel.Functions.SPG(B53477, "IQ_GROSS_MARGIN", "LTM", A53477)</f>
        <v>#PEND</v>
      </c>
      <c r="E53477" s="2" t="str">
        <f>_xll.SNL.Clients.Office.Excel.Functions.SPG(B53477, "IQ_SGA_MARGIN", "LTM", A53477)</f>
        <v>#PEND</v>
      </c>
    </row>
    <row r="53478" spans="1:5" hidden="1" x14ac:dyDescent="0.35">
      <c r="A53478" s="1">
        <v>44649</v>
      </c>
      <c r="B53478" t="s">
        <v>74</v>
      </c>
      <c r="C53478" s="3" t="s">
        <v>319</v>
      </c>
      <c r="D53478" s="2" t="str">
        <f>_xll.SNL.Clients.Office.Excel.Functions.SPG(B53478, "IQ_GROSS_MARGIN", "LTM", A53478)</f>
        <v>#PEND</v>
      </c>
      <c r="E53478" s="2" t="str">
        <f>_xll.SNL.Clients.Office.Excel.Functions.SPG(B53478, "IQ_SGA_MARGIN", "LTM", A53478)</f>
        <v>#PEND</v>
      </c>
    </row>
    <row r="53479" spans="1:5" hidden="1" x14ac:dyDescent="0.35">
      <c r="A53479" s="1">
        <v>44649</v>
      </c>
      <c r="B53479" t="s">
        <v>75</v>
      </c>
      <c r="C53479" s="3">
        <v>26.435005063156211</v>
      </c>
      <c r="D53479" s="2" t="str">
        <f>_xll.SNL.Clients.Office.Excel.Functions.SPG(B53479, "IQ_GROSS_MARGIN", "LTM", A53479)</f>
        <v>#PEND</v>
      </c>
      <c r="E53479" s="2" t="str">
        <f>_xll.SNL.Clients.Office.Excel.Functions.SPG(B53479, "IQ_SGA_MARGIN", "LTM", A53479)</f>
        <v>#PEND</v>
      </c>
    </row>
    <row r="53480" spans="1:5" hidden="1" x14ac:dyDescent="0.35">
      <c r="A53480" s="1">
        <v>44649</v>
      </c>
      <c r="B53480" t="s">
        <v>76</v>
      </c>
      <c r="C53480" s="3">
        <v>11.751852049245857</v>
      </c>
      <c r="D53480" s="2" t="str">
        <f>_xll.SNL.Clients.Office.Excel.Functions.SPG(B53480, "IQ_GROSS_MARGIN", "LTM", A53480)</f>
        <v>#PEND</v>
      </c>
      <c r="E53480" s="2" t="str">
        <f>_xll.SNL.Clients.Office.Excel.Functions.SPG(B53480, "IQ_SGA_MARGIN", "LTM", A53480)</f>
        <v>#PEND</v>
      </c>
    </row>
    <row r="53481" spans="1:5" hidden="1" x14ac:dyDescent="0.35">
      <c r="A53481" s="1">
        <v>44649</v>
      </c>
      <c r="B53481" t="s">
        <v>77</v>
      </c>
      <c r="C53481" s="3">
        <v>13.828348345147363</v>
      </c>
      <c r="D53481" s="2" t="str">
        <f>_xll.SNL.Clients.Office.Excel.Functions.SPG(B53481, "IQ_GROSS_MARGIN", "LTM", A53481)</f>
        <v>#PEND</v>
      </c>
      <c r="E53481" s="2" t="str">
        <f>_xll.SNL.Clients.Office.Excel.Functions.SPG(B53481, "IQ_SGA_MARGIN", "LTM", A53481)</f>
        <v>#PEND</v>
      </c>
    </row>
    <row r="53482" spans="1:5" hidden="1" x14ac:dyDescent="0.35">
      <c r="A53482" s="1">
        <v>44649</v>
      </c>
      <c r="B53482" t="s">
        <v>78</v>
      </c>
      <c r="C53482" s="3" t="s">
        <v>319</v>
      </c>
      <c r="D53482" s="2" t="str">
        <f>_xll.SNL.Clients.Office.Excel.Functions.SPG(B53482, "IQ_GROSS_MARGIN", "LTM", A53482)</f>
        <v>#PEND</v>
      </c>
      <c r="E53482" s="2" t="str">
        <f>_xll.SNL.Clients.Office.Excel.Functions.SPG(B53482, "IQ_SGA_MARGIN", "LTM", A53482)</f>
        <v>#PEND</v>
      </c>
    </row>
    <row r="53483" spans="1:5" hidden="1" x14ac:dyDescent="0.35">
      <c r="A53483" s="1">
        <v>44649</v>
      </c>
      <c r="B53483" t="s">
        <v>79</v>
      </c>
      <c r="C53483" s="3">
        <v>5.1963971646325211</v>
      </c>
      <c r="D53483" s="2" t="str">
        <f>_xll.SNL.Clients.Office.Excel.Functions.SPG(B53483, "IQ_GROSS_MARGIN", "LTM", A53483)</f>
        <v>#PEND</v>
      </c>
      <c r="E53483" s="2" t="str">
        <f>_xll.SNL.Clients.Office.Excel.Functions.SPG(B53483, "IQ_SGA_MARGIN", "LTM", A53483)</f>
        <v>#PEND</v>
      </c>
    </row>
    <row r="53484" spans="1:5" hidden="1" x14ac:dyDescent="0.35">
      <c r="A53484" s="1">
        <v>44649</v>
      </c>
      <c r="B53484" t="s">
        <v>80</v>
      </c>
      <c r="C53484" s="3">
        <v>0.90950594254650108</v>
      </c>
      <c r="D53484" s="2" t="str">
        <f>_xll.SNL.Clients.Office.Excel.Functions.SPG(B53484, "IQ_GROSS_MARGIN", "LTM", A53484)</f>
        <v>#PEND</v>
      </c>
      <c r="E53484" s="2" t="str">
        <f>_xll.SNL.Clients.Office.Excel.Functions.SPG(B53484, "IQ_SGA_MARGIN", "LTM", A53484)</f>
        <v>#PEND</v>
      </c>
    </row>
    <row r="53485" spans="1:5" hidden="1" x14ac:dyDescent="0.35">
      <c r="A53485" s="1">
        <v>44649</v>
      </c>
      <c r="B53485" t="s">
        <v>81</v>
      </c>
      <c r="C53485" s="3">
        <v>2.6568246016095509</v>
      </c>
      <c r="D53485" s="2" t="str">
        <f>_xll.SNL.Clients.Office.Excel.Functions.SPG(B53485, "IQ_GROSS_MARGIN", "LTM", A53485)</f>
        <v>#PEND</v>
      </c>
      <c r="E53485" s="2" t="str">
        <f>_xll.SNL.Clients.Office.Excel.Functions.SPG(B53485, "IQ_SGA_MARGIN", "LTM", A53485)</f>
        <v>#PEND</v>
      </c>
    </row>
    <row r="53486" spans="1:5" hidden="1" x14ac:dyDescent="0.35">
      <c r="A53486" s="1">
        <v>44649</v>
      </c>
      <c r="B53486" t="s">
        <v>82</v>
      </c>
      <c r="C53486" s="3" t="s">
        <v>319</v>
      </c>
      <c r="D53486" s="2" t="str">
        <f>_xll.SNL.Clients.Office.Excel.Functions.SPG(B53486, "IQ_GROSS_MARGIN", "LTM", A53486)</f>
        <v>#PEND</v>
      </c>
      <c r="E53486" s="2" t="str">
        <f>_xll.SNL.Clients.Office.Excel.Functions.SPG(B53486, "IQ_SGA_MARGIN", "LTM", A53486)</f>
        <v>#PEND</v>
      </c>
    </row>
    <row r="53487" spans="1:5" hidden="1" x14ac:dyDescent="0.35">
      <c r="A53487" s="1">
        <v>44649</v>
      </c>
      <c r="B53487" t="s">
        <v>83</v>
      </c>
      <c r="C53487" s="3" t="s">
        <v>319</v>
      </c>
      <c r="D53487" s="2" t="str">
        <f>_xll.SNL.Clients.Office.Excel.Functions.SPG(B53487, "IQ_GROSS_MARGIN", "LTM", A53487)</f>
        <v>#PEND</v>
      </c>
      <c r="E53487" s="2" t="str">
        <f>_xll.SNL.Clients.Office.Excel.Functions.SPG(B53487, "IQ_SGA_MARGIN", "LTM", A53487)</f>
        <v>#PEND</v>
      </c>
    </row>
    <row r="53488" spans="1:5" hidden="1" x14ac:dyDescent="0.35">
      <c r="A53488" s="1">
        <v>44649</v>
      </c>
      <c r="B53488" t="s">
        <v>84</v>
      </c>
      <c r="C53488" s="3">
        <v>1.5056227682140382</v>
      </c>
      <c r="D53488" s="2" t="str">
        <f>_xll.SNL.Clients.Office.Excel.Functions.SPG(B53488, "IQ_GROSS_MARGIN", "LTM", A53488)</f>
        <v>#PEND</v>
      </c>
      <c r="E53488" s="2" t="str">
        <f>_xll.SNL.Clients.Office.Excel.Functions.SPG(B53488, "IQ_SGA_MARGIN", "LTM", A53488)</f>
        <v>#PEND</v>
      </c>
    </row>
    <row r="53489" spans="1:5" hidden="1" x14ac:dyDescent="0.35">
      <c r="A53489" s="1">
        <v>44649</v>
      </c>
      <c r="B53489" t="s">
        <v>85</v>
      </c>
      <c r="C53489" s="3">
        <v>9.9131268986835792</v>
      </c>
      <c r="D53489" s="2" t="str">
        <f>_xll.SNL.Clients.Office.Excel.Functions.SPG(B53489, "IQ_GROSS_MARGIN", "LTM", A53489)</f>
        <v>#PEND</v>
      </c>
      <c r="E53489" s="2" t="str">
        <f>_xll.SNL.Clients.Office.Excel.Functions.SPG(B53489, "IQ_SGA_MARGIN", "LTM", A53489)</f>
        <v>#PEND</v>
      </c>
    </row>
    <row r="53490" spans="1:5" hidden="1" x14ac:dyDescent="0.35">
      <c r="A53490" s="1">
        <v>44649</v>
      </c>
      <c r="B53490" t="s">
        <v>86</v>
      </c>
      <c r="C53490" s="3">
        <v>5.6280978521558387</v>
      </c>
      <c r="D53490" s="2" t="str">
        <f>_xll.SNL.Clients.Office.Excel.Functions.SPG(B53490, "IQ_GROSS_MARGIN", "LTM", A53490)</f>
        <v>#PEND</v>
      </c>
      <c r="E53490" s="2" t="str">
        <f>_xll.SNL.Clients.Office.Excel.Functions.SPG(B53490, "IQ_SGA_MARGIN", "LTM", A53490)</f>
        <v>#PEND</v>
      </c>
    </row>
    <row r="53491" spans="1:5" hidden="1" x14ac:dyDescent="0.35">
      <c r="A53491" s="1">
        <v>44649</v>
      </c>
      <c r="B53491" t="s">
        <v>87</v>
      </c>
      <c r="C53491" s="3">
        <v>6.9251572243244688</v>
      </c>
      <c r="D53491" s="2" t="str">
        <f>_xll.SNL.Clients.Office.Excel.Functions.SPG(B53491, "IQ_GROSS_MARGIN", "LTM", A53491)</f>
        <v>#PEND</v>
      </c>
      <c r="E53491" s="2" t="str">
        <f>_xll.SNL.Clients.Office.Excel.Functions.SPG(B53491, "IQ_SGA_MARGIN", "LTM", A53491)</f>
        <v>#PEND</v>
      </c>
    </row>
    <row r="53492" spans="1:5" hidden="1" x14ac:dyDescent="0.35">
      <c r="A53492" s="1">
        <v>44649</v>
      </c>
      <c r="B53492" t="s">
        <v>88</v>
      </c>
      <c r="C53492" s="3">
        <v>10.792517188082929</v>
      </c>
      <c r="D53492" s="2" t="str">
        <f>_xll.SNL.Clients.Office.Excel.Functions.SPG(B53492, "IQ_GROSS_MARGIN", "LTM", A53492)</f>
        <v>#PEND</v>
      </c>
      <c r="E53492" s="2" t="str">
        <f>_xll.SNL.Clients.Office.Excel.Functions.SPG(B53492, "IQ_SGA_MARGIN", "LTM", A53492)</f>
        <v>#PEND</v>
      </c>
    </row>
    <row r="53493" spans="1:5" hidden="1" x14ac:dyDescent="0.35">
      <c r="A53493" s="1">
        <v>44649</v>
      </c>
      <c r="B53493" t="s">
        <v>89</v>
      </c>
      <c r="C53493" s="3" t="s">
        <v>319</v>
      </c>
      <c r="D53493" s="2" t="str">
        <f>_xll.SNL.Clients.Office.Excel.Functions.SPG(B53493, "IQ_GROSS_MARGIN", "LTM", A53493)</f>
        <v>#PEND</v>
      </c>
      <c r="E53493" s="2" t="str">
        <f>_xll.SNL.Clients.Office.Excel.Functions.SPG(B53493, "IQ_SGA_MARGIN", "LTM", A53493)</f>
        <v>#PEND</v>
      </c>
    </row>
    <row r="53494" spans="1:5" hidden="1" x14ac:dyDescent="0.35">
      <c r="A53494" s="1">
        <v>44649</v>
      </c>
      <c r="B53494" t="s">
        <v>90</v>
      </c>
      <c r="C53494" s="3">
        <v>0.60811170921494428</v>
      </c>
      <c r="D53494" s="2" t="str">
        <f>_xll.SNL.Clients.Office.Excel.Functions.SPG(B53494, "IQ_GROSS_MARGIN", "LTM", A53494)</f>
        <v>#PEND</v>
      </c>
      <c r="E53494" s="2" t="str">
        <f>_xll.SNL.Clients.Office.Excel.Functions.SPG(B53494, "IQ_SGA_MARGIN", "LTM", A53494)</f>
        <v>#PEND</v>
      </c>
    </row>
    <row r="53495" spans="1:5" hidden="1" x14ac:dyDescent="0.35">
      <c r="A53495" s="1">
        <v>44649</v>
      </c>
      <c r="B53495" t="s">
        <v>91</v>
      </c>
      <c r="C53495" s="3">
        <v>8.6473378457602728</v>
      </c>
      <c r="D53495" s="2" t="str">
        <f>_xll.SNL.Clients.Office.Excel.Functions.SPG(B53495, "IQ_GROSS_MARGIN", "LTM", A53495)</f>
        <v>#PEND</v>
      </c>
      <c r="E53495" s="2" t="str">
        <f>_xll.SNL.Clients.Office.Excel.Functions.SPG(B53495, "IQ_SGA_MARGIN", "LTM", A53495)</f>
        <v>#PEND</v>
      </c>
    </row>
    <row r="53496" spans="1:5" hidden="1" x14ac:dyDescent="0.35">
      <c r="A53496" s="1">
        <v>44649</v>
      </c>
      <c r="B53496" t="s">
        <v>92</v>
      </c>
      <c r="C53496" s="3" t="s">
        <v>319</v>
      </c>
      <c r="D53496" s="2" t="str">
        <f>_xll.SNL.Clients.Office.Excel.Functions.SPG(B53496, "IQ_GROSS_MARGIN", "LTM", A53496)</f>
        <v>#PEND</v>
      </c>
      <c r="E53496" s="2" t="str">
        <f>_xll.SNL.Clients.Office.Excel.Functions.SPG(B53496, "IQ_SGA_MARGIN", "LTM", A53496)</f>
        <v>#PEND</v>
      </c>
    </row>
    <row r="53497" spans="1:5" hidden="1" x14ac:dyDescent="0.35">
      <c r="A53497" s="1">
        <v>44649</v>
      </c>
      <c r="B53497" t="s">
        <v>93</v>
      </c>
      <c r="C53497" s="3">
        <v>2.6621542397271223</v>
      </c>
      <c r="D53497" s="2" t="str">
        <f>_xll.SNL.Clients.Office.Excel.Functions.SPG(B53497, "IQ_GROSS_MARGIN", "LTM", A53497)</f>
        <v>#PEND</v>
      </c>
      <c r="E53497" s="2" t="str">
        <f>_xll.SNL.Clients.Office.Excel.Functions.SPG(B53497, "IQ_SGA_MARGIN", "LTM", A53497)</f>
        <v>#PEND</v>
      </c>
    </row>
    <row r="53498" spans="1:5" hidden="1" x14ac:dyDescent="0.35">
      <c r="A53498" s="1">
        <v>44649</v>
      </c>
      <c r="B53498" t="s">
        <v>94</v>
      </c>
      <c r="C53498" s="3">
        <v>38.373394446517082</v>
      </c>
      <c r="D53498" s="2" t="str">
        <f>_xll.SNL.Clients.Office.Excel.Functions.SPG(B53498, "IQ_GROSS_MARGIN", "LTM", A53498)</f>
        <v>#PEND</v>
      </c>
      <c r="E53498" s="2" t="str">
        <f>_xll.SNL.Clients.Office.Excel.Functions.SPG(B53498, "IQ_SGA_MARGIN", "LTM", A53498)</f>
        <v>#PEND</v>
      </c>
    </row>
    <row r="53499" spans="1:5" hidden="1" x14ac:dyDescent="0.35">
      <c r="A53499" s="1">
        <v>44649</v>
      </c>
      <c r="B53499" t="s">
        <v>95</v>
      </c>
      <c r="C53499" s="3">
        <v>5.8892501199168574</v>
      </c>
      <c r="D53499" s="2" t="str">
        <f>_xll.SNL.Clients.Office.Excel.Functions.SPG(B53499, "IQ_GROSS_MARGIN", "LTM", A53499)</f>
        <v>#PEND</v>
      </c>
      <c r="E53499" s="2" t="str">
        <f>_xll.SNL.Clients.Office.Excel.Functions.SPG(B53499, "IQ_SGA_MARGIN", "LTM", A53499)</f>
        <v>#PEND</v>
      </c>
    </row>
    <row r="53500" spans="1:5" hidden="1" x14ac:dyDescent="0.35">
      <c r="A53500" s="1">
        <v>44649</v>
      </c>
      <c r="B53500" t="s">
        <v>96</v>
      </c>
      <c r="C53500" s="3">
        <v>1.8120769599744175</v>
      </c>
      <c r="D53500" s="2" t="str">
        <f>_xll.SNL.Clients.Office.Excel.Functions.SPG(B53500, "IQ_GROSS_MARGIN", "LTM", A53500)</f>
        <v>#PEND</v>
      </c>
      <c r="E53500" s="2" t="str">
        <f>_xll.SNL.Clients.Office.Excel.Functions.SPG(B53500, "IQ_SGA_MARGIN", "LTM", A53500)</f>
        <v>#PEND</v>
      </c>
    </row>
    <row r="53501" spans="1:5" hidden="1" x14ac:dyDescent="0.35">
      <c r="A53501" s="1">
        <v>44649</v>
      </c>
      <c r="B53501" t="s">
        <v>97</v>
      </c>
      <c r="C53501" s="3">
        <v>22.65096199968022</v>
      </c>
      <c r="D53501" s="2" t="str">
        <f>_xll.SNL.Clients.Office.Excel.Functions.SPG(B53501, "IQ_GROSS_MARGIN", "LTM", A53501)</f>
        <v>#PEND</v>
      </c>
      <c r="E53501" s="2" t="str">
        <f>_xll.SNL.Clients.Office.Excel.Functions.SPG(B53501, "IQ_SGA_MARGIN", "LTM", A53501)</f>
        <v>#PEND</v>
      </c>
    </row>
    <row r="53502" spans="1:5" hidden="1" x14ac:dyDescent="0.35">
      <c r="A53502" s="1">
        <v>44649</v>
      </c>
      <c r="B53502" t="s">
        <v>98</v>
      </c>
      <c r="C53502" s="3">
        <v>8.4874487022331184</v>
      </c>
      <c r="D53502" s="2" t="str">
        <f>_xll.SNL.Clients.Office.Excel.Functions.SPG(B53502, "IQ_GROSS_MARGIN", "LTM", A53502)</f>
        <v>#PEND</v>
      </c>
      <c r="E53502" s="2" t="str">
        <f>_xll.SNL.Clients.Office.Excel.Functions.SPG(B53502, "IQ_SGA_MARGIN", "LTM", A53502)</f>
        <v>#PEND</v>
      </c>
    </row>
    <row r="53503" spans="1:5" hidden="1" x14ac:dyDescent="0.35">
      <c r="A53503" s="1">
        <v>44649</v>
      </c>
      <c r="B53503" t="s">
        <v>99</v>
      </c>
      <c r="C53503" s="3">
        <v>6.9551777434312214</v>
      </c>
      <c r="D53503" s="2" t="str">
        <f>_xll.SNL.Clients.Office.Excel.Functions.SPG(B53503, "IQ_GROSS_MARGIN", "LTM", A53503)</f>
        <v>#PEND</v>
      </c>
      <c r="E53503" s="2" t="str">
        <f>_xll.SNL.Clients.Office.Excel.Functions.SPG(B53503, "IQ_SGA_MARGIN", "LTM", A53503)</f>
        <v>#PEND</v>
      </c>
    </row>
    <row r="53504" spans="1:5" hidden="1" x14ac:dyDescent="0.35">
      <c r="A53504" s="1">
        <v>44649</v>
      </c>
      <c r="B53504" t="s">
        <v>100</v>
      </c>
      <c r="C53504" s="3" t="s">
        <v>319</v>
      </c>
      <c r="D53504" s="2" t="str">
        <f>_xll.SNL.Clients.Office.Excel.Functions.SPG(B53504, "IQ_GROSS_MARGIN", "LTM", A53504)</f>
        <v>#PEND</v>
      </c>
      <c r="E53504" s="2" t="str">
        <f>_xll.SNL.Clients.Office.Excel.Functions.SPG(B53504, "IQ_SGA_MARGIN", "LTM", A53504)</f>
        <v>#PEND</v>
      </c>
    </row>
    <row r="53505" spans="1:5" hidden="1" x14ac:dyDescent="0.35">
      <c r="A53505" s="1">
        <v>44649</v>
      </c>
      <c r="B53505" t="s">
        <v>101</v>
      </c>
      <c r="C53505" s="3">
        <v>27.127858018440545</v>
      </c>
      <c r="D53505" s="2" t="str">
        <f>_xll.SNL.Clients.Office.Excel.Functions.SPG(B53505, "IQ_GROSS_MARGIN", "LTM", A53505)</f>
        <v>#PEND</v>
      </c>
      <c r="E53505" s="2" t="str">
        <f>_xll.SNL.Clients.Office.Excel.Functions.SPG(B53505, "IQ_SGA_MARGIN", "LTM", A53505)</f>
        <v>#PEND</v>
      </c>
    </row>
    <row r="53506" spans="1:5" hidden="1" x14ac:dyDescent="0.35">
      <c r="A53506" s="1">
        <v>44649</v>
      </c>
      <c r="B53506" t="s">
        <v>102</v>
      </c>
      <c r="C53506" s="3">
        <v>3.0911901081916535</v>
      </c>
      <c r="D53506" s="2" t="str">
        <f>_xll.SNL.Clients.Office.Excel.Functions.SPG(B53506, "IQ_GROSS_MARGIN", "LTM", A53506)</f>
        <v>#PEND</v>
      </c>
      <c r="E53506" s="2" t="str">
        <f>_xll.SNL.Clients.Office.Excel.Functions.SPG(B53506, "IQ_SGA_MARGIN", "LTM", A53506)</f>
        <v>#PEND</v>
      </c>
    </row>
    <row r="53507" spans="1:5" hidden="1" x14ac:dyDescent="0.35">
      <c r="A53507" s="1">
        <v>44649</v>
      </c>
      <c r="B53507" t="s">
        <v>103</v>
      </c>
      <c r="C53507" s="3" t="s">
        <v>319</v>
      </c>
      <c r="D53507" s="2" t="str">
        <f>_xll.SNL.Clients.Office.Excel.Functions.SPG(B53507, "IQ_GROSS_MARGIN", "LTM", A53507)</f>
        <v>#PEND</v>
      </c>
      <c r="E53507" s="2" t="str">
        <f>_xll.SNL.Clients.Office.Excel.Functions.SPG(B53507, "IQ_SGA_MARGIN", "LTM", A53507)</f>
        <v>#PEND</v>
      </c>
    </row>
    <row r="53508" spans="1:5" hidden="1" x14ac:dyDescent="0.35">
      <c r="A53508" s="1">
        <v>44649</v>
      </c>
      <c r="B53508" t="s">
        <v>104</v>
      </c>
      <c r="C53508" s="3">
        <v>4.9006261911244214E-2</v>
      </c>
      <c r="D53508" s="2" t="str">
        <f>_xll.SNL.Clients.Office.Excel.Functions.SPG(B53508, "IQ_GROSS_MARGIN", "LTM", A53508)</f>
        <v>#PEND</v>
      </c>
      <c r="E53508" s="2" t="str">
        <f>_xll.SNL.Clients.Office.Excel.Functions.SPG(B53508, "IQ_SGA_MARGIN", "LTM", A53508)</f>
        <v>#PEND</v>
      </c>
    </row>
    <row r="53509" spans="1:5" hidden="1" x14ac:dyDescent="0.35">
      <c r="A53509" s="1">
        <v>44649</v>
      </c>
      <c r="B53509" t="s">
        <v>105</v>
      </c>
      <c r="C53509" s="3" t="s">
        <v>319</v>
      </c>
      <c r="D53509" s="2" t="str">
        <f>_xll.SNL.Clients.Office.Excel.Functions.SPG(B53509, "IQ_GROSS_MARGIN", "LTM", A53509)</f>
        <v>#PEND</v>
      </c>
      <c r="E53509" s="2" t="str">
        <f>_xll.SNL.Clients.Office.Excel.Functions.SPG(B53509, "IQ_SGA_MARGIN", "LTM", A53509)</f>
        <v>#PEND</v>
      </c>
    </row>
    <row r="53510" spans="1:5" hidden="1" x14ac:dyDescent="0.35">
      <c r="A53510" s="1">
        <v>44649</v>
      </c>
      <c r="B53510" t="s">
        <v>106</v>
      </c>
      <c r="C53510" s="3">
        <v>71.523743537813772</v>
      </c>
      <c r="D53510" s="2" t="str">
        <f>_xll.SNL.Clients.Office.Excel.Functions.SPG(B53510, "IQ_GROSS_MARGIN", "LTM", A53510)</f>
        <v>#PEND</v>
      </c>
      <c r="E53510" s="2" t="str">
        <f>_xll.SNL.Clients.Office.Excel.Functions.SPG(B53510, "IQ_SGA_MARGIN", "LTM", A53510)</f>
        <v>#PEND</v>
      </c>
    </row>
    <row r="53511" spans="1:5" hidden="1" x14ac:dyDescent="0.35">
      <c r="A53511" s="1">
        <v>44649</v>
      </c>
      <c r="B53511" t="s">
        <v>107</v>
      </c>
      <c r="C53511" s="3" t="s">
        <v>319</v>
      </c>
      <c r="D53511" s="2" t="str">
        <f>_xll.SNL.Clients.Office.Excel.Functions.SPG(B53511, "IQ_GROSS_MARGIN", "LTM", A53511)</f>
        <v>#PEND</v>
      </c>
      <c r="E53511" s="2" t="str">
        <f>_xll.SNL.Clients.Office.Excel.Functions.SPG(B53511, "IQ_SGA_MARGIN", "LTM", A53511)</f>
        <v>#PEND</v>
      </c>
    </row>
    <row r="53512" spans="1:5" hidden="1" x14ac:dyDescent="0.35">
      <c r="A53512" s="1">
        <v>44649</v>
      </c>
      <c r="B53512" t="s">
        <v>108</v>
      </c>
      <c r="C53512" s="3" t="s">
        <v>319</v>
      </c>
      <c r="D53512" s="2" t="str">
        <f>_xll.SNL.Clients.Office.Excel.Functions.SPG(B53512, "IQ_GROSS_MARGIN", "LTM", A53512)</f>
        <v>#PEND</v>
      </c>
      <c r="E53512" s="2" t="str">
        <f>_xll.SNL.Clients.Office.Excel.Functions.SPG(B53512, "IQ_SGA_MARGIN", "LTM", A53512)</f>
        <v>#PEND</v>
      </c>
    </row>
    <row r="53513" spans="1:5" hidden="1" x14ac:dyDescent="0.35">
      <c r="A53513" s="1">
        <v>44649</v>
      </c>
      <c r="B53513" t="s">
        <v>109</v>
      </c>
      <c r="C53513" s="3">
        <v>50.844747641635131</v>
      </c>
      <c r="D53513" s="2" t="str">
        <f>_xll.SNL.Clients.Office.Excel.Functions.SPG(B53513, "IQ_GROSS_MARGIN", "LTM", A53513)</f>
        <v>#PEND</v>
      </c>
      <c r="E53513" s="2" t="str">
        <f>_xll.SNL.Clients.Office.Excel.Functions.SPG(B53513, "IQ_SGA_MARGIN", "LTM", A53513)</f>
        <v>#PEND</v>
      </c>
    </row>
    <row r="53514" spans="1:5" hidden="1" x14ac:dyDescent="0.35">
      <c r="A53514" s="1">
        <v>44649</v>
      </c>
      <c r="B53514" t="s">
        <v>110</v>
      </c>
      <c r="C53514" s="3">
        <v>13.839293289985608</v>
      </c>
      <c r="D53514" s="2" t="str">
        <f>_xll.SNL.Clients.Office.Excel.Functions.SPG(B53514, "IQ_GROSS_MARGIN", "LTM", A53514)</f>
        <v>#PEND</v>
      </c>
      <c r="E53514" s="2" t="str">
        <f>_xll.SNL.Clients.Office.Excel.Functions.SPG(B53514, "IQ_SGA_MARGIN", "LTM", A53514)</f>
        <v>#PEND</v>
      </c>
    </row>
    <row r="53515" spans="1:5" hidden="1" x14ac:dyDescent="0.35">
      <c r="A53515" s="1">
        <v>44649</v>
      </c>
      <c r="B53515" t="s">
        <v>111</v>
      </c>
      <c r="C53515" s="3">
        <v>13.044289292757021</v>
      </c>
      <c r="D53515" s="2" t="str">
        <f>_xll.SNL.Clients.Office.Excel.Functions.SPG(B53515, "IQ_GROSS_MARGIN", "LTM", A53515)</f>
        <v>#PEND</v>
      </c>
      <c r="E53515" s="2" t="str">
        <f>_xll.SNL.Clients.Office.Excel.Functions.SPG(B53515, "IQ_SGA_MARGIN", "LTM", A53515)</f>
        <v>#PEND</v>
      </c>
    </row>
    <row r="53516" spans="1:5" hidden="1" x14ac:dyDescent="0.35">
      <c r="A53516" s="1">
        <v>44649</v>
      </c>
      <c r="B53516" t="s">
        <v>112</v>
      </c>
      <c r="C53516" s="3" t="s">
        <v>319</v>
      </c>
      <c r="D53516" s="2" t="str">
        <f>_xll.SNL.Clients.Office.Excel.Functions.SPG(B53516, "IQ_GROSS_MARGIN", "LTM", A53516)</f>
        <v>#PEND</v>
      </c>
      <c r="E53516" s="2" t="str">
        <f>_xll.SNL.Clients.Office.Excel.Functions.SPG(B53516, "IQ_SGA_MARGIN", "LTM", A53516)</f>
        <v>#PEND</v>
      </c>
    </row>
    <row r="53517" spans="1:5" hidden="1" x14ac:dyDescent="0.35">
      <c r="A53517" s="1">
        <v>44649</v>
      </c>
      <c r="B53517" t="s">
        <v>113</v>
      </c>
      <c r="C53517" s="3">
        <v>0.30752011938389379</v>
      </c>
      <c r="D53517" s="2" t="str">
        <f>_xll.SNL.Clients.Office.Excel.Functions.SPG(B53517, "IQ_GROSS_MARGIN", "LTM", A53517)</f>
        <v>#PEND</v>
      </c>
      <c r="E53517" s="2" t="str">
        <f>_xll.SNL.Clients.Office.Excel.Functions.SPG(B53517, "IQ_SGA_MARGIN", "LTM", A53517)</f>
        <v>#PEND</v>
      </c>
    </row>
    <row r="53518" spans="1:5" hidden="1" x14ac:dyDescent="0.35">
      <c r="A53518" s="1">
        <v>44649</v>
      </c>
      <c r="B53518" t="s">
        <v>114</v>
      </c>
      <c r="C53518" s="3">
        <v>55.961200234504076</v>
      </c>
      <c r="D53518" s="2" t="str">
        <f>_xll.SNL.Clients.Office.Excel.Functions.SPG(B53518, "IQ_GROSS_MARGIN", "LTM", A53518)</f>
        <v>#PEND</v>
      </c>
      <c r="E53518" s="2" t="str">
        <f>_xll.SNL.Clients.Office.Excel.Functions.SPG(B53518, "IQ_SGA_MARGIN", "LTM", A53518)</f>
        <v>#PEND</v>
      </c>
    </row>
    <row r="53519" spans="1:5" hidden="1" x14ac:dyDescent="0.35">
      <c r="A53519" s="1">
        <v>44649</v>
      </c>
      <c r="B53519" t="s">
        <v>115</v>
      </c>
      <c r="C53519" s="3">
        <v>6.8799312476682832</v>
      </c>
      <c r="D53519" s="2" t="str">
        <f>_xll.SNL.Clients.Office.Excel.Functions.SPG(B53519, "IQ_GROSS_MARGIN", "LTM", A53519)</f>
        <v>#PEND</v>
      </c>
      <c r="E53519" s="2" t="str">
        <f>_xll.SNL.Clients.Office.Excel.Functions.SPG(B53519, "IQ_SGA_MARGIN", "LTM", A53519)</f>
        <v>#PEND</v>
      </c>
    </row>
    <row r="53520" spans="1:5" hidden="1" x14ac:dyDescent="0.35">
      <c r="A53520" s="1">
        <v>44649</v>
      </c>
      <c r="B53520" t="s">
        <v>116</v>
      </c>
      <c r="C53520" s="3">
        <v>7.727975270479134</v>
      </c>
      <c r="D53520" s="2" t="str">
        <f>_xll.SNL.Clients.Office.Excel.Functions.SPG(B53520, "IQ_GROSS_MARGIN", "LTM", A53520)</f>
        <v>#PEND</v>
      </c>
      <c r="E53520" s="2" t="str">
        <f>_xll.SNL.Clients.Office.Excel.Functions.SPG(B53520, "IQ_SGA_MARGIN", "LTM", A53520)</f>
        <v>#PEND</v>
      </c>
    </row>
    <row r="53521" spans="1:5" hidden="1" x14ac:dyDescent="0.35">
      <c r="A53521" s="1">
        <v>44649</v>
      </c>
      <c r="B53521" t="s">
        <v>117</v>
      </c>
      <c r="C53521" s="3">
        <v>14.869690348025367</v>
      </c>
      <c r="D53521" s="2" t="str">
        <f>_xll.SNL.Clients.Office.Excel.Functions.SPG(B53521, "IQ_GROSS_MARGIN", "LTM", A53521)</f>
        <v>#PEND</v>
      </c>
      <c r="E53521" s="2" t="str">
        <f>_xll.SNL.Clients.Office.Excel.Functions.SPG(B53521, "IQ_SGA_MARGIN", "LTM", A53521)</f>
        <v>#PEND</v>
      </c>
    </row>
    <row r="53522" spans="1:5" hidden="1" x14ac:dyDescent="0.35">
      <c r="A53522" s="1">
        <v>44649</v>
      </c>
      <c r="B53522" t="s">
        <v>118</v>
      </c>
      <c r="C53522" s="3">
        <v>10.992378617491871</v>
      </c>
      <c r="D53522" s="2" t="str">
        <f>_xll.SNL.Clients.Office.Excel.Functions.SPG(B53522, "IQ_GROSS_MARGIN", "LTM", A53522)</f>
        <v>#PEND</v>
      </c>
      <c r="E53522" s="2" t="str">
        <f>_xll.SNL.Clients.Office.Excel.Functions.SPG(B53522, "IQ_SGA_MARGIN", "LTM", A53522)</f>
        <v>#PEND</v>
      </c>
    </row>
    <row r="53523" spans="1:5" hidden="1" x14ac:dyDescent="0.35">
      <c r="A53523" s="1">
        <v>44649</v>
      </c>
      <c r="B53523" t="s">
        <v>119</v>
      </c>
      <c r="C53523" s="3" t="s">
        <v>319</v>
      </c>
      <c r="D53523" s="2" t="str">
        <f>_xll.SNL.Clients.Office.Excel.Functions.SPG(B53523, "IQ_GROSS_MARGIN", "LTM", A53523)</f>
        <v>#PEND</v>
      </c>
      <c r="E53523" s="2" t="str">
        <f>_xll.SNL.Clients.Office.Excel.Functions.SPG(B53523, "IQ_SGA_MARGIN", "LTM", A53523)</f>
        <v>#PEND</v>
      </c>
    </row>
    <row r="53524" spans="1:5" hidden="1" x14ac:dyDescent="0.35">
      <c r="A53524" s="1">
        <v>44649</v>
      </c>
      <c r="B53524" t="s">
        <v>120</v>
      </c>
      <c r="C53524" s="3">
        <v>6.9730901241805672</v>
      </c>
      <c r="D53524" s="2" t="str">
        <f>_xll.SNL.Clients.Office.Excel.Functions.SPG(B53524, "IQ_GROSS_MARGIN", "LTM", A53524)</f>
        <v>#PEND</v>
      </c>
      <c r="E53524" s="2" t="str">
        <f>_xll.SNL.Clients.Office.Excel.Functions.SPG(B53524, "IQ_SGA_MARGIN", "LTM", A53524)</f>
        <v>#PEND</v>
      </c>
    </row>
    <row r="53525" spans="1:5" hidden="1" x14ac:dyDescent="0.35">
      <c r="A53525" s="1">
        <v>44649</v>
      </c>
      <c r="B53525" t="s">
        <v>121</v>
      </c>
      <c r="C53525" s="3">
        <v>7.2483078398976701</v>
      </c>
      <c r="D53525" s="2" t="str">
        <f>_xll.SNL.Clients.Office.Excel.Functions.SPG(B53525, "IQ_GROSS_MARGIN", "LTM", A53525)</f>
        <v>#PEND</v>
      </c>
      <c r="E53525" s="2" t="str">
        <f>_xll.SNL.Clients.Office.Excel.Functions.SPG(B53525, "IQ_SGA_MARGIN", "LTM", A53525)</f>
        <v>#PEND</v>
      </c>
    </row>
    <row r="53526" spans="1:5" hidden="1" x14ac:dyDescent="0.35">
      <c r="A53526" s="1">
        <v>44649</v>
      </c>
      <c r="B53526" t="s">
        <v>122</v>
      </c>
      <c r="C53526" s="3">
        <v>14.576560251558918</v>
      </c>
      <c r="D53526" s="2" t="str">
        <f>_xll.SNL.Clients.Office.Excel.Functions.SPG(B53526, "IQ_GROSS_MARGIN", "LTM", A53526)</f>
        <v>#PEND</v>
      </c>
      <c r="E53526" s="2" t="str">
        <f>_xll.SNL.Clients.Office.Excel.Functions.SPG(B53526, "IQ_SGA_MARGIN", "LTM", A53526)</f>
        <v>#PEND</v>
      </c>
    </row>
    <row r="53527" spans="1:5" hidden="1" x14ac:dyDescent="0.35">
      <c r="A53527" s="1">
        <v>44649</v>
      </c>
      <c r="B53527" t="s">
        <v>123</v>
      </c>
      <c r="C53527" s="3" t="s">
        <v>319</v>
      </c>
      <c r="D53527" s="2" t="str">
        <f>_xll.SNL.Clients.Office.Excel.Functions.SPG(B53527, "IQ_GROSS_MARGIN", "LTM", A53527)</f>
        <v>#PEND</v>
      </c>
      <c r="E53527" s="2" t="str">
        <f>_xll.SNL.Clients.Office.Excel.Functions.SPG(B53527, "IQ_SGA_MARGIN", "LTM", A53527)</f>
        <v>#PEND</v>
      </c>
    </row>
    <row r="53528" spans="1:5" hidden="1" x14ac:dyDescent="0.35">
      <c r="A53528" s="1">
        <v>44649</v>
      </c>
      <c r="B53528" t="s">
        <v>124</v>
      </c>
      <c r="C53528" s="3">
        <v>1.0939082236316156</v>
      </c>
      <c r="D53528" s="2" t="str">
        <f>_xll.SNL.Clients.Office.Excel.Functions.SPG(B53528, "IQ_GROSS_MARGIN", "LTM", A53528)</f>
        <v>#PEND</v>
      </c>
      <c r="E53528" s="2" t="str">
        <f>_xll.SNL.Clients.Office.Excel.Functions.SPG(B53528, "IQ_SGA_MARGIN", "LTM", A53528)</f>
        <v>#PEND</v>
      </c>
    </row>
    <row r="53529" spans="1:5" hidden="1" x14ac:dyDescent="0.35">
      <c r="A53529" s="1">
        <v>44649</v>
      </c>
      <c r="B53529" t="s">
        <v>125</v>
      </c>
      <c r="C53529" s="3" t="s">
        <v>319</v>
      </c>
      <c r="D53529" s="2" t="str">
        <f>_xll.SNL.Clients.Office.Excel.Functions.SPG(B53529, "IQ_GROSS_MARGIN", "LTM", A53529)</f>
        <v>#PEND</v>
      </c>
      <c r="E53529" s="2" t="str">
        <f>_xll.SNL.Clients.Office.Excel.Functions.SPG(B53529, "IQ_SGA_MARGIN", "LTM", A53529)</f>
        <v>#PEND</v>
      </c>
    </row>
    <row r="53530" spans="1:5" hidden="1" x14ac:dyDescent="0.35">
      <c r="A53530" s="1">
        <v>44649</v>
      </c>
      <c r="B53530" t="s">
        <v>126</v>
      </c>
      <c r="C53530" s="3" t="s">
        <v>319</v>
      </c>
      <c r="D53530" s="2" t="str">
        <f>_xll.SNL.Clients.Office.Excel.Functions.SPG(B53530, "IQ_GROSS_MARGIN", "LTM", A53530)</f>
        <v>#PEND</v>
      </c>
      <c r="E53530" s="2" t="str">
        <f>_xll.SNL.Clients.Office.Excel.Functions.SPG(B53530, "IQ_SGA_MARGIN", "LTM", A53530)</f>
        <v>#PEND</v>
      </c>
    </row>
    <row r="53531" spans="1:5" hidden="1" x14ac:dyDescent="0.35">
      <c r="A53531" s="1">
        <v>44649</v>
      </c>
      <c r="B53531" t="s">
        <v>127</v>
      </c>
      <c r="C53531" s="3">
        <v>2.4809465437296807</v>
      </c>
      <c r="D53531" s="2" t="str">
        <f>_xll.SNL.Clients.Office.Excel.Functions.SPG(B53531, "IQ_GROSS_MARGIN", "LTM", A53531)</f>
        <v>#PEND</v>
      </c>
      <c r="E53531" s="2" t="str">
        <f>_xll.SNL.Clients.Office.Excel.Functions.SPG(B53531, "IQ_SGA_MARGIN", "LTM", A53531)</f>
        <v>#PEND</v>
      </c>
    </row>
    <row r="53532" spans="1:5" hidden="1" x14ac:dyDescent="0.35">
      <c r="A53532" s="1">
        <v>44649</v>
      </c>
      <c r="B53532" t="s">
        <v>128</v>
      </c>
      <c r="C53532" s="3" t="s">
        <v>319</v>
      </c>
      <c r="D53532" s="2" t="str">
        <f>_xll.SNL.Clients.Office.Excel.Functions.SPG(B53532, "IQ_GROSS_MARGIN", "LTM", A53532)</f>
        <v>#PEND</v>
      </c>
      <c r="E53532" s="2" t="str">
        <f>_xll.SNL.Clients.Office.Excel.Functions.SPG(B53532, "IQ_SGA_MARGIN", "LTM", A53532)</f>
        <v>#PEND</v>
      </c>
    </row>
    <row r="53533" spans="1:5" hidden="1" x14ac:dyDescent="0.35">
      <c r="A53533" s="1">
        <v>44649</v>
      </c>
      <c r="B53533" t="s">
        <v>129</v>
      </c>
      <c r="C53533" s="3">
        <v>9.3401908010446082</v>
      </c>
      <c r="D53533" s="2" t="str">
        <f>_xll.SNL.Clients.Office.Excel.Functions.SPG(B53533, "IQ_GROSS_MARGIN", "LTM", A53533)</f>
        <v>#PEND</v>
      </c>
      <c r="E53533" s="2" t="str">
        <f>_xll.SNL.Clients.Office.Excel.Functions.SPG(B53533, "IQ_SGA_MARGIN", "LTM", A53533)</f>
        <v>#PEND</v>
      </c>
    </row>
    <row r="53534" spans="1:5" hidden="1" x14ac:dyDescent="0.35">
      <c r="A53534" s="1">
        <v>44649</v>
      </c>
      <c r="B53534" t="s">
        <v>130</v>
      </c>
      <c r="C53534" s="3">
        <v>4.9476805414912333</v>
      </c>
      <c r="D53534" s="2" t="str">
        <f>_xll.SNL.Clients.Office.Excel.Functions.SPG(B53534, "IQ_GROSS_MARGIN", "LTM", A53534)</f>
        <v>#PEND</v>
      </c>
      <c r="E53534" s="2" t="str">
        <f>_xll.SNL.Clients.Office.Excel.Functions.SPG(B53534, "IQ_SGA_MARGIN", "LTM", A53534)</f>
        <v>#PEND</v>
      </c>
    </row>
    <row r="53535" spans="1:5" hidden="1" x14ac:dyDescent="0.35">
      <c r="A53535" s="1">
        <v>44649</v>
      </c>
      <c r="B53535" t="s">
        <v>131</v>
      </c>
      <c r="C53535" s="3">
        <v>3.8959654639449979</v>
      </c>
      <c r="D53535" s="2" t="str">
        <f>_xll.SNL.Clients.Office.Excel.Functions.SPG(B53535, "IQ_GROSS_MARGIN", "LTM", A53535)</f>
        <v>#PEND</v>
      </c>
      <c r="E53535" s="2" t="str">
        <f>_xll.SNL.Clients.Office.Excel.Functions.SPG(B53535, "IQ_SGA_MARGIN", "LTM", A53535)</f>
        <v>#PEND</v>
      </c>
    </row>
    <row r="53536" spans="1:5" hidden="1" x14ac:dyDescent="0.35">
      <c r="A53536" s="1">
        <v>44649</v>
      </c>
      <c r="B53536" t="s">
        <v>132</v>
      </c>
      <c r="C53536" s="3" t="s">
        <v>319</v>
      </c>
      <c r="D53536" s="2" t="str">
        <f>_xll.SNL.Clients.Office.Excel.Functions.SPG(B53536, "IQ_GROSS_MARGIN", "LTM", A53536)</f>
        <v>#PEND</v>
      </c>
      <c r="E53536" s="2" t="str">
        <f>_xll.SNL.Clients.Office.Excel.Functions.SPG(B53536, "IQ_SGA_MARGIN", "LTM", A53536)</f>
        <v>#PEND</v>
      </c>
    </row>
    <row r="53537" spans="1:5" hidden="1" x14ac:dyDescent="0.35">
      <c r="A53537" s="1">
        <v>44649</v>
      </c>
      <c r="B53537" t="s">
        <v>133</v>
      </c>
      <c r="C53537" s="3">
        <v>14.896338538613227</v>
      </c>
      <c r="D53537" s="2" t="str">
        <f>_xll.SNL.Clients.Office.Excel.Functions.SPG(B53537, "IQ_GROSS_MARGIN", "LTM", A53537)</f>
        <v>#PEND</v>
      </c>
      <c r="E53537" s="2" t="str">
        <f>_xll.SNL.Clients.Office.Excel.Functions.SPG(B53537, "IQ_SGA_MARGIN", "LTM", A53537)</f>
        <v>#PEND</v>
      </c>
    </row>
    <row r="53538" spans="1:5" hidden="1" x14ac:dyDescent="0.35">
      <c r="A53538" s="1">
        <v>44649</v>
      </c>
      <c r="B53538" t="s">
        <v>134</v>
      </c>
      <c r="C53538" s="3" t="s">
        <v>319</v>
      </c>
      <c r="D53538" s="2" t="str">
        <f>_xll.SNL.Clients.Office.Excel.Functions.SPG(B53538, "IQ_GROSS_MARGIN", "LTM", A53538)</f>
        <v>#PEND</v>
      </c>
      <c r="E53538" s="2" t="str">
        <f>_xll.SNL.Clients.Office.Excel.Functions.SPG(B53538, "IQ_SGA_MARGIN", "LTM", A53538)</f>
        <v>#PEND</v>
      </c>
    </row>
    <row r="53539" spans="1:5" hidden="1" x14ac:dyDescent="0.35">
      <c r="A53539" s="1">
        <v>44649</v>
      </c>
      <c r="B53539" t="s">
        <v>135</v>
      </c>
      <c r="C53539" s="3" t="s">
        <v>319</v>
      </c>
      <c r="D53539" s="2" t="str">
        <f>_xll.SNL.Clients.Office.Excel.Functions.SPG(B53539, "IQ_GROSS_MARGIN", "LTM", A53539)</f>
        <v>#PEND</v>
      </c>
      <c r="E53539" s="2" t="str">
        <f>_xll.SNL.Clients.Office.Excel.Functions.SPG(B53539, "IQ_SGA_MARGIN", "LTM", A53539)</f>
        <v>#PEND</v>
      </c>
    </row>
    <row r="53540" spans="1:5" hidden="1" x14ac:dyDescent="0.35">
      <c r="A53540" s="1">
        <v>44649</v>
      </c>
      <c r="B53540" t="s">
        <v>136</v>
      </c>
      <c r="C53540" s="3" t="s">
        <v>319</v>
      </c>
      <c r="D53540" s="2" t="str">
        <f>_xll.SNL.Clients.Office.Excel.Functions.SPG(B53540, "IQ_GROSS_MARGIN", "LTM", A53540)</f>
        <v>#PEND</v>
      </c>
      <c r="E53540" s="2" t="str">
        <f>_xll.SNL.Clients.Office.Excel.Functions.SPG(B53540, "IQ_SGA_MARGIN", "LTM", A53540)</f>
        <v>#PEND</v>
      </c>
    </row>
    <row r="53541" spans="1:5" hidden="1" x14ac:dyDescent="0.35">
      <c r="A53541" s="1">
        <v>44649</v>
      </c>
      <c r="B53541" t="s">
        <v>137</v>
      </c>
      <c r="C53541" s="3" t="s">
        <v>319</v>
      </c>
      <c r="D53541" s="2" t="str">
        <f>_xll.SNL.Clients.Office.Excel.Functions.SPG(B53541, "IQ_GROSS_MARGIN", "LTM", A53541)</f>
        <v>#PEND</v>
      </c>
      <c r="E53541" s="2" t="str">
        <f>_xll.SNL.Clients.Office.Excel.Functions.SPG(B53541, "IQ_SGA_MARGIN", "LTM", A53541)</f>
        <v>#PEND</v>
      </c>
    </row>
    <row r="53542" spans="1:5" hidden="1" x14ac:dyDescent="0.35">
      <c r="A53542" s="1">
        <v>44649</v>
      </c>
      <c r="B53542" t="s">
        <v>138</v>
      </c>
      <c r="C53542" s="3" t="s">
        <v>319</v>
      </c>
      <c r="D53542" s="2" t="str">
        <f>_xll.SNL.Clients.Office.Excel.Functions.SPG(B53542, "IQ_GROSS_MARGIN", "LTM", A53542)</f>
        <v>#PEND</v>
      </c>
      <c r="E53542" s="2" t="str">
        <f>_xll.SNL.Clients.Office.Excel.Functions.SPG(B53542, "IQ_SGA_MARGIN", "LTM", A53542)</f>
        <v>#PEND</v>
      </c>
    </row>
    <row r="53543" spans="1:5" hidden="1" x14ac:dyDescent="0.35">
      <c r="A53543" s="1">
        <v>44649</v>
      </c>
      <c r="B53543" t="s">
        <v>139</v>
      </c>
      <c r="C53543" s="3">
        <v>7.4614933646005435</v>
      </c>
      <c r="D53543" s="2" t="str">
        <f>_xll.SNL.Clients.Office.Excel.Functions.SPG(B53543, "IQ_GROSS_MARGIN", "LTM", A53543)</f>
        <v>#PEND</v>
      </c>
      <c r="E53543" s="2" t="str">
        <f>_xll.SNL.Clients.Office.Excel.Functions.SPG(B53543, "IQ_SGA_MARGIN", "LTM", A53543)</f>
        <v>#PEND</v>
      </c>
    </row>
    <row r="53544" spans="1:5" hidden="1" x14ac:dyDescent="0.35">
      <c r="A53544" s="1">
        <v>44649</v>
      </c>
      <c r="B53544" t="s">
        <v>140</v>
      </c>
      <c r="C53544" s="3">
        <v>14.922986729201087</v>
      </c>
      <c r="D53544" s="2" t="str">
        <f>_xll.SNL.Clients.Office.Excel.Functions.SPG(B53544, "IQ_GROSS_MARGIN", "LTM", A53544)</f>
        <v>#PEND</v>
      </c>
      <c r="E53544" s="2" t="str">
        <f>_xll.SNL.Clients.Office.Excel.Functions.SPG(B53544, "IQ_SGA_MARGIN", "LTM", A53544)</f>
        <v>#PEND</v>
      </c>
    </row>
    <row r="53545" spans="1:5" hidden="1" x14ac:dyDescent="0.35">
      <c r="A53545" s="1">
        <v>44649</v>
      </c>
      <c r="B53545" t="s">
        <v>141</v>
      </c>
      <c r="C53545" s="3" t="s">
        <v>319</v>
      </c>
      <c r="D53545" s="2" t="str">
        <f>_xll.SNL.Clients.Office.Excel.Functions.SPG(B53545, "IQ_GROSS_MARGIN", "LTM", A53545)</f>
        <v>#PEND</v>
      </c>
      <c r="E53545" s="2" t="str">
        <f>_xll.SNL.Clients.Office.Excel.Functions.SPG(B53545, "IQ_SGA_MARGIN", "LTM", A53545)</f>
        <v>#PEND</v>
      </c>
    </row>
    <row r="53546" spans="1:5" hidden="1" x14ac:dyDescent="0.35">
      <c r="A53546" s="1">
        <v>44649</v>
      </c>
      <c r="B53546" t="s">
        <v>142</v>
      </c>
      <c r="C53546" s="3" t="s">
        <v>319</v>
      </c>
      <c r="D53546" s="2" t="str">
        <f>_xll.SNL.Clients.Office.Excel.Functions.SPG(B53546, "IQ_GROSS_MARGIN", "LTM", A53546)</f>
        <v>#PEND</v>
      </c>
      <c r="E53546" s="2" t="str">
        <f>_xll.SNL.Clients.Office.Excel.Functions.SPG(B53546, "IQ_SGA_MARGIN", "LTM", A53546)</f>
        <v>#PEND</v>
      </c>
    </row>
    <row r="53547" spans="1:5" hidden="1" x14ac:dyDescent="0.35">
      <c r="A53547" s="1">
        <v>44649</v>
      </c>
      <c r="B53547" t="s">
        <v>143</v>
      </c>
      <c r="C53547" s="3">
        <v>5.223045355220381</v>
      </c>
      <c r="D53547" s="2" t="str">
        <f>_xll.SNL.Clients.Office.Excel.Functions.SPG(B53547, "IQ_GROSS_MARGIN", "LTM", A53547)</f>
        <v>#PEND</v>
      </c>
      <c r="E53547" s="2" t="str">
        <f>_xll.SNL.Clients.Office.Excel.Functions.SPG(B53547, "IQ_SGA_MARGIN", "LTM", A53547)</f>
        <v>#PEND</v>
      </c>
    </row>
    <row r="53548" spans="1:5" hidden="1" x14ac:dyDescent="0.35">
      <c r="A53548" s="1">
        <v>44649</v>
      </c>
      <c r="B53548" t="s">
        <v>144</v>
      </c>
      <c r="C53548" s="3">
        <v>5.1164525928689439</v>
      </c>
      <c r="D53548" s="2" t="str">
        <f>_xll.SNL.Clients.Office.Excel.Functions.SPG(B53548, "IQ_GROSS_MARGIN", "LTM", A53548)</f>
        <v>#PEND</v>
      </c>
      <c r="E53548" s="2" t="str">
        <f>_xll.SNL.Clients.Office.Excel.Functions.SPG(B53548, "IQ_SGA_MARGIN", "LTM", A53548)</f>
        <v>#PEND</v>
      </c>
    </row>
    <row r="53549" spans="1:5" hidden="1" x14ac:dyDescent="0.35">
      <c r="A53549" s="1">
        <v>44649</v>
      </c>
      <c r="B53549" t="s">
        <v>145</v>
      </c>
      <c r="C53549" s="3" t="s">
        <v>319</v>
      </c>
      <c r="D53549" s="2" t="str">
        <f>_xll.SNL.Clients.Office.Excel.Functions.SPG(B53549, "IQ_GROSS_MARGIN", "LTM", A53549)</f>
        <v>#PEND</v>
      </c>
      <c r="E53549" s="2" t="str">
        <f>_xll.SNL.Clients.Office.Excel.Functions.SPG(B53549, "IQ_SGA_MARGIN", "LTM", A53549)</f>
        <v>#PEND</v>
      </c>
    </row>
    <row r="53550" spans="1:5" hidden="1" x14ac:dyDescent="0.35">
      <c r="A53550" s="1">
        <v>44649</v>
      </c>
      <c r="B53550" t="s">
        <v>146</v>
      </c>
      <c r="C53550" s="3">
        <v>2.654159782550765</v>
      </c>
      <c r="D53550" s="2" t="str">
        <f>_xll.SNL.Clients.Office.Excel.Functions.SPG(B53550, "IQ_GROSS_MARGIN", "LTM", A53550)</f>
        <v>#PEND</v>
      </c>
      <c r="E53550" s="2" t="str">
        <f>_xll.SNL.Clients.Office.Excel.Functions.SPG(B53550, "IQ_SGA_MARGIN", "LTM", A53550)</f>
        <v>#PEND</v>
      </c>
    </row>
    <row r="53551" spans="1:5" hidden="1" x14ac:dyDescent="0.35">
      <c r="A53551" s="1">
        <v>44649</v>
      </c>
      <c r="B53551" t="s">
        <v>147</v>
      </c>
      <c r="C53551" s="3">
        <v>4.5142034855833293</v>
      </c>
      <c r="D53551" s="2" t="str">
        <f>_xll.SNL.Clients.Office.Excel.Functions.SPG(B53551, "IQ_GROSS_MARGIN", "LTM", A53551)</f>
        <v>#PEND</v>
      </c>
      <c r="E53551" s="2" t="str">
        <f>_xll.SNL.Clients.Office.Excel.Functions.SPG(B53551, "IQ_SGA_MARGIN", "LTM", A53551)</f>
        <v>#PEND</v>
      </c>
    </row>
    <row r="53552" spans="1:5" hidden="1" x14ac:dyDescent="0.35">
      <c r="A53552" s="1">
        <v>44649</v>
      </c>
      <c r="B53552" t="s">
        <v>148</v>
      </c>
      <c r="C53552" s="3" t="s">
        <v>319</v>
      </c>
      <c r="D53552" s="2" t="str">
        <f>_xll.SNL.Clients.Office.Excel.Functions.SPG(B53552, "IQ_GROSS_MARGIN", "LTM", A53552)</f>
        <v>#PEND</v>
      </c>
      <c r="E53552" s="2" t="str">
        <f>_xll.SNL.Clients.Office.Excel.Functions.SPG(B53552, "IQ_SGA_MARGIN", "LTM", A53552)</f>
        <v>#PEND</v>
      </c>
    </row>
    <row r="53553" spans="1:5" hidden="1" x14ac:dyDescent="0.35">
      <c r="A53553" s="1">
        <v>44649</v>
      </c>
      <c r="B53553" t="s">
        <v>149</v>
      </c>
      <c r="C53553" s="3" t="s">
        <v>319</v>
      </c>
      <c r="D53553" s="2" t="str">
        <f>_xll.SNL.Clients.Office.Excel.Functions.SPG(B53553, "IQ_GROSS_MARGIN", "LTM", A53553)</f>
        <v>#PEND</v>
      </c>
      <c r="E53553" s="2" t="str">
        <f>_xll.SNL.Clients.Office.Excel.Functions.SPG(B53553, "IQ_SGA_MARGIN", "LTM", A53553)</f>
        <v>#PEND</v>
      </c>
    </row>
    <row r="53554" spans="1:5" hidden="1" x14ac:dyDescent="0.35">
      <c r="A53554" s="1">
        <v>44649</v>
      </c>
      <c r="B53554" t="s">
        <v>150</v>
      </c>
      <c r="C53554" s="3" t="s">
        <v>319</v>
      </c>
      <c r="D53554" s="2" t="str">
        <f>_xll.SNL.Clients.Office.Excel.Functions.SPG(B53554, "IQ_GROSS_MARGIN", "LTM", A53554)</f>
        <v>#PEND</v>
      </c>
      <c r="E53554" s="2" t="str">
        <f>_xll.SNL.Clients.Office.Excel.Functions.SPG(B53554, "IQ_SGA_MARGIN", "LTM", A53554)</f>
        <v>#PEND</v>
      </c>
    </row>
    <row r="53555" spans="1:5" hidden="1" x14ac:dyDescent="0.35">
      <c r="A53555" s="1">
        <v>44649</v>
      </c>
      <c r="B53555" t="s">
        <v>151</v>
      </c>
      <c r="C53555" s="3" t="s">
        <v>319</v>
      </c>
      <c r="D53555" s="2" t="str">
        <f>_xll.SNL.Clients.Office.Excel.Functions.SPG(B53555, "IQ_GROSS_MARGIN", "LTM", A53555)</f>
        <v>#PEND</v>
      </c>
      <c r="E53555" s="2" t="str">
        <f>_xll.SNL.Clients.Office.Excel.Functions.SPG(B53555, "IQ_SGA_MARGIN", "LTM", A53555)</f>
        <v>#PEND</v>
      </c>
    </row>
    <row r="53556" spans="1:5" hidden="1" x14ac:dyDescent="0.35">
      <c r="A53556" s="1">
        <v>44649</v>
      </c>
      <c r="B53556" t="s">
        <v>152</v>
      </c>
      <c r="C53556" s="3" t="s">
        <v>319</v>
      </c>
      <c r="D53556" s="2" t="str">
        <f>_xll.SNL.Clients.Office.Excel.Functions.SPG(B53556, "IQ_GROSS_MARGIN", "LTM", A53556)</f>
        <v>#PEND</v>
      </c>
      <c r="E53556" s="2" t="str">
        <f>_xll.SNL.Clients.Office.Excel.Functions.SPG(B53556, "IQ_SGA_MARGIN", "LTM", A53556)</f>
        <v>#PEND</v>
      </c>
    </row>
    <row r="53557" spans="1:5" hidden="1" x14ac:dyDescent="0.35">
      <c r="A53557" s="1">
        <v>44649</v>
      </c>
      <c r="B53557" t="s">
        <v>153</v>
      </c>
      <c r="C53557" s="3">
        <v>5.0631562116932258</v>
      </c>
      <c r="D53557" s="2" t="str">
        <f>_xll.SNL.Clients.Office.Excel.Functions.SPG(B53557, "IQ_GROSS_MARGIN", "LTM", A53557)</f>
        <v>#PEND</v>
      </c>
      <c r="E53557" s="2" t="str">
        <f>_xll.SNL.Clients.Office.Excel.Functions.SPG(B53557, "IQ_SGA_MARGIN", "LTM", A53557)</f>
        <v>#PEND</v>
      </c>
    </row>
    <row r="53558" spans="1:5" hidden="1" x14ac:dyDescent="0.35">
      <c r="A53558" s="1">
        <v>44649</v>
      </c>
      <c r="B53558" t="s">
        <v>154</v>
      </c>
      <c r="C53558" s="3" t="s">
        <v>319</v>
      </c>
      <c r="D53558" s="2" t="str">
        <f>_xll.SNL.Clients.Office.Excel.Functions.SPG(B53558, "IQ_GROSS_MARGIN", "LTM", A53558)</f>
        <v>#PEND</v>
      </c>
      <c r="E53558" s="2" t="str">
        <f>_xll.SNL.Clients.Office.Excel.Functions.SPG(B53558, "IQ_SGA_MARGIN", "LTM", A53558)</f>
        <v>#PEND</v>
      </c>
    </row>
    <row r="53559" spans="1:5" hidden="1" x14ac:dyDescent="0.35">
      <c r="A53559" s="1">
        <v>44649</v>
      </c>
      <c r="B53559" t="s">
        <v>155</v>
      </c>
      <c r="C53559" s="3">
        <v>32.350903373660927</v>
      </c>
      <c r="D53559" s="2" t="str">
        <f>_xll.SNL.Clients.Office.Excel.Functions.SPG(B53559, "IQ_GROSS_MARGIN", "LTM", A53559)</f>
        <v>#PEND</v>
      </c>
      <c r="E53559" s="2" t="str">
        <f>_xll.SNL.Clients.Office.Excel.Functions.SPG(B53559, "IQ_SGA_MARGIN", "LTM", A53559)</f>
        <v>#PEND</v>
      </c>
    </row>
    <row r="53560" spans="1:5" hidden="1" x14ac:dyDescent="0.35">
      <c r="A53560" s="1">
        <v>44649</v>
      </c>
      <c r="B53560" t="s">
        <v>156</v>
      </c>
      <c r="C53560" s="3" t="s">
        <v>319</v>
      </c>
      <c r="D53560" s="2" t="str">
        <f>_xll.SNL.Clients.Office.Excel.Functions.SPG(B53560, "IQ_GROSS_MARGIN", "LTM", A53560)</f>
        <v>#PEND</v>
      </c>
      <c r="E53560" s="2" t="str">
        <f>_xll.SNL.Clients.Office.Excel.Functions.SPG(B53560, "IQ_SGA_MARGIN", "LTM", A53560)</f>
        <v>#PEND</v>
      </c>
    </row>
    <row r="53561" spans="1:5" hidden="1" x14ac:dyDescent="0.35">
      <c r="A53561" s="1">
        <v>44649</v>
      </c>
      <c r="B53561" t="s">
        <v>157</v>
      </c>
      <c r="C53561" s="3">
        <v>1.7765458615360017</v>
      </c>
      <c r="D53561" s="2" t="str">
        <f>_xll.SNL.Clients.Office.Excel.Functions.SPG(B53561, "IQ_GROSS_MARGIN", "LTM", A53561)</f>
        <v>#PEND</v>
      </c>
      <c r="E53561" s="2" t="str">
        <f>_xll.SNL.Clients.Office.Excel.Functions.SPG(B53561, "IQ_SGA_MARGIN", "LTM", A53561)</f>
        <v>#PEND</v>
      </c>
    </row>
    <row r="53562" spans="1:5" hidden="1" x14ac:dyDescent="0.35">
      <c r="A53562" s="1">
        <v>44649</v>
      </c>
      <c r="B53562" t="s">
        <v>158</v>
      </c>
      <c r="C53562" s="3">
        <v>6.0065021585034373</v>
      </c>
      <c r="D53562" s="2" t="str">
        <f>_xll.SNL.Clients.Office.Excel.Functions.SPG(B53562, "IQ_GROSS_MARGIN", "LTM", A53562)</f>
        <v>#PEND</v>
      </c>
      <c r="E53562" s="2" t="str">
        <f>_xll.SNL.Clients.Office.Excel.Functions.SPG(B53562, "IQ_SGA_MARGIN", "LTM", A53562)</f>
        <v>#PEND</v>
      </c>
    </row>
    <row r="53563" spans="1:5" hidden="1" x14ac:dyDescent="0.35">
      <c r="A53563" s="1">
        <v>44649</v>
      </c>
      <c r="B53563" t="s">
        <v>159</v>
      </c>
      <c r="C53563" s="3" t="s">
        <v>319</v>
      </c>
      <c r="D53563" s="2" t="str">
        <f>_xll.SNL.Clients.Office.Excel.Functions.SPG(B53563, "IQ_GROSS_MARGIN", "LTM", A53563)</f>
        <v>#PEND</v>
      </c>
      <c r="E53563" s="2" t="str">
        <f>_xll.SNL.Clients.Office.Excel.Functions.SPG(B53563, "IQ_SGA_MARGIN", "LTM", A53563)</f>
        <v>#PEND</v>
      </c>
    </row>
    <row r="53564" spans="1:5" hidden="1" x14ac:dyDescent="0.35">
      <c r="A53564" s="1">
        <v>44649</v>
      </c>
      <c r="B53564" t="s">
        <v>160</v>
      </c>
      <c r="C53564" s="3" t="s">
        <v>319</v>
      </c>
      <c r="D53564" s="2" t="str">
        <f>_xll.SNL.Clients.Office.Excel.Functions.SPG(B53564, "IQ_GROSS_MARGIN", "LTM", A53564)</f>
        <v>#PEND</v>
      </c>
      <c r="E53564" s="2" t="str">
        <f>_xll.SNL.Clients.Office.Excel.Functions.SPG(B53564, "IQ_SGA_MARGIN", "LTM", A53564)</f>
        <v>#PEND</v>
      </c>
    </row>
    <row r="53565" spans="1:5" hidden="1" x14ac:dyDescent="0.35">
      <c r="A53565" s="1">
        <v>44649</v>
      </c>
      <c r="B53565" t="s">
        <v>161</v>
      </c>
      <c r="C53565" s="3">
        <v>12.124926717475883</v>
      </c>
      <c r="D53565" s="2" t="str">
        <f>_xll.SNL.Clients.Office.Excel.Functions.SPG(B53565, "IQ_GROSS_MARGIN", "LTM", A53565)</f>
        <v>#PEND</v>
      </c>
      <c r="E53565" s="2" t="str">
        <f>_xll.SNL.Clients.Office.Excel.Functions.SPG(B53565, "IQ_SGA_MARGIN", "LTM", A53565)</f>
        <v>#PEND</v>
      </c>
    </row>
    <row r="53566" spans="1:5" hidden="1" x14ac:dyDescent="0.35">
      <c r="A53566" s="1">
        <v>44649</v>
      </c>
      <c r="B53566" t="s">
        <v>162</v>
      </c>
      <c r="C53566" s="3" t="s">
        <v>319</v>
      </c>
      <c r="D53566" s="2" t="str">
        <f>_xll.SNL.Clients.Office.Excel.Functions.SPG(B53566, "IQ_GROSS_MARGIN", "LTM", A53566)</f>
        <v>#PEND</v>
      </c>
      <c r="E53566" s="2" t="str">
        <f>_xll.SNL.Clients.Office.Excel.Functions.SPG(B53566, "IQ_SGA_MARGIN", "LTM", A53566)</f>
        <v>#PEND</v>
      </c>
    </row>
    <row r="53567" spans="1:5" hidden="1" x14ac:dyDescent="0.35">
      <c r="A53567" s="1">
        <v>44649</v>
      </c>
      <c r="B53567" t="s">
        <v>163</v>
      </c>
      <c r="C53567" s="3">
        <v>11.392101476309758</v>
      </c>
      <c r="D53567" s="2" t="str">
        <f>_xll.SNL.Clients.Office.Excel.Functions.SPG(B53567, "IQ_GROSS_MARGIN", "LTM", A53567)</f>
        <v>#PEND</v>
      </c>
      <c r="E53567" s="2" t="str">
        <f>_xll.SNL.Clients.Office.Excel.Functions.SPG(B53567, "IQ_SGA_MARGIN", "LTM", A53567)</f>
        <v>#PEND</v>
      </c>
    </row>
    <row r="53568" spans="1:5" hidden="1" x14ac:dyDescent="0.35">
      <c r="A53568" s="1">
        <v>44649</v>
      </c>
      <c r="B53568" t="s">
        <v>164</v>
      </c>
      <c r="C53568" s="3" t="s">
        <v>319</v>
      </c>
      <c r="D53568" s="2" t="str">
        <f>_xll.SNL.Clients.Office.Excel.Functions.SPG(B53568, "IQ_GROSS_MARGIN", "LTM", A53568)</f>
        <v>#PEND</v>
      </c>
      <c r="E53568" s="2" t="str">
        <f>_xll.SNL.Clients.Office.Excel.Functions.SPG(B53568, "IQ_SGA_MARGIN", "LTM", A53568)</f>
        <v>#PEND</v>
      </c>
    </row>
    <row r="53569" spans="1:5" hidden="1" x14ac:dyDescent="0.35">
      <c r="A53569" s="1">
        <v>44649</v>
      </c>
      <c r="B53569" t="s">
        <v>165</v>
      </c>
      <c r="C53569" s="3">
        <v>4.775355753344348</v>
      </c>
      <c r="D53569" s="2" t="str">
        <f>_xll.SNL.Clients.Office.Excel.Functions.SPG(B53569, "IQ_GROSS_MARGIN", "LTM", A53569)</f>
        <v>#PEND</v>
      </c>
      <c r="E53569" s="2" t="str">
        <f>_xll.SNL.Clients.Office.Excel.Functions.SPG(B53569, "IQ_SGA_MARGIN", "LTM", A53569)</f>
        <v>#PEND</v>
      </c>
    </row>
    <row r="53570" spans="1:5" hidden="1" x14ac:dyDescent="0.35">
      <c r="A53570" s="1">
        <v>44649</v>
      </c>
      <c r="B53570" t="s">
        <v>166</v>
      </c>
      <c r="C53570" s="3" t="s">
        <v>319</v>
      </c>
      <c r="D53570" s="2" t="str">
        <f>_xll.SNL.Clients.Office.Excel.Functions.SPG(B53570, "IQ_GROSS_MARGIN", "LTM", A53570)</f>
        <v>#PEND</v>
      </c>
      <c r="E53570" s="2" t="str">
        <f>_xll.SNL.Clients.Office.Excel.Functions.SPG(B53570, "IQ_SGA_MARGIN", "LTM", A53570)</f>
        <v>#PEND</v>
      </c>
    </row>
    <row r="53571" spans="1:5" hidden="1" x14ac:dyDescent="0.35">
      <c r="A53571" s="1">
        <v>44649</v>
      </c>
      <c r="B53571" t="s">
        <v>167</v>
      </c>
      <c r="C53571" s="3">
        <v>2.8780045834887811</v>
      </c>
      <c r="D53571" s="2" t="str">
        <f>_xll.SNL.Clients.Office.Excel.Functions.SPG(B53571, "IQ_GROSS_MARGIN", "LTM", A53571)</f>
        <v>#PEND</v>
      </c>
      <c r="E53571" s="2" t="str">
        <f>_xll.SNL.Clients.Office.Excel.Functions.SPG(B53571, "IQ_SGA_MARGIN", "LTM", A53571)</f>
        <v>#PEND</v>
      </c>
    </row>
    <row r="53572" spans="1:5" hidden="1" x14ac:dyDescent="0.35">
      <c r="A53572" s="1">
        <v>44649</v>
      </c>
      <c r="B53572" t="s">
        <v>168</v>
      </c>
      <c r="C53572" s="3" t="s">
        <v>319</v>
      </c>
      <c r="D53572" s="2" t="str">
        <f>_xll.SNL.Clients.Office.Excel.Functions.SPG(B53572, "IQ_GROSS_MARGIN", "LTM", A53572)</f>
        <v>#PEND</v>
      </c>
      <c r="E53572" s="2" t="str">
        <f>_xll.SNL.Clients.Office.Excel.Functions.SPG(B53572, "IQ_SGA_MARGIN", "LTM", A53572)</f>
        <v>#PEND</v>
      </c>
    </row>
    <row r="53573" spans="1:5" hidden="1" x14ac:dyDescent="0.35">
      <c r="A53573" s="1">
        <v>44649</v>
      </c>
      <c r="B53573" t="s">
        <v>169</v>
      </c>
      <c r="C53573" s="3" t="s">
        <v>319</v>
      </c>
      <c r="D53573" s="2" t="str">
        <f>_xll.SNL.Clients.Office.Excel.Functions.SPG(B53573, "IQ_GROSS_MARGIN", "LTM", A53573)</f>
        <v>#PEND</v>
      </c>
      <c r="E53573" s="2" t="str">
        <f>_xll.SNL.Clients.Office.Excel.Functions.SPG(B53573, "IQ_SGA_MARGIN", "LTM", A53573)</f>
        <v>#PEND</v>
      </c>
    </row>
    <row r="53574" spans="1:5" hidden="1" x14ac:dyDescent="0.35">
      <c r="A53574" s="1">
        <v>44649</v>
      </c>
      <c r="B53574" t="s">
        <v>170</v>
      </c>
      <c r="C53574" s="3">
        <v>40.451953312370094</v>
      </c>
      <c r="D53574" s="2" t="str">
        <f>_xll.SNL.Clients.Office.Excel.Functions.SPG(B53574, "IQ_GROSS_MARGIN", "LTM", A53574)</f>
        <v>#PEND</v>
      </c>
      <c r="E53574" s="2" t="str">
        <f>_xll.SNL.Clients.Office.Excel.Functions.SPG(B53574, "IQ_SGA_MARGIN", "LTM", A53574)</f>
        <v>#PEND</v>
      </c>
    </row>
    <row r="53575" spans="1:5" hidden="1" x14ac:dyDescent="0.35">
      <c r="A53575" s="1">
        <v>44649</v>
      </c>
      <c r="B53575" t="s">
        <v>171</v>
      </c>
      <c r="C53575" s="3" t="s">
        <v>319</v>
      </c>
      <c r="D53575" s="2" t="str">
        <f>_xll.SNL.Clients.Office.Excel.Functions.SPG(B53575, "IQ_GROSS_MARGIN", "LTM", A53575)</f>
        <v>#PEND</v>
      </c>
      <c r="E53575" s="2" t="str">
        <f>_xll.SNL.Clients.Office.Excel.Functions.SPG(B53575, "IQ_SGA_MARGIN", "LTM", A53575)</f>
        <v>#PEND</v>
      </c>
    </row>
    <row r="53576" spans="1:5" hidden="1" x14ac:dyDescent="0.35">
      <c r="A53576" s="1">
        <v>44649</v>
      </c>
      <c r="B53576" t="s">
        <v>172</v>
      </c>
      <c r="C53576" s="3" t="s">
        <v>319</v>
      </c>
      <c r="D53576" s="2" t="str">
        <f>_xll.SNL.Clients.Office.Excel.Functions.SPG(B53576, "IQ_GROSS_MARGIN", "LTM", A53576)</f>
        <v>#PEND</v>
      </c>
      <c r="E53576" s="2" t="str">
        <f>_xll.SNL.Clients.Office.Excel.Functions.SPG(B53576, "IQ_SGA_MARGIN", "LTM", A53576)</f>
        <v>#PEND</v>
      </c>
    </row>
    <row r="53577" spans="1:5" hidden="1" x14ac:dyDescent="0.35">
      <c r="A53577" s="1">
        <v>44649</v>
      </c>
      <c r="B53577" t="s">
        <v>173</v>
      </c>
      <c r="C53577" s="3">
        <v>28.673453072536372</v>
      </c>
      <c r="D53577" s="2" t="str">
        <f>_xll.SNL.Clients.Office.Excel.Functions.SPG(B53577, "IQ_GROSS_MARGIN", "LTM", A53577)</f>
        <v>#PEND</v>
      </c>
      <c r="E53577" s="2" t="str">
        <f>_xll.SNL.Clients.Office.Excel.Functions.SPG(B53577, "IQ_SGA_MARGIN", "LTM", A53577)</f>
        <v>#PEND</v>
      </c>
    </row>
    <row r="53578" spans="1:5" hidden="1" x14ac:dyDescent="0.35">
      <c r="A53578" s="1">
        <v>44649</v>
      </c>
      <c r="B53578" t="s">
        <v>174</v>
      </c>
      <c r="C53578" s="3" t="s">
        <v>319</v>
      </c>
      <c r="D53578" s="2" t="str">
        <f>_xll.SNL.Clients.Office.Excel.Functions.SPG(B53578, "IQ_GROSS_MARGIN", "LTM", A53578)</f>
        <v>#PEND</v>
      </c>
      <c r="E53578" s="2" t="str">
        <f>_xll.SNL.Clients.Office.Excel.Functions.SPG(B53578, "IQ_SGA_MARGIN", "LTM", A53578)</f>
        <v>#PEND</v>
      </c>
    </row>
    <row r="53579" spans="1:5" hidden="1" x14ac:dyDescent="0.35">
      <c r="A53579" s="1">
        <v>44649</v>
      </c>
      <c r="B53579" t="s">
        <v>175</v>
      </c>
      <c r="C53579" s="3">
        <v>2.6514949634919787</v>
      </c>
      <c r="D53579" s="2" t="str">
        <f>_xll.SNL.Clients.Office.Excel.Functions.SPG(B53579, "IQ_GROSS_MARGIN", "LTM", A53579)</f>
        <v>#PEND</v>
      </c>
      <c r="E53579" s="2" t="str">
        <f>_xll.SNL.Clients.Office.Excel.Functions.SPG(B53579, "IQ_SGA_MARGIN", "LTM", A53579)</f>
        <v>#PEND</v>
      </c>
    </row>
    <row r="53580" spans="1:5" hidden="1" x14ac:dyDescent="0.35">
      <c r="A53580" s="1">
        <v>44649</v>
      </c>
      <c r="B53580" t="s">
        <v>176</v>
      </c>
      <c r="C53580" s="3" t="s">
        <v>319</v>
      </c>
      <c r="D53580" s="2" t="str">
        <f>_xll.SNL.Clients.Office.Excel.Functions.SPG(B53580, "IQ_GROSS_MARGIN", "LTM", A53580)</f>
        <v>#PEND</v>
      </c>
      <c r="E53580" s="2" t="str">
        <f>_xll.SNL.Clients.Office.Excel.Functions.SPG(B53580, "IQ_SGA_MARGIN", "LTM", A53580)</f>
        <v>#PEND</v>
      </c>
    </row>
    <row r="53581" spans="1:5" hidden="1" x14ac:dyDescent="0.35">
      <c r="A53581" s="1">
        <v>44649</v>
      </c>
      <c r="B53581" t="s">
        <v>177</v>
      </c>
      <c r="C53581" s="3" t="s">
        <v>319</v>
      </c>
      <c r="D53581" s="2" t="str">
        <f>_xll.SNL.Clients.Office.Excel.Functions.SPG(B53581, "IQ_GROSS_MARGIN", "LTM", A53581)</f>
        <v>#PEND</v>
      </c>
      <c r="E53581" s="2" t="str">
        <f>_xll.SNL.Clients.Office.Excel.Functions.SPG(B53581, "IQ_SGA_MARGIN", "LTM", A53581)</f>
        <v>#PEND</v>
      </c>
    </row>
    <row r="53582" spans="1:5" hidden="1" x14ac:dyDescent="0.35">
      <c r="A53582" s="1">
        <v>44649</v>
      </c>
      <c r="B53582" t="s">
        <v>178</v>
      </c>
      <c r="C53582" s="3" t="s">
        <v>319</v>
      </c>
      <c r="D53582" s="2" t="str">
        <f>_xll.SNL.Clients.Office.Excel.Functions.SPG(B53582, "IQ_GROSS_MARGIN", "LTM", A53582)</f>
        <v>#PEND</v>
      </c>
      <c r="E53582" s="2" t="str">
        <f>_xll.SNL.Clients.Office.Excel.Functions.SPG(B53582, "IQ_SGA_MARGIN", "LTM", A53582)</f>
        <v>#PEND</v>
      </c>
    </row>
    <row r="53583" spans="1:5" hidden="1" x14ac:dyDescent="0.35">
      <c r="A53583" s="1">
        <v>44649</v>
      </c>
      <c r="B53583" t="s">
        <v>179</v>
      </c>
      <c r="C53583" s="3">
        <v>2.6168523157277619</v>
      </c>
      <c r="D53583" s="2" t="str">
        <f>_xll.SNL.Clients.Office.Excel.Functions.SPG(B53583, "IQ_GROSS_MARGIN", "LTM", A53583)</f>
        <v>#PEND</v>
      </c>
      <c r="E53583" s="2" t="str">
        <f>_xll.SNL.Clients.Office.Excel.Functions.SPG(B53583, "IQ_SGA_MARGIN", "LTM", A53583)</f>
        <v>#PEND</v>
      </c>
    </row>
    <row r="53584" spans="1:5" hidden="1" x14ac:dyDescent="0.35">
      <c r="A53584" s="1">
        <v>44649</v>
      </c>
      <c r="B53584" t="s">
        <v>180</v>
      </c>
      <c r="C53584" s="3" t="s">
        <v>319</v>
      </c>
      <c r="D53584" s="2" t="str">
        <f>_xll.SNL.Clients.Office.Excel.Functions.SPG(B53584, "IQ_GROSS_MARGIN", "LTM", A53584)</f>
        <v>#PEND</v>
      </c>
      <c r="E53584" s="2" t="str">
        <f>_xll.SNL.Clients.Office.Excel.Functions.SPG(B53584, "IQ_SGA_MARGIN", "LTM", A53584)</f>
        <v>#PEND</v>
      </c>
    </row>
    <row r="53585" spans="1:5" hidden="1" x14ac:dyDescent="0.35">
      <c r="A53585" s="1">
        <v>44649</v>
      </c>
      <c r="B53585" t="s">
        <v>181</v>
      </c>
      <c r="C53585" s="3">
        <v>42.210733891168786</v>
      </c>
      <c r="D53585" s="2" t="str">
        <f>_xll.SNL.Clients.Office.Excel.Functions.SPG(B53585, "IQ_GROSS_MARGIN", "LTM", A53585)</f>
        <v>#PEND</v>
      </c>
      <c r="E53585" s="2" t="str">
        <f>_xll.SNL.Clients.Office.Excel.Functions.SPG(B53585, "IQ_SGA_MARGIN", "LTM", A53585)</f>
        <v>#PEND</v>
      </c>
    </row>
    <row r="53586" spans="1:5" hidden="1" x14ac:dyDescent="0.35">
      <c r="A53586" s="1">
        <v>44649</v>
      </c>
      <c r="B53586" t="s">
        <v>182</v>
      </c>
      <c r="C53586" s="3">
        <v>5.1484304215743748</v>
      </c>
      <c r="D53586" s="2" t="str">
        <f>_xll.SNL.Clients.Office.Excel.Functions.SPG(B53586, "IQ_GROSS_MARGIN", "LTM", A53586)</f>
        <v>#PEND</v>
      </c>
      <c r="E53586" s="2" t="str">
        <f>_xll.SNL.Clients.Office.Excel.Functions.SPG(B53586, "IQ_SGA_MARGIN", "LTM", A53586)</f>
        <v>#PEND</v>
      </c>
    </row>
    <row r="53587" spans="1:5" hidden="1" x14ac:dyDescent="0.35">
      <c r="A53587" s="1">
        <v>44649</v>
      </c>
      <c r="B53587" t="s">
        <v>183</v>
      </c>
      <c r="C53587" s="3">
        <v>10.925758141022223</v>
      </c>
      <c r="D53587" s="2" t="str">
        <f>_xll.SNL.Clients.Office.Excel.Functions.SPG(B53587, "IQ_GROSS_MARGIN", "LTM", A53587)</f>
        <v>#PEND</v>
      </c>
      <c r="E53587" s="2" t="str">
        <f>_xll.SNL.Clients.Office.Excel.Functions.SPG(B53587, "IQ_SGA_MARGIN", "LTM", A53587)</f>
        <v>#PEND</v>
      </c>
    </row>
    <row r="53588" spans="1:5" hidden="1" x14ac:dyDescent="0.35">
      <c r="A53588" s="1">
        <v>44649</v>
      </c>
      <c r="B53588" t="s">
        <v>184</v>
      </c>
      <c r="C53588" s="3" t="s">
        <v>319</v>
      </c>
      <c r="D53588" s="2" t="str">
        <f>_xll.SNL.Clients.Office.Excel.Functions.SPG(B53588, "IQ_GROSS_MARGIN", "LTM", A53588)</f>
        <v>#PEND</v>
      </c>
      <c r="E53588" s="2" t="str">
        <f>_xll.SNL.Clients.Office.Excel.Functions.SPG(B53588, "IQ_SGA_MARGIN", "LTM", A53588)</f>
        <v>#PEND</v>
      </c>
    </row>
    <row r="53589" spans="1:5" hidden="1" x14ac:dyDescent="0.35">
      <c r="A53589" s="1">
        <v>44649</v>
      </c>
      <c r="B53589" t="s">
        <v>185</v>
      </c>
      <c r="C53589" s="3" t="s">
        <v>319</v>
      </c>
      <c r="D53589" s="2" t="str">
        <f>_xll.SNL.Clients.Office.Excel.Functions.SPG(B53589, "IQ_GROSS_MARGIN", "LTM", A53589)</f>
        <v>#PEND</v>
      </c>
      <c r="E53589" s="2" t="str">
        <f>_xll.SNL.Clients.Office.Excel.Functions.SPG(B53589, "IQ_SGA_MARGIN", "LTM", A53589)</f>
        <v>#PEND</v>
      </c>
    </row>
    <row r="53590" spans="1:5" hidden="1" x14ac:dyDescent="0.35">
      <c r="A53590" s="1">
        <v>44649</v>
      </c>
      <c r="B53590" t="s">
        <v>186</v>
      </c>
      <c r="C53590" s="3">
        <v>12.2445512444705</v>
      </c>
      <c r="D53590" s="2" t="str">
        <f>_xll.SNL.Clients.Office.Excel.Functions.SPG(B53590, "IQ_GROSS_MARGIN", "LTM", A53590)</f>
        <v>#PEND</v>
      </c>
      <c r="E53590" s="2" t="str">
        <f>_xll.SNL.Clients.Office.Excel.Functions.SPG(B53590, "IQ_SGA_MARGIN", "LTM", A53590)</f>
        <v>#PEND</v>
      </c>
    </row>
    <row r="53591" spans="1:5" hidden="1" x14ac:dyDescent="0.35">
      <c r="A53591" s="1">
        <v>44649</v>
      </c>
      <c r="B53591" t="s">
        <v>187</v>
      </c>
      <c r="C53591" s="3" t="s">
        <v>319</v>
      </c>
      <c r="D53591" s="2" t="str">
        <f>_xll.SNL.Clients.Office.Excel.Functions.SPG(B53591, "IQ_GROSS_MARGIN", "LTM", A53591)</f>
        <v>#PEND</v>
      </c>
      <c r="E53591" s="2" t="str">
        <f>_xll.SNL.Clients.Office.Excel.Functions.SPG(B53591, "IQ_SGA_MARGIN", "LTM", A53591)</f>
        <v>#PEND</v>
      </c>
    </row>
    <row r="53592" spans="1:5" hidden="1" x14ac:dyDescent="0.35">
      <c r="A53592" s="1">
        <v>44649</v>
      </c>
      <c r="B53592" t="s">
        <v>188</v>
      </c>
      <c r="C53592" s="3">
        <v>76.0006395565741</v>
      </c>
      <c r="D53592" s="2" t="str">
        <f>_xll.SNL.Clients.Office.Excel.Functions.SPG(B53592, "IQ_GROSS_MARGIN", "LTM", A53592)</f>
        <v>#PEND</v>
      </c>
      <c r="E53592" s="2" t="str">
        <f>_xll.SNL.Clients.Office.Excel.Functions.SPG(B53592, "IQ_SGA_MARGIN", "LTM", A53592)</f>
        <v>#PEND</v>
      </c>
    </row>
    <row r="53593" spans="1:5" hidden="1" x14ac:dyDescent="0.35">
      <c r="A53593" s="1">
        <v>44649</v>
      </c>
      <c r="B53593" t="s">
        <v>189</v>
      </c>
      <c r="C53593" s="3">
        <v>13.404039865693118</v>
      </c>
      <c r="D53593" s="2" t="str">
        <f>_xll.SNL.Clients.Office.Excel.Functions.SPG(B53593, "IQ_GROSS_MARGIN", "LTM", A53593)</f>
        <v>#PEND</v>
      </c>
      <c r="E53593" s="2" t="str">
        <f>_xll.SNL.Clients.Office.Excel.Functions.SPG(B53593, "IQ_SGA_MARGIN", "LTM", A53593)</f>
        <v>#PEND</v>
      </c>
    </row>
    <row r="53594" spans="1:5" hidden="1" x14ac:dyDescent="0.35">
      <c r="A53594" s="1">
        <v>44649</v>
      </c>
      <c r="B53594" t="s">
        <v>190</v>
      </c>
      <c r="C53594" s="3" t="s">
        <v>319</v>
      </c>
      <c r="D53594" s="2" t="str">
        <f>_xll.SNL.Clients.Office.Excel.Functions.SPG(B53594, "IQ_GROSS_MARGIN", "LTM", A53594)</f>
        <v>#PEND</v>
      </c>
      <c r="E53594" s="2" t="str">
        <f>_xll.SNL.Clients.Office.Excel.Functions.SPG(B53594, "IQ_SGA_MARGIN", "LTM", A53594)</f>
        <v>#PEND</v>
      </c>
    </row>
    <row r="53595" spans="1:5" hidden="1" x14ac:dyDescent="0.35">
      <c r="A53595" s="1">
        <v>44649</v>
      </c>
      <c r="B53595" t="s">
        <v>191</v>
      </c>
      <c r="C53595" s="3">
        <v>13.483984437456696</v>
      </c>
      <c r="D53595" s="2" t="str">
        <f>_xll.SNL.Clients.Office.Excel.Functions.SPG(B53595, "IQ_GROSS_MARGIN", "LTM", A53595)</f>
        <v>#PEND</v>
      </c>
      <c r="E53595" s="2" t="str">
        <f>_xll.SNL.Clients.Office.Excel.Functions.SPG(B53595, "IQ_SGA_MARGIN", "LTM", A53595)</f>
        <v>#PEND</v>
      </c>
    </row>
    <row r="53596" spans="1:5" hidden="1" x14ac:dyDescent="0.35">
      <c r="A53596" s="1">
        <v>44649</v>
      </c>
      <c r="B53596" t="s">
        <v>192</v>
      </c>
      <c r="C53596" s="3">
        <v>11.512018333955124</v>
      </c>
      <c r="D53596" s="2" t="str">
        <f>_xll.SNL.Clients.Office.Excel.Functions.SPG(B53596, "IQ_GROSS_MARGIN", "LTM", A53596)</f>
        <v>#PEND</v>
      </c>
      <c r="E53596" s="2" t="str">
        <f>_xll.SNL.Clients.Office.Excel.Functions.SPG(B53596, "IQ_SGA_MARGIN", "LTM", A53596)</f>
        <v>#PEND</v>
      </c>
    </row>
    <row r="53597" spans="1:5" hidden="1" x14ac:dyDescent="0.35">
      <c r="A53597" s="1">
        <v>44649</v>
      </c>
      <c r="B53597" t="s">
        <v>193</v>
      </c>
      <c r="C53597" s="3">
        <v>6.267654426264456</v>
      </c>
      <c r="D53597" s="2" t="str">
        <f>_xll.SNL.Clients.Office.Excel.Functions.SPG(B53597, "IQ_GROSS_MARGIN", "LTM", A53597)</f>
        <v>#PEND</v>
      </c>
      <c r="E53597" s="2" t="str">
        <f>_xll.SNL.Clients.Office.Excel.Functions.SPG(B53597, "IQ_SGA_MARGIN", "LTM", A53597)</f>
        <v>#PEND</v>
      </c>
    </row>
    <row r="53598" spans="1:5" hidden="1" x14ac:dyDescent="0.35">
      <c r="A53598" s="1">
        <v>44649</v>
      </c>
      <c r="B53598" t="s">
        <v>194</v>
      </c>
      <c r="C53598" s="3">
        <v>21.291904279699409</v>
      </c>
      <c r="D53598" s="2" t="str">
        <f>_xll.SNL.Clients.Office.Excel.Functions.SPG(B53598, "IQ_GROSS_MARGIN", "LTM", A53598)</f>
        <v>#PEND</v>
      </c>
      <c r="E53598" s="2" t="str">
        <f>_xll.SNL.Clients.Office.Excel.Functions.SPG(B53598, "IQ_SGA_MARGIN", "LTM", A53598)</f>
        <v>#PEND</v>
      </c>
    </row>
    <row r="53599" spans="1:5" hidden="1" x14ac:dyDescent="0.35">
      <c r="A53599" s="1">
        <v>44649</v>
      </c>
      <c r="B53599" t="s">
        <v>195</v>
      </c>
      <c r="C53599" s="3">
        <v>7.3016042210733882</v>
      </c>
      <c r="D53599" s="2" t="str">
        <f>_xll.SNL.Clients.Office.Excel.Functions.SPG(B53599, "IQ_GROSS_MARGIN", "LTM", A53599)</f>
        <v>#PEND</v>
      </c>
      <c r="E53599" s="2" t="str">
        <f>_xll.SNL.Clients.Office.Excel.Functions.SPG(B53599, "IQ_SGA_MARGIN", "LTM", A53599)</f>
        <v>#PEND</v>
      </c>
    </row>
    <row r="53600" spans="1:5" hidden="1" x14ac:dyDescent="0.35">
      <c r="A53600" s="1">
        <v>44649</v>
      </c>
      <c r="B53600" t="s">
        <v>196</v>
      </c>
      <c r="C53600" s="3">
        <v>23.956723338485318</v>
      </c>
      <c r="D53600" s="2" t="str">
        <f>_xll.SNL.Clients.Office.Excel.Functions.SPG(B53600, "IQ_GROSS_MARGIN", "LTM", A53600)</f>
        <v>#PEND</v>
      </c>
      <c r="E53600" s="2" t="str">
        <f>_xll.SNL.Clients.Office.Excel.Functions.SPG(B53600, "IQ_SGA_MARGIN", "LTM", A53600)</f>
        <v>#PEND</v>
      </c>
    </row>
    <row r="53601" spans="1:5" hidden="1" x14ac:dyDescent="0.35">
      <c r="A53601" s="1">
        <v>44649</v>
      </c>
      <c r="B53601" t="s">
        <v>197</v>
      </c>
      <c r="C53601" s="3">
        <v>6.7508748600969986</v>
      </c>
      <c r="D53601" s="2" t="str">
        <f>_xll.SNL.Clients.Office.Excel.Functions.SPG(B53601, "IQ_GROSS_MARGIN", "LTM", A53601)</f>
        <v>#PEND</v>
      </c>
      <c r="E53601" s="2" t="str">
        <f>_xll.SNL.Clients.Office.Excel.Functions.SPG(B53601, "IQ_SGA_MARGIN", "LTM", A53601)</f>
        <v>#PEND</v>
      </c>
    </row>
    <row r="53602" spans="1:5" hidden="1" x14ac:dyDescent="0.35">
      <c r="A53602" s="1">
        <v>44649</v>
      </c>
      <c r="B53602" t="s">
        <v>198</v>
      </c>
      <c r="C53602" s="3" t="s">
        <v>319</v>
      </c>
      <c r="D53602" s="2" t="str">
        <f>_xll.SNL.Clients.Office.Excel.Functions.SPG(B53602, "IQ_GROSS_MARGIN", "LTM", A53602)</f>
        <v>#PEND</v>
      </c>
      <c r="E53602" s="2" t="str">
        <f>_xll.SNL.Clients.Office.Excel.Functions.SPG(B53602, "IQ_SGA_MARGIN", "LTM", A53602)</f>
        <v>#PEND</v>
      </c>
    </row>
    <row r="53603" spans="1:5" hidden="1" x14ac:dyDescent="0.35">
      <c r="A53603" s="1">
        <v>44649</v>
      </c>
      <c r="B53603" t="s">
        <v>199</v>
      </c>
      <c r="C53603" s="3" t="s">
        <v>319</v>
      </c>
      <c r="D53603" s="2" t="str">
        <f>_xll.SNL.Clients.Office.Excel.Functions.SPG(B53603, "IQ_GROSS_MARGIN", "LTM", A53603)</f>
        <v>#PEND</v>
      </c>
      <c r="E53603" s="2" t="str">
        <f>_xll.SNL.Clients.Office.Excel.Functions.SPG(B53603, "IQ_SGA_MARGIN", "LTM", A53603)</f>
        <v>#PEND</v>
      </c>
    </row>
    <row r="53604" spans="1:5" hidden="1" x14ac:dyDescent="0.35">
      <c r="A53604" s="1">
        <v>44649</v>
      </c>
      <c r="B53604" t="s">
        <v>200</v>
      </c>
      <c r="C53604" s="3" t="s">
        <v>319</v>
      </c>
      <c r="D53604" s="2" t="str">
        <f>_xll.SNL.Clients.Office.Excel.Functions.SPG(B53604, "IQ_GROSS_MARGIN", "LTM", A53604)</f>
        <v>#PEND</v>
      </c>
      <c r="E53604" s="2" t="str">
        <f>_xll.SNL.Clients.Office.Excel.Functions.SPG(B53604, "IQ_SGA_MARGIN", "LTM", A53604)</f>
        <v>#PEND</v>
      </c>
    </row>
    <row r="53605" spans="1:5" hidden="1" x14ac:dyDescent="0.35">
      <c r="A53605" s="1">
        <v>44649</v>
      </c>
      <c r="B53605" t="s">
        <v>201</v>
      </c>
      <c r="C53605" s="3">
        <v>3.837339444651708</v>
      </c>
      <c r="D53605" s="2" t="str">
        <f>_xll.SNL.Clients.Office.Excel.Functions.SPG(B53605, "IQ_GROSS_MARGIN", "LTM", A53605)</f>
        <v>#PEND</v>
      </c>
      <c r="E53605" s="2" t="str">
        <f>_xll.SNL.Clients.Office.Excel.Functions.SPG(B53605, "IQ_SGA_MARGIN", "LTM", A53605)</f>
        <v>#PEND</v>
      </c>
    </row>
    <row r="53606" spans="1:5" hidden="1" x14ac:dyDescent="0.35">
      <c r="A53606" s="1">
        <v>44649</v>
      </c>
      <c r="B53606" t="s">
        <v>202</v>
      </c>
      <c r="C53606" s="3" t="s">
        <v>319</v>
      </c>
      <c r="D53606" s="2" t="str">
        <f>_xll.SNL.Clients.Office.Excel.Functions.SPG(B53606, "IQ_GROSS_MARGIN", "LTM", A53606)</f>
        <v>#PEND</v>
      </c>
      <c r="E53606" s="2" t="str">
        <f>_xll.SNL.Clients.Office.Excel.Functions.SPG(B53606, "IQ_SGA_MARGIN", "LTM", A53606)</f>
        <v>#PEND</v>
      </c>
    </row>
    <row r="53607" spans="1:5" hidden="1" x14ac:dyDescent="0.35">
      <c r="A53607" s="1">
        <v>44649</v>
      </c>
      <c r="B53607" t="s">
        <v>203</v>
      </c>
      <c r="C53607" s="3" t="s">
        <v>319</v>
      </c>
      <c r="D53607" s="2" t="str">
        <f>_xll.SNL.Clients.Office.Excel.Functions.SPG(B53607, "IQ_GROSS_MARGIN", "LTM", A53607)</f>
        <v>#PEND</v>
      </c>
      <c r="E53607" s="2" t="str">
        <f>_xll.SNL.Clients.Office.Excel.Functions.SPG(B53607, "IQ_SGA_MARGIN", "LTM", A53607)</f>
        <v>#PEND</v>
      </c>
    </row>
    <row r="53608" spans="1:5" hidden="1" x14ac:dyDescent="0.35">
      <c r="A53608" s="1">
        <v>44649</v>
      </c>
      <c r="B53608" t="s">
        <v>204</v>
      </c>
      <c r="C53608" s="3" t="s">
        <v>319</v>
      </c>
      <c r="D53608" s="2" t="str">
        <f>_xll.SNL.Clients.Office.Excel.Functions.SPG(B53608, "IQ_GROSS_MARGIN", "LTM", A53608)</f>
        <v>#PEND</v>
      </c>
      <c r="E53608" s="2" t="str">
        <f>_xll.SNL.Clients.Office.Excel.Functions.SPG(B53608, "IQ_SGA_MARGIN", "LTM", A53608)</f>
        <v>#PEND</v>
      </c>
    </row>
    <row r="53609" spans="1:5" hidden="1" x14ac:dyDescent="0.35">
      <c r="A53609" s="1">
        <v>44649</v>
      </c>
      <c r="B53609" t="s">
        <v>205</v>
      </c>
      <c r="C53609" s="3" t="s">
        <v>319</v>
      </c>
      <c r="D53609" s="2" t="str">
        <f>_xll.SNL.Clients.Office.Excel.Functions.SPG(B53609, "IQ_GROSS_MARGIN", "LTM", A53609)</f>
        <v>#PEND</v>
      </c>
      <c r="E53609" s="2" t="str">
        <f>_xll.SNL.Clients.Office.Excel.Functions.SPG(B53609, "IQ_SGA_MARGIN", "LTM", A53609)</f>
        <v>#PEND</v>
      </c>
    </row>
    <row r="53610" spans="1:5" hidden="1" x14ac:dyDescent="0.35">
      <c r="A53610" s="1">
        <v>44649</v>
      </c>
      <c r="B53610" t="s">
        <v>206</v>
      </c>
      <c r="C53610" s="3" t="s">
        <v>319</v>
      </c>
      <c r="D53610" s="2" t="str">
        <f>_xll.SNL.Clients.Office.Excel.Functions.SPG(B53610, "IQ_GROSS_MARGIN", "LTM", A53610)</f>
        <v>#PEND</v>
      </c>
      <c r="E53610" s="2" t="str">
        <f>_xll.SNL.Clients.Office.Excel.Functions.SPG(B53610, "IQ_SGA_MARGIN", "LTM", A53610)</f>
        <v>#PEND</v>
      </c>
    </row>
    <row r="53611" spans="1:5" hidden="1" x14ac:dyDescent="0.35">
      <c r="A53611" s="1">
        <v>44649</v>
      </c>
      <c r="B53611" t="s">
        <v>207</v>
      </c>
      <c r="C53611" s="3" t="s">
        <v>319</v>
      </c>
      <c r="D53611" s="2" t="str">
        <f>_xll.SNL.Clients.Office.Excel.Functions.SPG(B53611, "IQ_GROSS_MARGIN", "LTM", A53611)</f>
        <v>#PEND</v>
      </c>
      <c r="E53611" s="2" t="str">
        <f>_xll.SNL.Clients.Office.Excel.Functions.SPG(B53611, "IQ_SGA_MARGIN", "LTM", A53611)</f>
        <v>#PEND</v>
      </c>
    </row>
    <row r="53612" spans="1:5" hidden="1" x14ac:dyDescent="0.35">
      <c r="A53612" s="1">
        <v>44649</v>
      </c>
      <c r="B53612" t="s">
        <v>208</v>
      </c>
      <c r="C53612" s="3">
        <v>22.70425838085594</v>
      </c>
      <c r="D53612" s="2" t="str">
        <f>_xll.SNL.Clients.Office.Excel.Functions.SPG(B53612, "IQ_GROSS_MARGIN", "LTM", A53612)</f>
        <v>#PEND</v>
      </c>
      <c r="E53612" s="2" t="str">
        <f>_xll.SNL.Clients.Office.Excel.Functions.SPG(B53612, "IQ_SGA_MARGIN", "LTM", A53612)</f>
        <v>#PEND</v>
      </c>
    </row>
    <row r="53613" spans="1:5" hidden="1" x14ac:dyDescent="0.35">
      <c r="A53613" s="1">
        <v>44649</v>
      </c>
      <c r="B53613" t="s">
        <v>209</v>
      </c>
      <c r="C53613" s="3" t="s">
        <v>319</v>
      </c>
      <c r="D53613" s="2" t="str">
        <f>_xll.SNL.Clients.Office.Excel.Functions.SPG(B53613, "IQ_GROSS_MARGIN", "LTM", A53613)</f>
        <v>#PEND</v>
      </c>
      <c r="E53613" s="2" t="str">
        <f>_xll.SNL.Clients.Office.Excel.Functions.SPG(B53613, "IQ_SGA_MARGIN", "LTM", A53613)</f>
        <v>#PEND</v>
      </c>
    </row>
    <row r="53614" spans="1:5" hidden="1" x14ac:dyDescent="0.35">
      <c r="A53614" s="1">
        <v>44649</v>
      </c>
      <c r="B53614" t="s">
        <v>210</v>
      </c>
      <c r="C53614" s="3" t="s">
        <v>319</v>
      </c>
      <c r="D53614" s="2" t="str">
        <f>_xll.SNL.Clients.Office.Excel.Functions.SPG(B53614, "IQ_GROSS_MARGIN", "LTM", A53614)</f>
        <v>#PEND</v>
      </c>
      <c r="E53614" s="2" t="str">
        <f>_xll.SNL.Clients.Office.Excel.Functions.SPG(B53614, "IQ_SGA_MARGIN", "LTM", A53614)</f>
        <v>#PEND</v>
      </c>
    </row>
    <row r="53615" spans="1:5" hidden="1" x14ac:dyDescent="0.35">
      <c r="A53615" s="1">
        <v>44649</v>
      </c>
      <c r="B53615" t="s">
        <v>211</v>
      </c>
      <c r="C53615" s="3">
        <v>7.701327079891275</v>
      </c>
      <c r="D53615" s="2" t="str">
        <f>_xll.SNL.Clients.Office.Excel.Functions.SPG(B53615, "IQ_GROSS_MARGIN", "LTM", A53615)</f>
        <v>#PEND</v>
      </c>
      <c r="E53615" s="2" t="str">
        <f>_xll.SNL.Clients.Office.Excel.Functions.SPG(B53615, "IQ_SGA_MARGIN", "LTM", A53615)</f>
        <v>#PEND</v>
      </c>
    </row>
    <row r="53616" spans="1:5" hidden="1" x14ac:dyDescent="0.35">
      <c r="A53616" s="1">
        <v>44649</v>
      </c>
      <c r="B53616" t="s">
        <v>212</v>
      </c>
      <c r="C53616" s="3">
        <v>36.028353674785478</v>
      </c>
      <c r="D53616" s="2" t="str">
        <f>_xll.SNL.Clients.Office.Excel.Functions.SPG(B53616, "IQ_GROSS_MARGIN", "LTM", A53616)</f>
        <v>#PEND</v>
      </c>
      <c r="E53616" s="2" t="str">
        <f>_xll.SNL.Clients.Office.Excel.Functions.SPG(B53616, "IQ_SGA_MARGIN", "LTM", A53616)</f>
        <v>#PEND</v>
      </c>
    </row>
    <row r="53617" spans="1:5" hidden="1" x14ac:dyDescent="0.35">
      <c r="A53617" s="1">
        <v>44649</v>
      </c>
      <c r="B53617" t="s">
        <v>213</v>
      </c>
      <c r="C53617" s="3" t="s">
        <v>319</v>
      </c>
      <c r="D53617" s="2" t="str">
        <f>_xll.SNL.Clients.Office.Excel.Functions.SPG(B53617, "IQ_GROSS_MARGIN", "LTM", A53617)</f>
        <v>#PEND</v>
      </c>
      <c r="E53617" s="2" t="str">
        <f>_xll.SNL.Clients.Office.Excel.Functions.SPG(B53617, "IQ_SGA_MARGIN", "LTM", A53617)</f>
        <v>#PEND</v>
      </c>
    </row>
    <row r="53618" spans="1:5" hidden="1" x14ac:dyDescent="0.35">
      <c r="A53618" s="1">
        <v>44649</v>
      </c>
      <c r="B53618" t="s">
        <v>214</v>
      </c>
      <c r="C53618" s="3" t="s">
        <v>319</v>
      </c>
      <c r="D53618" s="2" t="str">
        <f>_xll.SNL.Clients.Office.Excel.Functions.SPG(B53618, "IQ_GROSS_MARGIN", "LTM", A53618)</f>
        <v>#PEND</v>
      </c>
      <c r="E53618" s="2" t="str">
        <f>_xll.SNL.Clients.Office.Excel.Functions.SPG(B53618, "IQ_SGA_MARGIN", "LTM", A53618)</f>
        <v>#PEND</v>
      </c>
    </row>
    <row r="53619" spans="1:5" hidden="1" x14ac:dyDescent="0.35">
      <c r="A53619" s="1">
        <v>44649</v>
      </c>
      <c r="B53619" t="s">
        <v>215</v>
      </c>
      <c r="C53619" s="3" t="s">
        <v>319</v>
      </c>
      <c r="D53619" s="2" t="str">
        <f>_xll.SNL.Clients.Office.Excel.Functions.SPG(B53619, "IQ_GROSS_MARGIN", "LTM", A53619)</f>
        <v>#PEND</v>
      </c>
      <c r="E53619" s="2" t="str">
        <f>_xll.SNL.Clients.Office.Excel.Functions.SPG(B53619, "IQ_SGA_MARGIN", "LTM", A53619)</f>
        <v>#PEND</v>
      </c>
    </row>
    <row r="53620" spans="1:5" hidden="1" x14ac:dyDescent="0.35">
      <c r="A53620" s="1">
        <v>44649</v>
      </c>
      <c r="B53620" t="s">
        <v>216</v>
      </c>
      <c r="C53620" s="3">
        <v>10.829370836220221</v>
      </c>
      <c r="D53620" s="2" t="str">
        <f>_xll.SNL.Clients.Office.Excel.Functions.SPG(B53620, "IQ_GROSS_MARGIN", "LTM", A53620)</f>
        <v>#PEND</v>
      </c>
      <c r="E53620" s="2" t="str">
        <f>_xll.SNL.Clients.Office.Excel.Functions.SPG(B53620, "IQ_SGA_MARGIN", "LTM", A53620)</f>
        <v>#PEND</v>
      </c>
    </row>
    <row r="53621" spans="1:5" hidden="1" x14ac:dyDescent="0.35">
      <c r="A53621" s="1">
        <v>44649</v>
      </c>
      <c r="B53621" t="s">
        <v>217</v>
      </c>
      <c r="C53621" s="3">
        <v>10.126312423386452</v>
      </c>
      <c r="D53621" s="2" t="str">
        <f>_xll.SNL.Clients.Office.Excel.Functions.SPG(B53621, "IQ_GROSS_MARGIN", "LTM", A53621)</f>
        <v>#PEND</v>
      </c>
      <c r="E53621" s="2" t="str">
        <f>_xll.SNL.Clients.Office.Excel.Functions.SPG(B53621, "IQ_SGA_MARGIN", "LTM", A53621)</f>
        <v>#PEND</v>
      </c>
    </row>
    <row r="53622" spans="1:5" hidden="1" x14ac:dyDescent="0.35">
      <c r="A53622" s="1">
        <v>44649</v>
      </c>
      <c r="B53622" t="s">
        <v>218</v>
      </c>
      <c r="C53622" s="3">
        <v>2.8726749453712088</v>
      </c>
      <c r="D53622" s="2" t="str">
        <f>_xll.SNL.Clients.Office.Excel.Functions.SPG(B53622, "IQ_GROSS_MARGIN", "LTM", A53622)</f>
        <v>#PEND</v>
      </c>
      <c r="E53622" s="2" t="str">
        <f>_xll.SNL.Clients.Office.Excel.Functions.SPG(B53622, "IQ_SGA_MARGIN", "LTM", A53622)</f>
        <v>#PEND</v>
      </c>
    </row>
    <row r="53623" spans="1:5" hidden="1" x14ac:dyDescent="0.35">
      <c r="A53623" s="1">
        <v>44649</v>
      </c>
      <c r="B53623" t="s">
        <v>219</v>
      </c>
      <c r="C53623" s="3" t="s">
        <v>319</v>
      </c>
      <c r="D53623" s="2" t="str">
        <f>_xll.SNL.Clients.Office.Excel.Functions.SPG(B53623, "IQ_GROSS_MARGIN", "LTM", A53623)</f>
        <v>#PEND</v>
      </c>
      <c r="E53623" s="2" t="str">
        <f>_xll.SNL.Clients.Office.Excel.Functions.SPG(B53623, "IQ_SGA_MARGIN", "LTM", A53623)</f>
        <v>#PEND</v>
      </c>
    </row>
    <row r="53624" spans="1:5" hidden="1" x14ac:dyDescent="0.35">
      <c r="A53624" s="1">
        <v>44649</v>
      </c>
      <c r="B53624" t="s">
        <v>220</v>
      </c>
      <c r="C53624" s="3">
        <v>9.5933486116292706</v>
      </c>
      <c r="D53624" s="2" t="str">
        <f>_xll.SNL.Clients.Office.Excel.Functions.SPG(B53624, "IQ_GROSS_MARGIN", "LTM", A53624)</f>
        <v>#PEND</v>
      </c>
      <c r="E53624" s="2" t="str">
        <f>_xll.SNL.Clients.Office.Excel.Functions.SPG(B53624, "IQ_SGA_MARGIN", "LTM", A53624)</f>
        <v>#PEND</v>
      </c>
    </row>
    <row r="53625" spans="1:5" hidden="1" x14ac:dyDescent="0.35">
      <c r="A53625" s="1">
        <v>44649</v>
      </c>
      <c r="B53625" t="s">
        <v>221</v>
      </c>
      <c r="C53625" s="3" t="s">
        <v>319</v>
      </c>
      <c r="D53625" s="2" t="str">
        <f>_xll.SNL.Clients.Office.Excel.Functions.SPG(B53625, "IQ_GROSS_MARGIN", "LTM", A53625)</f>
        <v>#PEND</v>
      </c>
      <c r="E53625" s="2" t="str">
        <f>_xll.SNL.Clients.Office.Excel.Functions.SPG(B53625, "IQ_SGA_MARGIN", "LTM", A53625)</f>
        <v>#PEND</v>
      </c>
    </row>
    <row r="53626" spans="1:5" hidden="1" x14ac:dyDescent="0.35">
      <c r="A53626" s="1">
        <v>44649</v>
      </c>
      <c r="B53626" t="s">
        <v>222</v>
      </c>
      <c r="C53626" s="3" t="s">
        <v>319</v>
      </c>
      <c r="D53626" s="2" t="str">
        <f>_xll.SNL.Clients.Office.Excel.Functions.SPG(B53626, "IQ_GROSS_MARGIN", "LTM", A53626)</f>
        <v>#PEND</v>
      </c>
      <c r="E53626" s="2" t="str">
        <f>_xll.SNL.Clients.Office.Excel.Functions.SPG(B53626, "IQ_SGA_MARGIN", "LTM", A53626)</f>
        <v>#PEND</v>
      </c>
    </row>
    <row r="53627" spans="1:5" hidden="1" x14ac:dyDescent="0.35">
      <c r="A53627" s="1">
        <v>44649</v>
      </c>
      <c r="B53627" t="s">
        <v>223</v>
      </c>
      <c r="C53627" s="3">
        <v>1.8866918936204231</v>
      </c>
      <c r="D53627" s="2" t="str">
        <f>_xll.SNL.Clients.Office.Excel.Functions.SPG(B53627, "IQ_GROSS_MARGIN", "LTM", A53627)</f>
        <v>#PEND</v>
      </c>
      <c r="E53627" s="2" t="str">
        <f>_xll.SNL.Clients.Office.Excel.Functions.SPG(B53627, "IQ_SGA_MARGIN", "LTM", A53627)</f>
        <v>#PEND</v>
      </c>
    </row>
    <row r="53628" spans="1:5" hidden="1" x14ac:dyDescent="0.35">
      <c r="A53628" s="1">
        <v>44649</v>
      </c>
      <c r="B53628" t="s">
        <v>224</v>
      </c>
      <c r="C53628" s="3">
        <v>14.603208442146776</v>
      </c>
      <c r="D53628" s="2" t="str">
        <f>_xll.SNL.Clients.Office.Excel.Functions.SPG(B53628, "IQ_GROSS_MARGIN", "LTM", A53628)</f>
        <v>#PEND</v>
      </c>
      <c r="E53628" s="2" t="str">
        <f>_xll.SNL.Clients.Office.Excel.Functions.SPG(B53628, "IQ_SGA_MARGIN", "LTM", A53628)</f>
        <v>#PEND</v>
      </c>
    </row>
    <row r="53629" spans="1:5" hidden="1" x14ac:dyDescent="0.35">
      <c r="A53629" s="1">
        <v>44649</v>
      </c>
      <c r="B53629" t="s">
        <v>225</v>
      </c>
      <c r="C53629" s="3" t="s">
        <v>319</v>
      </c>
      <c r="D53629" s="2" t="str">
        <f>_xll.SNL.Clients.Office.Excel.Functions.SPG(B53629, "IQ_GROSS_MARGIN", "LTM", A53629)</f>
        <v>#PEND</v>
      </c>
      <c r="E53629" s="2" t="str">
        <f>_xll.SNL.Clients.Office.Excel.Functions.SPG(B53629, "IQ_SGA_MARGIN", "LTM", A53629)</f>
        <v>#PEND</v>
      </c>
    </row>
    <row r="53630" spans="1:5" hidden="1" x14ac:dyDescent="0.35">
      <c r="A53630" s="1">
        <v>44649</v>
      </c>
      <c r="B53630" t="s">
        <v>226</v>
      </c>
      <c r="C53630" s="3">
        <v>10.392793529819325</v>
      </c>
      <c r="D53630" s="2" t="str">
        <f>_xll.SNL.Clients.Office.Excel.Functions.SPG(B53630, "IQ_GROSS_MARGIN", "LTM", A53630)</f>
        <v>#PEND</v>
      </c>
      <c r="E53630" s="2" t="str">
        <f>_xll.SNL.Clients.Office.Excel.Functions.SPG(B53630, "IQ_SGA_MARGIN", "LTM", A53630)</f>
        <v>#PEND</v>
      </c>
    </row>
    <row r="53631" spans="1:5" hidden="1" x14ac:dyDescent="0.35">
      <c r="A53631" s="1">
        <v>44649</v>
      </c>
      <c r="B53631" t="s">
        <v>227</v>
      </c>
      <c r="C53631" s="3" t="s">
        <v>319</v>
      </c>
      <c r="D53631" s="2" t="str">
        <f>_xll.SNL.Clients.Office.Excel.Functions.SPG(B53631, "IQ_GROSS_MARGIN", "LTM", A53631)</f>
        <v>#PEND</v>
      </c>
      <c r="E53631" s="2" t="str">
        <f>_xll.SNL.Clients.Office.Excel.Functions.SPG(B53631, "IQ_SGA_MARGIN", "LTM", A53631)</f>
        <v>#PEND</v>
      </c>
    </row>
    <row r="53632" spans="1:5" hidden="1" x14ac:dyDescent="0.35">
      <c r="A53632" s="1">
        <v>44649</v>
      </c>
      <c r="B53632" t="s">
        <v>228</v>
      </c>
      <c r="C53632" s="3">
        <v>10.437207536108298</v>
      </c>
      <c r="D53632" s="2" t="str">
        <f>_xll.SNL.Clients.Office.Excel.Functions.SPG(B53632, "IQ_GROSS_MARGIN", "LTM", A53632)</f>
        <v>#PEND</v>
      </c>
      <c r="E53632" s="2" t="str">
        <f>_xll.SNL.Clients.Office.Excel.Functions.SPG(B53632, "IQ_SGA_MARGIN", "LTM", A53632)</f>
        <v>#PEND</v>
      </c>
    </row>
    <row r="53633" spans="1:5" hidden="1" x14ac:dyDescent="0.35">
      <c r="A53633" s="1">
        <v>44649</v>
      </c>
      <c r="B53633" t="s">
        <v>229</v>
      </c>
      <c r="C53633" s="3">
        <v>5.1857378883973775</v>
      </c>
      <c r="D53633" s="2" t="str">
        <f>_xll.SNL.Clients.Office.Excel.Functions.SPG(B53633, "IQ_GROSS_MARGIN", "LTM", A53633)</f>
        <v>#PEND</v>
      </c>
      <c r="E53633" s="2" t="str">
        <f>_xll.SNL.Clients.Office.Excel.Functions.SPG(B53633, "IQ_SGA_MARGIN", "LTM", A53633)</f>
        <v>#PEND</v>
      </c>
    </row>
    <row r="53634" spans="1:5" hidden="1" x14ac:dyDescent="0.35">
      <c r="A53634" s="1">
        <v>44649</v>
      </c>
      <c r="B53634" t="s">
        <v>230</v>
      </c>
      <c r="C53634" s="3">
        <v>12.062747161967703</v>
      </c>
      <c r="D53634" s="2" t="str">
        <f>_xll.SNL.Clients.Office.Excel.Functions.SPG(B53634, "IQ_GROSS_MARGIN", "LTM", A53634)</f>
        <v>#PEND</v>
      </c>
      <c r="E53634" s="2" t="str">
        <f>_xll.SNL.Clients.Office.Excel.Functions.SPG(B53634, "IQ_SGA_MARGIN", "LTM", A53634)</f>
        <v>#PEND</v>
      </c>
    </row>
    <row r="53635" spans="1:5" hidden="1" x14ac:dyDescent="0.35">
      <c r="A53635" s="1">
        <v>44649</v>
      </c>
      <c r="B53635" t="s">
        <v>231</v>
      </c>
      <c r="C53635" s="3">
        <v>9.2277615519906195</v>
      </c>
      <c r="D53635" s="2" t="str">
        <f>_xll.SNL.Clients.Office.Excel.Functions.SPG(B53635, "IQ_GROSS_MARGIN", "LTM", A53635)</f>
        <v>#PEND</v>
      </c>
      <c r="E53635" s="2" t="str">
        <f>_xll.SNL.Clients.Office.Excel.Functions.SPG(B53635, "IQ_SGA_MARGIN", "LTM", A53635)</f>
        <v>#PEND</v>
      </c>
    </row>
    <row r="53636" spans="1:5" hidden="1" x14ac:dyDescent="0.35">
      <c r="A53636" s="1">
        <v>44649</v>
      </c>
      <c r="B53636" t="s">
        <v>232</v>
      </c>
      <c r="C53636" s="3">
        <v>33.630016521878161</v>
      </c>
      <c r="D53636" s="2" t="str">
        <f>_xll.SNL.Clients.Office.Excel.Functions.SPG(B53636, "IQ_GROSS_MARGIN", "LTM", A53636)</f>
        <v>#PEND</v>
      </c>
      <c r="E53636" s="2" t="str">
        <f>_xll.SNL.Clients.Office.Excel.Functions.SPG(B53636, "IQ_SGA_MARGIN", "LTM", A53636)</f>
        <v>#PEND</v>
      </c>
    </row>
    <row r="53637" spans="1:5" hidden="1" x14ac:dyDescent="0.35">
      <c r="A53637" s="1">
        <v>44649</v>
      </c>
      <c r="B53637" t="s">
        <v>233</v>
      </c>
      <c r="C53637" s="3">
        <v>8.8624265842349299</v>
      </c>
      <c r="D53637" s="2" t="str">
        <f>_xll.SNL.Clients.Office.Excel.Functions.SPG(B53637, "IQ_GROSS_MARGIN", "LTM", A53637)</f>
        <v>#PEND</v>
      </c>
      <c r="E53637" s="2" t="str">
        <f>_xll.SNL.Clients.Office.Excel.Functions.SPG(B53637, "IQ_SGA_MARGIN", "LTM", A53637)</f>
        <v>#PEND</v>
      </c>
    </row>
    <row r="53638" spans="1:5" hidden="1" x14ac:dyDescent="0.35">
      <c r="A53638" s="1">
        <v>44649</v>
      </c>
      <c r="B53638" t="s">
        <v>234</v>
      </c>
      <c r="C53638" s="3">
        <v>10.45941480573469</v>
      </c>
      <c r="D53638" s="2" t="str">
        <f>_xll.SNL.Clients.Office.Excel.Functions.SPG(B53638, "IQ_GROSS_MARGIN", "LTM", A53638)</f>
        <v>#PEND</v>
      </c>
      <c r="E53638" s="2" t="str">
        <f>_xll.SNL.Clients.Office.Excel.Functions.SPG(B53638, "IQ_SGA_MARGIN", "LTM", A53638)</f>
        <v>#PEND</v>
      </c>
    </row>
    <row r="53639" spans="1:5" hidden="1" x14ac:dyDescent="0.35">
      <c r="A53639" s="1">
        <v>44649</v>
      </c>
      <c r="B53639" t="s">
        <v>235</v>
      </c>
      <c r="C53639" s="3">
        <v>2.3850130576133877</v>
      </c>
      <c r="D53639" s="2" t="str">
        <f>_xll.SNL.Clients.Office.Excel.Functions.SPG(B53639, "IQ_GROSS_MARGIN", "LTM", A53639)</f>
        <v>#PEND</v>
      </c>
      <c r="E53639" s="2" t="str">
        <f>_xll.SNL.Clients.Office.Excel.Functions.SPG(B53639, "IQ_SGA_MARGIN", "LTM", A53639)</f>
        <v>#PEND</v>
      </c>
    </row>
    <row r="53640" spans="1:5" hidden="1" x14ac:dyDescent="0.35">
      <c r="A53640" s="1">
        <v>44649</v>
      </c>
      <c r="B53640" t="s">
        <v>236</v>
      </c>
      <c r="C53640" s="3">
        <v>21.620229973884772</v>
      </c>
      <c r="D53640" s="2" t="str">
        <f>_xll.SNL.Clients.Office.Excel.Functions.SPG(B53640, "IQ_GROSS_MARGIN", "LTM", A53640)</f>
        <v>#PEND</v>
      </c>
      <c r="E53640" s="2" t="str">
        <f>_xll.SNL.Clients.Office.Excel.Functions.SPG(B53640, "IQ_SGA_MARGIN", "LTM", A53640)</f>
        <v>#PEND</v>
      </c>
    </row>
    <row r="53641" spans="1:5" hidden="1" x14ac:dyDescent="0.35">
      <c r="A53641" s="1">
        <v>44649</v>
      </c>
      <c r="B53641" t="s">
        <v>237</v>
      </c>
      <c r="C53641" s="3">
        <v>16.30869263976976</v>
      </c>
      <c r="D53641" s="2" t="str">
        <f>_xll.SNL.Clients.Office.Excel.Functions.SPG(B53641, "IQ_GROSS_MARGIN", "LTM", A53641)</f>
        <v>#PEND</v>
      </c>
      <c r="E53641" s="2" t="str">
        <f>_xll.SNL.Clients.Office.Excel.Functions.SPG(B53641, "IQ_SGA_MARGIN", "LTM", A53641)</f>
        <v>#PEND</v>
      </c>
    </row>
    <row r="53642" spans="1:5" hidden="1" x14ac:dyDescent="0.35">
      <c r="A53642" s="1">
        <v>44649</v>
      </c>
      <c r="B53642" t="s">
        <v>238</v>
      </c>
      <c r="C53642" s="3">
        <v>10.829824654905931</v>
      </c>
      <c r="D53642" s="2" t="str">
        <f>_xll.SNL.Clients.Office.Excel.Functions.SPG(B53642, "IQ_GROSS_MARGIN", "LTM", A53642)</f>
        <v>#PEND</v>
      </c>
      <c r="E53642" s="2" t="str">
        <f>_xll.SNL.Clients.Office.Excel.Functions.SPG(B53642, "IQ_SGA_MARGIN", "LTM", A53642)</f>
        <v>#PEND</v>
      </c>
    </row>
    <row r="53643" spans="1:5" hidden="1" x14ac:dyDescent="0.35">
      <c r="A53643" s="1">
        <v>44649</v>
      </c>
      <c r="B53643" t="s">
        <v>239</v>
      </c>
      <c r="C53643" s="3">
        <v>0.92335980386931715</v>
      </c>
      <c r="D53643" s="2" t="str">
        <f>_xll.SNL.Clients.Office.Excel.Functions.SPG(B53643, "IQ_GROSS_MARGIN", "LTM", A53643)</f>
        <v>#PEND</v>
      </c>
      <c r="E53643" s="2" t="str">
        <f>_xll.SNL.Clients.Office.Excel.Functions.SPG(B53643, "IQ_SGA_MARGIN", "LTM", A53643)</f>
        <v>#PEND</v>
      </c>
    </row>
    <row r="53644" spans="1:5" hidden="1" x14ac:dyDescent="0.35">
      <c r="A53644" s="1">
        <v>44649</v>
      </c>
      <c r="B53644" t="s">
        <v>240</v>
      </c>
      <c r="C53644" s="3">
        <v>11.725203858657997</v>
      </c>
      <c r="D53644" s="2" t="str">
        <f>_xll.SNL.Clients.Office.Excel.Functions.SPG(B53644, "IQ_GROSS_MARGIN", "LTM", A53644)</f>
        <v>#PEND</v>
      </c>
      <c r="E53644" s="2" t="str">
        <f>_xll.SNL.Clients.Office.Excel.Functions.SPG(B53644, "IQ_SGA_MARGIN", "LTM", A53644)</f>
        <v>#PEND</v>
      </c>
    </row>
    <row r="53645" spans="1:5" hidden="1" x14ac:dyDescent="0.35">
      <c r="A53645" s="1">
        <v>44649</v>
      </c>
      <c r="B53645" t="s">
        <v>241</v>
      </c>
      <c r="C53645" s="3">
        <v>7.0617705057826567</v>
      </c>
      <c r="D53645" s="2" t="str">
        <f>_xll.SNL.Clients.Office.Excel.Functions.SPG(B53645, "IQ_GROSS_MARGIN", "LTM", A53645)</f>
        <v>#PEND</v>
      </c>
      <c r="E53645" s="2" t="str">
        <f>_xll.SNL.Clients.Office.Excel.Functions.SPG(B53645, "IQ_SGA_MARGIN", "LTM", A53645)</f>
        <v>#PEND</v>
      </c>
    </row>
    <row r="53646" spans="1:5" hidden="1" x14ac:dyDescent="0.35">
      <c r="A53646" s="1">
        <v>44649</v>
      </c>
      <c r="B53646" t="s">
        <v>242</v>
      </c>
      <c r="C53646" s="3">
        <v>10.432766348664925</v>
      </c>
      <c r="D53646" s="2" t="str">
        <f>_xll.SNL.Clients.Office.Excel.Functions.SPG(B53646, "IQ_GROSS_MARGIN", "LTM", A53646)</f>
        <v>#PEND</v>
      </c>
      <c r="E53646" s="2" t="str">
        <f>_xll.SNL.Clients.Office.Excel.Functions.SPG(B53646, "IQ_SGA_MARGIN", "LTM", A53646)</f>
        <v>#PEND</v>
      </c>
    </row>
    <row r="53647" spans="1:5" hidden="1" x14ac:dyDescent="0.35">
      <c r="A53647" s="1">
        <v>44649</v>
      </c>
      <c r="B53647" t="s">
        <v>243</v>
      </c>
      <c r="C53647" s="3">
        <v>68.504141395299257</v>
      </c>
      <c r="D53647" s="2" t="str">
        <f>_xll.SNL.Clients.Office.Excel.Functions.SPG(B53647, "IQ_GROSS_MARGIN", "LTM", A53647)</f>
        <v>#PEND</v>
      </c>
      <c r="E53647" s="2" t="str">
        <f>_xll.SNL.Clients.Office.Excel.Functions.SPG(B53647, "IQ_SGA_MARGIN", "LTM", A53647)</f>
        <v>#PEND</v>
      </c>
    </row>
    <row r="53648" spans="1:5" hidden="1" x14ac:dyDescent="0.35">
      <c r="A53648" s="1">
        <v>44649</v>
      </c>
      <c r="B53648" t="s">
        <v>244</v>
      </c>
      <c r="C53648" s="3">
        <v>14.022870010126312</v>
      </c>
      <c r="D53648" s="2" t="str">
        <f>_xll.SNL.Clients.Office.Excel.Functions.SPG(B53648, "IQ_GROSS_MARGIN", "LTM", A53648)</f>
        <v>#PEND</v>
      </c>
      <c r="E53648" s="2" t="str">
        <f>_xll.SNL.Clients.Office.Excel.Functions.SPG(B53648, "IQ_SGA_MARGIN", "LTM", A53648)</f>
        <v>#PEND</v>
      </c>
    </row>
    <row r="53649" spans="1:5" hidden="1" x14ac:dyDescent="0.35">
      <c r="A53649" s="1">
        <v>44649</v>
      </c>
      <c r="B53649" t="s">
        <v>245</v>
      </c>
      <c r="C53649" s="3">
        <v>10.515376005969195</v>
      </c>
      <c r="D53649" s="2" t="str">
        <f>_xll.SNL.Clients.Office.Excel.Functions.SPG(B53649, "IQ_GROSS_MARGIN", "LTM", A53649)</f>
        <v>#PEND</v>
      </c>
      <c r="E53649" s="2" t="str">
        <f>_xll.SNL.Clients.Office.Excel.Functions.SPG(B53649, "IQ_SGA_MARGIN", "LTM", A53649)</f>
        <v>#PEND</v>
      </c>
    </row>
    <row r="53650" spans="1:5" hidden="1" x14ac:dyDescent="0.35">
      <c r="A53650" s="1">
        <v>44649</v>
      </c>
      <c r="B53650" t="s">
        <v>246</v>
      </c>
      <c r="C53650" s="3">
        <v>9.5533763257474824</v>
      </c>
      <c r="D53650" s="2" t="str">
        <f>_xll.SNL.Clients.Office.Excel.Functions.SPG(B53650, "IQ_GROSS_MARGIN", "LTM", A53650)</f>
        <v>#PEND</v>
      </c>
      <c r="E53650" s="2" t="str">
        <f>_xll.SNL.Clients.Office.Excel.Functions.SPG(B53650, "IQ_SGA_MARGIN", "LTM", A53650)</f>
        <v>#PEND</v>
      </c>
    </row>
    <row r="53651" spans="1:5" hidden="1" x14ac:dyDescent="0.35">
      <c r="A53651" s="1">
        <v>44649</v>
      </c>
      <c r="B53651" t="s">
        <v>247</v>
      </c>
      <c r="C53651" s="3">
        <v>6.3156211693226023</v>
      </c>
      <c r="D53651" s="2" t="str">
        <f>_xll.SNL.Clients.Office.Excel.Functions.SPG(B53651, "IQ_GROSS_MARGIN", "LTM", A53651)</f>
        <v>#PEND</v>
      </c>
      <c r="E53651" s="2" t="str">
        <f>_xll.SNL.Clients.Office.Excel.Functions.SPG(B53651, "IQ_SGA_MARGIN", "LTM", A53651)</f>
        <v>#PEND</v>
      </c>
    </row>
    <row r="53652" spans="1:5" hidden="1" x14ac:dyDescent="0.35">
      <c r="A53652" s="1">
        <v>44649</v>
      </c>
      <c r="B53652" t="s">
        <v>248</v>
      </c>
      <c r="C53652" s="3" t="s">
        <v>319</v>
      </c>
      <c r="D53652" s="2" t="str">
        <f>_xll.SNL.Clients.Office.Excel.Functions.SPG(B53652, "IQ_GROSS_MARGIN", "LTM", A53652)</f>
        <v>#PEND</v>
      </c>
      <c r="E53652" s="2" t="str">
        <f>_xll.SNL.Clients.Office.Excel.Functions.SPG(B53652, "IQ_SGA_MARGIN", "LTM", A53652)</f>
        <v>#PEND</v>
      </c>
    </row>
    <row r="53653" spans="1:5" hidden="1" x14ac:dyDescent="0.35">
      <c r="A53653" s="1">
        <v>44649</v>
      </c>
      <c r="B53653" t="s">
        <v>249</v>
      </c>
      <c r="C53653" s="3">
        <v>7.5014656504823316</v>
      </c>
      <c r="D53653" s="2" t="str">
        <f>_xll.SNL.Clients.Office.Excel.Functions.SPG(B53653, "IQ_GROSS_MARGIN", "LTM", A53653)</f>
        <v>#PEND</v>
      </c>
      <c r="E53653" s="2" t="str">
        <f>_xll.SNL.Clients.Office.Excel.Functions.SPG(B53653, "IQ_SGA_MARGIN", "LTM", A53653)</f>
        <v>#PEND</v>
      </c>
    </row>
    <row r="53654" spans="1:5" hidden="1" x14ac:dyDescent="0.35">
      <c r="A53654" s="1">
        <v>44649</v>
      </c>
      <c r="B53654" t="s">
        <v>250</v>
      </c>
      <c r="C53654" s="3" t="s">
        <v>319</v>
      </c>
      <c r="D53654" s="2" t="str">
        <f>_xll.SNL.Clients.Office.Excel.Functions.SPG(B53654, "IQ_GROSS_MARGIN", "LTM", A53654)</f>
        <v>#PEND</v>
      </c>
      <c r="E53654" s="2" t="str">
        <f>_xll.SNL.Clients.Office.Excel.Functions.SPG(B53654, "IQ_SGA_MARGIN", "LTM", A53654)</f>
        <v>#PEND</v>
      </c>
    </row>
    <row r="53655" spans="1:5" hidden="1" x14ac:dyDescent="0.35">
      <c r="A53655" s="1">
        <v>44649</v>
      </c>
      <c r="B53655" t="s">
        <v>251</v>
      </c>
      <c r="C53655" s="3">
        <v>11.386044875552949</v>
      </c>
      <c r="D53655" s="2" t="str">
        <f>_xll.SNL.Clients.Office.Excel.Functions.SPG(B53655, "IQ_GROSS_MARGIN", "LTM", A53655)</f>
        <v>#PEND</v>
      </c>
      <c r="E53655" s="2" t="str">
        <f>_xll.SNL.Clients.Office.Excel.Functions.SPG(B53655, "IQ_SGA_MARGIN", "LTM", A53655)</f>
        <v>#PEND</v>
      </c>
    </row>
    <row r="53656" spans="1:5" hidden="1" x14ac:dyDescent="0.35">
      <c r="A53656" s="1">
        <v>44649</v>
      </c>
      <c r="B53656" t="s">
        <v>252</v>
      </c>
      <c r="C53656" s="3">
        <v>10.046367851622875</v>
      </c>
      <c r="D53656" s="2" t="str">
        <f>_xll.SNL.Clients.Office.Excel.Functions.SPG(B53656, "IQ_GROSS_MARGIN", "LTM", A53656)</f>
        <v>#PEND</v>
      </c>
      <c r="E53656" s="2" t="str">
        <f>_xll.SNL.Clients.Office.Excel.Functions.SPG(B53656, "IQ_SGA_MARGIN", "LTM", A53656)</f>
        <v>#PEND</v>
      </c>
    </row>
    <row r="53657" spans="1:5" hidden="1" x14ac:dyDescent="0.35">
      <c r="A53657" s="1">
        <v>44649</v>
      </c>
      <c r="B53657" t="s">
        <v>253</v>
      </c>
      <c r="C53657" s="3">
        <v>5.4309012418056808</v>
      </c>
      <c r="D53657" s="2" t="str">
        <f>_xll.SNL.Clients.Office.Excel.Functions.SPG(B53657, "IQ_GROSS_MARGIN", "LTM", A53657)</f>
        <v>#PEND</v>
      </c>
      <c r="E53657" s="2" t="str">
        <f>_xll.SNL.Clients.Office.Excel.Functions.SPG(B53657, "IQ_SGA_MARGIN", "LTM", A53657)</f>
        <v>#PEND</v>
      </c>
    </row>
    <row r="53658" spans="1:5" hidden="1" x14ac:dyDescent="0.35">
      <c r="A53658" s="1">
        <v>44649</v>
      </c>
      <c r="B53658" t="s">
        <v>254</v>
      </c>
      <c r="C53658" s="3">
        <v>6.0224910728561527</v>
      </c>
      <c r="D53658" s="2" t="str">
        <f>_xll.SNL.Clients.Office.Excel.Functions.SPG(B53658, "IQ_GROSS_MARGIN", "LTM", A53658)</f>
        <v>#PEND</v>
      </c>
      <c r="E53658" s="2" t="str">
        <f>_xll.SNL.Clients.Office.Excel.Functions.SPG(B53658, "IQ_SGA_MARGIN", "LTM", A53658)</f>
        <v>#PEND</v>
      </c>
    </row>
    <row r="53659" spans="1:5" hidden="1" x14ac:dyDescent="0.35">
      <c r="A53659" s="1">
        <v>44649</v>
      </c>
      <c r="B53659" t="s">
        <v>255</v>
      </c>
      <c r="C53659" s="3">
        <v>5.6547460427436969</v>
      </c>
      <c r="D53659" s="2" t="str">
        <f>_xll.SNL.Clients.Office.Excel.Functions.SPG(B53659, "IQ_GROSS_MARGIN", "LTM", A53659)</f>
        <v>#PEND</v>
      </c>
      <c r="E53659" s="2" t="str">
        <f>_xll.SNL.Clients.Office.Excel.Functions.SPG(B53659, "IQ_SGA_MARGIN", "LTM", A53659)</f>
        <v>#PEND</v>
      </c>
    </row>
    <row r="53660" spans="1:5" hidden="1" x14ac:dyDescent="0.35">
      <c r="A53660" s="1">
        <v>44649</v>
      </c>
      <c r="B53660" t="s">
        <v>256</v>
      </c>
      <c r="C53660" s="3">
        <v>4.7273890102862008</v>
      </c>
      <c r="D53660" s="2" t="str">
        <f>_xll.SNL.Clients.Office.Excel.Functions.SPG(B53660, "IQ_GROSS_MARGIN", "LTM", A53660)</f>
        <v>#PEND</v>
      </c>
      <c r="E53660" s="2" t="str">
        <f>_xll.SNL.Clients.Office.Excel.Functions.SPG(B53660, "IQ_SGA_MARGIN", "LTM", A53660)</f>
        <v>#PEND</v>
      </c>
    </row>
    <row r="53661" spans="1:5" hidden="1" x14ac:dyDescent="0.35">
      <c r="A53661" s="1">
        <v>44649</v>
      </c>
      <c r="B53661" t="s">
        <v>257</v>
      </c>
      <c r="C53661" s="3">
        <v>66.407290944944833</v>
      </c>
      <c r="D53661" s="2" t="str">
        <f>_xll.SNL.Clients.Office.Excel.Functions.SPG(B53661, "IQ_GROSS_MARGIN", "LTM", A53661)</f>
        <v>#PEND</v>
      </c>
      <c r="E53661" s="2" t="str">
        <f>_xll.SNL.Clients.Office.Excel.Functions.SPG(B53661, "IQ_SGA_MARGIN", "LTM", A53661)</f>
        <v>#PEND</v>
      </c>
    </row>
    <row r="53662" spans="1:5" hidden="1" x14ac:dyDescent="0.35">
      <c r="A53662" s="1">
        <v>44649</v>
      </c>
      <c r="B53662" t="s">
        <v>258</v>
      </c>
      <c r="C53662" s="3">
        <v>6.635399456376911</v>
      </c>
      <c r="D53662" s="2" t="str">
        <f>_xll.SNL.Clients.Office.Excel.Functions.SPG(B53662, "IQ_GROSS_MARGIN", "LTM", A53662)</f>
        <v>#PEND</v>
      </c>
      <c r="E53662" s="2" t="str">
        <f>_xll.SNL.Clients.Office.Excel.Functions.SPG(B53662, "IQ_SGA_MARGIN", "LTM", A53662)</f>
        <v>#PEND</v>
      </c>
    </row>
    <row r="53663" spans="1:5" hidden="1" x14ac:dyDescent="0.35">
      <c r="A53663" s="1">
        <v>44649</v>
      </c>
      <c r="B53663" t="s">
        <v>259</v>
      </c>
      <c r="C53663" s="3">
        <v>49.565634493417896</v>
      </c>
      <c r="D53663" s="2" t="str">
        <f>_xll.SNL.Clients.Office.Excel.Functions.SPG(B53663, "IQ_GROSS_MARGIN", "LTM", A53663)</f>
        <v>#PEND</v>
      </c>
      <c r="E53663" s="2" t="str">
        <f>_xll.SNL.Clients.Office.Excel.Functions.SPG(B53663, "IQ_SGA_MARGIN", "LTM", A53663)</f>
        <v>#PEND</v>
      </c>
    </row>
    <row r="53664" spans="1:5" hidden="1" x14ac:dyDescent="0.35">
      <c r="A53664" s="1">
        <v>44649</v>
      </c>
      <c r="B53664" t="s">
        <v>260</v>
      </c>
      <c r="C53664" s="3">
        <v>11.575973991365984</v>
      </c>
      <c r="D53664" s="2" t="str">
        <f>_xll.SNL.Clients.Office.Excel.Functions.SPG(B53664, "IQ_GROSS_MARGIN", "LTM", A53664)</f>
        <v>#PEND</v>
      </c>
      <c r="E53664" s="2" t="str">
        <f>_xll.SNL.Clients.Office.Excel.Functions.SPG(B53664, "IQ_SGA_MARGIN", "LTM", A53664)</f>
        <v>#PEND</v>
      </c>
    </row>
    <row r="53665" spans="1:5" hidden="1" x14ac:dyDescent="0.35">
      <c r="A53665" s="1">
        <v>44649</v>
      </c>
      <c r="B53665" t="s">
        <v>261</v>
      </c>
      <c r="C53665" s="3" t="s">
        <v>319</v>
      </c>
      <c r="D53665" s="2" t="str">
        <f>_xll.SNL.Clients.Office.Excel.Functions.SPG(B53665, "IQ_GROSS_MARGIN", "LTM", A53665)</f>
        <v>#PEND</v>
      </c>
      <c r="E53665" s="2" t="str">
        <f>_xll.SNL.Clients.Office.Excel.Functions.SPG(B53665, "IQ_SGA_MARGIN", "LTM", A53665)</f>
        <v>#PEND</v>
      </c>
    </row>
    <row r="53666" spans="1:5" hidden="1" x14ac:dyDescent="0.35">
      <c r="A53666" s="1">
        <v>44649</v>
      </c>
      <c r="B53666" t="s">
        <v>262</v>
      </c>
      <c r="C53666" s="3">
        <v>18.307306933859191</v>
      </c>
      <c r="D53666" s="2" t="str">
        <f>_xll.SNL.Clients.Office.Excel.Functions.SPG(B53666, "IQ_GROSS_MARGIN", "LTM", A53666)</f>
        <v>#PEND</v>
      </c>
      <c r="E53666" s="2" t="str">
        <f>_xll.SNL.Clients.Office.Excel.Functions.SPG(B53666, "IQ_SGA_MARGIN", "LTM", A53666)</f>
        <v>#PEND</v>
      </c>
    </row>
    <row r="53667" spans="1:5" hidden="1" x14ac:dyDescent="0.35">
      <c r="A53667" s="1">
        <v>44649</v>
      </c>
      <c r="B53667" t="s">
        <v>263</v>
      </c>
      <c r="C53667" s="3">
        <v>46.634333528753395</v>
      </c>
      <c r="D53667" s="2" t="str">
        <f>_xll.SNL.Clients.Office.Excel.Functions.SPG(B53667, "IQ_GROSS_MARGIN", "LTM", A53667)</f>
        <v>#PEND</v>
      </c>
      <c r="E53667" s="2" t="str">
        <f>_xll.SNL.Clients.Office.Excel.Functions.SPG(B53667, "IQ_SGA_MARGIN", "LTM", A53667)</f>
        <v>#PEND</v>
      </c>
    </row>
    <row r="53668" spans="1:5" hidden="1" x14ac:dyDescent="0.35">
      <c r="A53668" s="1">
        <v>44649</v>
      </c>
      <c r="B53668" t="s">
        <v>264</v>
      </c>
      <c r="C53668" s="3">
        <v>36.457463891701757</v>
      </c>
      <c r="D53668" s="2" t="str">
        <f>_xll.SNL.Clients.Office.Excel.Functions.SPG(B53668, "IQ_GROSS_MARGIN", "LTM", A53668)</f>
        <v>#PEND</v>
      </c>
      <c r="E53668" s="2" t="str">
        <f>_xll.SNL.Clients.Office.Excel.Functions.SPG(B53668, "IQ_SGA_MARGIN", "LTM", A53668)</f>
        <v>#PEND</v>
      </c>
    </row>
    <row r="53669" spans="1:5" hidden="1" x14ac:dyDescent="0.35">
      <c r="A53669" s="1">
        <v>44649</v>
      </c>
      <c r="B53669" t="s">
        <v>265</v>
      </c>
      <c r="C53669" s="3">
        <v>13.75046607685338</v>
      </c>
      <c r="D53669" s="2" t="str">
        <f>_xll.SNL.Clients.Office.Excel.Functions.SPG(B53669, "IQ_GROSS_MARGIN", "LTM", A53669)</f>
        <v>#PEND</v>
      </c>
      <c r="E53669" s="2" t="str">
        <f>_xll.SNL.Clients.Office.Excel.Functions.SPG(B53669, "IQ_SGA_MARGIN", "LTM", A53669)</f>
        <v>#PEND</v>
      </c>
    </row>
    <row r="53670" spans="1:5" hidden="1" x14ac:dyDescent="0.35">
      <c r="A53670" s="1">
        <v>44649</v>
      </c>
      <c r="B53670" t="s">
        <v>266</v>
      </c>
      <c r="C53670" s="3">
        <v>2.8300378404306343</v>
      </c>
      <c r="D53670" s="2" t="str">
        <f>_xll.SNL.Clients.Office.Excel.Functions.SPG(B53670, "IQ_GROSS_MARGIN", "LTM", A53670)</f>
        <v>#PEND</v>
      </c>
      <c r="E53670" s="2" t="str">
        <f>_xll.SNL.Clients.Office.Excel.Functions.SPG(B53670, "IQ_SGA_MARGIN", "LTM", A53670)</f>
        <v>#PEND</v>
      </c>
    </row>
    <row r="53671" spans="1:5" hidden="1" x14ac:dyDescent="0.35">
      <c r="A53671" s="1">
        <v>44649</v>
      </c>
      <c r="B53671" t="s">
        <v>267</v>
      </c>
      <c r="C53671" s="3">
        <v>5.6280978521558387</v>
      </c>
      <c r="D53671" s="2" t="str">
        <f>_xll.SNL.Clients.Office.Excel.Functions.SPG(B53671, "IQ_GROSS_MARGIN", "LTM", A53671)</f>
        <v>#PEND</v>
      </c>
      <c r="E53671" s="2" t="str">
        <f>_xll.SNL.Clients.Office.Excel.Functions.SPG(B53671, "IQ_SGA_MARGIN", "LTM", A53671)</f>
        <v>#PEND</v>
      </c>
    </row>
    <row r="53672" spans="1:5" hidden="1" x14ac:dyDescent="0.35">
      <c r="A53672" s="1">
        <v>44649</v>
      </c>
      <c r="B53672" t="s">
        <v>268</v>
      </c>
      <c r="C53672" s="3" t="s">
        <v>319</v>
      </c>
      <c r="D53672" s="2" t="str">
        <f>_xll.SNL.Clients.Office.Excel.Functions.SPG(B53672, "IQ_GROSS_MARGIN", "LTM", A53672)</f>
        <v>#PEND</v>
      </c>
      <c r="E53672" s="2" t="str">
        <f>_xll.SNL.Clients.Office.Excel.Functions.SPG(B53672, "IQ_SGA_MARGIN", "LTM", A53672)</f>
        <v>#PEND</v>
      </c>
    </row>
    <row r="53673" spans="1:5" hidden="1" x14ac:dyDescent="0.35">
      <c r="A53673" s="1">
        <v>44649</v>
      </c>
      <c r="B53673" t="s">
        <v>269</v>
      </c>
      <c r="C53673" s="3">
        <v>4.3208135692586476</v>
      </c>
      <c r="D53673" s="2" t="str">
        <f>_xll.SNL.Clients.Office.Excel.Functions.SPG(B53673, "IQ_GROSS_MARGIN", "LTM", A53673)</f>
        <v>#PEND</v>
      </c>
      <c r="E53673" s="2" t="str">
        <f>_xll.SNL.Clients.Office.Excel.Functions.SPG(B53673, "IQ_SGA_MARGIN", "LTM", A53673)</f>
        <v>#PEND</v>
      </c>
    </row>
    <row r="53674" spans="1:5" hidden="1" x14ac:dyDescent="0.35">
      <c r="A53674" s="1">
        <v>44649</v>
      </c>
      <c r="B53674" t="s">
        <v>270</v>
      </c>
      <c r="C53674" s="3" t="s">
        <v>319</v>
      </c>
      <c r="D53674" s="2" t="str">
        <f>_xll.SNL.Clients.Office.Excel.Functions.SPG(B53674, "IQ_GROSS_MARGIN", "LTM", A53674)</f>
        <v>#PEND</v>
      </c>
      <c r="E53674" s="2" t="str">
        <f>_xll.SNL.Clients.Office.Excel.Functions.SPG(B53674, "IQ_SGA_MARGIN", "LTM", A53674)</f>
        <v>#PEND</v>
      </c>
    </row>
    <row r="53675" spans="1:5" hidden="1" x14ac:dyDescent="0.35">
      <c r="A53675" s="1">
        <v>44649</v>
      </c>
      <c r="B53675" t="s">
        <v>271</v>
      </c>
      <c r="C53675" s="3" t="s">
        <v>319</v>
      </c>
      <c r="D53675" s="2" t="str">
        <f>_xll.SNL.Clients.Office.Excel.Functions.SPG(B53675, "IQ_GROSS_MARGIN", "LTM", A53675)</f>
        <v>#PEND</v>
      </c>
      <c r="E53675" s="2" t="str">
        <f>_xll.SNL.Clients.Office.Excel.Functions.SPG(B53675, "IQ_SGA_MARGIN", "LTM", A53675)</f>
        <v>#PEND</v>
      </c>
    </row>
    <row r="53676" spans="1:5" hidden="1" x14ac:dyDescent="0.35">
      <c r="A53676" s="1">
        <v>44649</v>
      </c>
      <c r="B53676" t="s">
        <v>272</v>
      </c>
      <c r="C53676" s="3">
        <v>18.760326173852796</v>
      </c>
      <c r="D53676" s="2" t="str">
        <f>_xll.SNL.Clients.Office.Excel.Functions.SPG(B53676, "IQ_GROSS_MARGIN", "LTM", A53676)</f>
        <v>#PEND</v>
      </c>
      <c r="E53676" s="2" t="str">
        <f>_xll.SNL.Clients.Office.Excel.Functions.SPG(B53676, "IQ_SGA_MARGIN", "LTM", A53676)</f>
        <v>#PEND</v>
      </c>
    </row>
    <row r="53677" spans="1:5" hidden="1" x14ac:dyDescent="0.35">
      <c r="A53677" s="1">
        <v>44649</v>
      </c>
      <c r="B53677" t="s">
        <v>273</v>
      </c>
      <c r="C53677" s="3" t="s">
        <v>319</v>
      </c>
      <c r="D53677" s="2" t="str">
        <f>_xll.SNL.Clients.Office.Excel.Functions.SPG(B53677, "IQ_GROSS_MARGIN", "LTM", A53677)</f>
        <v>#PEND</v>
      </c>
      <c r="E53677" s="2" t="str">
        <f>_xll.SNL.Clients.Office.Excel.Functions.SPG(B53677, "IQ_SGA_MARGIN", "LTM", A53677)</f>
        <v>#PEND</v>
      </c>
    </row>
    <row r="53678" spans="1:5" hidden="1" x14ac:dyDescent="0.35">
      <c r="A53678" s="1">
        <v>44649</v>
      </c>
      <c r="B53678" t="s">
        <v>274</v>
      </c>
      <c r="C53678" s="3">
        <v>7.4881415551884025</v>
      </c>
      <c r="D53678" s="2" t="str">
        <f>_xll.SNL.Clients.Office.Excel.Functions.SPG(B53678, "IQ_GROSS_MARGIN", "LTM", A53678)</f>
        <v>#PEND</v>
      </c>
      <c r="E53678" s="2" t="str">
        <f>_xll.SNL.Clients.Office.Excel.Functions.SPG(B53678, "IQ_SGA_MARGIN", "LTM", A53678)</f>
        <v>#PEND</v>
      </c>
    </row>
    <row r="53679" spans="1:5" hidden="1" x14ac:dyDescent="0.35">
      <c r="A53679" s="1">
        <v>44649</v>
      </c>
      <c r="B53679" t="s">
        <v>275</v>
      </c>
      <c r="C53679" s="3">
        <v>7.2349837446037411</v>
      </c>
      <c r="D53679" s="2" t="str">
        <f>_xll.SNL.Clients.Office.Excel.Functions.SPG(B53679, "IQ_GROSS_MARGIN", "LTM", A53679)</f>
        <v>#PEND</v>
      </c>
      <c r="E53679" s="2" t="str">
        <f>_xll.SNL.Clients.Office.Excel.Functions.SPG(B53679, "IQ_SGA_MARGIN", "LTM", A53679)</f>
        <v>#PEND</v>
      </c>
    </row>
    <row r="53680" spans="1:5" hidden="1" x14ac:dyDescent="0.35">
      <c r="A53680" s="1">
        <v>44649</v>
      </c>
      <c r="B53680" t="s">
        <v>276</v>
      </c>
      <c r="C53680" s="3">
        <v>4.8926077919309279</v>
      </c>
      <c r="D53680" s="2" t="str">
        <f>_xll.SNL.Clients.Office.Excel.Functions.SPG(B53680, "IQ_GROSS_MARGIN", "LTM", A53680)</f>
        <v>#PEND</v>
      </c>
      <c r="E53680" s="2" t="str">
        <f>_xll.SNL.Clients.Office.Excel.Functions.SPG(B53680, "IQ_SGA_MARGIN", "LTM", A53680)</f>
        <v>#PEND</v>
      </c>
    </row>
    <row r="53681" spans="1:5" hidden="1" x14ac:dyDescent="0.35">
      <c r="A53681" s="1">
        <v>44649</v>
      </c>
      <c r="B53681" t="s">
        <v>277</v>
      </c>
      <c r="C53681" s="3">
        <v>8.6739860363481309</v>
      </c>
      <c r="D53681" s="2" t="str">
        <f>_xll.SNL.Clients.Office.Excel.Functions.SPG(B53681, "IQ_GROSS_MARGIN", "LTM", A53681)</f>
        <v>#PEND</v>
      </c>
      <c r="E53681" s="2" t="str">
        <f>_xll.SNL.Clients.Office.Excel.Functions.SPG(B53681, "IQ_SGA_MARGIN", "LTM", A53681)</f>
        <v>#PEND</v>
      </c>
    </row>
    <row r="53682" spans="1:5" hidden="1" x14ac:dyDescent="0.35">
      <c r="A53682" s="1">
        <v>44649</v>
      </c>
      <c r="B53682" t="s">
        <v>278</v>
      </c>
      <c r="C53682" s="3">
        <v>8.9353472259233584</v>
      </c>
      <c r="D53682" s="2" t="str">
        <f>_xll.SNL.Clients.Office.Excel.Functions.SPG(B53682, "IQ_GROSS_MARGIN", "LTM", A53682)</f>
        <v>#PEND</v>
      </c>
      <c r="E53682" s="2" t="str">
        <f>_xll.SNL.Clients.Office.Excel.Functions.SPG(B53682, "IQ_SGA_MARGIN", "LTM", A53682)</f>
        <v>#PEND</v>
      </c>
    </row>
    <row r="53683" spans="1:5" hidden="1" x14ac:dyDescent="0.35">
      <c r="A53683" s="1">
        <v>44649</v>
      </c>
      <c r="B53683" t="s">
        <v>279</v>
      </c>
      <c r="C53683" s="3">
        <v>3.0698715557213663</v>
      </c>
      <c r="D53683" s="2" t="str">
        <f>_xll.SNL.Clients.Office.Excel.Functions.SPG(B53683, "IQ_GROSS_MARGIN", "LTM", A53683)</f>
        <v>#PEND</v>
      </c>
      <c r="E53683" s="2" t="str">
        <f>_xll.SNL.Clients.Office.Excel.Functions.SPG(B53683, "IQ_SGA_MARGIN", "LTM", A53683)</f>
        <v>#PEND</v>
      </c>
    </row>
    <row r="53684" spans="1:5" hidden="1" x14ac:dyDescent="0.35">
      <c r="A53684" s="1">
        <v>44649</v>
      </c>
      <c r="B53684" t="s">
        <v>280</v>
      </c>
      <c r="C53684" s="3" t="s">
        <v>319</v>
      </c>
      <c r="D53684" s="2" t="str">
        <f>_xll.SNL.Clients.Office.Excel.Functions.SPG(B53684, "IQ_GROSS_MARGIN", "LTM", A53684)</f>
        <v>#PEND</v>
      </c>
      <c r="E53684" s="2" t="str">
        <f>_xll.SNL.Clients.Office.Excel.Functions.SPG(B53684, "IQ_SGA_MARGIN", "LTM", A53684)</f>
        <v>#PEND</v>
      </c>
    </row>
    <row r="53685" spans="1:5" hidden="1" x14ac:dyDescent="0.35">
      <c r="A53685" s="1">
        <v>44649</v>
      </c>
      <c r="B53685" t="s">
        <v>281</v>
      </c>
      <c r="C53685" s="3" t="s">
        <v>319</v>
      </c>
      <c r="D53685" s="2" t="str">
        <f>_xll.SNL.Clients.Office.Excel.Functions.SPG(B53685, "IQ_GROSS_MARGIN", "LTM", A53685)</f>
        <v>#PEND</v>
      </c>
      <c r="E53685" s="2" t="str">
        <f>_xll.SNL.Clients.Office.Excel.Functions.SPG(B53685, "IQ_SGA_MARGIN", "LTM", A53685)</f>
        <v>#PEND</v>
      </c>
    </row>
    <row r="53686" spans="1:5" hidden="1" x14ac:dyDescent="0.35">
      <c r="A53686" s="1">
        <v>44649</v>
      </c>
      <c r="B53686" t="s">
        <v>282</v>
      </c>
      <c r="C53686" s="3" t="s">
        <v>319</v>
      </c>
      <c r="D53686" s="2" t="str">
        <f>_xll.SNL.Clients.Office.Excel.Functions.SPG(B53686, "IQ_GROSS_MARGIN", "LTM", A53686)</f>
        <v>#PEND</v>
      </c>
      <c r="E53686" s="2" t="str">
        <f>_xll.SNL.Clients.Office.Excel.Functions.SPG(B53686, "IQ_SGA_MARGIN", "LTM", A53686)</f>
        <v>#PEND</v>
      </c>
    </row>
    <row r="53687" spans="1:5" hidden="1" x14ac:dyDescent="0.35">
      <c r="A53687" s="1">
        <v>44649</v>
      </c>
      <c r="B53687" t="s">
        <v>283</v>
      </c>
      <c r="C53687" s="3">
        <v>16.299809731919201</v>
      </c>
      <c r="D53687" s="2" t="str">
        <f>_xll.SNL.Clients.Office.Excel.Functions.SPG(B53687, "IQ_GROSS_MARGIN", "LTM", A53687)</f>
        <v>#PEND</v>
      </c>
      <c r="E53687" s="2" t="str">
        <f>_xll.SNL.Clients.Office.Excel.Functions.SPG(B53687, "IQ_SGA_MARGIN", "LTM", A53687)</f>
        <v>#PEND</v>
      </c>
    </row>
    <row r="53688" spans="1:5" hidden="1" x14ac:dyDescent="0.35">
      <c r="A53688" s="1">
        <v>44649</v>
      </c>
      <c r="B53688" t="s">
        <v>284</v>
      </c>
      <c r="C53688" s="3" t="s">
        <v>319</v>
      </c>
      <c r="D53688" s="2" t="str">
        <f>_xll.SNL.Clients.Office.Excel.Functions.SPG(B53688, "IQ_GROSS_MARGIN", "LTM", A53688)</f>
        <v>#PEND</v>
      </c>
      <c r="E53688" s="2" t="str">
        <f>_xll.SNL.Clients.Office.Excel.Functions.SPG(B53688, "IQ_SGA_MARGIN", "LTM", A53688)</f>
        <v>#PEND</v>
      </c>
    </row>
    <row r="53689" spans="1:5" hidden="1" x14ac:dyDescent="0.35">
      <c r="A53689" s="1">
        <v>44649</v>
      </c>
      <c r="B53689" t="s">
        <v>285</v>
      </c>
      <c r="C53689" s="3">
        <v>4.4768960187603257</v>
      </c>
      <c r="D53689" s="2" t="str">
        <f>_xll.SNL.Clients.Office.Excel.Functions.SPG(B53689, "IQ_GROSS_MARGIN", "LTM", A53689)</f>
        <v>#PEND</v>
      </c>
      <c r="E53689" s="2" t="str">
        <f>_xll.SNL.Clients.Office.Excel.Functions.SPG(B53689, "IQ_SGA_MARGIN", "LTM", A53689)</f>
        <v>#PEND</v>
      </c>
    </row>
    <row r="53690" spans="1:5" hidden="1" x14ac:dyDescent="0.35">
      <c r="A53690" s="1">
        <v>44649</v>
      </c>
      <c r="B53690" t="s">
        <v>286</v>
      </c>
      <c r="C53690" s="3">
        <v>8.1410222245909498</v>
      </c>
      <c r="D53690" s="2" t="str">
        <f>_xll.SNL.Clients.Office.Excel.Functions.SPG(B53690, "IQ_GROSS_MARGIN", "LTM", A53690)</f>
        <v>#PEND</v>
      </c>
      <c r="E53690" s="2" t="str">
        <f>_xll.SNL.Clients.Office.Excel.Functions.SPG(B53690, "IQ_SGA_MARGIN", "LTM", A53690)</f>
        <v>#PEND</v>
      </c>
    </row>
    <row r="53691" spans="1:5" hidden="1" x14ac:dyDescent="0.35">
      <c r="A53691" s="1">
        <v>44649</v>
      </c>
      <c r="B53691" t="s">
        <v>287</v>
      </c>
      <c r="C53691" s="3">
        <v>10.952406331610083</v>
      </c>
      <c r="D53691" s="2" t="str">
        <f>_xll.SNL.Clients.Office.Excel.Functions.SPG(B53691, "IQ_GROSS_MARGIN", "LTM", A53691)</f>
        <v>#PEND</v>
      </c>
      <c r="E53691" s="2" t="str">
        <f>_xll.SNL.Clients.Office.Excel.Functions.SPG(B53691, "IQ_SGA_MARGIN", "LTM", A53691)</f>
        <v>#PEND</v>
      </c>
    </row>
    <row r="53692" spans="1:5" hidden="1" x14ac:dyDescent="0.35">
      <c r="A53692" s="1">
        <v>44649</v>
      </c>
      <c r="B53692" t="s">
        <v>288</v>
      </c>
      <c r="C53692" s="3">
        <v>5.0596029419602404</v>
      </c>
      <c r="D53692" s="2" t="str">
        <f>_xll.SNL.Clients.Office.Excel.Functions.SPG(B53692, "IQ_GROSS_MARGIN", "LTM", A53692)</f>
        <v>#PEND</v>
      </c>
      <c r="E53692" s="2" t="str">
        <f>_xll.SNL.Clients.Office.Excel.Functions.SPG(B53692, "IQ_SGA_MARGIN", "LTM", A53692)</f>
        <v>#PEND</v>
      </c>
    </row>
    <row r="53693" spans="1:5" hidden="1" x14ac:dyDescent="0.35">
      <c r="A53693" s="1">
        <v>44649</v>
      </c>
      <c r="B53693" t="s">
        <v>289</v>
      </c>
      <c r="C53693" s="3" t="s">
        <v>319</v>
      </c>
      <c r="D53693" s="2" t="str">
        <f>_xll.SNL.Clients.Office.Excel.Functions.SPG(B53693, "IQ_GROSS_MARGIN", "LTM", A53693)</f>
        <v>#PEND</v>
      </c>
      <c r="E53693" s="2" t="str">
        <f>_xll.SNL.Clients.Office.Excel.Functions.SPG(B53693, "IQ_SGA_MARGIN", "LTM", A53693)</f>
        <v>#PEND</v>
      </c>
    </row>
    <row r="53694" spans="1:5" hidden="1" x14ac:dyDescent="0.35">
      <c r="A53694" s="1">
        <v>44649</v>
      </c>
      <c r="B53694" t="s">
        <v>290</v>
      </c>
      <c r="C53694" s="3">
        <v>12.364760432766614</v>
      </c>
      <c r="D53694" s="2" t="str">
        <f>_xll.SNL.Clients.Office.Excel.Functions.SPG(B53694, "IQ_GROSS_MARGIN", "LTM", A53694)</f>
        <v>#PEND</v>
      </c>
      <c r="E53694" s="2" t="str">
        <f>_xll.SNL.Clients.Office.Excel.Functions.SPG(B53694, "IQ_SGA_MARGIN", "LTM", A53694)</f>
        <v>#PEND</v>
      </c>
    </row>
    <row r="53695" spans="1:5" hidden="1" x14ac:dyDescent="0.35">
      <c r="A53695" s="1">
        <v>44649</v>
      </c>
      <c r="B53695" t="s">
        <v>291</v>
      </c>
      <c r="C53695" s="3">
        <v>3.8714491286041679</v>
      </c>
      <c r="D53695" s="2" t="str">
        <f>_xll.SNL.Clients.Office.Excel.Functions.SPG(B53695, "IQ_GROSS_MARGIN", "LTM", A53695)</f>
        <v>#PEND</v>
      </c>
      <c r="E53695" s="2" t="str">
        <f>_xll.SNL.Clients.Office.Excel.Functions.SPG(B53695, "IQ_SGA_MARGIN", "LTM", A53695)</f>
        <v>#PEND</v>
      </c>
    </row>
    <row r="53696" spans="1:5" hidden="1" x14ac:dyDescent="0.35">
      <c r="A53696" s="1">
        <v>44649</v>
      </c>
      <c r="B53696" t="s">
        <v>292</v>
      </c>
      <c r="C53696" s="3">
        <v>14.489953632148376</v>
      </c>
      <c r="D53696" s="2" t="str">
        <f>_xll.SNL.Clients.Office.Excel.Functions.SPG(B53696, "IQ_GROSS_MARGIN", "LTM", A53696)</f>
        <v>#PEND</v>
      </c>
      <c r="E53696" s="2" t="str">
        <f>_xll.SNL.Clients.Office.Excel.Functions.SPG(B53696, "IQ_SGA_MARGIN", "LTM", A53696)</f>
        <v>#PEND</v>
      </c>
    </row>
    <row r="53697" spans="1:5" hidden="1" x14ac:dyDescent="0.35">
      <c r="A53697" s="1">
        <v>44649</v>
      </c>
      <c r="B53697" t="s">
        <v>293</v>
      </c>
      <c r="C53697" s="3">
        <v>17.321323882108405</v>
      </c>
      <c r="D53697" s="2" t="str">
        <f>_xll.SNL.Clients.Office.Excel.Functions.SPG(B53697, "IQ_GROSS_MARGIN", "LTM", A53697)</f>
        <v>#PEND</v>
      </c>
      <c r="E53697" s="2" t="str">
        <f>_xll.SNL.Clients.Office.Excel.Functions.SPG(B53697, "IQ_SGA_MARGIN", "LTM", A53697)</f>
        <v>#PEND</v>
      </c>
    </row>
    <row r="53698" spans="1:5" hidden="1" x14ac:dyDescent="0.35">
      <c r="A53698" s="1">
        <v>44649</v>
      </c>
      <c r="B53698" t="s">
        <v>294</v>
      </c>
      <c r="C53698" s="3">
        <v>17.628802963278794</v>
      </c>
      <c r="D53698" s="2" t="str">
        <f>_xll.SNL.Clients.Office.Excel.Functions.SPG(B53698, "IQ_GROSS_MARGIN", "LTM", A53698)</f>
        <v>#PEND</v>
      </c>
      <c r="E53698" s="2" t="str">
        <f>_xll.SNL.Clients.Office.Excel.Functions.SPG(B53698, "IQ_SGA_MARGIN", "LTM", A53698)</f>
        <v>#PEND</v>
      </c>
    </row>
    <row r="53699" spans="1:5" hidden="1" x14ac:dyDescent="0.35">
      <c r="A53699" s="1">
        <v>44649</v>
      </c>
      <c r="B53699" t="s">
        <v>295</v>
      </c>
      <c r="C53699" s="3">
        <v>1.1991685764536588</v>
      </c>
      <c r="D53699" s="2" t="str">
        <f>_xll.SNL.Clients.Office.Excel.Functions.SPG(B53699, "IQ_GROSS_MARGIN", "LTM", A53699)</f>
        <v>#PEND</v>
      </c>
      <c r="E53699" s="2" t="str">
        <f>_xll.SNL.Clients.Office.Excel.Functions.SPG(B53699, "IQ_SGA_MARGIN", "LTM", A53699)</f>
        <v>#PEND</v>
      </c>
    </row>
    <row r="53700" spans="1:5" hidden="1" x14ac:dyDescent="0.35">
      <c r="A53700" s="1">
        <v>44649</v>
      </c>
      <c r="B53700" t="s">
        <v>296</v>
      </c>
      <c r="C53700" s="3">
        <v>36.614613867718383</v>
      </c>
      <c r="D53700" s="2" t="str">
        <f>_xll.SNL.Clients.Office.Excel.Functions.SPG(B53700, "IQ_GROSS_MARGIN", "LTM", A53700)</f>
        <v>#PEND</v>
      </c>
      <c r="E53700" s="2" t="str">
        <f>_xll.SNL.Clients.Office.Excel.Functions.SPG(B53700, "IQ_SGA_MARGIN", "LTM", A53700)</f>
        <v>#PEND</v>
      </c>
    </row>
    <row r="53701" spans="1:5" hidden="1" x14ac:dyDescent="0.35">
      <c r="A53701" s="1">
        <v>44649</v>
      </c>
      <c r="B53701" t="s">
        <v>297</v>
      </c>
      <c r="C53701" s="3">
        <v>2.9046527740766401</v>
      </c>
      <c r="D53701" s="2" t="str">
        <f>_xll.SNL.Clients.Office.Excel.Functions.SPG(B53701, "IQ_GROSS_MARGIN", "LTM", A53701)</f>
        <v>#PEND</v>
      </c>
      <c r="E53701" s="2" t="str">
        <f>_xll.SNL.Clients.Office.Excel.Functions.SPG(B53701, "IQ_SGA_MARGIN", "LTM", A53701)</f>
        <v>#PEND</v>
      </c>
    </row>
    <row r="53702" spans="1:5" hidden="1" x14ac:dyDescent="0.35">
      <c r="A53702" s="1">
        <v>44649</v>
      </c>
      <c r="B53702" t="s">
        <v>298</v>
      </c>
      <c r="C53702" s="3" t="s">
        <v>319</v>
      </c>
      <c r="D53702" s="2" t="str">
        <f>_xll.SNL.Clients.Office.Excel.Functions.SPG(B53702, "IQ_GROSS_MARGIN", "LTM", A53702)</f>
        <v>#PEND</v>
      </c>
      <c r="E53702" s="2" t="str">
        <f>_xll.SNL.Clients.Office.Excel.Functions.SPG(B53702, "IQ_SGA_MARGIN", "LTM", A53702)</f>
        <v>#PEND</v>
      </c>
    </row>
    <row r="53703" spans="1:5" hidden="1" x14ac:dyDescent="0.35">
      <c r="A53703" s="1">
        <v>44649</v>
      </c>
      <c r="B53703" t="s">
        <v>299</v>
      </c>
      <c r="C53703" s="3" t="s">
        <v>319</v>
      </c>
      <c r="D53703" s="2" t="str">
        <f>_xll.SNL.Clients.Office.Excel.Functions.SPG(B53703, "IQ_GROSS_MARGIN", "LTM", A53703)</f>
        <v>#PEND</v>
      </c>
      <c r="E53703" s="2" t="str">
        <f>_xll.SNL.Clients.Office.Excel.Functions.SPG(B53703, "IQ_SGA_MARGIN", "LTM", A53703)</f>
        <v>#PEND</v>
      </c>
    </row>
    <row r="53704" spans="1:5" hidden="1" x14ac:dyDescent="0.35">
      <c r="A53704" s="1">
        <v>44649</v>
      </c>
      <c r="B53704" t="s">
        <v>300</v>
      </c>
      <c r="C53704" s="3">
        <v>7.1150668869583749</v>
      </c>
      <c r="D53704" s="2" t="str">
        <f>_xll.SNL.Clients.Office.Excel.Functions.SPG(B53704, "IQ_GROSS_MARGIN", "LTM", A53704)</f>
        <v>#PEND</v>
      </c>
      <c r="E53704" s="2" t="str">
        <f>_xll.SNL.Clients.Office.Excel.Functions.SPG(B53704, "IQ_SGA_MARGIN", "LTM", A53704)</f>
        <v>#PEND</v>
      </c>
    </row>
    <row r="53705" spans="1:5" hidden="1" x14ac:dyDescent="0.35">
      <c r="A53705" s="1">
        <v>44649</v>
      </c>
      <c r="B53705" t="s">
        <v>301</v>
      </c>
      <c r="C53705" s="3">
        <v>8.2342908916484561</v>
      </c>
      <c r="D53705" s="2" t="str">
        <f>_xll.SNL.Clients.Office.Excel.Functions.SPG(B53705, "IQ_GROSS_MARGIN", "LTM", A53705)</f>
        <v>#PEND</v>
      </c>
      <c r="E53705" s="2" t="str">
        <f>_xll.SNL.Clients.Office.Excel.Functions.SPG(B53705, "IQ_SGA_MARGIN", "LTM", A53705)</f>
        <v>#PEND</v>
      </c>
    </row>
    <row r="53706" spans="1:5" hidden="1" x14ac:dyDescent="0.35">
      <c r="A53706" s="1">
        <v>44649</v>
      </c>
      <c r="B53706" t="s">
        <v>302</v>
      </c>
      <c r="C53706" s="3">
        <v>27.439308745936149</v>
      </c>
      <c r="D53706" s="2" t="str">
        <f>_xll.SNL.Clients.Office.Excel.Functions.SPG(B53706, "IQ_GROSS_MARGIN", "LTM", A53706)</f>
        <v>#PEND</v>
      </c>
      <c r="E53706" s="2" t="str">
        <f>_xll.SNL.Clients.Office.Excel.Functions.SPG(B53706, "IQ_SGA_MARGIN", "LTM", A53706)</f>
        <v>#PEND</v>
      </c>
    </row>
    <row r="53707" spans="1:5" hidden="1" x14ac:dyDescent="0.35">
      <c r="A53707" s="1">
        <v>44649</v>
      </c>
      <c r="B53707" t="s">
        <v>303</v>
      </c>
      <c r="C53707" s="3">
        <v>14.25678196450461</v>
      </c>
      <c r="D53707" s="2" t="str">
        <f>_xll.SNL.Clients.Office.Excel.Functions.SPG(B53707, "IQ_GROSS_MARGIN", "LTM", A53707)</f>
        <v>#PEND</v>
      </c>
      <c r="E53707" s="2" t="str">
        <f>_xll.SNL.Clients.Office.Excel.Functions.SPG(B53707, "IQ_SGA_MARGIN", "LTM", A53707)</f>
        <v>#PEND</v>
      </c>
    </row>
    <row r="53708" spans="1:5" hidden="1" x14ac:dyDescent="0.35">
      <c r="A53708" s="1">
        <v>44649</v>
      </c>
      <c r="B53708" t="s">
        <v>304</v>
      </c>
      <c r="C53708" s="3" t="s">
        <v>319</v>
      </c>
      <c r="D53708" s="2" t="str">
        <f>_xll.SNL.Clients.Office.Excel.Functions.SPG(B53708, "IQ_GROSS_MARGIN", "LTM", A53708)</f>
        <v>#PEND</v>
      </c>
      <c r="E53708" s="2" t="str">
        <f>_xll.SNL.Clients.Office.Excel.Functions.SPG(B53708, "IQ_SGA_MARGIN", "LTM", A53708)</f>
        <v>#PEND</v>
      </c>
    </row>
    <row r="53709" spans="1:5" hidden="1" x14ac:dyDescent="0.35">
      <c r="A53709" s="1">
        <v>44649</v>
      </c>
      <c r="B53709" t="s">
        <v>305</v>
      </c>
      <c r="C53709" s="3">
        <v>7.6080584128337687</v>
      </c>
      <c r="D53709" s="2" t="str">
        <f>_xll.SNL.Clients.Office.Excel.Functions.SPG(B53709, "IQ_GROSS_MARGIN", "LTM", A53709)</f>
        <v>#PEND</v>
      </c>
      <c r="E53709" s="2" t="str">
        <f>_xll.SNL.Clients.Office.Excel.Functions.SPG(B53709, "IQ_SGA_MARGIN", "LTM", A53709)</f>
        <v>#PEND</v>
      </c>
    </row>
    <row r="53710" spans="1:5" hidden="1" x14ac:dyDescent="0.35">
      <c r="A53710" s="1">
        <v>44649</v>
      </c>
      <c r="B53710" t="s">
        <v>306</v>
      </c>
      <c r="C53710" s="3" t="s">
        <v>319</v>
      </c>
      <c r="D53710" s="2" t="str">
        <f>_xll.SNL.Clients.Office.Excel.Functions.SPG(B53710, "IQ_GROSS_MARGIN", "LTM", A53710)</f>
        <v>#PEND</v>
      </c>
      <c r="E53710" s="2" t="str">
        <f>_xll.SNL.Clients.Office.Excel.Functions.SPG(B53710, "IQ_SGA_MARGIN", "LTM", A53710)</f>
        <v>#PEND</v>
      </c>
    </row>
    <row r="53711" spans="1:5" hidden="1" x14ac:dyDescent="0.35">
      <c r="A53711" s="1">
        <v>44649</v>
      </c>
      <c r="B53711" t="s">
        <v>307</v>
      </c>
      <c r="C53711" s="3">
        <v>35.175611575973988</v>
      </c>
      <c r="D53711" s="2" t="str">
        <f>_xll.SNL.Clients.Office.Excel.Functions.SPG(B53711, "IQ_GROSS_MARGIN", "LTM", A53711)</f>
        <v>#PEND</v>
      </c>
      <c r="E53711" s="2" t="str">
        <f>_xll.SNL.Clients.Office.Excel.Functions.SPG(B53711, "IQ_SGA_MARGIN", "LTM", A53711)</f>
        <v>#PEND</v>
      </c>
    </row>
    <row r="53712" spans="1:5" hidden="1" x14ac:dyDescent="0.35">
      <c r="A53712" s="1">
        <v>44649</v>
      </c>
      <c r="B53712" t="s">
        <v>308</v>
      </c>
      <c r="C53712" s="3" t="s">
        <v>319</v>
      </c>
      <c r="D53712" s="2" t="str">
        <f>_xll.SNL.Clients.Office.Excel.Functions.SPG(B53712, "IQ_GROSS_MARGIN", "LTM", A53712)</f>
        <v>#PEND</v>
      </c>
      <c r="E53712" s="2" t="str">
        <f>_xll.SNL.Clients.Office.Excel.Functions.SPG(B53712, "IQ_SGA_MARGIN", "LTM", A53712)</f>
        <v>#PEND</v>
      </c>
    </row>
    <row r="53713" spans="1:5" hidden="1" x14ac:dyDescent="0.35">
      <c r="A53713" s="1">
        <v>44649</v>
      </c>
      <c r="B53713" t="s">
        <v>309</v>
      </c>
      <c r="C53713" s="3">
        <v>4.5461813142887593</v>
      </c>
      <c r="D53713" s="2" t="str">
        <f>_xll.SNL.Clients.Office.Excel.Functions.SPG(B53713, "IQ_GROSS_MARGIN", "LTM", A53713)</f>
        <v>#PEND</v>
      </c>
      <c r="E53713" s="2" t="str">
        <f>_xll.SNL.Clients.Office.Excel.Functions.SPG(B53713, "IQ_SGA_MARGIN", "LTM", A53713)</f>
        <v>#PEND</v>
      </c>
    </row>
    <row r="53714" spans="1:5" hidden="1" x14ac:dyDescent="0.35">
      <c r="A53714" s="1">
        <v>44649</v>
      </c>
      <c r="B53714" t="s">
        <v>310</v>
      </c>
      <c r="C53714" s="3">
        <v>1.2418054149123274</v>
      </c>
      <c r="D53714" s="2" t="str">
        <f>_xll.SNL.Clients.Office.Excel.Functions.SPG(B53714, "IQ_GROSS_MARGIN", "LTM", A53714)</f>
        <v>#PEND</v>
      </c>
      <c r="E53714" s="2" t="str">
        <f>_xll.SNL.Clients.Office.Excel.Functions.SPG(B53714, "IQ_SGA_MARGIN", "LTM", A53714)</f>
        <v>#PEND</v>
      </c>
    </row>
    <row r="53715" spans="1:5" hidden="1" x14ac:dyDescent="0.35">
      <c r="A53715" s="1">
        <v>44649</v>
      </c>
      <c r="B53715" t="s">
        <v>311</v>
      </c>
      <c r="C53715" s="3">
        <v>9.0870329904599476</v>
      </c>
      <c r="D53715" s="2" t="str">
        <f>_xll.SNL.Clients.Office.Excel.Functions.SPG(B53715, "IQ_GROSS_MARGIN", "LTM", A53715)</f>
        <v>#PEND</v>
      </c>
      <c r="E53715" s="2" t="str">
        <f>_xll.SNL.Clients.Office.Excel.Functions.SPG(B53715, "IQ_SGA_MARGIN", "LTM", A53715)</f>
        <v>#PEND</v>
      </c>
    </row>
    <row r="53716" spans="1:5" hidden="1" x14ac:dyDescent="0.35">
      <c r="A53716" s="1">
        <v>44649</v>
      </c>
      <c r="B53716" t="s">
        <v>312</v>
      </c>
      <c r="C53716" s="3" t="s">
        <v>319</v>
      </c>
      <c r="D53716" s="2" t="str">
        <f>_xll.SNL.Clients.Office.Excel.Functions.SPG(B53716, "IQ_GROSS_MARGIN", "LTM", A53716)</f>
        <v>#PEND</v>
      </c>
      <c r="E53716" s="2" t="str">
        <f>_xll.SNL.Clients.Office.Excel.Functions.SPG(B53716, "IQ_SGA_MARGIN", "LTM", A53716)</f>
        <v>#PEND</v>
      </c>
    </row>
    <row r="53717" spans="1:5" hidden="1" x14ac:dyDescent="0.35">
      <c r="A53717" s="1">
        <v>44649</v>
      </c>
      <c r="B53717" t="s">
        <v>313</v>
      </c>
      <c r="C53717" s="3">
        <v>8.6340137504663428</v>
      </c>
      <c r="D53717" s="2" t="str">
        <f>_xll.SNL.Clients.Office.Excel.Functions.SPG(B53717, "IQ_GROSS_MARGIN", "LTM", A53717)</f>
        <v>#PEND</v>
      </c>
      <c r="E53717" s="2" t="str">
        <f>_xll.SNL.Clients.Office.Excel.Functions.SPG(B53717, "IQ_SGA_MARGIN", "LTM", A53717)</f>
        <v>#PEND</v>
      </c>
    </row>
    <row r="53718" spans="1:5" hidden="1" x14ac:dyDescent="0.35">
      <c r="A53718" s="1">
        <v>44649</v>
      </c>
      <c r="B53718" t="s">
        <v>314</v>
      </c>
      <c r="C53718" s="3">
        <v>11.35212919042797</v>
      </c>
      <c r="D53718" s="2" t="str">
        <f>_xll.SNL.Clients.Office.Excel.Functions.SPG(B53718, "IQ_GROSS_MARGIN", "LTM", A53718)</f>
        <v>#PEND</v>
      </c>
      <c r="E53718" s="2" t="str">
        <f>_xll.SNL.Clients.Office.Excel.Functions.SPG(B53718, "IQ_SGA_MARGIN", "LTM", A53718)</f>
        <v>#PEND</v>
      </c>
    </row>
    <row r="53719" spans="1:5" hidden="1" x14ac:dyDescent="0.35">
      <c r="A53719" s="1">
        <v>44649</v>
      </c>
      <c r="B53719" t="s">
        <v>315</v>
      </c>
      <c r="C53719" s="3" t="s">
        <v>319</v>
      </c>
      <c r="D53719" s="2" t="str">
        <f>_xll.SNL.Clients.Office.Excel.Functions.SPG(B53719, "IQ_GROSS_MARGIN", "LTM", A53719)</f>
        <v>#PEND</v>
      </c>
      <c r="E53719" s="2" t="str">
        <f>_xll.SNL.Clients.Office.Excel.Functions.SPG(B53719, "IQ_SGA_MARGIN", "LTM", A53719)</f>
        <v>#PEND</v>
      </c>
    </row>
    <row r="53720" spans="1:5" hidden="1" x14ac:dyDescent="0.35">
      <c r="A53720" s="1">
        <v>44649</v>
      </c>
      <c r="B53720" t="s">
        <v>316</v>
      </c>
      <c r="C53720" s="3">
        <v>15.81125939348718</v>
      </c>
      <c r="D53720" s="2" t="str">
        <f>_xll.SNL.Clients.Office.Excel.Functions.SPG(B53720, "IQ_GROSS_MARGIN", "LTM", A53720)</f>
        <v>#PEND</v>
      </c>
      <c r="E53720" s="2" t="str">
        <f>_xll.SNL.Clients.Office.Excel.Functions.SPG(B53720, "IQ_SGA_MARGIN", "LTM", A53720)</f>
        <v>#PEND</v>
      </c>
    </row>
    <row r="53721" spans="1:5" hidden="1" x14ac:dyDescent="0.35">
      <c r="A53721" s="1">
        <v>44649</v>
      </c>
      <c r="B53721" t="s">
        <v>317</v>
      </c>
      <c r="C53721" s="3">
        <v>6.9152054575494315</v>
      </c>
      <c r="D53721" s="2" t="str">
        <f>_xll.SNL.Clients.Office.Excel.Functions.SPG(B53721, "IQ_GROSS_MARGIN", "LTM", A53721)</f>
        <v>#PEND</v>
      </c>
      <c r="E53721" s="2" t="str">
        <f>_xll.SNL.Clients.Office.Excel.Functions.SPG(B53721, "IQ_SGA_MARGIN", "LTM", A53721)</f>
        <v>#PEND</v>
      </c>
    </row>
    <row r="53722" spans="1:5" hidden="1" x14ac:dyDescent="0.35">
      <c r="A53722" s="1">
        <v>44656</v>
      </c>
      <c r="B53722" t="s">
        <v>2</v>
      </c>
      <c r="C53722" s="3" t="s">
        <v>319</v>
      </c>
      <c r="D53722" s="2" t="str">
        <f>_xll.SNL.Clients.Office.Excel.Functions.SPG(B53722, "IQ_GROSS_MARGIN", "LTM", A53722)</f>
        <v>#PEND</v>
      </c>
      <c r="E53722" s="2" t="str">
        <f>_xll.SNL.Clients.Office.Excel.Functions.SPG(B53722, "IQ_SGA_MARGIN", "LTM", A53722)</f>
        <v>#PEND</v>
      </c>
    </row>
    <row r="53723" spans="1:5" hidden="1" x14ac:dyDescent="0.35">
      <c r="A53723" s="1">
        <v>44656</v>
      </c>
      <c r="B53723" t="s">
        <v>3</v>
      </c>
      <c r="C53723" s="3">
        <v>3.076512929885364</v>
      </c>
      <c r="D53723" s="2" t="str">
        <f>_xll.SNL.Clients.Office.Excel.Functions.SPG(B53723, "IQ_GROSS_MARGIN", "LTM", A53723)</f>
        <v>#PEND</v>
      </c>
      <c r="E53723" s="2" t="str">
        <f>_xll.SNL.Clients.Office.Excel.Functions.SPG(B53723, "IQ_SGA_MARGIN", "LTM", A53723)</f>
        <v>#PEND</v>
      </c>
    </row>
    <row r="53724" spans="1:5" hidden="1" x14ac:dyDescent="0.35">
      <c r="A53724" s="1">
        <v>44656</v>
      </c>
      <c r="B53724" t="s">
        <v>4</v>
      </c>
      <c r="C53724" s="3">
        <v>9.7707278059184226</v>
      </c>
      <c r="D53724" s="2" t="str">
        <f>_xll.SNL.Clients.Office.Excel.Functions.SPG(B53724, "IQ_GROSS_MARGIN", "LTM", A53724)</f>
        <v>#PEND</v>
      </c>
      <c r="E53724" s="2" t="str">
        <f>_xll.SNL.Clients.Office.Excel.Functions.SPG(B53724, "IQ_SGA_MARGIN", "LTM", A53724)</f>
        <v>#PEND</v>
      </c>
    </row>
    <row r="53725" spans="1:5" hidden="1" x14ac:dyDescent="0.35">
      <c r="A53725" s="1">
        <v>44656</v>
      </c>
      <c r="B53725" t="s">
        <v>5</v>
      </c>
      <c r="C53725" s="3" t="s">
        <v>319</v>
      </c>
      <c r="D53725" s="2" t="str">
        <f>_xll.SNL.Clients.Office.Excel.Functions.SPG(B53725, "IQ_GROSS_MARGIN", "LTM", A53725)</f>
        <v>#PEND</v>
      </c>
      <c r="E53725" s="2" t="str">
        <f>_xll.SNL.Clients.Office.Excel.Functions.SPG(B53725, "IQ_SGA_MARGIN", "LTM", A53725)</f>
        <v>#PEND</v>
      </c>
    </row>
    <row r="53726" spans="1:5" hidden="1" x14ac:dyDescent="0.35">
      <c r="A53726" s="1">
        <v>44656</v>
      </c>
      <c r="B53726" t="s">
        <v>6</v>
      </c>
      <c r="C53726" s="3">
        <v>46.348252466009072</v>
      </c>
      <c r="D53726" s="2" t="str">
        <f>_xll.SNL.Clients.Office.Excel.Functions.SPG(B53726, "IQ_GROSS_MARGIN", "LTM", A53726)</f>
        <v>#PEND</v>
      </c>
      <c r="E53726" s="2" t="str">
        <f>_xll.SNL.Clients.Office.Excel.Functions.SPG(B53726, "IQ_SGA_MARGIN", "LTM", A53726)</f>
        <v>#PEND</v>
      </c>
    </row>
    <row r="53727" spans="1:5" hidden="1" x14ac:dyDescent="0.35">
      <c r="A53727" s="1">
        <v>44656</v>
      </c>
      <c r="B53727" t="s">
        <v>7</v>
      </c>
      <c r="C53727" s="3" t="s">
        <v>319</v>
      </c>
      <c r="D53727" s="2" t="str">
        <f>_xll.SNL.Clients.Office.Excel.Functions.SPG(B53727, "IQ_GROSS_MARGIN", "LTM", A53727)</f>
        <v>#PEND</v>
      </c>
      <c r="E53727" s="2" t="str">
        <f>_xll.SNL.Clients.Office.Excel.Functions.SPG(B53727, "IQ_SGA_MARGIN", "LTM", A53727)</f>
        <v>#PEND</v>
      </c>
    </row>
    <row r="53728" spans="1:5" hidden="1" x14ac:dyDescent="0.35">
      <c r="A53728" s="1">
        <v>44656</v>
      </c>
      <c r="B53728" t="s">
        <v>8</v>
      </c>
      <c r="C53728" s="3">
        <v>1.6162338043188484</v>
      </c>
      <c r="D53728" s="2" t="str">
        <f>_xll.SNL.Clients.Office.Excel.Functions.SPG(B53728, "IQ_GROSS_MARGIN", "LTM", A53728)</f>
        <v>#PEND</v>
      </c>
      <c r="E53728" s="2" t="str">
        <f>_xll.SNL.Clients.Office.Excel.Functions.SPG(B53728, "IQ_SGA_MARGIN", "LTM", A53728)</f>
        <v>#PEND</v>
      </c>
    </row>
    <row r="53729" spans="1:5" hidden="1" x14ac:dyDescent="0.35">
      <c r="A53729" s="1">
        <v>44656</v>
      </c>
      <c r="B53729" t="s">
        <v>9</v>
      </c>
      <c r="C53729" s="3">
        <v>19.461476939482807</v>
      </c>
      <c r="D53729" s="2" t="str">
        <f>_xll.SNL.Clients.Office.Excel.Functions.SPG(B53729, "IQ_GROSS_MARGIN", "LTM", A53729)</f>
        <v>#PEND</v>
      </c>
      <c r="E53729" s="2" t="str">
        <f>_xll.SNL.Clients.Office.Excel.Functions.SPG(B53729, "IQ_SGA_MARGIN", "LTM", A53729)</f>
        <v>#PEND</v>
      </c>
    </row>
    <row r="53730" spans="1:5" hidden="1" x14ac:dyDescent="0.35">
      <c r="A53730" s="1">
        <v>44656</v>
      </c>
      <c r="B53730" t="s">
        <v>10</v>
      </c>
      <c r="C53730" s="3" t="s">
        <v>319</v>
      </c>
      <c r="D53730" s="2" t="str">
        <f>_xll.SNL.Clients.Office.Excel.Functions.SPG(B53730, "IQ_GROSS_MARGIN", "LTM", A53730)</f>
        <v>#PEND</v>
      </c>
      <c r="E53730" s="2" t="str">
        <f>_xll.SNL.Clients.Office.Excel.Functions.SPG(B53730, "IQ_SGA_MARGIN", "LTM", A53730)</f>
        <v>#PEND</v>
      </c>
    </row>
    <row r="53731" spans="1:5" hidden="1" x14ac:dyDescent="0.35">
      <c r="A53731" s="1">
        <v>44656</v>
      </c>
      <c r="B53731" t="s">
        <v>11</v>
      </c>
      <c r="C53731" s="3" t="s">
        <v>319</v>
      </c>
      <c r="D53731" s="2" t="str">
        <f>_xll.SNL.Clients.Office.Excel.Functions.SPG(B53731, "IQ_GROSS_MARGIN", "LTM", A53731)</f>
        <v>#PEND</v>
      </c>
      <c r="E53731" s="2" t="str">
        <f>_xll.SNL.Clients.Office.Excel.Functions.SPG(B53731, "IQ_SGA_MARGIN", "LTM", A53731)</f>
        <v>#PEND</v>
      </c>
    </row>
    <row r="53732" spans="1:5" hidden="1" x14ac:dyDescent="0.35">
      <c r="A53732" s="1">
        <v>44656</v>
      </c>
      <c r="B53732" t="s">
        <v>12</v>
      </c>
      <c r="C53732" s="3">
        <v>5.9984004265529203</v>
      </c>
      <c r="D53732" s="2" t="str">
        <f>_xll.SNL.Clients.Office.Excel.Functions.SPG(B53732, "IQ_GROSS_MARGIN", "LTM", A53732)</f>
        <v>#PEND</v>
      </c>
      <c r="E53732" s="2" t="str">
        <f>_xll.SNL.Clients.Office.Excel.Functions.SPG(B53732, "IQ_SGA_MARGIN", "LTM", A53732)</f>
        <v>#PEND</v>
      </c>
    </row>
    <row r="53733" spans="1:5" hidden="1" x14ac:dyDescent="0.35">
      <c r="A53733" s="1">
        <v>44656</v>
      </c>
      <c r="B53733" t="s">
        <v>13</v>
      </c>
      <c r="C53733" s="3">
        <v>8.9176219674753412</v>
      </c>
      <c r="D53733" s="2" t="str">
        <f>_xll.SNL.Clients.Office.Excel.Functions.SPG(B53733, "IQ_GROSS_MARGIN", "LTM", A53733)</f>
        <v>#PEND</v>
      </c>
      <c r="E53733" s="2" t="str">
        <f>_xll.SNL.Clients.Office.Excel.Functions.SPG(B53733, "IQ_SGA_MARGIN", "LTM", A53733)</f>
        <v>#PEND</v>
      </c>
    </row>
    <row r="53734" spans="1:5" hidden="1" x14ac:dyDescent="0.35">
      <c r="A53734" s="1">
        <v>44656</v>
      </c>
      <c r="B53734" t="s">
        <v>14</v>
      </c>
      <c r="C53734" s="3">
        <v>6.2702831245001347</v>
      </c>
      <c r="D53734" s="2" t="str">
        <f>_xll.SNL.Clients.Office.Excel.Functions.SPG(B53734, "IQ_GROSS_MARGIN", "LTM", A53734)</f>
        <v>#PEND</v>
      </c>
      <c r="E53734" s="2" t="str">
        <f>_xll.SNL.Clients.Office.Excel.Functions.SPG(B53734, "IQ_SGA_MARGIN", "LTM", A53734)</f>
        <v>#PEND</v>
      </c>
    </row>
    <row r="53735" spans="1:5" hidden="1" x14ac:dyDescent="0.35">
      <c r="A53735" s="1">
        <v>44656</v>
      </c>
      <c r="B53735" t="s">
        <v>15</v>
      </c>
      <c r="C53735" s="3">
        <v>3.5078363103172494</v>
      </c>
      <c r="D53735" s="2" t="str">
        <f>_xll.SNL.Clients.Office.Excel.Functions.SPG(B53735, "IQ_GROSS_MARGIN", "LTM", A53735)</f>
        <v>#PEND</v>
      </c>
      <c r="E53735" s="2" t="str">
        <f>_xll.SNL.Clients.Office.Excel.Functions.SPG(B53735, "IQ_SGA_MARGIN", "LTM", A53735)</f>
        <v>#PEND</v>
      </c>
    </row>
    <row r="53736" spans="1:5" hidden="1" x14ac:dyDescent="0.35">
      <c r="A53736" s="1">
        <v>44656</v>
      </c>
      <c r="B53736" t="s">
        <v>16</v>
      </c>
      <c r="C53736" s="3">
        <v>0.88776326312983211</v>
      </c>
      <c r="D53736" s="2" t="str">
        <f>_xll.SNL.Clients.Office.Excel.Functions.SPG(B53736, "IQ_GROSS_MARGIN", "LTM", A53736)</f>
        <v>#PEND</v>
      </c>
      <c r="E53736" s="2" t="str">
        <f>_xll.SNL.Clients.Office.Excel.Functions.SPG(B53736, "IQ_SGA_MARGIN", "LTM", A53736)</f>
        <v>#PEND</v>
      </c>
    </row>
    <row r="53737" spans="1:5" hidden="1" x14ac:dyDescent="0.35">
      <c r="A53737" s="1">
        <v>44656</v>
      </c>
      <c r="B53737" t="s">
        <v>17</v>
      </c>
      <c r="C53737" s="3">
        <v>5.1133031191682221</v>
      </c>
      <c r="D53737" s="2" t="str">
        <f>_xll.SNL.Clients.Office.Excel.Functions.SPG(B53737, "IQ_GROSS_MARGIN", "LTM", A53737)</f>
        <v>#PEND</v>
      </c>
      <c r="E53737" s="2" t="str">
        <f>_xll.SNL.Clients.Office.Excel.Functions.SPG(B53737, "IQ_SGA_MARGIN", "LTM", A53737)</f>
        <v>#PEND</v>
      </c>
    </row>
    <row r="53738" spans="1:5" hidden="1" x14ac:dyDescent="0.35">
      <c r="A53738" s="1">
        <v>44656</v>
      </c>
      <c r="B53738" t="s">
        <v>18</v>
      </c>
      <c r="C53738" s="3" t="s">
        <v>319</v>
      </c>
      <c r="D53738" s="2" t="str">
        <f>_xll.SNL.Clients.Office.Excel.Functions.SPG(B53738, "IQ_GROSS_MARGIN", "LTM", A53738)</f>
        <v>#PEND</v>
      </c>
      <c r="E53738" s="2" t="str">
        <f>_xll.SNL.Clients.Office.Excel.Functions.SPG(B53738, "IQ_SGA_MARGIN", "LTM", A53738)</f>
        <v>#PEND</v>
      </c>
    </row>
    <row r="53739" spans="1:5" hidden="1" x14ac:dyDescent="0.35">
      <c r="A53739" s="1">
        <v>44656</v>
      </c>
      <c r="B53739" t="s">
        <v>19</v>
      </c>
      <c r="C53739" s="3">
        <v>20.019459344174887</v>
      </c>
      <c r="D53739" s="2" t="str">
        <f>_xll.SNL.Clients.Office.Excel.Functions.SPG(B53739, "IQ_GROSS_MARGIN", "LTM", A53739)</f>
        <v>#PEND</v>
      </c>
      <c r="E53739" s="2" t="str">
        <f>_xll.SNL.Clients.Office.Excel.Functions.SPG(B53739, "IQ_SGA_MARGIN", "LTM", A53739)</f>
        <v>#PEND</v>
      </c>
    </row>
    <row r="53740" spans="1:5" hidden="1" x14ac:dyDescent="0.35">
      <c r="A53740" s="1">
        <v>44656</v>
      </c>
      <c r="B53740" t="s">
        <v>20</v>
      </c>
      <c r="C53740" s="3">
        <v>31.280547320714479</v>
      </c>
      <c r="D53740" s="2" t="str">
        <f>_xll.SNL.Clients.Office.Excel.Functions.SPG(B53740, "IQ_GROSS_MARGIN", "LTM", A53740)</f>
        <v>#PEND</v>
      </c>
      <c r="E53740" s="2" t="str">
        <f>_xll.SNL.Clients.Office.Excel.Functions.SPG(B53740, "IQ_SGA_MARGIN", "LTM", A53740)</f>
        <v>#PEND</v>
      </c>
    </row>
    <row r="53741" spans="1:5" hidden="1" x14ac:dyDescent="0.35">
      <c r="A53741" s="1">
        <v>44656</v>
      </c>
      <c r="B53741" t="s">
        <v>21</v>
      </c>
      <c r="C53741" s="3" t="s">
        <v>319</v>
      </c>
      <c r="D53741" s="2" t="str">
        <f>_xll.SNL.Clients.Office.Excel.Functions.SPG(B53741, "IQ_GROSS_MARGIN", "LTM", A53741)</f>
        <v>#PEND</v>
      </c>
      <c r="E53741" s="2" t="str">
        <f>_xll.SNL.Clients.Office.Excel.Functions.SPG(B53741, "IQ_SGA_MARGIN", "LTM", A53741)</f>
        <v>#PEND</v>
      </c>
    </row>
    <row r="53742" spans="1:5" hidden="1" x14ac:dyDescent="0.35">
      <c r="A53742" s="1">
        <v>44656</v>
      </c>
      <c r="B53742" t="s">
        <v>22</v>
      </c>
      <c r="C53742" s="3">
        <v>18.974940015995735</v>
      </c>
      <c r="D53742" s="2" t="str">
        <f>_xll.SNL.Clients.Office.Excel.Functions.SPG(B53742, "IQ_GROSS_MARGIN", "LTM", A53742)</f>
        <v>#PEND</v>
      </c>
      <c r="E53742" s="2" t="str">
        <f>_xll.SNL.Clients.Office.Excel.Functions.SPG(B53742, "IQ_SGA_MARGIN", "LTM", A53742)</f>
        <v>#PEND</v>
      </c>
    </row>
    <row r="53743" spans="1:5" hidden="1" x14ac:dyDescent="0.35">
      <c r="A53743" s="1">
        <v>44656</v>
      </c>
      <c r="B53743" t="s">
        <v>23</v>
      </c>
      <c r="C53743" s="3">
        <v>27.126099173553722</v>
      </c>
      <c r="D53743" s="2" t="str">
        <f>_xll.SNL.Clients.Office.Excel.Functions.SPG(B53743, "IQ_GROSS_MARGIN", "LTM", A53743)</f>
        <v>#PEND</v>
      </c>
      <c r="E53743" s="2" t="str">
        <f>_xll.SNL.Clients.Office.Excel.Functions.SPG(B53743, "IQ_SGA_MARGIN", "LTM", A53743)</f>
        <v>#PEND</v>
      </c>
    </row>
    <row r="53744" spans="1:5" hidden="1" x14ac:dyDescent="0.35">
      <c r="A53744" s="1">
        <v>44656</v>
      </c>
      <c r="B53744" t="s">
        <v>24</v>
      </c>
      <c r="C53744" s="3">
        <v>8.7549986670221287</v>
      </c>
      <c r="D53744" s="2" t="str">
        <f>_xll.SNL.Clients.Office.Excel.Functions.SPG(B53744, "IQ_GROSS_MARGIN", "LTM", A53744)</f>
        <v>#PEND</v>
      </c>
      <c r="E53744" s="2" t="str">
        <f>_xll.SNL.Clients.Office.Excel.Functions.SPG(B53744, "IQ_SGA_MARGIN", "LTM", A53744)</f>
        <v>#PEND</v>
      </c>
    </row>
    <row r="53745" spans="1:5" hidden="1" x14ac:dyDescent="0.35">
      <c r="A53745" s="1">
        <v>44656</v>
      </c>
      <c r="B53745" t="s">
        <v>25</v>
      </c>
      <c r="C53745" s="3">
        <v>2.9272194081578249</v>
      </c>
      <c r="D53745" s="2" t="str">
        <f>_xll.SNL.Clients.Office.Excel.Functions.SPG(B53745, "IQ_GROSS_MARGIN", "LTM", A53745)</f>
        <v>#PEND</v>
      </c>
      <c r="E53745" s="2" t="str">
        <f>_xll.SNL.Clients.Office.Excel.Functions.SPG(B53745, "IQ_SGA_MARGIN", "LTM", A53745)</f>
        <v>#PEND</v>
      </c>
    </row>
    <row r="53746" spans="1:5" hidden="1" x14ac:dyDescent="0.35">
      <c r="A53746" s="1">
        <v>44656</v>
      </c>
      <c r="B53746" t="s">
        <v>26</v>
      </c>
      <c r="C53746" s="3" t="s">
        <v>319</v>
      </c>
      <c r="D53746" s="2" t="str">
        <f>_xll.SNL.Clients.Office.Excel.Functions.SPG(B53746, "IQ_GROSS_MARGIN", "LTM", A53746)</f>
        <v>#PEND</v>
      </c>
      <c r="E53746" s="2" t="str">
        <f>_xll.SNL.Clients.Office.Excel.Functions.SPG(B53746, "IQ_SGA_MARGIN", "LTM", A53746)</f>
        <v>#PEND</v>
      </c>
    </row>
    <row r="53747" spans="1:5" hidden="1" x14ac:dyDescent="0.35">
      <c r="A53747" s="1">
        <v>44656</v>
      </c>
      <c r="B53747" t="s">
        <v>27</v>
      </c>
      <c r="C53747" s="3">
        <v>10.191567848573715</v>
      </c>
      <c r="D53747" s="2" t="str">
        <f>_xll.SNL.Clients.Office.Excel.Functions.SPG(B53747, "IQ_GROSS_MARGIN", "LTM", A53747)</f>
        <v>#PEND</v>
      </c>
      <c r="E53747" s="2" t="str">
        <f>_xll.SNL.Clients.Office.Excel.Functions.SPG(B53747, "IQ_SGA_MARGIN", "LTM", A53747)</f>
        <v>#PEND</v>
      </c>
    </row>
    <row r="53748" spans="1:5" hidden="1" x14ac:dyDescent="0.35">
      <c r="A53748" s="1">
        <v>44656</v>
      </c>
      <c r="B53748" t="s">
        <v>28</v>
      </c>
      <c r="C53748" s="3" t="s">
        <v>319</v>
      </c>
      <c r="D53748" s="2" t="str">
        <f>_xll.SNL.Clients.Office.Excel.Functions.SPG(B53748, "IQ_GROSS_MARGIN", "LTM", A53748)</f>
        <v>#PEND</v>
      </c>
      <c r="E53748" s="2" t="str">
        <f>_xll.SNL.Clients.Office.Excel.Functions.SPG(B53748, "IQ_SGA_MARGIN", "LTM", A53748)</f>
        <v>#PEND</v>
      </c>
    </row>
    <row r="53749" spans="1:5" hidden="1" x14ac:dyDescent="0.35">
      <c r="A53749" s="1">
        <v>44656</v>
      </c>
      <c r="B53749" t="s">
        <v>29</v>
      </c>
      <c r="C53749" s="3">
        <v>11.090375899760065</v>
      </c>
      <c r="D53749" s="2" t="str">
        <f>_xll.SNL.Clients.Office.Excel.Functions.SPG(B53749, "IQ_GROSS_MARGIN", "LTM", A53749)</f>
        <v>#PEND</v>
      </c>
      <c r="E53749" s="2" t="str">
        <f>_xll.SNL.Clients.Office.Excel.Functions.SPG(B53749, "IQ_SGA_MARGIN", "LTM", A53749)</f>
        <v>#PEND</v>
      </c>
    </row>
    <row r="53750" spans="1:5" hidden="1" x14ac:dyDescent="0.35">
      <c r="A53750" s="1">
        <v>44656</v>
      </c>
      <c r="B53750" t="s">
        <v>30</v>
      </c>
      <c r="C53750" s="3">
        <v>4.8147160757131431</v>
      </c>
      <c r="D53750" s="2" t="str">
        <f>_xll.SNL.Clients.Office.Excel.Functions.SPG(B53750, "IQ_GROSS_MARGIN", "LTM", A53750)</f>
        <v>#PEND</v>
      </c>
      <c r="E53750" s="2" t="str">
        <f>_xll.SNL.Clients.Office.Excel.Functions.SPG(B53750, "IQ_SGA_MARGIN", "LTM", A53750)</f>
        <v>#PEND</v>
      </c>
    </row>
    <row r="53751" spans="1:5" hidden="1" x14ac:dyDescent="0.35">
      <c r="A53751" s="1">
        <v>44656</v>
      </c>
      <c r="B53751" t="s">
        <v>31</v>
      </c>
      <c r="C53751" s="3">
        <v>5.0742020794454818</v>
      </c>
      <c r="D53751" s="2" t="str">
        <f>_xll.SNL.Clients.Office.Excel.Functions.SPG(B53751, "IQ_GROSS_MARGIN", "LTM", A53751)</f>
        <v>#PEND</v>
      </c>
      <c r="E53751" s="2" t="str">
        <f>_xll.SNL.Clients.Office.Excel.Functions.SPG(B53751, "IQ_SGA_MARGIN", "LTM", A53751)</f>
        <v>#PEND</v>
      </c>
    </row>
    <row r="53752" spans="1:5" hidden="1" x14ac:dyDescent="0.35">
      <c r="A53752" s="1">
        <v>44656</v>
      </c>
      <c r="B53752" t="s">
        <v>32</v>
      </c>
      <c r="C53752" s="3">
        <v>6.6739536123700358E-2</v>
      </c>
      <c r="D53752" s="2" t="str">
        <f>_xll.SNL.Clients.Office.Excel.Functions.SPG(B53752, "IQ_GROSS_MARGIN", "LTM", A53752)</f>
        <v>#PEND</v>
      </c>
      <c r="E53752" s="2" t="str">
        <f>_xll.SNL.Clients.Office.Excel.Functions.SPG(B53752, "IQ_SGA_MARGIN", "LTM", A53752)</f>
        <v>#PEND</v>
      </c>
    </row>
    <row r="53753" spans="1:5" hidden="1" x14ac:dyDescent="0.35">
      <c r="A53753" s="1">
        <v>44656</v>
      </c>
      <c r="B53753" t="s">
        <v>33</v>
      </c>
      <c r="C53753" s="3">
        <v>21.434284190882437</v>
      </c>
      <c r="D53753" s="2" t="str">
        <f>_xll.SNL.Clients.Office.Excel.Functions.SPG(B53753, "IQ_GROSS_MARGIN", "LTM", A53753)</f>
        <v>#PEND</v>
      </c>
      <c r="E53753" s="2" t="str">
        <f>_xll.SNL.Clients.Office.Excel.Functions.SPG(B53753, "IQ_SGA_MARGIN", "LTM", A53753)</f>
        <v>#PEND</v>
      </c>
    </row>
    <row r="53754" spans="1:5" hidden="1" x14ac:dyDescent="0.35">
      <c r="A53754" s="1">
        <v>44656</v>
      </c>
      <c r="B53754" t="s">
        <v>34</v>
      </c>
      <c r="C53754" s="3">
        <v>15.835777126099709</v>
      </c>
      <c r="D53754" s="2" t="str">
        <f>_xll.SNL.Clients.Office.Excel.Functions.SPG(B53754, "IQ_GROSS_MARGIN", "LTM", A53754)</f>
        <v>#PEND</v>
      </c>
      <c r="E53754" s="2" t="str">
        <f>_xll.SNL.Clients.Office.Excel.Functions.SPG(B53754, "IQ_SGA_MARGIN", "LTM", A53754)</f>
        <v>#PEND</v>
      </c>
    </row>
    <row r="53755" spans="1:5" hidden="1" x14ac:dyDescent="0.35">
      <c r="A53755" s="1">
        <v>44656</v>
      </c>
      <c r="B53755" t="s">
        <v>35</v>
      </c>
      <c r="C53755" s="3">
        <v>4.6878163156491608</v>
      </c>
      <c r="D53755" s="2" t="str">
        <f>_xll.SNL.Clients.Office.Excel.Functions.SPG(B53755, "IQ_GROSS_MARGIN", "LTM", A53755)</f>
        <v>#PEND</v>
      </c>
      <c r="E53755" s="2" t="str">
        <f>_xll.SNL.Clients.Office.Excel.Functions.SPG(B53755, "IQ_SGA_MARGIN", "LTM", A53755)</f>
        <v>#PEND</v>
      </c>
    </row>
    <row r="53756" spans="1:5" hidden="1" x14ac:dyDescent="0.35">
      <c r="A53756" s="1">
        <v>44656</v>
      </c>
      <c r="B53756" t="s">
        <v>36</v>
      </c>
      <c r="C53756" s="3">
        <v>14.529458810983739</v>
      </c>
      <c r="D53756" s="2" t="str">
        <f>_xll.SNL.Clients.Office.Excel.Functions.SPG(B53756, "IQ_GROSS_MARGIN", "LTM", A53756)</f>
        <v>#PEND</v>
      </c>
      <c r="E53756" s="2" t="str">
        <f>_xll.SNL.Clients.Office.Excel.Functions.SPG(B53756, "IQ_SGA_MARGIN", "LTM", A53756)</f>
        <v>#PEND</v>
      </c>
    </row>
    <row r="53757" spans="1:5" hidden="1" x14ac:dyDescent="0.35">
      <c r="A53757" s="1">
        <v>44656</v>
      </c>
      <c r="B53757" t="s">
        <v>37</v>
      </c>
      <c r="C53757" s="3" t="s">
        <v>319</v>
      </c>
      <c r="D53757" s="2" t="str">
        <f>_xll.SNL.Clients.Office.Excel.Functions.SPG(B53757, "IQ_GROSS_MARGIN", "LTM", A53757)</f>
        <v>#PEND</v>
      </c>
      <c r="E53757" s="2" t="str">
        <f>_xll.SNL.Clients.Office.Excel.Functions.SPG(B53757, "IQ_SGA_MARGIN", "LTM", A53757)</f>
        <v>#PEND</v>
      </c>
    </row>
    <row r="53758" spans="1:5" hidden="1" x14ac:dyDescent="0.35">
      <c r="A53758" s="1">
        <v>44656</v>
      </c>
      <c r="B53758" t="s">
        <v>38</v>
      </c>
      <c r="C53758" s="3">
        <v>39.802719274860046</v>
      </c>
      <c r="D53758" s="2" t="str">
        <f>_xll.SNL.Clients.Office.Excel.Functions.SPG(B53758, "IQ_GROSS_MARGIN", "LTM", A53758)</f>
        <v>#PEND</v>
      </c>
      <c r="E53758" s="2" t="str">
        <f>_xll.SNL.Clients.Office.Excel.Functions.SPG(B53758, "IQ_SGA_MARGIN", "LTM", A53758)</f>
        <v>#PEND</v>
      </c>
    </row>
    <row r="53759" spans="1:5" hidden="1" x14ac:dyDescent="0.35">
      <c r="A53759" s="1">
        <v>44656</v>
      </c>
      <c r="B53759" t="s">
        <v>39</v>
      </c>
      <c r="C53759" s="3">
        <v>8.5950413223140512</v>
      </c>
      <c r="D53759" s="2" t="str">
        <f>_xll.SNL.Clients.Office.Excel.Functions.SPG(B53759, "IQ_GROSS_MARGIN", "LTM", A53759)</f>
        <v>#PEND</v>
      </c>
      <c r="E53759" s="2" t="str">
        <f>_xll.SNL.Clients.Office.Excel.Functions.SPG(B53759, "IQ_SGA_MARGIN", "LTM", A53759)</f>
        <v>#PEND</v>
      </c>
    </row>
    <row r="53760" spans="1:5" hidden="1" x14ac:dyDescent="0.35">
      <c r="A53760" s="1">
        <v>44656</v>
      </c>
      <c r="B53760" t="s">
        <v>40</v>
      </c>
      <c r="C53760" s="3">
        <v>6.1636896827512677</v>
      </c>
      <c r="D53760" s="2" t="str">
        <f>_xll.SNL.Clients.Office.Excel.Functions.SPG(B53760, "IQ_GROSS_MARGIN", "LTM", A53760)</f>
        <v>#PEND</v>
      </c>
      <c r="E53760" s="2" t="str">
        <f>_xll.SNL.Clients.Office.Excel.Functions.SPG(B53760, "IQ_SGA_MARGIN", "LTM", A53760)</f>
        <v>#PEND</v>
      </c>
    </row>
    <row r="53761" spans="1:5" hidden="1" x14ac:dyDescent="0.35">
      <c r="A53761" s="1">
        <v>44656</v>
      </c>
      <c r="B53761" t="s">
        <v>41</v>
      </c>
      <c r="C53761" s="3">
        <v>4.2610858437749934</v>
      </c>
      <c r="D53761" s="2" t="str">
        <f>_xll.SNL.Clients.Office.Excel.Functions.SPG(B53761, "IQ_GROSS_MARGIN", "LTM", A53761)</f>
        <v>#PEND</v>
      </c>
      <c r="E53761" s="2" t="str">
        <f>_xll.SNL.Clients.Office.Excel.Functions.SPG(B53761, "IQ_SGA_MARGIN", "LTM", A53761)</f>
        <v>#PEND</v>
      </c>
    </row>
    <row r="53762" spans="1:5" hidden="1" x14ac:dyDescent="0.35">
      <c r="A53762" s="1">
        <v>44656</v>
      </c>
      <c r="B53762" t="s">
        <v>42</v>
      </c>
      <c r="C53762" s="3">
        <v>14.289522793921623</v>
      </c>
      <c r="D53762" s="2" t="str">
        <f>_xll.SNL.Clients.Office.Excel.Functions.SPG(B53762, "IQ_GROSS_MARGIN", "LTM", A53762)</f>
        <v>#PEND</v>
      </c>
      <c r="E53762" s="2" t="str">
        <f>_xll.SNL.Clients.Office.Excel.Functions.SPG(B53762, "IQ_SGA_MARGIN", "LTM", A53762)</f>
        <v>#PEND</v>
      </c>
    </row>
    <row r="53763" spans="1:5" hidden="1" x14ac:dyDescent="0.35">
      <c r="A53763" s="1">
        <v>44656</v>
      </c>
      <c r="B53763" t="s">
        <v>43</v>
      </c>
      <c r="C53763" s="3">
        <v>0.8175595841109039</v>
      </c>
      <c r="D53763" s="2" t="str">
        <f>_xll.SNL.Clients.Office.Excel.Functions.SPG(B53763, "IQ_GROSS_MARGIN", "LTM", A53763)</f>
        <v>#PEND</v>
      </c>
      <c r="E53763" s="2" t="str">
        <f>_xll.SNL.Clients.Office.Excel.Functions.SPG(B53763, "IQ_SGA_MARGIN", "LTM", A53763)</f>
        <v>#PEND</v>
      </c>
    </row>
    <row r="53764" spans="1:5" hidden="1" x14ac:dyDescent="0.35">
      <c r="A53764" s="1">
        <v>44656</v>
      </c>
      <c r="B53764" t="s">
        <v>44</v>
      </c>
      <c r="C53764" s="3">
        <v>4.5694481471607578</v>
      </c>
      <c r="D53764" s="2" t="str">
        <f>_xll.SNL.Clients.Office.Excel.Functions.SPG(B53764, "IQ_GROSS_MARGIN", "LTM", A53764)</f>
        <v>#PEND</v>
      </c>
      <c r="E53764" s="2" t="str">
        <f>_xll.SNL.Clients.Office.Excel.Functions.SPG(B53764, "IQ_SGA_MARGIN", "LTM", A53764)</f>
        <v>#PEND</v>
      </c>
    </row>
    <row r="53765" spans="1:5" hidden="1" x14ac:dyDescent="0.35">
      <c r="A53765" s="1">
        <v>44656</v>
      </c>
      <c r="B53765" t="s">
        <v>45</v>
      </c>
      <c r="C53765" s="3">
        <v>13.729672087443349</v>
      </c>
      <c r="D53765" s="2" t="str">
        <f>_xll.SNL.Clients.Office.Excel.Functions.SPG(B53765, "IQ_GROSS_MARGIN", "LTM", A53765)</f>
        <v>#PEND</v>
      </c>
      <c r="E53765" s="2" t="str">
        <f>_xll.SNL.Clients.Office.Excel.Functions.SPG(B53765, "IQ_SGA_MARGIN", "LTM", A53765)</f>
        <v>#PEND</v>
      </c>
    </row>
    <row r="53766" spans="1:5" hidden="1" x14ac:dyDescent="0.35">
      <c r="A53766" s="1">
        <v>44656</v>
      </c>
      <c r="B53766" t="s">
        <v>46</v>
      </c>
      <c r="C53766" s="3" t="s">
        <v>319</v>
      </c>
      <c r="D53766" s="2" t="str">
        <f>_xll.SNL.Clients.Office.Excel.Functions.SPG(B53766, "IQ_GROSS_MARGIN", "LTM", A53766)</f>
        <v>#PEND</v>
      </c>
      <c r="E53766" s="2" t="str">
        <f>_xll.SNL.Clients.Office.Excel.Functions.SPG(B53766, "IQ_SGA_MARGIN", "LTM", A53766)</f>
        <v>#PEND</v>
      </c>
    </row>
    <row r="53767" spans="1:5" hidden="1" x14ac:dyDescent="0.35">
      <c r="A53767" s="1">
        <v>44656</v>
      </c>
      <c r="B53767" t="s">
        <v>47</v>
      </c>
      <c r="C53767" s="3" t="s">
        <v>319</v>
      </c>
      <c r="D53767" s="2" t="str">
        <f>_xll.SNL.Clients.Office.Excel.Functions.SPG(B53767, "IQ_GROSS_MARGIN", "LTM", A53767)</f>
        <v>#PEND</v>
      </c>
      <c r="E53767" s="2" t="str">
        <f>_xll.SNL.Clients.Office.Excel.Functions.SPG(B53767, "IQ_SGA_MARGIN", "LTM", A53767)</f>
        <v>#PEND</v>
      </c>
    </row>
    <row r="53768" spans="1:5" hidden="1" x14ac:dyDescent="0.35">
      <c r="A53768" s="1">
        <v>44656</v>
      </c>
      <c r="B53768" t="s">
        <v>48</v>
      </c>
      <c r="C53768" s="3" t="s">
        <v>319</v>
      </c>
      <c r="D53768" s="2" t="str">
        <f>_xll.SNL.Clients.Office.Excel.Functions.SPG(B53768, "IQ_GROSS_MARGIN", "LTM", A53768)</f>
        <v>#PEND</v>
      </c>
      <c r="E53768" s="2" t="str">
        <f>_xll.SNL.Clients.Office.Excel.Functions.SPG(B53768, "IQ_SGA_MARGIN", "LTM", A53768)</f>
        <v>#PEND</v>
      </c>
    </row>
    <row r="53769" spans="1:5" hidden="1" x14ac:dyDescent="0.35">
      <c r="A53769" s="1">
        <v>44656</v>
      </c>
      <c r="B53769" t="s">
        <v>49</v>
      </c>
      <c r="C53769" s="3" t="s">
        <v>319</v>
      </c>
      <c r="D53769" s="2" t="str">
        <f>_xll.SNL.Clients.Office.Excel.Functions.SPG(B53769, "IQ_GROSS_MARGIN", "LTM", A53769)</f>
        <v>#PEND</v>
      </c>
      <c r="E53769" s="2" t="str">
        <f>_xll.SNL.Clients.Office.Excel.Functions.SPG(B53769, "IQ_SGA_MARGIN", "LTM", A53769)</f>
        <v>#PEND</v>
      </c>
    </row>
    <row r="53770" spans="1:5" hidden="1" x14ac:dyDescent="0.35">
      <c r="A53770" s="1">
        <v>44656</v>
      </c>
      <c r="B53770" t="s">
        <v>50</v>
      </c>
      <c r="C53770" s="3">
        <v>26.126366302319383</v>
      </c>
      <c r="D53770" s="2" t="str">
        <f>_xll.SNL.Clients.Office.Excel.Functions.SPG(B53770, "IQ_GROSS_MARGIN", "LTM", A53770)</f>
        <v>#PEND</v>
      </c>
      <c r="E53770" s="2" t="str">
        <f>_xll.SNL.Clients.Office.Excel.Functions.SPG(B53770, "IQ_SGA_MARGIN", "LTM", A53770)</f>
        <v>#PEND</v>
      </c>
    </row>
    <row r="53771" spans="1:5" hidden="1" x14ac:dyDescent="0.35">
      <c r="A53771" s="1">
        <v>44656</v>
      </c>
      <c r="B53771" t="s">
        <v>51</v>
      </c>
      <c r="C53771" s="3" t="s">
        <v>319</v>
      </c>
      <c r="D53771" s="2" t="str">
        <f>_xll.SNL.Clients.Office.Excel.Functions.SPG(B53771, "IQ_GROSS_MARGIN", "LTM", A53771)</f>
        <v>#PEND</v>
      </c>
      <c r="E53771" s="2" t="str">
        <f>_xll.SNL.Clients.Office.Excel.Functions.SPG(B53771, "IQ_SGA_MARGIN", "LTM", A53771)</f>
        <v>#PEND</v>
      </c>
    </row>
    <row r="53772" spans="1:5" hidden="1" x14ac:dyDescent="0.35">
      <c r="A53772" s="1">
        <v>44656</v>
      </c>
      <c r="B53772" t="s">
        <v>52</v>
      </c>
      <c r="C53772" s="3" t="s">
        <v>319</v>
      </c>
      <c r="D53772" s="2" t="str">
        <f>_xll.SNL.Clients.Office.Excel.Functions.SPG(B53772, "IQ_GROSS_MARGIN", "LTM", A53772)</f>
        <v>#PEND</v>
      </c>
      <c r="E53772" s="2" t="str">
        <f>_xll.SNL.Clients.Office.Excel.Functions.SPG(B53772, "IQ_SGA_MARGIN", "LTM", A53772)</f>
        <v>#PEND</v>
      </c>
    </row>
    <row r="53773" spans="1:5" hidden="1" x14ac:dyDescent="0.35">
      <c r="A53773" s="1">
        <v>44656</v>
      </c>
      <c r="B53773" t="s">
        <v>53</v>
      </c>
      <c r="C53773" s="3" t="s">
        <v>319</v>
      </c>
      <c r="D53773" s="2" t="str">
        <f>_xll.SNL.Clients.Office.Excel.Functions.SPG(B53773, "IQ_GROSS_MARGIN", "LTM", A53773)</f>
        <v>#PEND</v>
      </c>
      <c r="E53773" s="2" t="str">
        <f>_xll.SNL.Clients.Office.Excel.Functions.SPG(B53773, "IQ_SGA_MARGIN", "LTM", A53773)</f>
        <v>#PEND</v>
      </c>
    </row>
    <row r="53774" spans="1:5" hidden="1" x14ac:dyDescent="0.35">
      <c r="A53774" s="1">
        <v>44656</v>
      </c>
      <c r="B53774" t="s">
        <v>54</v>
      </c>
      <c r="C53774" s="3" t="s">
        <v>319</v>
      </c>
      <c r="D53774" s="2" t="str">
        <f>_xll.SNL.Clients.Office.Excel.Functions.SPG(B53774, "IQ_GROSS_MARGIN", "LTM", A53774)</f>
        <v>#PEND</v>
      </c>
      <c r="E53774" s="2" t="str">
        <f>_xll.SNL.Clients.Office.Excel.Functions.SPG(B53774, "IQ_SGA_MARGIN", "LTM", A53774)</f>
        <v>#PEND</v>
      </c>
    </row>
    <row r="53775" spans="1:5" hidden="1" x14ac:dyDescent="0.35">
      <c r="A53775" s="1">
        <v>44656</v>
      </c>
      <c r="B53775" t="s">
        <v>55</v>
      </c>
      <c r="C53775" s="3" t="s">
        <v>319</v>
      </c>
      <c r="D53775" s="2" t="str">
        <f>_xll.SNL.Clients.Office.Excel.Functions.SPG(B53775, "IQ_GROSS_MARGIN", "LTM", A53775)</f>
        <v>#PEND</v>
      </c>
      <c r="E53775" s="2" t="str">
        <f>_xll.SNL.Clients.Office.Excel.Functions.SPG(B53775, "IQ_SGA_MARGIN", "LTM", A53775)</f>
        <v>#PEND</v>
      </c>
    </row>
    <row r="53776" spans="1:5" hidden="1" x14ac:dyDescent="0.35">
      <c r="A53776" s="1">
        <v>44656</v>
      </c>
      <c r="B53776" t="s">
        <v>56</v>
      </c>
      <c r="C53776" s="3">
        <v>18.448413756331647</v>
      </c>
      <c r="D53776" s="2" t="str">
        <f>_xll.SNL.Clients.Office.Excel.Functions.SPG(B53776, "IQ_GROSS_MARGIN", "LTM", A53776)</f>
        <v>#PEND</v>
      </c>
      <c r="E53776" s="2" t="str">
        <f>_xll.SNL.Clients.Office.Excel.Functions.SPG(B53776, "IQ_SGA_MARGIN", "LTM", A53776)</f>
        <v>#PEND</v>
      </c>
    </row>
    <row r="53777" spans="1:5" hidden="1" x14ac:dyDescent="0.35">
      <c r="A53777" s="1">
        <v>44656</v>
      </c>
      <c r="B53777" t="s">
        <v>57</v>
      </c>
      <c r="C53777" s="3">
        <v>0.96907491335643836</v>
      </c>
      <c r="D53777" s="2" t="str">
        <f>_xll.SNL.Clients.Office.Excel.Functions.SPG(B53777, "IQ_GROSS_MARGIN", "LTM", A53777)</f>
        <v>#PEND</v>
      </c>
      <c r="E53777" s="2" t="str">
        <f>_xll.SNL.Clients.Office.Excel.Functions.SPG(B53777, "IQ_SGA_MARGIN", "LTM", A53777)</f>
        <v>#PEND</v>
      </c>
    </row>
    <row r="53778" spans="1:5" hidden="1" x14ac:dyDescent="0.35">
      <c r="A53778" s="1">
        <v>44656</v>
      </c>
      <c r="B53778" t="s">
        <v>58</v>
      </c>
      <c r="C53778" s="3">
        <v>7.1580911756864847</v>
      </c>
      <c r="D53778" s="2" t="str">
        <f>_xll.SNL.Clients.Office.Excel.Functions.SPG(B53778, "IQ_GROSS_MARGIN", "LTM", A53778)</f>
        <v>#PEND</v>
      </c>
      <c r="E53778" s="2" t="str">
        <f>_xll.SNL.Clients.Office.Excel.Functions.SPG(B53778, "IQ_SGA_MARGIN", "LTM", A53778)</f>
        <v>#PEND</v>
      </c>
    </row>
    <row r="53779" spans="1:5" hidden="1" x14ac:dyDescent="0.35">
      <c r="A53779" s="1">
        <v>44656</v>
      </c>
      <c r="B53779" t="s">
        <v>59</v>
      </c>
      <c r="C53779" s="3">
        <v>5.1423321780858444</v>
      </c>
      <c r="D53779" s="2" t="str">
        <f>_xll.SNL.Clients.Office.Excel.Functions.SPG(B53779, "IQ_GROSS_MARGIN", "LTM", A53779)</f>
        <v>#PEND</v>
      </c>
      <c r="E53779" s="2" t="str">
        <f>_xll.SNL.Clients.Office.Excel.Functions.SPG(B53779, "IQ_SGA_MARGIN", "LTM", A53779)</f>
        <v>#PEND</v>
      </c>
    </row>
    <row r="53780" spans="1:5" hidden="1" x14ac:dyDescent="0.35">
      <c r="A53780" s="1">
        <v>44656</v>
      </c>
      <c r="B53780" t="s">
        <v>60</v>
      </c>
      <c r="C53780" s="3">
        <v>20.874433484404161</v>
      </c>
      <c r="D53780" s="2" t="str">
        <f>_xll.SNL.Clients.Office.Excel.Functions.SPG(B53780, "IQ_GROSS_MARGIN", "LTM", A53780)</f>
        <v>#PEND</v>
      </c>
      <c r="E53780" s="2" t="str">
        <f>_xll.SNL.Clients.Office.Excel.Functions.SPG(B53780, "IQ_SGA_MARGIN", "LTM", A53780)</f>
        <v>#PEND</v>
      </c>
    </row>
    <row r="53781" spans="1:5" hidden="1" x14ac:dyDescent="0.35">
      <c r="A53781" s="1">
        <v>44656</v>
      </c>
      <c r="B53781" t="s">
        <v>61</v>
      </c>
      <c r="C53781" s="3" t="s">
        <v>319</v>
      </c>
      <c r="D53781" s="2" t="str">
        <f>_xll.SNL.Clients.Office.Excel.Functions.SPG(B53781, "IQ_GROSS_MARGIN", "LTM", A53781)</f>
        <v>#PEND</v>
      </c>
      <c r="E53781" s="2" t="str">
        <f>_xll.SNL.Clients.Office.Excel.Functions.SPG(B53781, "IQ_SGA_MARGIN", "LTM", A53781)</f>
        <v>#PEND</v>
      </c>
    </row>
    <row r="53782" spans="1:5" hidden="1" x14ac:dyDescent="0.35">
      <c r="A53782" s="1">
        <v>44656</v>
      </c>
      <c r="B53782" t="s">
        <v>62</v>
      </c>
      <c r="C53782" s="3">
        <v>5.5685150626499604</v>
      </c>
      <c r="D53782" s="2" t="str">
        <f>_xll.SNL.Clients.Office.Excel.Functions.SPG(B53782, "IQ_GROSS_MARGIN", "LTM", A53782)</f>
        <v>#PEND</v>
      </c>
      <c r="E53782" s="2" t="str">
        <f>_xll.SNL.Clients.Office.Excel.Functions.SPG(B53782, "IQ_SGA_MARGIN", "LTM", A53782)</f>
        <v>#PEND</v>
      </c>
    </row>
    <row r="53783" spans="1:5" hidden="1" x14ac:dyDescent="0.35">
      <c r="A53783" s="1">
        <v>44656</v>
      </c>
      <c r="B53783" t="s">
        <v>63</v>
      </c>
      <c r="C53783" s="3">
        <v>5.3852306051719543</v>
      </c>
      <c r="D53783" s="2" t="str">
        <f>_xll.SNL.Clients.Office.Excel.Functions.SPG(B53783, "IQ_GROSS_MARGIN", "LTM", A53783)</f>
        <v>#PEND</v>
      </c>
      <c r="E53783" s="2" t="str">
        <f>_xll.SNL.Clients.Office.Excel.Functions.SPG(B53783, "IQ_SGA_MARGIN", "LTM", A53783)</f>
        <v>#PEND</v>
      </c>
    </row>
    <row r="53784" spans="1:5" hidden="1" x14ac:dyDescent="0.35">
      <c r="A53784" s="1">
        <v>44656</v>
      </c>
      <c r="B53784" t="s">
        <v>64</v>
      </c>
      <c r="C53784" s="3">
        <v>8.8376432951213015</v>
      </c>
      <c r="D53784" s="2" t="str">
        <f>_xll.SNL.Clients.Office.Excel.Functions.SPG(B53784, "IQ_GROSS_MARGIN", "LTM", A53784)</f>
        <v>#PEND</v>
      </c>
      <c r="E53784" s="2" t="str">
        <f>_xll.SNL.Clients.Office.Excel.Functions.SPG(B53784, "IQ_SGA_MARGIN", "LTM", A53784)</f>
        <v>#PEND</v>
      </c>
    </row>
    <row r="53785" spans="1:5" hidden="1" x14ac:dyDescent="0.35">
      <c r="A53785" s="1">
        <v>44656</v>
      </c>
      <c r="B53785" t="s">
        <v>65</v>
      </c>
      <c r="C53785" s="3">
        <v>11.596907491335646</v>
      </c>
      <c r="D53785" s="2" t="str">
        <f>_xll.SNL.Clients.Office.Excel.Functions.SPG(B53785, "IQ_GROSS_MARGIN", "LTM", A53785)</f>
        <v>#PEND</v>
      </c>
      <c r="E53785" s="2" t="str">
        <f>_xll.SNL.Clients.Office.Excel.Functions.SPG(B53785, "IQ_SGA_MARGIN", "LTM", A53785)</f>
        <v>#PEND</v>
      </c>
    </row>
    <row r="53786" spans="1:5" hidden="1" x14ac:dyDescent="0.35">
      <c r="A53786" s="1">
        <v>44656</v>
      </c>
      <c r="B53786" t="s">
        <v>66</v>
      </c>
      <c r="C53786" s="3">
        <v>6.067715275926421</v>
      </c>
      <c r="D53786" s="2" t="str">
        <f>_xll.SNL.Clients.Office.Excel.Functions.SPG(B53786, "IQ_GROSS_MARGIN", "LTM", A53786)</f>
        <v>#PEND</v>
      </c>
      <c r="E53786" s="2" t="str">
        <f>_xll.SNL.Clients.Office.Excel.Functions.SPG(B53786, "IQ_SGA_MARGIN", "LTM", A53786)</f>
        <v>#PEND</v>
      </c>
    </row>
    <row r="53787" spans="1:5" hidden="1" x14ac:dyDescent="0.35">
      <c r="A53787" s="1">
        <v>44656</v>
      </c>
      <c r="B53787" t="s">
        <v>67</v>
      </c>
      <c r="C53787" s="3">
        <v>0.96152119434817396</v>
      </c>
      <c r="D53787" s="2" t="str">
        <f>_xll.SNL.Clients.Office.Excel.Functions.SPG(B53787, "IQ_GROSS_MARGIN", "LTM", A53787)</f>
        <v>#PEND</v>
      </c>
      <c r="E53787" s="2" t="str">
        <f>_xll.SNL.Clients.Office.Excel.Functions.SPG(B53787, "IQ_SGA_MARGIN", "LTM", A53787)</f>
        <v>#PEND</v>
      </c>
    </row>
    <row r="53788" spans="1:5" hidden="1" x14ac:dyDescent="0.35">
      <c r="A53788" s="1">
        <v>44656</v>
      </c>
      <c r="B53788" t="s">
        <v>68</v>
      </c>
      <c r="C53788" s="3" t="s">
        <v>319</v>
      </c>
      <c r="D53788" s="2" t="str">
        <f>_xll.SNL.Clients.Office.Excel.Functions.SPG(B53788, "IQ_GROSS_MARGIN", "LTM", A53788)</f>
        <v>#PEND</v>
      </c>
      <c r="E53788" s="2" t="str">
        <f>_xll.SNL.Clients.Office.Excel.Functions.SPG(B53788, "IQ_SGA_MARGIN", "LTM", A53788)</f>
        <v>#PEND</v>
      </c>
    </row>
    <row r="53789" spans="1:5" hidden="1" x14ac:dyDescent="0.35">
      <c r="A53789" s="1">
        <v>44656</v>
      </c>
      <c r="B53789" t="s">
        <v>69</v>
      </c>
      <c r="C53789" s="3">
        <v>5.7531324980005332</v>
      </c>
      <c r="D53789" s="2" t="str">
        <f>_xll.SNL.Clients.Office.Excel.Functions.SPG(B53789, "IQ_GROSS_MARGIN", "LTM", A53789)</f>
        <v>#PEND</v>
      </c>
      <c r="E53789" s="2" t="str">
        <f>_xll.SNL.Clients.Office.Excel.Functions.SPG(B53789, "IQ_SGA_MARGIN", "LTM", A53789)</f>
        <v>#PEND</v>
      </c>
    </row>
    <row r="53790" spans="1:5" hidden="1" x14ac:dyDescent="0.35">
      <c r="A53790" s="1">
        <v>44656</v>
      </c>
      <c r="B53790" t="s">
        <v>70</v>
      </c>
      <c r="C53790" s="3" t="s">
        <v>319</v>
      </c>
      <c r="D53790" s="2" t="str">
        <f>_xll.SNL.Clients.Office.Excel.Functions.SPG(B53790, "IQ_GROSS_MARGIN", "LTM", A53790)</f>
        <v>#PEND</v>
      </c>
      <c r="E53790" s="2" t="str">
        <f>_xll.SNL.Clients.Office.Excel.Functions.SPG(B53790, "IQ_SGA_MARGIN", "LTM", A53790)</f>
        <v>#PEND</v>
      </c>
    </row>
    <row r="53791" spans="1:5" hidden="1" x14ac:dyDescent="0.35">
      <c r="A53791" s="1">
        <v>44656</v>
      </c>
      <c r="B53791" t="s">
        <v>71</v>
      </c>
      <c r="C53791" s="3" t="s">
        <v>319</v>
      </c>
      <c r="D53791" s="2" t="str">
        <f>_xll.SNL.Clients.Office.Excel.Functions.SPG(B53791, "IQ_GROSS_MARGIN", "LTM", A53791)</f>
        <v>#PEND</v>
      </c>
      <c r="E53791" s="2" t="str">
        <f>_xll.SNL.Clients.Office.Excel.Functions.SPG(B53791, "IQ_SGA_MARGIN", "LTM", A53791)</f>
        <v>#PEND</v>
      </c>
    </row>
    <row r="53792" spans="1:5" hidden="1" x14ac:dyDescent="0.35">
      <c r="A53792" s="1">
        <v>44656</v>
      </c>
      <c r="B53792" t="s">
        <v>72</v>
      </c>
      <c r="C53792" s="3" t="s">
        <v>319</v>
      </c>
      <c r="D53792" s="2" t="str">
        <f>_xll.SNL.Clients.Office.Excel.Functions.SPG(B53792, "IQ_GROSS_MARGIN", "LTM", A53792)</f>
        <v>#PEND</v>
      </c>
      <c r="E53792" s="2" t="str">
        <f>_xll.SNL.Clients.Office.Excel.Functions.SPG(B53792, "IQ_SGA_MARGIN", "LTM", A53792)</f>
        <v>#PEND</v>
      </c>
    </row>
    <row r="53793" spans="1:5" hidden="1" x14ac:dyDescent="0.35">
      <c r="A53793" s="1">
        <v>44656</v>
      </c>
      <c r="B53793" t="s">
        <v>73</v>
      </c>
      <c r="C53793" s="3">
        <v>7.4246867501999478</v>
      </c>
      <c r="D53793" s="2" t="str">
        <f>_xll.SNL.Clients.Office.Excel.Functions.SPG(B53793, "IQ_GROSS_MARGIN", "LTM", A53793)</f>
        <v>#PEND</v>
      </c>
      <c r="E53793" s="2" t="str">
        <f>_xll.SNL.Clients.Office.Excel.Functions.SPG(B53793, "IQ_SGA_MARGIN", "LTM", A53793)</f>
        <v>#PEND</v>
      </c>
    </row>
    <row r="53794" spans="1:5" hidden="1" x14ac:dyDescent="0.35">
      <c r="A53794" s="1">
        <v>44656</v>
      </c>
      <c r="B53794" t="s">
        <v>74</v>
      </c>
      <c r="C53794" s="3" t="s">
        <v>319</v>
      </c>
      <c r="D53794" s="2" t="str">
        <f>_xll.SNL.Clients.Office.Excel.Functions.SPG(B53794, "IQ_GROSS_MARGIN", "LTM", A53794)</f>
        <v>#PEND</v>
      </c>
      <c r="E53794" s="2" t="str">
        <f>_xll.SNL.Clients.Office.Excel.Functions.SPG(B53794, "IQ_SGA_MARGIN", "LTM", A53794)</f>
        <v>#PEND</v>
      </c>
    </row>
    <row r="53795" spans="1:5" hidden="1" x14ac:dyDescent="0.35">
      <c r="A53795" s="1">
        <v>44656</v>
      </c>
      <c r="B53795" t="s">
        <v>75</v>
      </c>
      <c r="C53795" s="3">
        <v>25.833111170354577</v>
      </c>
      <c r="D53795" s="2" t="str">
        <f>_xll.SNL.Clients.Office.Excel.Functions.SPG(B53795, "IQ_GROSS_MARGIN", "LTM", A53795)</f>
        <v>#PEND</v>
      </c>
      <c r="E53795" s="2" t="str">
        <f>_xll.SNL.Clients.Office.Excel.Functions.SPG(B53795, "IQ_SGA_MARGIN", "LTM", A53795)</f>
        <v>#PEND</v>
      </c>
    </row>
    <row r="53796" spans="1:5" hidden="1" x14ac:dyDescent="0.35">
      <c r="A53796" s="1">
        <v>44656</v>
      </c>
      <c r="B53796" t="s">
        <v>76</v>
      </c>
      <c r="C53796" s="3">
        <v>12.090109304185551</v>
      </c>
      <c r="D53796" s="2" t="str">
        <f>_xll.SNL.Clients.Office.Excel.Functions.SPG(B53796, "IQ_GROSS_MARGIN", "LTM", A53796)</f>
        <v>#PEND</v>
      </c>
      <c r="E53796" s="2" t="str">
        <f>_xll.SNL.Clients.Office.Excel.Functions.SPG(B53796, "IQ_SGA_MARGIN", "LTM", A53796)</f>
        <v>#PEND</v>
      </c>
    </row>
    <row r="53797" spans="1:5" hidden="1" x14ac:dyDescent="0.35">
      <c r="A53797" s="1">
        <v>44656</v>
      </c>
      <c r="B53797" t="s">
        <v>77</v>
      </c>
      <c r="C53797" s="3">
        <v>15.22780671820848</v>
      </c>
      <c r="D53797" s="2" t="str">
        <f>_xll.SNL.Clients.Office.Excel.Functions.SPG(B53797, "IQ_GROSS_MARGIN", "LTM", A53797)</f>
        <v>#PEND</v>
      </c>
      <c r="E53797" s="2" t="str">
        <f>_xll.SNL.Clients.Office.Excel.Functions.SPG(B53797, "IQ_SGA_MARGIN", "LTM", A53797)</f>
        <v>#PEND</v>
      </c>
    </row>
    <row r="53798" spans="1:5" hidden="1" x14ac:dyDescent="0.35">
      <c r="A53798" s="1">
        <v>44656</v>
      </c>
      <c r="B53798" t="s">
        <v>78</v>
      </c>
      <c r="C53798" s="3" t="s">
        <v>319</v>
      </c>
      <c r="D53798" s="2" t="str">
        <f>_xll.SNL.Clients.Office.Excel.Functions.SPG(B53798, "IQ_GROSS_MARGIN", "LTM", A53798)</f>
        <v>#PEND</v>
      </c>
      <c r="E53798" s="2" t="str">
        <f>_xll.SNL.Clients.Office.Excel.Functions.SPG(B53798, "IQ_SGA_MARGIN", "LTM", A53798)</f>
        <v>#PEND</v>
      </c>
    </row>
    <row r="53799" spans="1:5" hidden="1" x14ac:dyDescent="0.35">
      <c r="A53799" s="1">
        <v>44656</v>
      </c>
      <c r="B53799" t="s">
        <v>79</v>
      </c>
      <c r="C53799" s="3">
        <v>5.1186350306584911</v>
      </c>
      <c r="D53799" s="2" t="str">
        <f>_xll.SNL.Clients.Office.Excel.Functions.SPG(B53799, "IQ_GROSS_MARGIN", "LTM", A53799)</f>
        <v>#PEND</v>
      </c>
      <c r="E53799" s="2" t="str">
        <f>_xll.SNL.Clients.Office.Excel.Functions.SPG(B53799, "IQ_SGA_MARGIN", "LTM", A53799)</f>
        <v>#PEND</v>
      </c>
    </row>
    <row r="53800" spans="1:5" hidden="1" x14ac:dyDescent="0.35">
      <c r="A53800" s="1">
        <v>44656</v>
      </c>
      <c r="B53800" t="s">
        <v>80</v>
      </c>
      <c r="C53800" s="3">
        <v>0.89449053585710481</v>
      </c>
      <c r="D53800" s="2" t="str">
        <f>_xll.SNL.Clients.Office.Excel.Functions.SPG(B53800, "IQ_GROSS_MARGIN", "LTM", A53800)</f>
        <v>#PEND</v>
      </c>
      <c r="E53800" s="2" t="str">
        <f>_xll.SNL.Clients.Office.Excel.Functions.SPG(B53800, "IQ_SGA_MARGIN", "LTM", A53800)</f>
        <v>#PEND</v>
      </c>
    </row>
    <row r="53801" spans="1:5" hidden="1" x14ac:dyDescent="0.35">
      <c r="A53801" s="1">
        <v>44656</v>
      </c>
      <c r="B53801" t="s">
        <v>81</v>
      </c>
      <c r="C53801" s="3">
        <v>2.5619834710743805</v>
      </c>
      <c r="D53801" s="2" t="str">
        <f>_xll.SNL.Clients.Office.Excel.Functions.SPG(B53801, "IQ_GROSS_MARGIN", "LTM", A53801)</f>
        <v>#PEND</v>
      </c>
      <c r="E53801" s="2" t="str">
        <f>_xll.SNL.Clients.Office.Excel.Functions.SPG(B53801, "IQ_SGA_MARGIN", "LTM", A53801)</f>
        <v>#PEND</v>
      </c>
    </row>
    <row r="53802" spans="1:5" hidden="1" x14ac:dyDescent="0.35">
      <c r="A53802" s="1">
        <v>44656</v>
      </c>
      <c r="B53802" t="s">
        <v>82</v>
      </c>
      <c r="C53802" s="3" t="s">
        <v>319</v>
      </c>
      <c r="D53802" s="2" t="str">
        <f>_xll.SNL.Clients.Office.Excel.Functions.SPG(B53802, "IQ_GROSS_MARGIN", "LTM", A53802)</f>
        <v>#PEND</v>
      </c>
      <c r="E53802" s="2" t="str">
        <f>_xll.SNL.Clients.Office.Excel.Functions.SPG(B53802, "IQ_SGA_MARGIN", "LTM", A53802)</f>
        <v>#PEND</v>
      </c>
    </row>
    <row r="53803" spans="1:5" hidden="1" x14ac:dyDescent="0.35">
      <c r="A53803" s="1">
        <v>44656</v>
      </c>
      <c r="B53803" t="s">
        <v>83</v>
      </c>
      <c r="C53803" s="3" t="s">
        <v>319</v>
      </c>
      <c r="D53803" s="2" t="str">
        <f>_xll.SNL.Clients.Office.Excel.Functions.SPG(B53803, "IQ_GROSS_MARGIN", "LTM", A53803)</f>
        <v>#PEND</v>
      </c>
      <c r="E53803" s="2" t="str">
        <f>_xll.SNL.Clients.Office.Excel.Functions.SPG(B53803, "IQ_SGA_MARGIN", "LTM", A53803)</f>
        <v>#PEND</v>
      </c>
    </row>
    <row r="53804" spans="1:5" hidden="1" x14ac:dyDescent="0.35">
      <c r="A53804" s="1">
        <v>44656</v>
      </c>
      <c r="B53804" t="s">
        <v>84</v>
      </c>
      <c r="C53804" s="3">
        <v>1.5195947747267398</v>
      </c>
      <c r="D53804" s="2" t="str">
        <f>_xll.SNL.Clients.Office.Excel.Functions.SPG(B53804, "IQ_GROSS_MARGIN", "LTM", A53804)</f>
        <v>#PEND</v>
      </c>
      <c r="E53804" s="2" t="str">
        <f>_xll.SNL.Clients.Office.Excel.Functions.SPG(B53804, "IQ_SGA_MARGIN", "LTM", A53804)</f>
        <v>#PEND</v>
      </c>
    </row>
    <row r="53805" spans="1:5" hidden="1" x14ac:dyDescent="0.35">
      <c r="A53805" s="1">
        <v>44656</v>
      </c>
      <c r="B53805" t="s">
        <v>85</v>
      </c>
      <c r="C53805" s="3">
        <v>9.9973340442548668</v>
      </c>
      <c r="D53805" s="2" t="str">
        <f>_xll.SNL.Clients.Office.Excel.Functions.SPG(B53805, "IQ_GROSS_MARGIN", "LTM", A53805)</f>
        <v>#PEND</v>
      </c>
      <c r="E53805" s="2" t="str">
        <f>_xll.SNL.Clients.Office.Excel.Functions.SPG(B53805, "IQ_SGA_MARGIN", "LTM", A53805)</f>
        <v>#PEND</v>
      </c>
    </row>
    <row r="53806" spans="1:5" hidden="1" x14ac:dyDescent="0.35">
      <c r="A53806" s="1">
        <v>44656</v>
      </c>
      <c r="B53806" t="s">
        <v>86</v>
      </c>
      <c r="C53806" s="3">
        <v>5.5878432418021866</v>
      </c>
      <c r="D53806" s="2" t="str">
        <f>_xll.SNL.Clients.Office.Excel.Functions.SPG(B53806, "IQ_GROSS_MARGIN", "LTM", A53806)</f>
        <v>#PEND</v>
      </c>
      <c r="E53806" s="2" t="str">
        <f>_xll.SNL.Clients.Office.Excel.Functions.SPG(B53806, "IQ_SGA_MARGIN", "LTM", A53806)</f>
        <v>#PEND</v>
      </c>
    </row>
    <row r="53807" spans="1:5" hidden="1" x14ac:dyDescent="0.35">
      <c r="A53807" s="1">
        <v>44656</v>
      </c>
      <c r="B53807" t="s">
        <v>87</v>
      </c>
      <c r="C53807" s="3">
        <v>6.9666720874433485</v>
      </c>
      <c r="D53807" s="2" t="str">
        <f>_xll.SNL.Clients.Office.Excel.Functions.SPG(B53807, "IQ_GROSS_MARGIN", "LTM", A53807)</f>
        <v>#PEND</v>
      </c>
      <c r="E53807" s="2" t="str">
        <f>_xll.SNL.Clients.Office.Excel.Functions.SPG(B53807, "IQ_SGA_MARGIN", "LTM", A53807)</f>
        <v>#PEND</v>
      </c>
    </row>
    <row r="53808" spans="1:5" hidden="1" x14ac:dyDescent="0.35">
      <c r="A53808" s="1">
        <v>44656</v>
      </c>
      <c r="B53808" t="s">
        <v>88</v>
      </c>
      <c r="C53808" s="3">
        <v>11.596907491335646</v>
      </c>
      <c r="D53808" s="2" t="str">
        <f>_xll.SNL.Clients.Office.Excel.Functions.SPG(B53808, "IQ_GROSS_MARGIN", "LTM", A53808)</f>
        <v>#PEND</v>
      </c>
      <c r="E53808" s="2" t="str">
        <f>_xll.SNL.Clients.Office.Excel.Functions.SPG(B53808, "IQ_SGA_MARGIN", "LTM", A53808)</f>
        <v>#PEND</v>
      </c>
    </row>
    <row r="53809" spans="1:5" hidden="1" x14ac:dyDescent="0.35">
      <c r="A53809" s="1">
        <v>44656</v>
      </c>
      <c r="B53809" t="s">
        <v>89</v>
      </c>
      <c r="C53809" s="3" t="s">
        <v>319</v>
      </c>
      <c r="D53809" s="2" t="str">
        <f>_xll.SNL.Clients.Office.Excel.Functions.SPG(B53809, "IQ_GROSS_MARGIN", "LTM", A53809)</f>
        <v>#PEND</v>
      </c>
      <c r="E53809" s="2" t="str">
        <f>_xll.SNL.Clients.Office.Excel.Functions.SPG(B53809, "IQ_SGA_MARGIN", "LTM", A53809)</f>
        <v>#PEND</v>
      </c>
    </row>
    <row r="53810" spans="1:5" hidden="1" x14ac:dyDescent="0.35">
      <c r="A53810" s="1">
        <v>44656</v>
      </c>
      <c r="B53810" t="s">
        <v>90</v>
      </c>
      <c r="C53810" s="3">
        <v>0.61476939482804593</v>
      </c>
      <c r="D53810" s="2" t="str">
        <f>_xll.SNL.Clients.Office.Excel.Functions.SPG(B53810, "IQ_GROSS_MARGIN", "LTM", A53810)</f>
        <v>#PEND</v>
      </c>
      <c r="E53810" s="2" t="str">
        <f>_xll.SNL.Clients.Office.Excel.Functions.SPG(B53810, "IQ_SGA_MARGIN", "LTM", A53810)</f>
        <v>#PEND</v>
      </c>
    </row>
    <row r="53811" spans="1:5" hidden="1" x14ac:dyDescent="0.35">
      <c r="A53811" s="1">
        <v>44656</v>
      </c>
      <c r="B53811" t="s">
        <v>91</v>
      </c>
      <c r="C53811" s="3">
        <v>8.7843241802186096</v>
      </c>
      <c r="D53811" s="2" t="str">
        <f>_xll.SNL.Clients.Office.Excel.Functions.SPG(B53811, "IQ_GROSS_MARGIN", "LTM", A53811)</f>
        <v>#PEND</v>
      </c>
      <c r="E53811" s="2" t="str">
        <f>_xll.SNL.Clients.Office.Excel.Functions.SPG(B53811, "IQ_SGA_MARGIN", "LTM", A53811)</f>
        <v>#PEND</v>
      </c>
    </row>
    <row r="53812" spans="1:5" hidden="1" x14ac:dyDescent="0.35">
      <c r="A53812" s="1">
        <v>44656</v>
      </c>
      <c r="B53812" t="s">
        <v>92</v>
      </c>
      <c r="C53812" s="3" t="s">
        <v>319</v>
      </c>
      <c r="D53812" s="2" t="str">
        <f>_xll.SNL.Clients.Office.Excel.Functions.SPG(B53812, "IQ_GROSS_MARGIN", "LTM", A53812)</f>
        <v>#PEND</v>
      </c>
      <c r="E53812" s="2" t="str">
        <f>_xll.SNL.Clients.Office.Excel.Functions.SPG(B53812, "IQ_SGA_MARGIN", "LTM", A53812)</f>
        <v>#PEND</v>
      </c>
    </row>
    <row r="53813" spans="1:5" hidden="1" x14ac:dyDescent="0.35">
      <c r="A53813" s="1">
        <v>44656</v>
      </c>
      <c r="B53813" t="s">
        <v>93</v>
      </c>
      <c r="C53813" s="3">
        <v>2.564649426819515</v>
      </c>
      <c r="D53813" s="2" t="str">
        <f>_xll.SNL.Clients.Office.Excel.Functions.SPG(B53813, "IQ_GROSS_MARGIN", "LTM", A53813)</f>
        <v>#PEND</v>
      </c>
      <c r="E53813" s="2" t="str">
        <f>_xll.SNL.Clients.Office.Excel.Functions.SPG(B53813, "IQ_SGA_MARGIN", "LTM", A53813)</f>
        <v>#PEND</v>
      </c>
    </row>
    <row r="53814" spans="1:5" hidden="1" x14ac:dyDescent="0.35">
      <c r="A53814" s="1">
        <v>44656</v>
      </c>
      <c r="B53814" t="s">
        <v>94</v>
      </c>
      <c r="C53814" s="3">
        <v>37.749933351106371</v>
      </c>
      <c r="D53814" s="2" t="str">
        <f>_xll.SNL.Clients.Office.Excel.Functions.SPG(B53814, "IQ_GROSS_MARGIN", "LTM", A53814)</f>
        <v>#PEND</v>
      </c>
      <c r="E53814" s="2" t="str">
        <f>_xll.SNL.Clients.Office.Excel.Functions.SPG(B53814, "IQ_SGA_MARGIN", "LTM", A53814)</f>
        <v>#PEND</v>
      </c>
    </row>
    <row r="53815" spans="1:5" hidden="1" x14ac:dyDescent="0.35">
      <c r="A53815" s="1">
        <v>44656</v>
      </c>
      <c r="B53815" t="s">
        <v>95</v>
      </c>
      <c r="C53815" s="3">
        <v>6.3343108504398842</v>
      </c>
      <c r="D53815" s="2" t="str">
        <f>_xll.SNL.Clients.Office.Excel.Functions.SPG(B53815, "IQ_GROSS_MARGIN", "LTM", A53815)</f>
        <v>#PEND</v>
      </c>
      <c r="E53815" s="2" t="str">
        <f>_xll.SNL.Clients.Office.Excel.Functions.SPG(B53815, "IQ_SGA_MARGIN", "LTM", A53815)</f>
        <v>#PEND</v>
      </c>
    </row>
    <row r="53816" spans="1:5" hidden="1" x14ac:dyDescent="0.35">
      <c r="A53816" s="1">
        <v>44656</v>
      </c>
      <c r="B53816" t="s">
        <v>96</v>
      </c>
      <c r="C53816" s="3">
        <v>1.7568648360437218</v>
      </c>
      <c r="D53816" s="2" t="str">
        <f>_xll.SNL.Clients.Office.Excel.Functions.SPG(B53816, "IQ_GROSS_MARGIN", "LTM", A53816)</f>
        <v>#PEND</v>
      </c>
      <c r="E53816" s="2" t="str">
        <f>_xll.SNL.Clients.Office.Excel.Functions.SPG(B53816, "IQ_SGA_MARGIN", "LTM", A53816)</f>
        <v>#PEND</v>
      </c>
    </row>
    <row r="53817" spans="1:5" hidden="1" x14ac:dyDescent="0.35">
      <c r="A53817" s="1">
        <v>44656</v>
      </c>
      <c r="B53817" t="s">
        <v>97</v>
      </c>
      <c r="C53817" s="3">
        <v>23.220474540122634</v>
      </c>
      <c r="D53817" s="2" t="str">
        <f>_xll.SNL.Clients.Office.Excel.Functions.SPG(B53817, "IQ_GROSS_MARGIN", "LTM", A53817)</f>
        <v>#PEND</v>
      </c>
      <c r="E53817" s="2" t="str">
        <f>_xll.SNL.Clients.Office.Excel.Functions.SPG(B53817, "IQ_SGA_MARGIN", "LTM", A53817)</f>
        <v>#PEND</v>
      </c>
    </row>
    <row r="53818" spans="1:5" hidden="1" x14ac:dyDescent="0.35">
      <c r="A53818" s="1">
        <v>44656</v>
      </c>
      <c r="B53818" t="s">
        <v>98</v>
      </c>
      <c r="C53818" s="3">
        <v>8.664356171687551</v>
      </c>
      <c r="D53818" s="2" t="str">
        <f>_xll.SNL.Clients.Office.Excel.Functions.SPG(B53818, "IQ_GROSS_MARGIN", "LTM", A53818)</f>
        <v>#PEND</v>
      </c>
      <c r="E53818" s="2" t="str">
        <f>_xll.SNL.Clients.Office.Excel.Functions.SPG(B53818, "IQ_SGA_MARGIN", "LTM", A53818)</f>
        <v>#PEND</v>
      </c>
    </row>
    <row r="53819" spans="1:5" hidden="1" x14ac:dyDescent="0.35">
      <c r="A53819" s="1">
        <v>44656</v>
      </c>
      <c r="B53819" t="s">
        <v>99</v>
      </c>
      <c r="C53819" s="3">
        <v>7.3713676352972541</v>
      </c>
      <c r="D53819" s="2" t="str">
        <f>_xll.SNL.Clients.Office.Excel.Functions.SPG(B53819, "IQ_GROSS_MARGIN", "LTM", A53819)</f>
        <v>#PEND</v>
      </c>
      <c r="E53819" s="2" t="str">
        <f>_xll.SNL.Clients.Office.Excel.Functions.SPG(B53819, "IQ_SGA_MARGIN", "LTM", A53819)</f>
        <v>#PEND</v>
      </c>
    </row>
    <row r="53820" spans="1:5" hidden="1" x14ac:dyDescent="0.35">
      <c r="A53820" s="1">
        <v>44656</v>
      </c>
      <c r="B53820" t="s">
        <v>100</v>
      </c>
      <c r="C53820" s="3" t="s">
        <v>319</v>
      </c>
      <c r="D53820" s="2" t="str">
        <f>_xll.SNL.Clients.Office.Excel.Functions.SPG(B53820, "IQ_GROSS_MARGIN", "LTM", A53820)</f>
        <v>#PEND</v>
      </c>
      <c r="E53820" s="2" t="str">
        <f>_xll.SNL.Clients.Office.Excel.Functions.SPG(B53820, "IQ_SGA_MARGIN", "LTM", A53820)</f>
        <v>#PEND</v>
      </c>
    </row>
    <row r="53821" spans="1:5" hidden="1" x14ac:dyDescent="0.35">
      <c r="A53821" s="1">
        <v>44656</v>
      </c>
      <c r="B53821" t="s">
        <v>101</v>
      </c>
      <c r="C53821" s="3">
        <v>27.406025059984007</v>
      </c>
      <c r="D53821" s="2" t="str">
        <f>_xll.SNL.Clients.Office.Excel.Functions.SPG(B53821, "IQ_GROSS_MARGIN", "LTM", A53821)</f>
        <v>#PEND</v>
      </c>
      <c r="E53821" s="2" t="str">
        <f>_xll.SNL.Clients.Office.Excel.Functions.SPG(B53821, "IQ_SGA_MARGIN", "LTM", A53821)</f>
        <v>#PEND</v>
      </c>
    </row>
    <row r="53822" spans="1:5" hidden="1" x14ac:dyDescent="0.35">
      <c r="A53822" s="1">
        <v>44656</v>
      </c>
      <c r="B53822" t="s">
        <v>102</v>
      </c>
      <c r="C53822" s="3">
        <v>2.9272194081578249</v>
      </c>
      <c r="D53822" s="2" t="str">
        <f>_xll.SNL.Clients.Office.Excel.Functions.SPG(B53822, "IQ_GROSS_MARGIN", "LTM", A53822)</f>
        <v>#PEND</v>
      </c>
      <c r="E53822" s="2" t="str">
        <f>_xll.SNL.Clients.Office.Excel.Functions.SPG(B53822, "IQ_SGA_MARGIN", "LTM", A53822)</f>
        <v>#PEND</v>
      </c>
    </row>
    <row r="53823" spans="1:5" hidden="1" x14ac:dyDescent="0.35">
      <c r="A53823" s="1">
        <v>44656</v>
      </c>
      <c r="B53823" t="s">
        <v>103</v>
      </c>
      <c r="C53823" s="3" t="s">
        <v>319</v>
      </c>
      <c r="D53823" s="2" t="str">
        <f>_xll.SNL.Clients.Office.Excel.Functions.SPG(B53823, "IQ_GROSS_MARGIN", "LTM", A53823)</f>
        <v>#PEND</v>
      </c>
      <c r="E53823" s="2" t="str">
        <f>_xll.SNL.Clients.Office.Excel.Functions.SPG(B53823, "IQ_SGA_MARGIN", "LTM", A53823)</f>
        <v>#PEND</v>
      </c>
    </row>
    <row r="53824" spans="1:5" hidden="1" x14ac:dyDescent="0.35">
      <c r="A53824" s="1">
        <v>44656</v>
      </c>
      <c r="B53824" t="s">
        <v>104</v>
      </c>
      <c r="C53824" s="3">
        <v>5.6357201197930848E-2</v>
      </c>
      <c r="D53824" s="2" t="str">
        <f>_xll.SNL.Clients.Office.Excel.Functions.SPG(B53824, "IQ_GROSS_MARGIN", "LTM", A53824)</f>
        <v>#PEND</v>
      </c>
      <c r="E53824" s="2" t="str">
        <f>_xll.SNL.Clients.Office.Excel.Functions.SPG(B53824, "IQ_SGA_MARGIN", "LTM", A53824)</f>
        <v>#PEND</v>
      </c>
    </row>
    <row r="53825" spans="1:5" hidden="1" x14ac:dyDescent="0.35">
      <c r="A53825" s="1">
        <v>44656</v>
      </c>
      <c r="B53825" t="s">
        <v>105</v>
      </c>
      <c r="C53825" s="3" t="s">
        <v>319</v>
      </c>
      <c r="D53825" s="2" t="str">
        <f>_xll.SNL.Clients.Office.Excel.Functions.SPG(B53825, "IQ_GROSS_MARGIN", "LTM", A53825)</f>
        <v>#PEND</v>
      </c>
      <c r="E53825" s="2" t="str">
        <f>_xll.SNL.Clients.Office.Excel.Functions.SPG(B53825, "IQ_SGA_MARGIN", "LTM", A53825)</f>
        <v>#PEND</v>
      </c>
    </row>
    <row r="53826" spans="1:5" hidden="1" x14ac:dyDescent="0.35">
      <c r="A53826" s="1">
        <v>44656</v>
      </c>
      <c r="B53826" t="s">
        <v>106</v>
      </c>
      <c r="C53826" s="3">
        <v>69.474806718208498</v>
      </c>
      <c r="D53826" s="2" t="str">
        <f>_xll.SNL.Clients.Office.Excel.Functions.SPG(B53826, "IQ_GROSS_MARGIN", "LTM", A53826)</f>
        <v>#PEND</v>
      </c>
      <c r="E53826" s="2" t="str">
        <f>_xll.SNL.Clients.Office.Excel.Functions.SPG(B53826, "IQ_SGA_MARGIN", "LTM", A53826)</f>
        <v>#PEND</v>
      </c>
    </row>
    <row r="53827" spans="1:5" hidden="1" x14ac:dyDescent="0.35">
      <c r="A53827" s="1">
        <v>44656</v>
      </c>
      <c r="B53827" t="s">
        <v>107</v>
      </c>
      <c r="C53827" s="3" t="s">
        <v>319</v>
      </c>
      <c r="D53827" s="2" t="str">
        <f>_xll.SNL.Clients.Office.Excel.Functions.SPG(B53827, "IQ_GROSS_MARGIN", "LTM", A53827)</f>
        <v>#PEND</v>
      </c>
      <c r="E53827" s="2" t="str">
        <f>_xll.SNL.Clients.Office.Excel.Functions.SPG(B53827, "IQ_SGA_MARGIN", "LTM", A53827)</f>
        <v>#PEND</v>
      </c>
    </row>
    <row r="53828" spans="1:5" hidden="1" x14ac:dyDescent="0.35">
      <c r="A53828" s="1">
        <v>44656</v>
      </c>
      <c r="B53828" t="s">
        <v>108</v>
      </c>
      <c r="C53828" s="3" t="s">
        <v>319</v>
      </c>
      <c r="D53828" s="2" t="str">
        <f>_xll.SNL.Clients.Office.Excel.Functions.SPG(B53828, "IQ_GROSS_MARGIN", "LTM", A53828)</f>
        <v>#PEND</v>
      </c>
      <c r="E53828" s="2" t="str">
        <f>_xll.SNL.Clients.Office.Excel.Functions.SPG(B53828, "IQ_SGA_MARGIN", "LTM", A53828)</f>
        <v>#PEND</v>
      </c>
    </row>
    <row r="53829" spans="1:5" hidden="1" x14ac:dyDescent="0.35">
      <c r="A53829" s="1">
        <v>44656</v>
      </c>
      <c r="B53829" t="s">
        <v>109</v>
      </c>
      <c r="C53829" s="3">
        <v>50.386563583044527</v>
      </c>
      <c r="D53829" s="2" t="str">
        <f>_xll.SNL.Clients.Office.Excel.Functions.SPG(B53829, "IQ_GROSS_MARGIN", "LTM", A53829)</f>
        <v>#PEND</v>
      </c>
      <c r="E53829" s="2" t="str">
        <f>_xll.SNL.Clients.Office.Excel.Functions.SPG(B53829, "IQ_SGA_MARGIN", "LTM", A53829)</f>
        <v>#PEND</v>
      </c>
    </row>
    <row r="53830" spans="1:5" hidden="1" x14ac:dyDescent="0.35">
      <c r="A53830" s="1">
        <v>44656</v>
      </c>
      <c r="B53830" t="s">
        <v>110</v>
      </c>
      <c r="C53830" s="3">
        <v>14.520572114102906</v>
      </c>
      <c r="D53830" s="2" t="str">
        <f>_xll.SNL.Clients.Office.Excel.Functions.SPG(B53830, "IQ_GROSS_MARGIN", "LTM", A53830)</f>
        <v>#PEND</v>
      </c>
      <c r="E53830" s="2" t="str">
        <f>_xll.SNL.Clients.Office.Excel.Functions.SPG(B53830, "IQ_SGA_MARGIN", "LTM", A53830)</f>
        <v>#PEND</v>
      </c>
    </row>
    <row r="53831" spans="1:5" hidden="1" x14ac:dyDescent="0.35">
      <c r="A53831" s="1">
        <v>44656</v>
      </c>
      <c r="B53831" t="s">
        <v>111</v>
      </c>
      <c r="C53831" s="3">
        <v>13.383097840575848</v>
      </c>
      <c r="D53831" s="2" t="str">
        <f>_xll.SNL.Clients.Office.Excel.Functions.SPG(B53831, "IQ_GROSS_MARGIN", "LTM", A53831)</f>
        <v>#PEND</v>
      </c>
      <c r="E53831" s="2" t="str">
        <f>_xll.SNL.Clients.Office.Excel.Functions.SPG(B53831, "IQ_SGA_MARGIN", "LTM", A53831)</f>
        <v>#PEND</v>
      </c>
    </row>
    <row r="53832" spans="1:5" hidden="1" x14ac:dyDescent="0.35">
      <c r="A53832" s="1">
        <v>44656</v>
      </c>
      <c r="B53832" t="s">
        <v>112</v>
      </c>
      <c r="C53832" s="3" t="s">
        <v>319</v>
      </c>
      <c r="D53832" s="2" t="str">
        <f>_xll.SNL.Clients.Office.Excel.Functions.SPG(B53832, "IQ_GROSS_MARGIN", "LTM", A53832)</f>
        <v>#PEND</v>
      </c>
      <c r="E53832" s="2" t="str">
        <f>_xll.SNL.Clients.Office.Excel.Functions.SPG(B53832, "IQ_SGA_MARGIN", "LTM", A53832)</f>
        <v>#PEND</v>
      </c>
    </row>
    <row r="53833" spans="1:5" hidden="1" x14ac:dyDescent="0.35">
      <c r="A53833" s="1">
        <v>44656</v>
      </c>
      <c r="B53833" t="s">
        <v>113</v>
      </c>
      <c r="C53833" s="3">
        <v>0.30658491069048255</v>
      </c>
      <c r="D53833" s="2" t="str">
        <f>_xll.SNL.Clients.Office.Excel.Functions.SPG(B53833, "IQ_GROSS_MARGIN", "LTM", A53833)</f>
        <v>#PEND</v>
      </c>
      <c r="E53833" s="2" t="str">
        <f>_xll.SNL.Clients.Office.Excel.Functions.SPG(B53833, "IQ_SGA_MARGIN", "LTM", A53833)</f>
        <v>#PEND</v>
      </c>
    </row>
    <row r="53834" spans="1:5" hidden="1" x14ac:dyDescent="0.35">
      <c r="A53834" s="1">
        <v>44656</v>
      </c>
      <c r="B53834" t="s">
        <v>114</v>
      </c>
      <c r="C53834" s="3">
        <v>63.822980538523069</v>
      </c>
      <c r="D53834" s="2" t="str">
        <f>_xll.SNL.Clients.Office.Excel.Functions.SPG(B53834, "IQ_GROSS_MARGIN", "LTM", A53834)</f>
        <v>#PEND</v>
      </c>
      <c r="E53834" s="2" t="str">
        <f>_xll.SNL.Clients.Office.Excel.Functions.SPG(B53834, "IQ_SGA_MARGIN", "LTM", A53834)</f>
        <v>#PEND</v>
      </c>
    </row>
    <row r="53835" spans="1:5" hidden="1" x14ac:dyDescent="0.35">
      <c r="A53835" s="1">
        <v>44656</v>
      </c>
      <c r="B53835" t="s">
        <v>115</v>
      </c>
      <c r="C53835" s="3">
        <v>6.6403487070114648</v>
      </c>
      <c r="D53835" s="2" t="str">
        <f>_xll.SNL.Clients.Office.Excel.Functions.SPG(B53835, "IQ_GROSS_MARGIN", "LTM", A53835)</f>
        <v>#PEND</v>
      </c>
      <c r="E53835" s="2" t="str">
        <f>_xll.SNL.Clients.Office.Excel.Functions.SPG(B53835, "IQ_SGA_MARGIN", "LTM", A53835)</f>
        <v>#PEND</v>
      </c>
    </row>
    <row r="53836" spans="1:5" hidden="1" x14ac:dyDescent="0.35">
      <c r="A53836" s="1">
        <v>44656</v>
      </c>
      <c r="B53836" t="s">
        <v>116</v>
      </c>
      <c r="C53836" s="3">
        <v>7.8512396694214885</v>
      </c>
      <c r="D53836" s="2" t="str">
        <f>_xll.SNL.Clients.Office.Excel.Functions.SPG(B53836, "IQ_GROSS_MARGIN", "LTM", A53836)</f>
        <v>#PEND</v>
      </c>
      <c r="E53836" s="2" t="str">
        <f>_xll.SNL.Clients.Office.Excel.Functions.SPG(B53836, "IQ_SGA_MARGIN", "LTM", A53836)</f>
        <v>#PEND</v>
      </c>
    </row>
    <row r="53837" spans="1:5" hidden="1" x14ac:dyDescent="0.35">
      <c r="A53837" s="1">
        <v>44656</v>
      </c>
      <c r="B53837" t="s">
        <v>117</v>
      </c>
      <c r="C53837" s="3">
        <v>14.689416155691818</v>
      </c>
      <c r="D53837" s="2" t="str">
        <f>_xll.SNL.Clients.Office.Excel.Functions.SPG(B53837, "IQ_GROSS_MARGIN", "LTM", A53837)</f>
        <v>#PEND</v>
      </c>
      <c r="E53837" s="2" t="str">
        <f>_xll.SNL.Clients.Office.Excel.Functions.SPG(B53837, "IQ_SGA_MARGIN", "LTM", A53837)</f>
        <v>#PEND</v>
      </c>
    </row>
    <row r="53838" spans="1:5" hidden="1" x14ac:dyDescent="0.35">
      <c r="A53838" s="1">
        <v>44656</v>
      </c>
      <c r="B53838" t="s">
        <v>118</v>
      </c>
      <c r="C53838" s="3">
        <v>10.623833644361506</v>
      </c>
      <c r="D53838" s="2" t="str">
        <f>_xll.SNL.Clients.Office.Excel.Functions.SPG(B53838, "IQ_GROSS_MARGIN", "LTM", A53838)</f>
        <v>#PEND</v>
      </c>
      <c r="E53838" s="2" t="str">
        <f>_xll.SNL.Clients.Office.Excel.Functions.SPG(B53838, "IQ_SGA_MARGIN", "LTM", A53838)</f>
        <v>#PEND</v>
      </c>
    </row>
    <row r="53839" spans="1:5" hidden="1" x14ac:dyDescent="0.35">
      <c r="A53839" s="1">
        <v>44656</v>
      </c>
      <c r="B53839" t="s">
        <v>119</v>
      </c>
      <c r="C53839" s="3" t="s">
        <v>319</v>
      </c>
      <c r="D53839" s="2" t="str">
        <f>_xll.SNL.Clients.Office.Excel.Functions.SPG(B53839, "IQ_GROSS_MARGIN", "LTM", A53839)</f>
        <v>#PEND</v>
      </c>
      <c r="E53839" s="2" t="str">
        <f>_xll.SNL.Clients.Office.Excel.Functions.SPG(B53839, "IQ_SGA_MARGIN", "LTM", A53839)</f>
        <v>#PEND</v>
      </c>
    </row>
    <row r="53840" spans="1:5" hidden="1" x14ac:dyDescent="0.35">
      <c r="A53840" s="1">
        <v>44656</v>
      </c>
      <c r="B53840" t="s">
        <v>120</v>
      </c>
      <c r="C53840" s="3">
        <v>6.9467947214076258</v>
      </c>
      <c r="D53840" s="2" t="str">
        <f>_xll.SNL.Clients.Office.Excel.Functions.SPG(B53840, "IQ_GROSS_MARGIN", "LTM", A53840)</f>
        <v>#PEND</v>
      </c>
      <c r="E53840" s="2" t="str">
        <f>_xll.SNL.Clients.Office.Excel.Functions.SPG(B53840, "IQ_SGA_MARGIN", "LTM", A53840)</f>
        <v>#PEND</v>
      </c>
    </row>
    <row r="53841" spans="1:5" hidden="1" x14ac:dyDescent="0.35">
      <c r="A53841" s="1">
        <v>44656</v>
      </c>
      <c r="B53841" t="s">
        <v>121</v>
      </c>
      <c r="C53841" s="3">
        <v>6.8781658224473485</v>
      </c>
      <c r="D53841" s="2" t="str">
        <f>_xll.SNL.Clients.Office.Excel.Functions.SPG(B53841, "IQ_GROSS_MARGIN", "LTM", A53841)</f>
        <v>#PEND</v>
      </c>
      <c r="E53841" s="2" t="str">
        <f>_xll.SNL.Clients.Office.Excel.Functions.SPG(B53841, "IQ_SGA_MARGIN", "LTM", A53841)</f>
        <v>#PEND</v>
      </c>
    </row>
    <row r="53842" spans="1:5" hidden="1" x14ac:dyDescent="0.35">
      <c r="A53842" s="1">
        <v>44656</v>
      </c>
      <c r="B53842" t="s">
        <v>122</v>
      </c>
      <c r="C53842" s="3">
        <v>14.209544121567584</v>
      </c>
      <c r="D53842" s="2" t="str">
        <f>_xll.SNL.Clients.Office.Excel.Functions.SPG(B53842, "IQ_GROSS_MARGIN", "LTM", A53842)</f>
        <v>#PEND</v>
      </c>
      <c r="E53842" s="2" t="str">
        <f>_xll.SNL.Clients.Office.Excel.Functions.SPG(B53842, "IQ_SGA_MARGIN", "LTM", A53842)</f>
        <v>#PEND</v>
      </c>
    </row>
    <row r="53843" spans="1:5" hidden="1" x14ac:dyDescent="0.35">
      <c r="A53843" s="1">
        <v>44656</v>
      </c>
      <c r="B53843" t="s">
        <v>123</v>
      </c>
      <c r="C53843" s="3" t="s">
        <v>319</v>
      </c>
      <c r="D53843" s="2" t="str">
        <f>_xll.SNL.Clients.Office.Excel.Functions.SPG(B53843, "IQ_GROSS_MARGIN", "LTM", A53843)</f>
        <v>#PEND</v>
      </c>
      <c r="E53843" s="2" t="str">
        <f>_xll.SNL.Clients.Office.Excel.Functions.SPG(B53843, "IQ_SGA_MARGIN", "LTM", A53843)</f>
        <v>#PEND</v>
      </c>
    </row>
    <row r="53844" spans="1:5" hidden="1" x14ac:dyDescent="0.35">
      <c r="A53844" s="1">
        <v>44656</v>
      </c>
      <c r="B53844" t="s">
        <v>124</v>
      </c>
      <c r="C53844" s="3">
        <v>1.0570514529458812</v>
      </c>
      <c r="D53844" s="2" t="str">
        <f>_xll.SNL.Clients.Office.Excel.Functions.SPG(B53844, "IQ_GROSS_MARGIN", "LTM", A53844)</f>
        <v>#PEND</v>
      </c>
      <c r="E53844" s="2" t="str">
        <f>_xll.SNL.Clients.Office.Excel.Functions.SPG(B53844, "IQ_SGA_MARGIN", "LTM", A53844)</f>
        <v>#PEND</v>
      </c>
    </row>
    <row r="53845" spans="1:5" hidden="1" x14ac:dyDescent="0.35">
      <c r="A53845" s="1">
        <v>44656</v>
      </c>
      <c r="B53845" t="s">
        <v>125</v>
      </c>
      <c r="C53845" s="3" t="s">
        <v>319</v>
      </c>
      <c r="D53845" s="2" t="str">
        <f>_xll.SNL.Clients.Office.Excel.Functions.SPG(B53845, "IQ_GROSS_MARGIN", "LTM", A53845)</f>
        <v>#PEND</v>
      </c>
      <c r="E53845" s="2" t="str">
        <f>_xll.SNL.Clients.Office.Excel.Functions.SPG(B53845, "IQ_SGA_MARGIN", "LTM", A53845)</f>
        <v>#PEND</v>
      </c>
    </row>
    <row r="53846" spans="1:5" hidden="1" x14ac:dyDescent="0.35">
      <c r="A53846" s="1">
        <v>44656</v>
      </c>
      <c r="B53846" t="s">
        <v>126</v>
      </c>
      <c r="C53846" s="3" t="s">
        <v>319</v>
      </c>
      <c r="D53846" s="2" t="str">
        <f>_xll.SNL.Clients.Office.Excel.Functions.SPG(B53846, "IQ_GROSS_MARGIN", "LTM", A53846)</f>
        <v>#PEND</v>
      </c>
      <c r="E53846" s="2" t="str">
        <f>_xll.SNL.Clients.Office.Excel.Functions.SPG(B53846, "IQ_SGA_MARGIN", "LTM", A53846)</f>
        <v>#PEND</v>
      </c>
    </row>
    <row r="53847" spans="1:5" hidden="1" x14ac:dyDescent="0.35">
      <c r="A53847" s="1">
        <v>44656</v>
      </c>
      <c r="B53847" t="s">
        <v>127</v>
      </c>
      <c r="C53847" s="3">
        <v>2.4020261263663025</v>
      </c>
      <c r="D53847" s="2" t="str">
        <f>_xll.SNL.Clients.Office.Excel.Functions.SPG(B53847, "IQ_GROSS_MARGIN", "LTM", A53847)</f>
        <v>#PEND</v>
      </c>
      <c r="E53847" s="2" t="str">
        <f>_xll.SNL.Clients.Office.Excel.Functions.SPG(B53847, "IQ_SGA_MARGIN", "LTM", A53847)</f>
        <v>#PEND</v>
      </c>
    </row>
    <row r="53848" spans="1:5" hidden="1" x14ac:dyDescent="0.35">
      <c r="A53848" s="1">
        <v>44656</v>
      </c>
      <c r="B53848" t="s">
        <v>128</v>
      </c>
      <c r="C53848" s="3" t="s">
        <v>319</v>
      </c>
      <c r="D53848" s="2" t="str">
        <f>_xll.SNL.Clients.Office.Excel.Functions.SPG(B53848, "IQ_GROSS_MARGIN", "LTM", A53848)</f>
        <v>#PEND</v>
      </c>
      <c r="E53848" s="2" t="str">
        <f>_xll.SNL.Clients.Office.Excel.Functions.SPG(B53848, "IQ_SGA_MARGIN", "LTM", A53848)</f>
        <v>#PEND</v>
      </c>
    </row>
    <row r="53849" spans="1:5" hidden="1" x14ac:dyDescent="0.35">
      <c r="A53849" s="1">
        <v>44656</v>
      </c>
      <c r="B53849" t="s">
        <v>129</v>
      </c>
      <c r="C53849" s="3">
        <v>9.3308451079712089</v>
      </c>
      <c r="D53849" s="2" t="str">
        <f>_xll.SNL.Clients.Office.Excel.Functions.SPG(B53849, "IQ_GROSS_MARGIN", "LTM", A53849)</f>
        <v>#PEND</v>
      </c>
      <c r="E53849" s="2" t="str">
        <f>_xll.SNL.Clients.Office.Excel.Functions.SPG(B53849, "IQ_SGA_MARGIN", "LTM", A53849)</f>
        <v>#PEND</v>
      </c>
    </row>
    <row r="53850" spans="1:5" hidden="1" x14ac:dyDescent="0.35">
      <c r="A53850" s="1">
        <v>44656</v>
      </c>
      <c r="B53850" t="s">
        <v>130</v>
      </c>
      <c r="C53850" s="3">
        <v>4.7187416688882964</v>
      </c>
      <c r="D53850" s="2" t="str">
        <f>_xll.SNL.Clients.Office.Excel.Functions.SPG(B53850, "IQ_GROSS_MARGIN", "LTM", A53850)</f>
        <v>#PEND</v>
      </c>
      <c r="E53850" s="2" t="str">
        <f>_xll.SNL.Clients.Office.Excel.Functions.SPG(B53850, "IQ_SGA_MARGIN", "LTM", A53850)</f>
        <v>#PEND</v>
      </c>
    </row>
    <row r="53851" spans="1:5" hidden="1" x14ac:dyDescent="0.35">
      <c r="A53851" s="1">
        <v>44656</v>
      </c>
      <c r="B53851" t="s">
        <v>131</v>
      </c>
      <c r="C53851" s="3">
        <v>3.9189549453479073</v>
      </c>
      <c r="D53851" s="2" t="str">
        <f>_xll.SNL.Clients.Office.Excel.Functions.SPG(B53851, "IQ_GROSS_MARGIN", "LTM", A53851)</f>
        <v>#PEND</v>
      </c>
      <c r="E53851" s="2" t="str">
        <f>_xll.SNL.Clients.Office.Excel.Functions.SPG(B53851, "IQ_SGA_MARGIN", "LTM", A53851)</f>
        <v>#PEND</v>
      </c>
    </row>
    <row r="53852" spans="1:5" hidden="1" x14ac:dyDescent="0.35">
      <c r="A53852" s="1">
        <v>44656</v>
      </c>
      <c r="B53852" t="s">
        <v>132</v>
      </c>
      <c r="C53852" s="3" t="s">
        <v>319</v>
      </c>
      <c r="D53852" s="2" t="str">
        <f>_xll.SNL.Clients.Office.Excel.Functions.SPG(B53852, "IQ_GROSS_MARGIN", "LTM", A53852)</f>
        <v>#PEND</v>
      </c>
      <c r="E53852" s="2" t="str">
        <f>_xll.SNL.Clients.Office.Excel.Functions.SPG(B53852, "IQ_SGA_MARGIN", "LTM", A53852)</f>
        <v>#PEND</v>
      </c>
    </row>
    <row r="53853" spans="1:5" hidden="1" x14ac:dyDescent="0.35">
      <c r="A53853" s="1">
        <v>44656</v>
      </c>
      <c r="B53853" t="s">
        <v>133</v>
      </c>
      <c r="C53853" s="3">
        <v>14.929352172753934</v>
      </c>
      <c r="D53853" s="2" t="str">
        <f>_xll.SNL.Clients.Office.Excel.Functions.SPG(B53853, "IQ_GROSS_MARGIN", "LTM", A53853)</f>
        <v>#PEND</v>
      </c>
      <c r="E53853" s="2" t="str">
        <f>_xll.SNL.Clients.Office.Excel.Functions.SPG(B53853, "IQ_SGA_MARGIN", "LTM", A53853)</f>
        <v>#PEND</v>
      </c>
    </row>
    <row r="53854" spans="1:5" hidden="1" x14ac:dyDescent="0.35">
      <c r="A53854" s="1">
        <v>44656</v>
      </c>
      <c r="B53854" t="s">
        <v>134</v>
      </c>
      <c r="C53854" s="3" t="s">
        <v>319</v>
      </c>
      <c r="D53854" s="2" t="str">
        <f>_xll.SNL.Clients.Office.Excel.Functions.SPG(B53854, "IQ_GROSS_MARGIN", "LTM", A53854)</f>
        <v>#PEND</v>
      </c>
      <c r="E53854" s="2" t="str">
        <f>_xll.SNL.Clients.Office.Excel.Functions.SPG(B53854, "IQ_SGA_MARGIN", "LTM", A53854)</f>
        <v>#PEND</v>
      </c>
    </row>
    <row r="53855" spans="1:5" hidden="1" x14ac:dyDescent="0.35">
      <c r="A53855" s="1">
        <v>44656</v>
      </c>
      <c r="B53855" t="s">
        <v>135</v>
      </c>
      <c r="C53855" s="3" t="s">
        <v>319</v>
      </c>
      <c r="D53855" s="2" t="str">
        <f>_xll.SNL.Clients.Office.Excel.Functions.SPG(B53855, "IQ_GROSS_MARGIN", "LTM", A53855)</f>
        <v>#PEND</v>
      </c>
      <c r="E53855" s="2" t="str">
        <f>_xll.SNL.Clients.Office.Excel.Functions.SPG(B53855, "IQ_SGA_MARGIN", "LTM", A53855)</f>
        <v>#PEND</v>
      </c>
    </row>
    <row r="53856" spans="1:5" hidden="1" x14ac:dyDescent="0.35">
      <c r="A53856" s="1">
        <v>44656</v>
      </c>
      <c r="B53856" t="s">
        <v>136</v>
      </c>
      <c r="C53856" s="3" t="s">
        <v>319</v>
      </c>
      <c r="D53856" s="2" t="str">
        <f>_xll.SNL.Clients.Office.Excel.Functions.SPG(B53856, "IQ_GROSS_MARGIN", "LTM", A53856)</f>
        <v>#PEND</v>
      </c>
      <c r="E53856" s="2" t="str">
        <f>_xll.SNL.Clients.Office.Excel.Functions.SPG(B53856, "IQ_SGA_MARGIN", "LTM", A53856)</f>
        <v>#PEND</v>
      </c>
    </row>
    <row r="53857" spans="1:5" hidden="1" x14ac:dyDescent="0.35">
      <c r="A53857" s="1">
        <v>44656</v>
      </c>
      <c r="B53857" t="s">
        <v>137</v>
      </c>
      <c r="C53857" s="3" t="s">
        <v>319</v>
      </c>
      <c r="D53857" s="2" t="str">
        <f>_xll.SNL.Clients.Office.Excel.Functions.SPG(B53857, "IQ_GROSS_MARGIN", "LTM", A53857)</f>
        <v>#PEND</v>
      </c>
      <c r="E53857" s="2" t="str">
        <f>_xll.SNL.Clients.Office.Excel.Functions.SPG(B53857, "IQ_SGA_MARGIN", "LTM", A53857)</f>
        <v>#PEND</v>
      </c>
    </row>
    <row r="53858" spans="1:5" hidden="1" x14ac:dyDescent="0.35">
      <c r="A53858" s="1">
        <v>44656</v>
      </c>
      <c r="B53858" t="s">
        <v>138</v>
      </c>
      <c r="C53858" s="3" t="s">
        <v>319</v>
      </c>
      <c r="D53858" s="2" t="str">
        <f>_xll.SNL.Clients.Office.Excel.Functions.SPG(B53858, "IQ_GROSS_MARGIN", "LTM", A53858)</f>
        <v>#PEND</v>
      </c>
      <c r="E53858" s="2" t="str">
        <f>_xll.SNL.Clients.Office.Excel.Functions.SPG(B53858, "IQ_SGA_MARGIN", "LTM", A53858)</f>
        <v>#PEND</v>
      </c>
    </row>
    <row r="53859" spans="1:5" hidden="1" x14ac:dyDescent="0.35">
      <c r="A53859" s="1">
        <v>44656</v>
      </c>
      <c r="B53859" t="s">
        <v>139</v>
      </c>
      <c r="C53859" s="3">
        <v>7.1714209544121568</v>
      </c>
      <c r="D53859" s="2" t="str">
        <f>_xll.SNL.Clients.Office.Excel.Functions.SPG(B53859, "IQ_GROSS_MARGIN", "LTM", A53859)</f>
        <v>#PEND</v>
      </c>
      <c r="E53859" s="2" t="str">
        <f>_xll.SNL.Clients.Office.Excel.Functions.SPG(B53859, "IQ_SGA_MARGIN", "LTM", A53859)</f>
        <v>#PEND</v>
      </c>
    </row>
    <row r="53860" spans="1:5" hidden="1" x14ac:dyDescent="0.35">
      <c r="A53860" s="1">
        <v>44656</v>
      </c>
      <c r="B53860" t="s">
        <v>140</v>
      </c>
      <c r="C53860" s="3">
        <v>14.462809917355374</v>
      </c>
      <c r="D53860" s="2" t="str">
        <f>_xll.SNL.Clients.Office.Excel.Functions.SPG(B53860, "IQ_GROSS_MARGIN", "LTM", A53860)</f>
        <v>#PEND</v>
      </c>
      <c r="E53860" s="2" t="str">
        <f>_xll.SNL.Clients.Office.Excel.Functions.SPG(B53860, "IQ_SGA_MARGIN", "LTM", A53860)</f>
        <v>#PEND</v>
      </c>
    </row>
    <row r="53861" spans="1:5" hidden="1" x14ac:dyDescent="0.35">
      <c r="A53861" s="1">
        <v>44656</v>
      </c>
      <c r="B53861" t="s">
        <v>141</v>
      </c>
      <c r="C53861" s="3" t="s">
        <v>319</v>
      </c>
      <c r="D53861" s="2" t="str">
        <f>_xll.SNL.Clients.Office.Excel.Functions.SPG(B53861, "IQ_GROSS_MARGIN", "LTM", A53861)</f>
        <v>#PEND</v>
      </c>
      <c r="E53861" s="2" t="str">
        <f>_xll.SNL.Clients.Office.Excel.Functions.SPG(B53861, "IQ_SGA_MARGIN", "LTM", A53861)</f>
        <v>#PEND</v>
      </c>
    </row>
    <row r="53862" spans="1:5" hidden="1" x14ac:dyDescent="0.35">
      <c r="A53862" s="1">
        <v>44656</v>
      </c>
      <c r="B53862" t="s">
        <v>142</v>
      </c>
      <c r="C53862" s="3" t="s">
        <v>319</v>
      </c>
      <c r="D53862" s="2" t="str">
        <f>_xll.SNL.Clients.Office.Excel.Functions.SPG(B53862, "IQ_GROSS_MARGIN", "LTM", A53862)</f>
        <v>#PEND</v>
      </c>
      <c r="E53862" s="2" t="str">
        <f>_xll.SNL.Clients.Office.Excel.Functions.SPG(B53862, "IQ_SGA_MARGIN", "LTM", A53862)</f>
        <v>#PEND</v>
      </c>
    </row>
    <row r="53863" spans="1:5" hidden="1" x14ac:dyDescent="0.35">
      <c r="A53863" s="1">
        <v>44656</v>
      </c>
      <c r="B53863" t="s">
        <v>143</v>
      </c>
      <c r="C53863" s="3">
        <v>5.3745667821914163</v>
      </c>
      <c r="D53863" s="2" t="str">
        <f>_xll.SNL.Clients.Office.Excel.Functions.SPG(B53863, "IQ_GROSS_MARGIN", "LTM", A53863)</f>
        <v>#PEND</v>
      </c>
      <c r="E53863" s="2" t="str">
        <f>_xll.SNL.Clients.Office.Excel.Functions.SPG(B53863, "IQ_SGA_MARGIN", "LTM", A53863)</f>
        <v>#PEND</v>
      </c>
    </row>
    <row r="53864" spans="1:5" hidden="1" x14ac:dyDescent="0.35">
      <c r="A53864" s="1">
        <v>44656</v>
      </c>
      <c r="B53864" t="s">
        <v>144</v>
      </c>
      <c r="C53864" s="3">
        <v>5.0119968008531064</v>
      </c>
      <c r="D53864" s="2" t="str">
        <f>_xll.SNL.Clients.Office.Excel.Functions.SPG(B53864, "IQ_GROSS_MARGIN", "LTM", A53864)</f>
        <v>#PEND</v>
      </c>
      <c r="E53864" s="2" t="str">
        <f>_xll.SNL.Clients.Office.Excel.Functions.SPG(B53864, "IQ_SGA_MARGIN", "LTM", A53864)</f>
        <v>#PEND</v>
      </c>
    </row>
    <row r="53865" spans="1:5" hidden="1" x14ac:dyDescent="0.35">
      <c r="A53865" s="1">
        <v>44656</v>
      </c>
      <c r="B53865" t="s">
        <v>145</v>
      </c>
      <c r="C53865" s="3" t="s">
        <v>319</v>
      </c>
      <c r="D53865" s="2" t="str">
        <f>_xll.SNL.Clients.Office.Excel.Functions.SPG(B53865, "IQ_GROSS_MARGIN", "LTM", A53865)</f>
        <v>#PEND</v>
      </c>
      <c r="E53865" s="2" t="str">
        <f>_xll.SNL.Clients.Office.Excel.Functions.SPG(B53865, "IQ_SGA_MARGIN", "LTM", A53865)</f>
        <v>#PEND</v>
      </c>
    </row>
    <row r="53866" spans="1:5" hidden="1" x14ac:dyDescent="0.35">
      <c r="A53866" s="1">
        <v>44656</v>
      </c>
      <c r="B53866" t="s">
        <v>146</v>
      </c>
      <c r="C53866" s="3">
        <v>2.6419621434284193</v>
      </c>
      <c r="D53866" s="2" t="str">
        <f>_xll.SNL.Clients.Office.Excel.Functions.SPG(B53866, "IQ_GROSS_MARGIN", "LTM", A53866)</f>
        <v>#PEND</v>
      </c>
      <c r="E53866" s="2" t="str">
        <f>_xll.SNL.Clients.Office.Excel.Functions.SPG(B53866, "IQ_SGA_MARGIN", "LTM", A53866)</f>
        <v>#PEND</v>
      </c>
    </row>
    <row r="53867" spans="1:5" hidden="1" x14ac:dyDescent="0.35">
      <c r="A53867" s="1">
        <v>44656</v>
      </c>
      <c r="B53867" t="s">
        <v>147</v>
      </c>
      <c r="C53867" s="3">
        <v>4.5267928552386039</v>
      </c>
      <c r="D53867" s="2" t="str">
        <f>_xll.SNL.Clients.Office.Excel.Functions.SPG(B53867, "IQ_GROSS_MARGIN", "LTM", A53867)</f>
        <v>#PEND</v>
      </c>
      <c r="E53867" s="2" t="str">
        <f>_xll.SNL.Clients.Office.Excel.Functions.SPG(B53867, "IQ_SGA_MARGIN", "LTM", A53867)</f>
        <v>#PEND</v>
      </c>
    </row>
    <row r="53868" spans="1:5" hidden="1" x14ac:dyDescent="0.35">
      <c r="A53868" s="1">
        <v>44656</v>
      </c>
      <c r="B53868" t="s">
        <v>148</v>
      </c>
      <c r="C53868" s="3" t="s">
        <v>319</v>
      </c>
      <c r="D53868" s="2" t="str">
        <f>_xll.SNL.Clients.Office.Excel.Functions.SPG(B53868, "IQ_GROSS_MARGIN", "LTM", A53868)</f>
        <v>#PEND</v>
      </c>
      <c r="E53868" s="2" t="str">
        <f>_xll.SNL.Clients.Office.Excel.Functions.SPG(B53868, "IQ_SGA_MARGIN", "LTM", A53868)</f>
        <v>#PEND</v>
      </c>
    </row>
    <row r="53869" spans="1:5" hidden="1" x14ac:dyDescent="0.35">
      <c r="A53869" s="1">
        <v>44656</v>
      </c>
      <c r="B53869" t="s">
        <v>149</v>
      </c>
      <c r="C53869" s="3" t="s">
        <v>319</v>
      </c>
      <c r="D53869" s="2" t="str">
        <f>_xll.SNL.Clients.Office.Excel.Functions.SPG(B53869, "IQ_GROSS_MARGIN", "LTM", A53869)</f>
        <v>#PEND</v>
      </c>
      <c r="E53869" s="2" t="str">
        <f>_xll.SNL.Clients.Office.Excel.Functions.SPG(B53869, "IQ_SGA_MARGIN", "LTM", A53869)</f>
        <v>#PEND</v>
      </c>
    </row>
    <row r="53870" spans="1:5" hidden="1" x14ac:dyDescent="0.35">
      <c r="A53870" s="1">
        <v>44656</v>
      </c>
      <c r="B53870" t="s">
        <v>150</v>
      </c>
      <c r="C53870" s="3" t="s">
        <v>319</v>
      </c>
      <c r="D53870" s="2" t="str">
        <f>_xll.SNL.Clients.Office.Excel.Functions.SPG(B53870, "IQ_GROSS_MARGIN", "LTM", A53870)</f>
        <v>#PEND</v>
      </c>
      <c r="E53870" s="2" t="str">
        <f>_xll.SNL.Clients.Office.Excel.Functions.SPG(B53870, "IQ_SGA_MARGIN", "LTM", A53870)</f>
        <v>#PEND</v>
      </c>
    </row>
    <row r="53871" spans="1:5" hidden="1" x14ac:dyDescent="0.35">
      <c r="A53871" s="1">
        <v>44656</v>
      </c>
      <c r="B53871" t="s">
        <v>151</v>
      </c>
      <c r="C53871" s="3" t="s">
        <v>319</v>
      </c>
      <c r="D53871" s="2" t="str">
        <f>_xll.SNL.Clients.Office.Excel.Functions.SPG(B53871, "IQ_GROSS_MARGIN", "LTM", A53871)</f>
        <v>#PEND</v>
      </c>
      <c r="E53871" s="2" t="str">
        <f>_xll.SNL.Clients.Office.Excel.Functions.SPG(B53871, "IQ_SGA_MARGIN", "LTM", A53871)</f>
        <v>#PEND</v>
      </c>
    </row>
    <row r="53872" spans="1:5" hidden="1" x14ac:dyDescent="0.35">
      <c r="A53872" s="1">
        <v>44656</v>
      </c>
      <c r="B53872" t="s">
        <v>152</v>
      </c>
      <c r="C53872" s="3" t="s">
        <v>319</v>
      </c>
      <c r="D53872" s="2" t="str">
        <f>_xll.SNL.Clients.Office.Excel.Functions.SPG(B53872, "IQ_GROSS_MARGIN", "LTM", A53872)</f>
        <v>#PEND</v>
      </c>
      <c r="E53872" s="2" t="str">
        <f>_xll.SNL.Clients.Office.Excel.Functions.SPG(B53872, "IQ_SGA_MARGIN", "LTM", A53872)</f>
        <v>#PEND</v>
      </c>
    </row>
    <row r="53873" spans="1:5" hidden="1" x14ac:dyDescent="0.35">
      <c r="A53873" s="1">
        <v>44656</v>
      </c>
      <c r="B53873" t="s">
        <v>153</v>
      </c>
      <c r="C53873" s="3">
        <v>4.8893628365769137</v>
      </c>
      <c r="D53873" s="2" t="str">
        <f>_xll.SNL.Clients.Office.Excel.Functions.SPG(B53873, "IQ_GROSS_MARGIN", "LTM", A53873)</f>
        <v>#PEND</v>
      </c>
      <c r="E53873" s="2" t="str">
        <f>_xll.SNL.Clients.Office.Excel.Functions.SPG(B53873, "IQ_SGA_MARGIN", "LTM", A53873)</f>
        <v>#PEND</v>
      </c>
    </row>
    <row r="53874" spans="1:5" hidden="1" x14ac:dyDescent="0.35">
      <c r="A53874" s="1">
        <v>44656</v>
      </c>
      <c r="B53874" t="s">
        <v>154</v>
      </c>
      <c r="C53874" s="3" t="s">
        <v>319</v>
      </c>
      <c r="D53874" s="2" t="str">
        <f>_xll.SNL.Clients.Office.Excel.Functions.SPG(B53874, "IQ_GROSS_MARGIN", "LTM", A53874)</f>
        <v>#PEND</v>
      </c>
      <c r="E53874" s="2" t="str">
        <f>_xll.SNL.Clients.Office.Excel.Functions.SPG(B53874, "IQ_SGA_MARGIN", "LTM", A53874)</f>
        <v>#PEND</v>
      </c>
    </row>
    <row r="53875" spans="1:5" hidden="1" x14ac:dyDescent="0.35">
      <c r="A53875" s="1">
        <v>44656</v>
      </c>
      <c r="B53875" t="s">
        <v>155</v>
      </c>
      <c r="C53875" s="3">
        <v>34.924020261263664</v>
      </c>
      <c r="D53875" s="2" t="str">
        <f>_xll.SNL.Clients.Office.Excel.Functions.SPG(B53875, "IQ_GROSS_MARGIN", "LTM", A53875)</f>
        <v>#PEND</v>
      </c>
      <c r="E53875" s="2" t="str">
        <f>_xll.SNL.Clients.Office.Excel.Functions.SPG(B53875, "IQ_SGA_MARGIN", "LTM", A53875)</f>
        <v>#PEND</v>
      </c>
    </row>
    <row r="53876" spans="1:5" hidden="1" x14ac:dyDescent="0.35">
      <c r="A53876" s="1">
        <v>44656</v>
      </c>
      <c r="B53876" t="s">
        <v>156</v>
      </c>
      <c r="C53876" s="3" t="s">
        <v>319</v>
      </c>
      <c r="D53876" s="2" t="str">
        <f>_xll.SNL.Clients.Office.Excel.Functions.SPG(B53876, "IQ_GROSS_MARGIN", "LTM", A53876)</f>
        <v>#PEND</v>
      </c>
      <c r="E53876" s="2" t="str">
        <f>_xll.SNL.Clients.Office.Excel.Functions.SPG(B53876, "IQ_SGA_MARGIN", "LTM", A53876)</f>
        <v>#PEND</v>
      </c>
    </row>
    <row r="53877" spans="1:5" hidden="1" x14ac:dyDescent="0.35">
      <c r="A53877" s="1">
        <v>44656</v>
      </c>
      <c r="B53877" t="s">
        <v>157</v>
      </c>
      <c r="C53877" s="3">
        <v>1.8017416688882968</v>
      </c>
      <c r="D53877" s="2" t="str">
        <f>_xll.SNL.Clients.Office.Excel.Functions.SPG(B53877, "IQ_GROSS_MARGIN", "LTM", A53877)</f>
        <v>#PEND</v>
      </c>
      <c r="E53877" s="2" t="str">
        <f>_xll.SNL.Clients.Office.Excel.Functions.SPG(B53877, "IQ_SGA_MARGIN", "LTM", A53877)</f>
        <v>#PEND</v>
      </c>
    </row>
    <row r="53878" spans="1:5" hidden="1" x14ac:dyDescent="0.35">
      <c r="A53878" s="1">
        <v>44656</v>
      </c>
      <c r="B53878" t="s">
        <v>158</v>
      </c>
      <c r="C53878" s="3">
        <v>5.8117835243934959</v>
      </c>
      <c r="D53878" s="2" t="str">
        <f>_xll.SNL.Clients.Office.Excel.Functions.SPG(B53878, "IQ_GROSS_MARGIN", "LTM", A53878)</f>
        <v>#PEND</v>
      </c>
      <c r="E53878" s="2" t="str">
        <f>_xll.SNL.Clients.Office.Excel.Functions.SPG(B53878, "IQ_SGA_MARGIN", "LTM", A53878)</f>
        <v>#PEND</v>
      </c>
    </row>
    <row r="53879" spans="1:5" hidden="1" x14ac:dyDescent="0.35">
      <c r="A53879" s="1">
        <v>44656</v>
      </c>
      <c r="B53879" t="s">
        <v>159</v>
      </c>
      <c r="C53879" s="3" t="s">
        <v>319</v>
      </c>
      <c r="D53879" s="2" t="str">
        <f>_xll.SNL.Clients.Office.Excel.Functions.SPG(B53879, "IQ_GROSS_MARGIN", "LTM", A53879)</f>
        <v>#PEND</v>
      </c>
      <c r="E53879" s="2" t="str">
        <f>_xll.SNL.Clients.Office.Excel.Functions.SPG(B53879, "IQ_SGA_MARGIN", "LTM", A53879)</f>
        <v>#PEND</v>
      </c>
    </row>
    <row r="53880" spans="1:5" hidden="1" x14ac:dyDescent="0.35">
      <c r="A53880" s="1">
        <v>44656</v>
      </c>
      <c r="B53880" t="s">
        <v>160</v>
      </c>
      <c r="C53880" s="3" t="s">
        <v>319</v>
      </c>
      <c r="D53880" s="2" t="str">
        <f>_xll.SNL.Clients.Office.Excel.Functions.SPG(B53880, "IQ_GROSS_MARGIN", "LTM", A53880)</f>
        <v>#PEND</v>
      </c>
      <c r="E53880" s="2" t="str">
        <f>_xll.SNL.Clients.Office.Excel.Functions.SPG(B53880, "IQ_SGA_MARGIN", "LTM", A53880)</f>
        <v>#PEND</v>
      </c>
    </row>
    <row r="53881" spans="1:5" hidden="1" x14ac:dyDescent="0.35">
      <c r="A53881" s="1">
        <v>44656</v>
      </c>
      <c r="B53881" t="s">
        <v>161</v>
      </c>
      <c r="C53881" s="3">
        <v>12.183417755265264</v>
      </c>
      <c r="D53881" s="2" t="str">
        <f>_xll.SNL.Clients.Office.Excel.Functions.SPG(B53881, "IQ_GROSS_MARGIN", "LTM", A53881)</f>
        <v>#PEND</v>
      </c>
      <c r="E53881" s="2" t="str">
        <f>_xll.SNL.Clients.Office.Excel.Functions.SPG(B53881, "IQ_SGA_MARGIN", "LTM", A53881)</f>
        <v>#PEND</v>
      </c>
    </row>
    <row r="53882" spans="1:5" hidden="1" x14ac:dyDescent="0.35">
      <c r="A53882" s="1">
        <v>44656</v>
      </c>
      <c r="B53882" t="s">
        <v>162</v>
      </c>
      <c r="C53882" s="3" t="s">
        <v>319</v>
      </c>
      <c r="D53882" s="2" t="str">
        <f>_xll.SNL.Clients.Office.Excel.Functions.SPG(B53882, "IQ_GROSS_MARGIN", "LTM", A53882)</f>
        <v>#PEND</v>
      </c>
      <c r="E53882" s="2" t="str">
        <f>_xll.SNL.Clients.Office.Excel.Functions.SPG(B53882, "IQ_SGA_MARGIN", "LTM", A53882)</f>
        <v>#PEND</v>
      </c>
    </row>
    <row r="53883" spans="1:5" hidden="1" x14ac:dyDescent="0.35">
      <c r="A53883" s="1">
        <v>44656</v>
      </c>
      <c r="B53883" t="s">
        <v>163</v>
      </c>
      <c r="C53883" s="3">
        <v>11.93681684884031</v>
      </c>
      <c r="D53883" s="2" t="str">
        <f>_xll.SNL.Clients.Office.Excel.Functions.SPG(B53883, "IQ_GROSS_MARGIN", "LTM", A53883)</f>
        <v>#PEND</v>
      </c>
      <c r="E53883" s="2" t="str">
        <f>_xll.SNL.Clients.Office.Excel.Functions.SPG(B53883, "IQ_SGA_MARGIN", "LTM", A53883)</f>
        <v>#PEND</v>
      </c>
    </row>
    <row r="53884" spans="1:5" hidden="1" x14ac:dyDescent="0.35">
      <c r="A53884" s="1">
        <v>44656</v>
      </c>
      <c r="B53884" t="s">
        <v>164</v>
      </c>
      <c r="C53884" s="3" t="s">
        <v>319</v>
      </c>
      <c r="D53884" s="2" t="str">
        <f>_xll.SNL.Clients.Office.Excel.Functions.SPG(B53884, "IQ_GROSS_MARGIN", "LTM", A53884)</f>
        <v>#PEND</v>
      </c>
      <c r="E53884" s="2" t="str">
        <f>_xll.SNL.Clients.Office.Excel.Functions.SPG(B53884, "IQ_SGA_MARGIN", "LTM", A53884)</f>
        <v>#PEND</v>
      </c>
    </row>
    <row r="53885" spans="1:5" hidden="1" x14ac:dyDescent="0.35">
      <c r="A53885" s="1">
        <v>44656</v>
      </c>
      <c r="B53885" t="s">
        <v>165</v>
      </c>
      <c r="C53885" s="3">
        <v>4.4468141828845642</v>
      </c>
      <c r="D53885" s="2" t="str">
        <f>_xll.SNL.Clients.Office.Excel.Functions.SPG(B53885, "IQ_GROSS_MARGIN", "LTM", A53885)</f>
        <v>#PEND</v>
      </c>
      <c r="E53885" s="2" t="str">
        <f>_xll.SNL.Clients.Office.Excel.Functions.SPG(B53885, "IQ_SGA_MARGIN", "LTM", A53885)</f>
        <v>#PEND</v>
      </c>
    </row>
    <row r="53886" spans="1:5" hidden="1" x14ac:dyDescent="0.35">
      <c r="A53886" s="1">
        <v>44656</v>
      </c>
      <c r="B53886" t="s">
        <v>166</v>
      </c>
      <c r="C53886" s="3" t="s">
        <v>319</v>
      </c>
      <c r="D53886" s="2" t="str">
        <f>_xll.SNL.Clients.Office.Excel.Functions.SPG(B53886, "IQ_GROSS_MARGIN", "LTM", A53886)</f>
        <v>#PEND</v>
      </c>
      <c r="E53886" s="2" t="str">
        <f>_xll.SNL.Clients.Office.Excel.Functions.SPG(B53886, "IQ_SGA_MARGIN", "LTM", A53886)</f>
        <v>#PEND</v>
      </c>
    </row>
    <row r="53887" spans="1:5" hidden="1" x14ac:dyDescent="0.35">
      <c r="A53887" s="1">
        <v>44656</v>
      </c>
      <c r="B53887" t="s">
        <v>167</v>
      </c>
      <c r="C53887" s="3">
        <v>2.7832577979205548</v>
      </c>
      <c r="D53887" s="2" t="str">
        <f>_xll.SNL.Clients.Office.Excel.Functions.SPG(B53887, "IQ_GROSS_MARGIN", "LTM", A53887)</f>
        <v>#PEND</v>
      </c>
      <c r="E53887" s="2" t="str">
        <f>_xll.SNL.Clients.Office.Excel.Functions.SPG(B53887, "IQ_SGA_MARGIN", "LTM", A53887)</f>
        <v>#PEND</v>
      </c>
    </row>
    <row r="53888" spans="1:5" hidden="1" x14ac:dyDescent="0.35">
      <c r="A53888" s="1">
        <v>44656</v>
      </c>
      <c r="B53888" t="s">
        <v>168</v>
      </c>
      <c r="C53888" s="3" t="s">
        <v>319</v>
      </c>
      <c r="D53888" s="2" t="str">
        <f>_xll.SNL.Clients.Office.Excel.Functions.SPG(B53888, "IQ_GROSS_MARGIN", "LTM", A53888)</f>
        <v>#PEND</v>
      </c>
      <c r="E53888" s="2" t="str">
        <f>_xll.SNL.Clients.Office.Excel.Functions.SPG(B53888, "IQ_SGA_MARGIN", "LTM", A53888)</f>
        <v>#PEND</v>
      </c>
    </row>
    <row r="53889" spans="1:5" hidden="1" x14ac:dyDescent="0.35">
      <c r="A53889" s="1">
        <v>44656</v>
      </c>
      <c r="B53889" t="s">
        <v>169</v>
      </c>
      <c r="C53889" s="3" t="s">
        <v>319</v>
      </c>
      <c r="D53889" s="2" t="str">
        <f>_xll.SNL.Clients.Office.Excel.Functions.SPG(B53889, "IQ_GROSS_MARGIN", "LTM", A53889)</f>
        <v>#PEND</v>
      </c>
      <c r="E53889" s="2" t="str">
        <f>_xll.SNL.Clients.Office.Excel.Functions.SPG(B53889, "IQ_SGA_MARGIN", "LTM", A53889)</f>
        <v>#PEND</v>
      </c>
    </row>
    <row r="53890" spans="1:5" hidden="1" x14ac:dyDescent="0.35">
      <c r="A53890" s="1">
        <v>44656</v>
      </c>
      <c r="B53890" t="s">
        <v>170</v>
      </c>
      <c r="C53890" s="3">
        <v>40.522527326046394</v>
      </c>
      <c r="D53890" s="2" t="str">
        <f>_xll.SNL.Clients.Office.Excel.Functions.SPG(B53890, "IQ_GROSS_MARGIN", "LTM", A53890)</f>
        <v>#PEND</v>
      </c>
      <c r="E53890" s="2" t="str">
        <f>_xll.SNL.Clients.Office.Excel.Functions.SPG(B53890, "IQ_SGA_MARGIN", "LTM", A53890)</f>
        <v>#PEND</v>
      </c>
    </row>
    <row r="53891" spans="1:5" hidden="1" x14ac:dyDescent="0.35">
      <c r="A53891" s="1">
        <v>44656</v>
      </c>
      <c r="B53891" t="s">
        <v>171</v>
      </c>
      <c r="C53891" s="3" t="s">
        <v>319</v>
      </c>
      <c r="D53891" s="2" t="str">
        <f>_xll.SNL.Clients.Office.Excel.Functions.SPG(B53891, "IQ_GROSS_MARGIN", "LTM", A53891)</f>
        <v>#PEND</v>
      </c>
      <c r="E53891" s="2" t="str">
        <f>_xll.SNL.Clients.Office.Excel.Functions.SPG(B53891, "IQ_SGA_MARGIN", "LTM", A53891)</f>
        <v>#PEND</v>
      </c>
    </row>
    <row r="53892" spans="1:5" hidden="1" x14ac:dyDescent="0.35">
      <c r="A53892" s="1">
        <v>44656</v>
      </c>
      <c r="B53892" t="s">
        <v>172</v>
      </c>
      <c r="C53892" s="3" t="s">
        <v>319</v>
      </c>
      <c r="D53892" s="2" t="str">
        <f>_xll.SNL.Clients.Office.Excel.Functions.SPG(B53892, "IQ_GROSS_MARGIN", "LTM", A53892)</f>
        <v>#PEND</v>
      </c>
      <c r="E53892" s="2" t="str">
        <f>_xll.SNL.Clients.Office.Excel.Functions.SPG(B53892, "IQ_SGA_MARGIN", "LTM", A53892)</f>
        <v>#PEND</v>
      </c>
    </row>
    <row r="53893" spans="1:5" hidden="1" x14ac:dyDescent="0.35">
      <c r="A53893" s="1">
        <v>44656</v>
      </c>
      <c r="B53893" t="s">
        <v>173</v>
      </c>
      <c r="C53893" s="3">
        <v>29.032258064516135</v>
      </c>
      <c r="D53893" s="2" t="str">
        <f>_xll.SNL.Clients.Office.Excel.Functions.SPG(B53893, "IQ_GROSS_MARGIN", "LTM", A53893)</f>
        <v>#PEND</v>
      </c>
      <c r="E53893" s="2" t="str">
        <f>_xll.SNL.Clients.Office.Excel.Functions.SPG(B53893, "IQ_SGA_MARGIN", "LTM", A53893)</f>
        <v>#PEND</v>
      </c>
    </row>
    <row r="53894" spans="1:5" hidden="1" x14ac:dyDescent="0.35">
      <c r="A53894" s="1">
        <v>44656</v>
      </c>
      <c r="B53894" t="s">
        <v>174</v>
      </c>
      <c r="C53894" s="3" t="s">
        <v>319</v>
      </c>
      <c r="D53894" s="2" t="str">
        <f>_xll.SNL.Clients.Office.Excel.Functions.SPG(B53894, "IQ_GROSS_MARGIN", "LTM", A53894)</f>
        <v>#PEND</v>
      </c>
      <c r="E53894" s="2" t="str">
        <f>_xll.SNL.Clients.Office.Excel.Functions.SPG(B53894, "IQ_SGA_MARGIN", "LTM", A53894)</f>
        <v>#PEND</v>
      </c>
    </row>
    <row r="53895" spans="1:5" hidden="1" x14ac:dyDescent="0.35">
      <c r="A53895" s="1">
        <v>44656</v>
      </c>
      <c r="B53895" t="s">
        <v>175</v>
      </c>
      <c r="C53895" s="3">
        <v>2.6499600106638233</v>
      </c>
      <c r="D53895" s="2" t="str">
        <f>_xll.SNL.Clients.Office.Excel.Functions.SPG(B53895, "IQ_GROSS_MARGIN", "LTM", A53895)</f>
        <v>#PEND</v>
      </c>
      <c r="E53895" s="2" t="str">
        <f>_xll.SNL.Clients.Office.Excel.Functions.SPG(B53895, "IQ_SGA_MARGIN", "LTM", A53895)</f>
        <v>#PEND</v>
      </c>
    </row>
    <row r="53896" spans="1:5" hidden="1" x14ac:dyDescent="0.35">
      <c r="A53896" s="1">
        <v>44656</v>
      </c>
      <c r="B53896" t="s">
        <v>176</v>
      </c>
      <c r="C53896" s="3" t="s">
        <v>319</v>
      </c>
      <c r="D53896" s="2" t="str">
        <f>_xll.SNL.Clients.Office.Excel.Functions.SPG(B53896, "IQ_GROSS_MARGIN", "LTM", A53896)</f>
        <v>#PEND</v>
      </c>
      <c r="E53896" s="2" t="str">
        <f>_xll.SNL.Clients.Office.Excel.Functions.SPG(B53896, "IQ_SGA_MARGIN", "LTM", A53896)</f>
        <v>#PEND</v>
      </c>
    </row>
    <row r="53897" spans="1:5" hidden="1" x14ac:dyDescent="0.35">
      <c r="A53897" s="1">
        <v>44656</v>
      </c>
      <c r="B53897" t="s">
        <v>177</v>
      </c>
      <c r="C53897" s="3" t="s">
        <v>319</v>
      </c>
      <c r="D53897" s="2" t="str">
        <f>_xll.SNL.Clients.Office.Excel.Functions.SPG(B53897, "IQ_GROSS_MARGIN", "LTM", A53897)</f>
        <v>#PEND</v>
      </c>
      <c r="E53897" s="2" t="str">
        <f>_xll.SNL.Clients.Office.Excel.Functions.SPG(B53897, "IQ_SGA_MARGIN", "LTM", A53897)</f>
        <v>#PEND</v>
      </c>
    </row>
    <row r="53898" spans="1:5" hidden="1" x14ac:dyDescent="0.35">
      <c r="A53898" s="1">
        <v>44656</v>
      </c>
      <c r="B53898" t="s">
        <v>178</v>
      </c>
      <c r="C53898" s="3" t="s">
        <v>319</v>
      </c>
      <c r="D53898" s="2" t="str">
        <f>_xll.SNL.Clients.Office.Excel.Functions.SPG(B53898, "IQ_GROSS_MARGIN", "LTM", A53898)</f>
        <v>#PEND</v>
      </c>
      <c r="E53898" s="2" t="str">
        <f>_xll.SNL.Clients.Office.Excel.Functions.SPG(B53898, "IQ_SGA_MARGIN", "LTM", A53898)</f>
        <v>#PEND</v>
      </c>
    </row>
    <row r="53899" spans="1:5" hidden="1" x14ac:dyDescent="0.35">
      <c r="A53899" s="1">
        <v>44656</v>
      </c>
      <c r="B53899" t="s">
        <v>179</v>
      </c>
      <c r="C53899" s="3">
        <v>2.6099706744868034</v>
      </c>
      <c r="D53899" s="2" t="str">
        <f>_xll.SNL.Clients.Office.Excel.Functions.SPG(B53899, "IQ_GROSS_MARGIN", "LTM", A53899)</f>
        <v>#PEND</v>
      </c>
      <c r="E53899" s="2" t="str">
        <f>_xll.SNL.Clients.Office.Excel.Functions.SPG(B53899, "IQ_SGA_MARGIN", "LTM", A53899)</f>
        <v>#PEND</v>
      </c>
    </row>
    <row r="53900" spans="1:5" hidden="1" x14ac:dyDescent="0.35">
      <c r="A53900" s="1">
        <v>44656</v>
      </c>
      <c r="B53900" t="s">
        <v>180</v>
      </c>
      <c r="C53900" s="3" t="s">
        <v>319</v>
      </c>
      <c r="D53900" s="2" t="str">
        <f>_xll.SNL.Clients.Office.Excel.Functions.SPG(B53900, "IQ_GROSS_MARGIN", "LTM", A53900)</f>
        <v>#PEND</v>
      </c>
      <c r="E53900" s="2" t="str">
        <f>_xll.SNL.Clients.Office.Excel.Functions.SPG(B53900, "IQ_SGA_MARGIN", "LTM", A53900)</f>
        <v>#PEND</v>
      </c>
    </row>
    <row r="53901" spans="1:5" hidden="1" x14ac:dyDescent="0.35">
      <c r="A53901" s="1">
        <v>44656</v>
      </c>
      <c r="B53901" t="s">
        <v>181</v>
      </c>
      <c r="C53901" s="3">
        <v>45.161290322580655</v>
      </c>
      <c r="D53901" s="2" t="str">
        <f>_xll.SNL.Clients.Office.Excel.Functions.SPG(B53901, "IQ_GROSS_MARGIN", "LTM", A53901)</f>
        <v>#PEND</v>
      </c>
      <c r="E53901" s="2" t="str">
        <f>_xll.SNL.Clients.Office.Excel.Functions.SPG(B53901, "IQ_SGA_MARGIN", "LTM", A53901)</f>
        <v>#PEND</v>
      </c>
    </row>
    <row r="53902" spans="1:5" hidden="1" x14ac:dyDescent="0.35">
      <c r="A53902" s="1">
        <v>44656</v>
      </c>
      <c r="B53902" t="s">
        <v>182</v>
      </c>
      <c r="C53902" s="3">
        <v>5.1879498800319919</v>
      </c>
      <c r="D53902" s="2" t="str">
        <f>_xll.SNL.Clients.Office.Excel.Functions.SPG(B53902, "IQ_GROSS_MARGIN", "LTM", A53902)</f>
        <v>#PEND</v>
      </c>
      <c r="E53902" s="2" t="str">
        <f>_xll.SNL.Clients.Office.Excel.Functions.SPG(B53902, "IQ_SGA_MARGIN", "LTM", A53902)</f>
        <v>#PEND</v>
      </c>
    </row>
    <row r="53903" spans="1:5" hidden="1" x14ac:dyDescent="0.35">
      <c r="A53903" s="1">
        <v>44656</v>
      </c>
      <c r="B53903" t="s">
        <v>183</v>
      </c>
      <c r="C53903" s="3">
        <v>11.263663023193816</v>
      </c>
      <c r="D53903" s="2" t="str">
        <f>_xll.SNL.Clients.Office.Excel.Functions.SPG(B53903, "IQ_GROSS_MARGIN", "LTM", A53903)</f>
        <v>#PEND</v>
      </c>
      <c r="E53903" s="2" t="str">
        <f>_xll.SNL.Clients.Office.Excel.Functions.SPG(B53903, "IQ_SGA_MARGIN", "LTM", A53903)</f>
        <v>#PEND</v>
      </c>
    </row>
    <row r="53904" spans="1:5" hidden="1" x14ac:dyDescent="0.35">
      <c r="A53904" s="1">
        <v>44656</v>
      </c>
      <c r="B53904" t="s">
        <v>184</v>
      </c>
      <c r="C53904" s="3" t="s">
        <v>319</v>
      </c>
      <c r="D53904" s="2" t="str">
        <f>_xll.SNL.Clients.Office.Excel.Functions.SPG(B53904, "IQ_GROSS_MARGIN", "LTM", A53904)</f>
        <v>#PEND</v>
      </c>
      <c r="E53904" s="2" t="str">
        <f>_xll.SNL.Clients.Office.Excel.Functions.SPG(B53904, "IQ_SGA_MARGIN", "LTM", A53904)</f>
        <v>#PEND</v>
      </c>
    </row>
    <row r="53905" spans="1:5" hidden="1" x14ac:dyDescent="0.35">
      <c r="A53905" s="1">
        <v>44656</v>
      </c>
      <c r="B53905" t="s">
        <v>185</v>
      </c>
      <c r="C53905" s="3" t="s">
        <v>319</v>
      </c>
      <c r="D53905" s="2" t="str">
        <f>_xll.SNL.Clients.Office.Excel.Functions.SPG(B53905, "IQ_GROSS_MARGIN", "LTM", A53905)</f>
        <v>#PEND</v>
      </c>
      <c r="E53905" s="2" t="str">
        <f>_xll.SNL.Clients.Office.Excel.Functions.SPG(B53905, "IQ_SGA_MARGIN", "LTM", A53905)</f>
        <v>#PEND</v>
      </c>
    </row>
    <row r="53906" spans="1:5" hidden="1" x14ac:dyDescent="0.35">
      <c r="A53906" s="1">
        <v>44656</v>
      </c>
      <c r="B53906" t="s">
        <v>186</v>
      </c>
      <c r="C53906" s="3">
        <v>10.613709677419356</v>
      </c>
      <c r="D53906" s="2" t="str">
        <f>_xll.SNL.Clients.Office.Excel.Functions.SPG(B53906, "IQ_GROSS_MARGIN", "LTM", A53906)</f>
        <v>#PEND</v>
      </c>
      <c r="E53906" s="2" t="str">
        <f>_xll.SNL.Clients.Office.Excel.Functions.SPG(B53906, "IQ_SGA_MARGIN", "LTM", A53906)</f>
        <v>#PEND</v>
      </c>
    </row>
    <row r="53907" spans="1:5" hidden="1" x14ac:dyDescent="0.35">
      <c r="A53907" s="1">
        <v>44656</v>
      </c>
      <c r="B53907" t="s">
        <v>187</v>
      </c>
      <c r="C53907" s="3" t="s">
        <v>319</v>
      </c>
      <c r="D53907" s="2" t="str">
        <f>_xll.SNL.Clients.Office.Excel.Functions.SPG(B53907, "IQ_GROSS_MARGIN", "LTM", A53907)</f>
        <v>#PEND</v>
      </c>
      <c r="E53907" s="2" t="str">
        <f>_xll.SNL.Clients.Office.Excel.Functions.SPG(B53907, "IQ_SGA_MARGIN", "LTM", A53907)</f>
        <v>#PEND</v>
      </c>
    </row>
    <row r="53908" spans="1:5" hidden="1" x14ac:dyDescent="0.35">
      <c r="A53908" s="1">
        <v>44656</v>
      </c>
      <c r="B53908" t="s">
        <v>188</v>
      </c>
      <c r="C53908" s="3">
        <v>75.979738736336984</v>
      </c>
      <c r="D53908" s="2" t="str">
        <f>_xll.SNL.Clients.Office.Excel.Functions.SPG(B53908, "IQ_GROSS_MARGIN", "LTM", A53908)</f>
        <v>#PEND</v>
      </c>
      <c r="E53908" s="2" t="str">
        <f>_xll.SNL.Clients.Office.Excel.Functions.SPG(B53908, "IQ_SGA_MARGIN", "LTM", A53908)</f>
        <v>#PEND</v>
      </c>
    </row>
    <row r="53909" spans="1:5" hidden="1" x14ac:dyDescent="0.35">
      <c r="A53909" s="1">
        <v>44656</v>
      </c>
      <c r="B53909" t="s">
        <v>189</v>
      </c>
      <c r="C53909" s="3">
        <v>13.596374300186618</v>
      </c>
      <c r="D53909" s="2" t="str">
        <f>_xll.SNL.Clients.Office.Excel.Functions.SPG(B53909, "IQ_GROSS_MARGIN", "LTM", A53909)</f>
        <v>#PEND</v>
      </c>
      <c r="E53909" s="2" t="str">
        <f>_xll.SNL.Clients.Office.Excel.Functions.SPG(B53909, "IQ_SGA_MARGIN", "LTM", A53909)</f>
        <v>#PEND</v>
      </c>
    </row>
    <row r="53910" spans="1:5" hidden="1" x14ac:dyDescent="0.35">
      <c r="A53910" s="1">
        <v>44656</v>
      </c>
      <c r="B53910" t="s">
        <v>190</v>
      </c>
      <c r="C53910" s="3" t="s">
        <v>319</v>
      </c>
      <c r="D53910" s="2" t="str">
        <f>_xll.SNL.Clients.Office.Excel.Functions.SPG(B53910, "IQ_GROSS_MARGIN", "LTM", A53910)</f>
        <v>#PEND</v>
      </c>
      <c r="E53910" s="2" t="str">
        <f>_xll.SNL.Clients.Office.Excel.Functions.SPG(B53910, "IQ_SGA_MARGIN", "LTM", A53910)</f>
        <v>#PEND</v>
      </c>
    </row>
    <row r="53911" spans="1:5" hidden="1" x14ac:dyDescent="0.35">
      <c r="A53911" s="1">
        <v>44656</v>
      </c>
      <c r="B53911" t="s">
        <v>191</v>
      </c>
      <c r="C53911" s="3">
        <v>12.916555585177289</v>
      </c>
      <c r="D53911" s="2" t="str">
        <f>_xll.SNL.Clients.Office.Excel.Functions.SPG(B53911, "IQ_GROSS_MARGIN", "LTM", A53911)</f>
        <v>#PEND</v>
      </c>
      <c r="E53911" s="2" t="str">
        <f>_xll.SNL.Clients.Office.Excel.Functions.SPG(B53911, "IQ_SGA_MARGIN", "LTM", A53911)</f>
        <v>#PEND</v>
      </c>
    </row>
    <row r="53912" spans="1:5" hidden="1" x14ac:dyDescent="0.35">
      <c r="A53912" s="1">
        <v>44656</v>
      </c>
      <c r="B53912" t="s">
        <v>192</v>
      </c>
      <c r="C53912" s="3">
        <v>10.85043988269795</v>
      </c>
      <c r="D53912" s="2" t="str">
        <f>_xll.SNL.Clients.Office.Excel.Functions.SPG(B53912, "IQ_GROSS_MARGIN", "LTM", A53912)</f>
        <v>#PEND</v>
      </c>
      <c r="E53912" s="2" t="str">
        <f>_xll.SNL.Clients.Office.Excel.Functions.SPG(B53912, "IQ_SGA_MARGIN", "LTM", A53912)</f>
        <v>#PEND</v>
      </c>
    </row>
    <row r="53913" spans="1:5" hidden="1" x14ac:dyDescent="0.35">
      <c r="A53913" s="1">
        <v>44656</v>
      </c>
      <c r="B53913" t="s">
        <v>193</v>
      </c>
      <c r="C53913" s="3">
        <v>5.9930685150626504</v>
      </c>
      <c r="D53913" s="2" t="str">
        <f>_xll.SNL.Clients.Office.Excel.Functions.SPG(B53913, "IQ_GROSS_MARGIN", "LTM", A53913)</f>
        <v>#PEND</v>
      </c>
      <c r="E53913" s="2" t="str">
        <f>_xll.SNL.Clients.Office.Excel.Functions.SPG(B53913, "IQ_SGA_MARGIN", "LTM", A53913)</f>
        <v>#PEND</v>
      </c>
    </row>
    <row r="53914" spans="1:5" hidden="1" x14ac:dyDescent="0.35">
      <c r="A53914" s="1">
        <v>44656</v>
      </c>
      <c r="B53914" t="s">
        <v>194</v>
      </c>
      <c r="C53914" s="3">
        <v>20.874433484404161</v>
      </c>
      <c r="D53914" s="2" t="str">
        <f>_xll.SNL.Clients.Office.Excel.Functions.SPG(B53914, "IQ_GROSS_MARGIN", "LTM", A53914)</f>
        <v>#PEND</v>
      </c>
      <c r="E53914" s="2" t="str">
        <f>_xll.SNL.Clients.Office.Excel.Functions.SPG(B53914, "IQ_SGA_MARGIN", "LTM", A53914)</f>
        <v>#PEND</v>
      </c>
    </row>
    <row r="53915" spans="1:5" hidden="1" x14ac:dyDescent="0.35">
      <c r="A53915" s="1">
        <v>44656</v>
      </c>
      <c r="B53915" t="s">
        <v>195</v>
      </c>
      <c r="C53915" s="3">
        <v>6.9981338309784062</v>
      </c>
      <c r="D53915" s="2" t="str">
        <f>_xll.SNL.Clients.Office.Excel.Functions.SPG(B53915, "IQ_GROSS_MARGIN", "LTM", A53915)</f>
        <v>#PEND</v>
      </c>
      <c r="E53915" s="2" t="str">
        <f>_xll.SNL.Clients.Office.Excel.Functions.SPG(B53915, "IQ_SGA_MARGIN", "LTM", A53915)</f>
        <v>#PEND</v>
      </c>
    </row>
    <row r="53916" spans="1:5" hidden="1" x14ac:dyDescent="0.35">
      <c r="A53916" s="1">
        <v>44656</v>
      </c>
      <c r="B53916" t="s">
        <v>196</v>
      </c>
      <c r="C53916" s="3">
        <v>22.580645161290327</v>
      </c>
      <c r="D53916" s="2" t="str">
        <f>_xll.SNL.Clients.Office.Excel.Functions.SPG(B53916, "IQ_GROSS_MARGIN", "LTM", A53916)</f>
        <v>#PEND</v>
      </c>
      <c r="E53916" s="2" t="str">
        <f>_xll.SNL.Clients.Office.Excel.Functions.SPG(B53916, "IQ_SGA_MARGIN", "LTM", A53916)</f>
        <v>#PEND</v>
      </c>
    </row>
    <row r="53917" spans="1:5" hidden="1" x14ac:dyDescent="0.35">
      <c r="A53917" s="1">
        <v>44656</v>
      </c>
      <c r="B53917" t="s">
        <v>197</v>
      </c>
      <c r="C53917" s="3">
        <v>7.1536478272460684</v>
      </c>
      <c r="D53917" s="2" t="str">
        <f>_xll.SNL.Clients.Office.Excel.Functions.SPG(B53917, "IQ_GROSS_MARGIN", "LTM", A53917)</f>
        <v>#PEND</v>
      </c>
      <c r="E53917" s="2" t="str">
        <f>_xll.SNL.Clients.Office.Excel.Functions.SPG(B53917, "IQ_SGA_MARGIN", "LTM", A53917)</f>
        <v>#PEND</v>
      </c>
    </row>
    <row r="53918" spans="1:5" hidden="1" x14ac:dyDescent="0.35">
      <c r="A53918" s="1">
        <v>44656</v>
      </c>
      <c r="B53918" t="s">
        <v>198</v>
      </c>
      <c r="C53918" s="3" t="s">
        <v>319</v>
      </c>
      <c r="D53918" s="2" t="str">
        <f>_xll.SNL.Clients.Office.Excel.Functions.SPG(B53918, "IQ_GROSS_MARGIN", "LTM", A53918)</f>
        <v>#PEND</v>
      </c>
      <c r="E53918" s="2" t="str">
        <f>_xll.SNL.Clients.Office.Excel.Functions.SPG(B53918, "IQ_SGA_MARGIN", "LTM", A53918)</f>
        <v>#PEND</v>
      </c>
    </row>
    <row r="53919" spans="1:5" hidden="1" x14ac:dyDescent="0.35">
      <c r="A53919" s="1">
        <v>44656</v>
      </c>
      <c r="B53919" t="s">
        <v>199</v>
      </c>
      <c r="C53919" s="3" t="s">
        <v>319</v>
      </c>
      <c r="D53919" s="2" t="str">
        <f>_xll.SNL.Clients.Office.Excel.Functions.SPG(B53919, "IQ_GROSS_MARGIN", "LTM", A53919)</f>
        <v>#PEND</v>
      </c>
      <c r="E53919" s="2" t="str">
        <f>_xll.SNL.Clients.Office.Excel.Functions.SPG(B53919, "IQ_SGA_MARGIN", "LTM", A53919)</f>
        <v>#PEND</v>
      </c>
    </row>
    <row r="53920" spans="1:5" hidden="1" x14ac:dyDescent="0.35">
      <c r="A53920" s="1">
        <v>44656</v>
      </c>
      <c r="B53920" t="s">
        <v>200</v>
      </c>
      <c r="C53920" s="3" t="s">
        <v>319</v>
      </c>
      <c r="D53920" s="2" t="str">
        <f>_xll.SNL.Clients.Office.Excel.Functions.SPG(B53920, "IQ_GROSS_MARGIN", "LTM", A53920)</f>
        <v>#PEND</v>
      </c>
      <c r="E53920" s="2" t="str">
        <f>_xll.SNL.Clients.Office.Excel.Functions.SPG(B53920, "IQ_SGA_MARGIN", "LTM", A53920)</f>
        <v>#PEND</v>
      </c>
    </row>
    <row r="53921" spans="1:5" hidden="1" x14ac:dyDescent="0.35">
      <c r="A53921" s="1">
        <v>44656</v>
      </c>
      <c r="B53921" t="s">
        <v>201</v>
      </c>
      <c r="C53921" s="3">
        <v>3.7963209810717147</v>
      </c>
      <c r="D53921" s="2" t="str">
        <f>_xll.SNL.Clients.Office.Excel.Functions.SPG(B53921, "IQ_GROSS_MARGIN", "LTM", A53921)</f>
        <v>#PEND</v>
      </c>
      <c r="E53921" s="2" t="str">
        <f>_xll.SNL.Clients.Office.Excel.Functions.SPG(B53921, "IQ_SGA_MARGIN", "LTM", A53921)</f>
        <v>#PEND</v>
      </c>
    </row>
    <row r="53922" spans="1:5" hidden="1" x14ac:dyDescent="0.35">
      <c r="A53922" s="1">
        <v>44656</v>
      </c>
      <c r="B53922" t="s">
        <v>202</v>
      </c>
      <c r="C53922" s="3" t="s">
        <v>319</v>
      </c>
      <c r="D53922" s="2" t="str">
        <f>_xll.SNL.Clients.Office.Excel.Functions.SPG(B53922, "IQ_GROSS_MARGIN", "LTM", A53922)</f>
        <v>#PEND</v>
      </c>
      <c r="E53922" s="2" t="str">
        <f>_xll.SNL.Clients.Office.Excel.Functions.SPG(B53922, "IQ_SGA_MARGIN", "LTM", A53922)</f>
        <v>#PEND</v>
      </c>
    </row>
    <row r="53923" spans="1:5" hidden="1" x14ac:dyDescent="0.35">
      <c r="A53923" s="1">
        <v>44656</v>
      </c>
      <c r="B53923" t="s">
        <v>203</v>
      </c>
      <c r="C53923" s="3" t="s">
        <v>319</v>
      </c>
      <c r="D53923" s="2" t="str">
        <f>_xll.SNL.Clients.Office.Excel.Functions.SPG(B53923, "IQ_GROSS_MARGIN", "LTM", A53923)</f>
        <v>#PEND</v>
      </c>
      <c r="E53923" s="2" t="str">
        <f>_xll.SNL.Clients.Office.Excel.Functions.SPG(B53923, "IQ_SGA_MARGIN", "LTM", A53923)</f>
        <v>#PEND</v>
      </c>
    </row>
    <row r="53924" spans="1:5" hidden="1" x14ac:dyDescent="0.35">
      <c r="A53924" s="1">
        <v>44656</v>
      </c>
      <c r="B53924" t="s">
        <v>204</v>
      </c>
      <c r="C53924" s="3" t="s">
        <v>319</v>
      </c>
      <c r="D53924" s="2" t="str">
        <f>_xll.SNL.Clients.Office.Excel.Functions.SPG(B53924, "IQ_GROSS_MARGIN", "LTM", A53924)</f>
        <v>#PEND</v>
      </c>
      <c r="E53924" s="2" t="str">
        <f>_xll.SNL.Clients.Office.Excel.Functions.SPG(B53924, "IQ_SGA_MARGIN", "LTM", A53924)</f>
        <v>#PEND</v>
      </c>
    </row>
    <row r="53925" spans="1:5" hidden="1" x14ac:dyDescent="0.35">
      <c r="A53925" s="1">
        <v>44656</v>
      </c>
      <c r="B53925" t="s">
        <v>205</v>
      </c>
      <c r="C53925" s="3" t="s">
        <v>319</v>
      </c>
      <c r="D53925" s="2" t="str">
        <f>_xll.SNL.Clients.Office.Excel.Functions.SPG(B53925, "IQ_GROSS_MARGIN", "LTM", A53925)</f>
        <v>#PEND</v>
      </c>
      <c r="E53925" s="2" t="str">
        <f>_xll.SNL.Clients.Office.Excel.Functions.SPG(B53925, "IQ_SGA_MARGIN", "LTM", A53925)</f>
        <v>#PEND</v>
      </c>
    </row>
    <row r="53926" spans="1:5" hidden="1" x14ac:dyDescent="0.35">
      <c r="A53926" s="1">
        <v>44656</v>
      </c>
      <c r="B53926" t="s">
        <v>206</v>
      </c>
      <c r="C53926" s="3" t="s">
        <v>319</v>
      </c>
      <c r="D53926" s="2" t="str">
        <f>_xll.SNL.Clients.Office.Excel.Functions.SPG(B53926, "IQ_GROSS_MARGIN", "LTM", A53926)</f>
        <v>#PEND</v>
      </c>
      <c r="E53926" s="2" t="str">
        <f>_xll.SNL.Clients.Office.Excel.Functions.SPG(B53926, "IQ_SGA_MARGIN", "LTM", A53926)</f>
        <v>#PEND</v>
      </c>
    </row>
    <row r="53927" spans="1:5" hidden="1" x14ac:dyDescent="0.35">
      <c r="A53927" s="1">
        <v>44656</v>
      </c>
      <c r="B53927" t="s">
        <v>207</v>
      </c>
      <c r="C53927" s="3" t="s">
        <v>319</v>
      </c>
      <c r="D53927" s="2" t="str">
        <f>_xll.SNL.Clients.Office.Excel.Functions.SPG(B53927, "IQ_GROSS_MARGIN", "LTM", A53927)</f>
        <v>#PEND</v>
      </c>
      <c r="E53927" s="2" t="str">
        <f>_xll.SNL.Clients.Office.Excel.Functions.SPG(B53927, "IQ_SGA_MARGIN", "LTM", A53927)</f>
        <v>#PEND</v>
      </c>
    </row>
    <row r="53928" spans="1:5" hidden="1" x14ac:dyDescent="0.35">
      <c r="A53928" s="1">
        <v>44656</v>
      </c>
      <c r="B53928" t="s">
        <v>208</v>
      </c>
      <c r="C53928" s="3">
        <v>22.660623833644365</v>
      </c>
      <c r="D53928" s="2" t="str">
        <f>_xll.SNL.Clients.Office.Excel.Functions.SPG(B53928, "IQ_GROSS_MARGIN", "LTM", A53928)</f>
        <v>#PEND</v>
      </c>
      <c r="E53928" s="2" t="str">
        <f>_xll.SNL.Clients.Office.Excel.Functions.SPG(B53928, "IQ_SGA_MARGIN", "LTM", A53928)</f>
        <v>#PEND</v>
      </c>
    </row>
    <row r="53929" spans="1:5" hidden="1" x14ac:dyDescent="0.35">
      <c r="A53929" s="1">
        <v>44656</v>
      </c>
      <c r="B53929" t="s">
        <v>209</v>
      </c>
      <c r="C53929" s="3" t="s">
        <v>319</v>
      </c>
      <c r="D53929" s="2" t="str">
        <f>_xll.SNL.Clients.Office.Excel.Functions.SPG(B53929, "IQ_GROSS_MARGIN", "LTM", A53929)</f>
        <v>#PEND</v>
      </c>
      <c r="E53929" s="2" t="str">
        <f>_xll.SNL.Clients.Office.Excel.Functions.SPG(B53929, "IQ_SGA_MARGIN", "LTM", A53929)</f>
        <v>#PEND</v>
      </c>
    </row>
    <row r="53930" spans="1:5" hidden="1" x14ac:dyDescent="0.35">
      <c r="A53930" s="1">
        <v>44656</v>
      </c>
      <c r="B53930" t="s">
        <v>210</v>
      </c>
      <c r="C53930" s="3" t="s">
        <v>319</v>
      </c>
      <c r="D53930" s="2" t="str">
        <f>_xll.SNL.Clients.Office.Excel.Functions.SPG(B53930, "IQ_GROSS_MARGIN", "LTM", A53930)</f>
        <v>#PEND</v>
      </c>
      <c r="E53930" s="2" t="str">
        <f>_xll.SNL.Clients.Office.Excel.Functions.SPG(B53930, "IQ_SGA_MARGIN", "LTM", A53930)</f>
        <v>#PEND</v>
      </c>
    </row>
    <row r="53931" spans="1:5" hidden="1" x14ac:dyDescent="0.35">
      <c r="A53931" s="1">
        <v>44656</v>
      </c>
      <c r="B53931" t="s">
        <v>211</v>
      </c>
      <c r="C53931" s="3">
        <v>7.9712076779525463</v>
      </c>
      <c r="D53931" s="2" t="str">
        <f>_xll.SNL.Clients.Office.Excel.Functions.SPG(B53931, "IQ_GROSS_MARGIN", "LTM", A53931)</f>
        <v>#PEND</v>
      </c>
      <c r="E53931" s="2" t="str">
        <f>_xll.SNL.Clients.Office.Excel.Functions.SPG(B53931, "IQ_SGA_MARGIN", "LTM", A53931)</f>
        <v>#PEND</v>
      </c>
    </row>
    <row r="53932" spans="1:5" hidden="1" x14ac:dyDescent="0.35">
      <c r="A53932" s="1">
        <v>44656</v>
      </c>
      <c r="B53932" t="s">
        <v>212</v>
      </c>
      <c r="C53932" s="3">
        <v>33.612370034657431</v>
      </c>
      <c r="D53932" s="2" t="str">
        <f>_xll.SNL.Clients.Office.Excel.Functions.SPG(B53932, "IQ_GROSS_MARGIN", "LTM", A53932)</f>
        <v>#PEND</v>
      </c>
      <c r="E53932" s="2" t="str">
        <f>_xll.SNL.Clients.Office.Excel.Functions.SPG(B53932, "IQ_SGA_MARGIN", "LTM", A53932)</f>
        <v>#PEND</v>
      </c>
    </row>
    <row r="53933" spans="1:5" hidden="1" x14ac:dyDescent="0.35">
      <c r="A53933" s="1">
        <v>44656</v>
      </c>
      <c r="B53933" t="s">
        <v>213</v>
      </c>
      <c r="C53933" s="3" t="s">
        <v>319</v>
      </c>
      <c r="D53933" s="2" t="str">
        <f>_xll.SNL.Clients.Office.Excel.Functions.SPG(B53933, "IQ_GROSS_MARGIN", "LTM", A53933)</f>
        <v>#PEND</v>
      </c>
      <c r="E53933" s="2" t="str">
        <f>_xll.SNL.Clients.Office.Excel.Functions.SPG(B53933, "IQ_SGA_MARGIN", "LTM", A53933)</f>
        <v>#PEND</v>
      </c>
    </row>
    <row r="53934" spans="1:5" hidden="1" x14ac:dyDescent="0.35">
      <c r="A53934" s="1">
        <v>44656</v>
      </c>
      <c r="B53934" t="s">
        <v>214</v>
      </c>
      <c r="C53934" s="3" t="s">
        <v>319</v>
      </c>
      <c r="D53934" s="2" t="str">
        <f>_xll.SNL.Clients.Office.Excel.Functions.SPG(B53934, "IQ_GROSS_MARGIN", "LTM", A53934)</f>
        <v>#PEND</v>
      </c>
      <c r="E53934" s="2" t="str">
        <f>_xll.SNL.Clients.Office.Excel.Functions.SPG(B53934, "IQ_SGA_MARGIN", "LTM", A53934)</f>
        <v>#PEND</v>
      </c>
    </row>
    <row r="53935" spans="1:5" hidden="1" x14ac:dyDescent="0.35">
      <c r="A53935" s="1">
        <v>44656</v>
      </c>
      <c r="B53935" t="s">
        <v>215</v>
      </c>
      <c r="C53935" s="3" t="s">
        <v>319</v>
      </c>
      <c r="D53935" s="2" t="str">
        <f>_xll.SNL.Clients.Office.Excel.Functions.SPG(B53935, "IQ_GROSS_MARGIN", "LTM", A53935)</f>
        <v>#PEND</v>
      </c>
      <c r="E53935" s="2" t="str">
        <f>_xll.SNL.Clients.Office.Excel.Functions.SPG(B53935, "IQ_SGA_MARGIN", "LTM", A53935)</f>
        <v>#PEND</v>
      </c>
    </row>
    <row r="53936" spans="1:5" hidden="1" x14ac:dyDescent="0.35">
      <c r="A53936" s="1">
        <v>44656</v>
      </c>
      <c r="B53936" t="s">
        <v>216</v>
      </c>
      <c r="C53936" s="3">
        <v>9.7902969874700094</v>
      </c>
      <c r="D53936" s="2" t="str">
        <f>_xll.SNL.Clients.Office.Excel.Functions.SPG(B53936, "IQ_GROSS_MARGIN", "LTM", A53936)</f>
        <v>#PEND</v>
      </c>
      <c r="E53936" s="2" t="str">
        <f>_xll.SNL.Clients.Office.Excel.Functions.SPG(B53936, "IQ_SGA_MARGIN", "LTM", A53936)</f>
        <v>#PEND</v>
      </c>
    </row>
    <row r="53937" spans="1:5" hidden="1" x14ac:dyDescent="0.35">
      <c r="A53937" s="1">
        <v>44656</v>
      </c>
      <c r="B53937" t="s">
        <v>217</v>
      </c>
      <c r="C53937" s="3">
        <v>10.050653159157561</v>
      </c>
      <c r="D53937" s="2" t="str">
        <f>_xll.SNL.Clients.Office.Excel.Functions.SPG(B53937, "IQ_GROSS_MARGIN", "LTM", A53937)</f>
        <v>#PEND</v>
      </c>
      <c r="E53937" s="2" t="str">
        <f>_xll.SNL.Clients.Office.Excel.Functions.SPG(B53937, "IQ_SGA_MARGIN", "LTM", A53937)</f>
        <v>#PEND</v>
      </c>
    </row>
    <row r="53938" spans="1:5" hidden="1" x14ac:dyDescent="0.35">
      <c r="A53938" s="1">
        <v>44656</v>
      </c>
      <c r="B53938" t="s">
        <v>218</v>
      </c>
      <c r="C53938" s="3">
        <v>2.863236470274594</v>
      </c>
      <c r="D53938" s="2" t="str">
        <f>_xll.SNL.Clients.Office.Excel.Functions.SPG(B53938, "IQ_GROSS_MARGIN", "LTM", A53938)</f>
        <v>#PEND</v>
      </c>
      <c r="E53938" s="2" t="str">
        <f>_xll.SNL.Clients.Office.Excel.Functions.SPG(B53938, "IQ_SGA_MARGIN", "LTM", A53938)</f>
        <v>#PEND</v>
      </c>
    </row>
    <row r="53939" spans="1:5" hidden="1" x14ac:dyDescent="0.35">
      <c r="A53939" s="1">
        <v>44656</v>
      </c>
      <c r="B53939" t="s">
        <v>219</v>
      </c>
      <c r="C53939" s="3" t="s">
        <v>319</v>
      </c>
      <c r="D53939" s="2" t="str">
        <f>_xll.SNL.Clients.Office.Excel.Functions.SPG(B53939, "IQ_GROSS_MARGIN", "LTM", A53939)</f>
        <v>#PEND</v>
      </c>
      <c r="E53939" s="2" t="str">
        <f>_xll.SNL.Clients.Office.Excel.Functions.SPG(B53939, "IQ_SGA_MARGIN", "LTM", A53939)</f>
        <v>#PEND</v>
      </c>
    </row>
    <row r="53940" spans="1:5" hidden="1" x14ac:dyDescent="0.35">
      <c r="A53940" s="1">
        <v>44656</v>
      </c>
      <c r="B53940" t="s">
        <v>220</v>
      </c>
      <c r="C53940" s="3">
        <v>9.1575579845374584</v>
      </c>
      <c r="D53940" s="2" t="str">
        <f>_xll.SNL.Clients.Office.Excel.Functions.SPG(B53940, "IQ_GROSS_MARGIN", "LTM", A53940)</f>
        <v>#PEND</v>
      </c>
      <c r="E53940" s="2" t="str">
        <f>_xll.SNL.Clients.Office.Excel.Functions.SPG(B53940, "IQ_SGA_MARGIN", "LTM", A53940)</f>
        <v>#PEND</v>
      </c>
    </row>
    <row r="53941" spans="1:5" hidden="1" x14ac:dyDescent="0.35">
      <c r="A53941" s="1">
        <v>44656</v>
      </c>
      <c r="B53941" t="s">
        <v>221</v>
      </c>
      <c r="C53941" s="3" t="s">
        <v>319</v>
      </c>
      <c r="D53941" s="2" t="str">
        <f>_xll.SNL.Clients.Office.Excel.Functions.SPG(B53941, "IQ_GROSS_MARGIN", "LTM", A53941)</f>
        <v>#PEND</v>
      </c>
      <c r="E53941" s="2" t="str">
        <f>_xll.SNL.Clients.Office.Excel.Functions.SPG(B53941, "IQ_SGA_MARGIN", "LTM", A53941)</f>
        <v>#PEND</v>
      </c>
    </row>
    <row r="53942" spans="1:5" hidden="1" x14ac:dyDescent="0.35">
      <c r="A53942" s="1">
        <v>44656</v>
      </c>
      <c r="B53942" t="s">
        <v>222</v>
      </c>
      <c r="C53942" s="3" t="s">
        <v>319</v>
      </c>
      <c r="D53942" s="2" t="str">
        <f>_xll.SNL.Clients.Office.Excel.Functions.SPG(B53942, "IQ_GROSS_MARGIN", "LTM", A53942)</f>
        <v>#PEND</v>
      </c>
      <c r="E53942" s="2" t="str">
        <f>_xll.SNL.Clients.Office.Excel.Functions.SPG(B53942, "IQ_SGA_MARGIN", "LTM", A53942)</f>
        <v>#PEND</v>
      </c>
    </row>
    <row r="53943" spans="1:5" hidden="1" x14ac:dyDescent="0.35">
      <c r="A53943" s="1">
        <v>44656</v>
      </c>
      <c r="B53943" t="s">
        <v>223</v>
      </c>
      <c r="C53943" s="3">
        <v>1.7835243934950682</v>
      </c>
      <c r="D53943" s="2" t="str">
        <f>_xll.SNL.Clients.Office.Excel.Functions.SPG(B53943, "IQ_GROSS_MARGIN", "LTM", A53943)</f>
        <v>#PEND</v>
      </c>
      <c r="E53943" s="2" t="str">
        <f>_xll.SNL.Clients.Office.Excel.Functions.SPG(B53943, "IQ_SGA_MARGIN", "LTM", A53943)</f>
        <v>#PEND</v>
      </c>
    </row>
    <row r="53944" spans="1:5" hidden="1" x14ac:dyDescent="0.35">
      <c r="A53944" s="1">
        <v>44656</v>
      </c>
      <c r="B53944" t="s">
        <v>224</v>
      </c>
      <c r="C53944" s="3">
        <v>14.369501466275661</v>
      </c>
      <c r="D53944" s="2" t="str">
        <f>_xll.SNL.Clients.Office.Excel.Functions.SPG(B53944, "IQ_GROSS_MARGIN", "LTM", A53944)</f>
        <v>#PEND</v>
      </c>
      <c r="E53944" s="2" t="str">
        <f>_xll.SNL.Clients.Office.Excel.Functions.SPG(B53944, "IQ_SGA_MARGIN", "LTM", A53944)</f>
        <v>#PEND</v>
      </c>
    </row>
    <row r="53945" spans="1:5" hidden="1" x14ac:dyDescent="0.35">
      <c r="A53945" s="1">
        <v>44656</v>
      </c>
      <c r="B53945" t="s">
        <v>225</v>
      </c>
      <c r="C53945" s="3" t="s">
        <v>319</v>
      </c>
      <c r="D53945" s="2" t="str">
        <f>_xll.SNL.Clients.Office.Excel.Functions.SPG(B53945, "IQ_GROSS_MARGIN", "LTM", A53945)</f>
        <v>#PEND</v>
      </c>
      <c r="E53945" s="2" t="str">
        <f>_xll.SNL.Clients.Office.Excel.Functions.SPG(B53945, "IQ_SGA_MARGIN", "LTM", A53945)</f>
        <v>#PEND</v>
      </c>
    </row>
    <row r="53946" spans="1:5" hidden="1" x14ac:dyDescent="0.35">
      <c r="A53946" s="1">
        <v>44656</v>
      </c>
      <c r="B53946" t="s">
        <v>226</v>
      </c>
      <c r="C53946" s="3">
        <v>10.183950146627568</v>
      </c>
      <c r="D53946" s="2" t="str">
        <f>_xll.SNL.Clients.Office.Excel.Functions.SPG(B53946, "IQ_GROSS_MARGIN", "LTM", A53946)</f>
        <v>#PEND</v>
      </c>
      <c r="E53946" s="2" t="str">
        <f>_xll.SNL.Clients.Office.Excel.Functions.SPG(B53946, "IQ_SGA_MARGIN", "LTM", A53946)</f>
        <v>#PEND</v>
      </c>
    </row>
    <row r="53947" spans="1:5" hidden="1" x14ac:dyDescent="0.35">
      <c r="A53947" s="1">
        <v>44656</v>
      </c>
      <c r="B53947" t="s">
        <v>227</v>
      </c>
      <c r="C53947" s="3" t="s">
        <v>319</v>
      </c>
      <c r="D53947" s="2" t="str">
        <f>_xll.SNL.Clients.Office.Excel.Functions.SPG(B53947, "IQ_GROSS_MARGIN", "LTM", A53947)</f>
        <v>#PEND</v>
      </c>
      <c r="E53947" s="2" t="str">
        <f>_xll.SNL.Clients.Office.Excel.Functions.SPG(B53947, "IQ_SGA_MARGIN", "LTM", A53947)</f>
        <v>#PEND</v>
      </c>
    </row>
    <row r="53948" spans="1:5" hidden="1" x14ac:dyDescent="0.35">
      <c r="A53948" s="1">
        <v>44656</v>
      </c>
      <c r="B53948" t="s">
        <v>228</v>
      </c>
      <c r="C53948" s="3">
        <v>10.24171287656625</v>
      </c>
      <c r="D53948" s="2" t="str">
        <f>_xll.SNL.Clients.Office.Excel.Functions.SPG(B53948, "IQ_GROSS_MARGIN", "LTM", A53948)</f>
        <v>#PEND</v>
      </c>
      <c r="E53948" s="2" t="str">
        <f>_xll.SNL.Clients.Office.Excel.Functions.SPG(B53948, "IQ_SGA_MARGIN", "LTM", A53948)</f>
        <v>#PEND</v>
      </c>
    </row>
    <row r="53949" spans="1:5" hidden="1" x14ac:dyDescent="0.35">
      <c r="A53949" s="1">
        <v>44656</v>
      </c>
      <c r="B53949" t="s">
        <v>229</v>
      </c>
      <c r="C53949" s="3">
        <v>5.2466009064249537</v>
      </c>
      <c r="D53949" s="2" t="str">
        <f>_xll.SNL.Clients.Office.Excel.Functions.SPG(B53949, "IQ_GROSS_MARGIN", "LTM", A53949)</f>
        <v>#PEND</v>
      </c>
      <c r="E53949" s="2" t="str">
        <f>_xll.SNL.Clients.Office.Excel.Functions.SPG(B53949, "IQ_SGA_MARGIN", "LTM", A53949)</f>
        <v>#PEND</v>
      </c>
    </row>
    <row r="53950" spans="1:5" hidden="1" x14ac:dyDescent="0.35">
      <c r="A53950" s="1">
        <v>44656</v>
      </c>
      <c r="B53950" t="s">
        <v>230</v>
      </c>
      <c r="C53950" s="3">
        <v>13.080955745134633</v>
      </c>
      <c r="D53950" s="2" t="str">
        <f>_xll.SNL.Clients.Office.Excel.Functions.SPG(B53950, "IQ_GROSS_MARGIN", "LTM", A53950)</f>
        <v>#PEND</v>
      </c>
      <c r="E53950" s="2" t="str">
        <f>_xll.SNL.Clients.Office.Excel.Functions.SPG(B53950, "IQ_SGA_MARGIN", "LTM", A53950)</f>
        <v>#PEND</v>
      </c>
    </row>
    <row r="53951" spans="1:5" hidden="1" x14ac:dyDescent="0.35">
      <c r="A53951" s="1">
        <v>44656</v>
      </c>
      <c r="B53951" t="s">
        <v>231</v>
      </c>
      <c r="C53951" s="3">
        <v>9.474057318048521</v>
      </c>
      <c r="D53951" s="2" t="str">
        <f>_xll.SNL.Clients.Office.Excel.Functions.SPG(B53951, "IQ_GROSS_MARGIN", "LTM", A53951)</f>
        <v>#PEND</v>
      </c>
      <c r="E53951" s="2" t="str">
        <f>_xll.SNL.Clients.Office.Excel.Functions.SPG(B53951, "IQ_SGA_MARGIN", "LTM", A53951)</f>
        <v>#PEND</v>
      </c>
    </row>
    <row r="53952" spans="1:5" hidden="1" x14ac:dyDescent="0.35">
      <c r="A53952" s="1">
        <v>44656</v>
      </c>
      <c r="B53952" t="s">
        <v>232</v>
      </c>
      <c r="C53952" s="3">
        <v>33.537723273793659</v>
      </c>
      <c r="D53952" s="2" t="str">
        <f>_xll.SNL.Clients.Office.Excel.Functions.SPG(B53952, "IQ_GROSS_MARGIN", "LTM", A53952)</f>
        <v>#PEND</v>
      </c>
      <c r="E53952" s="2" t="str">
        <f>_xll.SNL.Clients.Office.Excel.Functions.SPG(B53952, "IQ_SGA_MARGIN", "LTM", A53952)</f>
        <v>#PEND</v>
      </c>
    </row>
    <row r="53953" spans="1:5" hidden="1" x14ac:dyDescent="0.35">
      <c r="A53953" s="1">
        <v>44656</v>
      </c>
      <c r="B53953" t="s">
        <v>233</v>
      </c>
      <c r="C53953" s="3">
        <v>9.3689298853639045</v>
      </c>
      <c r="D53953" s="2" t="str">
        <f>_xll.SNL.Clients.Office.Excel.Functions.SPG(B53953, "IQ_GROSS_MARGIN", "LTM", A53953)</f>
        <v>#PEND</v>
      </c>
      <c r="E53953" s="2" t="str">
        <f>_xll.SNL.Clients.Office.Excel.Functions.SPG(B53953, "IQ_SGA_MARGIN", "LTM", A53953)</f>
        <v>#PEND</v>
      </c>
    </row>
    <row r="53954" spans="1:5" hidden="1" x14ac:dyDescent="0.35">
      <c r="A53954" s="1">
        <v>44656</v>
      </c>
      <c r="B53954" t="s">
        <v>234</v>
      </c>
      <c r="C53954" s="3">
        <v>10.717142095441218</v>
      </c>
      <c r="D53954" s="2" t="str">
        <f>_xll.SNL.Clients.Office.Excel.Functions.SPG(B53954, "IQ_GROSS_MARGIN", "LTM", A53954)</f>
        <v>#PEND</v>
      </c>
      <c r="E53954" s="2" t="str">
        <f>_xll.SNL.Clients.Office.Excel.Functions.SPG(B53954, "IQ_SGA_MARGIN", "LTM", A53954)</f>
        <v>#PEND</v>
      </c>
    </row>
    <row r="53955" spans="1:5" hidden="1" x14ac:dyDescent="0.35">
      <c r="A53955" s="1">
        <v>44656</v>
      </c>
      <c r="B53955" t="s">
        <v>235</v>
      </c>
      <c r="C53955" s="3">
        <v>2.3433750999733407</v>
      </c>
      <c r="D53955" s="2" t="str">
        <f>_xll.SNL.Clients.Office.Excel.Functions.SPG(B53955, "IQ_GROSS_MARGIN", "LTM", A53955)</f>
        <v>#PEND</v>
      </c>
      <c r="E53955" s="2" t="str">
        <f>_xll.SNL.Clients.Office.Excel.Functions.SPG(B53955, "IQ_SGA_MARGIN", "LTM", A53955)</f>
        <v>#PEND</v>
      </c>
    </row>
    <row r="53956" spans="1:5" hidden="1" x14ac:dyDescent="0.35">
      <c r="A53956" s="1">
        <v>44656</v>
      </c>
      <c r="B53956" t="s">
        <v>236</v>
      </c>
      <c r="C53956" s="3">
        <v>19.764121567581981</v>
      </c>
      <c r="D53956" s="2" t="str">
        <f>_xll.SNL.Clients.Office.Excel.Functions.SPG(B53956, "IQ_GROSS_MARGIN", "LTM", A53956)</f>
        <v>#PEND</v>
      </c>
      <c r="E53956" s="2" t="str">
        <f>_xll.SNL.Clients.Office.Excel.Functions.SPG(B53956, "IQ_SGA_MARGIN", "LTM", A53956)</f>
        <v>#PEND</v>
      </c>
    </row>
    <row r="53957" spans="1:5" hidden="1" x14ac:dyDescent="0.35">
      <c r="A53957" s="1">
        <v>44656</v>
      </c>
      <c r="B53957" t="s">
        <v>237</v>
      </c>
      <c r="C53957" s="3">
        <v>16.315649160223941</v>
      </c>
      <c r="D53957" s="2" t="str">
        <f>_xll.SNL.Clients.Office.Excel.Functions.SPG(B53957, "IQ_GROSS_MARGIN", "LTM", A53957)</f>
        <v>#PEND</v>
      </c>
      <c r="E53957" s="2" t="str">
        <f>_xll.SNL.Clients.Office.Excel.Functions.SPG(B53957, "IQ_SGA_MARGIN", "LTM", A53957)</f>
        <v>#PEND</v>
      </c>
    </row>
    <row r="53958" spans="1:5" hidden="1" x14ac:dyDescent="0.35">
      <c r="A53958" s="1">
        <v>44656</v>
      </c>
      <c r="B53958" t="s">
        <v>238</v>
      </c>
      <c r="C53958" s="3">
        <v>11.410290589176221</v>
      </c>
      <c r="D53958" s="2" t="str">
        <f>_xll.SNL.Clients.Office.Excel.Functions.SPG(B53958, "IQ_GROSS_MARGIN", "LTM", A53958)</f>
        <v>#PEND</v>
      </c>
      <c r="E53958" s="2" t="str">
        <f>_xll.SNL.Clients.Office.Excel.Functions.SPG(B53958, "IQ_SGA_MARGIN", "LTM", A53958)</f>
        <v>#PEND</v>
      </c>
    </row>
    <row r="53959" spans="1:5" hidden="1" x14ac:dyDescent="0.35">
      <c r="A53959" s="1">
        <v>44656</v>
      </c>
      <c r="B53959" t="s">
        <v>239</v>
      </c>
      <c r="C53959" s="3">
        <v>0.92508664356171699</v>
      </c>
      <c r="D53959" s="2" t="str">
        <f>_xll.SNL.Clients.Office.Excel.Functions.SPG(B53959, "IQ_GROSS_MARGIN", "LTM", A53959)</f>
        <v>#PEND</v>
      </c>
      <c r="E53959" s="2" t="str">
        <f>_xll.SNL.Clients.Office.Excel.Functions.SPG(B53959, "IQ_SGA_MARGIN", "LTM", A53959)</f>
        <v>#PEND</v>
      </c>
    </row>
    <row r="53960" spans="1:5" hidden="1" x14ac:dyDescent="0.35">
      <c r="A53960" s="1">
        <v>44656</v>
      </c>
      <c r="B53960" t="s">
        <v>240</v>
      </c>
      <c r="C53960" s="3">
        <v>11.476939482804585</v>
      </c>
      <c r="D53960" s="2" t="str">
        <f>_xll.SNL.Clients.Office.Excel.Functions.SPG(B53960, "IQ_GROSS_MARGIN", "LTM", A53960)</f>
        <v>#PEND</v>
      </c>
      <c r="E53960" s="2" t="str">
        <f>_xll.SNL.Clients.Office.Excel.Functions.SPG(B53960, "IQ_SGA_MARGIN", "LTM", A53960)</f>
        <v>#PEND</v>
      </c>
    </row>
    <row r="53961" spans="1:5" hidden="1" x14ac:dyDescent="0.35">
      <c r="A53961" s="1">
        <v>44656</v>
      </c>
      <c r="B53961" t="s">
        <v>241</v>
      </c>
      <c r="C53961" s="3">
        <v>7.0514529458810991</v>
      </c>
      <c r="D53961" s="2" t="str">
        <f>_xll.SNL.Clients.Office.Excel.Functions.SPG(B53961, "IQ_GROSS_MARGIN", "LTM", A53961)</f>
        <v>#PEND</v>
      </c>
      <c r="E53961" s="2" t="str">
        <f>_xll.SNL.Clients.Office.Excel.Functions.SPG(B53961, "IQ_SGA_MARGIN", "LTM", A53961)</f>
        <v>#PEND</v>
      </c>
    </row>
    <row r="53962" spans="1:5" hidden="1" x14ac:dyDescent="0.35">
      <c r="A53962" s="1">
        <v>44656</v>
      </c>
      <c r="B53962" t="s">
        <v>242</v>
      </c>
      <c r="C53962" s="3">
        <v>9.7493998933617725</v>
      </c>
      <c r="D53962" s="2" t="str">
        <f>_xll.SNL.Clients.Office.Excel.Functions.SPG(B53962, "IQ_GROSS_MARGIN", "LTM", A53962)</f>
        <v>#PEND</v>
      </c>
      <c r="E53962" s="2" t="str">
        <f>_xll.SNL.Clients.Office.Excel.Functions.SPG(B53962, "IQ_SGA_MARGIN", "LTM", A53962)</f>
        <v>#PEND</v>
      </c>
    </row>
    <row r="53963" spans="1:5" hidden="1" x14ac:dyDescent="0.35">
      <c r="A53963" s="1">
        <v>44656</v>
      </c>
      <c r="B53963" t="s">
        <v>243</v>
      </c>
      <c r="C53963" s="3">
        <v>67.816985337243409</v>
      </c>
      <c r="D53963" s="2" t="str">
        <f>_xll.SNL.Clients.Office.Excel.Functions.SPG(B53963, "IQ_GROSS_MARGIN", "LTM", A53963)</f>
        <v>#PEND</v>
      </c>
      <c r="E53963" s="2" t="str">
        <f>_xll.SNL.Clients.Office.Excel.Functions.SPG(B53963, "IQ_SGA_MARGIN", "LTM", A53963)</f>
        <v>#PEND</v>
      </c>
    </row>
    <row r="53964" spans="1:5" hidden="1" x14ac:dyDescent="0.35">
      <c r="A53964" s="1">
        <v>44656</v>
      </c>
      <c r="B53964" t="s">
        <v>244</v>
      </c>
      <c r="C53964" s="3">
        <v>13.570701946147695</v>
      </c>
      <c r="D53964" s="2" t="str">
        <f>_xll.SNL.Clients.Office.Excel.Functions.SPG(B53964, "IQ_GROSS_MARGIN", "LTM", A53964)</f>
        <v>#PEND</v>
      </c>
      <c r="E53964" s="2" t="str">
        <f>_xll.SNL.Clients.Office.Excel.Functions.SPG(B53964, "IQ_SGA_MARGIN", "LTM", A53964)</f>
        <v>#PEND</v>
      </c>
    </row>
    <row r="53965" spans="1:5" hidden="1" x14ac:dyDescent="0.35">
      <c r="A53965" s="1">
        <v>44656</v>
      </c>
      <c r="B53965" t="s">
        <v>245</v>
      </c>
      <c r="C53965" s="3">
        <v>10.26392961876833</v>
      </c>
      <c r="D53965" s="2" t="str">
        <f>_xll.SNL.Clients.Office.Excel.Functions.SPG(B53965, "IQ_GROSS_MARGIN", "LTM", A53965)</f>
        <v>#PEND</v>
      </c>
      <c r="E53965" s="2" t="str">
        <f>_xll.SNL.Clients.Office.Excel.Functions.SPG(B53965, "IQ_SGA_MARGIN", "LTM", A53965)</f>
        <v>#PEND</v>
      </c>
    </row>
    <row r="53966" spans="1:5" hidden="1" x14ac:dyDescent="0.35">
      <c r="A53966" s="1">
        <v>44656</v>
      </c>
      <c r="B53966" t="s">
        <v>246</v>
      </c>
      <c r="C53966" s="3">
        <v>9.4108237803252468</v>
      </c>
      <c r="D53966" s="2" t="str">
        <f>_xll.SNL.Clients.Office.Excel.Functions.SPG(B53966, "IQ_GROSS_MARGIN", "LTM", A53966)</f>
        <v>#PEND</v>
      </c>
      <c r="E53966" s="2" t="str">
        <f>_xll.SNL.Clients.Office.Excel.Functions.SPG(B53966, "IQ_SGA_MARGIN", "LTM", A53966)</f>
        <v>#PEND</v>
      </c>
    </row>
    <row r="53967" spans="1:5" hidden="1" x14ac:dyDescent="0.35">
      <c r="A53967" s="1">
        <v>44656</v>
      </c>
      <c r="B53967" t="s">
        <v>247</v>
      </c>
      <c r="C53967" s="3">
        <v>5.8011197014129579</v>
      </c>
      <c r="D53967" s="2" t="str">
        <f>_xll.SNL.Clients.Office.Excel.Functions.SPG(B53967, "IQ_GROSS_MARGIN", "LTM", A53967)</f>
        <v>#PEND</v>
      </c>
      <c r="E53967" s="2" t="str">
        <f>_xll.SNL.Clients.Office.Excel.Functions.SPG(B53967, "IQ_SGA_MARGIN", "LTM", A53967)</f>
        <v>#PEND</v>
      </c>
    </row>
    <row r="53968" spans="1:5" hidden="1" x14ac:dyDescent="0.35">
      <c r="A53968" s="1">
        <v>44656</v>
      </c>
      <c r="B53968" t="s">
        <v>248</v>
      </c>
      <c r="C53968" s="3" t="s">
        <v>319</v>
      </c>
      <c r="D53968" s="2" t="str">
        <f>_xll.SNL.Clients.Office.Excel.Functions.SPG(B53968, "IQ_GROSS_MARGIN", "LTM", A53968)</f>
        <v>#PEND</v>
      </c>
      <c r="E53968" s="2" t="str">
        <f>_xll.SNL.Clients.Office.Excel.Functions.SPG(B53968, "IQ_SGA_MARGIN", "LTM", A53968)</f>
        <v>#PEND</v>
      </c>
    </row>
    <row r="53969" spans="1:5" hidden="1" x14ac:dyDescent="0.35">
      <c r="A53969" s="1">
        <v>44656</v>
      </c>
      <c r="B53969" t="s">
        <v>249</v>
      </c>
      <c r="C53969" s="3">
        <v>7.4513463076512938</v>
      </c>
      <c r="D53969" s="2" t="str">
        <f>_xll.SNL.Clients.Office.Excel.Functions.SPG(B53969, "IQ_GROSS_MARGIN", "LTM", A53969)</f>
        <v>#PEND</v>
      </c>
      <c r="E53969" s="2" t="str">
        <f>_xll.SNL.Clients.Office.Excel.Functions.SPG(B53969, "IQ_SGA_MARGIN", "LTM", A53969)</f>
        <v>#PEND</v>
      </c>
    </row>
    <row r="53970" spans="1:5" hidden="1" x14ac:dyDescent="0.35">
      <c r="A53970" s="1">
        <v>44656</v>
      </c>
      <c r="B53970" t="s">
        <v>250</v>
      </c>
      <c r="C53970" s="3" t="s">
        <v>319</v>
      </c>
      <c r="D53970" s="2" t="str">
        <f>_xll.SNL.Clients.Office.Excel.Functions.SPG(B53970, "IQ_GROSS_MARGIN", "LTM", A53970)</f>
        <v>#PEND</v>
      </c>
      <c r="E53970" s="2" t="str">
        <f>_xll.SNL.Clients.Office.Excel.Functions.SPG(B53970, "IQ_SGA_MARGIN", "LTM", A53970)</f>
        <v>#PEND</v>
      </c>
    </row>
    <row r="53971" spans="1:5" hidden="1" x14ac:dyDescent="0.35">
      <c r="A53971" s="1">
        <v>44656</v>
      </c>
      <c r="B53971" t="s">
        <v>251</v>
      </c>
      <c r="C53971" s="3">
        <v>11.160659824046922</v>
      </c>
      <c r="D53971" s="2" t="str">
        <f>_xll.SNL.Clients.Office.Excel.Functions.SPG(B53971, "IQ_GROSS_MARGIN", "LTM", A53971)</f>
        <v>#PEND</v>
      </c>
      <c r="E53971" s="2" t="str">
        <f>_xll.SNL.Clients.Office.Excel.Functions.SPG(B53971, "IQ_SGA_MARGIN", "LTM", A53971)</f>
        <v>#PEND</v>
      </c>
    </row>
    <row r="53972" spans="1:5" hidden="1" x14ac:dyDescent="0.35">
      <c r="A53972" s="1">
        <v>44656</v>
      </c>
      <c r="B53972" t="s">
        <v>252</v>
      </c>
      <c r="C53972" s="3">
        <v>9.7174086910157307</v>
      </c>
      <c r="D53972" s="2" t="str">
        <f>_xll.SNL.Clients.Office.Excel.Functions.SPG(B53972, "IQ_GROSS_MARGIN", "LTM", A53972)</f>
        <v>#PEND</v>
      </c>
      <c r="E53972" s="2" t="str">
        <f>_xll.SNL.Clients.Office.Excel.Functions.SPG(B53972, "IQ_SGA_MARGIN", "LTM", A53972)</f>
        <v>#PEND</v>
      </c>
    </row>
    <row r="53973" spans="1:5" hidden="1" x14ac:dyDescent="0.35">
      <c r="A53973" s="1">
        <v>44656</v>
      </c>
      <c r="B53973" t="s">
        <v>253</v>
      </c>
      <c r="C53973" s="3">
        <v>5.1666222340709149</v>
      </c>
      <c r="D53973" s="2" t="str">
        <f>_xll.SNL.Clients.Office.Excel.Functions.SPG(B53973, "IQ_GROSS_MARGIN", "LTM", A53973)</f>
        <v>#PEND</v>
      </c>
      <c r="E53973" s="2" t="str">
        <f>_xll.SNL.Clients.Office.Excel.Functions.SPG(B53973, "IQ_SGA_MARGIN", "LTM", A53973)</f>
        <v>#PEND</v>
      </c>
    </row>
    <row r="53974" spans="1:5" hidden="1" x14ac:dyDescent="0.35">
      <c r="A53974" s="1">
        <v>44656</v>
      </c>
      <c r="B53974" t="s">
        <v>254</v>
      </c>
      <c r="C53974" s="3">
        <v>5.8171154358837649</v>
      </c>
      <c r="D53974" s="2" t="str">
        <f>_xll.SNL.Clients.Office.Excel.Functions.SPG(B53974, "IQ_GROSS_MARGIN", "LTM", A53974)</f>
        <v>#PEND</v>
      </c>
      <c r="E53974" s="2" t="str">
        <f>_xll.SNL.Clients.Office.Excel.Functions.SPG(B53974, "IQ_SGA_MARGIN", "LTM", A53974)</f>
        <v>#PEND</v>
      </c>
    </row>
    <row r="53975" spans="1:5" hidden="1" x14ac:dyDescent="0.35">
      <c r="A53975" s="1">
        <v>44656</v>
      </c>
      <c r="B53975" t="s">
        <v>255</v>
      </c>
      <c r="C53975" s="3">
        <v>5.6251666222340724</v>
      </c>
      <c r="D53975" s="2" t="str">
        <f>_xll.SNL.Clients.Office.Excel.Functions.SPG(B53975, "IQ_GROSS_MARGIN", "LTM", A53975)</f>
        <v>#PEND</v>
      </c>
      <c r="E53975" s="2" t="str">
        <f>_xll.SNL.Clients.Office.Excel.Functions.SPG(B53975, "IQ_SGA_MARGIN", "LTM", A53975)</f>
        <v>#PEND</v>
      </c>
    </row>
    <row r="53976" spans="1:5" hidden="1" x14ac:dyDescent="0.35">
      <c r="A53976" s="1">
        <v>44656</v>
      </c>
      <c r="B53976" t="s">
        <v>256</v>
      </c>
      <c r="C53976" s="3">
        <v>4.5427885897094109</v>
      </c>
      <c r="D53976" s="2" t="str">
        <f>_xll.SNL.Clients.Office.Excel.Functions.SPG(B53976, "IQ_GROSS_MARGIN", "LTM", A53976)</f>
        <v>#PEND</v>
      </c>
      <c r="E53976" s="2" t="str">
        <f>_xll.SNL.Clients.Office.Excel.Functions.SPG(B53976, "IQ_SGA_MARGIN", "LTM", A53976)</f>
        <v>#PEND</v>
      </c>
    </row>
    <row r="53977" spans="1:5" hidden="1" x14ac:dyDescent="0.35">
      <c r="A53977" s="1">
        <v>44656</v>
      </c>
      <c r="B53977" t="s">
        <v>257</v>
      </c>
      <c r="C53977" s="3">
        <v>66.968808317781935</v>
      </c>
      <c r="D53977" s="2" t="str">
        <f>_xll.SNL.Clients.Office.Excel.Functions.SPG(B53977, "IQ_GROSS_MARGIN", "LTM", A53977)</f>
        <v>#PEND</v>
      </c>
      <c r="E53977" s="2" t="str">
        <f>_xll.SNL.Clients.Office.Excel.Functions.SPG(B53977, "IQ_SGA_MARGIN", "LTM", A53977)</f>
        <v>#PEND</v>
      </c>
    </row>
    <row r="53978" spans="1:5" hidden="1" x14ac:dyDescent="0.35">
      <c r="A53978" s="1">
        <v>44656</v>
      </c>
      <c r="B53978" t="s">
        <v>258</v>
      </c>
      <c r="C53978" s="3">
        <v>6.6062383364436164</v>
      </c>
      <c r="D53978" s="2" t="str">
        <f>_xll.SNL.Clients.Office.Excel.Functions.SPG(B53978, "IQ_GROSS_MARGIN", "LTM", A53978)</f>
        <v>#PEND</v>
      </c>
      <c r="E53978" s="2" t="str">
        <f>_xll.SNL.Clients.Office.Excel.Functions.SPG(B53978, "IQ_SGA_MARGIN", "LTM", A53978)</f>
        <v>#PEND</v>
      </c>
    </row>
    <row r="53979" spans="1:5" hidden="1" x14ac:dyDescent="0.35">
      <c r="A53979" s="1">
        <v>44656</v>
      </c>
      <c r="B53979" t="s">
        <v>259</v>
      </c>
      <c r="C53979" s="3">
        <v>57.637963209810721</v>
      </c>
      <c r="D53979" s="2" t="str">
        <f>_xll.SNL.Clients.Office.Excel.Functions.SPG(B53979, "IQ_GROSS_MARGIN", "LTM", A53979)</f>
        <v>#PEND</v>
      </c>
      <c r="E53979" s="2" t="str">
        <f>_xll.SNL.Clients.Office.Excel.Functions.SPG(B53979, "IQ_SGA_MARGIN", "LTM", A53979)</f>
        <v>#PEND</v>
      </c>
    </row>
    <row r="53980" spans="1:5" hidden="1" x14ac:dyDescent="0.35">
      <c r="A53980" s="1">
        <v>44656</v>
      </c>
      <c r="B53980" t="s">
        <v>260</v>
      </c>
      <c r="C53980" s="3">
        <v>11.538256464942684</v>
      </c>
      <c r="D53980" s="2" t="str">
        <f>_xll.SNL.Clients.Office.Excel.Functions.SPG(B53980, "IQ_GROSS_MARGIN", "LTM", A53980)</f>
        <v>#PEND</v>
      </c>
      <c r="E53980" s="2" t="str">
        <f>_xll.SNL.Clients.Office.Excel.Functions.SPG(B53980, "IQ_SGA_MARGIN", "LTM", A53980)</f>
        <v>#PEND</v>
      </c>
    </row>
    <row r="53981" spans="1:5" hidden="1" x14ac:dyDescent="0.35">
      <c r="A53981" s="1">
        <v>44656</v>
      </c>
      <c r="B53981" t="s">
        <v>261</v>
      </c>
      <c r="C53981" s="3" t="s">
        <v>319</v>
      </c>
      <c r="D53981" s="2" t="str">
        <f>_xll.SNL.Clients.Office.Excel.Functions.SPG(B53981, "IQ_GROSS_MARGIN", "LTM", A53981)</f>
        <v>#PEND</v>
      </c>
      <c r="E53981" s="2" t="str">
        <f>_xll.SNL.Clients.Office.Excel.Functions.SPG(B53981, "IQ_SGA_MARGIN", "LTM", A53981)</f>
        <v>#PEND</v>
      </c>
    </row>
    <row r="53982" spans="1:5" hidden="1" x14ac:dyDescent="0.35">
      <c r="A53982" s="1">
        <v>44656</v>
      </c>
      <c r="B53982" t="s">
        <v>262</v>
      </c>
      <c r="C53982" s="3">
        <v>18.101839509464146</v>
      </c>
      <c r="D53982" s="2" t="str">
        <f>_xll.SNL.Clients.Office.Excel.Functions.SPG(B53982, "IQ_GROSS_MARGIN", "LTM", A53982)</f>
        <v>#PEND</v>
      </c>
      <c r="E53982" s="2" t="str">
        <f>_xll.SNL.Clients.Office.Excel.Functions.SPG(B53982, "IQ_SGA_MARGIN", "LTM", A53982)</f>
        <v>#PEND</v>
      </c>
    </row>
    <row r="53983" spans="1:5" hidden="1" x14ac:dyDescent="0.35">
      <c r="A53983" s="1">
        <v>44656</v>
      </c>
      <c r="B53983" t="s">
        <v>263</v>
      </c>
      <c r="C53983" s="3">
        <v>46.494268195147967</v>
      </c>
      <c r="D53983" s="2" t="str">
        <f>_xll.SNL.Clients.Office.Excel.Functions.SPG(B53983, "IQ_GROSS_MARGIN", "LTM", A53983)</f>
        <v>#PEND</v>
      </c>
      <c r="E53983" s="2" t="str">
        <f>_xll.SNL.Clients.Office.Excel.Functions.SPG(B53983, "IQ_SGA_MARGIN", "LTM", A53983)</f>
        <v>#PEND</v>
      </c>
    </row>
    <row r="53984" spans="1:5" hidden="1" x14ac:dyDescent="0.35">
      <c r="A53984" s="1">
        <v>44656</v>
      </c>
      <c r="B53984" t="s">
        <v>264</v>
      </c>
      <c r="C53984" s="3">
        <v>37.329425486536927</v>
      </c>
      <c r="D53984" s="2" t="str">
        <f>_xll.SNL.Clients.Office.Excel.Functions.SPG(B53984, "IQ_GROSS_MARGIN", "LTM", A53984)</f>
        <v>#PEND</v>
      </c>
      <c r="E53984" s="2" t="str">
        <f>_xll.SNL.Clients.Office.Excel.Functions.SPG(B53984, "IQ_SGA_MARGIN", "LTM", A53984)</f>
        <v>#PEND</v>
      </c>
    </row>
    <row r="53985" spans="1:5" hidden="1" x14ac:dyDescent="0.35">
      <c r="A53985" s="1">
        <v>44656</v>
      </c>
      <c r="B53985" t="s">
        <v>265</v>
      </c>
      <c r="C53985" s="3">
        <v>15.16040149293522</v>
      </c>
      <c r="D53985" s="2" t="str">
        <f>_xll.SNL.Clients.Office.Excel.Functions.SPG(B53985, "IQ_GROSS_MARGIN", "LTM", A53985)</f>
        <v>#PEND</v>
      </c>
      <c r="E53985" s="2" t="str">
        <f>_xll.SNL.Clients.Office.Excel.Functions.SPG(B53985, "IQ_SGA_MARGIN", "LTM", A53985)</f>
        <v>#PEND</v>
      </c>
    </row>
    <row r="53986" spans="1:5" hidden="1" x14ac:dyDescent="0.35">
      <c r="A53986" s="1">
        <v>44656</v>
      </c>
      <c r="B53986" t="s">
        <v>266</v>
      </c>
      <c r="C53986" s="3">
        <v>2.9432151426286324</v>
      </c>
      <c r="D53986" s="2" t="str">
        <f>_xll.SNL.Clients.Office.Excel.Functions.SPG(B53986, "IQ_GROSS_MARGIN", "LTM", A53986)</f>
        <v>#PEND</v>
      </c>
      <c r="E53986" s="2" t="str">
        <f>_xll.SNL.Clients.Office.Excel.Functions.SPG(B53986, "IQ_SGA_MARGIN", "LTM", A53986)</f>
        <v>#PEND</v>
      </c>
    </row>
    <row r="53987" spans="1:5" hidden="1" x14ac:dyDescent="0.35">
      <c r="A53987" s="1">
        <v>44656</v>
      </c>
      <c r="B53987" t="s">
        <v>267</v>
      </c>
      <c r="C53987" s="3">
        <v>5.5611836843508407</v>
      </c>
      <c r="D53987" s="2" t="str">
        <f>_xll.SNL.Clients.Office.Excel.Functions.SPG(B53987, "IQ_GROSS_MARGIN", "LTM", A53987)</f>
        <v>#PEND</v>
      </c>
      <c r="E53987" s="2" t="str">
        <f>_xll.SNL.Clients.Office.Excel.Functions.SPG(B53987, "IQ_SGA_MARGIN", "LTM", A53987)</f>
        <v>#PEND</v>
      </c>
    </row>
    <row r="53988" spans="1:5" hidden="1" x14ac:dyDescent="0.35">
      <c r="A53988" s="1">
        <v>44656</v>
      </c>
      <c r="B53988" t="s">
        <v>268</v>
      </c>
      <c r="C53988" s="3" t="s">
        <v>319</v>
      </c>
      <c r="D53988" s="2" t="str">
        <f>_xll.SNL.Clients.Office.Excel.Functions.SPG(B53988, "IQ_GROSS_MARGIN", "LTM", A53988)</f>
        <v>#PEND</v>
      </c>
      <c r="E53988" s="2" t="str">
        <f>_xll.SNL.Clients.Office.Excel.Functions.SPG(B53988, "IQ_SGA_MARGIN", "LTM", A53988)</f>
        <v>#PEND</v>
      </c>
    </row>
    <row r="53989" spans="1:5" hidden="1" x14ac:dyDescent="0.35">
      <c r="A53989" s="1">
        <v>44656</v>
      </c>
      <c r="B53989" t="s">
        <v>269</v>
      </c>
      <c r="C53989" s="3">
        <v>4.0941460943748336</v>
      </c>
      <c r="D53989" s="2" t="str">
        <f>_xll.SNL.Clients.Office.Excel.Functions.SPG(B53989, "IQ_GROSS_MARGIN", "LTM", A53989)</f>
        <v>#PEND</v>
      </c>
      <c r="E53989" s="2" t="str">
        <f>_xll.SNL.Clients.Office.Excel.Functions.SPG(B53989, "IQ_SGA_MARGIN", "LTM", A53989)</f>
        <v>#PEND</v>
      </c>
    </row>
    <row r="53990" spans="1:5" hidden="1" x14ac:dyDescent="0.35">
      <c r="A53990" s="1">
        <v>44656</v>
      </c>
      <c r="B53990" t="s">
        <v>270</v>
      </c>
      <c r="C53990" s="3" t="s">
        <v>319</v>
      </c>
      <c r="D53990" s="2" t="str">
        <f>_xll.SNL.Clients.Office.Excel.Functions.SPG(B53990, "IQ_GROSS_MARGIN", "LTM", A53990)</f>
        <v>#PEND</v>
      </c>
      <c r="E53990" s="2" t="str">
        <f>_xll.SNL.Clients.Office.Excel.Functions.SPG(B53990, "IQ_SGA_MARGIN", "LTM", A53990)</f>
        <v>#PEND</v>
      </c>
    </row>
    <row r="53991" spans="1:5" hidden="1" x14ac:dyDescent="0.35">
      <c r="A53991" s="1">
        <v>44656</v>
      </c>
      <c r="B53991" t="s">
        <v>271</v>
      </c>
      <c r="C53991" s="3" t="s">
        <v>319</v>
      </c>
      <c r="D53991" s="2" t="str">
        <f>_xll.SNL.Clients.Office.Excel.Functions.SPG(B53991, "IQ_GROSS_MARGIN", "LTM", A53991)</f>
        <v>#PEND</v>
      </c>
      <c r="E53991" s="2" t="str">
        <f>_xll.SNL.Clients.Office.Excel.Functions.SPG(B53991, "IQ_SGA_MARGIN", "LTM", A53991)</f>
        <v>#PEND</v>
      </c>
    </row>
    <row r="53992" spans="1:5" hidden="1" x14ac:dyDescent="0.35">
      <c r="A53992" s="1">
        <v>44656</v>
      </c>
      <c r="B53992" t="s">
        <v>272</v>
      </c>
      <c r="C53992" s="3">
        <v>18.58171154358838</v>
      </c>
      <c r="D53992" s="2" t="str">
        <f>_xll.SNL.Clients.Office.Excel.Functions.SPG(B53992, "IQ_GROSS_MARGIN", "LTM", A53992)</f>
        <v>#PEND</v>
      </c>
      <c r="E53992" s="2" t="str">
        <f>_xll.SNL.Clients.Office.Excel.Functions.SPG(B53992, "IQ_SGA_MARGIN", "LTM", A53992)</f>
        <v>#PEND</v>
      </c>
    </row>
    <row r="53993" spans="1:5" hidden="1" x14ac:dyDescent="0.35">
      <c r="A53993" s="1">
        <v>44656</v>
      </c>
      <c r="B53993" t="s">
        <v>273</v>
      </c>
      <c r="C53993" s="3" t="s">
        <v>319</v>
      </c>
      <c r="D53993" s="2" t="str">
        <f>_xll.SNL.Clients.Office.Excel.Functions.SPG(B53993, "IQ_GROSS_MARGIN", "LTM", A53993)</f>
        <v>#PEND</v>
      </c>
      <c r="E53993" s="2" t="str">
        <f>_xll.SNL.Clients.Office.Excel.Functions.SPG(B53993, "IQ_SGA_MARGIN", "LTM", A53993)</f>
        <v>#PEND</v>
      </c>
    </row>
    <row r="53994" spans="1:5" hidden="1" x14ac:dyDescent="0.35">
      <c r="A53994" s="1">
        <v>44656</v>
      </c>
      <c r="B53994" t="s">
        <v>274</v>
      </c>
      <c r="C53994" s="3">
        <v>7.6113036523593722</v>
      </c>
      <c r="D53994" s="2" t="str">
        <f>_xll.SNL.Clients.Office.Excel.Functions.SPG(B53994, "IQ_GROSS_MARGIN", "LTM", A53994)</f>
        <v>#PEND</v>
      </c>
      <c r="E53994" s="2" t="str">
        <f>_xll.SNL.Clients.Office.Excel.Functions.SPG(B53994, "IQ_SGA_MARGIN", "LTM", A53994)</f>
        <v>#PEND</v>
      </c>
    </row>
    <row r="53995" spans="1:5" hidden="1" x14ac:dyDescent="0.35">
      <c r="A53995" s="1">
        <v>44656</v>
      </c>
      <c r="B53995" t="s">
        <v>275</v>
      </c>
      <c r="C53995" s="3">
        <v>6.7981871500933089</v>
      </c>
      <c r="D53995" s="2" t="str">
        <f>_xll.SNL.Clients.Office.Excel.Functions.SPG(B53995, "IQ_GROSS_MARGIN", "LTM", A53995)</f>
        <v>#PEND</v>
      </c>
      <c r="E53995" s="2" t="str">
        <f>_xll.SNL.Clients.Office.Excel.Functions.SPG(B53995, "IQ_SGA_MARGIN", "LTM", A53995)</f>
        <v>#PEND</v>
      </c>
    </row>
    <row r="53996" spans="1:5" hidden="1" x14ac:dyDescent="0.35">
      <c r="A53996" s="1">
        <v>44656</v>
      </c>
      <c r="B53996" t="s">
        <v>276</v>
      </c>
      <c r="C53996" s="3">
        <v>4.9640095974406835</v>
      </c>
      <c r="D53996" s="2" t="str">
        <f>_xll.SNL.Clients.Office.Excel.Functions.SPG(B53996, "IQ_GROSS_MARGIN", "LTM", A53996)</f>
        <v>#PEND</v>
      </c>
      <c r="E53996" s="2" t="str">
        <f>_xll.SNL.Clients.Office.Excel.Functions.SPG(B53996, "IQ_SGA_MARGIN", "LTM", A53996)</f>
        <v>#PEND</v>
      </c>
    </row>
    <row r="53997" spans="1:5" hidden="1" x14ac:dyDescent="0.35">
      <c r="A53997" s="1">
        <v>44656</v>
      </c>
      <c r="B53997" t="s">
        <v>277</v>
      </c>
      <c r="C53997" s="3">
        <v>8.5977072780591843</v>
      </c>
      <c r="D53997" s="2" t="str">
        <f>_xll.SNL.Clients.Office.Excel.Functions.SPG(B53997, "IQ_GROSS_MARGIN", "LTM", A53997)</f>
        <v>#PEND</v>
      </c>
      <c r="E53997" s="2" t="str">
        <f>_xll.SNL.Clients.Office.Excel.Functions.SPG(B53997, "IQ_SGA_MARGIN", "LTM", A53997)</f>
        <v>#PEND</v>
      </c>
    </row>
    <row r="53998" spans="1:5" hidden="1" x14ac:dyDescent="0.35">
      <c r="A53998" s="1">
        <v>44656</v>
      </c>
      <c r="B53998" t="s">
        <v>278</v>
      </c>
      <c r="C53998" s="3">
        <v>8.7974401492935232</v>
      </c>
      <c r="D53998" s="2" t="str">
        <f>_xll.SNL.Clients.Office.Excel.Functions.SPG(B53998, "IQ_GROSS_MARGIN", "LTM", A53998)</f>
        <v>#PEND</v>
      </c>
      <c r="E53998" s="2" t="str">
        <f>_xll.SNL.Clients.Office.Excel.Functions.SPG(B53998, "IQ_SGA_MARGIN", "LTM", A53998)</f>
        <v>#PEND</v>
      </c>
    </row>
    <row r="53999" spans="1:5" hidden="1" x14ac:dyDescent="0.35">
      <c r="A53999" s="1">
        <v>44656</v>
      </c>
      <c r="B53999" t="s">
        <v>279</v>
      </c>
      <c r="C53999" s="3">
        <v>3.1404958677685952</v>
      </c>
      <c r="D53999" s="2" t="str">
        <f>_xll.SNL.Clients.Office.Excel.Functions.SPG(B53999, "IQ_GROSS_MARGIN", "LTM", A53999)</f>
        <v>#PEND</v>
      </c>
      <c r="E53999" s="2" t="str">
        <f>_xll.SNL.Clients.Office.Excel.Functions.SPG(B53999, "IQ_SGA_MARGIN", "LTM", A53999)</f>
        <v>#PEND</v>
      </c>
    </row>
    <row r="54000" spans="1:5" hidden="1" x14ac:dyDescent="0.35">
      <c r="A54000" s="1">
        <v>44656</v>
      </c>
      <c r="B54000" t="s">
        <v>280</v>
      </c>
      <c r="C54000" s="3" t="s">
        <v>319</v>
      </c>
      <c r="D54000" s="2" t="str">
        <f>_xll.SNL.Clients.Office.Excel.Functions.SPG(B54000, "IQ_GROSS_MARGIN", "LTM", A54000)</f>
        <v>#PEND</v>
      </c>
      <c r="E54000" s="2" t="str">
        <f>_xll.SNL.Clients.Office.Excel.Functions.SPG(B54000, "IQ_SGA_MARGIN", "LTM", A54000)</f>
        <v>#PEND</v>
      </c>
    </row>
    <row r="54001" spans="1:5" hidden="1" x14ac:dyDescent="0.35">
      <c r="A54001" s="1">
        <v>44656</v>
      </c>
      <c r="B54001" t="s">
        <v>281</v>
      </c>
      <c r="C54001" s="3" t="s">
        <v>319</v>
      </c>
      <c r="D54001" s="2" t="str">
        <f>_xll.SNL.Clients.Office.Excel.Functions.SPG(B54001, "IQ_GROSS_MARGIN", "LTM", A54001)</f>
        <v>#PEND</v>
      </c>
      <c r="E54001" s="2" t="str">
        <f>_xll.SNL.Clients.Office.Excel.Functions.SPG(B54001, "IQ_SGA_MARGIN", "LTM", A54001)</f>
        <v>#PEND</v>
      </c>
    </row>
    <row r="54002" spans="1:5" hidden="1" x14ac:dyDescent="0.35">
      <c r="A54002" s="1">
        <v>44656</v>
      </c>
      <c r="B54002" t="s">
        <v>282</v>
      </c>
      <c r="C54002" s="3" t="s">
        <v>319</v>
      </c>
      <c r="D54002" s="2" t="str">
        <f>_xll.SNL.Clients.Office.Excel.Functions.SPG(B54002, "IQ_GROSS_MARGIN", "LTM", A54002)</f>
        <v>#PEND</v>
      </c>
      <c r="E54002" s="2" t="str">
        <f>_xll.SNL.Clients.Office.Excel.Functions.SPG(B54002, "IQ_SGA_MARGIN", "LTM", A54002)</f>
        <v>#PEND</v>
      </c>
    </row>
    <row r="54003" spans="1:5" hidden="1" x14ac:dyDescent="0.35">
      <c r="A54003" s="1">
        <v>44656</v>
      </c>
      <c r="B54003" t="s">
        <v>283</v>
      </c>
      <c r="C54003" s="3">
        <v>15.951301786190353</v>
      </c>
      <c r="D54003" s="2" t="str">
        <f>_xll.SNL.Clients.Office.Excel.Functions.SPG(B54003, "IQ_GROSS_MARGIN", "LTM", A54003)</f>
        <v>#PEND</v>
      </c>
      <c r="E54003" s="2" t="str">
        <f>_xll.SNL.Clients.Office.Excel.Functions.SPG(B54003, "IQ_SGA_MARGIN", "LTM", A54003)</f>
        <v>#PEND</v>
      </c>
    </row>
    <row r="54004" spans="1:5" hidden="1" x14ac:dyDescent="0.35">
      <c r="A54004" s="1">
        <v>44656</v>
      </c>
      <c r="B54004" t="s">
        <v>284</v>
      </c>
      <c r="C54004" s="3" t="s">
        <v>319</v>
      </c>
      <c r="D54004" s="2" t="str">
        <f>_xll.SNL.Clients.Office.Excel.Functions.SPG(B54004, "IQ_GROSS_MARGIN", "LTM", A54004)</f>
        <v>#PEND</v>
      </c>
      <c r="E54004" s="2" t="str">
        <f>_xll.SNL.Clients.Office.Excel.Functions.SPG(B54004, "IQ_SGA_MARGIN", "LTM", A54004)</f>
        <v>#PEND</v>
      </c>
    </row>
    <row r="54005" spans="1:5" hidden="1" x14ac:dyDescent="0.35">
      <c r="A54005" s="1">
        <v>44656</v>
      </c>
      <c r="B54005" t="s">
        <v>285</v>
      </c>
      <c r="C54005" s="3">
        <v>4.4628099173553721</v>
      </c>
      <c r="D54005" s="2" t="str">
        <f>_xll.SNL.Clients.Office.Excel.Functions.SPG(B54005, "IQ_GROSS_MARGIN", "LTM", A54005)</f>
        <v>#PEND</v>
      </c>
      <c r="E54005" s="2" t="str">
        <f>_xll.SNL.Clients.Office.Excel.Functions.SPG(B54005, "IQ_SGA_MARGIN", "LTM", A54005)</f>
        <v>#PEND</v>
      </c>
    </row>
    <row r="54006" spans="1:5" hidden="1" x14ac:dyDescent="0.35">
      <c r="A54006" s="1">
        <v>44656</v>
      </c>
      <c r="B54006" t="s">
        <v>286</v>
      </c>
      <c r="C54006" s="3">
        <v>8.4244201546254338</v>
      </c>
      <c r="D54006" s="2" t="str">
        <f>_xll.SNL.Clients.Office.Excel.Functions.SPG(B54006, "IQ_GROSS_MARGIN", "LTM", A54006)</f>
        <v>#PEND</v>
      </c>
      <c r="E54006" s="2" t="str">
        <f>_xll.SNL.Clients.Office.Excel.Functions.SPG(B54006, "IQ_SGA_MARGIN", "LTM", A54006)</f>
        <v>#PEND</v>
      </c>
    </row>
    <row r="54007" spans="1:5" hidden="1" x14ac:dyDescent="0.35">
      <c r="A54007" s="1">
        <v>44656</v>
      </c>
      <c r="B54007" t="s">
        <v>287</v>
      </c>
      <c r="C54007" s="3">
        <v>10.303918954945349</v>
      </c>
      <c r="D54007" s="2" t="str">
        <f>_xll.SNL.Clients.Office.Excel.Functions.SPG(B54007, "IQ_GROSS_MARGIN", "LTM", A54007)</f>
        <v>#PEND</v>
      </c>
      <c r="E54007" s="2" t="str">
        <f>_xll.SNL.Clients.Office.Excel.Functions.SPG(B54007, "IQ_SGA_MARGIN", "LTM", A54007)</f>
        <v>#PEND</v>
      </c>
    </row>
    <row r="54008" spans="1:5" hidden="1" x14ac:dyDescent="0.35">
      <c r="A54008" s="1">
        <v>44656</v>
      </c>
      <c r="B54008" t="s">
        <v>288</v>
      </c>
      <c r="C54008" s="3">
        <v>5.0404334844041596</v>
      </c>
      <c r="D54008" s="2" t="str">
        <f>_xll.SNL.Clients.Office.Excel.Functions.SPG(B54008, "IQ_GROSS_MARGIN", "LTM", A54008)</f>
        <v>#PEND</v>
      </c>
      <c r="E54008" s="2" t="str">
        <f>_xll.SNL.Clients.Office.Excel.Functions.SPG(B54008, "IQ_SGA_MARGIN", "LTM", A54008)</f>
        <v>#PEND</v>
      </c>
    </row>
    <row r="54009" spans="1:5" hidden="1" x14ac:dyDescent="0.35">
      <c r="A54009" s="1">
        <v>44656</v>
      </c>
      <c r="B54009" t="s">
        <v>289</v>
      </c>
      <c r="C54009" s="3" t="s">
        <v>319</v>
      </c>
      <c r="D54009" s="2" t="str">
        <f>_xll.SNL.Clients.Office.Excel.Functions.SPG(B54009, "IQ_GROSS_MARGIN", "LTM", A54009)</f>
        <v>#PEND</v>
      </c>
      <c r="E54009" s="2" t="str">
        <f>_xll.SNL.Clients.Office.Excel.Functions.SPG(B54009, "IQ_SGA_MARGIN", "LTM", A54009)</f>
        <v>#PEND</v>
      </c>
    </row>
    <row r="54010" spans="1:5" hidden="1" x14ac:dyDescent="0.35">
      <c r="A54010" s="1">
        <v>44656</v>
      </c>
      <c r="B54010" t="s">
        <v>290</v>
      </c>
      <c r="C54010" s="3">
        <v>11.436950146627566</v>
      </c>
      <c r="D54010" s="2" t="str">
        <f>_xll.SNL.Clients.Office.Excel.Functions.SPG(B54010, "IQ_GROSS_MARGIN", "LTM", A54010)</f>
        <v>#PEND</v>
      </c>
      <c r="E54010" s="2" t="str">
        <f>_xll.SNL.Clients.Office.Excel.Functions.SPG(B54010, "IQ_SGA_MARGIN", "LTM", A54010)</f>
        <v>#PEND</v>
      </c>
    </row>
    <row r="54011" spans="1:5" hidden="1" x14ac:dyDescent="0.35">
      <c r="A54011" s="1">
        <v>44656</v>
      </c>
      <c r="B54011" t="s">
        <v>291</v>
      </c>
      <c r="C54011" s="3">
        <v>3.9200213276459617</v>
      </c>
      <c r="D54011" s="2" t="str">
        <f>_xll.SNL.Clients.Office.Excel.Functions.SPG(B54011, "IQ_GROSS_MARGIN", "LTM", A54011)</f>
        <v>#PEND</v>
      </c>
      <c r="E54011" s="2" t="str">
        <f>_xll.SNL.Clients.Office.Excel.Functions.SPG(B54011, "IQ_SGA_MARGIN", "LTM", A54011)</f>
        <v>#PEND</v>
      </c>
    </row>
    <row r="54012" spans="1:5" hidden="1" x14ac:dyDescent="0.35">
      <c r="A54012" s="1">
        <v>44656</v>
      </c>
      <c r="B54012" t="s">
        <v>292</v>
      </c>
      <c r="C54012" s="3">
        <v>14.136230338576381</v>
      </c>
      <c r="D54012" s="2" t="str">
        <f>_xll.SNL.Clients.Office.Excel.Functions.SPG(B54012, "IQ_GROSS_MARGIN", "LTM", A54012)</f>
        <v>#PEND</v>
      </c>
      <c r="E54012" s="2" t="str">
        <f>_xll.SNL.Clients.Office.Excel.Functions.SPG(B54012, "IQ_SGA_MARGIN", "LTM", A54012)</f>
        <v>#PEND</v>
      </c>
    </row>
    <row r="54013" spans="1:5" hidden="1" x14ac:dyDescent="0.35">
      <c r="A54013" s="1">
        <v>44656</v>
      </c>
      <c r="B54013" t="s">
        <v>293</v>
      </c>
      <c r="C54013" s="3">
        <v>17.541988802985873</v>
      </c>
      <c r="D54013" s="2" t="str">
        <f>_xll.SNL.Clients.Office.Excel.Functions.SPG(B54013, "IQ_GROSS_MARGIN", "LTM", A54013)</f>
        <v>#PEND</v>
      </c>
      <c r="E54013" s="2" t="str">
        <f>_xll.SNL.Clients.Office.Excel.Functions.SPG(B54013, "IQ_SGA_MARGIN", "LTM", A54013)</f>
        <v>#PEND</v>
      </c>
    </row>
    <row r="54014" spans="1:5" hidden="1" x14ac:dyDescent="0.35">
      <c r="A54014" s="1">
        <v>44656</v>
      </c>
      <c r="B54014" t="s">
        <v>294</v>
      </c>
      <c r="C54014" s="3">
        <v>17.636322580645164</v>
      </c>
      <c r="D54014" s="2" t="str">
        <f>_xll.SNL.Clients.Office.Excel.Functions.SPG(B54014, "IQ_GROSS_MARGIN", "LTM", A54014)</f>
        <v>#PEND</v>
      </c>
      <c r="E54014" s="2" t="str">
        <f>_xll.SNL.Clients.Office.Excel.Functions.SPG(B54014, "IQ_SGA_MARGIN", "LTM", A54014)</f>
        <v>#PEND</v>
      </c>
    </row>
    <row r="54015" spans="1:5" hidden="1" x14ac:dyDescent="0.35">
      <c r="A54015" s="1">
        <v>44656</v>
      </c>
      <c r="B54015" t="s">
        <v>295</v>
      </c>
      <c r="C54015" s="3">
        <v>1.1516928818981607</v>
      </c>
      <c r="D54015" s="2" t="str">
        <f>_xll.SNL.Clients.Office.Excel.Functions.SPG(B54015, "IQ_GROSS_MARGIN", "LTM", A54015)</f>
        <v>#PEND</v>
      </c>
      <c r="E54015" s="2" t="str">
        <f>_xll.SNL.Clients.Office.Excel.Functions.SPG(B54015, "IQ_SGA_MARGIN", "LTM", A54015)</f>
        <v>#PEND</v>
      </c>
    </row>
    <row r="54016" spans="1:5" hidden="1" x14ac:dyDescent="0.35">
      <c r="A54016" s="1">
        <v>44656</v>
      </c>
      <c r="B54016" t="s">
        <v>296</v>
      </c>
      <c r="C54016" s="3">
        <v>34.977339376166356</v>
      </c>
      <c r="D54016" s="2" t="str">
        <f>_xll.SNL.Clients.Office.Excel.Functions.SPG(B54016, "IQ_GROSS_MARGIN", "LTM", A54016)</f>
        <v>#PEND</v>
      </c>
      <c r="E54016" s="2" t="str">
        <f>_xll.SNL.Clients.Office.Excel.Functions.SPG(B54016, "IQ_SGA_MARGIN", "LTM", A54016)</f>
        <v>#PEND</v>
      </c>
    </row>
    <row r="54017" spans="1:5" hidden="1" x14ac:dyDescent="0.35">
      <c r="A54017" s="1">
        <v>44656</v>
      </c>
      <c r="B54017" t="s">
        <v>297</v>
      </c>
      <c r="C54017" s="3">
        <v>2.9725406558251137</v>
      </c>
      <c r="D54017" s="2" t="str">
        <f>_xll.SNL.Clients.Office.Excel.Functions.SPG(B54017, "IQ_GROSS_MARGIN", "LTM", A54017)</f>
        <v>#PEND</v>
      </c>
      <c r="E54017" s="2" t="str">
        <f>_xll.SNL.Clients.Office.Excel.Functions.SPG(B54017, "IQ_SGA_MARGIN", "LTM", A54017)</f>
        <v>#PEND</v>
      </c>
    </row>
    <row r="54018" spans="1:5" hidden="1" x14ac:dyDescent="0.35">
      <c r="A54018" s="1">
        <v>44656</v>
      </c>
      <c r="B54018" t="s">
        <v>298</v>
      </c>
      <c r="C54018" s="3" t="s">
        <v>319</v>
      </c>
      <c r="D54018" s="2" t="str">
        <f>_xll.SNL.Clients.Office.Excel.Functions.SPG(B54018, "IQ_GROSS_MARGIN", "LTM", A54018)</f>
        <v>#PEND</v>
      </c>
      <c r="E54018" s="2" t="str">
        <f>_xll.SNL.Clients.Office.Excel.Functions.SPG(B54018, "IQ_SGA_MARGIN", "LTM", A54018)</f>
        <v>#PEND</v>
      </c>
    </row>
    <row r="54019" spans="1:5" hidden="1" x14ac:dyDescent="0.35">
      <c r="A54019" s="1">
        <v>44656</v>
      </c>
      <c r="B54019" t="s">
        <v>299</v>
      </c>
      <c r="C54019" s="3" t="s">
        <v>319</v>
      </c>
      <c r="D54019" s="2" t="str">
        <f>_xll.SNL.Clients.Office.Excel.Functions.SPG(B54019, "IQ_GROSS_MARGIN", "LTM", A54019)</f>
        <v>#PEND</v>
      </c>
      <c r="E54019" s="2" t="str">
        <f>_xll.SNL.Clients.Office.Excel.Functions.SPG(B54019, "IQ_SGA_MARGIN", "LTM", A54019)</f>
        <v>#PEND</v>
      </c>
    </row>
    <row r="54020" spans="1:5" hidden="1" x14ac:dyDescent="0.35">
      <c r="A54020" s="1">
        <v>44656</v>
      </c>
      <c r="B54020" t="s">
        <v>300</v>
      </c>
      <c r="C54020" s="3">
        <v>7.2380698480405226</v>
      </c>
      <c r="D54020" s="2" t="str">
        <f>_xll.SNL.Clients.Office.Excel.Functions.SPG(B54020, "IQ_GROSS_MARGIN", "LTM", A54020)</f>
        <v>#PEND</v>
      </c>
      <c r="E54020" s="2" t="str">
        <f>_xll.SNL.Clients.Office.Excel.Functions.SPG(B54020, "IQ_SGA_MARGIN", "LTM", A54020)</f>
        <v>#PEND</v>
      </c>
    </row>
    <row r="54021" spans="1:5" hidden="1" x14ac:dyDescent="0.35">
      <c r="A54021" s="1">
        <v>44656</v>
      </c>
      <c r="B54021" t="s">
        <v>301</v>
      </c>
      <c r="C54021" s="3">
        <v>8.5177286057051464</v>
      </c>
      <c r="D54021" s="2" t="str">
        <f>_xll.SNL.Clients.Office.Excel.Functions.SPG(B54021, "IQ_GROSS_MARGIN", "LTM", A54021)</f>
        <v>#PEND</v>
      </c>
      <c r="E54021" s="2" t="str">
        <f>_xll.SNL.Clients.Office.Excel.Functions.SPG(B54021, "IQ_SGA_MARGIN", "LTM", A54021)</f>
        <v>#PEND</v>
      </c>
    </row>
    <row r="54022" spans="1:5" hidden="1" x14ac:dyDescent="0.35">
      <c r="A54022" s="1">
        <v>44656</v>
      </c>
      <c r="B54022" t="s">
        <v>302</v>
      </c>
      <c r="C54022" s="3">
        <v>28.24246867502</v>
      </c>
      <c r="D54022" s="2" t="str">
        <f>_xll.SNL.Clients.Office.Excel.Functions.SPG(B54022, "IQ_GROSS_MARGIN", "LTM", A54022)</f>
        <v>#PEND</v>
      </c>
      <c r="E54022" s="2" t="str">
        <f>_xll.SNL.Clients.Office.Excel.Functions.SPG(B54022, "IQ_SGA_MARGIN", "LTM", A54022)</f>
        <v>#PEND</v>
      </c>
    </row>
    <row r="54023" spans="1:5" hidden="1" x14ac:dyDescent="0.35">
      <c r="A54023" s="1">
        <v>44656</v>
      </c>
      <c r="B54023" t="s">
        <v>303</v>
      </c>
      <c r="C54023" s="3">
        <v>13.543055185283926</v>
      </c>
      <c r="D54023" s="2" t="str">
        <f>_xll.SNL.Clients.Office.Excel.Functions.SPG(B54023, "IQ_GROSS_MARGIN", "LTM", A54023)</f>
        <v>#PEND</v>
      </c>
      <c r="E54023" s="2" t="str">
        <f>_xll.SNL.Clients.Office.Excel.Functions.SPG(B54023, "IQ_SGA_MARGIN", "LTM", A54023)</f>
        <v>#PEND</v>
      </c>
    </row>
    <row r="54024" spans="1:5" hidden="1" x14ac:dyDescent="0.35">
      <c r="A54024" s="1">
        <v>44656</v>
      </c>
      <c r="B54024" t="s">
        <v>304</v>
      </c>
      <c r="C54024" s="3" t="s">
        <v>319</v>
      </c>
      <c r="D54024" s="2" t="str">
        <f>_xll.SNL.Clients.Office.Excel.Functions.SPG(B54024, "IQ_GROSS_MARGIN", "LTM", A54024)</f>
        <v>#PEND</v>
      </c>
      <c r="E54024" s="2" t="str">
        <f>_xll.SNL.Clients.Office.Excel.Functions.SPG(B54024, "IQ_SGA_MARGIN", "LTM", A54024)</f>
        <v>#PEND</v>
      </c>
    </row>
    <row r="54025" spans="1:5" hidden="1" x14ac:dyDescent="0.35">
      <c r="A54025" s="1">
        <v>44656</v>
      </c>
      <c r="B54025" t="s">
        <v>305</v>
      </c>
      <c r="C54025" s="3">
        <v>7.9045587843241805</v>
      </c>
      <c r="D54025" s="2" t="str">
        <f>_xll.SNL.Clients.Office.Excel.Functions.SPG(B54025, "IQ_GROSS_MARGIN", "LTM", A54025)</f>
        <v>#PEND</v>
      </c>
      <c r="E54025" s="2" t="str">
        <f>_xll.SNL.Clients.Office.Excel.Functions.SPG(B54025, "IQ_SGA_MARGIN", "LTM", A54025)</f>
        <v>#PEND</v>
      </c>
    </row>
    <row r="54026" spans="1:5" hidden="1" x14ac:dyDescent="0.35">
      <c r="A54026" s="1">
        <v>44656</v>
      </c>
      <c r="B54026" t="s">
        <v>306</v>
      </c>
      <c r="C54026" s="3" t="s">
        <v>319</v>
      </c>
      <c r="D54026" s="2" t="str">
        <f>_xll.SNL.Clients.Office.Excel.Functions.SPG(B54026, "IQ_GROSS_MARGIN", "LTM", A54026)</f>
        <v>#PEND</v>
      </c>
      <c r="E54026" s="2" t="str">
        <f>_xll.SNL.Clients.Office.Excel.Functions.SPG(B54026, "IQ_SGA_MARGIN", "LTM", A54026)</f>
        <v>#PEND</v>
      </c>
    </row>
    <row r="54027" spans="1:5" hidden="1" x14ac:dyDescent="0.35">
      <c r="A54027" s="1">
        <v>44656</v>
      </c>
      <c r="B54027" t="s">
        <v>307</v>
      </c>
      <c r="C54027" s="3">
        <v>36.683551053052526</v>
      </c>
      <c r="D54027" s="2" t="str">
        <f>_xll.SNL.Clients.Office.Excel.Functions.SPG(B54027, "IQ_GROSS_MARGIN", "LTM", A54027)</f>
        <v>#PEND</v>
      </c>
      <c r="E54027" s="2" t="str">
        <f>_xll.SNL.Clients.Office.Excel.Functions.SPG(B54027, "IQ_SGA_MARGIN", "LTM", A54027)</f>
        <v>#PEND</v>
      </c>
    </row>
    <row r="54028" spans="1:5" hidden="1" x14ac:dyDescent="0.35">
      <c r="A54028" s="1">
        <v>44656</v>
      </c>
      <c r="B54028" t="s">
        <v>308</v>
      </c>
      <c r="C54028" s="3" t="s">
        <v>319</v>
      </c>
      <c r="D54028" s="2" t="str">
        <f>_xll.SNL.Clients.Office.Excel.Functions.SPG(B54028, "IQ_GROSS_MARGIN", "LTM", A54028)</f>
        <v>#PEND</v>
      </c>
      <c r="E54028" s="2" t="str">
        <f>_xll.SNL.Clients.Office.Excel.Functions.SPG(B54028, "IQ_SGA_MARGIN", "LTM", A54028)</f>
        <v>#PEND</v>
      </c>
    </row>
    <row r="54029" spans="1:5" hidden="1" x14ac:dyDescent="0.35">
      <c r="A54029" s="1">
        <v>44656</v>
      </c>
      <c r="B54029" t="s">
        <v>309</v>
      </c>
      <c r="C54029" s="3">
        <v>4.4414822713942952</v>
      </c>
      <c r="D54029" s="2" t="str">
        <f>_xll.SNL.Clients.Office.Excel.Functions.SPG(B54029, "IQ_GROSS_MARGIN", "LTM", A54029)</f>
        <v>#PEND</v>
      </c>
      <c r="E54029" s="2" t="str">
        <f>_xll.SNL.Clients.Office.Excel.Functions.SPG(B54029, "IQ_SGA_MARGIN", "LTM", A54029)</f>
        <v>#PEND</v>
      </c>
    </row>
    <row r="54030" spans="1:5" hidden="1" x14ac:dyDescent="0.35">
      <c r="A54030" s="1">
        <v>44656</v>
      </c>
      <c r="B54030" t="s">
        <v>310</v>
      </c>
      <c r="C54030" s="3">
        <v>1.2263393761663559</v>
      </c>
      <c r="D54030" s="2" t="str">
        <f>_xll.SNL.Clients.Office.Excel.Functions.SPG(B54030, "IQ_GROSS_MARGIN", "LTM", A54030)</f>
        <v>#PEND</v>
      </c>
      <c r="E54030" s="2" t="str">
        <f>_xll.SNL.Clients.Office.Excel.Functions.SPG(B54030, "IQ_SGA_MARGIN", "LTM", A54030)</f>
        <v>#PEND</v>
      </c>
    </row>
    <row r="54031" spans="1:5" hidden="1" x14ac:dyDescent="0.35">
      <c r="A54031" s="1">
        <v>44656</v>
      </c>
      <c r="B54031" t="s">
        <v>311</v>
      </c>
      <c r="C54031" s="3">
        <v>8.7443348440415889</v>
      </c>
      <c r="D54031" s="2" t="str">
        <f>_xll.SNL.Clients.Office.Excel.Functions.SPG(B54031, "IQ_GROSS_MARGIN", "LTM", A54031)</f>
        <v>#PEND</v>
      </c>
      <c r="E54031" s="2" t="str">
        <f>_xll.SNL.Clients.Office.Excel.Functions.SPG(B54031, "IQ_SGA_MARGIN", "LTM", A54031)</f>
        <v>#PEND</v>
      </c>
    </row>
    <row r="54032" spans="1:5" hidden="1" x14ac:dyDescent="0.35">
      <c r="A54032" s="1">
        <v>44656</v>
      </c>
      <c r="B54032" t="s">
        <v>312</v>
      </c>
      <c r="C54032" s="3" t="s">
        <v>319</v>
      </c>
      <c r="D54032" s="2" t="str">
        <f>_xll.SNL.Clients.Office.Excel.Functions.SPG(B54032, "IQ_GROSS_MARGIN", "LTM", A54032)</f>
        <v>#PEND</v>
      </c>
      <c r="E54032" s="2" t="str">
        <f>_xll.SNL.Clients.Office.Excel.Functions.SPG(B54032, "IQ_SGA_MARGIN", "LTM", A54032)</f>
        <v>#PEND</v>
      </c>
    </row>
    <row r="54033" spans="1:5" hidden="1" x14ac:dyDescent="0.35">
      <c r="A54033" s="1">
        <v>44656</v>
      </c>
      <c r="B54033" t="s">
        <v>313</v>
      </c>
      <c r="C54033" s="3">
        <v>8.9042921887496682</v>
      </c>
      <c r="D54033" s="2" t="str">
        <f>_xll.SNL.Clients.Office.Excel.Functions.SPG(B54033, "IQ_GROSS_MARGIN", "LTM", A54033)</f>
        <v>#PEND</v>
      </c>
      <c r="E54033" s="2" t="str">
        <f>_xll.SNL.Clients.Office.Excel.Functions.SPG(B54033, "IQ_SGA_MARGIN", "LTM", A54033)</f>
        <v>#PEND</v>
      </c>
    </row>
    <row r="54034" spans="1:5" hidden="1" x14ac:dyDescent="0.35">
      <c r="A54034" s="1">
        <v>44656</v>
      </c>
      <c r="B54034" t="s">
        <v>314</v>
      </c>
      <c r="C54034" s="3">
        <v>11.343641695547854</v>
      </c>
      <c r="D54034" s="2" t="str">
        <f>_xll.SNL.Clients.Office.Excel.Functions.SPG(B54034, "IQ_GROSS_MARGIN", "LTM", A54034)</f>
        <v>#PEND</v>
      </c>
      <c r="E54034" s="2" t="str">
        <f>_xll.SNL.Clients.Office.Excel.Functions.SPG(B54034, "IQ_SGA_MARGIN", "LTM", A54034)</f>
        <v>#PEND</v>
      </c>
    </row>
    <row r="54035" spans="1:5" hidden="1" x14ac:dyDescent="0.35">
      <c r="A54035" s="1">
        <v>44656</v>
      </c>
      <c r="B54035" t="s">
        <v>315</v>
      </c>
      <c r="C54035" s="3" t="s">
        <v>319</v>
      </c>
      <c r="D54035" s="2" t="str">
        <f>_xll.SNL.Clients.Office.Excel.Functions.SPG(B54035, "IQ_GROSS_MARGIN", "LTM", A54035)</f>
        <v>#PEND</v>
      </c>
      <c r="E54035" s="2" t="str">
        <f>_xll.SNL.Clients.Office.Excel.Functions.SPG(B54035, "IQ_SGA_MARGIN", "LTM", A54035)</f>
        <v>#PEND</v>
      </c>
    </row>
    <row r="54036" spans="1:5" hidden="1" x14ac:dyDescent="0.35">
      <c r="A54036" s="1">
        <v>44656</v>
      </c>
      <c r="B54036" t="s">
        <v>316</v>
      </c>
      <c r="C54036" s="3">
        <v>15.729138629698749</v>
      </c>
      <c r="D54036" s="2" t="str">
        <f>_xll.SNL.Clients.Office.Excel.Functions.SPG(B54036, "IQ_GROSS_MARGIN", "LTM", A54036)</f>
        <v>#PEND</v>
      </c>
      <c r="E54036" s="2" t="str">
        <f>_xll.SNL.Clients.Office.Excel.Functions.SPG(B54036, "IQ_SGA_MARGIN", "LTM", A54036)</f>
        <v>#PEND</v>
      </c>
    </row>
    <row r="54037" spans="1:5" hidden="1" x14ac:dyDescent="0.35">
      <c r="A54037" s="1">
        <v>44656</v>
      </c>
      <c r="B54037" t="s">
        <v>317</v>
      </c>
      <c r="C54037" s="3">
        <v>6.6915489202879241</v>
      </c>
      <c r="D54037" s="2" t="str">
        <f>_xll.SNL.Clients.Office.Excel.Functions.SPG(B54037, "IQ_GROSS_MARGIN", "LTM", A54037)</f>
        <v>#PEND</v>
      </c>
      <c r="E54037" s="2" t="str">
        <f>_xll.SNL.Clients.Office.Excel.Functions.SPG(B54037, "IQ_SGA_MARGIN", "LTM", A54037)</f>
        <v>#PEND</v>
      </c>
    </row>
    <row r="54038" spans="1:5" hidden="1" x14ac:dyDescent="0.35">
      <c r="A54038" s="1">
        <v>44663</v>
      </c>
      <c r="B54038" t="s">
        <v>2</v>
      </c>
      <c r="C54038" s="3" t="s">
        <v>319</v>
      </c>
      <c r="D54038" s="2" t="str">
        <f>_xll.SNL.Clients.Office.Excel.Functions.SPG(B54038, "IQ_GROSS_MARGIN", "LTM", A54038)</f>
        <v>#PEND</v>
      </c>
      <c r="E54038" s="2" t="str">
        <f>_xll.SNL.Clients.Office.Excel.Functions.SPG(B54038, "IQ_SGA_MARGIN", "LTM", A54038)</f>
        <v>#PEND</v>
      </c>
    </row>
    <row r="54039" spans="1:5" hidden="1" x14ac:dyDescent="0.35">
      <c r="A54039" s="1">
        <v>44663</v>
      </c>
      <c r="B54039" t="s">
        <v>3</v>
      </c>
      <c r="C54039" s="3">
        <v>3.0828310843244973</v>
      </c>
      <c r="D54039" s="2" t="str">
        <f>_xll.SNL.Clients.Office.Excel.Functions.SPG(B54039, "IQ_GROSS_MARGIN", "LTM", A54039)</f>
        <v>#PEND</v>
      </c>
      <c r="E54039" s="2" t="str">
        <f>_xll.SNL.Clients.Office.Excel.Functions.SPG(B54039, "IQ_SGA_MARGIN", "LTM", A54039)</f>
        <v>#PEND</v>
      </c>
    </row>
    <row r="54040" spans="1:5" hidden="1" x14ac:dyDescent="0.35">
      <c r="A54040" s="1">
        <v>44663</v>
      </c>
      <c r="B54040" t="s">
        <v>4</v>
      </c>
      <c r="C54040" s="3">
        <v>9.7605205610965911</v>
      </c>
      <c r="D54040" s="2" t="str">
        <f>_xll.SNL.Clients.Office.Excel.Functions.SPG(B54040, "IQ_GROSS_MARGIN", "LTM", A54040)</f>
        <v>#PEND</v>
      </c>
      <c r="E54040" s="2" t="str">
        <f>_xll.SNL.Clients.Office.Excel.Functions.SPG(B54040, "IQ_SGA_MARGIN", "LTM", A54040)</f>
        <v>#PEND</v>
      </c>
    </row>
    <row r="54041" spans="1:5" hidden="1" x14ac:dyDescent="0.35">
      <c r="A54041" s="1">
        <v>44663</v>
      </c>
      <c r="B54041" t="s">
        <v>5</v>
      </c>
      <c r="C54041" s="3" t="s">
        <v>319</v>
      </c>
      <c r="D54041" s="2" t="str">
        <f>_xll.SNL.Clients.Office.Excel.Functions.SPG(B54041, "IQ_GROSS_MARGIN", "LTM", A54041)</f>
        <v>#PEND</v>
      </c>
      <c r="E54041" s="2" t="str">
        <f>_xll.SNL.Clients.Office.Excel.Functions.SPG(B54041, "IQ_SGA_MARGIN", "LTM", A54041)</f>
        <v>#PEND</v>
      </c>
    </row>
    <row r="54042" spans="1:5" hidden="1" x14ac:dyDescent="0.35">
      <c r="A54042" s="1">
        <v>44663</v>
      </c>
      <c r="B54042" t="s">
        <v>6</v>
      </c>
      <c r="C54042" s="3">
        <v>37.793099898661261</v>
      </c>
      <c r="D54042" s="2" t="str">
        <f>_xll.SNL.Clients.Office.Excel.Functions.SPG(B54042, "IQ_GROSS_MARGIN", "LTM", A54042)</f>
        <v>#PEND</v>
      </c>
      <c r="E54042" s="2" t="str">
        <f>_xll.SNL.Clients.Office.Excel.Functions.SPG(B54042, "IQ_SGA_MARGIN", "LTM", A54042)</f>
        <v>#PEND</v>
      </c>
    </row>
    <row r="54043" spans="1:5" hidden="1" x14ac:dyDescent="0.35">
      <c r="A54043" s="1">
        <v>44663</v>
      </c>
      <c r="B54043" t="s">
        <v>7</v>
      </c>
      <c r="C54043" s="3" t="s">
        <v>319</v>
      </c>
      <c r="D54043" s="2" t="str">
        <f>_xll.SNL.Clients.Office.Excel.Functions.SPG(B54043, "IQ_GROSS_MARGIN", "LTM", A54043)</f>
        <v>#PEND</v>
      </c>
      <c r="E54043" s="2" t="str">
        <f>_xll.SNL.Clients.Office.Excel.Functions.SPG(B54043, "IQ_SGA_MARGIN", "LTM", A54043)</f>
        <v>#PEND</v>
      </c>
    </row>
    <row r="54044" spans="1:5" hidden="1" x14ac:dyDescent="0.35">
      <c r="A54044" s="1">
        <v>44663</v>
      </c>
      <c r="B54044" t="s">
        <v>8</v>
      </c>
      <c r="C54044" s="3">
        <v>1.5500808043095631</v>
      </c>
      <c r="D54044" s="2" t="str">
        <f>_xll.SNL.Clients.Office.Excel.Functions.SPG(B54044, "IQ_GROSS_MARGIN", "LTM", A54044)</f>
        <v>#PEND</v>
      </c>
      <c r="E54044" s="2" t="str">
        <f>_xll.SNL.Clients.Office.Excel.Functions.SPG(B54044, "IQ_SGA_MARGIN", "LTM", A54044)</f>
        <v>#PEND</v>
      </c>
    </row>
    <row r="54045" spans="1:5" hidden="1" x14ac:dyDescent="0.35">
      <c r="A54045" s="1">
        <v>44663</v>
      </c>
      <c r="B54045" t="s">
        <v>9</v>
      </c>
      <c r="C54045" s="3">
        <v>19.654381567016909</v>
      </c>
      <c r="D54045" s="2" t="str">
        <f>_xll.SNL.Clients.Office.Excel.Functions.SPG(B54045, "IQ_GROSS_MARGIN", "LTM", A54045)</f>
        <v>#PEND</v>
      </c>
      <c r="E54045" s="2" t="str">
        <f>_xll.SNL.Clients.Office.Excel.Functions.SPG(B54045, "IQ_SGA_MARGIN", "LTM", A54045)</f>
        <v>#PEND</v>
      </c>
    </row>
    <row r="54046" spans="1:5" hidden="1" x14ac:dyDescent="0.35">
      <c r="A54046" s="1">
        <v>44663</v>
      </c>
      <c r="B54046" t="s">
        <v>10</v>
      </c>
      <c r="C54046" s="3" t="s">
        <v>319</v>
      </c>
      <c r="D54046" s="2" t="str">
        <f>_xll.SNL.Clients.Office.Excel.Functions.SPG(B54046, "IQ_GROSS_MARGIN", "LTM", A54046)</f>
        <v>#PEND</v>
      </c>
      <c r="E54046" s="2" t="str">
        <f>_xll.SNL.Clients.Office.Excel.Functions.SPG(B54046, "IQ_SGA_MARGIN", "LTM", A54046)</f>
        <v>#PEND</v>
      </c>
    </row>
    <row r="54047" spans="1:5" hidden="1" x14ac:dyDescent="0.35">
      <c r="A54047" s="1">
        <v>44663</v>
      </c>
      <c r="B54047" t="s">
        <v>11</v>
      </c>
      <c r="C54047" s="3" t="s">
        <v>319</v>
      </c>
      <c r="D54047" s="2" t="str">
        <f>_xll.SNL.Clients.Office.Excel.Functions.SPG(B54047, "IQ_GROSS_MARGIN", "LTM", A54047)</f>
        <v>#PEND</v>
      </c>
      <c r="E54047" s="2" t="str">
        <f>_xll.SNL.Clients.Office.Excel.Functions.SPG(B54047, "IQ_SGA_MARGIN", "LTM", A54047)</f>
        <v>#PEND</v>
      </c>
    </row>
    <row r="54048" spans="1:5" hidden="1" x14ac:dyDescent="0.35">
      <c r="A54048" s="1">
        <v>44663</v>
      </c>
      <c r="B54048" t="s">
        <v>12</v>
      </c>
      <c r="C54048" s="3">
        <v>5.8723131900368015</v>
      </c>
      <c r="D54048" s="2" t="str">
        <f>_xll.SNL.Clients.Office.Excel.Functions.SPG(B54048, "IQ_GROSS_MARGIN", "LTM", A54048)</f>
        <v>#PEND</v>
      </c>
      <c r="E54048" s="2" t="str">
        <f>_xll.SNL.Clients.Office.Excel.Functions.SPG(B54048, "IQ_SGA_MARGIN", "LTM", A54048)</f>
        <v>#PEND</v>
      </c>
    </row>
    <row r="54049" spans="1:5" hidden="1" x14ac:dyDescent="0.35">
      <c r="A54049" s="1">
        <v>44663</v>
      </c>
      <c r="B54049" t="s">
        <v>13</v>
      </c>
      <c r="C54049" s="3">
        <v>9.1704890927516143</v>
      </c>
      <c r="D54049" s="2" t="str">
        <f>_xll.SNL.Clients.Office.Excel.Functions.SPG(B54049, "IQ_GROSS_MARGIN", "LTM", A54049)</f>
        <v>#PEND</v>
      </c>
      <c r="E54049" s="2" t="str">
        <f>_xll.SNL.Clients.Office.Excel.Functions.SPG(B54049, "IQ_SGA_MARGIN", "LTM", A54049)</f>
        <v>#PEND</v>
      </c>
    </row>
    <row r="54050" spans="1:5" hidden="1" x14ac:dyDescent="0.35">
      <c r="A54050" s="1">
        <v>44663</v>
      </c>
      <c r="B54050" t="s">
        <v>14</v>
      </c>
      <c r="C54050" s="3">
        <v>6.1269859725852047</v>
      </c>
      <c r="D54050" s="2" t="str">
        <f>_xll.SNL.Clients.Office.Excel.Functions.SPG(B54050, "IQ_GROSS_MARGIN", "LTM", A54050)</f>
        <v>#PEND</v>
      </c>
      <c r="E54050" s="2" t="str">
        <f>_xll.SNL.Clients.Office.Excel.Functions.SPG(B54050, "IQ_SGA_MARGIN", "LTM", A54050)</f>
        <v>#PEND</v>
      </c>
    </row>
    <row r="54051" spans="1:5" hidden="1" x14ac:dyDescent="0.35">
      <c r="A54051" s="1">
        <v>44663</v>
      </c>
      <c r="B54051" t="s">
        <v>15</v>
      </c>
      <c r="C54051" s="3">
        <v>3.3861453944210358</v>
      </c>
      <c r="D54051" s="2" t="str">
        <f>_xll.SNL.Clients.Office.Excel.Functions.SPG(B54051, "IQ_GROSS_MARGIN", "LTM", A54051)</f>
        <v>#PEND</v>
      </c>
      <c r="E54051" s="2" t="str">
        <f>_xll.SNL.Clients.Office.Excel.Functions.SPG(B54051, "IQ_SGA_MARGIN", "LTM", A54051)</f>
        <v>#PEND</v>
      </c>
    </row>
    <row r="54052" spans="1:5" hidden="1" x14ac:dyDescent="0.35">
      <c r="A54052" s="1">
        <v>44663</v>
      </c>
      <c r="B54052" t="s">
        <v>16</v>
      </c>
      <c r="C54052" s="3">
        <v>0.8693797002506799</v>
      </c>
      <c r="D54052" s="2" t="str">
        <f>_xll.SNL.Clients.Office.Excel.Functions.SPG(B54052, "IQ_GROSS_MARGIN", "LTM", A54052)</f>
        <v>#PEND</v>
      </c>
      <c r="E54052" s="2" t="str">
        <f>_xll.SNL.Clients.Office.Excel.Functions.SPG(B54052, "IQ_SGA_MARGIN", "LTM", A54052)</f>
        <v>#PEND</v>
      </c>
    </row>
    <row r="54053" spans="1:5" hidden="1" x14ac:dyDescent="0.35">
      <c r="A54053" s="1">
        <v>44663</v>
      </c>
      <c r="B54053" t="s">
        <v>17</v>
      </c>
      <c r="C54053" s="3">
        <v>4.9655981652354795</v>
      </c>
      <c r="D54053" s="2" t="str">
        <f>_xll.SNL.Clients.Office.Excel.Functions.SPG(B54053, "IQ_GROSS_MARGIN", "LTM", A54053)</f>
        <v>#PEND</v>
      </c>
      <c r="E54053" s="2" t="str">
        <f>_xll.SNL.Clients.Office.Excel.Functions.SPG(B54053, "IQ_SGA_MARGIN", "LTM", A54053)</f>
        <v>#PEND</v>
      </c>
    </row>
    <row r="54054" spans="1:5" hidden="1" x14ac:dyDescent="0.35">
      <c r="A54054" s="1">
        <v>44663</v>
      </c>
      <c r="B54054" t="s">
        <v>18</v>
      </c>
      <c r="C54054" s="3" t="s">
        <v>319</v>
      </c>
      <c r="D54054" s="2" t="str">
        <f>_xll.SNL.Clients.Office.Excel.Functions.SPG(B54054, "IQ_GROSS_MARGIN", "LTM", A54054)</f>
        <v>#PEND</v>
      </c>
      <c r="E54054" s="2" t="str">
        <f>_xll.SNL.Clients.Office.Excel.Functions.SPG(B54054, "IQ_SGA_MARGIN", "LTM", A54054)</f>
        <v>#PEND</v>
      </c>
    </row>
    <row r="54055" spans="1:5" hidden="1" x14ac:dyDescent="0.35">
      <c r="A54055" s="1">
        <v>44663</v>
      </c>
      <c r="B54055" t="s">
        <v>19</v>
      </c>
      <c r="C54055" s="3">
        <v>22.724664248759932</v>
      </c>
      <c r="D54055" s="2" t="str">
        <f>_xll.SNL.Clients.Office.Excel.Functions.SPG(B54055, "IQ_GROSS_MARGIN", "LTM", A54055)</f>
        <v>#PEND</v>
      </c>
      <c r="E54055" s="2" t="str">
        <f>_xll.SNL.Clients.Office.Excel.Functions.SPG(B54055, "IQ_SGA_MARGIN", "LTM", A54055)</f>
        <v>#PEND</v>
      </c>
    </row>
    <row r="54056" spans="1:5" hidden="1" x14ac:dyDescent="0.35">
      <c r="A54056" s="1">
        <v>44663</v>
      </c>
      <c r="B54056" t="s">
        <v>20</v>
      </c>
      <c r="C54056" s="3">
        <v>30.757195850445353</v>
      </c>
      <c r="D54056" s="2" t="str">
        <f>_xll.SNL.Clients.Office.Excel.Functions.SPG(B54056, "IQ_GROSS_MARGIN", "LTM", A54056)</f>
        <v>#PEND</v>
      </c>
      <c r="E54056" s="2" t="str">
        <f>_xll.SNL.Clients.Office.Excel.Functions.SPG(B54056, "IQ_SGA_MARGIN", "LTM", A54056)</f>
        <v>#PEND</v>
      </c>
    </row>
    <row r="54057" spans="1:5" hidden="1" x14ac:dyDescent="0.35">
      <c r="A54057" s="1">
        <v>44663</v>
      </c>
      <c r="B54057" t="s">
        <v>21</v>
      </c>
      <c r="C54057" s="3" t="s">
        <v>319</v>
      </c>
      <c r="D54057" s="2" t="str">
        <f>_xll.SNL.Clients.Office.Excel.Functions.SPG(B54057, "IQ_GROSS_MARGIN", "LTM", A54057)</f>
        <v>#PEND</v>
      </c>
      <c r="E54057" s="2" t="str">
        <f>_xll.SNL.Clients.Office.Excel.Functions.SPG(B54057, "IQ_SGA_MARGIN", "LTM", A54057)</f>
        <v>#PEND</v>
      </c>
    </row>
    <row r="54058" spans="1:5" hidden="1" x14ac:dyDescent="0.35">
      <c r="A54058" s="1">
        <v>44663</v>
      </c>
      <c r="B54058" t="s">
        <v>22</v>
      </c>
      <c r="C54058" s="3">
        <v>18.720998453250839</v>
      </c>
      <c r="D54058" s="2" t="str">
        <f>_xll.SNL.Clients.Office.Excel.Functions.SPG(B54058, "IQ_GROSS_MARGIN", "LTM", A54058)</f>
        <v>#PEND</v>
      </c>
      <c r="E54058" s="2" t="str">
        <f>_xll.SNL.Clients.Office.Excel.Functions.SPG(B54058, "IQ_SGA_MARGIN", "LTM", A54058)</f>
        <v>#PEND</v>
      </c>
    </row>
    <row r="54059" spans="1:5" hidden="1" x14ac:dyDescent="0.35">
      <c r="A54059" s="1">
        <v>44663</v>
      </c>
      <c r="B54059" t="s">
        <v>23</v>
      </c>
      <c r="C54059" s="3">
        <v>28.734865326150729</v>
      </c>
      <c r="D54059" s="2" t="str">
        <f>_xll.SNL.Clients.Office.Excel.Functions.SPG(B54059, "IQ_GROSS_MARGIN", "LTM", A54059)</f>
        <v>#PEND</v>
      </c>
      <c r="E54059" s="2" t="str">
        <f>_xll.SNL.Clients.Office.Excel.Functions.SPG(B54059, "IQ_SGA_MARGIN", "LTM", A54059)</f>
        <v>#PEND</v>
      </c>
    </row>
    <row r="54060" spans="1:5" hidden="1" x14ac:dyDescent="0.35">
      <c r="A54060" s="1">
        <v>44663</v>
      </c>
      <c r="B54060" t="s">
        <v>24</v>
      </c>
      <c r="C54060" s="3">
        <v>8.6404608245773105</v>
      </c>
      <c r="D54060" s="2" t="str">
        <f>_xll.SNL.Clients.Office.Excel.Functions.SPG(B54060, "IQ_GROSS_MARGIN", "LTM", A54060)</f>
        <v>#PEND</v>
      </c>
      <c r="E54060" s="2" t="str">
        <f>_xll.SNL.Clients.Office.Excel.Functions.SPG(B54060, "IQ_SGA_MARGIN", "LTM", A54060)</f>
        <v>#PEND</v>
      </c>
    </row>
    <row r="54061" spans="1:5" hidden="1" x14ac:dyDescent="0.35">
      <c r="A54061" s="1">
        <v>44663</v>
      </c>
      <c r="B54061" t="s">
        <v>25</v>
      </c>
      <c r="C54061" s="3">
        <v>2.9121553149501307</v>
      </c>
      <c r="D54061" s="2" t="str">
        <f>_xll.SNL.Clients.Office.Excel.Functions.SPG(B54061, "IQ_GROSS_MARGIN", "LTM", A54061)</f>
        <v>#PEND</v>
      </c>
      <c r="E54061" s="2" t="str">
        <f>_xll.SNL.Clients.Office.Excel.Functions.SPG(B54061, "IQ_SGA_MARGIN", "LTM", A54061)</f>
        <v>#PEND</v>
      </c>
    </row>
    <row r="54062" spans="1:5" hidden="1" x14ac:dyDescent="0.35">
      <c r="A54062" s="1">
        <v>44663</v>
      </c>
      <c r="B54062" t="s">
        <v>26</v>
      </c>
      <c r="C54062" s="3" t="s">
        <v>319</v>
      </c>
      <c r="D54062" s="2" t="str">
        <f>_xll.SNL.Clients.Office.Excel.Functions.SPG(B54062, "IQ_GROSS_MARGIN", "LTM", A54062)</f>
        <v>#PEND</v>
      </c>
      <c r="E54062" s="2" t="str">
        <f>_xll.SNL.Clients.Office.Excel.Functions.SPG(B54062, "IQ_SGA_MARGIN", "LTM", A54062)</f>
        <v>#PEND</v>
      </c>
    </row>
    <row r="54063" spans="1:5" hidden="1" x14ac:dyDescent="0.35">
      <c r="A54063" s="1">
        <v>44663</v>
      </c>
      <c r="B54063" t="s">
        <v>27</v>
      </c>
      <c r="C54063" s="3">
        <v>9.44812283321777</v>
      </c>
      <c r="D54063" s="2" t="str">
        <f>_xll.SNL.Clients.Office.Excel.Functions.SPG(B54063, "IQ_GROSS_MARGIN", "LTM", A54063)</f>
        <v>#PEND</v>
      </c>
      <c r="E54063" s="2" t="str">
        <f>_xll.SNL.Clients.Office.Excel.Functions.SPG(B54063, "IQ_SGA_MARGIN", "LTM", A54063)</f>
        <v>#PEND</v>
      </c>
    </row>
    <row r="54064" spans="1:5" hidden="1" x14ac:dyDescent="0.35">
      <c r="A54064" s="1">
        <v>44663</v>
      </c>
      <c r="B54064" t="s">
        <v>28</v>
      </c>
      <c r="C54064" s="3" t="s">
        <v>319</v>
      </c>
      <c r="D54064" s="2" t="str">
        <f>_xll.SNL.Clients.Office.Excel.Functions.SPG(B54064, "IQ_GROSS_MARGIN", "LTM", A54064)</f>
        <v>#PEND</v>
      </c>
      <c r="E54064" s="2" t="str">
        <f>_xll.SNL.Clients.Office.Excel.Functions.SPG(B54064, "IQ_SGA_MARGIN", "LTM", A54064)</f>
        <v>#PEND</v>
      </c>
    </row>
    <row r="54065" spans="1:5" hidden="1" x14ac:dyDescent="0.35">
      <c r="A54065" s="1">
        <v>44663</v>
      </c>
      <c r="B54065" t="s">
        <v>29</v>
      </c>
      <c r="C54065" s="3">
        <v>10.840578164168754</v>
      </c>
      <c r="D54065" s="2" t="str">
        <f>_xll.SNL.Clients.Office.Excel.Functions.SPG(B54065, "IQ_GROSS_MARGIN", "LTM", A54065)</f>
        <v>#PEND</v>
      </c>
      <c r="E54065" s="2" t="str">
        <f>_xll.SNL.Clients.Office.Excel.Functions.SPG(B54065, "IQ_SGA_MARGIN", "LTM", A54065)</f>
        <v>#PEND</v>
      </c>
    </row>
    <row r="54066" spans="1:5" hidden="1" x14ac:dyDescent="0.35">
      <c r="A54066" s="1">
        <v>44663</v>
      </c>
      <c r="B54066" t="s">
        <v>30</v>
      </c>
      <c r="C54066" s="3">
        <v>4.8162568670329078</v>
      </c>
      <c r="D54066" s="2" t="str">
        <f>_xll.SNL.Clients.Office.Excel.Functions.SPG(B54066, "IQ_GROSS_MARGIN", "LTM", A54066)</f>
        <v>#PEND</v>
      </c>
      <c r="E54066" s="2" t="str">
        <f>_xll.SNL.Clients.Office.Excel.Functions.SPG(B54066, "IQ_SGA_MARGIN", "LTM", A54066)</f>
        <v>#PEND</v>
      </c>
    </row>
    <row r="54067" spans="1:5" hidden="1" x14ac:dyDescent="0.35">
      <c r="A54067" s="1">
        <v>44663</v>
      </c>
      <c r="B54067" t="s">
        <v>31</v>
      </c>
      <c r="C54067" s="3">
        <v>5.0313792735612557</v>
      </c>
      <c r="D54067" s="2" t="str">
        <f>_xll.SNL.Clients.Office.Excel.Functions.SPG(B54067, "IQ_GROSS_MARGIN", "LTM", A54067)</f>
        <v>#PEND</v>
      </c>
      <c r="E54067" s="2" t="str">
        <f>_xll.SNL.Clients.Office.Excel.Functions.SPG(B54067, "IQ_SGA_MARGIN", "LTM", A54067)</f>
        <v>#PEND</v>
      </c>
    </row>
    <row r="54068" spans="1:5" hidden="1" x14ac:dyDescent="0.35">
      <c r="A54068" s="1">
        <v>44663</v>
      </c>
      <c r="B54068" t="s">
        <v>32</v>
      </c>
      <c r="C54068" s="3">
        <v>6.4148487919355693E-2</v>
      </c>
      <c r="D54068" s="2" t="str">
        <f>_xll.SNL.Clients.Office.Excel.Functions.SPG(B54068, "IQ_GROSS_MARGIN", "LTM", A54068)</f>
        <v>#PEND</v>
      </c>
      <c r="E54068" s="2" t="str">
        <f>_xll.SNL.Clients.Office.Excel.Functions.SPG(B54068, "IQ_SGA_MARGIN", "LTM", A54068)</f>
        <v>#PEND</v>
      </c>
    </row>
    <row r="54069" spans="1:5" hidden="1" x14ac:dyDescent="0.35">
      <c r="A54069" s="1">
        <v>44663</v>
      </c>
      <c r="B54069" t="s">
        <v>33</v>
      </c>
      <c r="C54069" s="3">
        <v>21.281134993866338</v>
      </c>
      <c r="D54069" s="2" t="str">
        <f>_xll.SNL.Clients.Office.Excel.Functions.SPG(B54069, "IQ_GROSS_MARGIN", "LTM", A54069)</f>
        <v>#PEND</v>
      </c>
      <c r="E54069" s="2" t="str">
        <f>_xll.SNL.Clients.Office.Excel.Functions.SPG(B54069, "IQ_SGA_MARGIN", "LTM", A54069)</f>
        <v>#PEND</v>
      </c>
    </row>
    <row r="54070" spans="1:5" hidden="1" x14ac:dyDescent="0.35">
      <c r="A54070" s="1">
        <v>44663</v>
      </c>
      <c r="B54070" t="s">
        <v>34</v>
      </c>
      <c r="C54070" s="3">
        <v>15.740839511440608</v>
      </c>
      <c r="D54070" s="2" t="str">
        <f>_xll.SNL.Clients.Office.Excel.Functions.SPG(B54070, "IQ_GROSS_MARGIN", "LTM", A54070)</f>
        <v>#PEND</v>
      </c>
      <c r="E54070" s="2" t="str">
        <f>_xll.SNL.Clients.Office.Excel.Functions.SPG(B54070, "IQ_SGA_MARGIN", "LTM", A54070)</f>
        <v>#PEND</v>
      </c>
    </row>
    <row r="54071" spans="1:5" hidden="1" x14ac:dyDescent="0.35">
      <c r="A54071" s="1">
        <v>44663</v>
      </c>
      <c r="B54071" t="s">
        <v>35</v>
      </c>
      <c r="C54071" s="3">
        <v>4.6082457731078987</v>
      </c>
      <c r="D54071" s="2" t="str">
        <f>_xll.SNL.Clients.Office.Excel.Functions.SPG(B54071, "IQ_GROSS_MARGIN", "LTM", A54071)</f>
        <v>#PEND</v>
      </c>
      <c r="E54071" s="2" t="str">
        <f>_xll.SNL.Clients.Office.Excel.Functions.SPG(B54071, "IQ_SGA_MARGIN", "LTM", A54071)</f>
        <v>#PEND</v>
      </c>
    </row>
    <row r="54072" spans="1:5" hidden="1" x14ac:dyDescent="0.35">
      <c r="A54072" s="1">
        <v>44663</v>
      </c>
      <c r="B54072" t="s">
        <v>36</v>
      </c>
      <c r="C54072" s="3">
        <v>14.027414795455757</v>
      </c>
      <c r="D54072" s="2" t="str">
        <f>_xll.SNL.Clients.Office.Excel.Functions.SPG(B54072, "IQ_GROSS_MARGIN", "LTM", A54072)</f>
        <v>#PEND</v>
      </c>
      <c r="E54072" s="2" t="str">
        <f>_xll.SNL.Clients.Office.Excel.Functions.SPG(B54072, "IQ_SGA_MARGIN", "LTM", A54072)</f>
        <v>#PEND</v>
      </c>
    </row>
    <row r="54073" spans="1:5" hidden="1" x14ac:dyDescent="0.35">
      <c r="A54073" s="1">
        <v>44663</v>
      </c>
      <c r="B54073" t="s">
        <v>37</v>
      </c>
      <c r="C54073" s="3" t="s">
        <v>319</v>
      </c>
      <c r="D54073" s="2" t="str">
        <f>_xll.SNL.Clients.Office.Excel.Functions.SPG(B54073, "IQ_GROSS_MARGIN", "LTM", A54073)</f>
        <v>#PEND</v>
      </c>
      <c r="E54073" s="2" t="str">
        <f>_xll.SNL.Clients.Office.Excel.Functions.SPG(B54073, "IQ_SGA_MARGIN", "LTM", A54073)</f>
        <v>#PEND</v>
      </c>
    </row>
    <row r="54074" spans="1:5" hidden="1" x14ac:dyDescent="0.35">
      <c r="A54074" s="1">
        <v>44663</v>
      </c>
      <c r="B54074" t="s">
        <v>38</v>
      </c>
      <c r="C54074" s="3">
        <v>39.068750333351112</v>
      </c>
      <c r="D54074" s="2" t="str">
        <f>_xll.SNL.Clients.Office.Excel.Functions.SPG(B54074, "IQ_GROSS_MARGIN", "LTM", A54074)</f>
        <v>#PEND</v>
      </c>
      <c r="E54074" s="2" t="str">
        <f>_xll.SNL.Clients.Office.Excel.Functions.SPG(B54074, "IQ_SGA_MARGIN", "LTM", A54074)</f>
        <v>#PEND</v>
      </c>
    </row>
    <row r="54075" spans="1:5" hidden="1" x14ac:dyDescent="0.35">
      <c r="A54075" s="1">
        <v>44663</v>
      </c>
      <c r="B54075" t="s">
        <v>39</v>
      </c>
      <c r="C54075" s="3">
        <v>8.9818123633260427</v>
      </c>
      <c r="D54075" s="2" t="str">
        <f>_xll.SNL.Clients.Office.Excel.Functions.SPG(B54075, "IQ_GROSS_MARGIN", "LTM", A54075)</f>
        <v>#PEND</v>
      </c>
      <c r="E54075" s="2" t="str">
        <f>_xll.SNL.Clients.Office.Excel.Functions.SPG(B54075, "IQ_SGA_MARGIN", "LTM", A54075)</f>
        <v>#PEND</v>
      </c>
    </row>
    <row r="54076" spans="1:5" hidden="1" x14ac:dyDescent="0.35">
      <c r="A54076" s="1">
        <v>44663</v>
      </c>
      <c r="B54076" t="s">
        <v>40</v>
      </c>
      <c r="C54076" s="3">
        <v>6.1603285508560459</v>
      </c>
      <c r="D54076" s="2" t="str">
        <f>_xll.SNL.Clients.Office.Excel.Functions.SPG(B54076, "IQ_GROSS_MARGIN", "LTM", A54076)</f>
        <v>#PEND</v>
      </c>
      <c r="E54076" s="2" t="str">
        <f>_xll.SNL.Clients.Office.Excel.Functions.SPG(B54076, "IQ_SGA_MARGIN", "LTM", A54076)</f>
        <v>#PEND</v>
      </c>
    </row>
    <row r="54077" spans="1:5" hidden="1" x14ac:dyDescent="0.35">
      <c r="A54077" s="1">
        <v>44663</v>
      </c>
      <c r="B54077" t="s">
        <v>41</v>
      </c>
      <c r="C54077" s="3">
        <v>4.1024406635020529</v>
      </c>
      <c r="D54077" s="2" t="str">
        <f>_xll.SNL.Clients.Office.Excel.Functions.SPG(B54077, "IQ_GROSS_MARGIN", "LTM", A54077)</f>
        <v>#PEND</v>
      </c>
      <c r="E54077" s="2" t="str">
        <f>_xll.SNL.Clients.Office.Excel.Functions.SPG(B54077, "IQ_SGA_MARGIN", "LTM", A54077)</f>
        <v>#PEND</v>
      </c>
    </row>
    <row r="54078" spans="1:5" hidden="1" x14ac:dyDescent="0.35">
      <c r="A54078" s="1">
        <v>44663</v>
      </c>
      <c r="B54078" t="s">
        <v>42</v>
      </c>
      <c r="C54078" s="3">
        <v>14.000746706491013</v>
      </c>
      <c r="D54078" s="2" t="str">
        <f>_xll.SNL.Clients.Office.Excel.Functions.SPG(B54078, "IQ_GROSS_MARGIN", "LTM", A54078)</f>
        <v>#PEND</v>
      </c>
      <c r="E54078" s="2" t="str">
        <f>_xll.SNL.Clients.Office.Excel.Functions.SPG(B54078, "IQ_SGA_MARGIN", "LTM", A54078)</f>
        <v>#PEND</v>
      </c>
    </row>
    <row r="54079" spans="1:5" hidden="1" x14ac:dyDescent="0.35">
      <c r="A54079" s="1">
        <v>44663</v>
      </c>
      <c r="B54079" t="s">
        <v>43</v>
      </c>
      <c r="C54079" s="3">
        <v>0.79204197557203049</v>
      </c>
      <c r="D54079" s="2" t="str">
        <f>_xll.SNL.Clients.Office.Excel.Functions.SPG(B54079, "IQ_GROSS_MARGIN", "LTM", A54079)</f>
        <v>#PEND</v>
      </c>
      <c r="E54079" s="2" t="str">
        <f>_xll.SNL.Clients.Office.Excel.Functions.SPG(B54079, "IQ_SGA_MARGIN", "LTM", A54079)</f>
        <v>#PEND</v>
      </c>
    </row>
    <row r="54080" spans="1:5" hidden="1" x14ac:dyDescent="0.35">
      <c r="A54080" s="1">
        <v>44663</v>
      </c>
      <c r="B54080" t="s">
        <v>44</v>
      </c>
      <c r="C54080" s="3">
        <v>4.3522321190463487</v>
      </c>
      <c r="D54080" s="2" t="str">
        <f>_xll.SNL.Clients.Office.Excel.Functions.SPG(B54080, "IQ_GROSS_MARGIN", "LTM", A54080)</f>
        <v>#PEND</v>
      </c>
      <c r="E54080" s="2" t="str">
        <f>_xll.SNL.Clients.Office.Excel.Functions.SPG(B54080, "IQ_SGA_MARGIN", "LTM", A54080)</f>
        <v>#PEND</v>
      </c>
    </row>
    <row r="54081" spans="1:5" hidden="1" x14ac:dyDescent="0.35">
      <c r="A54081" s="1">
        <v>44663</v>
      </c>
      <c r="B54081" t="s">
        <v>45</v>
      </c>
      <c r="C54081" s="3">
        <v>14.187423329244226</v>
      </c>
      <c r="D54081" s="2" t="str">
        <f>_xll.SNL.Clients.Office.Excel.Functions.SPG(B54081, "IQ_GROSS_MARGIN", "LTM", A54081)</f>
        <v>#PEND</v>
      </c>
      <c r="E54081" s="2" t="str">
        <f>_xll.SNL.Clients.Office.Excel.Functions.SPG(B54081, "IQ_SGA_MARGIN", "LTM", A54081)</f>
        <v>#PEND</v>
      </c>
    </row>
    <row r="54082" spans="1:5" hidden="1" x14ac:dyDescent="0.35">
      <c r="A54082" s="1">
        <v>44663</v>
      </c>
      <c r="B54082" t="s">
        <v>46</v>
      </c>
      <c r="C54082" s="3" t="s">
        <v>319</v>
      </c>
      <c r="D54082" s="2" t="str">
        <f>_xll.SNL.Clients.Office.Excel.Functions.SPG(B54082, "IQ_GROSS_MARGIN", "LTM", A54082)</f>
        <v>#PEND</v>
      </c>
      <c r="E54082" s="2" t="str">
        <f>_xll.SNL.Clients.Office.Excel.Functions.SPG(B54082, "IQ_SGA_MARGIN", "LTM", A54082)</f>
        <v>#PEND</v>
      </c>
    </row>
    <row r="54083" spans="1:5" hidden="1" x14ac:dyDescent="0.35">
      <c r="A54083" s="1">
        <v>44663</v>
      </c>
      <c r="B54083" t="s">
        <v>47</v>
      </c>
      <c r="C54083" s="3" t="s">
        <v>319</v>
      </c>
      <c r="D54083" s="2" t="str">
        <f>_xll.SNL.Clients.Office.Excel.Functions.SPG(B54083, "IQ_GROSS_MARGIN", "LTM", A54083)</f>
        <v>#PEND</v>
      </c>
      <c r="E54083" s="2" t="str">
        <f>_xll.SNL.Clients.Office.Excel.Functions.SPG(B54083, "IQ_SGA_MARGIN", "LTM", A54083)</f>
        <v>#PEND</v>
      </c>
    </row>
    <row r="54084" spans="1:5" hidden="1" x14ac:dyDescent="0.35">
      <c r="A54084" s="1">
        <v>44663</v>
      </c>
      <c r="B54084" t="s">
        <v>48</v>
      </c>
      <c r="C54084" s="3" t="s">
        <v>319</v>
      </c>
      <c r="D54084" s="2" t="str">
        <f>_xll.SNL.Clients.Office.Excel.Functions.SPG(B54084, "IQ_GROSS_MARGIN", "LTM", A54084)</f>
        <v>#PEND</v>
      </c>
      <c r="E54084" s="2" t="str">
        <f>_xll.SNL.Clients.Office.Excel.Functions.SPG(B54084, "IQ_SGA_MARGIN", "LTM", A54084)</f>
        <v>#PEND</v>
      </c>
    </row>
    <row r="54085" spans="1:5" hidden="1" x14ac:dyDescent="0.35">
      <c r="A54085" s="1">
        <v>44663</v>
      </c>
      <c r="B54085" t="s">
        <v>49</v>
      </c>
      <c r="C54085" s="3" t="s">
        <v>319</v>
      </c>
      <c r="D54085" s="2" t="str">
        <f>_xll.SNL.Clients.Office.Excel.Functions.SPG(B54085, "IQ_GROSS_MARGIN", "LTM", A54085)</f>
        <v>#PEND</v>
      </c>
      <c r="E54085" s="2" t="str">
        <f>_xll.SNL.Clients.Office.Excel.Functions.SPG(B54085, "IQ_SGA_MARGIN", "LTM", A54085)</f>
        <v>#PEND</v>
      </c>
    </row>
    <row r="54086" spans="1:5" hidden="1" x14ac:dyDescent="0.35">
      <c r="A54086" s="1">
        <v>44663</v>
      </c>
      <c r="B54086" t="s">
        <v>50</v>
      </c>
      <c r="C54086" s="3">
        <v>25.548029228225502</v>
      </c>
      <c r="D54086" s="2" t="str">
        <f>_xll.SNL.Clients.Office.Excel.Functions.SPG(B54086, "IQ_GROSS_MARGIN", "LTM", A54086)</f>
        <v>#PEND</v>
      </c>
      <c r="E54086" s="2" t="str">
        <f>_xll.SNL.Clients.Office.Excel.Functions.SPG(B54086, "IQ_SGA_MARGIN", "LTM", A54086)</f>
        <v>#PEND</v>
      </c>
    </row>
    <row r="54087" spans="1:5" hidden="1" x14ac:dyDescent="0.35">
      <c r="A54087" s="1">
        <v>44663</v>
      </c>
      <c r="B54087" t="s">
        <v>51</v>
      </c>
      <c r="C54087" s="3" t="s">
        <v>319</v>
      </c>
      <c r="D54087" s="2" t="str">
        <f>_xll.SNL.Clients.Office.Excel.Functions.SPG(B54087, "IQ_GROSS_MARGIN", "LTM", A54087)</f>
        <v>#PEND</v>
      </c>
      <c r="E54087" s="2" t="str">
        <f>_xll.SNL.Clients.Office.Excel.Functions.SPG(B54087, "IQ_SGA_MARGIN", "LTM", A54087)</f>
        <v>#PEND</v>
      </c>
    </row>
    <row r="54088" spans="1:5" hidden="1" x14ac:dyDescent="0.35">
      <c r="A54088" s="1">
        <v>44663</v>
      </c>
      <c r="B54088" t="s">
        <v>52</v>
      </c>
      <c r="C54088" s="3" t="s">
        <v>319</v>
      </c>
      <c r="D54088" s="2" t="str">
        <f>_xll.SNL.Clients.Office.Excel.Functions.SPG(B54088, "IQ_GROSS_MARGIN", "LTM", A54088)</f>
        <v>#PEND</v>
      </c>
      <c r="E54088" s="2" t="str">
        <f>_xll.SNL.Clients.Office.Excel.Functions.SPG(B54088, "IQ_SGA_MARGIN", "LTM", A54088)</f>
        <v>#PEND</v>
      </c>
    </row>
    <row r="54089" spans="1:5" hidden="1" x14ac:dyDescent="0.35">
      <c r="A54089" s="1">
        <v>44663</v>
      </c>
      <c r="B54089" t="s">
        <v>53</v>
      </c>
      <c r="C54089" s="3" t="s">
        <v>319</v>
      </c>
      <c r="D54089" s="2" t="str">
        <f>_xll.SNL.Clients.Office.Excel.Functions.SPG(B54089, "IQ_GROSS_MARGIN", "LTM", A54089)</f>
        <v>#PEND</v>
      </c>
      <c r="E54089" s="2" t="str">
        <f>_xll.SNL.Clients.Office.Excel.Functions.SPG(B54089, "IQ_SGA_MARGIN", "LTM", A54089)</f>
        <v>#PEND</v>
      </c>
    </row>
    <row r="54090" spans="1:5" hidden="1" x14ac:dyDescent="0.35">
      <c r="A54090" s="1">
        <v>44663</v>
      </c>
      <c r="B54090" t="s">
        <v>54</v>
      </c>
      <c r="C54090" s="3" t="s">
        <v>319</v>
      </c>
      <c r="D54090" s="2" t="str">
        <f>_xll.SNL.Clients.Office.Excel.Functions.SPG(B54090, "IQ_GROSS_MARGIN", "LTM", A54090)</f>
        <v>#PEND</v>
      </c>
      <c r="E54090" s="2" t="str">
        <f>_xll.SNL.Clients.Office.Excel.Functions.SPG(B54090, "IQ_SGA_MARGIN", "LTM", A54090)</f>
        <v>#PEND</v>
      </c>
    </row>
    <row r="54091" spans="1:5" hidden="1" x14ac:dyDescent="0.35">
      <c r="A54091" s="1">
        <v>44663</v>
      </c>
      <c r="B54091" t="s">
        <v>55</v>
      </c>
      <c r="C54091" s="3" t="s">
        <v>319</v>
      </c>
      <c r="D54091" s="2" t="str">
        <f>_xll.SNL.Clients.Office.Excel.Functions.SPG(B54091, "IQ_GROSS_MARGIN", "LTM", A54091)</f>
        <v>#PEND</v>
      </c>
      <c r="E54091" s="2" t="str">
        <f>_xll.SNL.Clients.Office.Excel.Functions.SPG(B54091, "IQ_SGA_MARGIN", "LTM", A54091)</f>
        <v>#PEND</v>
      </c>
    </row>
    <row r="54092" spans="1:5" hidden="1" x14ac:dyDescent="0.35">
      <c r="A54092" s="1">
        <v>44663</v>
      </c>
      <c r="B54092" t="s">
        <v>56</v>
      </c>
      <c r="C54092" s="3">
        <v>19.041015520827777</v>
      </c>
      <c r="D54092" s="2" t="str">
        <f>_xll.SNL.Clients.Office.Excel.Functions.SPG(B54092, "IQ_GROSS_MARGIN", "LTM", A54092)</f>
        <v>#PEND</v>
      </c>
      <c r="E54092" s="2" t="str">
        <f>_xll.SNL.Clients.Office.Excel.Functions.SPG(B54092, "IQ_SGA_MARGIN", "LTM", A54092)</f>
        <v>#PEND</v>
      </c>
    </row>
    <row r="54093" spans="1:5" hidden="1" x14ac:dyDescent="0.35">
      <c r="A54093" s="1">
        <v>44663</v>
      </c>
      <c r="B54093" t="s">
        <v>57</v>
      </c>
      <c r="C54093" s="3">
        <v>0.91738226038722059</v>
      </c>
      <c r="D54093" s="2" t="str">
        <f>_xll.SNL.Clients.Office.Excel.Functions.SPG(B54093, "IQ_GROSS_MARGIN", "LTM", A54093)</f>
        <v>#PEND</v>
      </c>
      <c r="E54093" s="2" t="str">
        <f>_xll.SNL.Clients.Office.Excel.Functions.SPG(B54093, "IQ_SGA_MARGIN", "LTM", A54093)</f>
        <v>#PEND</v>
      </c>
    </row>
    <row r="54094" spans="1:5" hidden="1" x14ac:dyDescent="0.35">
      <c r="A54094" s="1">
        <v>44663</v>
      </c>
      <c r="B54094" t="s">
        <v>58</v>
      </c>
      <c r="C54094" s="3">
        <v>6.6670222411861966</v>
      </c>
      <c r="D54094" s="2" t="str">
        <f>_xll.SNL.Clients.Office.Excel.Functions.SPG(B54094, "IQ_GROSS_MARGIN", "LTM", A54094)</f>
        <v>#PEND</v>
      </c>
      <c r="E54094" s="2" t="str">
        <f>_xll.SNL.Clients.Office.Excel.Functions.SPG(B54094, "IQ_SGA_MARGIN", "LTM", A54094)</f>
        <v>#PEND</v>
      </c>
    </row>
    <row r="54095" spans="1:5" hidden="1" x14ac:dyDescent="0.35">
      <c r="A54095" s="1">
        <v>44663</v>
      </c>
      <c r="B54095" t="s">
        <v>59</v>
      </c>
      <c r="C54095" s="3">
        <v>5.2387978025494695</v>
      </c>
      <c r="D54095" s="2" t="str">
        <f>_xll.SNL.Clients.Office.Excel.Functions.SPG(B54095, "IQ_GROSS_MARGIN", "LTM", A54095)</f>
        <v>#PEND</v>
      </c>
      <c r="E54095" s="2" t="str">
        <f>_xll.SNL.Clients.Office.Excel.Functions.SPG(B54095, "IQ_SGA_MARGIN", "LTM", A54095)</f>
        <v>#PEND</v>
      </c>
    </row>
    <row r="54096" spans="1:5" hidden="1" x14ac:dyDescent="0.35">
      <c r="A54096" s="1">
        <v>44663</v>
      </c>
      <c r="B54096" t="s">
        <v>60</v>
      </c>
      <c r="C54096" s="3">
        <v>20.027734812523331</v>
      </c>
      <c r="D54096" s="2" t="str">
        <f>_xll.SNL.Clients.Office.Excel.Functions.SPG(B54096, "IQ_GROSS_MARGIN", "LTM", A54096)</f>
        <v>#PEND</v>
      </c>
      <c r="E54096" s="2" t="str">
        <f>_xll.SNL.Clients.Office.Excel.Functions.SPG(B54096, "IQ_SGA_MARGIN", "LTM", A54096)</f>
        <v>#PEND</v>
      </c>
    </row>
    <row r="54097" spans="1:5" hidden="1" x14ac:dyDescent="0.35">
      <c r="A54097" s="1">
        <v>44663</v>
      </c>
      <c r="B54097" t="s">
        <v>61</v>
      </c>
      <c r="C54097" s="3" t="s">
        <v>319</v>
      </c>
      <c r="D54097" s="2" t="str">
        <f>_xll.SNL.Clients.Office.Excel.Functions.SPG(B54097, "IQ_GROSS_MARGIN", "LTM", A54097)</f>
        <v>#PEND</v>
      </c>
      <c r="E54097" s="2" t="str">
        <f>_xll.SNL.Clients.Office.Excel.Functions.SPG(B54097, "IQ_SGA_MARGIN", "LTM", A54097)</f>
        <v>#PEND</v>
      </c>
    </row>
    <row r="54098" spans="1:5" hidden="1" x14ac:dyDescent="0.35">
      <c r="A54098" s="1">
        <v>44663</v>
      </c>
      <c r="B54098" t="s">
        <v>62</v>
      </c>
      <c r="C54098" s="3">
        <v>6.3603392180916316</v>
      </c>
      <c r="D54098" s="2" t="str">
        <f>_xll.SNL.Clients.Office.Excel.Functions.SPG(B54098, "IQ_GROSS_MARGIN", "LTM", A54098)</f>
        <v>#PEND</v>
      </c>
      <c r="E54098" s="2" t="str">
        <f>_xll.SNL.Clients.Office.Excel.Functions.SPG(B54098, "IQ_SGA_MARGIN", "LTM", A54098)</f>
        <v>#PEND</v>
      </c>
    </row>
    <row r="54099" spans="1:5" hidden="1" x14ac:dyDescent="0.35">
      <c r="A54099" s="1">
        <v>44663</v>
      </c>
      <c r="B54099" t="s">
        <v>63</v>
      </c>
      <c r="C54099" s="3">
        <v>5.1736092591604876</v>
      </c>
      <c r="D54099" s="2" t="str">
        <f>_xll.SNL.Clients.Office.Excel.Functions.SPG(B54099, "IQ_GROSS_MARGIN", "LTM", A54099)</f>
        <v>#PEND</v>
      </c>
      <c r="E54099" s="2" t="str">
        <f>_xll.SNL.Clients.Office.Excel.Functions.SPG(B54099, "IQ_SGA_MARGIN", "LTM", A54099)</f>
        <v>#PEND</v>
      </c>
    </row>
    <row r="54100" spans="1:5" hidden="1" x14ac:dyDescent="0.35">
      <c r="A54100" s="1">
        <v>44663</v>
      </c>
      <c r="B54100" t="s">
        <v>64</v>
      </c>
      <c r="C54100" s="3">
        <v>9.2404928262840684</v>
      </c>
      <c r="D54100" s="2" t="str">
        <f>_xll.SNL.Clients.Office.Excel.Functions.SPG(B54100, "IQ_GROSS_MARGIN", "LTM", A54100)</f>
        <v>#PEND</v>
      </c>
      <c r="E54100" s="2" t="str">
        <f>_xll.SNL.Clients.Office.Excel.Functions.SPG(B54100, "IQ_SGA_MARGIN", "LTM", A54100)</f>
        <v>#PEND</v>
      </c>
    </row>
    <row r="54101" spans="1:5" hidden="1" x14ac:dyDescent="0.35">
      <c r="A54101" s="1">
        <v>44663</v>
      </c>
      <c r="B54101" t="s">
        <v>65</v>
      </c>
      <c r="C54101" s="3">
        <v>11.413942076910768</v>
      </c>
      <c r="D54101" s="2" t="str">
        <f>_xll.SNL.Clients.Office.Excel.Functions.SPG(B54101, "IQ_GROSS_MARGIN", "LTM", A54101)</f>
        <v>#PEND</v>
      </c>
      <c r="E54101" s="2" t="str">
        <f>_xll.SNL.Clients.Office.Excel.Functions.SPG(B54101, "IQ_SGA_MARGIN", "LTM", A54101)</f>
        <v>#PEND</v>
      </c>
    </row>
    <row r="54102" spans="1:5" hidden="1" x14ac:dyDescent="0.35">
      <c r="A54102" s="1">
        <v>44663</v>
      </c>
      <c r="B54102" t="s">
        <v>66</v>
      </c>
      <c r="C54102" s="3">
        <v>5.9256493679662912</v>
      </c>
      <c r="D54102" s="2" t="str">
        <f>_xll.SNL.Clients.Office.Excel.Functions.SPG(B54102, "IQ_GROSS_MARGIN", "LTM", A54102)</f>
        <v>#PEND</v>
      </c>
      <c r="E54102" s="2" t="str">
        <f>_xll.SNL.Clients.Office.Excel.Functions.SPG(B54102, "IQ_SGA_MARGIN", "LTM", A54102)</f>
        <v>#PEND</v>
      </c>
    </row>
    <row r="54103" spans="1:5" hidden="1" x14ac:dyDescent="0.35">
      <c r="A54103" s="1">
        <v>44663</v>
      </c>
      <c r="B54103" t="s">
        <v>67</v>
      </c>
      <c r="C54103" s="3">
        <v>0.89782548402581464</v>
      </c>
      <c r="D54103" s="2" t="str">
        <f>_xll.SNL.Clients.Office.Excel.Functions.SPG(B54103, "IQ_GROSS_MARGIN", "LTM", A54103)</f>
        <v>#PEND</v>
      </c>
      <c r="E54103" s="2" t="str">
        <f>_xll.SNL.Clients.Office.Excel.Functions.SPG(B54103, "IQ_SGA_MARGIN", "LTM", A54103)</f>
        <v>#PEND</v>
      </c>
    </row>
    <row r="54104" spans="1:5" hidden="1" x14ac:dyDescent="0.35">
      <c r="A54104" s="1">
        <v>44663</v>
      </c>
      <c r="B54104" t="s">
        <v>68</v>
      </c>
      <c r="C54104" s="3" t="s">
        <v>319</v>
      </c>
      <c r="D54104" s="2" t="str">
        <f>_xll.SNL.Clients.Office.Excel.Functions.SPG(B54104, "IQ_GROSS_MARGIN", "LTM", A54104)</f>
        <v>#PEND</v>
      </c>
      <c r="E54104" s="2" t="str">
        <f>_xll.SNL.Clients.Office.Excel.Functions.SPG(B54104, "IQ_SGA_MARGIN", "LTM", A54104)</f>
        <v>#PEND</v>
      </c>
    </row>
    <row r="54105" spans="1:5" hidden="1" x14ac:dyDescent="0.35">
      <c r="A54105" s="1">
        <v>44663</v>
      </c>
      <c r="B54105" t="s">
        <v>69</v>
      </c>
      <c r="C54105" s="3">
        <v>5.6429676249399963</v>
      </c>
      <c r="D54105" s="2" t="str">
        <f>_xll.SNL.Clients.Office.Excel.Functions.SPG(B54105, "IQ_GROSS_MARGIN", "LTM", A54105)</f>
        <v>#PEND</v>
      </c>
      <c r="E54105" s="2" t="str">
        <f>_xll.SNL.Clients.Office.Excel.Functions.SPG(B54105, "IQ_SGA_MARGIN", "LTM", A54105)</f>
        <v>#PEND</v>
      </c>
    </row>
    <row r="54106" spans="1:5" hidden="1" x14ac:dyDescent="0.35">
      <c r="A54106" s="1">
        <v>44663</v>
      </c>
      <c r="B54106" t="s">
        <v>70</v>
      </c>
      <c r="C54106" s="3" t="s">
        <v>319</v>
      </c>
      <c r="D54106" s="2" t="str">
        <f>_xll.SNL.Clients.Office.Excel.Functions.SPG(B54106, "IQ_GROSS_MARGIN", "LTM", A54106)</f>
        <v>#PEND</v>
      </c>
      <c r="E54106" s="2" t="str">
        <f>_xll.SNL.Clients.Office.Excel.Functions.SPG(B54106, "IQ_SGA_MARGIN", "LTM", A54106)</f>
        <v>#PEND</v>
      </c>
    </row>
    <row r="54107" spans="1:5" hidden="1" x14ac:dyDescent="0.35">
      <c r="A54107" s="1">
        <v>44663</v>
      </c>
      <c r="B54107" t="s">
        <v>71</v>
      </c>
      <c r="C54107" s="3" t="s">
        <v>319</v>
      </c>
      <c r="D54107" s="2" t="str">
        <f>_xll.SNL.Clients.Office.Excel.Functions.SPG(B54107, "IQ_GROSS_MARGIN", "LTM", A54107)</f>
        <v>#PEND</v>
      </c>
      <c r="E54107" s="2" t="str">
        <f>_xll.SNL.Clients.Office.Excel.Functions.SPG(B54107, "IQ_SGA_MARGIN", "LTM", A54107)</f>
        <v>#PEND</v>
      </c>
    </row>
    <row r="54108" spans="1:5" hidden="1" x14ac:dyDescent="0.35">
      <c r="A54108" s="1">
        <v>44663</v>
      </c>
      <c r="B54108" t="s">
        <v>72</v>
      </c>
      <c r="C54108" s="3" t="s">
        <v>319</v>
      </c>
      <c r="D54108" s="2" t="str">
        <f>_xll.SNL.Clients.Office.Excel.Functions.SPG(B54108, "IQ_GROSS_MARGIN", "LTM", A54108)</f>
        <v>#PEND</v>
      </c>
      <c r="E54108" s="2" t="str">
        <f>_xll.SNL.Clients.Office.Excel.Functions.SPG(B54108, "IQ_SGA_MARGIN", "LTM", A54108)</f>
        <v>#PEND</v>
      </c>
    </row>
    <row r="54109" spans="1:5" hidden="1" x14ac:dyDescent="0.35">
      <c r="A54109" s="1">
        <v>44663</v>
      </c>
      <c r="B54109" t="s">
        <v>73</v>
      </c>
      <c r="C54109" s="3">
        <v>7.4537308656461674</v>
      </c>
      <c r="D54109" s="2" t="str">
        <f>_xll.SNL.Clients.Office.Excel.Functions.SPG(B54109, "IQ_GROSS_MARGIN", "LTM", A54109)</f>
        <v>#PEND</v>
      </c>
      <c r="E54109" s="2" t="str">
        <f>_xll.SNL.Clients.Office.Excel.Functions.SPG(B54109, "IQ_SGA_MARGIN", "LTM", A54109)</f>
        <v>#PEND</v>
      </c>
    </row>
    <row r="54110" spans="1:5" hidden="1" x14ac:dyDescent="0.35">
      <c r="A54110" s="1">
        <v>44663</v>
      </c>
      <c r="B54110" t="s">
        <v>74</v>
      </c>
      <c r="C54110" s="3" t="s">
        <v>319</v>
      </c>
      <c r="D54110" s="2" t="str">
        <f>_xll.SNL.Clients.Office.Excel.Functions.SPG(B54110, "IQ_GROSS_MARGIN", "LTM", A54110)</f>
        <v>#PEND</v>
      </c>
      <c r="E54110" s="2" t="str">
        <f>_xll.SNL.Clients.Office.Excel.Functions.SPG(B54110, "IQ_SGA_MARGIN", "LTM", A54110)</f>
        <v>#PEND</v>
      </c>
    </row>
    <row r="54111" spans="1:5" hidden="1" x14ac:dyDescent="0.35">
      <c r="A54111" s="1">
        <v>44663</v>
      </c>
      <c r="B54111" t="s">
        <v>75</v>
      </c>
      <c r="C54111" s="3">
        <v>24.747986559283159</v>
      </c>
      <c r="D54111" s="2" t="str">
        <f>_xll.SNL.Clients.Office.Excel.Functions.SPG(B54111, "IQ_GROSS_MARGIN", "LTM", A54111)</f>
        <v>#PEND</v>
      </c>
      <c r="E54111" s="2" t="str">
        <f>_xll.SNL.Clients.Office.Excel.Functions.SPG(B54111, "IQ_SGA_MARGIN", "LTM", A54111)</f>
        <v>#PEND</v>
      </c>
    </row>
    <row r="54112" spans="1:5" hidden="1" x14ac:dyDescent="0.35">
      <c r="A54112" s="1">
        <v>44663</v>
      </c>
      <c r="B54112" t="s">
        <v>76</v>
      </c>
      <c r="C54112" s="3">
        <v>12.227318790335485</v>
      </c>
      <c r="D54112" s="2" t="str">
        <f>_xll.SNL.Clients.Office.Excel.Functions.SPG(B54112, "IQ_GROSS_MARGIN", "LTM", A54112)</f>
        <v>#PEND</v>
      </c>
      <c r="E54112" s="2" t="str">
        <f>_xll.SNL.Clients.Office.Excel.Functions.SPG(B54112, "IQ_SGA_MARGIN", "LTM", A54112)</f>
        <v>#PEND</v>
      </c>
    </row>
    <row r="54113" spans="1:5" hidden="1" x14ac:dyDescent="0.35">
      <c r="A54113" s="1">
        <v>44663</v>
      </c>
      <c r="B54113" t="s">
        <v>77</v>
      </c>
      <c r="C54113" s="3">
        <v>15.435444290362152</v>
      </c>
      <c r="D54113" s="2" t="str">
        <f>_xll.SNL.Clients.Office.Excel.Functions.SPG(B54113, "IQ_GROSS_MARGIN", "LTM", A54113)</f>
        <v>#PEND</v>
      </c>
      <c r="E54113" s="2" t="str">
        <f>_xll.SNL.Clients.Office.Excel.Functions.SPG(B54113, "IQ_SGA_MARGIN", "LTM", A54113)</f>
        <v>#PEND</v>
      </c>
    </row>
    <row r="54114" spans="1:5" hidden="1" x14ac:dyDescent="0.35">
      <c r="A54114" s="1">
        <v>44663</v>
      </c>
      <c r="B54114" t="s">
        <v>78</v>
      </c>
      <c r="C54114" s="3" t="s">
        <v>319</v>
      </c>
      <c r="D54114" s="2" t="str">
        <f>_xll.SNL.Clients.Office.Excel.Functions.SPG(B54114, "IQ_GROSS_MARGIN", "LTM", A54114)</f>
        <v>#PEND</v>
      </c>
      <c r="E54114" s="2" t="str">
        <f>_xll.SNL.Clients.Office.Excel.Functions.SPG(B54114, "IQ_SGA_MARGIN", "LTM", A54114)</f>
        <v>#PEND</v>
      </c>
    </row>
    <row r="54115" spans="1:5" hidden="1" x14ac:dyDescent="0.35">
      <c r="A54115" s="1">
        <v>44663</v>
      </c>
      <c r="B54115" t="s">
        <v>79</v>
      </c>
      <c r="C54115" s="3">
        <v>5.0136007253720196</v>
      </c>
      <c r="D54115" s="2" t="str">
        <f>_xll.SNL.Clients.Office.Excel.Functions.SPG(B54115, "IQ_GROSS_MARGIN", "LTM", A54115)</f>
        <v>#PEND</v>
      </c>
      <c r="E54115" s="2" t="str">
        <f>_xll.SNL.Clients.Office.Excel.Functions.SPG(B54115, "IQ_SGA_MARGIN", "LTM", A54115)</f>
        <v>#PEND</v>
      </c>
    </row>
    <row r="54116" spans="1:5" hidden="1" x14ac:dyDescent="0.35">
      <c r="A54116" s="1">
        <v>44663</v>
      </c>
      <c r="B54116" t="s">
        <v>80</v>
      </c>
      <c r="C54116" s="3">
        <v>0.83314390100805369</v>
      </c>
      <c r="D54116" s="2" t="str">
        <f>_xll.SNL.Clients.Office.Excel.Functions.SPG(B54116, "IQ_GROSS_MARGIN", "LTM", A54116)</f>
        <v>#PEND</v>
      </c>
      <c r="E54116" s="2" t="str">
        <f>_xll.SNL.Clients.Office.Excel.Functions.SPG(B54116, "IQ_SGA_MARGIN", "LTM", A54116)</f>
        <v>#PEND</v>
      </c>
    </row>
    <row r="54117" spans="1:5" hidden="1" x14ac:dyDescent="0.35">
      <c r="A54117" s="1">
        <v>44663</v>
      </c>
      <c r="B54117" t="s">
        <v>81</v>
      </c>
      <c r="C54117" s="3">
        <v>2.4827990826177397</v>
      </c>
      <c r="D54117" s="2" t="str">
        <f>_xll.SNL.Clients.Office.Excel.Functions.SPG(B54117, "IQ_GROSS_MARGIN", "LTM", A54117)</f>
        <v>#PEND</v>
      </c>
      <c r="E54117" s="2" t="str">
        <f>_xll.SNL.Clients.Office.Excel.Functions.SPG(B54117, "IQ_SGA_MARGIN", "LTM", A54117)</f>
        <v>#PEND</v>
      </c>
    </row>
    <row r="54118" spans="1:5" hidden="1" x14ac:dyDescent="0.35">
      <c r="A54118" s="1">
        <v>44663</v>
      </c>
      <c r="B54118" t="s">
        <v>82</v>
      </c>
      <c r="C54118" s="3" t="s">
        <v>319</v>
      </c>
      <c r="D54118" s="2" t="str">
        <f>_xll.SNL.Clients.Office.Excel.Functions.SPG(B54118, "IQ_GROSS_MARGIN", "LTM", A54118)</f>
        <v>#PEND</v>
      </c>
      <c r="E54118" s="2" t="str">
        <f>_xll.SNL.Clients.Office.Excel.Functions.SPG(B54118, "IQ_SGA_MARGIN", "LTM", A54118)</f>
        <v>#PEND</v>
      </c>
    </row>
    <row r="54119" spans="1:5" hidden="1" x14ac:dyDescent="0.35">
      <c r="A54119" s="1">
        <v>44663</v>
      </c>
      <c r="B54119" t="s">
        <v>83</v>
      </c>
      <c r="C54119" s="3" t="s">
        <v>319</v>
      </c>
      <c r="D54119" s="2" t="str">
        <f>_xll.SNL.Clients.Office.Excel.Functions.SPG(B54119, "IQ_GROSS_MARGIN", "LTM", A54119)</f>
        <v>#PEND</v>
      </c>
      <c r="E54119" s="2" t="str">
        <f>_xll.SNL.Clients.Office.Excel.Functions.SPG(B54119, "IQ_SGA_MARGIN", "LTM", A54119)</f>
        <v>#PEND</v>
      </c>
    </row>
    <row r="54120" spans="1:5" hidden="1" x14ac:dyDescent="0.35">
      <c r="A54120" s="1">
        <v>44663</v>
      </c>
      <c r="B54120" t="s">
        <v>84</v>
      </c>
      <c r="C54120" s="3">
        <v>1.5067470265080805</v>
      </c>
      <c r="D54120" s="2" t="str">
        <f>_xll.SNL.Clients.Office.Excel.Functions.SPG(B54120, "IQ_GROSS_MARGIN", "LTM", A54120)</f>
        <v>#PEND</v>
      </c>
      <c r="E54120" s="2" t="str">
        <f>_xll.SNL.Clients.Office.Excel.Functions.SPG(B54120, "IQ_SGA_MARGIN", "LTM", A54120)</f>
        <v>#PEND</v>
      </c>
    </row>
    <row r="54121" spans="1:5" hidden="1" x14ac:dyDescent="0.35">
      <c r="A54121" s="1">
        <v>44663</v>
      </c>
      <c r="B54121" t="s">
        <v>85</v>
      </c>
      <c r="C54121" s="3">
        <v>11.904634913862072</v>
      </c>
      <c r="D54121" s="2" t="str">
        <f>_xll.SNL.Clients.Office.Excel.Functions.SPG(B54121, "IQ_GROSS_MARGIN", "LTM", A54121)</f>
        <v>#PEND</v>
      </c>
      <c r="E54121" s="2" t="str">
        <f>_xll.SNL.Clients.Office.Excel.Functions.SPG(B54121, "IQ_SGA_MARGIN", "LTM", A54121)</f>
        <v>#PEND</v>
      </c>
    </row>
    <row r="54122" spans="1:5" hidden="1" x14ac:dyDescent="0.35">
      <c r="A54122" s="1">
        <v>44663</v>
      </c>
      <c r="B54122" t="s">
        <v>86</v>
      </c>
      <c r="C54122" s="3">
        <v>6.6670222411861966</v>
      </c>
      <c r="D54122" s="2" t="str">
        <f>_xll.SNL.Clients.Office.Excel.Functions.SPG(B54122, "IQ_GROSS_MARGIN", "LTM", A54122)</f>
        <v>#PEND</v>
      </c>
      <c r="E54122" s="2" t="str">
        <f>_xll.SNL.Clients.Office.Excel.Functions.SPG(B54122, "IQ_SGA_MARGIN", "LTM", A54122)</f>
        <v>#PEND</v>
      </c>
    </row>
    <row r="54123" spans="1:5" hidden="1" x14ac:dyDescent="0.35">
      <c r="A54123" s="1">
        <v>44663</v>
      </c>
      <c r="B54123" t="s">
        <v>87</v>
      </c>
      <c r="C54123" s="3">
        <v>7.2260565896847835</v>
      </c>
      <c r="D54123" s="2" t="str">
        <f>_xll.SNL.Clients.Office.Excel.Functions.SPG(B54123, "IQ_GROSS_MARGIN", "LTM", A54123)</f>
        <v>#PEND</v>
      </c>
      <c r="E54123" s="2" t="str">
        <f>_xll.SNL.Clients.Office.Excel.Functions.SPG(B54123, "IQ_SGA_MARGIN", "LTM", A54123)</f>
        <v>#PEND</v>
      </c>
    </row>
    <row r="54124" spans="1:5" hidden="1" x14ac:dyDescent="0.35">
      <c r="A54124" s="1">
        <v>44663</v>
      </c>
      <c r="B54124" t="s">
        <v>88</v>
      </c>
      <c r="C54124" s="3">
        <v>11.080590964851458</v>
      </c>
      <c r="D54124" s="2" t="str">
        <f>_xll.SNL.Clients.Office.Excel.Functions.SPG(B54124, "IQ_GROSS_MARGIN", "LTM", A54124)</f>
        <v>#PEND</v>
      </c>
      <c r="E54124" s="2" t="str">
        <f>_xll.SNL.Clients.Office.Excel.Functions.SPG(B54124, "IQ_SGA_MARGIN", "LTM", A54124)</f>
        <v>#PEND</v>
      </c>
    </row>
    <row r="54125" spans="1:5" hidden="1" x14ac:dyDescent="0.35">
      <c r="A54125" s="1">
        <v>44663</v>
      </c>
      <c r="B54125" t="s">
        <v>89</v>
      </c>
      <c r="C54125" s="3" t="s">
        <v>319</v>
      </c>
      <c r="D54125" s="2" t="str">
        <f>_xll.SNL.Clients.Office.Excel.Functions.SPG(B54125, "IQ_GROSS_MARGIN", "LTM", A54125)</f>
        <v>#PEND</v>
      </c>
      <c r="E54125" s="2" t="str">
        <f>_xll.SNL.Clients.Office.Excel.Functions.SPG(B54125, "IQ_SGA_MARGIN", "LTM", A54125)</f>
        <v>#PEND</v>
      </c>
    </row>
    <row r="54126" spans="1:5" hidden="1" x14ac:dyDescent="0.35">
      <c r="A54126" s="1">
        <v>44663</v>
      </c>
      <c r="B54126" t="s">
        <v>90</v>
      </c>
      <c r="C54126" s="3">
        <v>0.64270094405034939</v>
      </c>
      <c r="D54126" s="2" t="str">
        <f>_xll.SNL.Clients.Office.Excel.Functions.SPG(B54126, "IQ_GROSS_MARGIN", "LTM", A54126)</f>
        <v>#PEND</v>
      </c>
      <c r="E54126" s="2" t="str">
        <f>_xll.SNL.Clients.Office.Excel.Functions.SPG(B54126, "IQ_SGA_MARGIN", "LTM", A54126)</f>
        <v>#PEND</v>
      </c>
    </row>
    <row r="54127" spans="1:5" hidden="1" x14ac:dyDescent="0.35">
      <c r="A54127" s="1">
        <v>44663</v>
      </c>
      <c r="B54127" t="s">
        <v>91</v>
      </c>
      <c r="C54127" s="3">
        <v>8.7204650914715458</v>
      </c>
      <c r="D54127" s="2" t="str">
        <f>_xll.SNL.Clients.Office.Excel.Functions.SPG(B54127, "IQ_GROSS_MARGIN", "LTM", A54127)</f>
        <v>#PEND</v>
      </c>
      <c r="E54127" s="2" t="str">
        <f>_xll.SNL.Clients.Office.Excel.Functions.SPG(B54127, "IQ_SGA_MARGIN", "LTM", A54127)</f>
        <v>#PEND</v>
      </c>
    </row>
    <row r="54128" spans="1:5" hidden="1" x14ac:dyDescent="0.35">
      <c r="A54128" s="1">
        <v>44663</v>
      </c>
      <c r="B54128" t="s">
        <v>92</v>
      </c>
      <c r="C54128" s="3" t="s">
        <v>319</v>
      </c>
      <c r="D54128" s="2" t="str">
        <f>_xll.SNL.Clients.Office.Excel.Functions.SPG(B54128, "IQ_GROSS_MARGIN", "LTM", A54128)</f>
        <v>#PEND</v>
      </c>
      <c r="E54128" s="2" t="str">
        <f>_xll.SNL.Clients.Office.Excel.Functions.SPG(B54128, "IQ_SGA_MARGIN", "LTM", A54128)</f>
        <v>#PEND</v>
      </c>
    </row>
    <row r="54129" spans="1:5" hidden="1" x14ac:dyDescent="0.35">
      <c r="A54129" s="1">
        <v>44663</v>
      </c>
      <c r="B54129" t="s">
        <v>93</v>
      </c>
      <c r="C54129" s="3">
        <v>2.5521361139260761</v>
      </c>
      <c r="D54129" s="2" t="str">
        <f>_xll.SNL.Clients.Office.Excel.Functions.SPG(B54129, "IQ_GROSS_MARGIN", "LTM", A54129)</f>
        <v>#PEND</v>
      </c>
      <c r="E54129" s="2" t="str">
        <f>_xll.SNL.Clients.Office.Excel.Functions.SPG(B54129, "IQ_SGA_MARGIN", "LTM", A54129)</f>
        <v>#PEND</v>
      </c>
    </row>
    <row r="54130" spans="1:5" hidden="1" x14ac:dyDescent="0.35">
      <c r="A54130" s="1">
        <v>44663</v>
      </c>
      <c r="B54130" t="s">
        <v>94</v>
      </c>
      <c r="C54130" s="3">
        <v>37.121979838924737</v>
      </c>
      <c r="D54130" s="2" t="str">
        <f>_xll.SNL.Clients.Office.Excel.Functions.SPG(B54130, "IQ_GROSS_MARGIN", "LTM", A54130)</f>
        <v>#PEND</v>
      </c>
      <c r="E54130" s="2" t="str">
        <f>_xll.SNL.Clients.Office.Excel.Functions.SPG(B54130, "IQ_SGA_MARGIN", "LTM", A54130)</f>
        <v>#PEND</v>
      </c>
    </row>
    <row r="54131" spans="1:5" hidden="1" x14ac:dyDescent="0.35">
      <c r="A54131" s="1">
        <v>44663</v>
      </c>
      <c r="B54131" t="s">
        <v>95</v>
      </c>
      <c r="C54131" s="3">
        <v>6.6670222411861966</v>
      </c>
      <c r="D54131" s="2" t="str">
        <f>_xll.SNL.Clients.Office.Excel.Functions.SPG(B54131, "IQ_GROSS_MARGIN", "LTM", A54131)</f>
        <v>#PEND</v>
      </c>
      <c r="E54131" s="2" t="str">
        <f>_xll.SNL.Clients.Office.Excel.Functions.SPG(B54131, "IQ_SGA_MARGIN", "LTM", A54131)</f>
        <v>#PEND</v>
      </c>
    </row>
    <row r="54132" spans="1:5" hidden="1" x14ac:dyDescent="0.35">
      <c r="A54132" s="1">
        <v>44663</v>
      </c>
      <c r="B54132" t="s">
        <v>96</v>
      </c>
      <c r="C54132" s="3">
        <v>1.7200917382260388</v>
      </c>
      <c r="D54132" s="2" t="str">
        <f>_xll.SNL.Clients.Office.Excel.Functions.SPG(B54132, "IQ_GROSS_MARGIN", "LTM", A54132)</f>
        <v>#PEND</v>
      </c>
      <c r="E54132" s="2" t="str">
        <f>_xll.SNL.Clients.Office.Excel.Functions.SPG(B54132, "IQ_SGA_MARGIN", "LTM", A54132)</f>
        <v>#PEND</v>
      </c>
    </row>
    <row r="54133" spans="1:5" hidden="1" x14ac:dyDescent="0.35">
      <c r="A54133" s="1">
        <v>44663</v>
      </c>
      <c r="B54133" t="s">
        <v>97</v>
      </c>
      <c r="C54133" s="3">
        <v>23.734599178622858</v>
      </c>
      <c r="D54133" s="2" t="str">
        <f>_xll.SNL.Clients.Office.Excel.Functions.SPG(B54133, "IQ_GROSS_MARGIN", "LTM", A54133)</f>
        <v>#PEND</v>
      </c>
      <c r="E54133" s="2" t="str">
        <f>_xll.SNL.Clients.Office.Excel.Functions.SPG(B54133, "IQ_SGA_MARGIN", "LTM", A54133)</f>
        <v>#PEND</v>
      </c>
    </row>
    <row r="54134" spans="1:5" hidden="1" x14ac:dyDescent="0.35">
      <c r="A54134" s="1">
        <v>44663</v>
      </c>
      <c r="B54134" t="s">
        <v>98</v>
      </c>
      <c r="C54134" s="3">
        <v>8.5604565576830769</v>
      </c>
      <c r="D54134" s="2" t="str">
        <f>_xll.SNL.Clients.Office.Excel.Functions.SPG(B54134, "IQ_GROSS_MARGIN", "LTM", A54134)</f>
        <v>#PEND</v>
      </c>
      <c r="E54134" s="2" t="str">
        <f>_xll.SNL.Clients.Office.Excel.Functions.SPG(B54134, "IQ_SGA_MARGIN", "LTM", A54134)</f>
        <v>#PEND</v>
      </c>
    </row>
    <row r="54135" spans="1:5" hidden="1" x14ac:dyDescent="0.35">
      <c r="A54135" s="1">
        <v>44663</v>
      </c>
      <c r="B54135" t="s">
        <v>99</v>
      </c>
      <c r="C54135" s="3">
        <v>7.4670649101285402</v>
      </c>
      <c r="D54135" s="2" t="str">
        <f>_xll.SNL.Clients.Office.Excel.Functions.SPG(B54135, "IQ_GROSS_MARGIN", "LTM", A54135)</f>
        <v>#PEND</v>
      </c>
      <c r="E54135" s="2" t="str">
        <f>_xll.SNL.Clients.Office.Excel.Functions.SPG(B54135, "IQ_SGA_MARGIN", "LTM", A54135)</f>
        <v>#PEND</v>
      </c>
    </row>
    <row r="54136" spans="1:5" hidden="1" x14ac:dyDescent="0.35">
      <c r="A54136" s="1">
        <v>44663</v>
      </c>
      <c r="B54136" t="s">
        <v>100</v>
      </c>
      <c r="C54136" s="3" t="s">
        <v>319</v>
      </c>
      <c r="D54136" s="2" t="str">
        <f>_xll.SNL.Clients.Office.Excel.Functions.SPG(B54136, "IQ_GROSS_MARGIN", "LTM", A54136)</f>
        <v>#PEND</v>
      </c>
      <c r="E54136" s="2" t="str">
        <f>_xll.SNL.Clients.Office.Excel.Functions.SPG(B54136, "IQ_SGA_MARGIN", "LTM", A54136)</f>
        <v>#PEND</v>
      </c>
    </row>
    <row r="54137" spans="1:5" hidden="1" x14ac:dyDescent="0.35">
      <c r="A54137" s="1">
        <v>44663</v>
      </c>
      <c r="B54137" t="s">
        <v>101</v>
      </c>
      <c r="C54137" s="3">
        <v>29.281561683289773</v>
      </c>
      <c r="D54137" s="2" t="str">
        <f>_xll.SNL.Clients.Office.Excel.Functions.SPG(B54137, "IQ_GROSS_MARGIN", "LTM", A54137)</f>
        <v>#PEND</v>
      </c>
      <c r="E54137" s="2" t="str">
        <f>_xll.SNL.Clients.Office.Excel.Functions.SPG(B54137, "IQ_SGA_MARGIN", "LTM", A54137)</f>
        <v>#PEND</v>
      </c>
    </row>
    <row r="54138" spans="1:5" hidden="1" x14ac:dyDescent="0.35">
      <c r="A54138" s="1">
        <v>44663</v>
      </c>
      <c r="B54138" t="s">
        <v>102</v>
      </c>
      <c r="C54138" s="3">
        <v>2.901488079364233</v>
      </c>
      <c r="D54138" s="2" t="str">
        <f>_xll.SNL.Clients.Office.Excel.Functions.SPG(B54138, "IQ_GROSS_MARGIN", "LTM", A54138)</f>
        <v>#PEND</v>
      </c>
      <c r="E54138" s="2" t="str">
        <f>_xll.SNL.Clients.Office.Excel.Functions.SPG(B54138, "IQ_SGA_MARGIN", "LTM", A54138)</f>
        <v>#PEND</v>
      </c>
    </row>
    <row r="54139" spans="1:5" hidden="1" x14ac:dyDescent="0.35">
      <c r="A54139" s="1">
        <v>44663</v>
      </c>
      <c r="B54139" t="s">
        <v>103</v>
      </c>
      <c r="C54139" s="3" t="s">
        <v>319</v>
      </c>
      <c r="D54139" s="2" t="str">
        <f>_xll.SNL.Clients.Office.Excel.Functions.SPG(B54139, "IQ_GROSS_MARGIN", "LTM", A54139)</f>
        <v>#PEND</v>
      </c>
      <c r="E54139" s="2" t="str">
        <f>_xll.SNL.Clients.Office.Excel.Functions.SPG(B54139, "IQ_SGA_MARGIN", "LTM", A54139)</f>
        <v>#PEND</v>
      </c>
    </row>
    <row r="54140" spans="1:5" hidden="1" x14ac:dyDescent="0.35">
      <c r="A54140" s="1">
        <v>44663</v>
      </c>
      <c r="B54140" t="s">
        <v>104</v>
      </c>
      <c r="C54140" s="3">
        <v>5.6084944187312823E-2</v>
      </c>
      <c r="D54140" s="2" t="str">
        <f>_xll.SNL.Clients.Office.Excel.Functions.SPG(B54140, "IQ_GROSS_MARGIN", "LTM", A54140)</f>
        <v>#PEND</v>
      </c>
      <c r="E54140" s="2" t="str">
        <f>_xll.SNL.Clients.Office.Excel.Functions.SPG(B54140, "IQ_SGA_MARGIN", "LTM", A54140)</f>
        <v>#PEND</v>
      </c>
    </row>
    <row r="54141" spans="1:5" hidden="1" x14ac:dyDescent="0.35">
      <c r="A54141" s="1">
        <v>44663</v>
      </c>
      <c r="B54141" t="s">
        <v>105</v>
      </c>
      <c r="C54141" s="3" t="s">
        <v>319</v>
      </c>
      <c r="D54141" s="2" t="str">
        <f>_xll.SNL.Clients.Office.Excel.Functions.SPG(B54141, "IQ_GROSS_MARGIN", "LTM", A54141)</f>
        <v>#PEND</v>
      </c>
      <c r="E54141" s="2" t="str">
        <f>_xll.SNL.Clients.Office.Excel.Functions.SPG(B54141, "IQ_SGA_MARGIN", "LTM", A54141)</f>
        <v>#PEND</v>
      </c>
    </row>
    <row r="54142" spans="1:5" hidden="1" x14ac:dyDescent="0.35">
      <c r="A54142" s="1">
        <v>44663</v>
      </c>
      <c r="B54142" t="s">
        <v>106</v>
      </c>
      <c r="C54142" s="3">
        <v>68.910341884900518</v>
      </c>
      <c r="D54142" s="2" t="str">
        <f>_xll.SNL.Clients.Office.Excel.Functions.SPG(B54142, "IQ_GROSS_MARGIN", "LTM", A54142)</f>
        <v>#PEND</v>
      </c>
      <c r="E54142" s="2" t="str">
        <f>_xll.SNL.Clients.Office.Excel.Functions.SPG(B54142, "IQ_SGA_MARGIN", "LTM", A54142)</f>
        <v>#PEND</v>
      </c>
    </row>
    <row r="54143" spans="1:5" hidden="1" x14ac:dyDescent="0.35">
      <c r="A54143" s="1">
        <v>44663</v>
      </c>
      <c r="B54143" t="s">
        <v>107</v>
      </c>
      <c r="C54143" s="3" t="s">
        <v>319</v>
      </c>
      <c r="D54143" s="2" t="str">
        <f>_xll.SNL.Clients.Office.Excel.Functions.SPG(B54143, "IQ_GROSS_MARGIN", "LTM", A54143)</f>
        <v>#PEND</v>
      </c>
      <c r="E54143" s="2" t="str">
        <f>_xll.SNL.Clients.Office.Excel.Functions.SPG(B54143, "IQ_SGA_MARGIN", "LTM", A54143)</f>
        <v>#PEND</v>
      </c>
    </row>
    <row r="54144" spans="1:5" hidden="1" x14ac:dyDescent="0.35">
      <c r="A54144" s="1">
        <v>44663</v>
      </c>
      <c r="B54144" t="s">
        <v>108</v>
      </c>
      <c r="C54144" s="3" t="s">
        <v>319</v>
      </c>
      <c r="D54144" s="2" t="str">
        <f>_xll.SNL.Clients.Office.Excel.Functions.SPG(B54144, "IQ_GROSS_MARGIN", "LTM", A54144)</f>
        <v>#PEND</v>
      </c>
      <c r="E54144" s="2" t="str">
        <f>_xll.SNL.Clients.Office.Excel.Functions.SPG(B54144, "IQ_SGA_MARGIN", "LTM", A54144)</f>
        <v>#PEND</v>
      </c>
    </row>
    <row r="54145" spans="1:5" hidden="1" x14ac:dyDescent="0.35">
      <c r="A54145" s="1">
        <v>44663</v>
      </c>
      <c r="B54145" t="s">
        <v>109</v>
      </c>
      <c r="C54145" s="3">
        <v>50.936049922662541</v>
      </c>
      <c r="D54145" s="2" t="str">
        <f>_xll.SNL.Clients.Office.Excel.Functions.SPG(B54145, "IQ_GROSS_MARGIN", "LTM", A54145)</f>
        <v>#PEND</v>
      </c>
      <c r="E54145" s="2" t="str">
        <f>_xll.SNL.Clients.Office.Excel.Functions.SPG(B54145, "IQ_SGA_MARGIN", "LTM", A54145)</f>
        <v>#PEND</v>
      </c>
    </row>
    <row r="54146" spans="1:5" hidden="1" x14ac:dyDescent="0.35">
      <c r="A54146" s="1">
        <v>44663</v>
      </c>
      <c r="B54146" t="s">
        <v>110</v>
      </c>
      <c r="C54146" s="3">
        <v>14.93412955357619</v>
      </c>
      <c r="D54146" s="2" t="str">
        <f>_xll.SNL.Clients.Office.Excel.Functions.SPG(B54146, "IQ_GROSS_MARGIN", "LTM", A54146)</f>
        <v>#PEND</v>
      </c>
      <c r="E54146" s="2" t="str">
        <f>_xll.SNL.Clients.Office.Excel.Functions.SPG(B54146, "IQ_SGA_MARGIN", "LTM", A54146)</f>
        <v>#PEND</v>
      </c>
    </row>
    <row r="54147" spans="1:5" hidden="1" x14ac:dyDescent="0.35">
      <c r="A54147" s="1">
        <v>44663</v>
      </c>
      <c r="B54147" t="s">
        <v>111</v>
      </c>
      <c r="C54147" s="3">
        <v>12.734012480665635</v>
      </c>
      <c r="D54147" s="2" t="str">
        <f>_xll.SNL.Clients.Office.Excel.Functions.SPG(B54147, "IQ_GROSS_MARGIN", "LTM", A54147)</f>
        <v>#PEND</v>
      </c>
      <c r="E54147" s="2" t="str">
        <f>_xll.SNL.Clients.Office.Excel.Functions.SPG(B54147, "IQ_SGA_MARGIN", "LTM", A54147)</f>
        <v>#PEND</v>
      </c>
    </row>
    <row r="54148" spans="1:5" hidden="1" x14ac:dyDescent="0.35">
      <c r="A54148" s="1">
        <v>44663</v>
      </c>
      <c r="B54148" t="s">
        <v>112</v>
      </c>
      <c r="C54148" s="3" t="s">
        <v>319</v>
      </c>
      <c r="D54148" s="2" t="str">
        <f>_xll.SNL.Clients.Office.Excel.Functions.SPG(B54148, "IQ_GROSS_MARGIN", "LTM", A54148)</f>
        <v>#PEND</v>
      </c>
      <c r="E54148" s="2" t="str">
        <f>_xll.SNL.Clients.Office.Excel.Functions.SPG(B54148, "IQ_SGA_MARGIN", "LTM", A54148)</f>
        <v>#PEND</v>
      </c>
    </row>
    <row r="54149" spans="1:5" hidden="1" x14ac:dyDescent="0.35">
      <c r="A54149" s="1">
        <v>44663</v>
      </c>
      <c r="B54149" t="s">
        <v>113</v>
      </c>
      <c r="C54149" s="3">
        <v>0.31148327910821905</v>
      </c>
      <c r="D54149" s="2" t="str">
        <f>_xll.SNL.Clients.Office.Excel.Functions.SPG(B54149, "IQ_GROSS_MARGIN", "LTM", A54149)</f>
        <v>#PEND</v>
      </c>
      <c r="E54149" s="2" t="str">
        <f>_xll.SNL.Clients.Office.Excel.Functions.SPG(B54149, "IQ_SGA_MARGIN", "LTM", A54149)</f>
        <v>#PEND</v>
      </c>
    </row>
    <row r="54150" spans="1:5" hidden="1" x14ac:dyDescent="0.35">
      <c r="A54150" s="1">
        <v>44663</v>
      </c>
      <c r="B54150" t="s">
        <v>114</v>
      </c>
      <c r="C54150" s="3">
        <v>60.536561949970661</v>
      </c>
      <c r="D54150" s="2" t="str">
        <f>_xll.SNL.Clients.Office.Excel.Functions.SPG(B54150, "IQ_GROSS_MARGIN", "LTM", A54150)</f>
        <v>#PEND</v>
      </c>
      <c r="E54150" s="2" t="str">
        <f>_xll.SNL.Clients.Office.Excel.Functions.SPG(B54150, "IQ_SGA_MARGIN", "LTM", A54150)</f>
        <v>#PEND</v>
      </c>
    </row>
    <row r="54151" spans="1:5" hidden="1" x14ac:dyDescent="0.35">
      <c r="A54151" s="1">
        <v>44663</v>
      </c>
      <c r="B54151" t="s">
        <v>115</v>
      </c>
      <c r="C54151" s="3">
        <v>6.5731609685849914</v>
      </c>
      <c r="D54151" s="2" t="str">
        <f>_xll.SNL.Clients.Office.Excel.Functions.SPG(B54151, "IQ_GROSS_MARGIN", "LTM", A54151)</f>
        <v>#PEND</v>
      </c>
      <c r="E54151" s="2" t="str">
        <f>_xll.SNL.Clients.Office.Excel.Functions.SPG(B54151, "IQ_SGA_MARGIN", "LTM", A54151)</f>
        <v>#PEND</v>
      </c>
    </row>
    <row r="54152" spans="1:5" hidden="1" x14ac:dyDescent="0.35">
      <c r="A54152" s="1">
        <v>44663</v>
      </c>
      <c r="B54152" t="s">
        <v>116</v>
      </c>
      <c r="C54152" s="3">
        <v>7.4670649101285402</v>
      </c>
      <c r="D54152" s="2" t="str">
        <f>_xll.SNL.Clients.Office.Excel.Functions.SPG(B54152, "IQ_GROSS_MARGIN", "LTM", A54152)</f>
        <v>#PEND</v>
      </c>
      <c r="E54152" s="2" t="str">
        <f>_xll.SNL.Clients.Office.Excel.Functions.SPG(B54152, "IQ_SGA_MARGIN", "LTM", A54152)</f>
        <v>#PEND</v>
      </c>
    </row>
    <row r="54153" spans="1:5" hidden="1" x14ac:dyDescent="0.35">
      <c r="A54153" s="1">
        <v>44663</v>
      </c>
      <c r="B54153" t="s">
        <v>117</v>
      </c>
      <c r="C54153" s="3">
        <v>14.080750973385246</v>
      </c>
      <c r="D54153" s="2" t="str">
        <f>_xll.SNL.Clients.Office.Excel.Functions.SPG(B54153, "IQ_GROSS_MARGIN", "LTM", A54153)</f>
        <v>#PEND</v>
      </c>
      <c r="E54153" s="2" t="str">
        <f>_xll.SNL.Clients.Office.Excel.Functions.SPG(B54153, "IQ_SGA_MARGIN", "LTM", A54153)</f>
        <v>#PEND</v>
      </c>
    </row>
    <row r="54154" spans="1:5" hidden="1" x14ac:dyDescent="0.35">
      <c r="A54154" s="1">
        <v>44663</v>
      </c>
      <c r="B54154" t="s">
        <v>118</v>
      </c>
      <c r="C54154" s="3">
        <v>11.520614432769747</v>
      </c>
      <c r="D54154" s="2" t="str">
        <f>_xll.SNL.Clients.Office.Excel.Functions.SPG(B54154, "IQ_GROSS_MARGIN", "LTM", A54154)</f>
        <v>#PEND</v>
      </c>
      <c r="E54154" s="2" t="str">
        <f>_xll.SNL.Clients.Office.Excel.Functions.SPG(B54154, "IQ_SGA_MARGIN", "LTM", A54154)</f>
        <v>#PEND</v>
      </c>
    </row>
    <row r="54155" spans="1:5" hidden="1" x14ac:dyDescent="0.35">
      <c r="A54155" s="1">
        <v>44663</v>
      </c>
      <c r="B54155" t="s">
        <v>119</v>
      </c>
      <c r="C54155" s="3" t="s">
        <v>319</v>
      </c>
      <c r="D54155" s="2" t="str">
        <f>_xll.SNL.Clients.Office.Excel.Functions.SPG(B54155, "IQ_GROSS_MARGIN", "LTM", A54155)</f>
        <v>#PEND</v>
      </c>
      <c r="E54155" s="2" t="str">
        <f>_xll.SNL.Clients.Office.Excel.Functions.SPG(B54155, "IQ_SGA_MARGIN", "LTM", A54155)</f>
        <v>#PEND</v>
      </c>
    </row>
    <row r="54156" spans="1:5" hidden="1" x14ac:dyDescent="0.35">
      <c r="A54156" s="1">
        <v>44663</v>
      </c>
      <c r="B54156" t="s">
        <v>120</v>
      </c>
      <c r="C54156" s="3">
        <v>6.4317454264227418</v>
      </c>
      <c r="D54156" s="2" t="str">
        <f>_xll.SNL.Clients.Office.Excel.Functions.SPG(B54156, "IQ_GROSS_MARGIN", "LTM", A54156)</f>
        <v>#PEND</v>
      </c>
      <c r="E54156" s="2" t="str">
        <f>_xll.SNL.Clients.Office.Excel.Functions.SPG(B54156, "IQ_SGA_MARGIN", "LTM", A54156)</f>
        <v>#PEND</v>
      </c>
    </row>
    <row r="54157" spans="1:5" hidden="1" x14ac:dyDescent="0.35">
      <c r="A54157" s="1">
        <v>44663</v>
      </c>
      <c r="B54157" t="s">
        <v>121</v>
      </c>
      <c r="C54157" s="3">
        <v>6.5336817963624725</v>
      </c>
      <c r="D54157" s="2" t="str">
        <f>_xll.SNL.Clients.Office.Excel.Functions.SPG(B54157, "IQ_GROSS_MARGIN", "LTM", A54157)</f>
        <v>#PEND</v>
      </c>
      <c r="E54157" s="2" t="str">
        <f>_xll.SNL.Clients.Office.Excel.Functions.SPG(B54157, "IQ_SGA_MARGIN", "LTM", A54157)</f>
        <v>#PEND</v>
      </c>
    </row>
    <row r="54158" spans="1:5" hidden="1" x14ac:dyDescent="0.35">
      <c r="A54158" s="1">
        <v>44663</v>
      </c>
      <c r="B54158" t="s">
        <v>122</v>
      </c>
      <c r="C54158" s="3">
        <v>13.734065816843565</v>
      </c>
      <c r="D54158" s="2" t="str">
        <f>_xll.SNL.Clients.Office.Excel.Functions.SPG(B54158, "IQ_GROSS_MARGIN", "LTM", A54158)</f>
        <v>#PEND</v>
      </c>
      <c r="E54158" s="2" t="str">
        <f>_xll.SNL.Clients.Office.Excel.Functions.SPG(B54158, "IQ_SGA_MARGIN", "LTM", A54158)</f>
        <v>#PEND</v>
      </c>
    </row>
    <row r="54159" spans="1:5" hidden="1" x14ac:dyDescent="0.35">
      <c r="A54159" s="1">
        <v>44663</v>
      </c>
      <c r="B54159" t="s">
        <v>123</v>
      </c>
      <c r="C54159" s="3" t="s">
        <v>319</v>
      </c>
      <c r="D54159" s="2" t="str">
        <f>_xll.SNL.Clients.Office.Excel.Functions.SPG(B54159, "IQ_GROSS_MARGIN", "LTM", A54159)</f>
        <v>#PEND</v>
      </c>
      <c r="E54159" s="2" t="str">
        <f>_xll.SNL.Clients.Office.Excel.Functions.SPG(B54159, "IQ_SGA_MARGIN", "LTM", A54159)</f>
        <v>#PEND</v>
      </c>
    </row>
    <row r="54160" spans="1:5" hidden="1" x14ac:dyDescent="0.35">
      <c r="A54160" s="1">
        <v>44663</v>
      </c>
      <c r="B54160" t="s">
        <v>124</v>
      </c>
      <c r="C54160" s="3">
        <v>1.0400554696250466</v>
      </c>
      <c r="D54160" s="2" t="str">
        <f>_xll.SNL.Clients.Office.Excel.Functions.SPG(B54160, "IQ_GROSS_MARGIN", "LTM", A54160)</f>
        <v>#PEND</v>
      </c>
      <c r="E54160" s="2" t="str">
        <f>_xll.SNL.Clients.Office.Excel.Functions.SPG(B54160, "IQ_SGA_MARGIN", "LTM", A54160)</f>
        <v>#PEND</v>
      </c>
    </row>
    <row r="54161" spans="1:5" hidden="1" x14ac:dyDescent="0.35">
      <c r="A54161" s="1">
        <v>44663</v>
      </c>
      <c r="B54161" t="s">
        <v>125</v>
      </c>
      <c r="C54161" s="3" t="s">
        <v>319</v>
      </c>
      <c r="D54161" s="2" t="str">
        <f>_xll.SNL.Clients.Office.Excel.Functions.SPG(B54161, "IQ_GROSS_MARGIN", "LTM", A54161)</f>
        <v>#PEND</v>
      </c>
      <c r="E54161" s="2" t="str">
        <f>_xll.SNL.Clients.Office.Excel.Functions.SPG(B54161, "IQ_SGA_MARGIN", "LTM", A54161)</f>
        <v>#PEND</v>
      </c>
    </row>
    <row r="54162" spans="1:5" hidden="1" x14ac:dyDescent="0.35">
      <c r="A54162" s="1">
        <v>44663</v>
      </c>
      <c r="B54162" t="s">
        <v>126</v>
      </c>
      <c r="C54162" s="3" t="s">
        <v>319</v>
      </c>
      <c r="D54162" s="2" t="str">
        <f>_xll.SNL.Clients.Office.Excel.Functions.SPG(B54162, "IQ_GROSS_MARGIN", "LTM", A54162)</f>
        <v>#PEND</v>
      </c>
      <c r="E54162" s="2" t="str">
        <f>_xll.SNL.Clients.Office.Excel.Functions.SPG(B54162, "IQ_SGA_MARGIN", "LTM", A54162)</f>
        <v>#PEND</v>
      </c>
    </row>
    <row r="54163" spans="1:5" hidden="1" x14ac:dyDescent="0.35">
      <c r="A54163" s="1">
        <v>44663</v>
      </c>
      <c r="B54163" t="s">
        <v>127</v>
      </c>
      <c r="C54163" s="3">
        <v>2.3734599178622862</v>
      </c>
      <c r="D54163" s="2" t="str">
        <f>_xll.SNL.Clients.Office.Excel.Functions.SPG(B54163, "IQ_GROSS_MARGIN", "LTM", A54163)</f>
        <v>#PEND</v>
      </c>
      <c r="E54163" s="2" t="str">
        <f>_xll.SNL.Clients.Office.Excel.Functions.SPG(B54163, "IQ_SGA_MARGIN", "LTM", A54163)</f>
        <v>#PEND</v>
      </c>
    </row>
    <row r="54164" spans="1:5" hidden="1" x14ac:dyDescent="0.35">
      <c r="A54164" s="1">
        <v>44663</v>
      </c>
      <c r="B54164" t="s">
        <v>128</v>
      </c>
      <c r="C54164" s="3" t="s">
        <v>319</v>
      </c>
      <c r="D54164" s="2" t="str">
        <f>_xll.SNL.Clients.Office.Excel.Functions.SPG(B54164, "IQ_GROSS_MARGIN", "LTM", A54164)</f>
        <v>#PEND</v>
      </c>
      <c r="E54164" s="2" t="str">
        <f>_xll.SNL.Clients.Office.Excel.Functions.SPG(B54164, "IQ_SGA_MARGIN", "LTM", A54164)</f>
        <v>#PEND</v>
      </c>
    </row>
    <row r="54165" spans="1:5" hidden="1" x14ac:dyDescent="0.35">
      <c r="A54165" s="1">
        <v>44663</v>
      </c>
      <c r="B54165" t="s">
        <v>129</v>
      </c>
      <c r="C54165" s="3">
        <v>9.2538268707664404</v>
      </c>
      <c r="D54165" s="2" t="str">
        <f>_xll.SNL.Clients.Office.Excel.Functions.SPG(B54165, "IQ_GROSS_MARGIN", "LTM", A54165)</f>
        <v>#PEND</v>
      </c>
      <c r="E54165" s="2" t="str">
        <f>_xll.SNL.Clients.Office.Excel.Functions.SPG(B54165, "IQ_SGA_MARGIN", "LTM", A54165)</f>
        <v>#PEND</v>
      </c>
    </row>
    <row r="54166" spans="1:5" hidden="1" x14ac:dyDescent="0.35">
      <c r="A54166" s="1">
        <v>44663</v>
      </c>
      <c r="B54166" t="s">
        <v>130</v>
      </c>
      <c r="C54166" s="3">
        <v>4.6935836577950827</v>
      </c>
      <c r="D54166" s="2" t="str">
        <f>_xll.SNL.Clients.Office.Excel.Functions.SPG(B54166, "IQ_GROSS_MARGIN", "LTM", A54166)</f>
        <v>#PEND</v>
      </c>
      <c r="E54166" s="2" t="str">
        <f>_xll.SNL.Clients.Office.Excel.Functions.SPG(B54166, "IQ_SGA_MARGIN", "LTM", A54166)</f>
        <v>#PEND</v>
      </c>
    </row>
    <row r="54167" spans="1:5" hidden="1" x14ac:dyDescent="0.35">
      <c r="A54167" s="1">
        <v>44663</v>
      </c>
      <c r="B54167" t="s">
        <v>131</v>
      </c>
      <c r="C54167" s="3">
        <v>3.8402048109232489</v>
      </c>
      <c r="D54167" s="2" t="str">
        <f>_xll.SNL.Clients.Office.Excel.Functions.SPG(B54167, "IQ_GROSS_MARGIN", "LTM", A54167)</f>
        <v>#PEND</v>
      </c>
      <c r="E54167" s="2" t="str">
        <f>_xll.SNL.Clients.Office.Excel.Functions.SPG(B54167, "IQ_SGA_MARGIN", "LTM", A54167)</f>
        <v>#PEND</v>
      </c>
    </row>
    <row r="54168" spans="1:5" hidden="1" x14ac:dyDescent="0.35">
      <c r="A54168" s="1">
        <v>44663</v>
      </c>
      <c r="B54168" t="s">
        <v>132</v>
      </c>
      <c r="C54168" s="3" t="s">
        <v>319</v>
      </c>
      <c r="D54168" s="2" t="str">
        <f>_xll.SNL.Clients.Office.Excel.Functions.SPG(B54168, "IQ_GROSS_MARGIN", "LTM", A54168)</f>
        <v>#PEND</v>
      </c>
      <c r="E54168" s="2" t="str">
        <f>_xll.SNL.Clients.Office.Excel.Functions.SPG(B54168, "IQ_SGA_MARGIN", "LTM", A54168)</f>
        <v>#PEND</v>
      </c>
    </row>
    <row r="54169" spans="1:5" hidden="1" x14ac:dyDescent="0.35">
      <c r="A54169" s="1">
        <v>44663</v>
      </c>
      <c r="B54169" t="s">
        <v>133</v>
      </c>
      <c r="C54169" s="3">
        <v>14.800789375433355</v>
      </c>
      <c r="D54169" s="2" t="str">
        <f>_xll.SNL.Clients.Office.Excel.Functions.SPG(B54169, "IQ_GROSS_MARGIN", "LTM", A54169)</f>
        <v>#PEND</v>
      </c>
      <c r="E54169" s="2" t="str">
        <f>_xll.SNL.Clients.Office.Excel.Functions.SPG(B54169, "IQ_SGA_MARGIN", "LTM", A54169)</f>
        <v>#PEND</v>
      </c>
    </row>
    <row r="54170" spans="1:5" hidden="1" x14ac:dyDescent="0.35">
      <c r="A54170" s="1">
        <v>44663</v>
      </c>
      <c r="B54170" t="s">
        <v>134</v>
      </c>
      <c r="C54170" s="3" t="s">
        <v>319</v>
      </c>
      <c r="D54170" s="2" t="str">
        <f>_xll.SNL.Clients.Office.Excel.Functions.SPG(B54170, "IQ_GROSS_MARGIN", "LTM", A54170)</f>
        <v>#PEND</v>
      </c>
      <c r="E54170" s="2" t="str">
        <f>_xll.SNL.Clients.Office.Excel.Functions.SPG(B54170, "IQ_SGA_MARGIN", "LTM", A54170)</f>
        <v>#PEND</v>
      </c>
    </row>
    <row r="54171" spans="1:5" hidden="1" x14ac:dyDescent="0.35">
      <c r="A54171" s="1">
        <v>44663</v>
      </c>
      <c r="B54171" t="s">
        <v>135</v>
      </c>
      <c r="C54171" s="3" t="s">
        <v>319</v>
      </c>
      <c r="D54171" s="2" t="str">
        <f>_xll.SNL.Clients.Office.Excel.Functions.SPG(B54171, "IQ_GROSS_MARGIN", "LTM", A54171)</f>
        <v>#PEND</v>
      </c>
      <c r="E54171" s="2" t="str">
        <f>_xll.SNL.Clients.Office.Excel.Functions.SPG(B54171, "IQ_SGA_MARGIN", "LTM", A54171)</f>
        <v>#PEND</v>
      </c>
    </row>
    <row r="54172" spans="1:5" hidden="1" x14ac:dyDescent="0.35">
      <c r="A54172" s="1">
        <v>44663</v>
      </c>
      <c r="B54172" t="s">
        <v>136</v>
      </c>
      <c r="C54172" s="3" t="s">
        <v>319</v>
      </c>
      <c r="D54172" s="2" t="str">
        <f>_xll.SNL.Clients.Office.Excel.Functions.SPG(B54172, "IQ_GROSS_MARGIN", "LTM", A54172)</f>
        <v>#PEND</v>
      </c>
      <c r="E54172" s="2" t="str">
        <f>_xll.SNL.Clients.Office.Excel.Functions.SPG(B54172, "IQ_SGA_MARGIN", "LTM", A54172)</f>
        <v>#PEND</v>
      </c>
    </row>
    <row r="54173" spans="1:5" hidden="1" x14ac:dyDescent="0.35">
      <c r="A54173" s="1">
        <v>44663</v>
      </c>
      <c r="B54173" t="s">
        <v>137</v>
      </c>
      <c r="C54173" s="3" t="s">
        <v>319</v>
      </c>
      <c r="D54173" s="2" t="str">
        <f>_xll.SNL.Clients.Office.Excel.Functions.SPG(B54173, "IQ_GROSS_MARGIN", "LTM", A54173)</f>
        <v>#PEND</v>
      </c>
      <c r="E54173" s="2" t="str">
        <f>_xll.SNL.Clients.Office.Excel.Functions.SPG(B54173, "IQ_SGA_MARGIN", "LTM", A54173)</f>
        <v>#PEND</v>
      </c>
    </row>
    <row r="54174" spans="1:5" hidden="1" x14ac:dyDescent="0.35">
      <c r="A54174" s="1">
        <v>44663</v>
      </c>
      <c r="B54174" t="s">
        <v>138</v>
      </c>
      <c r="C54174" s="3" t="s">
        <v>319</v>
      </c>
      <c r="D54174" s="2" t="str">
        <f>_xll.SNL.Clients.Office.Excel.Functions.SPG(B54174, "IQ_GROSS_MARGIN", "LTM", A54174)</f>
        <v>#PEND</v>
      </c>
      <c r="E54174" s="2" t="str">
        <f>_xll.SNL.Clients.Office.Excel.Functions.SPG(B54174, "IQ_SGA_MARGIN", "LTM", A54174)</f>
        <v>#PEND</v>
      </c>
    </row>
    <row r="54175" spans="1:5" hidden="1" x14ac:dyDescent="0.35">
      <c r="A54175" s="1">
        <v>44663</v>
      </c>
      <c r="B54175" t="s">
        <v>139</v>
      </c>
      <c r="C54175" s="3">
        <v>7.7337457997759875</v>
      </c>
      <c r="D54175" s="2" t="str">
        <f>_xll.SNL.Clients.Office.Excel.Functions.SPG(B54175, "IQ_GROSS_MARGIN", "LTM", A54175)</f>
        <v>#PEND</v>
      </c>
      <c r="E54175" s="2" t="str">
        <f>_xll.SNL.Clients.Office.Excel.Functions.SPG(B54175, "IQ_SGA_MARGIN", "LTM", A54175)</f>
        <v>#PEND</v>
      </c>
    </row>
    <row r="54176" spans="1:5" hidden="1" x14ac:dyDescent="0.35">
      <c r="A54176" s="1">
        <v>44663</v>
      </c>
      <c r="B54176" t="s">
        <v>140</v>
      </c>
      <c r="C54176" s="3">
        <v>15.134140487492665</v>
      </c>
      <c r="D54176" s="2" t="str">
        <f>_xll.SNL.Clients.Office.Excel.Functions.SPG(B54176, "IQ_GROSS_MARGIN", "LTM", A54176)</f>
        <v>#PEND</v>
      </c>
      <c r="E54176" s="2" t="str">
        <f>_xll.SNL.Clients.Office.Excel.Functions.SPG(B54176, "IQ_SGA_MARGIN", "LTM", A54176)</f>
        <v>#PEND</v>
      </c>
    </row>
    <row r="54177" spans="1:5" hidden="1" x14ac:dyDescent="0.35">
      <c r="A54177" s="1">
        <v>44663</v>
      </c>
      <c r="B54177" t="s">
        <v>141</v>
      </c>
      <c r="C54177" s="3" t="s">
        <v>319</v>
      </c>
      <c r="D54177" s="2" t="str">
        <f>_xll.SNL.Clients.Office.Excel.Functions.SPG(B54177, "IQ_GROSS_MARGIN", "LTM", A54177)</f>
        <v>#PEND</v>
      </c>
      <c r="E54177" s="2" t="str">
        <f>_xll.SNL.Clients.Office.Excel.Functions.SPG(B54177, "IQ_SGA_MARGIN", "LTM", A54177)</f>
        <v>#PEND</v>
      </c>
    </row>
    <row r="54178" spans="1:5" hidden="1" x14ac:dyDescent="0.35">
      <c r="A54178" s="1">
        <v>44663</v>
      </c>
      <c r="B54178" t="s">
        <v>142</v>
      </c>
      <c r="C54178" s="3" t="s">
        <v>319</v>
      </c>
      <c r="D54178" s="2" t="str">
        <f>_xll.SNL.Clients.Office.Excel.Functions.SPG(B54178, "IQ_GROSS_MARGIN", "LTM", A54178)</f>
        <v>#PEND</v>
      </c>
      <c r="E54178" s="2" t="str">
        <f>_xll.SNL.Clients.Office.Excel.Functions.SPG(B54178, "IQ_SGA_MARGIN", "LTM", A54178)</f>
        <v>#PEND</v>
      </c>
    </row>
    <row r="54179" spans="1:5" hidden="1" x14ac:dyDescent="0.35">
      <c r="A54179" s="1">
        <v>44663</v>
      </c>
      <c r="B54179" t="s">
        <v>143</v>
      </c>
      <c r="C54179" s="3">
        <v>5.4029548242572938</v>
      </c>
      <c r="D54179" s="2" t="str">
        <f>_xll.SNL.Clients.Office.Excel.Functions.SPG(B54179, "IQ_GROSS_MARGIN", "LTM", A54179)</f>
        <v>#PEND</v>
      </c>
      <c r="E54179" s="2" t="str">
        <f>_xll.SNL.Clients.Office.Excel.Functions.SPG(B54179, "IQ_SGA_MARGIN", "LTM", A54179)</f>
        <v>#PEND</v>
      </c>
    </row>
    <row r="54180" spans="1:5" hidden="1" x14ac:dyDescent="0.35">
      <c r="A54180" s="1">
        <v>44663</v>
      </c>
      <c r="B54180" t="s">
        <v>144</v>
      </c>
      <c r="C54180" s="3">
        <v>4.9762654008213767</v>
      </c>
      <c r="D54180" s="2" t="str">
        <f>_xll.SNL.Clients.Office.Excel.Functions.SPG(B54180, "IQ_GROSS_MARGIN", "LTM", A54180)</f>
        <v>#PEND</v>
      </c>
      <c r="E54180" s="2" t="str">
        <f>_xll.SNL.Clients.Office.Excel.Functions.SPG(B54180, "IQ_SGA_MARGIN", "LTM", A54180)</f>
        <v>#PEND</v>
      </c>
    </row>
    <row r="54181" spans="1:5" hidden="1" x14ac:dyDescent="0.35">
      <c r="A54181" s="1">
        <v>44663</v>
      </c>
      <c r="B54181" t="s">
        <v>145</v>
      </c>
      <c r="C54181" s="3" t="s">
        <v>319</v>
      </c>
      <c r="D54181" s="2" t="str">
        <f>_xll.SNL.Clients.Office.Excel.Functions.SPG(B54181, "IQ_GROSS_MARGIN", "LTM", A54181)</f>
        <v>#PEND</v>
      </c>
      <c r="E54181" s="2" t="str">
        <f>_xll.SNL.Clients.Office.Excel.Functions.SPG(B54181, "IQ_SGA_MARGIN", "LTM", A54181)</f>
        <v>#PEND</v>
      </c>
    </row>
    <row r="54182" spans="1:5" hidden="1" x14ac:dyDescent="0.35">
      <c r="A54182" s="1">
        <v>44663</v>
      </c>
      <c r="B54182" t="s">
        <v>146</v>
      </c>
      <c r="C54182" s="3">
        <v>2.6001386740626167</v>
      </c>
      <c r="D54182" s="2" t="str">
        <f>_xll.SNL.Clients.Office.Excel.Functions.SPG(B54182, "IQ_GROSS_MARGIN", "LTM", A54182)</f>
        <v>#PEND</v>
      </c>
      <c r="E54182" s="2" t="str">
        <f>_xll.SNL.Clients.Office.Excel.Functions.SPG(B54182, "IQ_SGA_MARGIN", "LTM", A54182)</f>
        <v>#PEND</v>
      </c>
    </row>
    <row r="54183" spans="1:5" hidden="1" x14ac:dyDescent="0.35">
      <c r="A54183" s="1">
        <v>44663</v>
      </c>
      <c r="B54183" t="s">
        <v>147</v>
      </c>
      <c r="C54183" s="3">
        <v>4.4109019147687869</v>
      </c>
      <c r="D54183" s="2" t="str">
        <f>_xll.SNL.Clients.Office.Excel.Functions.SPG(B54183, "IQ_GROSS_MARGIN", "LTM", A54183)</f>
        <v>#PEND</v>
      </c>
      <c r="E54183" s="2" t="str">
        <f>_xll.SNL.Clients.Office.Excel.Functions.SPG(B54183, "IQ_SGA_MARGIN", "LTM", A54183)</f>
        <v>#PEND</v>
      </c>
    </row>
    <row r="54184" spans="1:5" hidden="1" x14ac:dyDescent="0.35">
      <c r="A54184" s="1">
        <v>44663</v>
      </c>
      <c r="B54184" t="s">
        <v>148</v>
      </c>
      <c r="C54184" s="3" t="s">
        <v>319</v>
      </c>
      <c r="D54184" s="2" t="str">
        <f>_xll.SNL.Clients.Office.Excel.Functions.SPG(B54184, "IQ_GROSS_MARGIN", "LTM", A54184)</f>
        <v>#PEND</v>
      </c>
      <c r="E54184" s="2" t="str">
        <f>_xll.SNL.Clients.Office.Excel.Functions.SPG(B54184, "IQ_SGA_MARGIN", "LTM", A54184)</f>
        <v>#PEND</v>
      </c>
    </row>
    <row r="54185" spans="1:5" hidden="1" x14ac:dyDescent="0.35">
      <c r="A54185" s="1">
        <v>44663</v>
      </c>
      <c r="B54185" t="s">
        <v>149</v>
      </c>
      <c r="C54185" s="3" t="s">
        <v>319</v>
      </c>
      <c r="D54185" s="2" t="str">
        <f>_xll.SNL.Clients.Office.Excel.Functions.SPG(B54185, "IQ_GROSS_MARGIN", "LTM", A54185)</f>
        <v>#PEND</v>
      </c>
      <c r="E54185" s="2" t="str">
        <f>_xll.SNL.Clients.Office.Excel.Functions.SPG(B54185, "IQ_SGA_MARGIN", "LTM", A54185)</f>
        <v>#PEND</v>
      </c>
    </row>
    <row r="54186" spans="1:5" hidden="1" x14ac:dyDescent="0.35">
      <c r="A54186" s="1">
        <v>44663</v>
      </c>
      <c r="B54186" t="s">
        <v>150</v>
      </c>
      <c r="C54186" s="3" t="s">
        <v>319</v>
      </c>
      <c r="D54186" s="2" t="str">
        <f>_xll.SNL.Clients.Office.Excel.Functions.SPG(B54186, "IQ_GROSS_MARGIN", "LTM", A54186)</f>
        <v>#PEND</v>
      </c>
      <c r="E54186" s="2" t="str">
        <f>_xll.SNL.Clients.Office.Excel.Functions.SPG(B54186, "IQ_SGA_MARGIN", "LTM", A54186)</f>
        <v>#PEND</v>
      </c>
    </row>
    <row r="54187" spans="1:5" hidden="1" x14ac:dyDescent="0.35">
      <c r="A54187" s="1">
        <v>44663</v>
      </c>
      <c r="B54187" t="s">
        <v>151</v>
      </c>
      <c r="C54187" s="3" t="s">
        <v>319</v>
      </c>
      <c r="D54187" s="2" t="str">
        <f>_xll.SNL.Clients.Office.Excel.Functions.SPG(B54187, "IQ_GROSS_MARGIN", "LTM", A54187)</f>
        <v>#PEND</v>
      </c>
      <c r="E54187" s="2" t="str">
        <f>_xll.SNL.Clients.Office.Excel.Functions.SPG(B54187, "IQ_SGA_MARGIN", "LTM", A54187)</f>
        <v>#PEND</v>
      </c>
    </row>
    <row r="54188" spans="1:5" hidden="1" x14ac:dyDescent="0.35">
      <c r="A54188" s="1">
        <v>44663</v>
      </c>
      <c r="B54188" t="s">
        <v>152</v>
      </c>
      <c r="C54188" s="3" t="s">
        <v>319</v>
      </c>
      <c r="D54188" s="2" t="str">
        <f>_xll.SNL.Clients.Office.Excel.Functions.SPG(B54188, "IQ_GROSS_MARGIN", "LTM", A54188)</f>
        <v>#PEND</v>
      </c>
      <c r="E54188" s="2" t="str">
        <f>_xll.SNL.Clients.Office.Excel.Functions.SPG(B54188, "IQ_SGA_MARGIN", "LTM", A54188)</f>
        <v>#PEND</v>
      </c>
    </row>
    <row r="54189" spans="1:5" hidden="1" x14ac:dyDescent="0.35">
      <c r="A54189" s="1">
        <v>44663</v>
      </c>
      <c r="B54189" t="s">
        <v>153</v>
      </c>
      <c r="C54189" s="3">
        <v>4.8162568670329078</v>
      </c>
      <c r="D54189" s="2" t="str">
        <f>_xll.SNL.Clients.Office.Excel.Functions.SPG(B54189, "IQ_GROSS_MARGIN", "LTM", A54189)</f>
        <v>#PEND</v>
      </c>
      <c r="E54189" s="2" t="str">
        <f>_xll.SNL.Clients.Office.Excel.Functions.SPG(B54189, "IQ_SGA_MARGIN", "LTM", A54189)</f>
        <v>#PEND</v>
      </c>
    </row>
    <row r="54190" spans="1:5" hidden="1" x14ac:dyDescent="0.35">
      <c r="A54190" s="1">
        <v>44663</v>
      </c>
      <c r="B54190" t="s">
        <v>154</v>
      </c>
      <c r="C54190" s="3" t="s">
        <v>319</v>
      </c>
      <c r="D54190" s="2" t="str">
        <f>_xll.SNL.Clients.Office.Excel.Functions.SPG(B54190, "IQ_GROSS_MARGIN", "LTM", A54190)</f>
        <v>#PEND</v>
      </c>
      <c r="E54190" s="2" t="str">
        <f>_xll.SNL.Clients.Office.Excel.Functions.SPG(B54190, "IQ_SGA_MARGIN", "LTM", A54190)</f>
        <v>#PEND</v>
      </c>
    </row>
    <row r="54191" spans="1:5" hidden="1" x14ac:dyDescent="0.35">
      <c r="A54191" s="1">
        <v>44663</v>
      </c>
      <c r="B54191" t="s">
        <v>155</v>
      </c>
      <c r="C54191" s="3">
        <v>35.14854125553363</v>
      </c>
      <c r="D54191" s="2" t="str">
        <f>_xll.SNL.Clients.Office.Excel.Functions.SPG(B54191, "IQ_GROSS_MARGIN", "LTM", A54191)</f>
        <v>#PEND</v>
      </c>
      <c r="E54191" s="2" t="str">
        <f>_xll.SNL.Clients.Office.Excel.Functions.SPG(B54191, "IQ_SGA_MARGIN", "LTM", A54191)</f>
        <v>#PEND</v>
      </c>
    </row>
    <row r="54192" spans="1:5" hidden="1" x14ac:dyDescent="0.35">
      <c r="A54192" s="1">
        <v>44663</v>
      </c>
      <c r="B54192" t="s">
        <v>156</v>
      </c>
      <c r="C54192" s="3" t="s">
        <v>319</v>
      </c>
      <c r="D54192" s="2" t="str">
        <f>_xll.SNL.Clients.Office.Excel.Functions.SPG(B54192, "IQ_GROSS_MARGIN", "LTM", A54192)</f>
        <v>#PEND</v>
      </c>
      <c r="E54192" s="2" t="str">
        <f>_xll.SNL.Clients.Office.Excel.Functions.SPG(B54192, "IQ_SGA_MARGIN", "LTM", A54192)</f>
        <v>#PEND</v>
      </c>
    </row>
    <row r="54193" spans="1:5" hidden="1" x14ac:dyDescent="0.35">
      <c r="A54193" s="1">
        <v>44663</v>
      </c>
      <c r="B54193" t="s">
        <v>157</v>
      </c>
      <c r="C54193" s="3">
        <v>1.8312085977918822</v>
      </c>
      <c r="D54193" s="2" t="str">
        <f>_xll.SNL.Clients.Office.Excel.Functions.SPG(B54193, "IQ_GROSS_MARGIN", "LTM", A54193)</f>
        <v>#PEND</v>
      </c>
      <c r="E54193" s="2" t="str">
        <f>_xll.SNL.Clients.Office.Excel.Functions.SPG(B54193, "IQ_SGA_MARGIN", "LTM", A54193)</f>
        <v>#PEND</v>
      </c>
    </row>
    <row r="54194" spans="1:5" hidden="1" x14ac:dyDescent="0.35">
      <c r="A54194" s="1">
        <v>44663</v>
      </c>
      <c r="B54194" t="s">
        <v>158</v>
      </c>
      <c r="C54194" s="3">
        <v>5.632300389354099</v>
      </c>
      <c r="D54194" s="2" t="str">
        <f>_xll.SNL.Clients.Office.Excel.Functions.SPG(B54194, "IQ_GROSS_MARGIN", "LTM", A54194)</f>
        <v>#PEND</v>
      </c>
      <c r="E54194" s="2" t="str">
        <f>_xll.SNL.Clients.Office.Excel.Functions.SPG(B54194, "IQ_SGA_MARGIN", "LTM", A54194)</f>
        <v>#PEND</v>
      </c>
    </row>
    <row r="54195" spans="1:5" hidden="1" x14ac:dyDescent="0.35">
      <c r="A54195" s="1">
        <v>44663</v>
      </c>
      <c r="B54195" t="s">
        <v>159</v>
      </c>
      <c r="C54195" s="3" t="s">
        <v>319</v>
      </c>
      <c r="D54195" s="2" t="str">
        <f>_xll.SNL.Clients.Office.Excel.Functions.SPG(B54195, "IQ_GROSS_MARGIN", "LTM", A54195)</f>
        <v>#PEND</v>
      </c>
      <c r="E54195" s="2" t="str">
        <f>_xll.SNL.Clients.Office.Excel.Functions.SPG(B54195, "IQ_SGA_MARGIN", "LTM", A54195)</f>
        <v>#PEND</v>
      </c>
    </row>
    <row r="54196" spans="1:5" hidden="1" x14ac:dyDescent="0.35">
      <c r="A54196" s="1">
        <v>44663</v>
      </c>
      <c r="B54196" t="s">
        <v>160</v>
      </c>
      <c r="C54196" s="3" t="s">
        <v>319</v>
      </c>
      <c r="D54196" s="2" t="str">
        <f>_xll.SNL.Clients.Office.Excel.Functions.SPG(B54196, "IQ_GROSS_MARGIN", "LTM", A54196)</f>
        <v>#PEND</v>
      </c>
      <c r="E54196" s="2" t="str">
        <f>_xll.SNL.Clients.Office.Excel.Functions.SPG(B54196, "IQ_SGA_MARGIN", "LTM", A54196)</f>
        <v>#PEND</v>
      </c>
    </row>
    <row r="54197" spans="1:5" hidden="1" x14ac:dyDescent="0.35">
      <c r="A54197" s="1">
        <v>44663</v>
      </c>
      <c r="B54197" t="s">
        <v>161</v>
      </c>
      <c r="C54197" s="3">
        <v>12.120646434476505</v>
      </c>
      <c r="D54197" s="2" t="str">
        <f>_xll.SNL.Clients.Office.Excel.Functions.SPG(B54197, "IQ_GROSS_MARGIN", "LTM", A54197)</f>
        <v>#PEND</v>
      </c>
      <c r="E54197" s="2" t="str">
        <f>_xll.SNL.Clients.Office.Excel.Functions.SPG(B54197, "IQ_SGA_MARGIN", "LTM", A54197)</f>
        <v>#PEND</v>
      </c>
    </row>
    <row r="54198" spans="1:5" hidden="1" x14ac:dyDescent="0.35">
      <c r="A54198" s="1">
        <v>44663</v>
      </c>
      <c r="B54198" t="s">
        <v>162</v>
      </c>
      <c r="C54198" s="3" t="s">
        <v>319</v>
      </c>
      <c r="D54198" s="2" t="str">
        <f>_xll.SNL.Clients.Office.Excel.Functions.SPG(B54198, "IQ_GROSS_MARGIN", "LTM", A54198)</f>
        <v>#PEND</v>
      </c>
      <c r="E54198" s="2" t="str">
        <f>_xll.SNL.Clients.Office.Excel.Functions.SPG(B54198, "IQ_SGA_MARGIN", "LTM", A54198)</f>
        <v>#PEND</v>
      </c>
    </row>
    <row r="54199" spans="1:5" hidden="1" x14ac:dyDescent="0.35">
      <c r="A54199" s="1">
        <v>44663</v>
      </c>
      <c r="B54199" t="s">
        <v>163</v>
      </c>
      <c r="C54199" s="3">
        <v>11.680622966558214</v>
      </c>
      <c r="D54199" s="2" t="str">
        <f>_xll.SNL.Clients.Office.Excel.Functions.SPG(B54199, "IQ_GROSS_MARGIN", "LTM", A54199)</f>
        <v>#PEND</v>
      </c>
      <c r="E54199" s="2" t="str">
        <f>_xll.SNL.Clients.Office.Excel.Functions.SPG(B54199, "IQ_SGA_MARGIN", "LTM", A54199)</f>
        <v>#PEND</v>
      </c>
    </row>
    <row r="54200" spans="1:5" hidden="1" x14ac:dyDescent="0.35">
      <c r="A54200" s="1">
        <v>44663</v>
      </c>
      <c r="B54200" t="s">
        <v>164</v>
      </c>
      <c r="C54200" s="3" t="s">
        <v>319</v>
      </c>
      <c r="D54200" s="2" t="str">
        <f>_xll.SNL.Clients.Office.Excel.Functions.SPG(B54200, "IQ_GROSS_MARGIN", "LTM", A54200)</f>
        <v>#PEND</v>
      </c>
      <c r="E54200" s="2" t="str">
        <f>_xll.SNL.Clients.Office.Excel.Functions.SPG(B54200, "IQ_SGA_MARGIN", "LTM", A54200)</f>
        <v>#PEND</v>
      </c>
    </row>
    <row r="54201" spans="1:5" hidden="1" x14ac:dyDescent="0.35">
      <c r="A54201" s="1">
        <v>44663</v>
      </c>
      <c r="B54201" t="s">
        <v>165</v>
      </c>
      <c r="C54201" s="3">
        <v>4.213558056429676</v>
      </c>
      <c r="D54201" s="2" t="str">
        <f>_xll.SNL.Clients.Office.Excel.Functions.SPG(B54201, "IQ_GROSS_MARGIN", "LTM", A54201)</f>
        <v>#PEND</v>
      </c>
      <c r="E54201" s="2" t="str">
        <f>_xll.SNL.Clients.Office.Excel.Functions.SPG(B54201, "IQ_SGA_MARGIN", "LTM", A54201)</f>
        <v>#PEND</v>
      </c>
    </row>
    <row r="54202" spans="1:5" hidden="1" x14ac:dyDescent="0.35">
      <c r="A54202" s="1">
        <v>44663</v>
      </c>
      <c r="B54202" t="s">
        <v>166</v>
      </c>
      <c r="C54202" s="3" t="s">
        <v>319</v>
      </c>
      <c r="D54202" s="2" t="str">
        <f>_xll.SNL.Clients.Office.Excel.Functions.SPG(B54202, "IQ_GROSS_MARGIN", "LTM", A54202)</f>
        <v>#PEND</v>
      </c>
      <c r="E54202" s="2" t="str">
        <f>_xll.SNL.Clients.Office.Excel.Functions.SPG(B54202, "IQ_SGA_MARGIN", "LTM", A54202)</f>
        <v>#PEND</v>
      </c>
    </row>
    <row r="54203" spans="1:5" hidden="1" x14ac:dyDescent="0.35">
      <c r="A54203" s="1">
        <v>44663</v>
      </c>
      <c r="B54203" t="s">
        <v>167</v>
      </c>
      <c r="C54203" s="3">
        <v>2.8214838124699981</v>
      </c>
      <c r="D54203" s="2" t="str">
        <f>_xll.SNL.Clients.Office.Excel.Functions.SPG(B54203, "IQ_GROSS_MARGIN", "LTM", A54203)</f>
        <v>#PEND</v>
      </c>
      <c r="E54203" s="2" t="str">
        <f>_xll.SNL.Clients.Office.Excel.Functions.SPG(B54203, "IQ_SGA_MARGIN", "LTM", A54203)</f>
        <v>#PEND</v>
      </c>
    </row>
    <row r="54204" spans="1:5" hidden="1" x14ac:dyDescent="0.35">
      <c r="A54204" s="1">
        <v>44663</v>
      </c>
      <c r="B54204" t="s">
        <v>168</v>
      </c>
      <c r="C54204" s="3" t="s">
        <v>319</v>
      </c>
      <c r="D54204" s="2" t="str">
        <f>_xll.SNL.Clients.Office.Excel.Functions.SPG(B54204, "IQ_GROSS_MARGIN", "LTM", A54204)</f>
        <v>#PEND</v>
      </c>
      <c r="E54204" s="2" t="str">
        <f>_xll.SNL.Clients.Office.Excel.Functions.SPG(B54204, "IQ_SGA_MARGIN", "LTM", A54204)</f>
        <v>#PEND</v>
      </c>
    </row>
    <row r="54205" spans="1:5" hidden="1" x14ac:dyDescent="0.35">
      <c r="A54205" s="1">
        <v>44663</v>
      </c>
      <c r="B54205" t="s">
        <v>169</v>
      </c>
      <c r="C54205" s="3" t="s">
        <v>319</v>
      </c>
      <c r="D54205" s="2" t="str">
        <f>_xll.SNL.Clients.Office.Excel.Functions.SPG(B54205, "IQ_GROSS_MARGIN", "LTM", A54205)</f>
        <v>#PEND</v>
      </c>
      <c r="E54205" s="2" t="str">
        <f>_xll.SNL.Clients.Office.Excel.Functions.SPG(B54205, "IQ_SGA_MARGIN", "LTM", A54205)</f>
        <v>#PEND</v>
      </c>
    </row>
    <row r="54206" spans="1:5" hidden="1" x14ac:dyDescent="0.35">
      <c r="A54206" s="1">
        <v>44663</v>
      </c>
      <c r="B54206" t="s">
        <v>170</v>
      </c>
      <c r="C54206" s="3">
        <v>38.508720465091471</v>
      </c>
      <c r="D54206" s="2" t="str">
        <f>_xll.SNL.Clients.Office.Excel.Functions.SPG(B54206, "IQ_GROSS_MARGIN", "LTM", A54206)</f>
        <v>#PEND</v>
      </c>
      <c r="E54206" s="2" t="str">
        <f>_xll.SNL.Clients.Office.Excel.Functions.SPG(B54206, "IQ_SGA_MARGIN", "LTM", A54206)</f>
        <v>#PEND</v>
      </c>
    </row>
    <row r="54207" spans="1:5" hidden="1" x14ac:dyDescent="0.35">
      <c r="A54207" s="1">
        <v>44663</v>
      </c>
      <c r="B54207" t="s">
        <v>171</v>
      </c>
      <c r="C54207" s="3" t="s">
        <v>319</v>
      </c>
      <c r="D54207" s="2" t="str">
        <f>_xll.SNL.Clients.Office.Excel.Functions.SPG(B54207, "IQ_GROSS_MARGIN", "LTM", A54207)</f>
        <v>#PEND</v>
      </c>
      <c r="E54207" s="2" t="str">
        <f>_xll.SNL.Clients.Office.Excel.Functions.SPG(B54207, "IQ_SGA_MARGIN", "LTM", A54207)</f>
        <v>#PEND</v>
      </c>
    </row>
    <row r="54208" spans="1:5" hidden="1" x14ac:dyDescent="0.35">
      <c r="A54208" s="1">
        <v>44663</v>
      </c>
      <c r="B54208" t="s">
        <v>172</v>
      </c>
      <c r="C54208" s="3" t="s">
        <v>319</v>
      </c>
      <c r="D54208" s="2" t="str">
        <f>_xll.SNL.Clients.Office.Excel.Functions.SPG(B54208, "IQ_GROSS_MARGIN", "LTM", A54208)</f>
        <v>#PEND</v>
      </c>
      <c r="E54208" s="2" t="str">
        <f>_xll.SNL.Clients.Office.Excel.Functions.SPG(B54208, "IQ_SGA_MARGIN", "LTM", A54208)</f>
        <v>#PEND</v>
      </c>
    </row>
    <row r="54209" spans="1:5" hidden="1" x14ac:dyDescent="0.35">
      <c r="A54209" s="1">
        <v>44663</v>
      </c>
      <c r="B54209" t="s">
        <v>173</v>
      </c>
      <c r="C54209" s="3">
        <v>30.881647021174459</v>
      </c>
      <c r="D54209" s="2" t="str">
        <f>_xll.SNL.Clients.Office.Excel.Functions.SPG(B54209, "IQ_GROSS_MARGIN", "LTM", A54209)</f>
        <v>#PEND</v>
      </c>
      <c r="E54209" s="2" t="str">
        <f>_xll.SNL.Clients.Office.Excel.Functions.SPG(B54209, "IQ_SGA_MARGIN", "LTM", A54209)</f>
        <v>#PEND</v>
      </c>
    </row>
    <row r="54210" spans="1:5" hidden="1" x14ac:dyDescent="0.35">
      <c r="A54210" s="1">
        <v>44663</v>
      </c>
      <c r="B54210" t="s">
        <v>174</v>
      </c>
      <c r="C54210" s="3" t="s">
        <v>319</v>
      </c>
      <c r="D54210" s="2" t="str">
        <f>_xll.SNL.Clients.Office.Excel.Functions.SPG(B54210, "IQ_GROSS_MARGIN", "LTM", A54210)</f>
        <v>#PEND</v>
      </c>
      <c r="E54210" s="2" t="str">
        <f>_xll.SNL.Clients.Office.Excel.Functions.SPG(B54210, "IQ_SGA_MARGIN", "LTM", A54210)</f>
        <v>#PEND</v>
      </c>
    </row>
    <row r="54211" spans="1:5" hidden="1" x14ac:dyDescent="0.35">
      <c r="A54211" s="1">
        <v>44663</v>
      </c>
      <c r="B54211" t="s">
        <v>175</v>
      </c>
      <c r="C54211" s="3">
        <v>2.6614752786815297</v>
      </c>
      <c r="D54211" s="2" t="str">
        <f>_xll.SNL.Clients.Office.Excel.Functions.SPG(B54211, "IQ_GROSS_MARGIN", "LTM", A54211)</f>
        <v>#PEND</v>
      </c>
      <c r="E54211" s="2" t="str">
        <f>_xll.SNL.Clients.Office.Excel.Functions.SPG(B54211, "IQ_SGA_MARGIN", "LTM", A54211)</f>
        <v>#PEND</v>
      </c>
    </row>
    <row r="54212" spans="1:5" hidden="1" x14ac:dyDescent="0.35">
      <c r="A54212" s="1">
        <v>44663</v>
      </c>
      <c r="B54212" t="s">
        <v>176</v>
      </c>
      <c r="C54212" s="3" t="s">
        <v>319</v>
      </c>
      <c r="D54212" s="2" t="str">
        <f>_xll.SNL.Clients.Office.Excel.Functions.SPG(B54212, "IQ_GROSS_MARGIN", "LTM", A54212)</f>
        <v>#PEND</v>
      </c>
      <c r="E54212" s="2" t="str">
        <f>_xll.SNL.Clients.Office.Excel.Functions.SPG(B54212, "IQ_SGA_MARGIN", "LTM", A54212)</f>
        <v>#PEND</v>
      </c>
    </row>
    <row r="54213" spans="1:5" hidden="1" x14ac:dyDescent="0.35">
      <c r="A54213" s="1">
        <v>44663</v>
      </c>
      <c r="B54213" t="s">
        <v>177</v>
      </c>
      <c r="C54213" s="3" t="s">
        <v>319</v>
      </c>
      <c r="D54213" s="2" t="str">
        <f>_xll.SNL.Clients.Office.Excel.Functions.SPG(B54213, "IQ_GROSS_MARGIN", "LTM", A54213)</f>
        <v>#PEND</v>
      </c>
      <c r="E54213" s="2" t="str">
        <f>_xll.SNL.Clients.Office.Excel.Functions.SPG(B54213, "IQ_SGA_MARGIN", "LTM", A54213)</f>
        <v>#PEND</v>
      </c>
    </row>
    <row r="54214" spans="1:5" hidden="1" x14ac:dyDescent="0.35">
      <c r="A54214" s="1">
        <v>44663</v>
      </c>
      <c r="B54214" t="s">
        <v>178</v>
      </c>
      <c r="C54214" s="3" t="s">
        <v>319</v>
      </c>
      <c r="D54214" s="2" t="str">
        <f>_xll.SNL.Clients.Office.Excel.Functions.SPG(B54214, "IQ_GROSS_MARGIN", "LTM", A54214)</f>
        <v>#PEND</v>
      </c>
      <c r="E54214" s="2" t="str">
        <f>_xll.SNL.Clients.Office.Excel.Functions.SPG(B54214, "IQ_SGA_MARGIN", "LTM", A54214)</f>
        <v>#PEND</v>
      </c>
    </row>
    <row r="54215" spans="1:5" hidden="1" x14ac:dyDescent="0.35">
      <c r="A54215" s="1">
        <v>44663</v>
      </c>
      <c r="B54215" t="s">
        <v>179</v>
      </c>
      <c r="C54215" s="3">
        <v>2.5654701584084481</v>
      </c>
      <c r="D54215" s="2" t="str">
        <f>_xll.SNL.Clients.Office.Excel.Functions.SPG(B54215, "IQ_GROSS_MARGIN", "LTM", A54215)</f>
        <v>#PEND</v>
      </c>
      <c r="E54215" s="2" t="str">
        <f>_xll.SNL.Clients.Office.Excel.Functions.SPG(B54215, "IQ_SGA_MARGIN", "LTM", A54215)</f>
        <v>#PEND</v>
      </c>
    </row>
    <row r="54216" spans="1:5" hidden="1" x14ac:dyDescent="0.35">
      <c r="A54216" s="1">
        <v>44663</v>
      </c>
      <c r="B54216" t="s">
        <v>180</v>
      </c>
      <c r="C54216" s="3" t="s">
        <v>319</v>
      </c>
      <c r="D54216" s="2" t="str">
        <f>_xll.SNL.Clients.Office.Excel.Functions.SPG(B54216, "IQ_GROSS_MARGIN", "LTM", A54216)</f>
        <v>#PEND</v>
      </c>
      <c r="E54216" s="2" t="str">
        <f>_xll.SNL.Clients.Office.Excel.Functions.SPG(B54216, "IQ_SGA_MARGIN", "LTM", A54216)</f>
        <v>#PEND</v>
      </c>
    </row>
    <row r="54217" spans="1:5" hidden="1" x14ac:dyDescent="0.35">
      <c r="A54217" s="1">
        <v>44663</v>
      </c>
      <c r="B54217" t="s">
        <v>181</v>
      </c>
      <c r="C54217" s="3">
        <v>46.615819510373889</v>
      </c>
      <c r="D54217" s="2" t="str">
        <f>_xll.SNL.Clients.Office.Excel.Functions.SPG(B54217, "IQ_GROSS_MARGIN", "LTM", A54217)</f>
        <v>#PEND</v>
      </c>
      <c r="E54217" s="2" t="str">
        <f>_xll.SNL.Clients.Office.Excel.Functions.SPG(B54217, "IQ_SGA_MARGIN", "LTM", A54217)</f>
        <v>#PEND</v>
      </c>
    </row>
    <row r="54218" spans="1:5" hidden="1" x14ac:dyDescent="0.35">
      <c r="A54218" s="1">
        <v>44663</v>
      </c>
      <c r="B54218" t="s">
        <v>182</v>
      </c>
      <c r="C54218" s="3">
        <v>5.1736092591604876</v>
      </c>
      <c r="D54218" s="2" t="str">
        <f>_xll.SNL.Clients.Office.Excel.Functions.SPG(B54218, "IQ_GROSS_MARGIN", "LTM", A54218)</f>
        <v>#PEND</v>
      </c>
      <c r="E54218" s="2" t="str">
        <f>_xll.SNL.Clients.Office.Excel.Functions.SPG(B54218, "IQ_SGA_MARGIN", "LTM", A54218)</f>
        <v>#PEND</v>
      </c>
    </row>
    <row r="54219" spans="1:5" hidden="1" x14ac:dyDescent="0.35">
      <c r="A54219" s="1">
        <v>44663</v>
      </c>
      <c r="B54219" t="s">
        <v>183</v>
      </c>
      <c r="C54219" s="3">
        <v>10.493893007627074</v>
      </c>
      <c r="D54219" s="2" t="str">
        <f>_xll.SNL.Clients.Office.Excel.Functions.SPG(B54219, "IQ_GROSS_MARGIN", "LTM", A54219)</f>
        <v>#PEND</v>
      </c>
      <c r="E54219" s="2" t="str">
        <f>_xll.SNL.Clients.Office.Excel.Functions.SPG(B54219, "IQ_SGA_MARGIN", "LTM", A54219)</f>
        <v>#PEND</v>
      </c>
    </row>
    <row r="54220" spans="1:5" hidden="1" x14ac:dyDescent="0.35">
      <c r="A54220" s="1">
        <v>44663</v>
      </c>
      <c r="B54220" t="s">
        <v>184</v>
      </c>
      <c r="C54220" s="3" t="s">
        <v>319</v>
      </c>
      <c r="D54220" s="2" t="str">
        <f>_xll.SNL.Clients.Office.Excel.Functions.SPG(B54220, "IQ_GROSS_MARGIN", "LTM", A54220)</f>
        <v>#PEND</v>
      </c>
      <c r="E54220" s="2" t="str">
        <f>_xll.SNL.Clients.Office.Excel.Functions.SPG(B54220, "IQ_SGA_MARGIN", "LTM", A54220)</f>
        <v>#PEND</v>
      </c>
    </row>
    <row r="54221" spans="1:5" hidden="1" x14ac:dyDescent="0.35">
      <c r="A54221" s="1">
        <v>44663</v>
      </c>
      <c r="B54221" t="s">
        <v>185</v>
      </c>
      <c r="C54221" s="3" t="s">
        <v>319</v>
      </c>
      <c r="D54221" s="2" t="str">
        <f>_xll.SNL.Clients.Office.Excel.Functions.SPG(B54221, "IQ_GROSS_MARGIN", "LTM", A54221)</f>
        <v>#PEND</v>
      </c>
      <c r="E54221" s="2" t="str">
        <f>_xll.SNL.Clients.Office.Excel.Functions.SPG(B54221, "IQ_SGA_MARGIN", "LTM", A54221)</f>
        <v>#PEND</v>
      </c>
    </row>
    <row r="54222" spans="1:5" hidden="1" x14ac:dyDescent="0.35">
      <c r="A54222" s="1">
        <v>44663</v>
      </c>
      <c r="B54222" t="s">
        <v>186</v>
      </c>
      <c r="C54222" s="3">
        <v>11.135013867406261</v>
      </c>
      <c r="D54222" s="2" t="str">
        <f>_xll.SNL.Clients.Office.Excel.Functions.SPG(B54222, "IQ_GROSS_MARGIN", "LTM", A54222)</f>
        <v>#PEND</v>
      </c>
      <c r="E54222" s="2" t="str">
        <f>_xll.SNL.Clients.Office.Excel.Functions.SPG(B54222, "IQ_SGA_MARGIN", "LTM", A54222)</f>
        <v>#PEND</v>
      </c>
    </row>
    <row r="54223" spans="1:5" hidden="1" x14ac:dyDescent="0.35">
      <c r="A54223" s="1">
        <v>44663</v>
      </c>
      <c r="B54223" t="s">
        <v>187</v>
      </c>
      <c r="C54223" s="3" t="s">
        <v>319</v>
      </c>
      <c r="D54223" s="2" t="str">
        <f>_xll.SNL.Clients.Office.Excel.Functions.SPG(B54223, "IQ_GROSS_MARGIN", "LTM", A54223)</f>
        <v>#PEND</v>
      </c>
      <c r="E54223" s="2" t="str">
        <f>_xll.SNL.Clients.Office.Excel.Functions.SPG(B54223, "IQ_SGA_MARGIN", "LTM", A54223)</f>
        <v>#PEND</v>
      </c>
    </row>
    <row r="54224" spans="1:5" hidden="1" x14ac:dyDescent="0.35">
      <c r="A54224" s="1">
        <v>44663</v>
      </c>
      <c r="B54224" t="s">
        <v>188</v>
      </c>
      <c r="C54224" s="3">
        <v>80.004266894234348</v>
      </c>
      <c r="D54224" s="2" t="str">
        <f>_xll.SNL.Clients.Office.Excel.Functions.SPG(B54224, "IQ_GROSS_MARGIN", "LTM", A54224)</f>
        <v>#PEND</v>
      </c>
      <c r="E54224" s="2" t="str">
        <f>_xll.SNL.Clients.Office.Excel.Functions.SPG(B54224, "IQ_SGA_MARGIN", "LTM", A54224)</f>
        <v>#PEND</v>
      </c>
    </row>
    <row r="54225" spans="1:5" hidden="1" x14ac:dyDescent="0.35">
      <c r="A54225" s="1">
        <v>44663</v>
      </c>
      <c r="B54225" t="s">
        <v>189</v>
      </c>
      <c r="C54225" s="3">
        <v>14.080750973385246</v>
      </c>
      <c r="D54225" s="2" t="str">
        <f>_xll.SNL.Clients.Office.Excel.Functions.SPG(B54225, "IQ_GROSS_MARGIN", "LTM", A54225)</f>
        <v>#PEND</v>
      </c>
      <c r="E54225" s="2" t="str">
        <f>_xll.SNL.Clients.Office.Excel.Functions.SPG(B54225, "IQ_SGA_MARGIN", "LTM", A54225)</f>
        <v>#PEND</v>
      </c>
    </row>
    <row r="54226" spans="1:5" hidden="1" x14ac:dyDescent="0.35">
      <c r="A54226" s="1">
        <v>44663</v>
      </c>
      <c r="B54226" t="s">
        <v>190</v>
      </c>
      <c r="C54226" s="3" t="s">
        <v>319</v>
      </c>
      <c r="D54226" s="2" t="str">
        <f>_xll.SNL.Clients.Office.Excel.Functions.SPG(B54226, "IQ_GROSS_MARGIN", "LTM", A54226)</f>
        <v>#PEND</v>
      </c>
      <c r="E54226" s="2" t="str">
        <f>_xll.SNL.Clients.Office.Excel.Functions.SPG(B54226, "IQ_SGA_MARGIN", "LTM", A54226)</f>
        <v>#PEND</v>
      </c>
    </row>
    <row r="54227" spans="1:5" hidden="1" x14ac:dyDescent="0.35">
      <c r="A54227" s="1">
        <v>44663</v>
      </c>
      <c r="B54227" t="s">
        <v>191</v>
      </c>
      <c r="C54227" s="3">
        <v>12.293989012747346</v>
      </c>
      <c r="D54227" s="2" t="str">
        <f>_xll.SNL.Clients.Office.Excel.Functions.SPG(B54227, "IQ_GROSS_MARGIN", "LTM", A54227)</f>
        <v>#PEND</v>
      </c>
      <c r="E54227" s="2" t="str">
        <f>_xll.SNL.Clients.Office.Excel.Functions.SPG(B54227, "IQ_SGA_MARGIN", "LTM", A54227)</f>
        <v>#PEND</v>
      </c>
    </row>
    <row r="54228" spans="1:5" hidden="1" x14ac:dyDescent="0.35">
      <c r="A54228" s="1">
        <v>44663</v>
      </c>
      <c r="B54228" t="s">
        <v>192</v>
      </c>
      <c r="C54228" s="3">
        <v>10.707237719345031</v>
      </c>
      <c r="D54228" s="2" t="str">
        <f>_xll.SNL.Clients.Office.Excel.Functions.SPG(B54228, "IQ_GROSS_MARGIN", "LTM", A54228)</f>
        <v>#PEND</v>
      </c>
      <c r="E54228" s="2" t="str">
        <f>_xll.SNL.Clients.Office.Excel.Functions.SPG(B54228, "IQ_SGA_MARGIN", "LTM", A54228)</f>
        <v>#PEND</v>
      </c>
    </row>
    <row r="54229" spans="1:5" hidden="1" x14ac:dyDescent="0.35">
      <c r="A54229" s="1">
        <v>44663</v>
      </c>
      <c r="B54229" t="s">
        <v>193</v>
      </c>
      <c r="C54229" s="3">
        <v>6.037655341618219</v>
      </c>
      <c r="D54229" s="2" t="str">
        <f>_xll.SNL.Clients.Office.Excel.Functions.SPG(B54229, "IQ_GROSS_MARGIN", "LTM", A54229)</f>
        <v>#PEND</v>
      </c>
      <c r="E54229" s="2" t="str">
        <f>_xll.SNL.Clients.Office.Excel.Functions.SPG(B54229, "IQ_SGA_MARGIN", "LTM", A54229)</f>
        <v>#PEND</v>
      </c>
    </row>
    <row r="54230" spans="1:5" hidden="1" x14ac:dyDescent="0.35">
      <c r="A54230" s="1">
        <v>44663</v>
      </c>
      <c r="B54230" t="s">
        <v>194</v>
      </c>
      <c r="C54230" s="3">
        <v>20.801109392500933</v>
      </c>
      <c r="D54230" s="2" t="str">
        <f>_xll.SNL.Clients.Office.Excel.Functions.SPG(B54230, "IQ_GROSS_MARGIN", "LTM", A54230)</f>
        <v>#PEND</v>
      </c>
      <c r="E54230" s="2" t="str">
        <f>_xll.SNL.Clients.Office.Excel.Functions.SPG(B54230, "IQ_SGA_MARGIN", "LTM", A54230)</f>
        <v>#PEND</v>
      </c>
    </row>
    <row r="54231" spans="1:5" hidden="1" x14ac:dyDescent="0.35">
      <c r="A54231" s="1">
        <v>44663</v>
      </c>
      <c r="B54231" t="s">
        <v>195</v>
      </c>
      <c r="C54231" s="3">
        <v>6.5923515920849107</v>
      </c>
      <c r="D54231" s="2" t="str">
        <f>_xll.SNL.Clients.Office.Excel.Functions.SPG(B54231, "IQ_GROSS_MARGIN", "LTM", A54231)</f>
        <v>#PEND</v>
      </c>
      <c r="E54231" s="2" t="str">
        <f>_xll.SNL.Clients.Office.Excel.Functions.SPG(B54231, "IQ_SGA_MARGIN", "LTM", A54231)</f>
        <v>#PEND</v>
      </c>
    </row>
    <row r="54232" spans="1:5" hidden="1" x14ac:dyDescent="0.35">
      <c r="A54232" s="1">
        <v>44663</v>
      </c>
      <c r="B54232" t="s">
        <v>196</v>
      </c>
      <c r="C54232" s="3">
        <v>21.307803082831086</v>
      </c>
      <c r="D54232" s="2" t="str">
        <f>_xll.SNL.Clients.Office.Excel.Functions.SPG(B54232, "IQ_GROSS_MARGIN", "LTM", A54232)</f>
        <v>#PEND</v>
      </c>
      <c r="E54232" s="2" t="str">
        <f>_xll.SNL.Clients.Office.Excel.Functions.SPG(B54232, "IQ_SGA_MARGIN", "LTM", A54232)</f>
        <v>#PEND</v>
      </c>
    </row>
    <row r="54233" spans="1:5" hidden="1" x14ac:dyDescent="0.35">
      <c r="A54233" s="1">
        <v>44663</v>
      </c>
      <c r="B54233" t="s">
        <v>197</v>
      </c>
      <c r="C54233" s="3">
        <v>7.378171102458797</v>
      </c>
      <c r="D54233" s="2" t="str">
        <f>_xll.SNL.Clients.Office.Excel.Functions.SPG(B54233, "IQ_GROSS_MARGIN", "LTM", A54233)</f>
        <v>#PEND</v>
      </c>
      <c r="E54233" s="2" t="str">
        <f>_xll.SNL.Clients.Office.Excel.Functions.SPG(B54233, "IQ_SGA_MARGIN", "LTM", A54233)</f>
        <v>#PEND</v>
      </c>
    </row>
    <row r="54234" spans="1:5" hidden="1" x14ac:dyDescent="0.35">
      <c r="A54234" s="1">
        <v>44663</v>
      </c>
      <c r="B54234" t="s">
        <v>198</v>
      </c>
      <c r="C54234" s="3" t="s">
        <v>319</v>
      </c>
      <c r="D54234" s="2" t="str">
        <f>_xll.SNL.Clients.Office.Excel.Functions.SPG(B54234, "IQ_GROSS_MARGIN", "LTM", A54234)</f>
        <v>#PEND</v>
      </c>
      <c r="E54234" s="2" t="str">
        <f>_xll.SNL.Clients.Office.Excel.Functions.SPG(B54234, "IQ_SGA_MARGIN", "LTM", A54234)</f>
        <v>#PEND</v>
      </c>
    </row>
    <row r="54235" spans="1:5" hidden="1" x14ac:dyDescent="0.35">
      <c r="A54235" s="1">
        <v>44663</v>
      </c>
      <c r="B54235" t="s">
        <v>199</v>
      </c>
      <c r="C54235" s="3" t="s">
        <v>319</v>
      </c>
      <c r="D54235" s="2" t="str">
        <f>_xll.SNL.Clients.Office.Excel.Functions.SPG(B54235, "IQ_GROSS_MARGIN", "LTM", A54235)</f>
        <v>#PEND</v>
      </c>
      <c r="E54235" s="2" t="str">
        <f>_xll.SNL.Clients.Office.Excel.Functions.SPG(B54235, "IQ_SGA_MARGIN", "LTM", A54235)</f>
        <v>#PEND</v>
      </c>
    </row>
    <row r="54236" spans="1:5" hidden="1" x14ac:dyDescent="0.35">
      <c r="A54236" s="1">
        <v>44663</v>
      </c>
      <c r="B54236" t="s">
        <v>200</v>
      </c>
      <c r="C54236" s="3" t="s">
        <v>319</v>
      </c>
      <c r="D54236" s="2" t="str">
        <f>_xll.SNL.Clients.Office.Excel.Functions.SPG(B54236, "IQ_GROSS_MARGIN", "LTM", A54236)</f>
        <v>#PEND</v>
      </c>
      <c r="E54236" s="2" t="str">
        <f>_xll.SNL.Clients.Office.Excel.Functions.SPG(B54236, "IQ_SGA_MARGIN", "LTM", A54236)</f>
        <v>#PEND</v>
      </c>
    </row>
    <row r="54237" spans="1:5" hidden="1" x14ac:dyDescent="0.35">
      <c r="A54237" s="1">
        <v>44663</v>
      </c>
      <c r="B54237" t="s">
        <v>201</v>
      </c>
      <c r="C54237" s="3">
        <v>3.674862659341831</v>
      </c>
      <c r="D54237" s="2" t="str">
        <f>_xll.SNL.Clients.Office.Excel.Functions.SPG(B54237, "IQ_GROSS_MARGIN", "LTM", A54237)</f>
        <v>#PEND</v>
      </c>
      <c r="E54237" s="2" t="str">
        <f>_xll.SNL.Clients.Office.Excel.Functions.SPG(B54237, "IQ_SGA_MARGIN", "LTM", A54237)</f>
        <v>#PEND</v>
      </c>
    </row>
    <row r="54238" spans="1:5" hidden="1" x14ac:dyDescent="0.35">
      <c r="A54238" s="1">
        <v>44663</v>
      </c>
      <c r="B54238" t="s">
        <v>202</v>
      </c>
      <c r="C54238" s="3" t="s">
        <v>319</v>
      </c>
      <c r="D54238" s="2" t="str">
        <f>_xll.SNL.Clients.Office.Excel.Functions.SPG(B54238, "IQ_GROSS_MARGIN", "LTM", A54238)</f>
        <v>#PEND</v>
      </c>
      <c r="E54238" s="2" t="str">
        <f>_xll.SNL.Clients.Office.Excel.Functions.SPG(B54238, "IQ_SGA_MARGIN", "LTM", A54238)</f>
        <v>#PEND</v>
      </c>
    </row>
    <row r="54239" spans="1:5" hidden="1" x14ac:dyDescent="0.35">
      <c r="A54239" s="1">
        <v>44663</v>
      </c>
      <c r="B54239" t="s">
        <v>203</v>
      </c>
      <c r="C54239" s="3" t="s">
        <v>319</v>
      </c>
      <c r="D54239" s="2" t="str">
        <f>_xll.SNL.Clients.Office.Excel.Functions.SPG(B54239, "IQ_GROSS_MARGIN", "LTM", A54239)</f>
        <v>#PEND</v>
      </c>
      <c r="E54239" s="2" t="str">
        <f>_xll.SNL.Clients.Office.Excel.Functions.SPG(B54239, "IQ_SGA_MARGIN", "LTM", A54239)</f>
        <v>#PEND</v>
      </c>
    </row>
    <row r="54240" spans="1:5" hidden="1" x14ac:dyDescent="0.35">
      <c r="A54240" s="1">
        <v>44663</v>
      </c>
      <c r="B54240" t="s">
        <v>204</v>
      </c>
      <c r="C54240" s="3" t="s">
        <v>319</v>
      </c>
      <c r="D54240" s="2" t="str">
        <f>_xll.SNL.Clients.Office.Excel.Functions.SPG(B54240, "IQ_GROSS_MARGIN", "LTM", A54240)</f>
        <v>#PEND</v>
      </c>
      <c r="E54240" s="2" t="str">
        <f>_xll.SNL.Clients.Office.Excel.Functions.SPG(B54240, "IQ_SGA_MARGIN", "LTM", A54240)</f>
        <v>#PEND</v>
      </c>
    </row>
    <row r="54241" spans="1:5" hidden="1" x14ac:dyDescent="0.35">
      <c r="A54241" s="1">
        <v>44663</v>
      </c>
      <c r="B54241" t="s">
        <v>205</v>
      </c>
      <c r="C54241" s="3" t="s">
        <v>319</v>
      </c>
      <c r="D54241" s="2" t="str">
        <f>_xll.SNL.Clients.Office.Excel.Functions.SPG(B54241, "IQ_GROSS_MARGIN", "LTM", A54241)</f>
        <v>#PEND</v>
      </c>
      <c r="E54241" s="2" t="str">
        <f>_xll.SNL.Clients.Office.Excel.Functions.SPG(B54241, "IQ_SGA_MARGIN", "LTM", A54241)</f>
        <v>#PEND</v>
      </c>
    </row>
    <row r="54242" spans="1:5" hidden="1" x14ac:dyDescent="0.35">
      <c r="A54242" s="1">
        <v>44663</v>
      </c>
      <c r="B54242" t="s">
        <v>206</v>
      </c>
      <c r="C54242" s="3" t="s">
        <v>319</v>
      </c>
      <c r="D54242" s="2" t="str">
        <f>_xll.SNL.Clients.Office.Excel.Functions.SPG(B54242, "IQ_GROSS_MARGIN", "LTM", A54242)</f>
        <v>#PEND</v>
      </c>
      <c r="E54242" s="2" t="str">
        <f>_xll.SNL.Clients.Office.Excel.Functions.SPG(B54242, "IQ_SGA_MARGIN", "LTM", A54242)</f>
        <v>#PEND</v>
      </c>
    </row>
    <row r="54243" spans="1:5" hidden="1" x14ac:dyDescent="0.35">
      <c r="A54243" s="1">
        <v>44663</v>
      </c>
      <c r="B54243" t="s">
        <v>207</v>
      </c>
      <c r="C54243" s="3" t="s">
        <v>319</v>
      </c>
      <c r="D54243" s="2" t="str">
        <f>_xll.SNL.Clients.Office.Excel.Functions.SPG(B54243, "IQ_GROSS_MARGIN", "LTM", A54243)</f>
        <v>#PEND</v>
      </c>
      <c r="E54243" s="2" t="str">
        <f>_xll.SNL.Clients.Office.Excel.Functions.SPG(B54243, "IQ_SGA_MARGIN", "LTM", A54243)</f>
        <v>#PEND</v>
      </c>
    </row>
    <row r="54244" spans="1:5" hidden="1" x14ac:dyDescent="0.35">
      <c r="A54244" s="1">
        <v>44663</v>
      </c>
      <c r="B54244" t="s">
        <v>208</v>
      </c>
      <c r="C54244" s="3">
        <v>21.574483972478532</v>
      </c>
      <c r="D54244" s="2" t="str">
        <f>_xll.SNL.Clients.Office.Excel.Functions.SPG(B54244, "IQ_GROSS_MARGIN", "LTM", A54244)</f>
        <v>#PEND</v>
      </c>
      <c r="E54244" s="2" t="str">
        <f>_xll.SNL.Clients.Office.Excel.Functions.SPG(B54244, "IQ_SGA_MARGIN", "LTM", A54244)</f>
        <v>#PEND</v>
      </c>
    </row>
    <row r="54245" spans="1:5" hidden="1" x14ac:dyDescent="0.35">
      <c r="A54245" s="1">
        <v>44663</v>
      </c>
      <c r="B54245" t="s">
        <v>209</v>
      </c>
      <c r="C54245" s="3" t="s">
        <v>319</v>
      </c>
      <c r="D54245" s="2" t="str">
        <f>_xll.SNL.Clients.Office.Excel.Functions.SPG(B54245, "IQ_GROSS_MARGIN", "LTM", A54245)</f>
        <v>#PEND</v>
      </c>
      <c r="E54245" s="2" t="str">
        <f>_xll.SNL.Clients.Office.Excel.Functions.SPG(B54245, "IQ_SGA_MARGIN", "LTM", A54245)</f>
        <v>#PEND</v>
      </c>
    </row>
    <row r="54246" spans="1:5" hidden="1" x14ac:dyDescent="0.35">
      <c r="A54246" s="1">
        <v>44663</v>
      </c>
      <c r="B54246" t="s">
        <v>210</v>
      </c>
      <c r="C54246" s="3" t="s">
        <v>319</v>
      </c>
      <c r="D54246" s="2" t="str">
        <f>_xll.SNL.Clients.Office.Excel.Functions.SPG(B54246, "IQ_GROSS_MARGIN", "LTM", A54246)</f>
        <v>#PEND</v>
      </c>
      <c r="E54246" s="2" t="str">
        <f>_xll.SNL.Clients.Office.Excel.Functions.SPG(B54246, "IQ_SGA_MARGIN", "LTM", A54246)</f>
        <v>#PEND</v>
      </c>
    </row>
    <row r="54247" spans="1:5" hidden="1" x14ac:dyDescent="0.35">
      <c r="A54247" s="1">
        <v>44663</v>
      </c>
      <c r="B54247" t="s">
        <v>211</v>
      </c>
      <c r="C54247" s="3">
        <v>7.7470798442583604</v>
      </c>
      <c r="D54247" s="2" t="str">
        <f>_xll.SNL.Clients.Office.Excel.Functions.SPG(B54247, "IQ_GROSS_MARGIN", "LTM", A54247)</f>
        <v>#PEND</v>
      </c>
      <c r="E54247" s="2" t="str">
        <f>_xll.SNL.Clients.Office.Excel.Functions.SPG(B54247, "IQ_SGA_MARGIN", "LTM", A54247)</f>
        <v>#PEND</v>
      </c>
    </row>
    <row r="54248" spans="1:5" hidden="1" x14ac:dyDescent="0.35">
      <c r="A54248" s="1">
        <v>44663</v>
      </c>
      <c r="B54248" t="s">
        <v>212</v>
      </c>
      <c r="C54248" s="3">
        <v>31.916368873006562</v>
      </c>
      <c r="D54248" s="2" t="str">
        <f>_xll.SNL.Clients.Office.Excel.Functions.SPG(B54248, "IQ_GROSS_MARGIN", "LTM", A54248)</f>
        <v>#PEND</v>
      </c>
      <c r="E54248" s="2" t="str">
        <f>_xll.SNL.Clients.Office.Excel.Functions.SPG(B54248, "IQ_SGA_MARGIN", "LTM", A54248)</f>
        <v>#PEND</v>
      </c>
    </row>
    <row r="54249" spans="1:5" hidden="1" x14ac:dyDescent="0.35">
      <c r="A54249" s="1">
        <v>44663</v>
      </c>
      <c r="B54249" t="s">
        <v>213</v>
      </c>
      <c r="C54249" s="3" t="s">
        <v>319</v>
      </c>
      <c r="D54249" s="2" t="str">
        <f>_xll.SNL.Clients.Office.Excel.Functions.SPG(B54249, "IQ_GROSS_MARGIN", "LTM", A54249)</f>
        <v>#PEND</v>
      </c>
      <c r="E54249" s="2" t="str">
        <f>_xll.SNL.Clients.Office.Excel.Functions.SPG(B54249, "IQ_SGA_MARGIN", "LTM", A54249)</f>
        <v>#PEND</v>
      </c>
    </row>
    <row r="54250" spans="1:5" hidden="1" x14ac:dyDescent="0.35">
      <c r="A54250" s="1">
        <v>44663</v>
      </c>
      <c r="B54250" t="s">
        <v>214</v>
      </c>
      <c r="C54250" s="3" t="s">
        <v>319</v>
      </c>
      <c r="D54250" s="2" t="str">
        <f>_xll.SNL.Clients.Office.Excel.Functions.SPG(B54250, "IQ_GROSS_MARGIN", "LTM", A54250)</f>
        <v>#PEND</v>
      </c>
      <c r="E54250" s="2" t="str">
        <f>_xll.SNL.Clients.Office.Excel.Functions.SPG(B54250, "IQ_SGA_MARGIN", "LTM", A54250)</f>
        <v>#PEND</v>
      </c>
    </row>
    <row r="54251" spans="1:5" hidden="1" x14ac:dyDescent="0.35">
      <c r="A54251" s="1">
        <v>44663</v>
      </c>
      <c r="B54251" t="s">
        <v>215</v>
      </c>
      <c r="C54251" s="3" t="s">
        <v>319</v>
      </c>
      <c r="D54251" s="2" t="str">
        <f>_xll.SNL.Clients.Office.Excel.Functions.SPG(B54251, "IQ_GROSS_MARGIN", "LTM", A54251)</f>
        <v>#PEND</v>
      </c>
      <c r="E54251" s="2" t="str">
        <f>_xll.SNL.Clients.Office.Excel.Functions.SPG(B54251, "IQ_SGA_MARGIN", "LTM", A54251)</f>
        <v>#PEND</v>
      </c>
    </row>
    <row r="54252" spans="1:5" hidden="1" x14ac:dyDescent="0.35">
      <c r="A54252" s="1">
        <v>44663</v>
      </c>
      <c r="B54252" t="s">
        <v>216</v>
      </c>
      <c r="C54252" s="3">
        <v>9.1579350898714598</v>
      </c>
      <c r="D54252" s="2" t="str">
        <f>_xll.SNL.Clients.Office.Excel.Functions.SPG(B54252, "IQ_GROSS_MARGIN", "LTM", A54252)</f>
        <v>#PEND</v>
      </c>
      <c r="E54252" s="2" t="str">
        <f>_xll.SNL.Clients.Office.Excel.Functions.SPG(B54252, "IQ_SGA_MARGIN", "LTM", A54252)</f>
        <v>#PEND</v>
      </c>
    </row>
    <row r="54253" spans="1:5" hidden="1" x14ac:dyDescent="0.35">
      <c r="A54253" s="1">
        <v>44663</v>
      </c>
      <c r="B54253" t="s">
        <v>217</v>
      </c>
      <c r="C54253" s="3">
        <v>10.840578164168754</v>
      </c>
      <c r="D54253" s="2" t="str">
        <f>_xll.SNL.Clients.Office.Excel.Functions.SPG(B54253, "IQ_GROSS_MARGIN", "LTM", A54253)</f>
        <v>#PEND</v>
      </c>
      <c r="E54253" s="2" t="str">
        <f>_xll.SNL.Clients.Office.Excel.Functions.SPG(B54253, "IQ_SGA_MARGIN", "LTM", A54253)</f>
        <v>#PEND</v>
      </c>
    </row>
    <row r="54254" spans="1:5" hidden="1" x14ac:dyDescent="0.35">
      <c r="A54254" s="1">
        <v>44663</v>
      </c>
      <c r="B54254" t="s">
        <v>218</v>
      </c>
      <c r="C54254" s="3">
        <v>2.8641527548135901</v>
      </c>
      <c r="D54254" s="2" t="str">
        <f>_xll.SNL.Clients.Office.Excel.Functions.SPG(B54254, "IQ_GROSS_MARGIN", "LTM", A54254)</f>
        <v>#PEND</v>
      </c>
      <c r="E54254" s="2" t="str">
        <f>_xll.SNL.Clients.Office.Excel.Functions.SPG(B54254, "IQ_SGA_MARGIN", "LTM", A54254)</f>
        <v>#PEND</v>
      </c>
    </row>
    <row r="54255" spans="1:5" hidden="1" x14ac:dyDescent="0.35">
      <c r="A54255" s="1">
        <v>44663</v>
      </c>
      <c r="B54255" t="s">
        <v>219</v>
      </c>
      <c r="C54255" s="3" t="s">
        <v>319</v>
      </c>
      <c r="D54255" s="2" t="str">
        <f>_xll.SNL.Clients.Office.Excel.Functions.SPG(B54255, "IQ_GROSS_MARGIN", "LTM", A54255)</f>
        <v>#PEND</v>
      </c>
      <c r="E54255" s="2" t="str">
        <f>_xll.SNL.Clients.Office.Excel.Functions.SPG(B54255, "IQ_SGA_MARGIN", "LTM", A54255)</f>
        <v>#PEND</v>
      </c>
    </row>
    <row r="54256" spans="1:5" hidden="1" x14ac:dyDescent="0.35">
      <c r="A54256" s="1">
        <v>44663</v>
      </c>
      <c r="B54256" t="s">
        <v>220</v>
      </c>
      <c r="C54256" s="3">
        <v>9.1471545149074611</v>
      </c>
      <c r="D54256" s="2" t="str">
        <f>_xll.SNL.Clients.Office.Excel.Functions.SPG(B54256, "IQ_GROSS_MARGIN", "LTM", A54256)</f>
        <v>#PEND</v>
      </c>
      <c r="E54256" s="2" t="str">
        <f>_xll.SNL.Clients.Office.Excel.Functions.SPG(B54256, "IQ_SGA_MARGIN", "LTM", A54256)</f>
        <v>#PEND</v>
      </c>
    </row>
    <row r="54257" spans="1:5" hidden="1" x14ac:dyDescent="0.35">
      <c r="A54257" s="1">
        <v>44663</v>
      </c>
      <c r="B54257" t="s">
        <v>221</v>
      </c>
      <c r="C54257" s="3" t="s">
        <v>319</v>
      </c>
      <c r="D54257" s="2" t="str">
        <f>_xll.SNL.Clients.Office.Excel.Functions.SPG(B54257, "IQ_GROSS_MARGIN", "LTM", A54257)</f>
        <v>#PEND</v>
      </c>
      <c r="E54257" s="2" t="str">
        <f>_xll.SNL.Clients.Office.Excel.Functions.SPG(B54257, "IQ_SGA_MARGIN", "LTM", A54257)</f>
        <v>#PEND</v>
      </c>
    </row>
    <row r="54258" spans="1:5" hidden="1" x14ac:dyDescent="0.35">
      <c r="A54258" s="1">
        <v>44663</v>
      </c>
      <c r="B54258" t="s">
        <v>222</v>
      </c>
      <c r="C54258" s="3" t="s">
        <v>319</v>
      </c>
      <c r="D54258" s="2" t="str">
        <f>_xll.SNL.Clients.Office.Excel.Functions.SPG(B54258, "IQ_GROSS_MARGIN", "LTM", A54258)</f>
        <v>#PEND</v>
      </c>
      <c r="E54258" s="2" t="str">
        <f>_xll.SNL.Clients.Office.Excel.Functions.SPG(B54258, "IQ_SGA_MARGIN", "LTM", A54258)</f>
        <v>#PEND</v>
      </c>
    </row>
    <row r="54259" spans="1:5" hidden="1" x14ac:dyDescent="0.35">
      <c r="A54259" s="1">
        <v>44663</v>
      </c>
      <c r="B54259" t="s">
        <v>223</v>
      </c>
      <c r="C54259" s="3">
        <v>1.7387594005013598</v>
      </c>
      <c r="D54259" s="2" t="str">
        <f>_xll.SNL.Clients.Office.Excel.Functions.SPG(B54259, "IQ_GROSS_MARGIN", "LTM", A54259)</f>
        <v>#PEND</v>
      </c>
      <c r="E54259" s="2" t="str">
        <f>_xll.SNL.Clients.Office.Excel.Functions.SPG(B54259, "IQ_SGA_MARGIN", "LTM", A54259)</f>
        <v>#PEND</v>
      </c>
    </row>
    <row r="54260" spans="1:5" hidden="1" x14ac:dyDescent="0.35">
      <c r="A54260" s="1">
        <v>44663</v>
      </c>
      <c r="B54260" t="s">
        <v>224</v>
      </c>
      <c r="C54260" s="3">
        <v>15.360819243692996</v>
      </c>
      <c r="D54260" s="2" t="str">
        <f>_xll.SNL.Clients.Office.Excel.Functions.SPG(B54260, "IQ_GROSS_MARGIN", "LTM", A54260)</f>
        <v>#PEND</v>
      </c>
      <c r="E54260" s="2" t="str">
        <f>_xll.SNL.Clients.Office.Excel.Functions.SPG(B54260, "IQ_SGA_MARGIN", "LTM", A54260)</f>
        <v>#PEND</v>
      </c>
    </row>
    <row r="54261" spans="1:5" hidden="1" x14ac:dyDescent="0.35">
      <c r="A54261" s="1">
        <v>44663</v>
      </c>
      <c r="B54261" t="s">
        <v>225</v>
      </c>
      <c r="C54261" s="3" t="s">
        <v>319</v>
      </c>
      <c r="D54261" s="2" t="str">
        <f>_xll.SNL.Clients.Office.Excel.Functions.SPG(B54261, "IQ_GROSS_MARGIN", "LTM", A54261)</f>
        <v>#PEND</v>
      </c>
      <c r="E54261" s="2" t="str">
        <f>_xll.SNL.Clients.Office.Excel.Functions.SPG(B54261, "IQ_SGA_MARGIN", "LTM", A54261)</f>
        <v>#PEND</v>
      </c>
    </row>
    <row r="54262" spans="1:5" hidden="1" x14ac:dyDescent="0.35">
      <c r="A54262" s="1">
        <v>44663</v>
      </c>
      <c r="B54262" t="s">
        <v>226</v>
      </c>
      <c r="C54262" s="3">
        <v>9.6805154941596872</v>
      </c>
      <c r="D54262" s="2" t="str">
        <f>_xll.SNL.Clients.Office.Excel.Functions.SPG(B54262, "IQ_GROSS_MARGIN", "LTM", A54262)</f>
        <v>#PEND</v>
      </c>
      <c r="E54262" s="2" t="str">
        <f>_xll.SNL.Clients.Office.Excel.Functions.SPG(B54262, "IQ_SGA_MARGIN", "LTM", A54262)</f>
        <v>#PEND</v>
      </c>
    </row>
    <row r="54263" spans="1:5" hidden="1" x14ac:dyDescent="0.35">
      <c r="A54263" s="1">
        <v>44663</v>
      </c>
      <c r="B54263" t="s">
        <v>227</v>
      </c>
      <c r="C54263" s="3" t="s">
        <v>319</v>
      </c>
      <c r="D54263" s="2" t="str">
        <f>_xll.SNL.Clients.Office.Excel.Functions.SPG(B54263, "IQ_GROSS_MARGIN", "LTM", A54263)</f>
        <v>#PEND</v>
      </c>
      <c r="E54263" s="2" t="str">
        <f>_xll.SNL.Clients.Office.Excel.Functions.SPG(B54263, "IQ_SGA_MARGIN", "LTM", A54263)</f>
        <v>#PEND</v>
      </c>
    </row>
    <row r="54264" spans="1:5" hidden="1" x14ac:dyDescent="0.35">
      <c r="A54264" s="1">
        <v>44663</v>
      </c>
      <c r="B54264" t="s">
        <v>228</v>
      </c>
      <c r="C54264" s="3">
        <v>10.511671289135421</v>
      </c>
      <c r="D54264" s="2" t="str">
        <f>_xll.SNL.Clients.Office.Excel.Functions.SPG(B54264, "IQ_GROSS_MARGIN", "LTM", A54264)</f>
        <v>#PEND</v>
      </c>
      <c r="E54264" s="2" t="str">
        <f>_xll.SNL.Clients.Office.Excel.Functions.SPG(B54264, "IQ_SGA_MARGIN", "LTM", A54264)</f>
        <v>#PEND</v>
      </c>
    </row>
    <row r="54265" spans="1:5" hidden="1" x14ac:dyDescent="0.35">
      <c r="A54265" s="1">
        <v>44663</v>
      </c>
      <c r="B54265" t="s">
        <v>229</v>
      </c>
      <c r="C54265" s="3">
        <v>5.3602858819137023</v>
      </c>
      <c r="D54265" s="2" t="str">
        <f>_xll.SNL.Clients.Office.Excel.Functions.SPG(B54265, "IQ_GROSS_MARGIN", "LTM", A54265)</f>
        <v>#PEND</v>
      </c>
      <c r="E54265" s="2" t="str">
        <f>_xll.SNL.Clients.Office.Excel.Functions.SPG(B54265, "IQ_SGA_MARGIN", "LTM", A54265)</f>
        <v>#PEND</v>
      </c>
    </row>
    <row r="54266" spans="1:5" hidden="1" x14ac:dyDescent="0.35">
      <c r="A54266" s="1">
        <v>44663</v>
      </c>
      <c r="B54266" t="s">
        <v>230</v>
      </c>
      <c r="C54266" s="3">
        <v>13.156256867032907</v>
      </c>
      <c r="D54266" s="2" t="str">
        <f>_xll.SNL.Clients.Office.Excel.Functions.SPG(B54266, "IQ_GROSS_MARGIN", "LTM", A54266)</f>
        <v>#PEND</v>
      </c>
      <c r="E54266" s="2" t="str">
        <f>_xll.SNL.Clients.Office.Excel.Functions.SPG(B54266, "IQ_SGA_MARGIN", "LTM", A54266)</f>
        <v>#PEND</v>
      </c>
    </row>
    <row r="54267" spans="1:5" hidden="1" x14ac:dyDescent="0.35">
      <c r="A54267" s="1">
        <v>44663</v>
      </c>
      <c r="B54267" t="s">
        <v>231</v>
      </c>
      <c r="C54267" s="3">
        <v>9.4770891780894964</v>
      </c>
      <c r="D54267" s="2" t="str">
        <f>_xll.SNL.Clients.Office.Excel.Functions.SPG(B54267, "IQ_GROSS_MARGIN", "LTM", A54267)</f>
        <v>#PEND</v>
      </c>
      <c r="E54267" s="2" t="str">
        <f>_xll.SNL.Clients.Office.Excel.Functions.SPG(B54267, "IQ_SGA_MARGIN", "LTM", A54267)</f>
        <v>#PEND</v>
      </c>
    </row>
    <row r="54268" spans="1:5" hidden="1" x14ac:dyDescent="0.35">
      <c r="A54268" s="1">
        <v>44663</v>
      </c>
      <c r="B54268" t="s">
        <v>232</v>
      </c>
      <c r="C54268" s="3">
        <v>32.001706757693739</v>
      </c>
      <c r="D54268" s="2" t="str">
        <f>_xll.SNL.Clients.Office.Excel.Functions.SPG(B54268, "IQ_GROSS_MARGIN", "LTM", A54268)</f>
        <v>#PEND</v>
      </c>
      <c r="E54268" s="2" t="str">
        <f>_xll.SNL.Clients.Office.Excel.Functions.SPG(B54268, "IQ_SGA_MARGIN", "LTM", A54268)</f>
        <v>#PEND</v>
      </c>
    </row>
    <row r="54269" spans="1:5" hidden="1" x14ac:dyDescent="0.35">
      <c r="A54269" s="1">
        <v>44663</v>
      </c>
      <c r="B54269" t="s">
        <v>233</v>
      </c>
      <c r="C54269" s="3">
        <v>8.9147607872419865</v>
      </c>
      <c r="D54269" s="2" t="str">
        <f>_xll.SNL.Clients.Office.Excel.Functions.SPG(B54269, "IQ_GROSS_MARGIN", "LTM", A54269)</f>
        <v>#PEND</v>
      </c>
      <c r="E54269" s="2" t="str">
        <f>_xll.SNL.Clients.Office.Excel.Functions.SPG(B54269, "IQ_SGA_MARGIN", "LTM", A54269)</f>
        <v>#PEND</v>
      </c>
    </row>
    <row r="54270" spans="1:5" hidden="1" x14ac:dyDescent="0.35">
      <c r="A54270" s="1">
        <v>44663</v>
      </c>
      <c r="B54270" t="s">
        <v>234</v>
      </c>
      <c r="C54270" s="3">
        <v>12.25398687930023</v>
      </c>
      <c r="D54270" s="2" t="str">
        <f>_xll.SNL.Clients.Office.Excel.Functions.SPG(B54270, "IQ_GROSS_MARGIN", "LTM", A54270)</f>
        <v>#PEND</v>
      </c>
      <c r="E54270" s="2" t="str">
        <f>_xll.SNL.Clients.Office.Excel.Functions.SPG(B54270, "IQ_SGA_MARGIN", "LTM", A54270)</f>
        <v>#PEND</v>
      </c>
    </row>
    <row r="54271" spans="1:5" hidden="1" x14ac:dyDescent="0.35">
      <c r="A54271" s="1">
        <v>44663</v>
      </c>
      <c r="B54271" t="s">
        <v>235</v>
      </c>
      <c r="C54271" s="3">
        <v>2.2401194730385621</v>
      </c>
      <c r="D54271" s="2" t="str">
        <f>_xll.SNL.Clients.Office.Excel.Functions.SPG(B54271, "IQ_GROSS_MARGIN", "LTM", A54271)</f>
        <v>#PEND</v>
      </c>
      <c r="E54271" s="2" t="str">
        <f>_xll.SNL.Clients.Office.Excel.Functions.SPG(B54271, "IQ_SGA_MARGIN", "LTM", A54271)</f>
        <v>#PEND</v>
      </c>
    </row>
    <row r="54272" spans="1:5" hidden="1" x14ac:dyDescent="0.35">
      <c r="A54272" s="1">
        <v>44663</v>
      </c>
      <c r="B54272" t="s">
        <v>236</v>
      </c>
      <c r="C54272" s="3">
        <v>16.919141287535336</v>
      </c>
      <c r="D54272" s="2" t="str">
        <f>_xll.SNL.Clients.Office.Excel.Functions.SPG(B54272, "IQ_GROSS_MARGIN", "LTM", A54272)</f>
        <v>#PEND</v>
      </c>
      <c r="E54272" s="2" t="str">
        <f>_xll.SNL.Clients.Office.Excel.Functions.SPG(B54272, "IQ_SGA_MARGIN", "LTM", A54272)</f>
        <v>#PEND</v>
      </c>
    </row>
    <row r="54273" spans="1:5" hidden="1" x14ac:dyDescent="0.35">
      <c r="A54273" s="1">
        <v>44663</v>
      </c>
      <c r="B54273" t="s">
        <v>237</v>
      </c>
      <c r="C54273" s="3">
        <v>15.414155421622485</v>
      </c>
      <c r="D54273" s="2" t="str">
        <f>_xll.SNL.Clients.Office.Excel.Functions.SPG(B54273, "IQ_GROSS_MARGIN", "LTM", A54273)</f>
        <v>#PEND</v>
      </c>
      <c r="E54273" s="2" t="str">
        <f>_xll.SNL.Clients.Office.Excel.Functions.SPG(B54273, "IQ_SGA_MARGIN", "LTM", A54273)</f>
        <v>#PEND</v>
      </c>
    </row>
    <row r="54274" spans="1:5" hidden="1" x14ac:dyDescent="0.35">
      <c r="A54274" s="1">
        <v>44663</v>
      </c>
      <c r="B54274" t="s">
        <v>238</v>
      </c>
      <c r="C54274" s="3">
        <v>11.627286788628727</v>
      </c>
      <c r="D54274" s="2" t="str">
        <f>_xll.SNL.Clients.Office.Excel.Functions.SPG(B54274, "IQ_GROSS_MARGIN", "LTM", A54274)</f>
        <v>#PEND</v>
      </c>
      <c r="E54274" s="2" t="str">
        <f>_xll.SNL.Clients.Office.Excel.Functions.SPG(B54274, "IQ_SGA_MARGIN", "LTM", A54274)</f>
        <v>#PEND</v>
      </c>
    </row>
    <row r="54275" spans="1:5" hidden="1" x14ac:dyDescent="0.35">
      <c r="A54275" s="1">
        <v>44663</v>
      </c>
      <c r="B54275" t="s">
        <v>239</v>
      </c>
      <c r="C54275" s="3">
        <v>0.91871566483545775</v>
      </c>
      <c r="D54275" s="2" t="str">
        <f>_xll.SNL.Clients.Office.Excel.Functions.SPG(B54275, "IQ_GROSS_MARGIN", "LTM", A54275)</f>
        <v>#PEND</v>
      </c>
      <c r="E54275" s="2" t="str">
        <f>_xll.SNL.Clients.Office.Excel.Functions.SPG(B54275, "IQ_SGA_MARGIN", "LTM", A54275)</f>
        <v>#PEND</v>
      </c>
    </row>
    <row r="54276" spans="1:5" hidden="1" x14ac:dyDescent="0.35">
      <c r="A54276" s="1">
        <v>44663</v>
      </c>
      <c r="B54276" t="s">
        <v>240</v>
      </c>
      <c r="C54276" s="3">
        <v>11.253933543122301</v>
      </c>
      <c r="D54276" s="2" t="str">
        <f>_xll.SNL.Clients.Office.Excel.Functions.SPG(B54276, "IQ_GROSS_MARGIN", "LTM", A54276)</f>
        <v>#PEND</v>
      </c>
      <c r="E54276" s="2" t="str">
        <f>_xll.SNL.Clients.Office.Excel.Functions.SPG(B54276, "IQ_SGA_MARGIN", "LTM", A54276)</f>
        <v>#PEND</v>
      </c>
    </row>
    <row r="54277" spans="1:5" hidden="1" x14ac:dyDescent="0.35">
      <c r="A54277" s="1">
        <v>44663</v>
      </c>
      <c r="B54277" t="s">
        <v>241</v>
      </c>
      <c r="C54277" s="3">
        <v>7.4270627766814226</v>
      </c>
      <c r="D54277" s="2" t="str">
        <f>_xll.SNL.Clients.Office.Excel.Functions.SPG(B54277, "IQ_GROSS_MARGIN", "LTM", A54277)</f>
        <v>#PEND</v>
      </c>
      <c r="E54277" s="2" t="str">
        <f>_xll.SNL.Clients.Office.Excel.Functions.SPG(B54277, "IQ_SGA_MARGIN", "LTM", A54277)</f>
        <v>#PEND</v>
      </c>
    </row>
    <row r="54278" spans="1:5" hidden="1" x14ac:dyDescent="0.35">
      <c r="A54278" s="1">
        <v>44663</v>
      </c>
      <c r="B54278" t="s">
        <v>242</v>
      </c>
      <c r="C54278" s="3">
        <v>9.4005010933916484</v>
      </c>
      <c r="D54278" s="2" t="str">
        <f>_xll.SNL.Clients.Office.Excel.Functions.SPG(B54278, "IQ_GROSS_MARGIN", "LTM", A54278)</f>
        <v>#PEND</v>
      </c>
      <c r="E54278" s="2" t="str">
        <f>_xll.SNL.Clients.Office.Excel.Functions.SPG(B54278, "IQ_SGA_MARGIN", "LTM", A54278)</f>
        <v>#PEND</v>
      </c>
    </row>
    <row r="54279" spans="1:5" hidden="1" x14ac:dyDescent="0.35">
      <c r="A54279" s="1">
        <v>44663</v>
      </c>
      <c r="B54279" t="s">
        <v>243</v>
      </c>
      <c r="C54279" s="3">
        <v>66.883213504720246</v>
      </c>
      <c r="D54279" s="2" t="str">
        <f>_xll.SNL.Clients.Office.Excel.Functions.SPG(B54279, "IQ_GROSS_MARGIN", "LTM", A54279)</f>
        <v>#PEND</v>
      </c>
      <c r="E54279" s="2" t="str">
        <f>_xll.SNL.Clients.Office.Excel.Functions.SPG(B54279, "IQ_SGA_MARGIN", "LTM", A54279)</f>
        <v>#PEND</v>
      </c>
    </row>
    <row r="54280" spans="1:5" hidden="1" x14ac:dyDescent="0.35">
      <c r="A54280" s="1">
        <v>44663</v>
      </c>
      <c r="B54280" t="s">
        <v>244</v>
      </c>
      <c r="C54280" s="3">
        <v>13.748881273667928</v>
      </c>
      <c r="D54280" s="2" t="str">
        <f>_xll.SNL.Clients.Office.Excel.Functions.SPG(B54280, "IQ_GROSS_MARGIN", "LTM", A54280)</f>
        <v>#PEND</v>
      </c>
      <c r="E54280" s="2" t="str">
        <f>_xll.SNL.Clients.Office.Excel.Functions.SPG(B54280, "IQ_SGA_MARGIN", "LTM", A54280)</f>
        <v>#PEND</v>
      </c>
    </row>
    <row r="54281" spans="1:5" hidden="1" x14ac:dyDescent="0.35">
      <c r="A54281" s="1">
        <v>44663</v>
      </c>
      <c r="B54281" t="s">
        <v>245</v>
      </c>
      <c r="C54281" s="3">
        <v>10.213878073497252</v>
      </c>
      <c r="D54281" s="2" t="str">
        <f>_xll.SNL.Clients.Office.Excel.Functions.SPG(B54281, "IQ_GROSS_MARGIN", "LTM", A54281)</f>
        <v>#PEND</v>
      </c>
      <c r="E54281" s="2" t="str">
        <f>_xll.SNL.Clients.Office.Excel.Functions.SPG(B54281, "IQ_SGA_MARGIN", "LTM", A54281)</f>
        <v>#PEND</v>
      </c>
    </row>
    <row r="54282" spans="1:5" hidden="1" x14ac:dyDescent="0.35">
      <c r="A54282" s="1">
        <v>44663</v>
      </c>
      <c r="B54282" t="s">
        <v>246</v>
      </c>
      <c r="C54282" s="3">
        <v>9.3604992266254197</v>
      </c>
      <c r="D54282" s="2" t="str">
        <f>_xll.SNL.Clients.Office.Excel.Functions.SPG(B54282, "IQ_GROSS_MARGIN", "LTM", A54282)</f>
        <v>#PEND</v>
      </c>
      <c r="E54282" s="2" t="str">
        <f>_xll.SNL.Clients.Office.Excel.Functions.SPG(B54282, "IQ_SGA_MARGIN", "LTM", A54282)</f>
        <v>#PEND</v>
      </c>
    </row>
    <row r="54283" spans="1:5" hidden="1" x14ac:dyDescent="0.35">
      <c r="A54283" s="1">
        <v>44663</v>
      </c>
      <c r="B54283" t="s">
        <v>247</v>
      </c>
      <c r="C54283" s="3">
        <v>5.6483012427329458</v>
      </c>
      <c r="D54283" s="2" t="str">
        <f>_xll.SNL.Clients.Office.Excel.Functions.SPG(B54283, "IQ_GROSS_MARGIN", "LTM", A54283)</f>
        <v>#PEND</v>
      </c>
      <c r="E54283" s="2" t="str">
        <f>_xll.SNL.Clients.Office.Excel.Functions.SPG(B54283, "IQ_SGA_MARGIN", "LTM", A54283)</f>
        <v>#PEND</v>
      </c>
    </row>
    <row r="54284" spans="1:5" hidden="1" x14ac:dyDescent="0.35">
      <c r="A54284" s="1">
        <v>44663</v>
      </c>
      <c r="B54284" t="s">
        <v>248</v>
      </c>
      <c r="C54284" s="3" t="s">
        <v>319</v>
      </c>
      <c r="D54284" s="2" t="str">
        <f>_xll.SNL.Clients.Office.Excel.Functions.SPG(B54284, "IQ_GROSS_MARGIN", "LTM", A54284)</f>
        <v>#PEND</v>
      </c>
      <c r="E54284" s="2" t="str">
        <f>_xll.SNL.Clients.Office.Excel.Functions.SPG(B54284, "IQ_SGA_MARGIN", "LTM", A54284)</f>
        <v>#PEND</v>
      </c>
    </row>
    <row r="54285" spans="1:5" hidden="1" x14ac:dyDescent="0.35">
      <c r="A54285" s="1">
        <v>44663</v>
      </c>
      <c r="B54285" t="s">
        <v>249</v>
      </c>
      <c r="C54285" s="3">
        <v>7.2803882873753265</v>
      </c>
      <c r="D54285" s="2" t="str">
        <f>_xll.SNL.Clients.Office.Excel.Functions.SPG(B54285, "IQ_GROSS_MARGIN", "LTM", A54285)</f>
        <v>#PEND</v>
      </c>
      <c r="E54285" s="2" t="str">
        <f>_xll.SNL.Clients.Office.Excel.Functions.SPG(B54285, "IQ_SGA_MARGIN", "LTM", A54285)</f>
        <v>#PEND</v>
      </c>
    </row>
    <row r="54286" spans="1:5" hidden="1" x14ac:dyDescent="0.35">
      <c r="A54286" s="1">
        <v>44663</v>
      </c>
      <c r="B54286" t="s">
        <v>250</v>
      </c>
      <c r="C54286" s="3" t="s">
        <v>319</v>
      </c>
      <c r="D54286" s="2" t="str">
        <f>_xll.SNL.Clients.Office.Excel.Functions.SPG(B54286, "IQ_GROSS_MARGIN", "LTM", A54286)</f>
        <v>#PEND</v>
      </c>
      <c r="E54286" s="2" t="str">
        <f>_xll.SNL.Clients.Office.Excel.Functions.SPG(B54286, "IQ_SGA_MARGIN", "LTM", A54286)</f>
        <v>#PEND</v>
      </c>
    </row>
    <row r="54287" spans="1:5" hidden="1" x14ac:dyDescent="0.35">
      <c r="A54287" s="1">
        <v>44663</v>
      </c>
      <c r="B54287" t="s">
        <v>251</v>
      </c>
      <c r="C54287" s="3">
        <v>10.970281615019466</v>
      </c>
      <c r="D54287" s="2" t="str">
        <f>_xll.SNL.Clients.Office.Excel.Functions.SPG(B54287, "IQ_GROSS_MARGIN", "LTM", A54287)</f>
        <v>#PEND</v>
      </c>
      <c r="E54287" s="2" t="str">
        <f>_xll.SNL.Clients.Office.Excel.Functions.SPG(B54287, "IQ_SGA_MARGIN", "LTM", A54287)</f>
        <v>#PEND</v>
      </c>
    </row>
    <row r="54288" spans="1:5" hidden="1" x14ac:dyDescent="0.35">
      <c r="A54288" s="1">
        <v>44663</v>
      </c>
      <c r="B54288" t="s">
        <v>252</v>
      </c>
      <c r="C54288" s="3">
        <v>9.8538588724731984</v>
      </c>
      <c r="D54288" s="2" t="str">
        <f>_xll.SNL.Clients.Office.Excel.Functions.SPG(B54288, "IQ_GROSS_MARGIN", "LTM", A54288)</f>
        <v>#PEND</v>
      </c>
      <c r="E54288" s="2" t="str">
        <f>_xll.SNL.Clients.Office.Excel.Functions.SPG(B54288, "IQ_SGA_MARGIN", "LTM", A54288)</f>
        <v>#PEND</v>
      </c>
    </row>
    <row r="54289" spans="1:5" hidden="1" x14ac:dyDescent="0.35">
      <c r="A54289" s="1">
        <v>44663</v>
      </c>
      <c r="B54289" t="s">
        <v>253</v>
      </c>
      <c r="C54289" s="3">
        <v>4.9709317830284281</v>
      </c>
      <c r="D54289" s="2" t="str">
        <f>_xll.SNL.Clients.Office.Excel.Functions.SPG(B54289, "IQ_GROSS_MARGIN", "LTM", A54289)</f>
        <v>#PEND</v>
      </c>
      <c r="E54289" s="2" t="str">
        <f>_xll.SNL.Clients.Office.Excel.Functions.SPG(B54289, "IQ_SGA_MARGIN", "LTM", A54289)</f>
        <v>#PEND</v>
      </c>
    </row>
    <row r="54290" spans="1:5" hidden="1" x14ac:dyDescent="0.35">
      <c r="A54290" s="1">
        <v>44663</v>
      </c>
      <c r="B54290" t="s">
        <v>254</v>
      </c>
      <c r="C54290" s="3">
        <v>5.9309829857592398</v>
      </c>
      <c r="D54290" s="2" t="str">
        <f>_xll.SNL.Clients.Office.Excel.Functions.SPG(B54290, "IQ_GROSS_MARGIN", "LTM", A54290)</f>
        <v>#PEND</v>
      </c>
      <c r="E54290" s="2" t="str">
        <f>_xll.SNL.Clients.Office.Excel.Functions.SPG(B54290, "IQ_SGA_MARGIN", "LTM", A54290)</f>
        <v>#PEND</v>
      </c>
    </row>
    <row r="54291" spans="1:5" hidden="1" x14ac:dyDescent="0.35">
      <c r="A54291" s="1">
        <v>44663</v>
      </c>
      <c r="B54291" t="s">
        <v>255</v>
      </c>
      <c r="C54291" s="3">
        <v>6.2136647287855347</v>
      </c>
      <c r="D54291" s="2" t="str">
        <f>_xll.SNL.Clients.Office.Excel.Functions.SPG(B54291, "IQ_GROSS_MARGIN", "LTM", A54291)</f>
        <v>#PEND</v>
      </c>
      <c r="E54291" s="2" t="str">
        <f>_xll.SNL.Clients.Office.Excel.Functions.SPG(B54291, "IQ_SGA_MARGIN", "LTM", A54291)</f>
        <v>#PEND</v>
      </c>
    </row>
    <row r="54292" spans="1:5" hidden="1" x14ac:dyDescent="0.35">
      <c r="A54292" s="1">
        <v>44663</v>
      </c>
      <c r="B54292" t="s">
        <v>256</v>
      </c>
      <c r="C54292" s="3">
        <v>4.6882500400021323</v>
      </c>
      <c r="D54292" s="2" t="str">
        <f>_xll.SNL.Clients.Office.Excel.Functions.SPG(B54292, "IQ_GROSS_MARGIN", "LTM", A54292)</f>
        <v>#PEND</v>
      </c>
      <c r="E54292" s="2" t="str">
        <f>_xll.SNL.Clients.Office.Excel.Functions.SPG(B54292, "IQ_SGA_MARGIN", "LTM", A54292)</f>
        <v>#PEND</v>
      </c>
    </row>
    <row r="54293" spans="1:5" hidden="1" x14ac:dyDescent="0.35">
      <c r="A54293" s="1">
        <v>44663</v>
      </c>
      <c r="B54293" t="s">
        <v>257</v>
      </c>
      <c r="C54293" s="3">
        <v>70.670435756573681</v>
      </c>
      <c r="D54293" s="2" t="str">
        <f>_xll.SNL.Clients.Office.Excel.Functions.SPG(B54293, "IQ_GROSS_MARGIN", "LTM", A54293)</f>
        <v>#PEND</v>
      </c>
      <c r="E54293" s="2" t="str">
        <f>_xll.SNL.Clients.Office.Excel.Functions.SPG(B54293, "IQ_SGA_MARGIN", "LTM", A54293)</f>
        <v>#PEND</v>
      </c>
    </row>
    <row r="54294" spans="1:5" hidden="1" x14ac:dyDescent="0.35">
      <c r="A54294" s="1">
        <v>44663</v>
      </c>
      <c r="B54294" t="s">
        <v>258</v>
      </c>
      <c r="C54294" s="3">
        <v>6.2563336711291271</v>
      </c>
      <c r="D54294" s="2" t="str">
        <f>_xll.SNL.Clients.Office.Excel.Functions.SPG(B54294, "IQ_GROSS_MARGIN", "LTM", A54294)</f>
        <v>#PEND</v>
      </c>
      <c r="E54294" s="2" t="str">
        <f>_xll.SNL.Clients.Office.Excel.Functions.SPG(B54294, "IQ_SGA_MARGIN", "LTM", A54294)</f>
        <v>#PEND</v>
      </c>
    </row>
    <row r="54295" spans="1:5" hidden="1" x14ac:dyDescent="0.35">
      <c r="A54295" s="1">
        <v>44663</v>
      </c>
      <c r="B54295" t="s">
        <v>259</v>
      </c>
      <c r="C54295" s="3">
        <v>50.936049922662541</v>
      </c>
      <c r="D54295" s="2" t="str">
        <f>_xll.SNL.Clients.Office.Excel.Functions.SPG(B54295, "IQ_GROSS_MARGIN", "LTM", A54295)</f>
        <v>#PEND</v>
      </c>
      <c r="E54295" s="2" t="str">
        <f>_xll.SNL.Clients.Office.Excel.Functions.SPG(B54295, "IQ_SGA_MARGIN", "LTM", A54295)</f>
        <v>#PEND</v>
      </c>
    </row>
    <row r="54296" spans="1:5" hidden="1" x14ac:dyDescent="0.35">
      <c r="A54296" s="1">
        <v>44663</v>
      </c>
      <c r="B54296" t="s">
        <v>260</v>
      </c>
      <c r="C54296" s="3">
        <v>12.309989866126191</v>
      </c>
      <c r="D54296" s="2" t="str">
        <f>_xll.SNL.Clients.Office.Excel.Functions.SPG(B54296, "IQ_GROSS_MARGIN", "LTM", A54296)</f>
        <v>#PEND</v>
      </c>
      <c r="E54296" s="2" t="str">
        <f>_xll.SNL.Clients.Office.Excel.Functions.SPG(B54296, "IQ_SGA_MARGIN", "LTM", A54296)</f>
        <v>#PEND</v>
      </c>
    </row>
    <row r="54297" spans="1:5" hidden="1" x14ac:dyDescent="0.35">
      <c r="A54297" s="1">
        <v>44663</v>
      </c>
      <c r="B54297" t="s">
        <v>261</v>
      </c>
      <c r="C54297" s="3" t="s">
        <v>319</v>
      </c>
      <c r="D54297" s="2" t="str">
        <f>_xll.SNL.Clients.Office.Excel.Functions.SPG(B54297, "IQ_GROSS_MARGIN", "LTM", A54297)</f>
        <v>#PEND</v>
      </c>
      <c r="E54297" s="2" t="str">
        <f>_xll.SNL.Clients.Office.Excel.Functions.SPG(B54297, "IQ_SGA_MARGIN", "LTM", A54297)</f>
        <v>#PEND</v>
      </c>
    </row>
    <row r="54298" spans="1:5" hidden="1" x14ac:dyDescent="0.35">
      <c r="A54298" s="1">
        <v>44663</v>
      </c>
      <c r="B54298" t="s">
        <v>262</v>
      </c>
      <c r="C54298" s="3">
        <v>17.600938716731559</v>
      </c>
      <c r="D54298" s="2" t="str">
        <f>_xll.SNL.Clients.Office.Excel.Functions.SPG(B54298, "IQ_GROSS_MARGIN", "LTM", A54298)</f>
        <v>#PEND</v>
      </c>
      <c r="E54298" s="2" t="str">
        <f>_xll.SNL.Clients.Office.Excel.Functions.SPG(B54298, "IQ_SGA_MARGIN", "LTM", A54298)</f>
        <v>#PEND</v>
      </c>
    </row>
    <row r="54299" spans="1:5" hidden="1" x14ac:dyDescent="0.35">
      <c r="A54299" s="1">
        <v>44663</v>
      </c>
      <c r="B54299" t="s">
        <v>263</v>
      </c>
      <c r="C54299" s="3">
        <v>45.975785375220013</v>
      </c>
      <c r="D54299" s="2" t="str">
        <f>_xll.SNL.Clients.Office.Excel.Functions.SPG(B54299, "IQ_GROSS_MARGIN", "LTM", A54299)</f>
        <v>#PEND</v>
      </c>
      <c r="E54299" s="2" t="str">
        <f>_xll.SNL.Clients.Office.Excel.Functions.SPG(B54299, "IQ_SGA_MARGIN", "LTM", A54299)</f>
        <v>#PEND</v>
      </c>
    </row>
    <row r="54300" spans="1:5" hidden="1" x14ac:dyDescent="0.35">
      <c r="A54300" s="1">
        <v>44663</v>
      </c>
      <c r="B54300" t="s">
        <v>264</v>
      </c>
      <c r="C54300" s="3">
        <v>38.147663075364022</v>
      </c>
      <c r="D54300" s="2" t="str">
        <f>_xll.SNL.Clients.Office.Excel.Functions.SPG(B54300, "IQ_GROSS_MARGIN", "LTM", A54300)</f>
        <v>#PEND</v>
      </c>
      <c r="E54300" s="2" t="str">
        <f>_xll.SNL.Clients.Office.Excel.Functions.SPG(B54300, "IQ_SGA_MARGIN", "LTM", A54300)</f>
        <v>#PEND</v>
      </c>
    </row>
    <row r="54301" spans="1:5" hidden="1" x14ac:dyDescent="0.35">
      <c r="A54301" s="1">
        <v>44663</v>
      </c>
      <c r="B54301" t="s">
        <v>265</v>
      </c>
      <c r="C54301" s="3">
        <v>15.858623393247639</v>
      </c>
      <c r="D54301" s="2" t="str">
        <f>_xll.SNL.Clients.Office.Excel.Functions.SPG(B54301, "IQ_GROSS_MARGIN", "LTM", A54301)</f>
        <v>#PEND</v>
      </c>
      <c r="E54301" s="2" t="str">
        <f>_xll.SNL.Clients.Office.Excel.Functions.SPG(B54301, "IQ_SGA_MARGIN", "LTM", A54301)</f>
        <v>#PEND</v>
      </c>
    </row>
    <row r="54302" spans="1:5" hidden="1" x14ac:dyDescent="0.35">
      <c r="A54302" s="1">
        <v>44663</v>
      </c>
      <c r="B54302" t="s">
        <v>266</v>
      </c>
      <c r="C54302" s="3">
        <v>2.9228225505360288</v>
      </c>
      <c r="D54302" s="2" t="str">
        <f>_xll.SNL.Clients.Office.Excel.Functions.SPG(B54302, "IQ_GROSS_MARGIN", "LTM", A54302)</f>
        <v>#PEND</v>
      </c>
      <c r="E54302" s="2" t="str">
        <f>_xll.SNL.Clients.Office.Excel.Functions.SPG(B54302, "IQ_SGA_MARGIN", "LTM", A54302)</f>
        <v>#PEND</v>
      </c>
    </row>
    <row r="54303" spans="1:5" hidden="1" x14ac:dyDescent="0.35">
      <c r="A54303" s="1">
        <v>44663</v>
      </c>
      <c r="B54303" t="s">
        <v>267</v>
      </c>
      <c r="C54303" s="3">
        <v>5.5256280334951189</v>
      </c>
      <c r="D54303" s="2" t="str">
        <f>_xll.SNL.Clients.Office.Excel.Functions.SPG(B54303, "IQ_GROSS_MARGIN", "LTM", A54303)</f>
        <v>#PEND</v>
      </c>
      <c r="E54303" s="2" t="str">
        <f>_xll.SNL.Clients.Office.Excel.Functions.SPG(B54303, "IQ_SGA_MARGIN", "LTM", A54303)</f>
        <v>#PEND</v>
      </c>
    </row>
    <row r="54304" spans="1:5" hidden="1" x14ac:dyDescent="0.35">
      <c r="A54304" s="1">
        <v>44663</v>
      </c>
      <c r="B54304" t="s">
        <v>268</v>
      </c>
      <c r="C54304" s="3" t="s">
        <v>319</v>
      </c>
      <c r="D54304" s="2" t="str">
        <f>_xll.SNL.Clients.Office.Excel.Functions.SPG(B54304, "IQ_GROSS_MARGIN", "LTM", A54304)</f>
        <v>#PEND</v>
      </c>
      <c r="E54304" s="2" t="str">
        <f>_xll.SNL.Clients.Office.Excel.Functions.SPG(B54304, "IQ_SGA_MARGIN", "LTM", A54304)</f>
        <v>#PEND</v>
      </c>
    </row>
    <row r="54305" spans="1:5" hidden="1" x14ac:dyDescent="0.35">
      <c r="A54305" s="1">
        <v>44663</v>
      </c>
      <c r="B54305" t="s">
        <v>269</v>
      </c>
      <c r="C54305" s="3">
        <v>4.1945093071630488</v>
      </c>
      <c r="D54305" s="2" t="str">
        <f>_xll.SNL.Clients.Office.Excel.Functions.SPG(B54305, "IQ_GROSS_MARGIN", "LTM", A54305)</f>
        <v>#PEND</v>
      </c>
      <c r="E54305" s="2" t="str">
        <f>_xll.SNL.Clients.Office.Excel.Functions.SPG(B54305, "IQ_SGA_MARGIN", "LTM", A54305)</f>
        <v>#PEND</v>
      </c>
    </row>
    <row r="54306" spans="1:5" hidden="1" x14ac:dyDescent="0.35">
      <c r="A54306" s="1">
        <v>44663</v>
      </c>
      <c r="B54306" t="s">
        <v>270</v>
      </c>
      <c r="C54306" s="3" t="s">
        <v>319</v>
      </c>
      <c r="D54306" s="2" t="str">
        <f>_xll.SNL.Clients.Office.Excel.Functions.SPG(B54306, "IQ_GROSS_MARGIN", "LTM", A54306)</f>
        <v>#PEND</v>
      </c>
      <c r="E54306" s="2" t="str">
        <f>_xll.SNL.Clients.Office.Excel.Functions.SPG(B54306, "IQ_SGA_MARGIN", "LTM", A54306)</f>
        <v>#PEND</v>
      </c>
    </row>
    <row r="54307" spans="1:5" hidden="1" x14ac:dyDescent="0.35">
      <c r="A54307" s="1">
        <v>44663</v>
      </c>
      <c r="B54307" t="s">
        <v>271</v>
      </c>
      <c r="C54307" s="3" t="s">
        <v>319</v>
      </c>
      <c r="D54307" s="2" t="str">
        <f>_xll.SNL.Clients.Office.Excel.Functions.SPG(B54307, "IQ_GROSS_MARGIN", "LTM", A54307)</f>
        <v>#PEND</v>
      </c>
      <c r="E54307" s="2" t="str">
        <f>_xll.SNL.Clients.Office.Excel.Functions.SPG(B54307, "IQ_SGA_MARGIN", "LTM", A54307)</f>
        <v>#PEND</v>
      </c>
    </row>
    <row r="54308" spans="1:5" hidden="1" x14ac:dyDescent="0.35">
      <c r="A54308" s="1">
        <v>44663</v>
      </c>
      <c r="B54308" t="s">
        <v>272</v>
      </c>
      <c r="C54308" s="3">
        <v>18.400981385673902</v>
      </c>
      <c r="D54308" s="2" t="str">
        <f>_xll.SNL.Clients.Office.Excel.Functions.SPG(B54308, "IQ_GROSS_MARGIN", "LTM", A54308)</f>
        <v>#PEND</v>
      </c>
      <c r="E54308" s="2" t="str">
        <f>_xll.SNL.Clients.Office.Excel.Functions.SPG(B54308, "IQ_SGA_MARGIN", "LTM", A54308)</f>
        <v>#PEND</v>
      </c>
    </row>
    <row r="54309" spans="1:5" hidden="1" x14ac:dyDescent="0.35">
      <c r="A54309" s="1">
        <v>44663</v>
      </c>
      <c r="B54309" t="s">
        <v>273</v>
      </c>
      <c r="C54309" s="3" t="s">
        <v>319</v>
      </c>
      <c r="D54309" s="2" t="str">
        <f>_xll.SNL.Clients.Office.Excel.Functions.SPG(B54309, "IQ_GROSS_MARGIN", "LTM", A54309)</f>
        <v>#PEND</v>
      </c>
      <c r="E54309" s="2" t="str">
        <f>_xll.SNL.Clients.Office.Excel.Functions.SPG(B54309, "IQ_SGA_MARGIN", "LTM", A54309)</f>
        <v>#PEND</v>
      </c>
    </row>
    <row r="54310" spans="1:5" hidden="1" x14ac:dyDescent="0.35">
      <c r="A54310" s="1">
        <v>44663</v>
      </c>
      <c r="B54310" t="s">
        <v>274</v>
      </c>
      <c r="C54310" s="3">
        <v>7.4803989546109122</v>
      </c>
      <c r="D54310" s="2" t="str">
        <f>_xll.SNL.Clients.Office.Excel.Functions.SPG(B54310, "IQ_GROSS_MARGIN", "LTM", A54310)</f>
        <v>#PEND</v>
      </c>
      <c r="E54310" s="2" t="str">
        <f>_xll.SNL.Clients.Office.Excel.Functions.SPG(B54310, "IQ_SGA_MARGIN", "LTM", A54310)</f>
        <v>#PEND</v>
      </c>
    </row>
    <row r="54311" spans="1:5" hidden="1" x14ac:dyDescent="0.35">
      <c r="A54311" s="1">
        <v>44663</v>
      </c>
      <c r="B54311" t="s">
        <v>275</v>
      </c>
      <c r="C54311" s="3">
        <v>6.8003626860099198</v>
      </c>
      <c r="D54311" s="2" t="str">
        <f>_xll.SNL.Clients.Office.Excel.Functions.SPG(B54311, "IQ_GROSS_MARGIN", "LTM", A54311)</f>
        <v>#PEND</v>
      </c>
      <c r="E54311" s="2" t="str">
        <f>_xll.SNL.Clients.Office.Excel.Functions.SPG(B54311, "IQ_SGA_MARGIN", "LTM", A54311)</f>
        <v>#PEND</v>
      </c>
    </row>
    <row r="54312" spans="1:5" hidden="1" x14ac:dyDescent="0.35">
      <c r="A54312" s="1">
        <v>44663</v>
      </c>
      <c r="B54312" t="s">
        <v>276</v>
      </c>
      <c r="C54312" s="3">
        <v>4.7575870713104695</v>
      </c>
      <c r="D54312" s="2" t="str">
        <f>_xll.SNL.Clients.Office.Excel.Functions.SPG(B54312, "IQ_GROSS_MARGIN", "LTM", A54312)</f>
        <v>#PEND</v>
      </c>
      <c r="E54312" s="2" t="str">
        <f>_xll.SNL.Clients.Office.Excel.Functions.SPG(B54312, "IQ_SGA_MARGIN", "LTM", A54312)</f>
        <v>#PEND</v>
      </c>
    </row>
    <row r="54313" spans="1:5" hidden="1" x14ac:dyDescent="0.35">
      <c r="A54313" s="1">
        <v>44663</v>
      </c>
      <c r="B54313" t="s">
        <v>277</v>
      </c>
      <c r="C54313" s="3">
        <v>8.5337884687183312</v>
      </c>
      <c r="D54313" s="2" t="str">
        <f>_xll.SNL.Clients.Office.Excel.Functions.SPG(B54313, "IQ_GROSS_MARGIN", "LTM", A54313)</f>
        <v>#PEND</v>
      </c>
      <c r="E54313" s="2" t="str">
        <f>_xll.SNL.Clients.Office.Excel.Functions.SPG(B54313, "IQ_SGA_MARGIN", "LTM", A54313)</f>
        <v>#PEND</v>
      </c>
    </row>
    <row r="54314" spans="1:5" hidden="1" x14ac:dyDescent="0.35">
      <c r="A54314" s="1">
        <v>44663</v>
      </c>
      <c r="B54314" t="s">
        <v>278</v>
      </c>
      <c r="C54314" s="3">
        <v>8.342249719985066</v>
      </c>
      <c r="D54314" s="2" t="str">
        <f>_xll.SNL.Clients.Office.Excel.Functions.SPG(B54314, "IQ_GROSS_MARGIN", "LTM", A54314)</f>
        <v>#PEND</v>
      </c>
      <c r="E54314" s="2" t="str">
        <f>_xll.SNL.Clients.Office.Excel.Functions.SPG(B54314, "IQ_SGA_MARGIN", "LTM", A54314)</f>
        <v>#PEND</v>
      </c>
    </row>
    <row r="54315" spans="1:5" hidden="1" x14ac:dyDescent="0.35">
      <c r="A54315" s="1">
        <v>44663</v>
      </c>
      <c r="B54315" t="s">
        <v>279</v>
      </c>
      <c r="C54315" s="3">
        <v>3.1521681156328336</v>
      </c>
      <c r="D54315" s="2" t="str">
        <f>_xll.SNL.Clients.Office.Excel.Functions.SPG(B54315, "IQ_GROSS_MARGIN", "LTM", A54315)</f>
        <v>#PEND</v>
      </c>
      <c r="E54315" s="2" t="str">
        <f>_xll.SNL.Clients.Office.Excel.Functions.SPG(B54315, "IQ_SGA_MARGIN", "LTM", A54315)</f>
        <v>#PEND</v>
      </c>
    </row>
    <row r="54316" spans="1:5" hidden="1" x14ac:dyDescent="0.35">
      <c r="A54316" s="1">
        <v>44663</v>
      </c>
      <c r="B54316" t="s">
        <v>280</v>
      </c>
      <c r="C54316" s="3" t="s">
        <v>319</v>
      </c>
      <c r="D54316" s="2" t="str">
        <f>_xll.SNL.Clients.Office.Excel.Functions.SPG(B54316, "IQ_GROSS_MARGIN", "LTM", A54316)</f>
        <v>#PEND</v>
      </c>
      <c r="E54316" s="2" t="str">
        <f>_xll.SNL.Clients.Office.Excel.Functions.SPG(B54316, "IQ_SGA_MARGIN", "LTM", A54316)</f>
        <v>#PEND</v>
      </c>
    </row>
    <row r="54317" spans="1:5" hidden="1" x14ac:dyDescent="0.35">
      <c r="A54317" s="1">
        <v>44663</v>
      </c>
      <c r="B54317" t="s">
        <v>281</v>
      </c>
      <c r="C54317" s="3" t="s">
        <v>319</v>
      </c>
      <c r="D54317" s="2" t="str">
        <f>_xll.SNL.Clients.Office.Excel.Functions.SPG(B54317, "IQ_GROSS_MARGIN", "LTM", A54317)</f>
        <v>#PEND</v>
      </c>
      <c r="E54317" s="2" t="str">
        <f>_xll.SNL.Clients.Office.Excel.Functions.SPG(B54317, "IQ_SGA_MARGIN", "LTM", A54317)</f>
        <v>#PEND</v>
      </c>
    </row>
    <row r="54318" spans="1:5" hidden="1" x14ac:dyDescent="0.35">
      <c r="A54318" s="1">
        <v>44663</v>
      </c>
      <c r="B54318" t="s">
        <v>282</v>
      </c>
      <c r="C54318" s="3" t="s">
        <v>319</v>
      </c>
      <c r="D54318" s="2" t="str">
        <f>_xll.SNL.Clients.Office.Excel.Functions.SPG(B54318, "IQ_GROSS_MARGIN", "LTM", A54318)</f>
        <v>#PEND</v>
      </c>
      <c r="E54318" s="2" t="str">
        <f>_xll.SNL.Clients.Office.Excel.Functions.SPG(B54318, "IQ_SGA_MARGIN", "LTM", A54318)</f>
        <v>#PEND</v>
      </c>
    </row>
    <row r="54319" spans="1:5" hidden="1" x14ac:dyDescent="0.35">
      <c r="A54319" s="1">
        <v>44663</v>
      </c>
      <c r="B54319" t="s">
        <v>283</v>
      </c>
      <c r="C54319" s="3">
        <v>16.223087364659449</v>
      </c>
      <c r="D54319" s="2" t="str">
        <f>_xll.SNL.Clients.Office.Excel.Functions.SPG(B54319, "IQ_GROSS_MARGIN", "LTM", A54319)</f>
        <v>#PEND</v>
      </c>
      <c r="E54319" s="2" t="str">
        <f>_xll.SNL.Clients.Office.Excel.Functions.SPG(B54319, "IQ_SGA_MARGIN", "LTM", A54319)</f>
        <v>#PEND</v>
      </c>
    </row>
    <row r="54320" spans="1:5" hidden="1" x14ac:dyDescent="0.35">
      <c r="A54320" s="1">
        <v>44663</v>
      </c>
      <c r="B54320" t="s">
        <v>284</v>
      </c>
      <c r="C54320" s="3" t="s">
        <v>319</v>
      </c>
      <c r="D54320" s="2" t="str">
        <f>_xll.SNL.Clients.Office.Excel.Functions.SPG(B54320, "IQ_GROSS_MARGIN", "LTM", A54320)</f>
        <v>#PEND</v>
      </c>
      <c r="E54320" s="2" t="str">
        <f>_xll.SNL.Clients.Office.Excel.Functions.SPG(B54320, "IQ_SGA_MARGIN", "LTM", A54320)</f>
        <v>#PEND</v>
      </c>
    </row>
    <row r="54321" spans="1:5" hidden="1" x14ac:dyDescent="0.35">
      <c r="A54321" s="1">
        <v>44663</v>
      </c>
      <c r="B54321" t="s">
        <v>285</v>
      </c>
      <c r="C54321" s="3">
        <v>4.2935623233239104</v>
      </c>
      <c r="D54321" s="2" t="str">
        <f>_xll.SNL.Clients.Office.Excel.Functions.SPG(B54321, "IQ_GROSS_MARGIN", "LTM", A54321)</f>
        <v>#PEND</v>
      </c>
      <c r="E54321" s="2" t="str">
        <f>_xll.SNL.Clients.Office.Excel.Functions.SPG(B54321, "IQ_SGA_MARGIN", "LTM", A54321)</f>
        <v>#PEND</v>
      </c>
    </row>
    <row r="54322" spans="1:5" hidden="1" x14ac:dyDescent="0.35">
      <c r="A54322" s="1">
        <v>44663</v>
      </c>
      <c r="B54322" t="s">
        <v>286</v>
      </c>
      <c r="C54322" s="3">
        <v>9.1071523814603434</v>
      </c>
      <c r="D54322" s="2" t="str">
        <f>_xll.SNL.Clients.Office.Excel.Functions.SPG(B54322, "IQ_GROSS_MARGIN", "LTM", A54322)</f>
        <v>#PEND</v>
      </c>
      <c r="E54322" s="2" t="str">
        <f>_xll.SNL.Clients.Office.Excel.Functions.SPG(B54322, "IQ_SGA_MARGIN", "LTM", A54322)</f>
        <v>#PEND</v>
      </c>
    </row>
    <row r="54323" spans="1:5" hidden="1" x14ac:dyDescent="0.35">
      <c r="A54323" s="1">
        <v>44663</v>
      </c>
      <c r="B54323" t="s">
        <v>287</v>
      </c>
      <c r="C54323" s="3">
        <v>9.9871993172969233</v>
      </c>
      <c r="D54323" s="2" t="str">
        <f>_xll.SNL.Clients.Office.Excel.Functions.SPG(B54323, "IQ_GROSS_MARGIN", "LTM", A54323)</f>
        <v>#PEND</v>
      </c>
      <c r="E54323" s="2" t="str">
        <f>_xll.SNL.Clients.Office.Excel.Functions.SPG(B54323, "IQ_SGA_MARGIN", "LTM", A54323)</f>
        <v>#PEND</v>
      </c>
    </row>
    <row r="54324" spans="1:5" hidden="1" x14ac:dyDescent="0.35">
      <c r="A54324" s="1">
        <v>44663</v>
      </c>
      <c r="B54324" t="s">
        <v>288</v>
      </c>
      <c r="C54324" s="3">
        <v>5.0420465091471547</v>
      </c>
      <c r="D54324" s="2" t="str">
        <f>_xll.SNL.Clients.Office.Excel.Functions.SPG(B54324, "IQ_GROSS_MARGIN", "LTM", A54324)</f>
        <v>#PEND</v>
      </c>
      <c r="E54324" s="2" t="str">
        <f>_xll.SNL.Clients.Office.Excel.Functions.SPG(B54324, "IQ_SGA_MARGIN", "LTM", A54324)</f>
        <v>#PEND</v>
      </c>
    </row>
    <row r="54325" spans="1:5" hidden="1" x14ac:dyDescent="0.35">
      <c r="A54325" s="1">
        <v>44663</v>
      </c>
      <c r="B54325" t="s">
        <v>289</v>
      </c>
      <c r="C54325" s="3" t="s">
        <v>319</v>
      </c>
      <c r="D54325" s="2" t="str">
        <f>_xll.SNL.Clients.Office.Excel.Functions.SPG(B54325, "IQ_GROSS_MARGIN", "LTM", A54325)</f>
        <v>#PEND</v>
      </c>
      <c r="E54325" s="2" t="str">
        <f>_xll.SNL.Clients.Office.Excel.Functions.SPG(B54325, "IQ_SGA_MARGIN", "LTM", A54325)</f>
        <v>#PEND</v>
      </c>
    </row>
    <row r="54326" spans="1:5" hidden="1" x14ac:dyDescent="0.35">
      <c r="A54326" s="1">
        <v>44663</v>
      </c>
      <c r="B54326" t="s">
        <v>290</v>
      </c>
      <c r="C54326" s="3">
        <v>10.987252653474853</v>
      </c>
      <c r="D54326" s="2" t="str">
        <f>_xll.SNL.Clients.Office.Excel.Functions.SPG(B54326, "IQ_GROSS_MARGIN", "LTM", A54326)</f>
        <v>#PEND</v>
      </c>
      <c r="E54326" s="2" t="str">
        <f>_xll.SNL.Clients.Office.Excel.Functions.SPG(B54326, "IQ_SGA_MARGIN", "LTM", A54326)</f>
        <v>#PEND</v>
      </c>
    </row>
    <row r="54327" spans="1:5" hidden="1" x14ac:dyDescent="0.35">
      <c r="A54327" s="1">
        <v>44663</v>
      </c>
      <c r="B54327" t="s">
        <v>291</v>
      </c>
      <c r="C54327" s="3">
        <v>4.8599925329350899</v>
      </c>
      <c r="D54327" s="2" t="str">
        <f>_xll.SNL.Clients.Office.Excel.Functions.SPG(B54327, "IQ_GROSS_MARGIN", "LTM", A54327)</f>
        <v>#PEND</v>
      </c>
      <c r="E54327" s="2" t="str">
        <f>_xll.SNL.Clients.Office.Excel.Functions.SPG(B54327, "IQ_SGA_MARGIN", "LTM", A54327)</f>
        <v>#PEND</v>
      </c>
    </row>
    <row r="54328" spans="1:5" hidden="1" x14ac:dyDescent="0.35">
      <c r="A54328" s="1">
        <v>44663</v>
      </c>
      <c r="B54328" t="s">
        <v>292</v>
      </c>
      <c r="C54328" s="3">
        <v>14.980798975945381</v>
      </c>
      <c r="D54328" s="2" t="str">
        <f>_xll.SNL.Clients.Office.Excel.Functions.SPG(B54328, "IQ_GROSS_MARGIN", "LTM", A54328)</f>
        <v>#PEND</v>
      </c>
      <c r="E54328" s="2" t="str">
        <f>_xll.SNL.Clients.Office.Excel.Functions.SPG(B54328, "IQ_SGA_MARGIN", "LTM", A54328)</f>
        <v>#PEND</v>
      </c>
    </row>
    <row r="54329" spans="1:5" hidden="1" x14ac:dyDescent="0.35">
      <c r="A54329" s="1">
        <v>44663</v>
      </c>
      <c r="B54329" t="s">
        <v>293</v>
      </c>
      <c r="C54329" s="3">
        <v>17.334257827084109</v>
      </c>
      <c r="D54329" s="2" t="str">
        <f>_xll.SNL.Clients.Office.Excel.Functions.SPG(B54329, "IQ_GROSS_MARGIN", "LTM", A54329)</f>
        <v>#PEND</v>
      </c>
      <c r="E54329" s="2" t="str">
        <f>_xll.SNL.Clients.Office.Excel.Functions.SPG(B54329, "IQ_SGA_MARGIN", "LTM", A54329)</f>
        <v>#PEND</v>
      </c>
    </row>
    <row r="54330" spans="1:5" hidden="1" x14ac:dyDescent="0.35">
      <c r="A54330" s="1">
        <v>44663</v>
      </c>
      <c r="B54330" t="s">
        <v>294</v>
      </c>
      <c r="C54330" s="3">
        <v>17.641966504880259</v>
      </c>
      <c r="D54330" s="2" t="str">
        <f>_xll.SNL.Clients.Office.Excel.Functions.SPG(B54330, "IQ_GROSS_MARGIN", "LTM", A54330)</f>
        <v>#PEND</v>
      </c>
      <c r="E54330" s="2" t="str">
        <f>_xll.SNL.Clients.Office.Excel.Functions.SPG(B54330, "IQ_SGA_MARGIN", "LTM", A54330)</f>
        <v>#PEND</v>
      </c>
    </row>
    <row r="54331" spans="1:5" hidden="1" x14ac:dyDescent="0.35">
      <c r="A54331" s="1">
        <v>44663</v>
      </c>
      <c r="B54331" t="s">
        <v>295</v>
      </c>
      <c r="C54331" s="3">
        <v>1.1467278254840256</v>
      </c>
      <c r="D54331" s="2" t="str">
        <f>_xll.SNL.Clients.Office.Excel.Functions.SPG(B54331, "IQ_GROSS_MARGIN", "LTM", A54331)</f>
        <v>#PEND</v>
      </c>
      <c r="E54331" s="2" t="str">
        <f>_xll.SNL.Clients.Office.Excel.Functions.SPG(B54331, "IQ_SGA_MARGIN", "LTM", A54331)</f>
        <v>#PEND</v>
      </c>
    </row>
    <row r="54332" spans="1:5" hidden="1" x14ac:dyDescent="0.35">
      <c r="A54332" s="1">
        <v>44663</v>
      </c>
      <c r="B54332" t="s">
        <v>296</v>
      </c>
      <c r="C54332" s="3">
        <v>33.601792095578432</v>
      </c>
      <c r="D54332" s="2" t="str">
        <f>_xll.SNL.Clients.Office.Excel.Functions.SPG(B54332, "IQ_GROSS_MARGIN", "LTM", A54332)</f>
        <v>#PEND</v>
      </c>
      <c r="E54332" s="2" t="str">
        <f>_xll.SNL.Clients.Office.Excel.Functions.SPG(B54332, "IQ_SGA_MARGIN", "LTM", A54332)</f>
        <v>#PEND</v>
      </c>
    </row>
    <row r="54333" spans="1:5" hidden="1" x14ac:dyDescent="0.35">
      <c r="A54333" s="1">
        <v>44663</v>
      </c>
      <c r="B54333" t="s">
        <v>297</v>
      </c>
      <c r="C54333" s="3">
        <v>2.9308229772254517</v>
      </c>
      <c r="D54333" s="2" t="str">
        <f>_xll.SNL.Clients.Office.Excel.Functions.SPG(B54333, "IQ_GROSS_MARGIN", "LTM", A54333)</f>
        <v>#PEND</v>
      </c>
      <c r="E54333" s="2" t="str">
        <f>_xll.SNL.Clients.Office.Excel.Functions.SPG(B54333, "IQ_SGA_MARGIN", "LTM", A54333)</f>
        <v>#PEND</v>
      </c>
    </row>
    <row r="54334" spans="1:5" hidden="1" x14ac:dyDescent="0.35">
      <c r="A54334" s="1">
        <v>44663</v>
      </c>
      <c r="B54334" t="s">
        <v>298</v>
      </c>
      <c r="C54334" s="3" t="s">
        <v>319</v>
      </c>
      <c r="D54334" s="2" t="str">
        <f>_xll.SNL.Clients.Office.Excel.Functions.SPG(B54334, "IQ_GROSS_MARGIN", "LTM", A54334)</f>
        <v>#PEND</v>
      </c>
      <c r="E54334" s="2" t="str">
        <f>_xll.SNL.Clients.Office.Excel.Functions.SPG(B54334, "IQ_SGA_MARGIN", "LTM", A54334)</f>
        <v>#PEND</v>
      </c>
    </row>
    <row r="54335" spans="1:5" hidden="1" x14ac:dyDescent="0.35">
      <c r="A54335" s="1">
        <v>44663</v>
      </c>
      <c r="B54335" t="s">
        <v>299</v>
      </c>
      <c r="C54335" s="3" t="s">
        <v>319</v>
      </c>
      <c r="D54335" s="2" t="str">
        <f>_xll.SNL.Clients.Office.Excel.Functions.SPG(B54335, "IQ_GROSS_MARGIN", "LTM", A54335)</f>
        <v>#PEND</v>
      </c>
      <c r="E54335" s="2" t="str">
        <f>_xll.SNL.Clients.Office.Excel.Functions.SPG(B54335, "IQ_SGA_MARGIN", "LTM", A54335)</f>
        <v>#PEND</v>
      </c>
    </row>
    <row r="54336" spans="1:5" hidden="1" x14ac:dyDescent="0.35">
      <c r="A54336" s="1">
        <v>44663</v>
      </c>
      <c r="B54336" t="s">
        <v>300</v>
      </c>
      <c r="C54336" s="3">
        <v>6.9337031308336439</v>
      </c>
      <c r="D54336" s="2" t="str">
        <f>_xll.SNL.Clients.Office.Excel.Functions.SPG(B54336, "IQ_GROSS_MARGIN", "LTM", A54336)</f>
        <v>#PEND</v>
      </c>
      <c r="E54336" s="2" t="str">
        <f>_xll.SNL.Clients.Office.Excel.Functions.SPG(B54336, "IQ_SGA_MARGIN", "LTM", A54336)</f>
        <v>#PEND</v>
      </c>
    </row>
    <row r="54337" spans="1:5" hidden="1" x14ac:dyDescent="0.35">
      <c r="A54337" s="1">
        <v>44663</v>
      </c>
      <c r="B54337" t="s">
        <v>301</v>
      </c>
      <c r="C54337" s="3">
        <v>8.2404394901061373</v>
      </c>
      <c r="D54337" s="2" t="str">
        <f>_xll.SNL.Clients.Office.Excel.Functions.SPG(B54337, "IQ_GROSS_MARGIN", "LTM", A54337)</f>
        <v>#PEND</v>
      </c>
      <c r="E54337" s="2" t="str">
        <f>_xll.SNL.Clients.Office.Excel.Functions.SPG(B54337, "IQ_SGA_MARGIN", "LTM", A54337)</f>
        <v>#PEND</v>
      </c>
    </row>
    <row r="54338" spans="1:5" hidden="1" x14ac:dyDescent="0.35">
      <c r="A54338" s="1">
        <v>44663</v>
      </c>
      <c r="B54338" t="s">
        <v>302</v>
      </c>
      <c r="C54338" s="3">
        <v>28.543188970078404</v>
      </c>
      <c r="D54338" s="2" t="str">
        <f>_xll.SNL.Clients.Office.Excel.Functions.SPG(B54338, "IQ_GROSS_MARGIN", "LTM", A54338)</f>
        <v>#PEND</v>
      </c>
      <c r="E54338" s="2" t="str">
        <f>_xll.SNL.Clients.Office.Excel.Functions.SPG(B54338, "IQ_SGA_MARGIN", "LTM", A54338)</f>
        <v>#PEND</v>
      </c>
    </row>
    <row r="54339" spans="1:5" hidden="1" x14ac:dyDescent="0.35">
      <c r="A54339" s="1">
        <v>44663</v>
      </c>
      <c r="B54339" t="s">
        <v>303</v>
      </c>
      <c r="C54339" s="3">
        <v>13.21403808203104</v>
      </c>
      <c r="D54339" s="2" t="str">
        <f>_xll.SNL.Clients.Office.Excel.Functions.SPG(B54339, "IQ_GROSS_MARGIN", "LTM", A54339)</f>
        <v>#PEND</v>
      </c>
      <c r="E54339" s="2" t="str">
        <f>_xll.SNL.Clients.Office.Excel.Functions.SPG(B54339, "IQ_SGA_MARGIN", "LTM", A54339)</f>
        <v>#PEND</v>
      </c>
    </row>
    <row r="54340" spans="1:5" hidden="1" x14ac:dyDescent="0.35">
      <c r="A54340" s="1">
        <v>44663</v>
      </c>
      <c r="B54340" t="s">
        <v>304</v>
      </c>
      <c r="C54340" s="3" t="s">
        <v>319</v>
      </c>
      <c r="D54340" s="2" t="str">
        <f>_xll.SNL.Clients.Office.Excel.Functions.SPG(B54340, "IQ_GROSS_MARGIN", "LTM", A54340)</f>
        <v>#PEND</v>
      </c>
      <c r="E54340" s="2" t="str">
        <f>_xll.SNL.Clients.Office.Excel.Functions.SPG(B54340, "IQ_SGA_MARGIN", "LTM", A54340)</f>
        <v>#PEND</v>
      </c>
    </row>
    <row r="54341" spans="1:5" hidden="1" x14ac:dyDescent="0.35">
      <c r="A54341" s="1">
        <v>44663</v>
      </c>
      <c r="B54341" t="s">
        <v>305</v>
      </c>
      <c r="C54341" s="3">
        <v>7.6004053549522634</v>
      </c>
      <c r="D54341" s="2" t="str">
        <f>_xll.SNL.Clients.Office.Excel.Functions.SPG(B54341, "IQ_GROSS_MARGIN", "LTM", A54341)</f>
        <v>#PEND</v>
      </c>
      <c r="E54341" s="2" t="str">
        <f>_xll.SNL.Clients.Office.Excel.Functions.SPG(B54341, "IQ_SGA_MARGIN", "LTM", A54341)</f>
        <v>#PEND</v>
      </c>
    </row>
    <row r="54342" spans="1:5" hidden="1" x14ac:dyDescent="0.35">
      <c r="A54342" s="1">
        <v>44663</v>
      </c>
      <c r="B54342" t="s">
        <v>306</v>
      </c>
      <c r="C54342" s="3" t="s">
        <v>319</v>
      </c>
      <c r="D54342" s="2" t="str">
        <f>_xll.SNL.Clients.Office.Excel.Functions.SPG(B54342, "IQ_GROSS_MARGIN", "LTM", A54342)</f>
        <v>#PEND</v>
      </c>
      <c r="E54342" s="2" t="str">
        <f>_xll.SNL.Clients.Office.Excel.Functions.SPG(B54342, "IQ_SGA_MARGIN", "LTM", A54342)</f>
        <v>#PEND</v>
      </c>
    </row>
    <row r="54343" spans="1:5" hidden="1" x14ac:dyDescent="0.35">
      <c r="A54343" s="1">
        <v>44663</v>
      </c>
      <c r="B54343" t="s">
        <v>307</v>
      </c>
      <c r="C54343" s="3">
        <v>33.761800629366896</v>
      </c>
      <c r="D54343" s="2" t="str">
        <f>_xll.SNL.Clients.Office.Excel.Functions.SPG(B54343, "IQ_GROSS_MARGIN", "LTM", A54343)</f>
        <v>#PEND</v>
      </c>
      <c r="E54343" s="2" t="str">
        <f>_xll.SNL.Clients.Office.Excel.Functions.SPG(B54343, "IQ_SGA_MARGIN", "LTM", A54343)</f>
        <v>#PEND</v>
      </c>
    </row>
    <row r="54344" spans="1:5" hidden="1" x14ac:dyDescent="0.35">
      <c r="A54344" s="1">
        <v>44663</v>
      </c>
      <c r="B54344" t="s">
        <v>308</v>
      </c>
      <c r="C54344" s="3" t="s">
        <v>319</v>
      </c>
      <c r="D54344" s="2" t="str">
        <f>_xll.SNL.Clients.Office.Excel.Functions.SPG(B54344, "IQ_GROSS_MARGIN", "LTM", A54344)</f>
        <v>#PEND</v>
      </c>
      <c r="E54344" s="2" t="str">
        <f>_xll.SNL.Clients.Office.Excel.Functions.SPG(B54344, "IQ_SGA_MARGIN", "LTM", A54344)</f>
        <v>#PEND</v>
      </c>
    </row>
    <row r="54345" spans="1:5" hidden="1" x14ac:dyDescent="0.35">
      <c r="A54345" s="1">
        <v>44663</v>
      </c>
      <c r="B54345" t="s">
        <v>309</v>
      </c>
      <c r="C54345" s="3">
        <v>4.4802389460771241</v>
      </c>
      <c r="D54345" s="2" t="str">
        <f>_xll.SNL.Clients.Office.Excel.Functions.SPG(B54345, "IQ_GROSS_MARGIN", "LTM", A54345)</f>
        <v>#PEND</v>
      </c>
      <c r="E54345" s="2" t="str">
        <f>_xll.SNL.Clients.Office.Excel.Functions.SPG(B54345, "IQ_SGA_MARGIN", "LTM", A54345)</f>
        <v>#PEND</v>
      </c>
    </row>
    <row r="54346" spans="1:5" hidden="1" x14ac:dyDescent="0.35">
      <c r="A54346" s="1">
        <v>44663</v>
      </c>
      <c r="B54346" t="s">
        <v>310</v>
      </c>
      <c r="C54346" s="3">
        <v>1.2125089338098032</v>
      </c>
      <c r="D54346" s="2" t="str">
        <f>_xll.SNL.Clients.Office.Excel.Functions.SPG(B54346, "IQ_GROSS_MARGIN", "LTM", A54346)</f>
        <v>#PEND</v>
      </c>
      <c r="E54346" s="2" t="str">
        <f>_xll.SNL.Clients.Office.Excel.Functions.SPG(B54346, "IQ_SGA_MARGIN", "LTM", A54346)</f>
        <v>#PEND</v>
      </c>
    </row>
    <row r="54347" spans="1:5" hidden="1" x14ac:dyDescent="0.35">
      <c r="A54347" s="1">
        <v>44663</v>
      </c>
      <c r="B54347" t="s">
        <v>311</v>
      </c>
      <c r="C54347" s="3">
        <v>7.9204224225292013</v>
      </c>
      <c r="D54347" s="2" t="str">
        <f>_xll.SNL.Clients.Office.Excel.Functions.SPG(B54347, "IQ_GROSS_MARGIN", "LTM", A54347)</f>
        <v>#PEND</v>
      </c>
      <c r="E54347" s="2" t="str">
        <f>_xll.SNL.Clients.Office.Excel.Functions.SPG(B54347, "IQ_SGA_MARGIN", "LTM", A54347)</f>
        <v>#PEND</v>
      </c>
    </row>
    <row r="54348" spans="1:5" hidden="1" x14ac:dyDescent="0.35">
      <c r="A54348" s="1">
        <v>44663</v>
      </c>
      <c r="B54348" t="s">
        <v>312</v>
      </c>
      <c r="C54348" s="3" t="s">
        <v>319</v>
      </c>
      <c r="D54348" s="2" t="str">
        <f>_xll.SNL.Clients.Office.Excel.Functions.SPG(B54348, "IQ_GROSS_MARGIN", "LTM", A54348)</f>
        <v>#PEND</v>
      </c>
      <c r="E54348" s="2" t="str">
        <f>_xll.SNL.Clients.Office.Excel.Functions.SPG(B54348, "IQ_SGA_MARGIN", "LTM", A54348)</f>
        <v>#PEND</v>
      </c>
    </row>
    <row r="54349" spans="1:5" hidden="1" x14ac:dyDescent="0.35">
      <c r="A54349" s="1">
        <v>44663</v>
      </c>
      <c r="B54349" t="s">
        <v>313</v>
      </c>
      <c r="C54349" s="3">
        <v>8.9471438476718745</v>
      </c>
      <c r="D54349" s="2" t="str">
        <f>_xll.SNL.Clients.Office.Excel.Functions.SPG(B54349, "IQ_GROSS_MARGIN", "LTM", A54349)</f>
        <v>#PEND</v>
      </c>
      <c r="E54349" s="2" t="str">
        <f>_xll.SNL.Clients.Office.Excel.Functions.SPG(B54349, "IQ_SGA_MARGIN", "LTM", A54349)</f>
        <v>#PEND</v>
      </c>
    </row>
    <row r="54350" spans="1:5" hidden="1" x14ac:dyDescent="0.35">
      <c r="A54350" s="1">
        <v>44663</v>
      </c>
      <c r="B54350" t="s">
        <v>314</v>
      </c>
      <c r="C54350" s="3">
        <v>10.960584564510107</v>
      </c>
      <c r="D54350" s="2" t="str">
        <f>_xll.SNL.Clients.Office.Excel.Functions.SPG(B54350, "IQ_GROSS_MARGIN", "LTM", A54350)</f>
        <v>#PEND</v>
      </c>
      <c r="E54350" s="2" t="str">
        <f>_xll.SNL.Clients.Office.Excel.Functions.SPG(B54350, "IQ_SGA_MARGIN", "LTM", A54350)</f>
        <v>#PEND</v>
      </c>
    </row>
    <row r="54351" spans="1:5" hidden="1" x14ac:dyDescent="0.35">
      <c r="A54351" s="1">
        <v>44663</v>
      </c>
      <c r="B54351" t="s">
        <v>315</v>
      </c>
      <c r="C54351" s="3" t="s">
        <v>319</v>
      </c>
      <c r="D54351" s="2" t="str">
        <f>_xll.SNL.Clients.Office.Excel.Functions.SPG(B54351, "IQ_GROSS_MARGIN", "LTM", A54351)</f>
        <v>#PEND</v>
      </c>
      <c r="E54351" s="2" t="str">
        <f>_xll.SNL.Clients.Office.Excel.Functions.SPG(B54351, "IQ_SGA_MARGIN", "LTM", A54351)</f>
        <v>#PEND</v>
      </c>
    </row>
    <row r="54352" spans="1:5" hidden="1" x14ac:dyDescent="0.35">
      <c r="A54352" s="1">
        <v>44663</v>
      </c>
      <c r="B54352" t="s">
        <v>316</v>
      </c>
      <c r="C54352" s="3">
        <v>15.556384873859939</v>
      </c>
      <c r="D54352" s="2" t="str">
        <f>_xll.SNL.Clients.Office.Excel.Functions.SPG(B54352, "IQ_GROSS_MARGIN", "LTM", A54352)</f>
        <v>#PEND</v>
      </c>
      <c r="E54352" s="2" t="str">
        <f>_xll.SNL.Clients.Office.Excel.Functions.SPG(B54352, "IQ_SGA_MARGIN", "LTM", A54352)</f>
        <v>#PEND</v>
      </c>
    </row>
    <row r="54353" spans="1:5" hidden="1" x14ac:dyDescent="0.35">
      <c r="A54353" s="1">
        <v>44663</v>
      </c>
      <c r="B54353" t="s">
        <v>317</v>
      </c>
      <c r="C54353" s="3">
        <v>6.3683396447810541</v>
      </c>
      <c r="D54353" s="2" t="str">
        <f>_xll.SNL.Clients.Office.Excel.Functions.SPG(B54353, "IQ_GROSS_MARGIN", "LTM", A54353)</f>
        <v>#PEND</v>
      </c>
      <c r="E54353" s="2" t="str">
        <f>_xll.SNL.Clients.Office.Excel.Functions.SPG(B54353, "IQ_SGA_MARGIN", "LTM", A54353)</f>
        <v>#PEND</v>
      </c>
    </row>
    <row r="54354" spans="1:5" hidden="1" x14ac:dyDescent="0.35">
      <c r="A54354" s="1">
        <v>44670</v>
      </c>
      <c r="B54354" t="s">
        <v>2</v>
      </c>
      <c r="C54354" s="3" t="s">
        <v>319</v>
      </c>
      <c r="D54354" s="2" t="str">
        <f>_xll.SNL.Clients.Office.Excel.Functions.SPG(B54354, "IQ_GROSS_MARGIN", "LTM", A54354)</f>
        <v>#PEND</v>
      </c>
      <c r="E54354" s="2" t="str">
        <f>_xll.SNL.Clients.Office.Excel.Functions.SPG(B54354, "IQ_SGA_MARGIN", "LTM", A54354)</f>
        <v>#PEND</v>
      </c>
    </row>
    <row r="54355" spans="1:5" hidden="1" x14ac:dyDescent="0.35">
      <c r="A54355" s="1">
        <v>44670</v>
      </c>
      <c r="B54355" t="s">
        <v>3</v>
      </c>
      <c r="C54355" s="3">
        <v>3.0131726307930249</v>
      </c>
      <c r="D54355" s="2" t="str">
        <f>_xll.SNL.Clients.Office.Excel.Functions.SPG(B54355, "IQ_GROSS_MARGIN", "LTM", A54355)</f>
        <v>#PEND</v>
      </c>
      <c r="E54355" s="2" t="str">
        <f>_xll.SNL.Clients.Office.Excel.Functions.SPG(B54355, "IQ_SGA_MARGIN", "LTM", A54355)</f>
        <v>#PEND</v>
      </c>
    </row>
    <row r="54356" spans="1:5" hidden="1" x14ac:dyDescent="0.35">
      <c r="A54356" s="1">
        <v>44670</v>
      </c>
      <c r="B54356" t="s">
        <v>4</v>
      </c>
      <c r="C54356" s="3">
        <v>9.9328035838088642</v>
      </c>
      <c r="D54356" s="2" t="str">
        <f>_xll.SNL.Clients.Office.Excel.Functions.SPG(B54356, "IQ_GROSS_MARGIN", "LTM", A54356)</f>
        <v>#PEND</v>
      </c>
      <c r="E54356" s="2" t="str">
        <f>_xll.SNL.Clients.Office.Excel.Functions.SPG(B54356, "IQ_SGA_MARGIN", "LTM", A54356)</f>
        <v>#PEND</v>
      </c>
    </row>
    <row r="54357" spans="1:5" hidden="1" x14ac:dyDescent="0.35">
      <c r="A54357" s="1">
        <v>44670</v>
      </c>
      <c r="B54357" t="s">
        <v>5</v>
      </c>
      <c r="C54357" s="3" t="s">
        <v>319</v>
      </c>
      <c r="D54357" s="2" t="str">
        <f>_xll.SNL.Clients.Office.Excel.Functions.SPG(B54357, "IQ_GROSS_MARGIN", "LTM", A54357)</f>
        <v>#PEND</v>
      </c>
      <c r="E54357" s="2" t="str">
        <f>_xll.SNL.Clients.Office.Excel.Functions.SPG(B54357, "IQ_SGA_MARGIN", "LTM", A54357)</f>
        <v>#PEND</v>
      </c>
    </row>
    <row r="54358" spans="1:5" hidden="1" x14ac:dyDescent="0.35">
      <c r="A54358" s="1">
        <v>44670</v>
      </c>
      <c r="B54358" t="s">
        <v>6</v>
      </c>
      <c r="C54358" s="3">
        <v>36.139123780065063</v>
      </c>
      <c r="D54358" s="2" t="str">
        <f>_xll.SNL.Clients.Office.Excel.Functions.SPG(B54358, "IQ_GROSS_MARGIN", "LTM", A54358)</f>
        <v>#PEND</v>
      </c>
      <c r="E54358" s="2" t="str">
        <f>_xll.SNL.Clients.Office.Excel.Functions.SPG(B54358, "IQ_SGA_MARGIN", "LTM", A54358)</f>
        <v>#PEND</v>
      </c>
    </row>
    <row r="54359" spans="1:5" hidden="1" x14ac:dyDescent="0.35">
      <c r="A54359" s="1">
        <v>44670</v>
      </c>
      <c r="B54359" t="s">
        <v>7</v>
      </c>
      <c r="C54359" s="3" t="s">
        <v>319</v>
      </c>
      <c r="D54359" s="2" t="str">
        <f>_xll.SNL.Clients.Office.Excel.Functions.SPG(B54359, "IQ_GROSS_MARGIN", "LTM", A54359)</f>
        <v>#PEND</v>
      </c>
      <c r="E54359" s="2" t="str">
        <f>_xll.SNL.Clients.Office.Excel.Functions.SPG(B54359, "IQ_SGA_MARGIN", "LTM", A54359)</f>
        <v>#PEND</v>
      </c>
    </row>
    <row r="54360" spans="1:5" hidden="1" x14ac:dyDescent="0.35">
      <c r="A54360" s="1">
        <v>44670</v>
      </c>
      <c r="B54360" t="s">
        <v>8</v>
      </c>
      <c r="C54360" s="3">
        <v>1.4165892485734095</v>
      </c>
      <c r="D54360" s="2" t="str">
        <f>_xll.SNL.Clients.Office.Excel.Functions.SPG(B54360, "IQ_GROSS_MARGIN", "LTM", A54360)</f>
        <v>#PEND</v>
      </c>
      <c r="E54360" s="2" t="str">
        <f>_xll.SNL.Clients.Office.Excel.Functions.SPG(B54360, "IQ_SGA_MARGIN", "LTM", A54360)</f>
        <v>#PEND</v>
      </c>
    </row>
    <row r="54361" spans="1:5" hidden="1" x14ac:dyDescent="0.35">
      <c r="A54361" s="1">
        <v>44670</v>
      </c>
      <c r="B54361" t="s">
        <v>9</v>
      </c>
      <c r="C54361" s="3">
        <v>19.278971788171297</v>
      </c>
      <c r="D54361" s="2" t="str">
        <f>_xll.SNL.Clients.Office.Excel.Functions.SPG(B54361, "IQ_GROSS_MARGIN", "LTM", A54361)</f>
        <v>#PEND</v>
      </c>
      <c r="E54361" s="2" t="str">
        <f>_xll.SNL.Clients.Office.Excel.Functions.SPG(B54361, "IQ_SGA_MARGIN", "LTM", A54361)</f>
        <v>#PEND</v>
      </c>
    </row>
    <row r="54362" spans="1:5" hidden="1" x14ac:dyDescent="0.35">
      <c r="A54362" s="1">
        <v>44670</v>
      </c>
      <c r="B54362" t="s">
        <v>10</v>
      </c>
      <c r="C54362" s="3" t="s">
        <v>319</v>
      </c>
      <c r="D54362" s="2" t="str">
        <f>_xll.SNL.Clients.Office.Excel.Functions.SPG(B54362, "IQ_GROSS_MARGIN", "LTM", A54362)</f>
        <v>#PEND</v>
      </c>
      <c r="E54362" s="2" t="str">
        <f>_xll.SNL.Clients.Office.Excel.Functions.SPG(B54362, "IQ_SGA_MARGIN", "LTM", A54362)</f>
        <v>#PEND</v>
      </c>
    </row>
    <row r="54363" spans="1:5" hidden="1" x14ac:dyDescent="0.35">
      <c r="A54363" s="1">
        <v>44670</v>
      </c>
      <c r="B54363" t="s">
        <v>11</v>
      </c>
      <c r="C54363" s="3" t="s">
        <v>319</v>
      </c>
      <c r="D54363" s="2" t="str">
        <f>_xll.SNL.Clients.Office.Excel.Functions.SPG(B54363, "IQ_GROSS_MARGIN", "LTM", A54363)</f>
        <v>#PEND</v>
      </c>
      <c r="E54363" s="2" t="str">
        <f>_xll.SNL.Clients.Office.Excel.Functions.SPG(B54363, "IQ_SGA_MARGIN", "LTM", A54363)</f>
        <v>#PEND</v>
      </c>
    </row>
    <row r="54364" spans="1:5" hidden="1" x14ac:dyDescent="0.35">
      <c r="A54364" s="1">
        <v>44670</v>
      </c>
      <c r="B54364" t="s">
        <v>12</v>
      </c>
      <c r="C54364" s="3">
        <v>5.7863580609034191</v>
      </c>
      <c r="D54364" s="2" t="str">
        <f>_xll.SNL.Clients.Office.Excel.Functions.SPG(B54364, "IQ_GROSS_MARGIN", "LTM", A54364)</f>
        <v>#PEND</v>
      </c>
      <c r="E54364" s="2" t="str">
        <f>_xll.SNL.Clients.Office.Excel.Functions.SPG(B54364, "IQ_SGA_MARGIN", "LTM", A54364)</f>
        <v>#PEND</v>
      </c>
    </row>
    <row r="54365" spans="1:5" hidden="1" x14ac:dyDescent="0.35">
      <c r="A54365" s="1">
        <v>44670</v>
      </c>
      <c r="B54365" t="s">
        <v>13</v>
      </c>
      <c r="C54365" s="3">
        <v>9.3395018932323612</v>
      </c>
      <c r="D54365" s="2" t="str">
        <f>_xll.SNL.Clients.Office.Excel.Functions.SPG(B54365, "IQ_GROSS_MARGIN", "LTM", A54365)</f>
        <v>#PEND</v>
      </c>
      <c r="E54365" s="2" t="str">
        <f>_xll.SNL.Clients.Office.Excel.Functions.SPG(B54365, "IQ_SGA_MARGIN", "LTM", A54365)</f>
        <v>#PEND</v>
      </c>
    </row>
    <row r="54366" spans="1:5" hidden="1" x14ac:dyDescent="0.35">
      <c r="A54366" s="1">
        <v>44670</v>
      </c>
      <c r="B54366" t="s">
        <v>14</v>
      </c>
      <c r="C54366" s="3">
        <v>6.0657954242440404</v>
      </c>
      <c r="D54366" s="2" t="str">
        <f>_xll.SNL.Clients.Office.Excel.Functions.SPG(B54366, "IQ_GROSS_MARGIN", "LTM", A54366)</f>
        <v>#PEND</v>
      </c>
      <c r="E54366" s="2" t="str">
        <f>_xll.SNL.Clients.Office.Excel.Functions.SPG(B54366, "IQ_SGA_MARGIN", "LTM", A54366)</f>
        <v>#PEND</v>
      </c>
    </row>
    <row r="54367" spans="1:5" hidden="1" x14ac:dyDescent="0.35">
      <c r="A54367" s="1">
        <v>44670</v>
      </c>
      <c r="B54367" t="s">
        <v>15</v>
      </c>
      <c r="C54367" s="3">
        <v>3.4173614740547174</v>
      </c>
      <c r="D54367" s="2" t="str">
        <f>_xll.SNL.Clients.Office.Excel.Functions.SPG(B54367, "IQ_GROSS_MARGIN", "LTM", A54367)</f>
        <v>#PEND</v>
      </c>
      <c r="E54367" s="2" t="str">
        <f>_xll.SNL.Clients.Office.Excel.Functions.SPG(B54367, "IQ_SGA_MARGIN", "LTM", A54367)</f>
        <v>#PEND</v>
      </c>
    </row>
    <row r="54368" spans="1:5" hidden="1" x14ac:dyDescent="0.35">
      <c r="A54368" s="1">
        <v>44670</v>
      </c>
      <c r="B54368" t="s">
        <v>16</v>
      </c>
      <c r="C54368" s="3">
        <v>0.87328675803957123</v>
      </c>
      <c r="D54368" s="2" t="str">
        <f>_xll.SNL.Clients.Office.Excel.Functions.SPG(B54368, "IQ_GROSS_MARGIN", "LTM", A54368)</f>
        <v>#PEND</v>
      </c>
      <c r="E54368" s="2" t="str">
        <f>_xll.SNL.Clients.Office.Excel.Functions.SPG(B54368, "IQ_SGA_MARGIN", "LTM", A54368)</f>
        <v>#PEND</v>
      </c>
    </row>
    <row r="54369" spans="1:5" hidden="1" x14ac:dyDescent="0.35">
      <c r="A54369" s="1">
        <v>44670</v>
      </c>
      <c r="B54369" t="s">
        <v>17</v>
      </c>
      <c r="C54369" s="3">
        <v>4.9384032851581248</v>
      </c>
      <c r="D54369" s="2" t="str">
        <f>_xll.SNL.Clients.Office.Excel.Functions.SPG(B54369, "IQ_GROSS_MARGIN", "LTM", A54369)</f>
        <v>#PEND</v>
      </c>
      <c r="E54369" s="2" t="str">
        <f>_xll.SNL.Clients.Office.Excel.Functions.SPG(B54369, "IQ_SGA_MARGIN", "LTM", A54369)</f>
        <v>#PEND</v>
      </c>
    </row>
    <row r="54370" spans="1:5" hidden="1" x14ac:dyDescent="0.35">
      <c r="A54370" s="1">
        <v>44670</v>
      </c>
      <c r="B54370" t="s">
        <v>18</v>
      </c>
      <c r="C54370" s="3" t="s">
        <v>319</v>
      </c>
      <c r="D54370" s="2" t="str">
        <f>_xll.SNL.Clients.Office.Excel.Functions.SPG(B54370, "IQ_GROSS_MARGIN", "LTM", A54370)</f>
        <v>#PEND</v>
      </c>
      <c r="E54370" s="2" t="str">
        <f>_xll.SNL.Clients.Office.Excel.Functions.SPG(B54370, "IQ_SGA_MARGIN", "LTM", A54370)</f>
        <v>#PEND</v>
      </c>
    </row>
    <row r="54371" spans="1:5" hidden="1" x14ac:dyDescent="0.35">
      <c r="A54371" s="1">
        <v>44670</v>
      </c>
      <c r="B54371" t="s">
        <v>19</v>
      </c>
      <c r="C54371" s="3">
        <v>22.292043091035147</v>
      </c>
      <c r="D54371" s="2" t="str">
        <f>_xll.SNL.Clients.Office.Excel.Functions.SPG(B54371, "IQ_GROSS_MARGIN", "LTM", A54371)</f>
        <v>#PEND</v>
      </c>
      <c r="E54371" s="2" t="str">
        <f>_xll.SNL.Clients.Office.Excel.Functions.SPG(B54371, "IQ_SGA_MARGIN", "LTM", A54371)</f>
        <v>#PEND</v>
      </c>
    </row>
    <row r="54372" spans="1:5" hidden="1" x14ac:dyDescent="0.35">
      <c r="A54372" s="1">
        <v>44670</v>
      </c>
      <c r="B54372" t="s">
        <v>20</v>
      </c>
      <c r="C54372" s="3">
        <v>30.620589035251456</v>
      </c>
      <c r="D54372" s="2" t="str">
        <f>_xll.SNL.Clients.Office.Excel.Functions.SPG(B54372, "IQ_GROSS_MARGIN", "LTM", A54372)</f>
        <v>#PEND</v>
      </c>
      <c r="E54372" s="2" t="str">
        <f>_xll.SNL.Clients.Office.Excel.Functions.SPG(B54372, "IQ_SGA_MARGIN", "LTM", A54372)</f>
        <v>#PEND</v>
      </c>
    </row>
    <row r="54373" spans="1:5" hidden="1" x14ac:dyDescent="0.35">
      <c r="A54373" s="1">
        <v>44670</v>
      </c>
      <c r="B54373" t="s">
        <v>21</v>
      </c>
      <c r="C54373" s="3" t="s">
        <v>319</v>
      </c>
      <c r="D54373" s="2" t="str">
        <f>_xll.SNL.Clients.Office.Excel.Functions.SPG(B54373, "IQ_GROSS_MARGIN", "LTM", A54373)</f>
        <v>#PEND</v>
      </c>
      <c r="E54373" s="2" t="str">
        <f>_xll.SNL.Clients.Office.Excel.Functions.SPG(B54373, "IQ_SGA_MARGIN", "LTM", A54373)</f>
        <v>#PEND</v>
      </c>
    </row>
    <row r="54374" spans="1:5" hidden="1" x14ac:dyDescent="0.35">
      <c r="A54374" s="1">
        <v>44670</v>
      </c>
      <c r="B54374" t="s">
        <v>22</v>
      </c>
      <c r="C54374" s="3">
        <v>18.998986720708231</v>
      </c>
      <c r="D54374" s="2" t="str">
        <f>_xll.SNL.Clients.Office.Excel.Functions.SPG(B54374, "IQ_GROSS_MARGIN", "LTM", A54374)</f>
        <v>#PEND</v>
      </c>
      <c r="E54374" s="2" t="str">
        <f>_xll.SNL.Clients.Office.Excel.Functions.SPG(B54374, "IQ_SGA_MARGIN", "LTM", A54374)</f>
        <v>#PEND</v>
      </c>
    </row>
    <row r="54375" spans="1:5" hidden="1" x14ac:dyDescent="0.35">
      <c r="A54375" s="1">
        <v>44670</v>
      </c>
      <c r="B54375" t="s">
        <v>23</v>
      </c>
      <c r="C54375" s="3">
        <v>29.365099994666956</v>
      </c>
      <c r="D54375" s="2" t="str">
        <f>_xll.SNL.Clients.Office.Excel.Functions.SPG(B54375, "IQ_GROSS_MARGIN", "LTM", A54375)</f>
        <v>#PEND</v>
      </c>
      <c r="E54375" s="2" t="str">
        <f>_xll.SNL.Clients.Office.Excel.Functions.SPG(B54375, "IQ_SGA_MARGIN", "LTM", A54375)</f>
        <v>#PEND</v>
      </c>
    </row>
    <row r="54376" spans="1:5" hidden="1" x14ac:dyDescent="0.35">
      <c r="A54376" s="1">
        <v>44670</v>
      </c>
      <c r="B54376" t="s">
        <v>24</v>
      </c>
      <c r="C54376" s="3">
        <v>8.5862087355341057</v>
      </c>
      <c r="D54376" s="2" t="str">
        <f>_xll.SNL.Clients.Office.Excel.Functions.SPG(B54376, "IQ_GROSS_MARGIN", "LTM", A54376)</f>
        <v>#PEND</v>
      </c>
      <c r="E54376" s="2" t="str">
        <f>_xll.SNL.Clients.Office.Excel.Functions.SPG(B54376, "IQ_SGA_MARGIN", "LTM", A54376)</f>
        <v>#PEND</v>
      </c>
    </row>
    <row r="54377" spans="1:5" hidden="1" x14ac:dyDescent="0.35">
      <c r="A54377" s="1">
        <v>44670</v>
      </c>
      <c r="B54377" t="s">
        <v>25</v>
      </c>
      <c r="C54377" s="3">
        <v>2.8531811636712709</v>
      </c>
      <c r="D54377" s="2" t="str">
        <f>_xll.SNL.Clients.Office.Excel.Functions.SPG(B54377, "IQ_GROSS_MARGIN", "LTM", A54377)</f>
        <v>#PEND</v>
      </c>
      <c r="E54377" s="2" t="str">
        <f>_xll.SNL.Clients.Office.Excel.Functions.SPG(B54377, "IQ_SGA_MARGIN", "LTM", A54377)</f>
        <v>#PEND</v>
      </c>
    </row>
    <row r="54378" spans="1:5" hidden="1" x14ac:dyDescent="0.35">
      <c r="A54378" s="1">
        <v>44670</v>
      </c>
      <c r="B54378" t="s">
        <v>26</v>
      </c>
      <c r="C54378" s="3" t="s">
        <v>319</v>
      </c>
      <c r="D54378" s="2" t="str">
        <f>_xll.SNL.Clients.Office.Excel.Functions.SPG(B54378, "IQ_GROSS_MARGIN", "LTM", A54378)</f>
        <v>#PEND</v>
      </c>
      <c r="E54378" s="2" t="str">
        <f>_xll.SNL.Clients.Office.Excel.Functions.SPG(B54378, "IQ_SGA_MARGIN", "LTM", A54378)</f>
        <v>#PEND</v>
      </c>
    </row>
    <row r="54379" spans="1:5" hidden="1" x14ac:dyDescent="0.35">
      <c r="A54379" s="1">
        <v>44670</v>
      </c>
      <c r="B54379" t="s">
        <v>27</v>
      </c>
      <c r="C54379" s="3">
        <v>9.2947421470854898</v>
      </c>
      <c r="D54379" s="2" t="str">
        <f>_xll.SNL.Clients.Office.Excel.Functions.SPG(B54379, "IQ_GROSS_MARGIN", "LTM", A54379)</f>
        <v>#PEND</v>
      </c>
      <c r="E54379" s="2" t="str">
        <f>_xll.SNL.Clients.Office.Excel.Functions.SPG(B54379, "IQ_SGA_MARGIN", "LTM", A54379)</f>
        <v>#PEND</v>
      </c>
    </row>
    <row r="54380" spans="1:5" hidden="1" x14ac:dyDescent="0.35">
      <c r="A54380" s="1">
        <v>44670</v>
      </c>
      <c r="B54380" t="s">
        <v>28</v>
      </c>
      <c r="C54380" s="3" t="s">
        <v>319</v>
      </c>
      <c r="D54380" s="2" t="str">
        <f>_xll.SNL.Clients.Office.Excel.Functions.SPG(B54380, "IQ_GROSS_MARGIN", "LTM", A54380)</f>
        <v>#PEND</v>
      </c>
      <c r="E54380" s="2" t="str">
        <f>_xll.SNL.Clients.Office.Excel.Functions.SPG(B54380, "IQ_SGA_MARGIN", "LTM", A54380)</f>
        <v>#PEND</v>
      </c>
    </row>
    <row r="54381" spans="1:5" hidden="1" x14ac:dyDescent="0.35">
      <c r="A54381" s="1">
        <v>44670</v>
      </c>
      <c r="B54381" t="s">
        <v>29</v>
      </c>
      <c r="C54381" s="3">
        <v>10.906085008799531</v>
      </c>
      <c r="D54381" s="2" t="str">
        <f>_xll.SNL.Clients.Office.Excel.Functions.SPG(B54381, "IQ_GROSS_MARGIN", "LTM", A54381)</f>
        <v>#PEND</v>
      </c>
      <c r="E54381" s="2" t="str">
        <f>_xll.SNL.Clients.Office.Excel.Functions.SPG(B54381, "IQ_SGA_MARGIN", "LTM", A54381)</f>
        <v>#PEND</v>
      </c>
    </row>
    <row r="54382" spans="1:5" hidden="1" x14ac:dyDescent="0.35">
      <c r="A54382" s="1">
        <v>44670</v>
      </c>
      <c r="B54382" t="s">
        <v>30</v>
      </c>
      <c r="C54382" s="3">
        <v>4.879739747213482</v>
      </c>
      <c r="D54382" s="2" t="str">
        <f>_xll.SNL.Clients.Office.Excel.Functions.SPG(B54382, "IQ_GROSS_MARGIN", "LTM", A54382)</f>
        <v>#PEND</v>
      </c>
      <c r="E54382" s="2" t="str">
        <f>_xll.SNL.Clients.Office.Excel.Functions.SPG(B54382, "IQ_SGA_MARGIN", "LTM", A54382)</f>
        <v>#PEND</v>
      </c>
    </row>
    <row r="54383" spans="1:5" hidden="1" x14ac:dyDescent="0.35">
      <c r="A54383" s="1">
        <v>44670</v>
      </c>
      <c r="B54383" t="s">
        <v>31</v>
      </c>
      <c r="C54383" s="3">
        <v>5.2174993333688873</v>
      </c>
      <c r="D54383" s="2" t="str">
        <f>_xll.SNL.Clients.Office.Excel.Functions.SPG(B54383, "IQ_GROSS_MARGIN", "LTM", A54383)</f>
        <v>#PEND</v>
      </c>
      <c r="E54383" s="2" t="str">
        <f>_xll.SNL.Clients.Office.Excel.Functions.SPG(B54383, "IQ_SGA_MARGIN", "LTM", A54383)</f>
        <v>#PEND</v>
      </c>
    </row>
    <row r="54384" spans="1:5" hidden="1" x14ac:dyDescent="0.35">
      <c r="A54384" s="1">
        <v>44670</v>
      </c>
      <c r="B54384" t="s">
        <v>32</v>
      </c>
      <c r="C54384" s="3">
        <v>6.5955415711162077E-2</v>
      </c>
      <c r="D54384" s="2" t="str">
        <f>_xll.SNL.Clients.Office.Excel.Functions.SPG(B54384, "IQ_GROSS_MARGIN", "LTM", A54384)</f>
        <v>#PEND</v>
      </c>
      <c r="E54384" s="2" t="str">
        <f>_xll.SNL.Clients.Office.Excel.Functions.SPG(B54384, "IQ_SGA_MARGIN", "LTM", A54384)</f>
        <v>#PEND</v>
      </c>
    </row>
    <row r="54385" spans="1:5" hidden="1" x14ac:dyDescent="0.35">
      <c r="A54385" s="1">
        <v>44670</v>
      </c>
      <c r="B54385" t="s">
        <v>33</v>
      </c>
      <c r="C54385" s="3">
        <v>21.492187083355553</v>
      </c>
      <c r="D54385" s="2" t="str">
        <f>_xll.SNL.Clients.Office.Excel.Functions.SPG(B54385, "IQ_GROSS_MARGIN", "LTM", A54385)</f>
        <v>#PEND</v>
      </c>
      <c r="E54385" s="2" t="str">
        <f>_xll.SNL.Clients.Office.Excel.Functions.SPG(B54385, "IQ_SGA_MARGIN", "LTM", A54385)</f>
        <v>#PEND</v>
      </c>
    </row>
    <row r="54386" spans="1:5" hidden="1" x14ac:dyDescent="0.35">
      <c r="A54386" s="1">
        <v>44670</v>
      </c>
      <c r="B54386" t="s">
        <v>34</v>
      </c>
      <c r="C54386" s="3">
        <v>15.999146712175351</v>
      </c>
      <c r="D54386" s="2" t="str">
        <f>_xll.SNL.Clients.Office.Excel.Functions.SPG(B54386, "IQ_GROSS_MARGIN", "LTM", A54386)</f>
        <v>#PEND</v>
      </c>
      <c r="E54386" s="2" t="str">
        <f>_xll.SNL.Clients.Office.Excel.Functions.SPG(B54386, "IQ_SGA_MARGIN", "LTM", A54386)</f>
        <v>#PEND</v>
      </c>
    </row>
    <row r="54387" spans="1:5" hidden="1" x14ac:dyDescent="0.35">
      <c r="A54387" s="1">
        <v>44670</v>
      </c>
      <c r="B54387" t="s">
        <v>35</v>
      </c>
      <c r="C54387" s="3">
        <v>4.4114980534371506</v>
      </c>
      <c r="D54387" s="2" t="str">
        <f>_xll.SNL.Clients.Office.Excel.Functions.SPG(B54387, "IQ_GROSS_MARGIN", "LTM", A54387)</f>
        <v>#PEND</v>
      </c>
      <c r="E54387" s="2" t="str">
        <f>_xll.SNL.Clients.Office.Excel.Functions.SPG(B54387, "IQ_SGA_MARGIN", "LTM", A54387)</f>
        <v>#PEND</v>
      </c>
    </row>
    <row r="54388" spans="1:5" hidden="1" x14ac:dyDescent="0.35">
      <c r="A54388" s="1">
        <v>44670</v>
      </c>
      <c r="B54388" t="s">
        <v>36</v>
      </c>
      <c r="C54388" s="3">
        <v>14.31923630739694</v>
      </c>
      <c r="D54388" s="2" t="str">
        <f>_xll.SNL.Clients.Office.Excel.Functions.SPG(B54388, "IQ_GROSS_MARGIN", "LTM", A54388)</f>
        <v>#PEND</v>
      </c>
      <c r="E54388" s="2" t="str">
        <f>_xll.SNL.Clients.Office.Excel.Functions.SPG(B54388, "IQ_SGA_MARGIN", "LTM", A54388)</f>
        <v>#PEND</v>
      </c>
    </row>
    <row r="54389" spans="1:5" hidden="1" x14ac:dyDescent="0.35">
      <c r="A54389" s="1">
        <v>44670</v>
      </c>
      <c r="B54389" t="s">
        <v>37</v>
      </c>
      <c r="C54389" s="3" t="s">
        <v>319</v>
      </c>
      <c r="D54389" s="2" t="str">
        <f>_xll.SNL.Clients.Office.Excel.Functions.SPG(B54389, "IQ_GROSS_MARGIN", "LTM", A54389)</f>
        <v>#PEND</v>
      </c>
      <c r="E54389" s="2" t="str">
        <f>_xll.SNL.Clients.Office.Excel.Functions.SPG(B54389, "IQ_SGA_MARGIN", "LTM", A54389)</f>
        <v>#PEND</v>
      </c>
    </row>
    <row r="54390" spans="1:5" hidden="1" x14ac:dyDescent="0.35">
      <c r="A54390" s="1">
        <v>44670</v>
      </c>
      <c r="B54390" t="s">
        <v>38</v>
      </c>
      <c r="C54390" s="3">
        <v>42.93104367767053</v>
      </c>
      <c r="D54390" s="2" t="str">
        <f>_xll.SNL.Clients.Office.Excel.Functions.SPG(B54390, "IQ_GROSS_MARGIN", "LTM", A54390)</f>
        <v>#PEND</v>
      </c>
      <c r="E54390" s="2" t="str">
        <f>_xll.SNL.Clients.Office.Excel.Functions.SPG(B54390, "IQ_SGA_MARGIN", "LTM", A54390)</f>
        <v>#PEND</v>
      </c>
    </row>
    <row r="54391" spans="1:5" hidden="1" x14ac:dyDescent="0.35">
      <c r="A54391" s="1">
        <v>44670</v>
      </c>
      <c r="B54391" t="s">
        <v>39</v>
      </c>
      <c r="C54391" s="3">
        <v>8.756866300463976</v>
      </c>
      <c r="D54391" s="2" t="str">
        <f>_xll.SNL.Clients.Office.Excel.Functions.SPG(B54391, "IQ_GROSS_MARGIN", "LTM", A54391)</f>
        <v>#PEND</v>
      </c>
      <c r="E54391" s="2" t="str">
        <f>_xll.SNL.Clients.Office.Excel.Functions.SPG(B54391, "IQ_SGA_MARGIN", "LTM", A54391)</f>
        <v>#PEND</v>
      </c>
    </row>
    <row r="54392" spans="1:5" hidden="1" x14ac:dyDescent="0.35">
      <c r="A54392" s="1">
        <v>44670</v>
      </c>
      <c r="B54392" t="s">
        <v>40</v>
      </c>
      <c r="C54392" s="3">
        <v>6.1436723374753353</v>
      </c>
      <c r="D54392" s="2" t="str">
        <f>_xll.SNL.Clients.Office.Excel.Functions.SPG(B54392, "IQ_GROSS_MARGIN", "LTM", A54392)</f>
        <v>#PEND</v>
      </c>
      <c r="E54392" s="2" t="str">
        <f>_xll.SNL.Clients.Office.Excel.Functions.SPG(B54392, "IQ_SGA_MARGIN", "LTM", A54392)</f>
        <v>#PEND</v>
      </c>
    </row>
    <row r="54393" spans="1:5" hidden="1" x14ac:dyDescent="0.35">
      <c r="A54393" s="1">
        <v>44670</v>
      </c>
      <c r="B54393" t="s">
        <v>41</v>
      </c>
      <c r="C54393" s="3">
        <v>4.1908871526851907</v>
      </c>
      <c r="D54393" s="2" t="str">
        <f>_xll.SNL.Clients.Office.Excel.Functions.SPG(B54393, "IQ_GROSS_MARGIN", "LTM", A54393)</f>
        <v>#PEND</v>
      </c>
      <c r="E54393" s="2" t="str">
        <f>_xll.SNL.Clients.Office.Excel.Functions.SPG(B54393, "IQ_SGA_MARGIN", "LTM", A54393)</f>
        <v>#PEND</v>
      </c>
    </row>
    <row r="54394" spans="1:5" hidden="1" x14ac:dyDescent="0.35">
      <c r="A54394" s="1">
        <v>44670</v>
      </c>
      <c r="B54394" t="s">
        <v>42</v>
      </c>
      <c r="C54394" s="3">
        <v>13.785931416991096</v>
      </c>
      <c r="D54394" s="2" t="str">
        <f>_xll.SNL.Clients.Office.Excel.Functions.SPG(B54394, "IQ_GROSS_MARGIN", "LTM", A54394)</f>
        <v>#PEND</v>
      </c>
      <c r="E54394" s="2" t="str">
        <f>_xll.SNL.Clients.Office.Excel.Functions.SPG(B54394, "IQ_SGA_MARGIN", "LTM", A54394)</f>
        <v>#PEND</v>
      </c>
    </row>
    <row r="54395" spans="1:5" hidden="1" x14ac:dyDescent="0.35">
      <c r="A54395" s="1">
        <v>44670</v>
      </c>
      <c r="B54395" t="s">
        <v>43</v>
      </c>
      <c r="C54395" s="3">
        <v>0.77773612074022724</v>
      </c>
      <c r="D54395" s="2" t="str">
        <f>_xll.SNL.Clients.Office.Excel.Functions.SPG(B54395, "IQ_GROSS_MARGIN", "LTM", A54395)</f>
        <v>#PEND</v>
      </c>
      <c r="E54395" s="2" t="str">
        <f>_xll.SNL.Clients.Office.Excel.Functions.SPG(B54395, "IQ_SGA_MARGIN", "LTM", A54395)</f>
        <v>#PEND</v>
      </c>
    </row>
    <row r="54396" spans="1:5" hidden="1" x14ac:dyDescent="0.35">
      <c r="A54396" s="1">
        <v>44670</v>
      </c>
      <c r="B54396" t="s">
        <v>44</v>
      </c>
      <c r="C54396" s="3">
        <v>4.3411018079035788</v>
      </c>
      <c r="D54396" s="2" t="str">
        <f>_xll.SNL.Clients.Office.Excel.Functions.SPG(B54396, "IQ_GROSS_MARGIN", "LTM", A54396)</f>
        <v>#PEND</v>
      </c>
      <c r="E54396" s="2" t="str">
        <f>_xll.SNL.Clients.Office.Excel.Functions.SPG(B54396, "IQ_SGA_MARGIN", "LTM", A54396)</f>
        <v>#PEND</v>
      </c>
    </row>
    <row r="54397" spans="1:5" hidden="1" x14ac:dyDescent="0.35">
      <c r="A54397" s="1">
        <v>44670</v>
      </c>
      <c r="B54397" t="s">
        <v>45</v>
      </c>
      <c r="C54397" s="3">
        <v>13.545944216308463</v>
      </c>
      <c r="D54397" s="2" t="str">
        <f>_xll.SNL.Clients.Office.Excel.Functions.SPG(B54397, "IQ_GROSS_MARGIN", "LTM", A54397)</f>
        <v>#PEND</v>
      </c>
      <c r="E54397" s="2" t="str">
        <f>_xll.SNL.Clients.Office.Excel.Functions.SPG(B54397, "IQ_SGA_MARGIN", "LTM", A54397)</f>
        <v>#PEND</v>
      </c>
    </row>
    <row r="54398" spans="1:5" hidden="1" x14ac:dyDescent="0.35">
      <c r="A54398" s="1">
        <v>44670</v>
      </c>
      <c r="B54398" t="s">
        <v>46</v>
      </c>
      <c r="C54398" s="3" t="s">
        <v>319</v>
      </c>
      <c r="D54398" s="2" t="str">
        <f>_xll.SNL.Clients.Office.Excel.Functions.SPG(B54398, "IQ_GROSS_MARGIN", "LTM", A54398)</f>
        <v>#PEND</v>
      </c>
      <c r="E54398" s="2" t="str">
        <f>_xll.SNL.Clients.Office.Excel.Functions.SPG(B54398, "IQ_SGA_MARGIN", "LTM", A54398)</f>
        <v>#PEND</v>
      </c>
    </row>
    <row r="54399" spans="1:5" hidden="1" x14ac:dyDescent="0.35">
      <c r="A54399" s="1">
        <v>44670</v>
      </c>
      <c r="B54399" t="s">
        <v>47</v>
      </c>
      <c r="C54399" s="3" t="s">
        <v>319</v>
      </c>
      <c r="D54399" s="2" t="str">
        <f>_xll.SNL.Clients.Office.Excel.Functions.SPG(B54399, "IQ_GROSS_MARGIN", "LTM", A54399)</f>
        <v>#PEND</v>
      </c>
      <c r="E54399" s="2" t="str">
        <f>_xll.SNL.Clients.Office.Excel.Functions.SPG(B54399, "IQ_SGA_MARGIN", "LTM", A54399)</f>
        <v>#PEND</v>
      </c>
    </row>
    <row r="54400" spans="1:5" hidden="1" x14ac:dyDescent="0.35">
      <c r="A54400" s="1">
        <v>44670</v>
      </c>
      <c r="B54400" t="s">
        <v>48</v>
      </c>
      <c r="C54400" s="3" t="s">
        <v>319</v>
      </c>
      <c r="D54400" s="2" t="str">
        <f>_xll.SNL.Clients.Office.Excel.Functions.SPG(B54400, "IQ_GROSS_MARGIN", "LTM", A54400)</f>
        <v>#PEND</v>
      </c>
      <c r="E54400" s="2" t="str">
        <f>_xll.SNL.Clients.Office.Excel.Functions.SPG(B54400, "IQ_SGA_MARGIN", "LTM", A54400)</f>
        <v>#PEND</v>
      </c>
    </row>
    <row r="54401" spans="1:5" hidden="1" x14ac:dyDescent="0.35">
      <c r="A54401" s="1">
        <v>44670</v>
      </c>
      <c r="B54401" t="s">
        <v>49</v>
      </c>
      <c r="C54401" s="3" t="s">
        <v>319</v>
      </c>
      <c r="D54401" s="2" t="str">
        <f>_xll.SNL.Clients.Office.Excel.Functions.SPG(B54401, "IQ_GROSS_MARGIN", "LTM", A54401)</f>
        <v>#PEND</v>
      </c>
      <c r="E54401" s="2" t="str">
        <f>_xll.SNL.Clients.Office.Excel.Functions.SPG(B54401, "IQ_SGA_MARGIN", "LTM", A54401)</f>
        <v>#PEND</v>
      </c>
    </row>
    <row r="54402" spans="1:5" hidden="1" x14ac:dyDescent="0.35">
      <c r="A54402" s="1">
        <v>44670</v>
      </c>
      <c r="B54402" t="s">
        <v>50</v>
      </c>
      <c r="C54402" s="3">
        <v>25.33198229427764</v>
      </c>
      <c r="D54402" s="2" t="str">
        <f>_xll.SNL.Clients.Office.Excel.Functions.SPG(B54402, "IQ_GROSS_MARGIN", "LTM", A54402)</f>
        <v>#PEND</v>
      </c>
      <c r="E54402" s="2" t="str">
        <f>_xll.SNL.Clients.Office.Excel.Functions.SPG(B54402, "IQ_SGA_MARGIN", "LTM", A54402)</f>
        <v>#PEND</v>
      </c>
    </row>
    <row r="54403" spans="1:5" hidden="1" x14ac:dyDescent="0.35">
      <c r="A54403" s="1">
        <v>44670</v>
      </c>
      <c r="B54403" t="s">
        <v>51</v>
      </c>
      <c r="C54403" s="3" t="s">
        <v>319</v>
      </c>
      <c r="D54403" s="2" t="str">
        <f>_xll.SNL.Clients.Office.Excel.Functions.SPG(B54403, "IQ_GROSS_MARGIN", "LTM", A54403)</f>
        <v>#PEND</v>
      </c>
      <c r="E54403" s="2" t="str">
        <f>_xll.SNL.Clients.Office.Excel.Functions.SPG(B54403, "IQ_SGA_MARGIN", "LTM", A54403)</f>
        <v>#PEND</v>
      </c>
    </row>
    <row r="54404" spans="1:5" hidden="1" x14ac:dyDescent="0.35">
      <c r="A54404" s="1">
        <v>44670</v>
      </c>
      <c r="B54404" t="s">
        <v>52</v>
      </c>
      <c r="C54404" s="3" t="s">
        <v>319</v>
      </c>
      <c r="D54404" s="2" t="str">
        <f>_xll.SNL.Clients.Office.Excel.Functions.SPG(B54404, "IQ_GROSS_MARGIN", "LTM", A54404)</f>
        <v>#PEND</v>
      </c>
      <c r="E54404" s="2" t="str">
        <f>_xll.SNL.Clients.Office.Excel.Functions.SPG(B54404, "IQ_SGA_MARGIN", "LTM", A54404)</f>
        <v>#PEND</v>
      </c>
    </row>
    <row r="54405" spans="1:5" hidden="1" x14ac:dyDescent="0.35">
      <c r="A54405" s="1">
        <v>44670</v>
      </c>
      <c r="B54405" t="s">
        <v>53</v>
      </c>
      <c r="C54405" s="3" t="s">
        <v>319</v>
      </c>
      <c r="D54405" s="2" t="str">
        <f>_xll.SNL.Clients.Office.Excel.Functions.SPG(B54405, "IQ_GROSS_MARGIN", "LTM", A54405)</f>
        <v>#PEND</v>
      </c>
      <c r="E54405" s="2" t="str">
        <f>_xll.SNL.Clients.Office.Excel.Functions.SPG(B54405, "IQ_SGA_MARGIN", "LTM", A54405)</f>
        <v>#PEND</v>
      </c>
    </row>
    <row r="54406" spans="1:5" hidden="1" x14ac:dyDescent="0.35">
      <c r="A54406" s="1">
        <v>44670</v>
      </c>
      <c r="B54406" t="s">
        <v>54</v>
      </c>
      <c r="C54406" s="3" t="s">
        <v>319</v>
      </c>
      <c r="D54406" s="2" t="str">
        <f>_xll.SNL.Clients.Office.Excel.Functions.SPG(B54406, "IQ_GROSS_MARGIN", "LTM", A54406)</f>
        <v>#PEND</v>
      </c>
      <c r="E54406" s="2" t="str">
        <f>_xll.SNL.Clients.Office.Excel.Functions.SPG(B54406, "IQ_SGA_MARGIN", "LTM", A54406)</f>
        <v>#PEND</v>
      </c>
    </row>
    <row r="54407" spans="1:5" hidden="1" x14ac:dyDescent="0.35">
      <c r="A54407" s="1">
        <v>44670</v>
      </c>
      <c r="B54407" t="s">
        <v>55</v>
      </c>
      <c r="C54407" s="3" t="s">
        <v>319</v>
      </c>
      <c r="D54407" s="2" t="str">
        <f>_xll.SNL.Clients.Office.Excel.Functions.SPG(B54407, "IQ_GROSS_MARGIN", "LTM", A54407)</f>
        <v>#PEND</v>
      </c>
      <c r="E54407" s="2" t="str">
        <f>_xll.SNL.Clients.Office.Excel.Functions.SPG(B54407, "IQ_SGA_MARGIN", "LTM", A54407)</f>
        <v>#PEND</v>
      </c>
    </row>
    <row r="54408" spans="1:5" hidden="1" x14ac:dyDescent="0.35">
      <c r="A54408" s="1">
        <v>44670</v>
      </c>
      <c r="B54408" t="s">
        <v>56</v>
      </c>
      <c r="C54408" s="3">
        <v>21.225534638152631</v>
      </c>
      <c r="D54408" s="2" t="str">
        <f>_xll.SNL.Clients.Office.Excel.Functions.SPG(B54408, "IQ_GROSS_MARGIN", "LTM", A54408)</f>
        <v>#PEND</v>
      </c>
      <c r="E54408" s="2" t="str">
        <f>_xll.SNL.Clients.Office.Excel.Functions.SPG(B54408, "IQ_SGA_MARGIN", "LTM", A54408)</f>
        <v>#PEND</v>
      </c>
    </row>
    <row r="54409" spans="1:5" hidden="1" x14ac:dyDescent="0.35">
      <c r="A54409" s="1">
        <v>44670</v>
      </c>
      <c r="B54409" t="s">
        <v>57</v>
      </c>
      <c r="C54409" s="3">
        <v>0.85062130019732285</v>
      </c>
      <c r="D54409" s="2" t="str">
        <f>_xll.SNL.Clients.Office.Excel.Functions.SPG(B54409, "IQ_GROSS_MARGIN", "LTM", A54409)</f>
        <v>#PEND</v>
      </c>
      <c r="E54409" s="2" t="str">
        <f>_xll.SNL.Clients.Office.Excel.Functions.SPG(B54409, "IQ_SGA_MARGIN", "LTM", A54409)</f>
        <v>#PEND</v>
      </c>
    </row>
    <row r="54410" spans="1:5" hidden="1" x14ac:dyDescent="0.35">
      <c r="A54410" s="1">
        <v>44670</v>
      </c>
      <c r="B54410" t="s">
        <v>58</v>
      </c>
      <c r="C54410" s="3">
        <v>6.8663004639752554</v>
      </c>
      <c r="D54410" s="2" t="str">
        <f>_xll.SNL.Clients.Office.Excel.Functions.SPG(B54410, "IQ_GROSS_MARGIN", "LTM", A54410)</f>
        <v>#PEND</v>
      </c>
      <c r="E54410" s="2" t="str">
        <f>_xll.SNL.Clients.Office.Excel.Functions.SPG(B54410, "IQ_SGA_MARGIN", "LTM", A54410)</f>
        <v>#PEND</v>
      </c>
    </row>
    <row r="54411" spans="1:5" hidden="1" x14ac:dyDescent="0.35">
      <c r="A54411" s="1">
        <v>44670</v>
      </c>
      <c r="B54411" t="s">
        <v>59</v>
      </c>
      <c r="C54411" s="3">
        <v>5.3235675430643701</v>
      </c>
      <c r="D54411" s="2" t="str">
        <f>_xll.SNL.Clients.Office.Excel.Functions.SPG(B54411, "IQ_GROSS_MARGIN", "LTM", A54411)</f>
        <v>#PEND</v>
      </c>
      <c r="E54411" s="2" t="str">
        <f>_xll.SNL.Clients.Office.Excel.Functions.SPG(B54411, "IQ_SGA_MARGIN", "LTM", A54411)</f>
        <v>#PEND</v>
      </c>
    </row>
    <row r="54412" spans="1:5" hidden="1" x14ac:dyDescent="0.35">
      <c r="A54412" s="1">
        <v>44670</v>
      </c>
      <c r="B54412" t="s">
        <v>60</v>
      </c>
      <c r="C54412" s="3">
        <v>20.132259612820651</v>
      </c>
      <c r="D54412" s="2" t="str">
        <f>_xll.SNL.Clients.Office.Excel.Functions.SPG(B54412, "IQ_GROSS_MARGIN", "LTM", A54412)</f>
        <v>#PEND</v>
      </c>
      <c r="E54412" s="2" t="str">
        <f>_xll.SNL.Clients.Office.Excel.Functions.SPG(B54412, "IQ_SGA_MARGIN", "LTM", A54412)</f>
        <v>#PEND</v>
      </c>
    </row>
    <row r="54413" spans="1:5" hidden="1" x14ac:dyDescent="0.35">
      <c r="A54413" s="1">
        <v>44670</v>
      </c>
      <c r="B54413" t="s">
        <v>61</v>
      </c>
      <c r="C54413" s="3" t="s">
        <v>319</v>
      </c>
      <c r="D54413" s="2" t="str">
        <f>_xll.SNL.Clients.Office.Excel.Functions.SPG(B54413, "IQ_GROSS_MARGIN", "LTM", A54413)</f>
        <v>#PEND</v>
      </c>
      <c r="E54413" s="2" t="str">
        <f>_xll.SNL.Clients.Office.Excel.Functions.SPG(B54413, "IQ_SGA_MARGIN", "LTM", A54413)</f>
        <v>#PEND</v>
      </c>
    </row>
    <row r="54414" spans="1:5" hidden="1" x14ac:dyDescent="0.35">
      <c r="A54414" s="1">
        <v>44670</v>
      </c>
      <c r="B54414" t="s">
        <v>62</v>
      </c>
      <c r="C54414" s="3">
        <v>6.4196576182603593</v>
      </c>
      <c r="D54414" s="2" t="str">
        <f>_xll.SNL.Clients.Office.Excel.Functions.SPG(B54414, "IQ_GROSS_MARGIN", "LTM", A54414)</f>
        <v>#PEND</v>
      </c>
      <c r="E54414" s="2" t="str">
        <f>_xll.SNL.Clients.Office.Excel.Functions.SPG(B54414, "IQ_SGA_MARGIN", "LTM", A54414)</f>
        <v>#PEND</v>
      </c>
    </row>
    <row r="54415" spans="1:5" hidden="1" x14ac:dyDescent="0.35">
      <c r="A54415" s="1">
        <v>44670</v>
      </c>
      <c r="B54415" t="s">
        <v>63</v>
      </c>
      <c r="C54415" s="3">
        <v>5.2957175617300409</v>
      </c>
      <c r="D54415" s="2" t="str">
        <f>_xll.SNL.Clients.Office.Excel.Functions.SPG(B54415, "IQ_GROSS_MARGIN", "LTM", A54415)</f>
        <v>#PEND</v>
      </c>
      <c r="E54415" s="2" t="str">
        <f>_xll.SNL.Clients.Office.Excel.Functions.SPG(B54415, "IQ_SGA_MARGIN", "LTM", A54415)</f>
        <v>#PEND</v>
      </c>
    </row>
    <row r="54416" spans="1:5" hidden="1" x14ac:dyDescent="0.35">
      <c r="A54416" s="1">
        <v>44670</v>
      </c>
      <c r="B54416" t="s">
        <v>64</v>
      </c>
      <c r="C54416" s="3">
        <v>9.386166071142874</v>
      </c>
      <c r="D54416" s="2" t="str">
        <f>_xll.SNL.Clients.Office.Excel.Functions.SPG(B54416, "IQ_GROSS_MARGIN", "LTM", A54416)</f>
        <v>#PEND</v>
      </c>
      <c r="E54416" s="2" t="str">
        <f>_xll.SNL.Clients.Office.Excel.Functions.SPG(B54416, "IQ_SGA_MARGIN", "LTM", A54416)</f>
        <v>#PEND</v>
      </c>
    </row>
    <row r="54417" spans="1:5" hidden="1" x14ac:dyDescent="0.35">
      <c r="A54417" s="1">
        <v>44670</v>
      </c>
      <c r="B54417" t="s">
        <v>65</v>
      </c>
      <c r="C54417" s="3">
        <v>11.05274385366114</v>
      </c>
      <c r="D54417" s="2" t="str">
        <f>_xll.SNL.Clients.Office.Excel.Functions.SPG(B54417, "IQ_GROSS_MARGIN", "LTM", A54417)</f>
        <v>#PEND</v>
      </c>
      <c r="E54417" s="2" t="str">
        <f>_xll.SNL.Clients.Office.Excel.Functions.SPG(B54417, "IQ_SGA_MARGIN", "LTM", A54417)</f>
        <v>#PEND</v>
      </c>
    </row>
    <row r="54418" spans="1:5" hidden="1" x14ac:dyDescent="0.35">
      <c r="A54418" s="1">
        <v>44670</v>
      </c>
      <c r="B54418" t="s">
        <v>66</v>
      </c>
      <c r="C54418" s="3">
        <v>5.8983520878886466</v>
      </c>
      <c r="D54418" s="2" t="str">
        <f>_xll.SNL.Clients.Office.Excel.Functions.SPG(B54418, "IQ_GROSS_MARGIN", "LTM", A54418)</f>
        <v>#PEND</v>
      </c>
      <c r="E54418" s="2" t="str">
        <f>_xll.SNL.Clients.Office.Excel.Functions.SPG(B54418, "IQ_SGA_MARGIN", "LTM", A54418)</f>
        <v>#PEND</v>
      </c>
    </row>
    <row r="54419" spans="1:5" hidden="1" x14ac:dyDescent="0.35">
      <c r="A54419" s="1">
        <v>44670</v>
      </c>
      <c r="B54419" t="s">
        <v>67</v>
      </c>
      <c r="C54419" s="3">
        <v>0.90484054183776874</v>
      </c>
      <c r="D54419" s="2" t="str">
        <f>_xll.SNL.Clients.Office.Excel.Functions.SPG(B54419, "IQ_GROSS_MARGIN", "LTM", A54419)</f>
        <v>#PEND</v>
      </c>
      <c r="E54419" s="2" t="str">
        <f>_xll.SNL.Clients.Office.Excel.Functions.SPG(B54419, "IQ_SGA_MARGIN", "LTM", A54419)</f>
        <v>#PEND</v>
      </c>
    </row>
    <row r="54420" spans="1:5" hidden="1" x14ac:dyDescent="0.35">
      <c r="A54420" s="1">
        <v>44670</v>
      </c>
      <c r="B54420" t="s">
        <v>68</v>
      </c>
      <c r="C54420" s="3" t="s">
        <v>319</v>
      </c>
      <c r="D54420" s="2" t="str">
        <f>_xll.SNL.Clients.Office.Excel.Functions.SPG(B54420, "IQ_GROSS_MARGIN", "LTM", A54420)</f>
        <v>#PEND</v>
      </c>
      <c r="E54420" s="2" t="str">
        <f>_xll.SNL.Clients.Office.Excel.Functions.SPG(B54420, "IQ_SGA_MARGIN", "LTM", A54420)</f>
        <v>#PEND</v>
      </c>
    </row>
    <row r="54421" spans="1:5" hidden="1" x14ac:dyDescent="0.35">
      <c r="A54421" s="1">
        <v>44670</v>
      </c>
      <c r="B54421" t="s">
        <v>69</v>
      </c>
      <c r="C54421" s="3">
        <v>5.4663751266599121</v>
      </c>
      <c r="D54421" s="2" t="str">
        <f>_xll.SNL.Clients.Office.Excel.Functions.SPG(B54421, "IQ_GROSS_MARGIN", "LTM", A54421)</f>
        <v>#PEND</v>
      </c>
      <c r="E54421" s="2" t="str">
        <f>_xll.SNL.Clients.Office.Excel.Functions.SPG(B54421, "IQ_SGA_MARGIN", "LTM", A54421)</f>
        <v>#PEND</v>
      </c>
    </row>
    <row r="54422" spans="1:5" hidden="1" x14ac:dyDescent="0.35">
      <c r="A54422" s="1">
        <v>44670</v>
      </c>
      <c r="B54422" t="s">
        <v>70</v>
      </c>
      <c r="C54422" s="3" t="s">
        <v>319</v>
      </c>
      <c r="D54422" s="2" t="str">
        <f>_xll.SNL.Clients.Office.Excel.Functions.SPG(B54422, "IQ_GROSS_MARGIN", "LTM", A54422)</f>
        <v>#PEND</v>
      </c>
      <c r="E54422" s="2" t="str">
        <f>_xll.SNL.Clients.Office.Excel.Functions.SPG(B54422, "IQ_SGA_MARGIN", "LTM", A54422)</f>
        <v>#PEND</v>
      </c>
    </row>
    <row r="54423" spans="1:5" hidden="1" x14ac:dyDescent="0.35">
      <c r="A54423" s="1">
        <v>44670</v>
      </c>
      <c r="B54423" t="s">
        <v>71</v>
      </c>
      <c r="C54423" s="3" t="s">
        <v>319</v>
      </c>
      <c r="D54423" s="2" t="str">
        <f>_xll.SNL.Clients.Office.Excel.Functions.SPG(B54423, "IQ_GROSS_MARGIN", "LTM", A54423)</f>
        <v>#PEND</v>
      </c>
      <c r="E54423" s="2" t="str">
        <f>_xll.SNL.Clients.Office.Excel.Functions.SPG(B54423, "IQ_SGA_MARGIN", "LTM", A54423)</f>
        <v>#PEND</v>
      </c>
    </row>
    <row r="54424" spans="1:5" hidden="1" x14ac:dyDescent="0.35">
      <c r="A54424" s="1">
        <v>44670</v>
      </c>
      <c r="B54424" t="s">
        <v>72</v>
      </c>
      <c r="C54424" s="3" t="s">
        <v>319</v>
      </c>
      <c r="D54424" s="2" t="str">
        <f>_xll.SNL.Clients.Office.Excel.Functions.SPG(B54424, "IQ_GROSS_MARGIN", "LTM", A54424)</f>
        <v>#PEND</v>
      </c>
      <c r="E54424" s="2" t="str">
        <f>_xll.SNL.Clients.Office.Excel.Functions.SPG(B54424, "IQ_SGA_MARGIN", "LTM", A54424)</f>
        <v>#PEND</v>
      </c>
    </row>
    <row r="54425" spans="1:5" hidden="1" x14ac:dyDescent="0.35">
      <c r="A54425" s="1">
        <v>44670</v>
      </c>
      <c r="B54425" t="s">
        <v>73</v>
      </c>
      <c r="C54425" s="3">
        <v>7.7329209108847534</v>
      </c>
      <c r="D54425" s="2" t="str">
        <f>_xll.SNL.Clients.Office.Excel.Functions.SPG(B54425, "IQ_GROSS_MARGIN", "LTM", A54425)</f>
        <v>#PEND</v>
      </c>
      <c r="E54425" s="2" t="str">
        <f>_xll.SNL.Clients.Office.Excel.Functions.SPG(B54425, "IQ_SGA_MARGIN", "LTM", A54425)</f>
        <v>#PEND</v>
      </c>
    </row>
    <row r="54426" spans="1:5" hidden="1" x14ac:dyDescent="0.35">
      <c r="A54426" s="1">
        <v>44670</v>
      </c>
      <c r="B54426" t="s">
        <v>74</v>
      </c>
      <c r="C54426" s="3" t="s">
        <v>319</v>
      </c>
      <c r="D54426" s="2" t="str">
        <f>_xll.SNL.Clients.Office.Excel.Functions.SPG(B54426, "IQ_GROSS_MARGIN", "LTM", A54426)</f>
        <v>#PEND</v>
      </c>
      <c r="E54426" s="2" t="str">
        <f>_xll.SNL.Clients.Office.Excel.Functions.SPG(B54426, "IQ_SGA_MARGIN", "LTM", A54426)</f>
        <v>#PEND</v>
      </c>
    </row>
    <row r="54427" spans="1:5" hidden="1" x14ac:dyDescent="0.35">
      <c r="A54427" s="1">
        <v>44670</v>
      </c>
      <c r="B54427" t="s">
        <v>75</v>
      </c>
      <c r="C54427" s="3">
        <v>24.078715801823904</v>
      </c>
      <c r="D54427" s="2" t="str">
        <f>_xll.SNL.Clients.Office.Excel.Functions.SPG(B54427, "IQ_GROSS_MARGIN", "LTM", A54427)</f>
        <v>#PEND</v>
      </c>
      <c r="E54427" s="2" t="str">
        <f>_xll.SNL.Clients.Office.Excel.Functions.SPG(B54427, "IQ_SGA_MARGIN", "LTM", A54427)</f>
        <v>#PEND</v>
      </c>
    </row>
    <row r="54428" spans="1:5" hidden="1" x14ac:dyDescent="0.35">
      <c r="A54428" s="1">
        <v>44670</v>
      </c>
      <c r="B54428" t="s">
        <v>76</v>
      </c>
      <c r="C54428" s="3">
        <v>13.279291771105541</v>
      </c>
      <c r="D54428" s="2" t="str">
        <f>_xll.SNL.Clients.Office.Excel.Functions.SPG(B54428, "IQ_GROSS_MARGIN", "LTM", A54428)</f>
        <v>#PEND</v>
      </c>
      <c r="E54428" s="2" t="str">
        <f>_xll.SNL.Clients.Office.Excel.Functions.SPG(B54428, "IQ_SGA_MARGIN", "LTM", A54428)</f>
        <v>#PEND</v>
      </c>
    </row>
    <row r="54429" spans="1:5" hidden="1" x14ac:dyDescent="0.35">
      <c r="A54429" s="1">
        <v>44670</v>
      </c>
      <c r="B54429" t="s">
        <v>77</v>
      </c>
      <c r="C54429" s="3">
        <v>15.231055143725669</v>
      </c>
      <c r="D54429" s="2" t="str">
        <f>_xll.SNL.Clients.Office.Excel.Functions.SPG(B54429, "IQ_GROSS_MARGIN", "LTM", A54429)</f>
        <v>#PEND</v>
      </c>
      <c r="E54429" s="2" t="str">
        <f>_xll.SNL.Clients.Office.Excel.Functions.SPG(B54429, "IQ_SGA_MARGIN", "LTM", A54429)</f>
        <v>#PEND</v>
      </c>
    </row>
    <row r="54430" spans="1:5" hidden="1" x14ac:dyDescent="0.35">
      <c r="A54430" s="1">
        <v>44670</v>
      </c>
      <c r="B54430" t="s">
        <v>78</v>
      </c>
      <c r="C54430" s="3" t="s">
        <v>319</v>
      </c>
      <c r="D54430" s="2" t="str">
        <f>_xll.SNL.Clients.Office.Excel.Functions.SPG(B54430, "IQ_GROSS_MARGIN", "LTM", A54430)</f>
        <v>#PEND</v>
      </c>
      <c r="E54430" s="2" t="str">
        <f>_xll.SNL.Clients.Office.Excel.Functions.SPG(B54430, "IQ_SGA_MARGIN", "LTM", A54430)</f>
        <v>#PEND</v>
      </c>
    </row>
    <row r="54431" spans="1:5" hidden="1" x14ac:dyDescent="0.35">
      <c r="A54431" s="1">
        <v>44670</v>
      </c>
      <c r="B54431" t="s">
        <v>79</v>
      </c>
      <c r="C54431" s="3">
        <v>5.2797184150178662</v>
      </c>
      <c r="D54431" s="2" t="str">
        <f>_xll.SNL.Clients.Office.Excel.Functions.SPG(B54431, "IQ_GROSS_MARGIN", "LTM", A54431)</f>
        <v>#PEND</v>
      </c>
      <c r="E54431" s="2" t="str">
        <f>_xll.SNL.Clients.Office.Excel.Functions.SPG(B54431, "IQ_SGA_MARGIN", "LTM", A54431)</f>
        <v>#PEND</v>
      </c>
    </row>
    <row r="54432" spans="1:5" hidden="1" x14ac:dyDescent="0.35">
      <c r="A54432" s="1">
        <v>44670</v>
      </c>
      <c r="B54432" t="s">
        <v>80</v>
      </c>
      <c r="C54432" s="3">
        <v>0.86386832702255889</v>
      </c>
      <c r="D54432" s="2" t="str">
        <f>_xll.SNL.Clients.Office.Excel.Functions.SPG(B54432, "IQ_GROSS_MARGIN", "LTM", A54432)</f>
        <v>#PEND</v>
      </c>
      <c r="E54432" s="2" t="str">
        <f>_xll.SNL.Clients.Office.Excel.Functions.SPG(B54432, "IQ_SGA_MARGIN", "LTM", A54432)</f>
        <v>#PEND</v>
      </c>
    </row>
    <row r="54433" spans="1:5" hidden="1" x14ac:dyDescent="0.35">
      <c r="A54433" s="1">
        <v>44670</v>
      </c>
      <c r="B54433" t="s">
        <v>81</v>
      </c>
      <c r="C54433" s="3">
        <v>2.4932003626473254</v>
      </c>
      <c r="D54433" s="2" t="str">
        <f>_xll.SNL.Clients.Office.Excel.Functions.SPG(B54433, "IQ_GROSS_MARGIN", "LTM", A54433)</f>
        <v>#PEND</v>
      </c>
      <c r="E54433" s="2" t="str">
        <f>_xll.SNL.Clients.Office.Excel.Functions.SPG(B54433, "IQ_SGA_MARGIN", "LTM", A54433)</f>
        <v>#PEND</v>
      </c>
    </row>
    <row r="54434" spans="1:5" hidden="1" x14ac:dyDescent="0.35">
      <c r="A54434" s="1">
        <v>44670</v>
      </c>
      <c r="B54434" t="s">
        <v>82</v>
      </c>
      <c r="C54434" s="3" t="s">
        <v>319</v>
      </c>
      <c r="D54434" s="2" t="str">
        <f>_xll.SNL.Clients.Office.Excel.Functions.SPG(B54434, "IQ_GROSS_MARGIN", "LTM", A54434)</f>
        <v>#PEND</v>
      </c>
      <c r="E54434" s="2" t="str">
        <f>_xll.SNL.Clients.Office.Excel.Functions.SPG(B54434, "IQ_SGA_MARGIN", "LTM", A54434)</f>
        <v>#PEND</v>
      </c>
    </row>
    <row r="54435" spans="1:5" hidden="1" x14ac:dyDescent="0.35">
      <c r="A54435" s="1">
        <v>44670</v>
      </c>
      <c r="B54435" t="s">
        <v>83</v>
      </c>
      <c r="C54435" s="3" t="s">
        <v>319</v>
      </c>
      <c r="D54435" s="2" t="str">
        <f>_xll.SNL.Clients.Office.Excel.Functions.SPG(B54435, "IQ_GROSS_MARGIN", "LTM", A54435)</f>
        <v>#PEND</v>
      </c>
      <c r="E54435" s="2" t="str">
        <f>_xll.SNL.Clients.Office.Excel.Functions.SPG(B54435, "IQ_SGA_MARGIN", "LTM", A54435)</f>
        <v>#PEND</v>
      </c>
    </row>
    <row r="54436" spans="1:5" hidden="1" x14ac:dyDescent="0.35">
      <c r="A54436" s="1">
        <v>44670</v>
      </c>
      <c r="B54436" t="s">
        <v>84</v>
      </c>
      <c r="C54436" s="3">
        <v>1.4959202175883954</v>
      </c>
      <c r="D54436" s="2" t="str">
        <f>_xll.SNL.Clients.Office.Excel.Functions.SPG(B54436, "IQ_GROSS_MARGIN", "LTM", A54436)</f>
        <v>#PEND</v>
      </c>
      <c r="E54436" s="2" t="str">
        <f>_xll.SNL.Clients.Office.Excel.Functions.SPG(B54436, "IQ_SGA_MARGIN", "LTM", A54436)</f>
        <v>#PEND</v>
      </c>
    </row>
    <row r="54437" spans="1:5" hidden="1" x14ac:dyDescent="0.35">
      <c r="A54437" s="1">
        <v>44670</v>
      </c>
      <c r="B54437" t="s">
        <v>85</v>
      </c>
      <c r="C54437" s="3">
        <v>11.370060263452617</v>
      </c>
      <c r="D54437" s="2" t="str">
        <f>_xll.SNL.Clients.Office.Excel.Functions.SPG(B54437, "IQ_GROSS_MARGIN", "LTM", A54437)</f>
        <v>#PEND</v>
      </c>
      <c r="E54437" s="2" t="str">
        <f>_xll.SNL.Clients.Office.Excel.Functions.SPG(B54437, "IQ_SGA_MARGIN", "LTM", A54437)</f>
        <v>#PEND</v>
      </c>
    </row>
    <row r="54438" spans="1:5" hidden="1" x14ac:dyDescent="0.35">
      <c r="A54438" s="1">
        <v>44670</v>
      </c>
      <c r="B54438" t="s">
        <v>86</v>
      </c>
      <c r="C54438" s="3">
        <v>6.612980641032479</v>
      </c>
      <c r="D54438" s="2" t="str">
        <f>_xll.SNL.Clients.Office.Excel.Functions.SPG(B54438, "IQ_GROSS_MARGIN", "LTM", A54438)</f>
        <v>#PEND</v>
      </c>
      <c r="E54438" s="2" t="str">
        <f>_xll.SNL.Clients.Office.Excel.Functions.SPG(B54438, "IQ_SGA_MARGIN", "LTM", A54438)</f>
        <v>#PEND</v>
      </c>
    </row>
    <row r="54439" spans="1:5" hidden="1" x14ac:dyDescent="0.35">
      <c r="A54439" s="1">
        <v>44670</v>
      </c>
      <c r="B54439" t="s">
        <v>87</v>
      </c>
      <c r="C54439" s="3">
        <v>6.942445469574956</v>
      </c>
      <c r="D54439" s="2" t="str">
        <f>_xll.SNL.Clients.Office.Excel.Functions.SPG(B54439, "IQ_GROSS_MARGIN", "LTM", A54439)</f>
        <v>#PEND</v>
      </c>
      <c r="E54439" s="2" t="str">
        <f>_xll.SNL.Clients.Office.Excel.Functions.SPG(B54439, "IQ_SGA_MARGIN", "LTM", A54439)</f>
        <v>#PEND</v>
      </c>
    </row>
    <row r="54440" spans="1:5" hidden="1" x14ac:dyDescent="0.35">
      <c r="A54440" s="1">
        <v>44670</v>
      </c>
      <c r="B54440" t="s">
        <v>88</v>
      </c>
      <c r="C54440" s="3">
        <v>11.759372833448884</v>
      </c>
      <c r="D54440" s="2" t="str">
        <f>_xll.SNL.Clients.Office.Excel.Functions.SPG(B54440, "IQ_GROSS_MARGIN", "LTM", A54440)</f>
        <v>#PEND</v>
      </c>
      <c r="E54440" s="2" t="str">
        <f>_xll.SNL.Clients.Office.Excel.Functions.SPG(B54440, "IQ_SGA_MARGIN", "LTM", A54440)</f>
        <v>#PEND</v>
      </c>
    </row>
    <row r="54441" spans="1:5" hidden="1" x14ac:dyDescent="0.35">
      <c r="A54441" s="1">
        <v>44670</v>
      </c>
      <c r="B54441" t="s">
        <v>89</v>
      </c>
      <c r="C54441" s="3" t="s">
        <v>319</v>
      </c>
      <c r="D54441" s="2" t="str">
        <f>_xll.SNL.Clients.Office.Excel.Functions.SPG(B54441, "IQ_GROSS_MARGIN", "LTM", A54441)</f>
        <v>#PEND</v>
      </c>
      <c r="E54441" s="2" t="str">
        <f>_xll.SNL.Clients.Office.Excel.Functions.SPG(B54441, "IQ_SGA_MARGIN", "LTM", A54441)</f>
        <v>#PEND</v>
      </c>
    </row>
    <row r="54442" spans="1:5" hidden="1" x14ac:dyDescent="0.35">
      <c r="A54442" s="1">
        <v>44670</v>
      </c>
      <c r="B54442" t="s">
        <v>90</v>
      </c>
      <c r="C54442" s="3">
        <v>0.65063196629513098</v>
      </c>
      <c r="D54442" s="2" t="str">
        <f>_xll.SNL.Clients.Office.Excel.Functions.SPG(B54442, "IQ_GROSS_MARGIN", "LTM", A54442)</f>
        <v>#PEND</v>
      </c>
      <c r="E54442" s="2" t="str">
        <f>_xll.SNL.Clients.Office.Excel.Functions.SPG(B54442, "IQ_SGA_MARGIN", "LTM", A54442)</f>
        <v>#PEND</v>
      </c>
    </row>
    <row r="54443" spans="1:5" hidden="1" x14ac:dyDescent="0.35">
      <c r="A54443" s="1">
        <v>44670</v>
      </c>
      <c r="B54443" t="s">
        <v>91</v>
      </c>
      <c r="C54443" s="3">
        <v>9.0528505146392213</v>
      </c>
      <c r="D54443" s="2" t="str">
        <f>_xll.SNL.Clients.Office.Excel.Functions.SPG(B54443, "IQ_GROSS_MARGIN", "LTM", A54443)</f>
        <v>#PEND</v>
      </c>
      <c r="E54443" s="2" t="str">
        <f>_xll.SNL.Clients.Office.Excel.Functions.SPG(B54443, "IQ_SGA_MARGIN", "LTM", A54443)</f>
        <v>#PEND</v>
      </c>
    </row>
    <row r="54444" spans="1:5" hidden="1" x14ac:dyDescent="0.35">
      <c r="A54444" s="1">
        <v>44670</v>
      </c>
      <c r="B54444" t="s">
        <v>92</v>
      </c>
      <c r="C54444" s="3" t="s">
        <v>319</v>
      </c>
      <c r="D54444" s="2" t="str">
        <f>_xll.SNL.Clients.Office.Excel.Functions.SPG(B54444, "IQ_GROSS_MARGIN", "LTM", A54444)</f>
        <v>#PEND</v>
      </c>
      <c r="E54444" s="2" t="str">
        <f>_xll.SNL.Clients.Office.Excel.Functions.SPG(B54444, "IQ_SGA_MARGIN", "LTM", A54444)</f>
        <v>#PEND</v>
      </c>
    </row>
    <row r="54445" spans="1:5" hidden="1" x14ac:dyDescent="0.35">
      <c r="A54445" s="1">
        <v>44670</v>
      </c>
      <c r="B54445" t="s">
        <v>93</v>
      </c>
      <c r="C54445" s="3">
        <v>2.7465201855901022</v>
      </c>
      <c r="D54445" s="2" t="str">
        <f>_xll.SNL.Clients.Office.Excel.Functions.SPG(B54445, "IQ_GROSS_MARGIN", "LTM", A54445)</f>
        <v>#PEND</v>
      </c>
      <c r="E54445" s="2" t="str">
        <f>_xll.SNL.Clients.Office.Excel.Functions.SPG(B54445, "IQ_SGA_MARGIN", "LTM", A54445)</f>
        <v>#PEND</v>
      </c>
    </row>
    <row r="54446" spans="1:5" hidden="1" x14ac:dyDescent="0.35">
      <c r="A54446" s="1">
        <v>44670</v>
      </c>
      <c r="B54446" t="s">
        <v>94</v>
      </c>
      <c r="C54446" s="3">
        <v>36.179403765132527</v>
      </c>
      <c r="D54446" s="2" t="str">
        <f>_xll.SNL.Clients.Office.Excel.Functions.SPG(B54446, "IQ_GROSS_MARGIN", "LTM", A54446)</f>
        <v>#PEND</v>
      </c>
      <c r="E54446" s="2" t="str">
        <f>_xll.SNL.Clients.Office.Excel.Functions.SPG(B54446, "IQ_SGA_MARGIN", "LTM", A54446)</f>
        <v>#PEND</v>
      </c>
    </row>
    <row r="54447" spans="1:5" hidden="1" x14ac:dyDescent="0.35">
      <c r="A54447" s="1">
        <v>44670</v>
      </c>
      <c r="B54447" t="s">
        <v>95</v>
      </c>
      <c r="C54447" s="3">
        <v>7.5062663324622685</v>
      </c>
      <c r="D54447" s="2" t="str">
        <f>_xll.SNL.Clients.Office.Excel.Functions.SPG(B54447, "IQ_GROSS_MARGIN", "LTM", A54447)</f>
        <v>#PEND</v>
      </c>
      <c r="E54447" s="2" t="str">
        <f>_xll.SNL.Clients.Office.Excel.Functions.SPG(B54447, "IQ_SGA_MARGIN", "LTM", A54447)</f>
        <v>#PEND</v>
      </c>
    </row>
    <row r="54448" spans="1:5" hidden="1" x14ac:dyDescent="0.35">
      <c r="A54448" s="1">
        <v>44670</v>
      </c>
      <c r="B54448" t="s">
        <v>96</v>
      </c>
      <c r="C54448" s="3">
        <v>1.7599061383392887</v>
      </c>
      <c r="D54448" s="2" t="str">
        <f>_xll.SNL.Clients.Office.Excel.Functions.SPG(B54448, "IQ_GROSS_MARGIN", "LTM", A54448)</f>
        <v>#PEND</v>
      </c>
      <c r="E54448" s="2" t="str">
        <f>_xll.SNL.Clients.Office.Excel.Functions.SPG(B54448, "IQ_SGA_MARGIN", "LTM", A54448)</f>
        <v>#PEND</v>
      </c>
    </row>
    <row r="54449" spans="1:5" hidden="1" x14ac:dyDescent="0.35">
      <c r="A54449" s="1">
        <v>44670</v>
      </c>
      <c r="B54449" t="s">
        <v>97</v>
      </c>
      <c r="C54449" s="3">
        <v>23.865393845661565</v>
      </c>
      <c r="D54449" s="2" t="str">
        <f>_xll.SNL.Clients.Office.Excel.Functions.SPG(B54449, "IQ_GROSS_MARGIN", "LTM", A54449)</f>
        <v>#PEND</v>
      </c>
      <c r="E54449" s="2" t="str">
        <f>_xll.SNL.Clients.Office.Excel.Functions.SPG(B54449, "IQ_SGA_MARGIN", "LTM", A54449)</f>
        <v>#PEND</v>
      </c>
    </row>
    <row r="54450" spans="1:5" hidden="1" x14ac:dyDescent="0.35">
      <c r="A54450" s="1">
        <v>44670</v>
      </c>
      <c r="B54450" t="s">
        <v>98</v>
      </c>
      <c r="C54450" s="3">
        <v>8.1328995786891376</v>
      </c>
      <c r="D54450" s="2" t="str">
        <f>_xll.SNL.Clients.Office.Excel.Functions.SPG(B54450, "IQ_GROSS_MARGIN", "LTM", A54450)</f>
        <v>#PEND</v>
      </c>
      <c r="E54450" s="2" t="str">
        <f>_xll.SNL.Clients.Office.Excel.Functions.SPG(B54450, "IQ_SGA_MARGIN", "LTM", A54450)</f>
        <v>#PEND</v>
      </c>
    </row>
    <row r="54451" spans="1:5" hidden="1" x14ac:dyDescent="0.35">
      <c r="A54451" s="1">
        <v>44670</v>
      </c>
      <c r="B54451" t="s">
        <v>99</v>
      </c>
      <c r="C54451" s="3">
        <v>7.3329422430803692</v>
      </c>
      <c r="D54451" s="2" t="str">
        <f>_xll.SNL.Clients.Office.Excel.Functions.SPG(B54451, "IQ_GROSS_MARGIN", "LTM", A54451)</f>
        <v>#PEND</v>
      </c>
      <c r="E54451" s="2" t="str">
        <f>_xll.SNL.Clients.Office.Excel.Functions.SPG(B54451, "IQ_SGA_MARGIN", "LTM", A54451)</f>
        <v>#PEND</v>
      </c>
    </row>
    <row r="54452" spans="1:5" hidden="1" x14ac:dyDescent="0.35">
      <c r="A54452" s="1">
        <v>44670</v>
      </c>
      <c r="B54452" t="s">
        <v>100</v>
      </c>
      <c r="C54452" s="3" t="s">
        <v>319</v>
      </c>
      <c r="D54452" s="2" t="str">
        <f>_xll.SNL.Clients.Office.Excel.Functions.SPG(B54452, "IQ_GROSS_MARGIN", "LTM", A54452)</f>
        <v>#PEND</v>
      </c>
      <c r="E54452" s="2" t="str">
        <f>_xll.SNL.Clients.Office.Excel.Functions.SPG(B54452, "IQ_SGA_MARGIN", "LTM", A54452)</f>
        <v>#PEND</v>
      </c>
    </row>
    <row r="54453" spans="1:5" hidden="1" x14ac:dyDescent="0.35">
      <c r="A54453" s="1">
        <v>44670</v>
      </c>
      <c r="B54453" t="s">
        <v>101</v>
      </c>
      <c r="C54453" s="3">
        <v>31.251666577782522</v>
      </c>
      <c r="D54453" s="2" t="str">
        <f>_xll.SNL.Clients.Office.Excel.Functions.SPG(B54453, "IQ_GROSS_MARGIN", "LTM", A54453)</f>
        <v>#PEND</v>
      </c>
      <c r="E54453" s="2" t="str">
        <f>_xll.SNL.Clients.Office.Excel.Functions.SPG(B54453, "IQ_SGA_MARGIN", "LTM", A54453)</f>
        <v>#PEND</v>
      </c>
    </row>
    <row r="54454" spans="1:5" hidden="1" x14ac:dyDescent="0.35">
      <c r="A54454" s="1">
        <v>44670</v>
      </c>
      <c r="B54454" t="s">
        <v>102</v>
      </c>
      <c r="C54454" s="3">
        <v>2.8851794570956217</v>
      </c>
      <c r="D54454" s="2" t="str">
        <f>_xll.SNL.Clients.Office.Excel.Functions.SPG(B54454, "IQ_GROSS_MARGIN", "LTM", A54454)</f>
        <v>#PEND</v>
      </c>
      <c r="E54454" s="2" t="str">
        <f>_xll.SNL.Clients.Office.Excel.Functions.SPG(B54454, "IQ_SGA_MARGIN", "LTM", A54454)</f>
        <v>#PEND</v>
      </c>
    </row>
    <row r="54455" spans="1:5" hidden="1" x14ac:dyDescent="0.35">
      <c r="A54455" s="1">
        <v>44670</v>
      </c>
      <c r="B54455" t="s">
        <v>103</v>
      </c>
      <c r="C54455" s="3" t="s">
        <v>319</v>
      </c>
      <c r="D54455" s="2" t="str">
        <f>_xll.SNL.Clients.Office.Excel.Functions.SPG(B54455, "IQ_GROSS_MARGIN", "LTM", A54455)</f>
        <v>#PEND</v>
      </c>
      <c r="E54455" s="2" t="str">
        <f>_xll.SNL.Clients.Office.Excel.Functions.SPG(B54455, "IQ_SGA_MARGIN", "LTM", A54455)</f>
        <v>#PEND</v>
      </c>
    </row>
    <row r="54456" spans="1:5" hidden="1" x14ac:dyDescent="0.35">
      <c r="A54456" s="1">
        <v>44670</v>
      </c>
      <c r="B54456" t="s">
        <v>104</v>
      </c>
      <c r="C54456" s="3">
        <v>5.6084944187312823E-2</v>
      </c>
      <c r="D54456" s="2" t="str">
        <f>_xll.SNL.Clients.Office.Excel.Functions.SPG(B54456, "IQ_GROSS_MARGIN", "LTM", A54456)</f>
        <v>#PEND</v>
      </c>
      <c r="E54456" s="2" t="str">
        <f>_xll.SNL.Clients.Office.Excel.Functions.SPG(B54456, "IQ_SGA_MARGIN", "LTM", A54456)</f>
        <v>#PEND</v>
      </c>
    </row>
    <row r="54457" spans="1:5" hidden="1" x14ac:dyDescent="0.35">
      <c r="A54457" s="1">
        <v>44670</v>
      </c>
      <c r="B54457" t="s">
        <v>105</v>
      </c>
      <c r="C54457" s="3" t="s">
        <v>319</v>
      </c>
      <c r="D54457" s="2" t="str">
        <f>_xll.SNL.Clients.Office.Excel.Functions.SPG(B54457, "IQ_GROSS_MARGIN", "LTM", A54457)</f>
        <v>#PEND</v>
      </c>
      <c r="E54457" s="2" t="str">
        <f>_xll.SNL.Clients.Office.Excel.Functions.SPG(B54457, "IQ_SGA_MARGIN", "LTM", A54457)</f>
        <v>#PEND</v>
      </c>
    </row>
    <row r="54458" spans="1:5" hidden="1" x14ac:dyDescent="0.35">
      <c r="A54458" s="1">
        <v>44670</v>
      </c>
      <c r="B54458" t="s">
        <v>106</v>
      </c>
      <c r="C54458" s="3">
        <v>69.649618687003368</v>
      </c>
      <c r="D54458" s="2" t="str">
        <f>_xll.SNL.Clients.Office.Excel.Functions.SPG(B54458, "IQ_GROSS_MARGIN", "LTM", A54458)</f>
        <v>#PEND</v>
      </c>
      <c r="E54458" s="2" t="str">
        <f>_xll.SNL.Clients.Office.Excel.Functions.SPG(B54458, "IQ_SGA_MARGIN", "LTM", A54458)</f>
        <v>#PEND</v>
      </c>
    </row>
    <row r="54459" spans="1:5" hidden="1" x14ac:dyDescent="0.35">
      <c r="A54459" s="1">
        <v>44670</v>
      </c>
      <c r="B54459" t="s">
        <v>107</v>
      </c>
      <c r="C54459" s="3" t="s">
        <v>319</v>
      </c>
      <c r="D54459" s="2" t="str">
        <f>_xll.SNL.Clients.Office.Excel.Functions.SPG(B54459, "IQ_GROSS_MARGIN", "LTM", A54459)</f>
        <v>#PEND</v>
      </c>
      <c r="E54459" s="2" t="str">
        <f>_xll.SNL.Clients.Office.Excel.Functions.SPG(B54459, "IQ_SGA_MARGIN", "LTM", A54459)</f>
        <v>#PEND</v>
      </c>
    </row>
    <row r="54460" spans="1:5" hidden="1" x14ac:dyDescent="0.35">
      <c r="A54460" s="1">
        <v>44670</v>
      </c>
      <c r="B54460" t="s">
        <v>108</v>
      </c>
      <c r="C54460" s="3" t="s">
        <v>319</v>
      </c>
      <c r="D54460" s="2" t="str">
        <f>_xll.SNL.Clients.Office.Excel.Functions.SPG(B54460, "IQ_GROSS_MARGIN", "LTM", A54460)</f>
        <v>#PEND</v>
      </c>
      <c r="E54460" s="2" t="str">
        <f>_xll.SNL.Clients.Office.Excel.Functions.SPG(B54460, "IQ_SGA_MARGIN", "LTM", A54460)</f>
        <v>#PEND</v>
      </c>
    </row>
    <row r="54461" spans="1:5" hidden="1" x14ac:dyDescent="0.35">
      <c r="A54461" s="1">
        <v>44670</v>
      </c>
      <c r="B54461" t="s">
        <v>109</v>
      </c>
      <c r="C54461" s="3">
        <v>52.370540237853987</v>
      </c>
      <c r="D54461" s="2" t="str">
        <f>_xll.SNL.Clients.Office.Excel.Functions.SPG(B54461, "IQ_GROSS_MARGIN", "LTM", A54461)</f>
        <v>#PEND</v>
      </c>
      <c r="E54461" s="2" t="str">
        <f>_xll.SNL.Clients.Office.Excel.Functions.SPG(B54461, "IQ_SGA_MARGIN", "LTM", A54461)</f>
        <v>#PEND</v>
      </c>
    </row>
    <row r="54462" spans="1:5" hidden="1" x14ac:dyDescent="0.35">
      <c r="A54462" s="1">
        <v>44670</v>
      </c>
      <c r="B54462" t="s">
        <v>110</v>
      </c>
      <c r="C54462" s="3">
        <v>16.28357580929017</v>
      </c>
      <c r="D54462" s="2" t="str">
        <f>_xll.SNL.Clients.Office.Excel.Functions.SPG(B54462, "IQ_GROSS_MARGIN", "LTM", A54462)</f>
        <v>#PEND</v>
      </c>
      <c r="E54462" s="2" t="str">
        <f>_xll.SNL.Clients.Office.Excel.Functions.SPG(B54462, "IQ_SGA_MARGIN", "LTM", A54462)</f>
        <v>#PEND</v>
      </c>
    </row>
    <row r="54463" spans="1:5" hidden="1" x14ac:dyDescent="0.35">
      <c r="A54463" s="1">
        <v>44670</v>
      </c>
      <c r="B54463" t="s">
        <v>111</v>
      </c>
      <c r="C54463" s="3">
        <v>13.065969814943204</v>
      </c>
      <c r="D54463" s="2" t="str">
        <f>_xll.SNL.Clients.Office.Excel.Functions.SPG(B54463, "IQ_GROSS_MARGIN", "LTM", A54463)</f>
        <v>#PEND</v>
      </c>
      <c r="E54463" s="2" t="str">
        <f>_xll.SNL.Clients.Office.Excel.Functions.SPG(B54463, "IQ_SGA_MARGIN", "LTM", A54463)</f>
        <v>#PEND</v>
      </c>
    </row>
    <row r="54464" spans="1:5" hidden="1" x14ac:dyDescent="0.35">
      <c r="A54464" s="1">
        <v>44670</v>
      </c>
      <c r="B54464" t="s">
        <v>112</v>
      </c>
      <c r="C54464" s="3" t="s">
        <v>319</v>
      </c>
      <c r="D54464" s="2" t="str">
        <f>_xll.SNL.Clients.Office.Excel.Functions.SPG(B54464, "IQ_GROSS_MARGIN", "LTM", A54464)</f>
        <v>#PEND</v>
      </c>
      <c r="E54464" s="2" t="str">
        <f>_xll.SNL.Clients.Office.Excel.Functions.SPG(B54464, "IQ_SGA_MARGIN", "LTM", A54464)</f>
        <v>#PEND</v>
      </c>
    </row>
    <row r="54465" spans="1:5" hidden="1" x14ac:dyDescent="0.35">
      <c r="A54465" s="1">
        <v>44670</v>
      </c>
      <c r="B54465" t="s">
        <v>113</v>
      </c>
      <c r="C54465" s="3">
        <v>0.31891632446269536</v>
      </c>
      <c r="D54465" s="2" t="str">
        <f>_xll.SNL.Clients.Office.Excel.Functions.SPG(B54465, "IQ_GROSS_MARGIN", "LTM", A54465)</f>
        <v>#PEND</v>
      </c>
      <c r="E54465" s="2" t="str">
        <f>_xll.SNL.Clients.Office.Excel.Functions.SPG(B54465, "IQ_SGA_MARGIN", "LTM", A54465)</f>
        <v>#PEND</v>
      </c>
    </row>
    <row r="54466" spans="1:5" hidden="1" x14ac:dyDescent="0.35">
      <c r="A54466" s="1">
        <v>44670</v>
      </c>
      <c r="B54466" t="s">
        <v>114</v>
      </c>
      <c r="C54466" s="3">
        <v>59.090181856967632</v>
      </c>
      <c r="D54466" s="2" t="str">
        <f>_xll.SNL.Clients.Office.Excel.Functions.SPG(B54466, "IQ_GROSS_MARGIN", "LTM", A54466)</f>
        <v>#PEND</v>
      </c>
      <c r="E54466" s="2" t="str">
        <f>_xll.SNL.Clients.Office.Excel.Functions.SPG(B54466, "IQ_SGA_MARGIN", "LTM", A54466)</f>
        <v>#PEND</v>
      </c>
    </row>
    <row r="54467" spans="1:5" hidden="1" x14ac:dyDescent="0.35">
      <c r="A54467" s="1">
        <v>44670</v>
      </c>
      <c r="B54467" t="s">
        <v>115</v>
      </c>
      <c r="C54467" s="3">
        <v>6.5493581675643968</v>
      </c>
      <c r="D54467" s="2" t="str">
        <f>_xll.SNL.Clients.Office.Excel.Functions.SPG(B54467, "IQ_GROSS_MARGIN", "LTM", A54467)</f>
        <v>#PEND</v>
      </c>
      <c r="E54467" s="2" t="str">
        <f>_xll.SNL.Clients.Office.Excel.Functions.SPG(B54467, "IQ_SGA_MARGIN", "LTM", A54467)</f>
        <v>#PEND</v>
      </c>
    </row>
    <row r="54468" spans="1:5" hidden="1" x14ac:dyDescent="0.35">
      <c r="A54468" s="1">
        <v>44670</v>
      </c>
      <c r="B54468" t="s">
        <v>116</v>
      </c>
      <c r="C54468" s="3">
        <v>7.4529358434216846</v>
      </c>
      <c r="D54468" s="2" t="str">
        <f>_xll.SNL.Clients.Office.Excel.Functions.SPG(B54468, "IQ_GROSS_MARGIN", "LTM", A54468)</f>
        <v>#PEND</v>
      </c>
      <c r="E54468" s="2" t="str">
        <f>_xll.SNL.Clients.Office.Excel.Functions.SPG(B54468, "IQ_SGA_MARGIN", "LTM", A54468)</f>
        <v>#PEND</v>
      </c>
    </row>
    <row r="54469" spans="1:5" hidden="1" x14ac:dyDescent="0.35">
      <c r="A54469" s="1">
        <v>44670</v>
      </c>
      <c r="B54469" t="s">
        <v>117</v>
      </c>
      <c r="C54469" s="3">
        <v>13.839261906031679</v>
      </c>
      <c r="D54469" s="2" t="str">
        <f>_xll.SNL.Clients.Office.Excel.Functions.SPG(B54469, "IQ_GROSS_MARGIN", "LTM", A54469)</f>
        <v>#PEND</v>
      </c>
      <c r="E54469" s="2" t="str">
        <f>_xll.SNL.Clients.Office.Excel.Functions.SPG(B54469, "IQ_SGA_MARGIN", "LTM", A54469)</f>
        <v>#PEND</v>
      </c>
    </row>
    <row r="54470" spans="1:5" hidden="1" x14ac:dyDescent="0.35">
      <c r="A54470" s="1">
        <v>44670</v>
      </c>
      <c r="B54470" t="s">
        <v>118</v>
      </c>
      <c r="C54470" s="3">
        <v>11.239400565303184</v>
      </c>
      <c r="D54470" s="2" t="str">
        <f>_xll.SNL.Clients.Office.Excel.Functions.SPG(B54470, "IQ_GROSS_MARGIN", "LTM", A54470)</f>
        <v>#PEND</v>
      </c>
      <c r="E54470" s="2" t="str">
        <f>_xll.SNL.Clients.Office.Excel.Functions.SPG(B54470, "IQ_SGA_MARGIN", "LTM", A54470)</f>
        <v>#PEND</v>
      </c>
    </row>
    <row r="54471" spans="1:5" hidden="1" x14ac:dyDescent="0.35">
      <c r="A54471" s="1">
        <v>44670</v>
      </c>
      <c r="B54471" t="s">
        <v>119</v>
      </c>
      <c r="C54471" s="3" t="s">
        <v>319</v>
      </c>
      <c r="D54471" s="2" t="str">
        <f>_xll.SNL.Clients.Office.Excel.Functions.SPG(B54471, "IQ_GROSS_MARGIN", "LTM", A54471)</f>
        <v>#PEND</v>
      </c>
      <c r="E54471" s="2" t="str">
        <f>_xll.SNL.Clients.Office.Excel.Functions.SPG(B54471, "IQ_SGA_MARGIN", "LTM", A54471)</f>
        <v>#PEND</v>
      </c>
    </row>
    <row r="54472" spans="1:5" hidden="1" x14ac:dyDescent="0.35">
      <c r="A54472" s="1">
        <v>44670</v>
      </c>
      <c r="B54472" t="s">
        <v>120</v>
      </c>
      <c r="C54472" s="3">
        <v>6.4017828382486268</v>
      </c>
      <c r="D54472" s="2" t="str">
        <f>_xll.SNL.Clients.Office.Excel.Functions.SPG(B54472, "IQ_GROSS_MARGIN", "LTM", A54472)</f>
        <v>#PEND</v>
      </c>
      <c r="E54472" s="2" t="str">
        <f>_xll.SNL.Clients.Office.Excel.Functions.SPG(B54472, "IQ_SGA_MARGIN", "LTM", A54472)</f>
        <v>#PEND</v>
      </c>
    </row>
    <row r="54473" spans="1:5" hidden="1" x14ac:dyDescent="0.35">
      <c r="A54473" s="1">
        <v>44670</v>
      </c>
      <c r="B54473" t="s">
        <v>121</v>
      </c>
      <c r="C54473" s="3">
        <v>6.4476561250066666</v>
      </c>
      <c r="D54473" s="2" t="str">
        <f>_xll.SNL.Clients.Office.Excel.Functions.SPG(B54473, "IQ_GROSS_MARGIN", "LTM", A54473)</f>
        <v>#PEND</v>
      </c>
      <c r="E54473" s="2" t="str">
        <f>_xll.SNL.Clients.Office.Excel.Functions.SPG(B54473, "IQ_SGA_MARGIN", "LTM", A54473)</f>
        <v>#PEND</v>
      </c>
    </row>
    <row r="54474" spans="1:5" hidden="1" x14ac:dyDescent="0.35">
      <c r="A54474" s="1">
        <v>44670</v>
      </c>
      <c r="B54474" t="s">
        <v>122</v>
      </c>
      <c r="C54474" s="3">
        <v>13.732600927950511</v>
      </c>
      <c r="D54474" s="2" t="str">
        <f>_xll.SNL.Clients.Office.Excel.Functions.SPG(B54474, "IQ_GROSS_MARGIN", "LTM", A54474)</f>
        <v>#PEND</v>
      </c>
      <c r="E54474" s="2" t="str">
        <f>_xll.SNL.Clients.Office.Excel.Functions.SPG(B54474, "IQ_SGA_MARGIN", "LTM", A54474)</f>
        <v>#PEND</v>
      </c>
    </row>
    <row r="54475" spans="1:5" hidden="1" x14ac:dyDescent="0.35">
      <c r="A54475" s="1">
        <v>44670</v>
      </c>
      <c r="B54475" t="s">
        <v>123</v>
      </c>
      <c r="C54475" s="3" t="s">
        <v>319</v>
      </c>
      <c r="D54475" s="2" t="str">
        <f>_xll.SNL.Clients.Office.Excel.Functions.SPG(B54475, "IQ_GROSS_MARGIN", "LTM", A54475)</f>
        <v>#PEND</v>
      </c>
      <c r="E54475" s="2" t="str">
        <f>_xll.SNL.Clients.Office.Excel.Functions.SPG(B54475, "IQ_SGA_MARGIN", "LTM", A54475)</f>
        <v>#PEND</v>
      </c>
    </row>
    <row r="54476" spans="1:5" hidden="1" x14ac:dyDescent="0.35">
      <c r="A54476" s="1">
        <v>44670</v>
      </c>
      <c r="B54476" t="s">
        <v>124</v>
      </c>
      <c r="C54476" s="3">
        <v>1.0519438963255294</v>
      </c>
      <c r="D54476" s="2" t="str">
        <f>_xll.SNL.Clients.Office.Excel.Functions.SPG(B54476, "IQ_GROSS_MARGIN", "LTM", A54476)</f>
        <v>#PEND</v>
      </c>
      <c r="E54476" s="2" t="str">
        <f>_xll.SNL.Clients.Office.Excel.Functions.SPG(B54476, "IQ_SGA_MARGIN", "LTM", A54476)</f>
        <v>#PEND</v>
      </c>
    </row>
    <row r="54477" spans="1:5" hidden="1" x14ac:dyDescent="0.35">
      <c r="A54477" s="1">
        <v>44670</v>
      </c>
      <c r="B54477" t="s">
        <v>125</v>
      </c>
      <c r="C54477" s="3" t="s">
        <v>319</v>
      </c>
      <c r="D54477" s="2" t="str">
        <f>_xll.SNL.Clients.Office.Excel.Functions.SPG(B54477, "IQ_GROSS_MARGIN", "LTM", A54477)</f>
        <v>#PEND</v>
      </c>
      <c r="E54477" s="2" t="str">
        <f>_xll.SNL.Clients.Office.Excel.Functions.SPG(B54477, "IQ_SGA_MARGIN", "LTM", A54477)</f>
        <v>#PEND</v>
      </c>
    </row>
    <row r="54478" spans="1:5" hidden="1" x14ac:dyDescent="0.35">
      <c r="A54478" s="1">
        <v>44670</v>
      </c>
      <c r="B54478" t="s">
        <v>126</v>
      </c>
      <c r="C54478" s="3" t="s">
        <v>319</v>
      </c>
      <c r="D54478" s="2" t="str">
        <f>_xll.SNL.Clients.Office.Excel.Functions.SPG(B54478, "IQ_GROSS_MARGIN", "LTM", A54478)</f>
        <v>#PEND</v>
      </c>
      <c r="E54478" s="2" t="str">
        <f>_xll.SNL.Clients.Office.Excel.Functions.SPG(B54478, "IQ_SGA_MARGIN", "LTM", A54478)</f>
        <v>#PEND</v>
      </c>
    </row>
    <row r="54479" spans="1:5" hidden="1" x14ac:dyDescent="0.35">
      <c r="A54479" s="1">
        <v>44670</v>
      </c>
      <c r="B54479" t="s">
        <v>127</v>
      </c>
      <c r="C54479" s="3">
        <v>2.1998826729241108</v>
      </c>
      <c r="D54479" s="2" t="str">
        <f>_xll.SNL.Clients.Office.Excel.Functions.SPG(B54479, "IQ_GROSS_MARGIN", "LTM", A54479)</f>
        <v>#PEND</v>
      </c>
      <c r="E54479" s="2" t="str">
        <f>_xll.SNL.Clients.Office.Excel.Functions.SPG(B54479, "IQ_SGA_MARGIN", "LTM", A54479)</f>
        <v>#PEND</v>
      </c>
    </row>
    <row r="54480" spans="1:5" hidden="1" x14ac:dyDescent="0.35">
      <c r="A54480" s="1">
        <v>44670</v>
      </c>
      <c r="B54480" t="s">
        <v>128</v>
      </c>
      <c r="C54480" s="3" t="s">
        <v>319</v>
      </c>
      <c r="D54480" s="2" t="str">
        <f>_xll.SNL.Clients.Office.Excel.Functions.SPG(B54480, "IQ_GROSS_MARGIN", "LTM", A54480)</f>
        <v>#PEND</v>
      </c>
      <c r="E54480" s="2" t="str">
        <f>_xll.SNL.Clients.Office.Excel.Functions.SPG(B54480, "IQ_SGA_MARGIN", "LTM", A54480)</f>
        <v>#PEND</v>
      </c>
    </row>
    <row r="54481" spans="1:5" hidden="1" x14ac:dyDescent="0.35">
      <c r="A54481" s="1">
        <v>44670</v>
      </c>
      <c r="B54481" t="s">
        <v>129</v>
      </c>
      <c r="C54481" s="3">
        <v>9.0128526478587805</v>
      </c>
      <c r="D54481" s="2" t="str">
        <f>_xll.SNL.Clients.Office.Excel.Functions.SPG(B54481, "IQ_GROSS_MARGIN", "LTM", A54481)</f>
        <v>#PEND</v>
      </c>
      <c r="E54481" s="2" t="str">
        <f>_xll.SNL.Clients.Office.Excel.Functions.SPG(B54481, "IQ_SGA_MARGIN", "LTM", A54481)</f>
        <v>#PEND</v>
      </c>
    </row>
    <row r="54482" spans="1:5" hidden="1" x14ac:dyDescent="0.35">
      <c r="A54482" s="1">
        <v>44670</v>
      </c>
      <c r="B54482" t="s">
        <v>130</v>
      </c>
      <c r="C54482" s="3">
        <v>4.5953103834462157</v>
      </c>
      <c r="D54482" s="2" t="str">
        <f>_xll.SNL.Clients.Office.Excel.Functions.SPG(B54482, "IQ_GROSS_MARGIN", "LTM", A54482)</f>
        <v>#PEND</v>
      </c>
      <c r="E54482" s="2" t="str">
        <f>_xll.SNL.Clients.Office.Excel.Functions.SPG(B54482, "IQ_SGA_MARGIN", "LTM", A54482)</f>
        <v>#PEND</v>
      </c>
    </row>
    <row r="54483" spans="1:5" hidden="1" x14ac:dyDescent="0.35">
      <c r="A54483" s="1">
        <v>44670</v>
      </c>
      <c r="B54483" t="s">
        <v>131</v>
      </c>
      <c r="C54483" s="3">
        <v>3.8611274065383183</v>
      </c>
      <c r="D54483" s="2" t="str">
        <f>_xll.SNL.Clients.Office.Excel.Functions.SPG(B54483, "IQ_GROSS_MARGIN", "LTM", A54483)</f>
        <v>#PEND</v>
      </c>
      <c r="E54483" s="2" t="str">
        <f>_xll.SNL.Clients.Office.Excel.Functions.SPG(B54483, "IQ_SGA_MARGIN", "LTM", A54483)</f>
        <v>#PEND</v>
      </c>
    </row>
    <row r="54484" spans="1:5" hidden="1" x14ac:dyDescent="0.35">
      <c r="A54484" s="1">
        <v>44670</v>
      </c>
      <c r="B54484" t="s">
        <v>132</v>
      </c>
      <c r="C54484" s="3" t="s">
        <v>319</v>
      </c>
      <c r="D54484" s="2" t="str">
        <f>_xll.SNL.Clients.Office.Excel.Functions.SPG(B54484, "IQ_GROSS_MARGIN", "LTM", A54484)</f>
        <v>#PEND</v>
      </c>
      <c r="E54484" s="2" t="str">
        <f>_xll.SNL.Clients.Office.Excel.Functions.SPG(B54484, "IQ_SGA_MARGIN", "LTM", A54484)</f>
        <v>#PEND</v>
      </c>
    </row>
    <row r="54485" spans="1:5" hidden="1" x14ac:dyDescent="0.35">
      <c r="A54485" s="1">
        <v>44670</v>
      </c>
      <c r="B54485" t="s">
        <v>133</v>
      </c>
      <c r="C54485" s="3">
        <v>15.092528398485415</v>
      </c>
      <c r="D54485" s="2" t="str">
        <f>_xll.SNL.Clients.Office.Excel.Functions.SPG(B54485, "IQ_GROSS_MARGIN", "LTM", A54485)</f>
        <v>#PEND</v>
      </c>
      <c r="E54485" s="2" t="str">
        <f>_xll.SNL.Clients.Office.Excel.Functions.SPG(B54485, "IQ_SGA_MARGIN", "LTM", A54485)</f>
        <v>#PEND</v>
      </c>
    </row>
    <row r="54486" spans="1:5" hidden="1" x14ac:dyDescent="0.35">
      <c r="A54486" s="1">
        <v>44670</v>
      </c>
      <c r="B54486" t="s">
        <v>134</v>
      </c>
      <c r="C54486" s="3" t="s">
        <v>319</v>
      </c>
      <c r="D54486" s="2" t="str">
        <f>_xll.SNL.Clients.Office.Excel.Functions.SPG(B54486, "IQ_GROSS_MARGIN", "LTM", A54486)</f>
        <v>#PEND</v>
      </c>
      <c r="E54486" s="2" t="str">
        <f>_xll.SNL.Clients.Office.Excel.Functions.SPG(B54486, "IQ_SGA_MARGIN", "LTM", A54486)</f>
        <v>#PEND</v>
      </c>
    </row>
    <row r="54487" spans="1:5" hidden="1" x14ac:dyDescent="0.35">
      <c r="A54487" s="1">
        <v>44670</v>
      </c>
      <c r="B54487" t="s">
        <v>135</v>
      </c>
      <c r="C54487" s="3" t="s">
        <v>319</v>
      </c>
      <c r="D54487" s="2" t="str">
        <f>_xll.SNL.Clients.Office.Excel.Functions.SPG(B54487, "IQ_GROSS_MARGIN", "LTM", A54487)</f>
        <v>#PEND</v>
      </c>
      <c r="E54487" s="2" t="str">
        <f>_xll.SNL.Clients.Office.Excel.Functions.SPG(B54487, "IQ_SGA_MARGIN", "LTM", A54487)</f>
        <v>#PEND</v>
      </c>
    </row>
    <row r="54488" spans="1:5" hidden="1" x14ac:dyDescent="0.35">
      <c r="A54488" s="1">
        <v>44670</v>
      </c>
      <c r="B54488" t="s">
        <v>136</v>
      </c>
      <c r="C54488" s="3" t="s">
        <v>319</v>
      </c>
      <c r="D54488" s="2" t="str">
        <f>_xll.SNL.Clients.Office.Excel.Functions.SPG(B54488, "IQ_GROSS_MARGIN", "LTM", A54488)</f>
        <v>#PEND</v>
      </c>
      <c r="E54488" s="2" t="str">
        <f>_xll.SNL.Clients.Office.Excel.Functions.SPG(B54488, "IQ_SGA_MARGIN", "LTM", A54488)</f>
        <v>#PEND</v>
      </c>
    </row>
    <row r="54489" spans="1:5" hidden="1" x14ac:dyDescent="0.35">
      <c r="A54489" s="1">
        <v>44670</v>
      </c>
      <c r="B54489" t="s">
        <v>137</v>
      </c>
      <c r="C54489" s="3" t="s">
        <v>319</v>
      </c>
      <c r="D54489" s="2" t="str">
        <f>_xll.SNL.Clients.Office.Excel.Functions.SPG(B54489, "IQ_GROSS_MARGIN", "LTM", A54489)</f>
        <v>#PEND</v>
      </c>
      <c r="E54489" s="2" t="str">
        <f>_xll.SNL.Clients.Office.Excel.Functions.SPG(B54489, "IQ_SGA_MARGIN", "LTM", A54489)</f>
        <v>#PEND</v>
      </c>
    </row>
    <row r="54490" spans="1:5" hidden="1" x14ac:dyDescent="0.35">
      <c r="A54490" s="1">
        <v>44670</v>
      </c>
      <c r="B54490" t="s">
        <v>138</v>
      </c>
      <c r="C54490" s="3" t="s">
        <v>319</v>
      </c>
      <c r="D54490" s="2" t="str">
        <f>_xll.SNL.Clients.Office.Excel.Functions.SPG(B54490, "IQ_GROSS_MARGIN", "LTM", A54490)</f>
        <v>#PEND</v>
      </c>
      <c r="E54490" s="2" t="str">
        <f>_xll.SNL.Clients.Office.Excel.Functions.SPG(B54490, "IQ_SGA_MARGIN", "LTM", A54490)</f>
        <v>#PEND</v>
      </c>
    </row>
    <row r="54491" spans="1:5" hidden="1" x14ac:dyDescent="0.35">
      <c r="A54491" s="1">
        <v>44670</v>
      </c>
      <c r="B54491" t="s">
        <v>139</v>
      </c>
      <c r="C54491" s="3">
        <v>8.2662258012905987</v>
      </c>
      <c r="D54491" s="2" t="str">
        <f>_xll.SNL.Clients.Office.Excel.Functions.SPG(B54491, "IQ_GROSS_MARGIN", "LTM", A54491)</f>
        <v>#PEND</v>
      </c>
      <c r="E54491" s="2" t="str">
        <f>_xll.SNL.Clients.Office.Excel.Functions.SPG(B54491, "IQ_SGA_MARGIN", "LTM", A54491)</f>
        <v>#PEND</v>
      </c>
    </row>
    <row r="54492" spans="1:5" hidden="1" x14ac:dyDescent="0.35">
      <c r="A54492" s="1">
        <v>44670</v>
      </c>
      <c r="B54492" t="s">
        <v>140</v>
      </c>
      <c r="C54492" s="3">
        <v>15.519172310810092</v>
      </c>
      <c r="D54492" s="2" t="str">
        <f>_xll.SNL.Clients.Office.Excel.Functions.SPG(B54492, "IQ_GROSS_MARGIN", "LTM", A54492)</f>
        <v>#PEND</v>
      </c>
      <c r="E54492" s="2" t="str">
        <f>_xll.SNL.Clients.Office.Excel.Functions.SPG(B54492, "IQ_SGA_MARGIN", "LTM", A54492)</f>
        <v>#PEND</v>
      </c>
    </row>
    <row r="54493" spans="1:5" hidden="1" x14ac:dyDescent="0.35">
      <c r="A54493" s="1">
        <v>44670</v>
      </c>
      <c r="B54493" t="s">
        <v>141</v>
      </c>
      <c r="C54493" s="3" t="s">
        <v>319</v>
      </c>
      <c r="D54493" s="2" t="str">
        <f>_xll.SNL.Clients.Office.Excel.Functions.SPG(B54493, "IQ_GROSS_MARGIN", "LTM", A54493)</f>
        <v>#PEND</v>
      </c>
      <c r="E54493" s="2" t="str">
        <f>_xll.SNL.Clients.Office.Excel.Functions.SPG(B54493, "IQ_SGA_MARGIN", "LTM", A54493)</f>
        <v>#PEND</v>
      </c>
    </row>
    <row r="54494" spans="1:5" hidden="1" x14ac:dyDescent="0.35">
      <c r="A54494" s="1">
        <v>44670</v>
      </c>
      <c r="B54494" t="s">
        <v>142</v>
      </c>
      <c r="C54494" s="3" t="s">
        <v>319</v>
      </c>
      <c r="D54494" s="2" t="str">
        <f>_xll.SNL.Clients.Office.Excel.Functions.SPG(B54494, "IQ_GROSS_MARGIN", "LTM", A54494)</f>
        <v>#PEND</v>
      </c>
      <c r="E54494" s="2" t="str">
        <f>_xll.SNL.Clients.Office.Excel.Functions.SPG(B54494, "IQ_SGA_MARGIN", "LTM", A54494)</f>
        <v>#PEND</v>
      </c>
    </row>
    <row r="54495" spans="1:5" hidden="1" x14ac:dyDescent="0.35">
      <c r="A54495" s="1">
        <v>44670</v>
      </c>
      <c r="B54495" t="s">
        <v>143</v>
      </c>
      <c r="C54495" s="3">
        <v>5.2637192683056906</v>
      </c>
      <c r="D54495" s="2" t="str">
        <f>_xll.SNL.Clients.Office.Excel.Functions.SPG(B54495, "IQ_GROSS_MARGIN", "LTM", A54495)</f>
        <v>#PEND</v>
      </c>
      <c r="E54495" s="2" t="str">
        <f>_xll.SNL.Clients.Office.Excel.Functions.SPG(B54495, "IQ_SGA_MARGIN", "LTM", A54495)</f>
        <v>#PEND</v>
      </c>
    </row>
    <row r="54496" spans="1:5" hidden="1" x14ac:dyDescent="0.35">
      <c r="A54496" s="1">
        <v>44670</v>
      </c>
      <c r="B54496" t="s">
        <v>144</v>
      </c>
      <c r="C54496" s="3">
        <v>4.9597354807743592</v>
      </c>
      <c r="D54496" s="2" t="str">
        <f>_xll.SNL.Clients.Office.Excel.Functions.SPG(B54496, "IQ_GROSS_MARGIN", "LTM", A54496)</f>
        <v>#PEND</v>
      </c>
      <c r="E54496" s="2" t="str">
        <f>_xll.SNL.Clients.Office.Excel.Functions.SPG(B54496, "IQ_SGA_MARGIN", "LTM", A54496)</f>
        <v>#PEND</v>
      </c>
    </row>
    <row r="54497" spans="1:5" hidden="1" x14ac:dyDescent="0.35">
      <c r="A54497" s="1">
        <v>44670</v>
      </c>
      <c r="B54497" t="s">
        <v>145</v>
      </c>
      <c r="C54497" s="3" t="s">
        <v>319</v>
      </c>
      <c r="D54497" s="2" t="str">
        <f>_xll.SNL.Clients.Office.Excel.Functions.SPG(B54497, "IQ_GROSS_MARGIN", "LTM", A54497)</f>
        <v>#PEND</v>
      </c>
      <c r="E54497" s="2" t="str">
        <f>_xll.SNL.Clients.Office.Excel.Functions.SPG(B54497, "IQ_SGA_MARGIN", "LTM", A54497)</f>
        <v>#PEND</v>
      </c>
    </row>
    <row r="54498" spans="1:5" hidden="1" x14ac:dyDescent="0.35">
      <c r="A54498" s="1">
        <v>44670</v>
      </c>
      <c r="B54498" t="s">
        <v>146</v>
      </c>
      <c r="C54498" s="3">
        <v>2.6238600607967575</v>
      </c>
      <c r="D54498" s="2" t="str">
        <f>_xll.SNL.Clients.Office.Excel.Functions.SPG(B54498, "IQ_GROSS_MARGIN", "LTM", A54498)</f>
        <v>#PEND</v>
      </c>
      <c r="E54498" s="2" t="str">
        <f>_xll.SNL.Clients.Office.Excel.Functions.SPG(B54498, "IQ_SGA_MARGIN", "LTM", A54498)</f>
        <v>#PEND</v>
      </c>
    </row>
    <row r="54499" spans="1:5" hidden="1" x14ac:dyDescent="0.35">
      <c r="A54499" s="1">
        <v>44670</v>
      </c>
      <c r="B54499" t="s">
        <v>147</v>
      </c>
      <c r="C54499" s="3">
        <v>4.6717508399552026</v>
      </c>
      <c r="D54499" s="2" t="str">
        <f>_xll.SNL.Clients.Office.Excel.Functions.SPG(B54499, "IQ_GROSS_MARGIN", "LTM", A54499)</f>
        <v>#PEND</v>
      </c>
      <c r="E54499" s="2" t="str">
        <f>_xll.SNL.Clients.Office.Excel.Functions.SPG(B54499, "IQ_SGA_MARGIN", "LTM", A54499)</f>
        <v>#PEND</v>
      </c>
    </row>
    <row r="54500" spans="1:5" hidden="1" x14ac:dyDescent="0.35">
      <c r="A54500" s="1">
        <v>44670</v>
      </c>
      <c r="B54500" t="s">
        <v>148</v>
      </c>
      <c r="C54500" s="3" t="s">
        <v>319</v>
      </c>
      <c r="D54500" s="2" t="str">
        <f>_xll.SNL.Clients.Office.Excel.Functions.SPG(B54500, "IQ_GROSS_MARGIN", "LTM", A54500)</f>
        <v>#PEND</v>
      </c>
      <c r="E54500" s="2" t="str">
        <f>_xll.SNL.Clients.Office.Excel.Functions.SPG(B54500, "IQ_SGA_MARGIN", "LTM", A54500)</f>
        <v>#PEND</v>
      </c>
    </row>
    <row r="54501" spans="1:5" hidden="1" x14ac:dyDescent="0.35">
      <c r="A54501" s="1">
        <v>44670</v>
      </c>
      <c r="B54501" t="s">
        <v>149</v>
      </c>
      <c r="C54501" s="3" t="s">
        <v>319</v>
      </c>
      <c r="D54501" s="2" t="str">
        <f>_xll.SNL.Clients.Office.Excel.Functions.SPG(B54501, "IQ_GROSS_MARGIN", "LTM", A54501)</f>
        <v>#PEND</v>
      </c>
      <c r="E54501" s="2" t="str">
        <f>_xll.SNL.Clients.Office.Excel.Functions.SPG(B54501, "IQ_SGA_MARGIN", "LTM", A54501)</f>
        <v>#PEND</v>
      </c>
    </row>
    <row r="54502" spans="1:5" hidden="1" x14ac:dyDescent="0.35">
      <c r="A54502" s="1">
        <v>44670</v>
      </c>
      <c r="B54502" t="s">
        <v>150</v>
      </c>
      <c r="C54502" s="3" t="s">
        <v>319</v>
      </c>
      <c r="D54502" s="2" t="str">
        <f>_xll.SNL.Clients.Office.Excel.Functions.SPG(B54502, "IQ_GROSS_MARGIN", "LTM", A54502)</f>
        <v>#PEND</v>
      </c>
      <c r="E54502" s="2" t="str">
        <f>_xll.SNL.Clients.Office.Excel.Functions.SPG(B54502, "IQ_SGA_MARGIN", "LTM", A54502)</f>
        <v>#PEND</v>
      </c>
    </row>
    <row r="54503" spans="1:5" hidden="1" x14ac:dyDescent="0.35">
      <c r="A54503" s="1">
        <v>44670</v>
      </c>
      <c r="B54503" t="s">
        <v>151</v>
      </c>
      <c r="C54503" s="3" t="s">
        <v>319</v>
      </c>
      <c r="D54503" s="2" t="str">
        <f>_xll.SNL.Clients.Office.Excel.Functions.SPG(B54503, "IQ_GROSS_MARGIN", "LTM", A54503)</f>
        <v>#PEND</v>
      </c>
      <c r="E54503" s="2" t="str">
        <f>_xll.SNL.Clients.Office.Excel.Functions.SPG(B54503, "IQ_SGA_MARGIN", "LTM", A54503)</f>
        <v>#PEND</v>
      </c>
    </row>
    <row r="54504" spans="1:5" hidden="1" x14ac:dyDescent="0.35">
      <c r="A54504" s="1">
        <v>44670</v>
      </c>
      <c r="B54504" t="s">
        <v>152</v>
      </c>
      <c r="C54504" s="3" t="s">
        <v>319</v>
      </c>
      <c r="D54504" s="2" t="str">
        <f>_xll.SNL.Clients.Office.Excel.Functions.SPG(B54504, "IQ_GROSS_MARGIN", "LTM", A54504)</f>
        <v>#PEND</v>
      </c>
      <c r="E54504" s="2" t="str">
        <f>_xll.SNL.Clients.Office.Excel.Functions.SPG(B54504, "IQ_SGA_MARGIN", "LTM", A54504)</f>
        <v>#PEND</v>
      </c>
    </row>
    <row r="54505" spans="1:5" hidden="1" x14ac:dyDescent="0.35">
      <c r="A54505" s="1">
        <v>44670</v>
      </c>
      <c r="B54505" t="s">
        <v>153</v>
      </c>
      <c r="C54505" s="3">
        <v>4.9384032851581248</v>
      </c>
      <c r="D54505" s="2" t="str">
        <f>_xll.SNL.Clients.Office.Excel.Functions.SPG(B54505, "IQ_GROSS_MARGIN", "LTM", A54505)</f>
        <v>#PEND</v>
      </c>
      <c r="E54505" s="2" t="str">
        <f>_xll.SNL.Clients.Office.Excel.Functions.SPG(B54505, "IQ_SGA_MARGIN", "LTM", A54505)</f>
        <v>#PEND</v>
      </c>
    </row>
    <row r="54506" spans="1:5" hidden="1" x14ac:dyDescent="0.35">
      <c r="A54506" s="1">
        <v>44670</v>
      </c>
      <c r="B54506" t="s">
        <v>154</v>
      </c>
      <c r="C54506" s="3" t="s">
        <v>319</v>
      </c>
      <c r="D54506" s="2" t="str">
        <f>_xll.SNL.Clients.Office.Excel.Functions.SPG(B54506, "IQ_GROSS_MARGIN", "LTM", A54506)</f>
        <v>#PEND</v>
      </c>
      <c r="E54506" s="2" t="str">
        <f>_xll.SNL.Clients.Office.Excel.Functions.SPG(B54506, "IQ_SGA_MARGIN", "LTM", A54506)</f>
        <v>#PEND</v>
      </c>
    </row>
    <row r="54507" spans="1:5" hidden="1" x14ac:dyDescent="0.35">
      <c r="A54507" s="1">
        <v>44670</v>
      </c>
      <c r="B54507" t="s">
        <v>155</v>
      </c>
      <c r="C54507" s="3">
        <v>35.091461788704606</v>
      </c>
      <c r="D54507" s="2" t="str">
        <f>_xll.SNL.Clients.Office.Excel.Functions.SPG(B54507, "IQ_GROSS_MARGIN", "LTM", A54507)</f>
        <v>#PEND</v>
      </c>
      <c r="E54507" s="2" t="str">
        <f>_xll.SNL.Clients.Office.Excel.Functions.SPG(B54507, "IQ_SGA_MARGIN", "LTM", A54507)</f>
        <v>#PEND</v>
      </c>
    </row>
    <row r="54508" spans="1:5" hidden="1" x14ac:dyDescent="0.35">
      <c r="A54508" s="1">
        <v>44670</v>
      </c>
      <c r="B54508" t="s">
        <v>156</v>
      </c>
      <c r="C54508" s="3" t="s">
        <v>319</v>
      </c>
      <c r="D54508" s="2" t="str">
        <f>_xll.SNL.Clients.Office.Excel.Functions.SPG(B54508, "IQ_GROSS_MARGIN", "LTM", A54508)</f>
        <v>#PEND</v>
      </c>
      <c r="E54508" s="2" t="str">
        <f>_xll.SNL.Clients.Office.Excel.Functions.SPG(B54508, "IQ_SGA_MARGIN", "LTM", A54508)</f>
        <v>#PEND</v>
      </c>
    </row>
    <row r="54509" spans="1:5" hidden="1" x14ac:dyDescent="0.35">
      <c r="A54509" s="1">
        <v>44670</v>
      </c>
      <c r="B54509" t="s">
        <v>157</v>
      </c>
      <c r="C54509" s="3">
        <v>1.8243469681616982</v>
      </c>
      <c r="D54509" s="2" t="str">
        <f>_xll.SNL.Clients.Office.Excel.Functions.SPG(B54509, "IQ_GROSS_MARGIN", "LTM", A54509)</f>
        <v>#PEND</v>
      </c>
      <c r="E54509" s="2" t="str">
        <f>_xll.SNL.Clients.Office.Excel.Functions.SPG(B54509, "IQ_SGA_MARGIN", "LTM", A54509)</f>
        <v>#PEND</v>
      </c>
    </row>
    <row r="54510" spans="1:5" hidden="1" x14ac:dyDescent="0.35">
      <c r="A54510" s="1">
        <v>44670</v>
      </c>
      <c r="B54510" t="s">
        <v>158</v>
      </c>
      <c r="C54510" s="3">
        <v>5.6157004959735479</v>
      </c>
      <c r="D54510" s="2" t="str">
        <f>_xll.SNL.Clients.Office.Excel.Functions.SPG(B54510, "IQ_GROSS_MARGIN", "LTM", A54510)</f>
        <v>#PEND</v>
      </c>
      <c r="E54510" s="2" t="str">
        <f>_xll.SNL.Clients.Office.Excel.Functions.SPG(B54510, "IQ_SGA_MARGIN", "LTM", A54510)</f>
        <v>#PEND</v>
      </c>
    </row>
    <row r="54511" spans="1:5" hidden="1" x14ac:dyDescent="0.35">
      <c r="A54511" s="1">
        <v>44670</v>
      </c>
      <c r="B54511" t="s">
        <v>159</v>
      </c>
      <c r="C54511" s="3" t="s">
        <v>319</v>
      </c>
      <c r="D54511" s="2" t="str">
        <f>_xll.SNL.Clients.Office.Excel.Functions.SPG(B54511, "IQ_GROSS_MARGIN", "LTM", A54511)</f>
        <v>#PEND</v>
      </c>
      <c r="E54511" s="2" t="str">
        <f>_xll.SNL.Clients.Office.Excel.Functions.SPG(B54511, "IQ_SGA_MARGIN", "LTM", A54511)</f>
        <v>#PEND</v>
      </c>
    </row>
    <row r="54512" spans="1:5" hidden="1" x14ac:dyDescent="0.35">
      <c r="A54512" s="1">
        <v>44670</v>
      </c>
      <c r="B54512" t="s">
        <v>160</v>
      </c>
      <c r="C54512" s="3" t="s">
        <v>319</v>
      </c>
      <c r="D54512" s="2" t="str">
        <f>_xll.SNL.Clients.Office.Excel.Functions.SPG(B54512, "IQ_GROSS_MARGIN", "LTM", A54512)</f>
        <v>#PEND</v>
      </c>
      <c r="E54512" s="2" t="str">
        <f>_xll.SNL.Clients.Office.Excel.Functions.SPG(B54512, "IQ_SGA_MARGIN", "LTM", A54512)</f>
        <v>#PEND</v>
      </c>
    </row>
    <row r="54513" spans="1:5" hidden="1" x14ac:dyDescent="0.35">
      <c r="A54513" s="1">
        <v>44670</v>
      </c>
      <c r="B54513" t="s">
        <v>161</v>
      </c>
      <c r="C54513" s="3">
        <v>12.719321636179405</v>
      </c>
      <c r="D54513" s="2" t="str">
        <f>_xll.SNL.Clients.Office.Excel.Functions.SPG(B54513, "IQ_GROSS_MARGIN", "LTM", A54513)</f>
        <v>#PEND</v>
      </c>
      <c r="E54513" s="2" t="str">
        <f>_xll.SNL.Clients.Office.Excel.Functions.SPG(B54513, "IQ_SGA_MARGIN", "LTM", A54513)</f>
        <v>#PEND</v>
      </c>
    </row>
    <row r="54514" spans="1:5" hidden="1" x14ac:dyDescent="0.35">
      <c r="A54514" s="1">
        <v>44670</v>
      </c>
      <c r="B54514" t="s">
        <v>162</v>
      </c>
      <c r="C54514" s="3" t="s">
        <v>319</v>
      </c>
      <c r="D54514" s="2" t="str">
        <f>_xll.SNL.Clients.Office.Excel.Functions.SPG(B54514, "IQ_GROSS_MARGIN", "LTM", A54514)</f>
        <v>#PEND</v>
      </c>
      <c r="E54514" s="2" t="str">
        <f>_xll.SNL.Clients.Office.Excel.Functions.SPG(B54514, "IQ_SGA_MARGIN", "LTM", A54514)</f>
        <v>#PEND</v>
      </c>
    </row>
    <row r="54515" spans="1:5" hidden="1" x14ac:dyDescent="0.35">
      <c r="A54515" s="1">
        <v>44670</v>
      </c>
      <c r="B54515" t="s">
        <v>163</v>
      </c>
      <c r="C54515" s="3">
        <v>12.799317369740281</v>
      </c>
      <c r="D54515" s="2" t="str">
        <f>_xll.SNL.Clients.Office.Excel.Functions.SPG(B54515, "IQ_GROSS_MARGIN", "LTM", A54515)</f>
        <v>#PEND</v>
      </c>
      <c r="E54515" s="2" t="str">
        <f>_xll.SNL.Clients.Office.Excel.Functions.SPG(B54515, "IQ_SGA_MARGIN", "LTM", A54515)</f>
        <v>#PEND</v>
      </c>
    </row>
    <row r="54516" spans="1:5" hidden="1" x14ac:dyDescent="0.35">
      <c r="A54516" s="1">
        <v>44670</v>
      </c>
      <c r="B54516" t="s">
        <v>164</v>
      </c>
      <c r="C54516" s="3" t="s">
        <v>319</v>
      </c>
      <c r="D54516" s="2" t="str">
        <f>_xll.SNL.Clients.Office.Excel.Functions.SPG(B54516, "IQ_GROSS_MARGIN", "LTM", A54516)</f>
        <v>#PEND</v>
      </c>
      <c r="E54516" s="2" t="str">
        <f>_xll.SNL.Clients.Office.Excel.Functions.SPG(B54516, "IQ_SGA_MARGIN", "LTM", A54516)</f>
        <v>#PEND</v>
      </c>
    </row>
    <row r="54517" spans="1:5" hidden="1" x14ac:dyDescent="0.35">
      <c r="A54517" s="1">
        <v>44670</v>
      </c>
      <c r="B54517" t="s">
        <v>165</v>
      </c>
      <c r="C54517" s="3">
        <v>4.3144365633832864</v>
      </c>
      <c r="D54517" s="2" t="str">
        <f>_xll.SNL.Clients.Office.Excel.Functions.SPG(B54517, "IQ_GROSS_MARGIN", "LTM", A54517)</f>
        <v>#PEND</v>
      </c>
      <c r="E54517" s="2" t="str">
        <f>_xll.SNL.Clients.Office.Excel.Functions.SPG(B54517, "IQ_SGA_MARGIN", "LTM", A54517)</f>
        <v>#PEND</v>
      </c>
    </row>
    <row r="54518" spans="1:5" hidden="1" x14ac:dyDescent="0.35">
      <c r="A54518" s="1">
        <v>44670</v>
      </c>
      <c r="B54518" t="s">
        <v>166</v>
      </c>
      <c r="C54518" s="3" t="s">
        <v>319</v>
      </c>
      <c r="D54518" s="2" t="str">
        <f>_xll.SNL.Clients.Office.Excel.Functions.SPG(B54518, "IQ_GROSS_MARGIN", "LTM", A54518)</f>
        <v>#PEND</v>
      </c>
      <c r="E54518" s="2" t="str">
        <f>_xll.SNL.Clients.Office.Excel.Functions.SPG(B54518, "IQ_SGA_MARGIN", "LTM", A54518)</f>
        <v>#PEND</v>
      </c>
    </row>
    <row r="54519" spans="1:5" hidden="1" x14ac:dyDescent="0.35">
      <c r="A54519" s="1">
        <v>44670</v>
      </c>
      <c r="B54519" t="s">
        <v>167</v>
      </c>
      <c r="C54519" s="3">
        <v>2.7465201855901022</v>
      </c>
      <c r="D54519" s="2" t="str">
        <f>_xll.SNL.Clients.Office.Excel.Functions.SPG(B54519, "IQ_GROSS_MARGIN", "LTM", A54519)</f>
        <v>#PEND</v>
      </c>
      <c r="E54519" s="2" t="str">
        <f>_xll.SNL.Clients.Office.Excel.Functions.SPG(B54519, "IQ_SGA_MARGIN", "LTM", A54519)</f>
        <v>#PEND</v>
      </c>
    </row>
    <row r="54520" spans="1:5" hidden="1" x14ac:dyDescent="0.35">
      <c r="A54520" s="1">
        <v>44670</v>
      </c>
      <c r="B54520" t="s">
        <v>168</v>
      </c>
      <c r="C54520" s="3" t="s">
        <v>319</v>
      </c>
      <c r="D54520" s="2" t="str">
        <f>_xll.SNL.Clients.Office.Excel.Functions.SPG(B54520, "IQ_GROSS_MARGIN", "LTM", A54520)</f>
        <v>#PEND</v>
      </c>
      <c r="E54520" s="2" t="str">
        <f>_xll.SNL.Clients.Office.Excel.Functions.SPG(B54520, "IQ_SGA_MARGIN", "LTM", A54520)</f>
        <v>#PEND</v>
      </c>
    </row>
    <row r="54521" spans="1:5" hidden="1" x14ac:dyDescent="0.35">
      <c r="A54521" s="1">
        <v>44670</v>
      </c>
      <c r="B54521" t="s">
        <v>169</v>
      </c>
      <c r="C54521" s="3" t="s">
        <v>319</v>
      </c>
      <c r="D54521" s="2" t="str">
        <f>_xll.SNL.Clients.Office.Excel.Functions.SPG(B54521, "IQ_GROSS_MARGIN", "LTM", A54521)</f>
        <v>#PEND</v>
      </c>
      <c r="E54521" s="2" t="str">
        <f>_xll.SNL.Clients.Office.Excel.Functions.SPG(B54521, "IQ_SGA_MARGIN", "LTM", A54521)</f>
        <v>#PEND</v>
      </c>
    </row>
    <row r="54522" spans="1:5" hidden="1" x14ac:dyDescent="0.35">
      <c r="A54522" s="1">
        <v>44670</v>
      </c>
      <c r="B54522" t="s">
        <v>170</v>
      </c>
      <c r="C54522" s="3">
        <v>37.597994773612079</v>
      </c>
      <c r="D54522" s="2" t="str">
        <f>_xll.SNL.Clients.Office.Excel.Functions.SPG(B54522, "IQ_GROSS_MARGIN", "LTM", A54522)</f>
        <v>#PEND</v>
      </c>
      <c r="E54522" s="2" t="str">
        <f>_xll.SNL.Clients.Office.Excel.Functions.SPG(B54522, "IQ_SGA_MARGIN", "LTM", A54522)</f>
        <v>#PEND</v>
      </c>
    </row>
    <row r="54523" spans="1:5" hidden="1" x14ac:dyDescent="0.35">
      <c r="A54523" s="1">
        <v>44670</v>
      </c>
      <c r="B54523" t="s">
        <v>171</v>
      </c>
      <c r="C54523" s="3" t="s">
        <v>319</v>
      </c>
      <c r="D54523" s="2" t="str">
        <f>_xll.SNL.Clients.Office.Excel.Functions.SPG(B54523, "IQ_GROSS_MARGIN", "LTM", A54523)</f>
        <v>#PEND</v>
      </c>
      <c r="E54523" s="2" t="str">
        <f>_xll.SNL.Clients.Office.Excel.Functions.SPG(B54523, "IQ_SGA_MARGIN", "LTM", A54523)</f>
        <v>#PEND</v>
      </c>
    </row>
    <row r="54524" spans="1:5" hidden="1" x14ac:dyDescent="0.35">
      <c r="A54524" s="1">
        <v>44670</v>
      </c>
      <c r="B54524" t="s">
        <v>172</v>
      </c>
      <c r="C54524" s="3" t="s">
        <v>319</v>
      </c>
      <c r="D54524" s="2" t="str">
        <f>_xll.SNL.Clients.Office.Excel.Functions.SPG(B54524, "IQ_GROSS_MARGIN", "LTM", A54524)</f>
        <v>#PEND</v>
      </c>
      <c r="E54524" s="2" t="str">
        <f>_xll.SNL.Clients.Office.Excel.Functions.SPG(B54524, "IQ_SGA_MARGIN", "LTM", A54524)</f>
        <v>#PEND</v>
      </c>
    </row>
    <row r="54525" spans="1:5" hidden="1" x14ac:dyDescent="0.35">
      <c r="A54525" s="1">
        <v>44670</v>
      </c>
      <c r="B54525" t="s">
        <v>173</v>
      </c>
      <c r="C54525" s="3">
        <v>31.438323289424567</v>
      </c>
      <c r="D54525" s="2" t="str">
        <f>_xll.SNL.Clients.Office.Excel.Functions.SPG(B54525, "IQ_GROSS_MARGIN", "LTM", A54525)</f>
        <v>#PEND</v>
      </c>
      <c r="E54525" s="2" t="str">
        <f>_xll.SNL.Clients.Office.Excel.Functions.SPG(B54525, "IQ_SGA_MARGIN", "LTM", A54525)</f>
        <v>#PEND</v>
      </c>
    </row>
    <row r="54526" spans="1:5" hidden="1" x14ac:dyDescent="0.35">
      <c r="A54526" s="1">
        <v>44670</v>
      </c>
      <c r="B54526" t="s">
        <v>174</v>
      </c>
      <c r="C54526" s="3" t="s">
        <v>319</v>
      </c>
      <c r="D54526" s="2" t="str">
        <f>_xll.SNL.Clients.Office.Excel.Functions.SPG(B54526, "IQ_GROSS_MARGIN", "LTM", A54526)</f>
        <v>#PEND</v>
      </c>
      <c r="E54526" s="2" t="str">
        <f>_xll.SNL.Clients.Office.Excel.Functions.SPG(B54526, "IQ_SGA_MARGIN", "LTM", A54526)</f>
        <v>#PEND</v>
      </c>
    </row>
    <row r="54527" spans="1:5" hidden="1" x14ac:dyDescent="0.35">
      <c r="A54527" s="1">
        <v>44670</v>
      </c>
      <c r="B54527" t="s">
        <v>175</v>
      </c>
      <c r="C54527" s="3">
        <v>2.6451922564129915</v>
      </c>
      <c r="D54527" s="2" t="str">
        <f>_xll.SNL.Clients.Office.Excel.Functions.SPG(B54527, "IQ_GROSS_MARGIN", "LTM", A54527)</f>
        <v>#PEND</v>
      </c>
      <c r="E54527" s="2" t="str">
        <f>_xll.SNL.Clients.Office.Excel.Functions.SPG(B54527, "IQ_SGA_MARGIN", "LTM", A54527)</f>
        <v>#PEND</v>
      </c>
    </row>
    <row r="54528" spans="1:5" hidden="1" x14ac:dyDescent="0.35">
      <c r="A54528" s="1">
        <v>44670</v>
      </c>
      <c r="B54528" t="s">
        <v>176</v>
      </c>
      <c r="C54528" s="3" t="s">
        <v>319</v>
      </c>
      <c r="D54528" s="2" t="str">
        <f>_xll.SNL.Clients.Office.Excel.Functions.SPG(B54528, "IQ_GROSS_MARGIN", "LTM", A54528)</f>
        <v>#PEND</v>
      </c>
      <c r="E54528" s="2" t="str">
        <f>_xll.SNL.Clients.Office.Excel.Functions.SPG(B54528, "IQ_SGA_MARGIN", "LTM", A54528)</f>
        <v>#PEND</v>
      </c>
    </row>
    <row r="54529" spans="1:5" hidden="1" x14ac:dyDescent="0.35">
      <c r="A54529" s="1">
        <v>44670</v>
      </c>
      <c r="B54529" t="s">
        <v>177</v>
      </c>
      <c r="C54529" s="3" t="s">
        <v>319</v>
      </c>
      <c r="D54529" s="2" t="str">
        <f>_xll.SNL.Clients.Office.Excel.Functions.SPG(B54529, "IQ_GROSS_MARGIN", "LTM", A54529)</f>
        <v>#PEND</v>
      </c>
      <c r="E54529" s="2" t="str">
        <f>_xll.SNL.Clients.Office.Excel.Functions.SPG(B54529, "IQ_SGA_MARGIN", "LTM", A54529)</f>
        <v>#PEND</v>
      </c>
    </row>
    <row r="54530" spans="1:5" hidden="1" x14ac:dyDescent="0.35">
      <c r="A54530" s="1">
        <v>44670</v>
      </c>
      <c r="B54530" t="s">
        <v>178</v>
      </c>
      <c r="C54530" s="3" t="s">
        <v>319</v>
      </c>
      <c r="D54530" s="2" t="str">
        <f>_xll.SNL.Clients.Office.Excel.Functions.SPG(B54530, "IQ_GROSS_MARGIN", "LTM", A54530)</f>
        <v>#PEND</v>
      </c>
      <c r="E54530" s="2" t="str">
        <f>_xll.SNL.Clients.Office.Excel.Functions.SPG(B54530, "IQ_SGA_MARGIN", "LTM", A54530)</f>
        <v>#PEND</v>
      </c>
    </row>
    <row r="54531" spans="1:5" hidden="1" x14ac:dyDescent="0.35">
      <c r="A54531" s="1">
        <v>44670</v>
      </c>
      <c r="B54531" t="s">
        <v>179</v>
      </c>
      <c r="C54531" s="3">
        <v>2.5945282918244361</v>
      </c>
      <c r="D54531" s="2" t="str">
        <f>_xll.SNL.Clients.Office.Excel.Functions.SPG(B54531, "IQ_GROSS_MARGIN", "LTM", A54531)</f>
        <v>#PEND</v>
      </c>
      <c r="E54531" s="2" t="str">
        <f>_xll.SNL.Clients.Office.Excel.Functions.SPG(B54531, "IQ_SGA_MARGIN", "LTM", A54531)</f>
        <v>#PEND</v>
      </c>
    </row>
    <row r="54532" spans="1:5" hidden="1" x14ac:dyDescent="0.35">
      <c r="A54532" s="1">
        <v>44670</v>
      </c>
      <c r="B54532" t="s">
        <v>180</v>
      </c>
      <c r="C54532" s="3" t="s">
        <v>319</v>
      </c>
      <c r="D54532" s="2" t="str">
        <f>_xll.SNL.Clients.Office.Excel.Functions.SPG(B54532, "IQ_GROSS_MARGIN", "LTM", A54532)</f>
        <v>#PEND</v>
      </c>
      <c r="E54532" s="2" t="str">
        <f>_xll.SNL.Clients.Office.Excel.Functions.SPG(B54532, "IQ_SGA_MARGIN", "LTM", A54532)</f>
        <v>#PEND</v>
      </c>
    </row>
    <row r="54533" spans="1:5" hidden="1" x14ac:dyDescent="0.35">
      <c r="A54533" s="1">
        <v>44670</v>
      </c>
      <c r="B54533" t="s">
        <v>181</v>
      </c>
      <c r="C54533" s="3">
        <v>44.370966881766307</v>
      </c>
      <c r="D54533" s="2" t="str">
        <f>_xll.SNL.Clients.Office.Excel.Functions.SPG(B54533, "IQ_GROSS_MARGIN", "LTM", A54533)</f>
        <v>#PEND</v>
      </c>
      <c r="E54533" s="2" t="str">
        <f>_xll.SNL.Clients.Office.Excel.Functions.SPG(B54533, "IQ_SGA_MARGIN", "LTM", A54533)</f>
        <v>#PEND</v>
      </c>
    </row>
    <row r="54534" spans="1:5" hidden="1" x14ac:dyDescent="0.35">
      <c r="A54534" s="1">
        <v>44670</v>
      </c>
      <c r="B54534" t="s">
        <v>182</v>
      </c>
      <c r="C54534" s="3">
        <v>5.0343981654311767</v>
      </c>
      <c r="D54534" s="2" t="str">
        <f>_xll.SNL.Clients.Office.Excel.Functions.SPG(B54534, "IQ_GROSS_MARGIN", "LTM", A54534)</f>
        <v>#PEND</v>
      </c>
      <c r="E54534" s="2" t="str">
        <f>_xll.SNL.Clients.Office.Excel.Functions.SPG(B54534, "IQ_SGA_MARGIN", "LTM", A54534)</f>
        <v>#PEND</v>
      </c>
    </row>
    <row r="54535" spans="1:5" hidden="1" x14ac:dyDescent="0.35">
      <c r="A54535" s="1">
        <v>44670</v>
      </c>
      <c r="B54535" t="s">
        <v>183</v>
      </c>
      <c r="C54535" s="3">
        <v>10.319449629353102</v>
      </c>
      <c r="D54535" s="2" t="str">
        <f>_xll.SNL.Clients.Office.Excel.Functions.SPG(B54535, "IQ_GROSS_MARGIN", "LTM", A54535)</f>
        <v>#PEND</v>
      </c>
      <c r="E54535" s="2" t="str">
        <f>_xll.SNL.Clients.Office.Excel.Functions.SPG(B54535, "IQ_SGA_MARGIN", "LTM", A54535)</f>
        <v>#PEND</v>
      </c>
    </row>
    <row r="54536" spans="1:5" hidden="1" x14ac:dyDescent="0.35">
      <c r="A54536" s="1">
        <v>44670</v>
      </c>
      <c r="B54536" t="s">
        <v>184</v>
      </c>
      <c r="C54536" s="3" t="s">
        <v>319</v>
      </c>
      <c r="D54536" s="2" t="str">
        <f>_xll.SNL.Clients.Office.Excel.Functions.SPG(B54536, "IQ_GROSS_MARGIN", "LTM", A54536)</f>
        <v>#PEND</v>
      </c>
      <c r="E54536" s="2" t="str">
        <f>_xll.SNL.Clients.Office.Excel.Functions.SPG(B54536, "IQ_SGA_MARGIN", "LTM", A54536)</f>
        <v>#PEND</v>
      </c>
    </row>
    <row r="54537" spans="1:5" hidden="1" x14ac:dyDescent="0.35">
      <c r="A54537" s="1">
        <v>44670</v>
      </c>
      <c r="B54537" t="s">
        <v>185</v>
      </c>
      <c r="C54537" s="3" t="s">
        <v>319</v>
      </c>
      <c r="D54537" s="2" t="str">
        <f>_xll.SNL.Clients.Office.Excel.Functions.SPG(B54537, "IQ_GROSS_MARGIN", "LTM", A54537)</f>
        <v>#PEND</v>
      </c>
      <c r="E54537" s="2" t="str">
        <f>_xll.SNL.Clients.Office.Excel.Functions.SPG(B54537, "IQ_SGA_MARGIN", "LTM", A54537)</f>
        <v>#PEND</v>
      </c>
    </row>
    <row r="54538" spans="1:5" hidden="1" x14ac:dyDescent="0.35">
      <c r="A54538" s="1">
        <v>44670</v>
      </c>
      <c r="B54538" t="s">
        <v>186</v>
      </c>
      <c r="C54538" s="3">
        <v>10.719544290971148</v>
      </c>
      <c r="D54538" s="2" t="str">
        <f>_xll.SNL.Clients.Office.Excel.Functions.SPG(B54538, "IQ_GROSS_MARGIN", "LTM", A54538)</f>
        <v>#PEND</v>
      </c>
      <c r="E54538" s="2" t="str">
        <f>_xll.SNL.Clients.Office.Excel.Functions.SPG(B54538, "IQ_SGA_MARGIN", "LTM", A54538)</f>
        <v>#PEND</v>
      </c>
    </row>
    <row r="54539" spans="1:5" hidden="1" x14ac:dyDescent="0.35">
      <c r="A54539" s="1">
        <v>44670</v>
      </c>
      <c r="B54539" t="s">
        <v>187</v>
      </c>
      <c r="C54539" s="3" t="s">
        <v>319</v>
      </c>
      <c r="D54539" s="2" t="str">
        <f>_xll.SNL.Clients.Office.Excel.Functions.SPG(B54539, "IQ_GROSS_MARGIN", "LTM", A54539)</f>
        <v>#PEND</v>
      </c>
      <c r="E54539" s="2" t="str">
        <f>_xll.SNL.Clients.Office.Excel.Functions.SPG(B54539, "IQ_SGA_MARGIN", "LTM", A54539)</f>
        <v>#PEND</v>
      </c>
    </row>
    <row r="54540" spans="1:5" hidden="1" x14ac:dyDescent="0.35">
      <c r="A54540" s="1">
        <v>44670</v>
      </c>
      <c r="B54540" t="s">
        <v>188</v>
      </c>
      <c r="C54540" s="3">
        <v>74.71601514585889</v>
      </c>
      <c r="D54540" s="2" t="str">
        <f>_xll.SNL.Clients.Office.Excel.Functions.SPG(B54540, "IQ_GROSS_MARGIN", "LTM", A54540)</f>
        <v>#PEND</v>
      </c>
      <c r="E54540" s="2" t="str">
        <f>_xll.SNL.Clients.Office.Excel.Functions.SPG(B54540, "IQ_SGA_MARGIN", "LTM", A54540)</f>
        <v>#PEND</v>
      </c>
    </row>
    <row r="54541" spans="1:5" hidden="1" x14ac:dyDescent="0.35">
      <c r="A54541" s="1">
        <v>44670</v>
      </c>
      <c r="B54541" t="s">
        <v>189</v>
      </c>
      <c r="C54541" s="3">
        <v>14.372566796437523</v>
      </c>
      <c r="D54541" s="2" t="str">
        <f>_xll.SNL.Clients.Office.Excel.Functions.SPG(B54541, "IQ_GROSS_MARGIN", "LTM", A54541)</f>
        <v>#PEND</v>
      </c>
      <c r="E54541" s="2" t="str">
        <f>_xll.SNL.Clients.Office.Excel.Functions.SPG(B54541, "IQ_SGA_MARGIN", "LTM", A54541)</f>
        <v>#PEND</v>
      </c>
    </row>
    <row r="54542" spans="1:5" hidden="1" x14ac:dyDescent="0.35">
      <c r="A54542" s="1">
        <v>44670</v>
      </c>
      <c r="B54542" t="s">
        <v>190</v>
      </c>
      <c r="C54542" s="3" t="s">
        <v>319</v>
      </c>
      <c r="D54542" s="2" t="str">
        <f>_xll.SNL.Clients.Office.Excel.Functions.SPG(B54542, "IQ_GROSS_MARGIN", "LTM", A54542)</f>
        <v>#PEND</v>
      </c>
      <c r="E54542" s="2" t="str">
        <f>_xll.SNL.Clients.Office.Excel.Functions.SPG(B54542, "IQ_SGA_MARGIN", "LTM", A54542)</f>
        <v>#PEND</v>
      </c>
    </row>
    <row r="54543" spans="1:5" hidden="1" x14ac:dyDescent="0.35">
      <c r="A54543" s="1">
        <v>44670</v>
      </c>
      <c r="B54543" t="s">
        <v>191</v>
      </c>
      <c r="C54543" s="3">
        <v>13.079302437203349</v>
      </c>
      <c r="D54543" s="2" t="str">
        <f>_xll.SNL.Clients.Office.Excel.Functions.SPG(B54543, "IQ_GROSS_MARGIN", "LTM", A54543)</f>
        <v>#PEND</v>
      </c>
      <c r="E54543" s="2" t="str">
        <f>_xll.SNL.Clients.Office.Excel.Functions.SPG(B54543, "IQ_SGA_MARGIN", "LTM", A54543)</f>
        <v>#PEND</v>
      </c>
    </row>
    <row r="54544" spans="1:5" hidden="1" x14ac:dyDescent="0.35">
      <c r="A54544" s="1">
        <v>44670</v>
      </c>
      <c r="B54544" t="s">
        <v>192</v>
      </c>
      <c r="C54544" s="3">
        <v>11.092741720441577</v>
      </c>
      <c r="D54544" s="2" t="str">
        <f>_xll.SNL.Clients.Office.Excel.Functions.SPG(B54544, "IQ_GROSS_MARGIN", "LTM", A54544)</f>
        <v>#PEND</v>
      </c>
      <c r="E54544" s="2" t="str">
        <f>_xll.SNL.Clients.Office.Excel.Functions.SPG(B54544, "IQ_SGA_MARGIN", "LTM", A54544)</f>
        <v>#PEND</v>
      </c>
    </row>
    <row r="54545" spans="1:5" hidden="1" x14ac:dyDescent="0.35">
      <c r="A54545" s="1">
        <v>44670</v>
      </c>
      <c r="B54545" t="s">
        <v>193</v>
      </c>
      <c r="C54545" s="3">
        <v>6.1596714841875109</v>
      </c>
      <c r="D54545" s="2" t="str">
        <f>_xll.SNL.Clients.Office.Excel.Functions.SPG(B54545, "IQ_GROSS_MARGIN", "LTM", A54545)</f>
        <v>#PEND</v>
      </c>
      <c r="E54545" s="2" t="str">
        <f>_xll.SNL.Clients.Office.Excel.Functions.SPG(B54545, "IQ_SGA_MARGIN", "LTM", A54545)</f>
        <v>#PEND</v>
      </c>
    </row>
    <row r="54546" spans="1:5" hidden="1" x14ac:dyDescent="0.35">
      <c r="A54546" s="1">
        <v>44670</v>
      </c>
      <c r="B54546" t="s">
        <v>194</v>
      </c>
      <c r="C54546" s="3">
        <v>21.09220841555117</v>
      </c>
      <c r="D54546" s="2" t="str">
        <f>_xll.SNL.Clients.Office.Excel.Functions.SPG(B54546, "IQ_GROSS_MARGIN", "LTM", A54546)</f>
        <v>#PEND</v>
      </c>
      <c r="E54546" s="2" t="str">
        <f>_xll.SNL.Clients.Office.Excel.Functions.SPG(B54546, "IQ_SGA_MARGIN", "LTM", A54546)</f>
        <v>#PEND</v>
      </c>
    </row>
    <row r="54547" spans="1:5" hidden="1" x14ac:dyDescent="0.35">
      <c r="A54547" s="1">
        <v>44670</v>
      </c>
      <c r="B54547" t="s">
        <v>195</v>
      </c>
      <c r="C54547" s="3">
        <v>6.8396352194549621</v>
      </c>
      <c r="D54547" s="2" t="str">
        <f>_xll.SNL.Clients.Office.Excel.Functions.SPG(B54547, "IQ_GROSS_MARGIN", "LTM", A54547)</f>
        <v>#PEND</v>
      </c>
      <c r="E54547" s="2" t="str">
        <f>_xll.SNL.Clients.Office.Excel.Functions.SPG(B54547, "IQ_SGA_MARGIN", "LTM", A54547)</f>
        <v>#PEND</v>
      </c>
    </row>
    <row r="54548" spans="1:5" hidden="1" x14ac:dyDescent="0.35">
      <c r="A54548" s="1">
        <v>44670</v>
      </c>
      <c r="B54548" t="s">
        <v>196</v>
      </c>
      <c r="C54548" s="3">
        <v>20.265585835422112</v>
      </c>
      <c r="D54548" s="2" t="str">
        <f>_xll.SNL.Clients.Office.Excel.Functions.SPG(B54548, "IQ_GROSS_MARGIN", "LTM", A54548)</f>
        <v>#PEND</v>
      </c>
      <c r="E54548" s="2" t="str">
        <f>_xll.SNL.Clients.Office.Excel.Functions.SPG(B54548, "IQ_SGA_MARGIN", "LTM", A54548)</f>
        <v>#PEND</v>
      </c>
    </row>
    <row r="54549" spans="1:5" hidden="1" x14ac:dyDescent="0.35">
      <c r="A54549" s="1">
        <v>44670</v>
      </c>
      <c r="B54549" t="s">
        <v>197</v>
      </c>
      <c r="C54549" s="3">
        <v>7.2662791317796387</v>
      </c>
      <c r="D54549" s="2" t="str">
        <f>_xll.SNL.Clients.Office.Excel.Functions.SPG(B54549, "IQ_GROSS_MARGIN", "LTM", A54549)</f>
        <v>#PEND</v>
      </c>
      <c r="E54549" s="2" t="str">
        <f>_xll.SNL.Clients.Office.Excel.Functions.SPG(B54549, "IQ_SGA_MARGIN", "LTM", A54549)</f>
        <v>#PEND</v>
      </c>
    </row>
    <row r="54550" spans="1:5" hidden="1" x14ac:dyDescent="0.35">
      <c r="A54550" s="1">
        <v>44670</v>
      </c>
      <c r="B54550" t="s">
        <v>198</v>
      </c>
      <c r="C54550" s="3" t="s">
        <v>319</v>
      </c>
      <c r="D54550" s="2" t="str">
        <f>_xll.SNL.Clients.Office.Excel.Functions.SPG(B54550, "IQ_GROSS_MARGIN", "LTM", A54550)</f>
        <v>#PEND</v>
      </c>
      <c r="E54550" s="2" t="str">
        <f>_xll.SNL.Clients.Office.Excel.Functions.SPG(B54550, "IQ_SGA_MARGIN", "LTM", A54550)</f>
        <v>#PEND</v>
      </c>
    </row>
    <row r="54551" spans="1:5" hidden="1" x14ac:dyDescent="0.35">
      <c r="A54551" s="1">
        <v>44670</v>
      </c>
      <c r="B54551" t="s">
        <v>199</v>
      </c>
      <c r="C54551" s="3" t="s">
        <v>319</v>
      </c>
      <c r="D54551" s="2" t="str">
        <f>_xll.SNL.Clients.Office.Excel.Functions.SPG(B54551, "IQ_GROSS_MARGIN", "LTM", A54551)</f>
        <v>#PEND</v>
      </c>
      <c r="E54551" s="2" t="str">
        <f>_xll.SNL.Clients.Office.Excel.Functions.SPG(B54551, "IQ_SGA_MARGIN", "LTM", A54551)</f>
        <v>#PEND</v>
      </c>
    </row>
    <row r="54552" spans="1:5" hidden="1" x14ac:dyDescent="0.35">
      <c r="A54552" s="1">
        <v>44670</v>
      </c>
      <c r="B54552" t="s">
        <v>200</v>
      </c>
      <c r="C54552" s="3" t="s">
        <v>319</v>
      </c>
      <c r="D54552" s="2" t="str">
        <f>_xll.SNL.Clients.Office.Excel.Functions.SPG(B54552, "IQ_GROSS_MARGIN", "LTM", A54552)</f>
        <v>#PEND</v>
      </c>
      <c r="E54552" s="2" t="str">
        <f>_xll.SNL.Clients.Office.Excel.Functions.SPG(B54552, "IQ_SGA_MARGIN", "LTM", A54552)</f>
        <v>#PEND</v>
      </c>
    </row>
    <row r="54553" spans="1:5" hidden="1" x14ac:dyDescent="0.35">
      <c r="A54553" s="1">
        <v>44670</v>
      </c>
      <c r="B54553" t="s">
        <v>201</v>
      </c>
      <c r="C54553" s="3">
        <v>3.6904698416084476</v>
      </c>
      <c r="D54553" s="2" t="str">
        <f>_xll.SNL.Clients.Office.Excel.Functions.SPG(B54553, "IQ_GROSS_MARGIN", "LTM", A54553)</f>
        <v>#PEND</v>
      </c>
      <c r="E54553" s="2" t="str">
        <f>_xll.SNL.Clients.Office.Excel.Functions.SPG(B54553, "IQ_SGA_MARGIN", "LTM", A54553)</f>
        <v>#PEND</v>
      </c>
    </row>
    <row r="54554" spans="1:5" hidden="1" x14ac:dyDescent="0.35">
      <c r="A54554" s="1">
        <v>44670</v>
      </c>
      <c r="B54554" t="s">
        <v>202</v>
      </c>
      <c r="C54554" s="3" t="s">
        <v>319</v>
      </c>
      <c r="D54554" s="2" t="str">
        <f>_xll.SNL.Clients.Office.Excel.Functions.SPG(B54554, "IQ_GROSS_MARGIN", "LTM", A54554)</f>
        <v>#PEND</v>
      </c>
      <c r="E54554" s="2" t="str">
        <f>_xll.SNL.Clients.Office.Excel.Functions.SPG(B54554, "IQ_SGA_MARGIN", "LTM", A54554)</f>
        <v>#PEND</v>
      </c>
    </row>
    <row r="54555" spans="1:5" hidden="1" x14ac:dyDescent="0.35">
      <c r="A54555" s="1">
        <v>44670</v>
      </c>
      <c r="B54555" t="s">
        <v>203</v>
      </c>
      <c r="C54555" s="3" t="s">
        <v>319</v>
      </c>
      <c r="D54555" s="2" t="str">
        <f>_xll.SNL.Clients.Office.Excel.Functions.SPG(B54555, "IQ_GROSS_MARGIN", "LTM", A54555)</f>
        <v>#PEND</v>
      </c>
      <c r="E54555" s="2" t="str">
        <f>_xll.SNL.Clients.Office.Excel.Functions.SPG(B54555, "IQ_SGA_MARGIN", "LTM", A54555)</f>
        <v>#PEND</v>
      </c>
    </row>
    <row r="54556" spans="1:5" hidden="1" x14ac:dyDescent="0.35">
      <c r="A54556" s="1">
        <v>44670</v>
      </c>
      <c r="B54556" t="s">
        <v>204</v>
      </c>
      <c r="C54556" s="3" t="s">
        <v>319</v>
      </c>
      <c r="D54556" s="2" t="str">
        <f>_xll.SNL.Clients.Office.Excel.Functions.SPG(B54556, "IQ_GROSS_MARGIN", "LTM", A54556)</f>
        <v>#PEND</v>
      </c>
      <c r="E54556" s="2" t="str">
        <f>_xll.SNL.Clients.Office.Excel.Functions.SPG(B54556, "IQ_SGA_MARGIN", "LTM", A54556)</f>
        <v>#PEND</v>
      </c>
    </row>
    <row r="54557" spans="1:5" hidden="1" x14ac:dyDescent="0.35">
      <c r="A54557" s="1">
        <v>44670</v>
      </c>
      <c r="B54557" t="s">
        <v>205</v>
      </c>
      <c r="C54557" s="3" t="s">
        <v>319</v>
      </c>
      <c r="D54557" s="2" t="str">
        <f>_xll.SNL.Clients.Office.Excel.Functions.SPG(B54557, "IQ_GROSS_MARGIN", "LTM", A54557)</f>
        <v>#PEND</v>
      </c>
      <c r="E54557" s="2" t="str">
        <f>_xll.SNL.Clients.Office.Excel.Functions.SPG(B54557, "IQ_SGA_MARGIN", "LTM", A54557)</f>
        <v>#PEND</v>
      </c>
    </row>
    <row r="54558" spans="1:5" hidden="1" x14ac:dyDescent="0.35">
      <c r="A54558" s="1">
        <v>44670</v>
      </c>
      <c r="B54558" t="s">
        <v>206</v>
      </c>
      <c r="C54558" s="3" t="s">
        <v>319</v>
      </c>
      <c r="D54558" s="2" t="str">
        <f>_xll.SNL.Clients.Office.Excel.Functions.SPG(B54558, "IQ_GROSS_MARGIN", "LTM", A54558)</f>
        <v>#PEND</v>
      </c>
      <c r="E54558" s="2" t="str">
        <f>_xll.SNL.Clients.Office.Excel.Functions.SPG(B54558, "IQ_SGA_MARGIN", "LTM", A54558)</f>
        <v>#PEND</v>
      </c>
    </row>
    <row r="54559" spans="1:5" hidden="1" x14ac:dyDescent="0.35">
      <c r="A54559" s="1">
        <v>44670</v>
      </c>
      <c r="B54559" t="s">
        <v>207</v>
      </c>
      <c r="C54559" s="3" t="s">
        <v>319</v>
      </c>
      <c r="D54559" s="2" t="str">
        <f>_xll.SNL.Clients.Office.Excel.Functions.SPG(B54559, "IQ_GROSS_MARGIN", "LTM", A54559)</f>
        <v>#PEND</v>
      </c>
      <c r="E54559" s="2" t="str">
        <f>_xll.SNL.Clients.Office.Excel.Functions.SPG(B54559, "IQ_SGA_MARGIN", "LTM", A54559)</f>
        <v>#PEND</v>
      </c>
    </row>
    <row r="54560" spans="1:5" hidden="1" x14ac:dyDescent="0.35">
      <c r="A54560" s="1">
        <v>44670</v>
      </c>
      <c r="B54560" t="s">
        <v>208</v>
      </c>
      <c r="C54560" s="3">
        <v>21.09220841555117</v>
      </c>
      <c r="D54560" s="2" t="str">
        <f>_xll.SNL.Clients.Office.Excel.Functions.SPG(B54560, "IQ_GROSS_MARGIN", "LTM", A54560)</f>
        <v>#PEND</v>
      </c>
      <c r="E54560" s="2" t="str">
        <f>_xll.SNL.Clients.Office.Excel.Functions.SPG(B54560, "IQ_SGA_MARGIN", "LTM", A54560)</f>
        <v>#PEND</v>
      </c>
    </row>
    <row r="54561" spans="1:5" hidden="1" x14ac:dyDescent="0.35">
      <c r="A54561" s="1">
        <v>44670</v>
      </c>
      <c r="B54561" t="s">
        <v>209</v>
      </c>
      <c r="C54561" s="3" t="s">
        <v>319</v>
      </c>
      <c r="D54561" s="2" t="str">
        <f>_xll.SNL.Clients.Office.Excel.Functions.SPG(B54561, "IQ_GROSS_MARGIN", "LTM", A54561)</f>
        <v>#PEND</v>
      </c>
      <c r="E54561" s="2" t="str">
        <f>_xll.SNL.Clients.Office.Excel.Functions.SPG(B54561, "IQ_SGA_MARGIN", "LTM", A54561)</f>
        <v>#PEND</v>
      </c>
    </row>
    <row r="54562" spans="1:5" hidden="1" x14ac:dyDescent="0.35">
      <c r="A54562" s="1">
        <v>44670</v>
      </c>
      <c r="B54562" t="s">
        <v>210</v>
      </c>
      <c r="C54562" s="3" t="s">
        <v>319</v>
      </c>
      <c r="D54562" s="2" t="str">
        <f>_xll.SNL.Clients.Office.Excel.Functions.SPG(B54562, "IQ_GROSS_MARGIN", "LTM", A54562)</f>
        <v>#PEND</v>
      </c>
      <c r="E54562" s="2" t="str">
        <f>_xll.SNL.Clients.Office.Excel.Functions.SPG(B54562, "IQ_SGA_MARGIN", "LTM", A54562)</f>
        <v>#PEND</v>
      </c>
    </row>
    <row r="54563" spans="1:5" hidden="1" x14ac:dyDescent="0.35">
      <c r="A54563" s="1">
        <v>44670</v>
      </c>
      <c r="B54563" t="s">
        <v>211</v>
      </c>
      <c r="C54563" s="3">
        <v>8.026238600607968</v>
      </c>
      <c r="D54563" s="2" t="str">
        <f>_xll.SNL.Clients.Office.Excel.Functions.SPG(B54563, "IQ_GROSS_MARGIN", "LTM", A54563)</f>
        <v>#PEND</v>
      </c>
      <c r="E54563" s="2" t="str">
        <f>_xll.SNL.Clients.Office.Excel.Functions.SPG(B54563, "IQ_SGA_MARGIN", "LTM", A54563)</f>
        <v>#PEND</v>
      </c>
    </row>
    <row r="54564" spans="1:5" hidden="1" x14ac:dyDescent="0.35">
      <c r="A54564" s="1">
        <v>44670</v>
      </c>
      <c r="B54564" t="s">
        <v>212</v>
      </c>
      <c r="C54564" s="3">
        <v>31.145005599701349</v>
      </c>
      <c r="D54564" s="2" t="str">
        <f>_xll.SNL.Clients.Office.Excel.Functions.SPG(B54564, "IQ_GROSS_MARGIN", "LTM", A54564)</f>
        <v>#PEND</v>
      </c>
      <c r="E54564" s="2" t="str">
        <f>_xll.SNL.Clients.Office.Excel.Functions.SPG(B54564, "IQ_SGA_MARGIN", "LTM", A54564)</f>
        <v>#PEND</v>
      </c>
    </row>
    <row r="54565" spans="1:5" hidden="1" x14ac:dyDescent="0.35">
      <c r="A54565" s="1">
        <v>44670</v>
      </c>
      <c r="B54565" t="s">
        <v>213</v>
      </c>
      <c r="C54565" s="3" t="s">
        <v>319</v>
      </c>
      <c r="D54565" s="2" t="str">
        <f>_xll.SNL.Clients.Office.Excel.Functions.SPG(B54565, "IQ_GROSS_MARGIN", "LTM", A54565)</f>
        <v>#PEND</v>
      </c>
      <c r="E54565" s="2" t="str">
        <f>_xll.SNL.Clients.Office.Excel.Functions.SPG(B54565, "IQ_SGA_MARGIN", "LTM", A54565)</f>
        <v>#PEND</v>
      </c>
    </row>
    <row r="54566" spans="1:5" hidden="1" x14ac:dyDescent="0.35">
      <c r="A54566" s="1">
        <v>44670</v>
      </c>
      <c r="B54566" t="s">
        <v>214</v>
      </c>
      <c r="C54566" s="3" t="s">
        <v>319</v>
      </c>
      <c r="D54566" s="2" t="str">
        <f>_xll.SNL.Clients.Office.Excel.Functions.SPG(B54566, "IQ_GROSS_MARGIN", "LTM", A54566)</f>
        <v>#PEND</v>
      </c>
      <c r="E54566" s="2" t="str">
        <f>_xll.SNL.Clients.Office.Excel.Functions.SPG(B54566, "IQ_SGA_MARGIN", "LTM", A54566)</f>
        <v>#PEND</v>
      </c>
    </row>
    <row r="54567" spans="1:5" hidden="1" x14ac:dyDescent="0.35">
      <c r="A54567" s="1">
        <v>44670</v>
      </c>
      <c r="B54567" t="s">
        <v>215</v>
      </c>
      <c r="C54567" s="3" t="s">
        <v>319</v>
      </c>
      <c r="D54567" s="2" t="str">
        <f>_xll.SNL.Clients.Office.Excel.Functions.SPG(B54567, "IQ_GROSS_MARGIN", "LTM", A54567)</f>
        <v>#PEND</v>
      </c>
      <c r="E54567" s="2" t="str">
        <f>_xll.SNL.Clients.Office.Excel.Functions.SPG(B54567, "IQ_SGA_MARGIN", "LTM", A54567)</f>
        <v>#PEND</v>
      </c>
    </row>
    <row r="54568" spans="1:5" hidden="1" x14ac:dyDescent="0.35">
      <c r="A54568" s="1">
        <v>44670</v>
      </c>
      <c r="B54568" t="s">
        <v>216</v>
      </c>
      <c r="C54568" s="3">
        <v>9.1342645725561304</v>
      </c>
      <c r="D54568" s="2" t="str">
        <f>_xll.SNL.Clients.Office.Excel.Functions.SPG(B54568, "IQ_GROSS_MARGIN", "LTM", A54568)</f>
        <v>#PEND</v>
      </c>
      <c r="E54568" s="2" t="str">
        <f>_xll.SNL.Clients.Office.Excel.Functions.SPG(B54568, "IQ_SGA_MARGIN", "LTM", A54568)</f>
        <v>#PEND</v>
      </c>
    </row>
    <row r="54569" spans="1:5" hidden="1" x14ac:dyDescent="0.35">
      <c r="A54569" s="1">
        <v>44670</v>
      </c>
      <c r="B54569" t="s">
        <v>217</v>
      </c>
      <c r="C54569" s="3">
        <v>10.386112740653834</v>
      </c>
      <c r="D54569" s="2" t="str">
        <f>_xll.SNL.Clients.Office.Excel.Functions.SPG(B54569, "IQ_GROSS_MARGIN", "LTM", A54569)</f>
        <v>#PEND</v>
      </c>
      <c r="E54569" s="2" t="str">
        <f>_xll.SNL.Clients.Office.Excel.Functions.SPG(B54569, "IQ_SGA_MARGIN", "LTM", A54569)</f>
        <v>#PEND</v>
      </c>
    </row>
    <row r="54570" spans="1:5" hidden="1" x14ac:dyDescent="0.35">
      <c r="A54570" s="1">
        <v>44670</v>
      </c>
      <c r="B54570" t="s">
        <v>218</v>
      </c>
      <c r="C54570" s="3">
        <v>2.9331768972321477</v>
      </c>
      <c r="D54570" s="2" t="str">
        <f>_xll.SNL.Clients.Office.Excel.Functions.SPG(B54570, "IQ_GROSS_MARGIN", "LTM", A54570)</f>
        <v>#PEND</v>
      </c>
      <c r="E54570" s="2" t="str">
        <f>_xll.SNL.Clients.Office.Excel.Functions.SPG(B54570, "IQ_SGA_MARGIN", "LTM", A54570)</f>
        <v>#PEND</v>
      </c>
    </row>
    <row r="54571" spans="1:5" hidden="1" x14ac:dyDescent="0.35">
      <c r="A54571" s="1">
        <v>44670</v>
      </c>
      <c r="B54571" t="s">
        <v>219</v>
      </c>
      <c r="C54571" s="3" t="s">
        <v>319</v>
      </c>
      <c r="D54571" s="2" t="str">
        <f>_xll.SNL.Clients.Office.Excel.Functions.SPG(B54571, "IQ_GROSS_MARGIN", "LTM", A54571)</f>
        <v>#PEND</v>
      </c>
      <c r="E54571" s="2" t="str">
        <f>_xll.SNL.Clients.Office.Excel.Functions.SPG(B54571, "IQ_SGA_MARGIN", "LTM", A54571)</f>
        <v>#PEND</v>
      </c>
    </row>
    <row r="54572" spans="1:5" hidden="1" x14ac:dyDescent="0.35">
      <c r="A54572" s="1">
        <v>44670</v>
      </c>
      <c r="B54572" t="s">
        <v>220</v>
      </c>
      <c r="C54572" s="3">
        <v>9.0928483814196586</v>
      </c>
      <c r="D54572" s="2" t="str">
        <f>_xll.SNL.Clients.Office.Excel.Functions.SPG(B54572, "IQ_GROSS_MARGIN", "LTM", A54572)</f>
        <v>#PEND</v>
      </c>
      <c r="E54572" s="2" t="str">
        <f>_xll.SNL.Clients.Office.Excel.Functions.SPG(B54572, "IQ_SGA_MARGIN", "LTM", A54572)</f>
        <v>#PEND</v>
      </c>
    </row>
    <row r="54573" spans="1:5" hidden="1" x14ac:dyDescent="0.35">
      <c r="A54573" s="1">
        <v>44670</v>
      </c>
      <c r="B54573" t="s">
        <v>221</v>
      </c>
      <c r="C54573" s="3" t="s">
        <v>319</v>
      </c>
      <c r="D54573" s="2" t="str">
        <f>_xll.SNL.Clients.Office.Excel.Functions.SPG(B54573, "IQ_GROSS_MARGIN", "LTM", A54573)</f>
        <v>#PEND</v>
      </c>
      <c r="E54573" s="2" t="str">
        <f>_xll.SNL.Clients.Office.Excel.Functions.SPG(B54573, "IQ_SGA_MARGIN", "LTM", A54573)</f>
        <v>#PEND</v>
      </c>
    </row>
    <row r="54574" spans="1:5" hidden="1" x14ac:dyDescent="0.35">
      <c r="A54574" s="1">
        <v>44670</v>
      </c>
      <c r="B54574" t="s">
        <v>222</v>
      </c>
      <c r="C54574" s="3" t="s">
        <v>319</v>
      </c>
      <c r="D54574" s="2" t="str">
        <f>_xll.SNL.Clients.Office.Excel.Functions.SPG(B54574, "IQ_GROSS_MARGIN", "LTM", A54574)</f>
        <v>#PEND</v>
      </c>
      <c r="E54574" s="2" t="str">
        <f>_xll.SNL.Clients.Office.Excel.Functions.SPG(B54574, "IQ_SGA_MARGIN", "LTM", A54574)</f>
        <v>#PEND</v>
      </c>
    </row>
    <row r="54575" spans="1:5" hidden="1" x14ac:dyDescent="0.35">
      <c r="A54575" s="1">
        <v>44670</v>
      </c>
      <c r="B54575" t="s">
        <v>223</v>
      </c>
      <c r="C54575" s="3">
        <v>1.7359074182710257</v>
      </c>
      <c r="D54575" s="2" t="str">
        <f>_xll.SNL.Clients.Office.Excel.Functions.SPG(B54575, "IQ_GROSS_MARGIN", "LTM", A54575)</f>
        <v>#PEND</v>
      </c>
      <c r="E54575" s="2" t="str">
        <f>_xll.SNL.Clients.Office.Excel.Functions.SPG(B54575, "IQ_SGA_MARGIN", "LTM", A54575)</f>
        <v>#PEND</v>
      </c>
    </row>
    <row r="54576" spans="1:5" hidden="1" x14ac:dyDescent="0.35">
      <c r="A54576" s="1">
        <v>44670</v>
      </c>
      <c r="B54576" t="s">
        <v>224</v>
      </c>
      <c r="C54576" s="3">
        <v>15.572502799850675</v>
      </c>
      <c r="D54576" s="2" t="str">
        <f>_xll.SNL.Clients.Office.Excel.Functions.SPG(B54576, "IQ_GROSS_MARGIN", "LTM", A54576)</f>
        <v>#PEND</v>
      </c>
      <c r="E54576" s="2" t="str">
        <f>_xll.SNL.Clients.Office.Excel.Functions.SPG(B54576, "IQ_SGA_MARGIN", "LTM", A54576)</f>
        <v>#PEND</v>
      </c>
    </row>
    <row r="54577" spans="1:5" hidden="1" x14ac:dyDescent="0.35">
      <c r="A54577" s="1">
        <v>44670</v>
      </c>
      <c r="B54577" t="s">
        <v>225</v>
      </c>
      <c r="C54577" s="3" t="s">
        <v>319</v>
      </c>
      <c r="D54577" s="2" t="str">
        <f>_xll.SNL.Clients.Office.Excel.Functions.SPG(B54577, "IQ_GROSS_MARGIN", "LTM", A54577)</f>
        <v>#PEND</v>
      </c>
      <c r="E54577" s="2" t="str">
        <f>_xll.SNL.Clients.Office.Excel.Functions.SPG(B54577, "IQ_SGA_MARGIN", "LTM", A54577)</f>
        <v>#PEND</v>
      </c>
    </row>
    <row r="54578" spans="1:5" hidden="1" x14ac:dyDescent="0.35">
      <c r="A54578" s="1">
        <v>44670</v>
      </c>
      <c r="B54578" t="s">
        <v>226</v>
      </c>
      <c r="C54578" s="3">
        <v>10.052796384192845</v>
      </c>
      <c r="D54578" s="2" t="str">
        <f>_xll.SNL.Clients.Office.Excel.Functions.SPG(B54578, "IQ_GROSS_MARGIN", "LTM", A54578)</f>
        <v>#PEND</v>
      </c>
      <c r="E54578" s="2" t="str">
        <f>_xll.SNL.Clients.Office.Excel.Functions.SPG(B54578, "IQ_SGA_MARGIN", "LTM", A54578)</f>
        <v>#PEND</v>
      </c>
    </row>
    <row r="54579" spans="1:5" hidden="1" x14ac:dyDescent="0.35">
      <c r="A54579" s="1">
        <v>44670</v>
      </c>
      <c r="B54579" t="s">
        <v>227</v>
      </c>
      <c r="C54579" s="3" t="s">
        <v>319</v>
      </c>
      <c r="D54579" s="2" t="str">
        <f>_xll.SNL.Clients.Office.Excel.Functions.SPG(B54579, "IQ_GROSS_MARGIN", "LTM", A54579)</f>
        <v>#PEND</v>
      </c>
      <c r="E54579" s="2" t="str">
        <f>_xll.SNL.Clients.Office.Excel.Functions.SPG(B54579, "IQ_SGA_MARGIN", "LTM", A54579)</f>
        <v>#PEND</v>
      </c>
    </row>
    <row r="54580" spans="1:5" hidden="1" x14ac:dyDescent="0.35">
      <c r="A54580" s="1">
        <v>44670</v>
      </c>
      <c r="B54580" t="s">
        <v>228</v>
      </c>
      <c r="C54580" s="3">
        <v>10.332782251613247</v>
      </c>
      <c r="D54580" s="2" t="str">
        <f>_xll.SNL.Clients.Office.Excel.Functions.SPG(B54580, "IQ_GROSS_MARGIN", "LTM", A54580)</f>
        <v>#PEND</v>
      </c>
      <c r="E54580" s="2" t="str">
        <f>_xll.SNL.Clients.Office.Excel.Functions.SPG(B54580, "IQ_SGA_MARGIN", "LTM", A54580)</f>
        <v>#PEND</v>
      </c>
    </row>
    <row r="54581" spans="1:5" hidden="1" x14ac:dyDescent="0.35">
      <c r="A54581" s="1">
        <v>44670</v>
      </c>
      <c r="B54581" t="s">
        <v>229</v>
      </c>
      <c r="C54581" s="3">
        <v>5.4503759799477365</v>
      </c>
      <c r="D54581" s="2" t="str">
        <f>_xll.SNL.Clients.Office.Excel.Functions.SPG(B54581, "IQ_GROSS_MARGIN", "LTM", A54581)</f>
        <v>#PEND</v>
      </c>
      <c r="E54581" s="2" t="str">
        <f>_xll.SNL.Clients.Office.Excel.Functions.SPG(B54581, "IQ_SGA_MARGIN", "LTM", A54581)</f>
        <v>#PEND</v>
      </c>
    </row>
    <row r="54582" spans="1:5" hidden="1" x14ac:dyDescent="0.35">
      <c r="A54582" s="1">
        <v>44670</v>
      </c>
      <c r="B54582" t="s">
        <v>230</v>
      </c>
      <c r="C54582" s="3">
        <v>12.106020745560238</v>
      </c>
      <c r="D54582" s="2" t="str">
        <f>_xll.SNL.Clients.Office.Excel.Functions.SPG(B54582, "IQ_GROSS_MARGIN", "LTM", A54582)</f>
        <v>#PEND</v>
      </c>
      <c r="E54582" s="2" t="str">
        <f>_xll.SNL.Clients.Office.Excel.Functions.SPG(B54582, "IQ_SGA_MARGIN", "LTM", A54582)</f>
        <v>#PEND</v>
      </c>
    </row>
    <row r="54583" spans="1:5" hidden="1" x14ac:dyDescent="0.35">
      <c r="A54583" s="1">
        <v>44670</v>
      </c>
      <c r="B54583" t="s">
        <v>231</v>
      </c>
      <c r="C54583" s="3">
        <v>9.3658911524718675</v>
      </c>
      <c r="D54583" s="2" t="str">
        <f>_xll.SNL.Clients.Office.Excel.Functions.SPG(B54583, "IQ_GROSS_MARGIN", "LTM", A54583)</f>
        <v>#PEND</v>
      </c>
      <c r="E54583" s="2" t="str">
        <f>_xll.SNL.Clients.Office.Excel.Functions.SPG(B54583, "IQ_SGA_MARGIN", "LTM", A54583)</f>
        <v>#PEND</v>
      </c>
    </row>
    <row r="54584" spans="1:5" hidden="1" x14ac:dyDescent="0.35">
      <c r="A54584" s="1">
        <v>44670</v>
      </c>
      <c r="B54584" t="s">
        <v>232</v>
      </c>
      <c r="C54584" s="3">
        <v>31.411658044904271</v>
      </c>
      <c r="D54584" s="2" t="str">
        <f>_xll.SNL.Clients.Office.Excel.Functions.SPG(B54584, "IQ_GROSS_MARGIN", "LTM", A54584)</f>
        <v>#PEND</v>
      </c>
      <c r="E54584" s="2" t="str">
        <f>_xll.SNL.Clients.Office.Excel.Functions.SPG(B54584, "IQ_SGA_MARGIN", "LTM", A54584)</f>
        <v>#PEND</v>
      </c>
    </row>
    <row r="54585" spans="1:5" hidden="1" x14ac:dyDescent="0.35">
      <c r="A54585" s="1">
        <v>44670</v>
      </c>
      <c r="B54585" t="s">
        <v>233</v>
      </c>
      <c r="C54585" s="3">
        <v>9.0509455495706899</v>
      </c>
      <c r="D54585" s="2" t="str">
        <f>_xll.SNL.Clients.Office.Excel.Functions.SPG(B54585, "IQ_GROSS_MARGIN", "LTM", A54585)</f>
        <v>#PEND</v>
      </c>
      <c r="E54585" s="2" t="str">
        <f>_xll.SNL.Clients.Office.Excel.Functions.SPG(B54585, "IQ_SGA_MARGIN", "LTM", A54585)</f>
        <v>#PEND</v>
      </c>
    </row>
    <row r="54586" spans="1:5" hidden="1" x14ac:dyDescent="0.35">
      <c r="A54586" s="1">
        <v>44670</v>
      </c>
      <c r="B54586" t="s">
        <v>234</v>
      </c>
      <c r="C54586" s="3">
        <v>11.306063676603914</v>
      </c>
      <c r="D54586" s="2" t="str">
        <f>_xll.SNL.Clients.Office.Excel.Functions.SPG(B54586, "IQ_GROSS_MARGIN", "LTM", A54586)</f>
        <v>#PEND</v>
      </c>
      <c r="E54586" s="2" t="str">
        <f>_xll.SNL.Clients.Office.Excel.Functions.SPG(B54586, "IQ_SGA_MARGIN", "LTM", A54586)</f>
        <v>#PEND</v>
      </c>
    </row>
    <row r="54587" spans="1:5" hidden="1" x14ac:dyDescent="0.35">
      <c r="A54587" s="1">
        <v>44670</v>
      </c>
      <c r="B54587" t="s">
        <v>235</v>
      </c>
      <c r="C54587" s="3">
        <v>2.2025491973761402</v>
      </c>
      <c r="D54587" s="2" t="str">
        <f>_xll.SNL.Clients.Office.Excel.Functions.SPG(B54587, "IQ_GROSS_MARGIN", "LTM", A54587)</f>
        <v>#PEND</v>
      </c>
      <c r="E54587" s="2" t="str">
        <f>_xll.SNL.Clients.Office.Excel.Functions.SPG(B54587, "IQ_SGA_MARGIN", "LTM", A54587)</f>
        <v>#PEND</v>
      </c>
    </row>
    <row r="54588" spans="1:5" hidden="1" x14ac:dyDescent="0.35">
      <c r="A54588" s="1">
        <v>44670</v>
      </c>
      <c r="B54588" t="s">
        <v>236</v>
      </c>
      <c r="C54588" s="3">
        <v>16.602887845981549</v>
      </c>
      <c r="D54588" s="2" t="str">
        <f>_xll.SNL.Clients.Office.Excel.Functions.SPG(B54588, "IQ_GROSS_MARGIN", "LTM", A54588)</f>
        <v>#PEND</v>
      </c>
      <c r="E54588" s="2" t="str">
        <f>_xll.SNL.Clients.Office.Excel.Functions.SPG(B54588, "IQ_SGA_MARGIN", "LTM", A54588)</f>
        <v>#PEND</v>
      </c>
    </row>
    <row r="54589" spans="1:5" hidden="1" x14ac:dyDescent="0.35">
      <c r="A54589" s="1">
        <v>44670</v>
      </c>
      <c r="B54589" t="s">
        <v>237</v>
      </c>
      <c r="C54589" s="3">
        <v>15.599168044370968</v>
      </c>
      <c r="D54589" s="2" t="str">
        <f>_xll.SNL.Clients.Office.Excel.Functions.SPG(B54589, "IQ_GROSS_MARGIN", "LTM", A54589)</f>
        <v>#PEND</v>
      </c>
      <c r="E54589" s="2" t="str">
        <f>_xll.SNL.Clients.Office.Excel.Functions.SPG(B54589, "IQ_SGA_MARGIN", "LTM", A54589)</f>
        <v>#PEND</v>
      </c>
    </row>
    <row r="54590" spans="1:5" hidden="1" x14ac:dyDescent="0.35">
      <c r="A54590" s="1">
        <v>44670</v>
      </c>
      <c r="B54590" t="s">
        <v>238</v>
      </c>
      <c r="C54590" s="3">
        <v>11.455389045917553</v>
      </c>
      <c r="D54590" s="2" t="str">
        <f>_xll.SNL.Clients.Office.Excel.Functions.SPG(B54590, "IQ_GROSS_MARGIN", "LTM", A54590)</f>
        <v>#PEND</v>
      </c>
      <c r="E54590" s="2" t="str">
        <f>_xll.SNL.Clients.Office.Excel.Functions.SPG(B54590, "IQ_SGA_MARGIN", "LTM", A54590)</f>
        <v>#PEND</v>
      </c>
    </row>
    <row r="54591" spans="1:5" hidden="1" x14ac:dyDescent="0.35">
      <c r="A54591" s="1">
        <v>44670</v>
      </c>
      <c r="B54591" t="s">
        <v>239</v>
      </c>
      <c r="C54591" s="3">
        <v>0.9226174604021119</v>
      </c>
      <c r="D54591" s="2" t="str">
        <f>_xll.SNL.Clients.Office.Excel.Functions.SPG(B54591, "IQ_GROSS_MARGIN", "LTM", A54591)</f>
        <v>#PEND</v>
      </c>
      <c r="E54591" s="2" t="str">
        <f>_xll.SNL.Clients.Office.Excel.Functions.SPG(B54591, "IQ_SGA_MARGIN", "LTM", A54591)</f>
        <v>#PEND</v>
      </c>
    </row>
    <row r="54592" spans="1:5" hidden="1" x14ac:dyDescent="0.35">
      <c r="A54592" s="1">
        <v>44670</v>
      </c>
      <c r="B54592" t="s">
        <v>240</v>
      </c>
      <c r="C54592" s="3">
        <v>11.412724654685084</v>
      </c>
      <c r="D54592" s="2" t="str">
        <f>_xll.SNL.Clients.Office.Excel.Functions.SPG(B54592, "IQ_GROSS_MARGIN", "LTM", A54592)</f>
        <v>#PEND</v>
      </c>
      <c r="E54592" s="2" t="str">
        <f>_xll.SNL.Clients.Office.Excel.Functions.SPG(B54592, "IQ_SGA_MARGIN", "LTM", A54592)</f>
        <v>#PEND</v>
      </c>
    </row>
    <row r="54593" spans="1:5" hidden="1" x14ac:dyDescent="0.35">
      <c r="A54593" s="1">
        <v>44670</v>
      </c>
      <c r="B54593" t="s">
        <v>241</v>
      </c>
      <c r="C54593" s="3">
        <v>7.066289797877447</v>
      </c>
      <c r="D54593" s="2" t="str">
        <f>_xll.SNL.Clients.Office.Excel.Functions.SPG(B54593, "IQ_GROSS_MARGIN", "LTM", A54593)</f>
        <v>#PEND</v>
      </c>
      <c r="E54593" s="2" t="str">
        <f>_xll.SNL.Clients.Office.Excel.Functions.SPG(B54593, "IQ_SGA_MARGIN", "LTM", A54593)</f>
        <v>#PEND</v>
      </c>
    </row>
    <row r="54594" spans="1:5" hidden="1" x14ac:dyDescent="0.35">
      <c r="A54594" s="1">
        <v>44670</v>
      </c>
      <c r="B54594" t="s">
        <v>242</v>
      </c>
      <c r="C54594" s="3">
        <v>9.4954933070236258</v>
      </c>
      <c r="D54594" s="2" t="str">
        <f>_xll.SNL.Clients.Office.Excel.Functions.SPG(B54594, "IQ_GROSS_MARGIN", "LTM", A54594)</f>
        <v>#PEND</v>
      </c>
      <c r="E54594" s="2" t="str">
        <f>_xll.SNL.Clients.Office.Excel.Functions.SPG(B54594, "IQ_SGA_MARGIN", "LTM", A54594)</f>
        <v>#PEND</v>
      </c>
    </row>
    <row r="54595" spans="1:5" hidden="1" x14ac:dyDescent="0.35">
      <c r="A54595" s="1">
        <v>44670</v>
      </c>
      <c r="B54595" t="s">
        <v>243</v>
      </c>
      <c r="C54595" s="3">
        <v>66.557621993493683</v>
      </c>
      <c r="D54595" s="2" t="str">
        <f>_xll.SNL.Clients.Office.Excel.Functions.SPG(B54595, "IQ_GROSS_MARGIN", "LTM", A54595)</f>
        <v>#PEND</v>
      </c>
      <c r="E54595" s="2" t="str">
        <f>_xll.SNL.Clients.Office.Excel.Functions.SPG(B54595, "IQ_SGA_MARGIN", "LTM", A54595)</f>
        <v>#PEND</v>
      </c>
    </row>
    <row r="54596" spans="1:5" hidden="1" x14ac:dyDescent="0.35">
      <c r="A54596" s="1">
        <v>44670</v>
      </c>
      <c r="B54596" t="s">
        <v>244</v>
      </c>
      <c r="C54596" s="3">
        <v>13.684208308890193</v>
      </c>
      <c r="D54596" s="2" t="str">
        <f>_xll.SNL.Clients.Office.Excel.Functions.SPG(B54596, "IQ_GROSS_MARGIN", "LTM", A54596)</f>
        <v>#PEND</v>
      </c>
      <c r="E54596" s="2" t="str">
        <f>_xll.SNL.Clients.Office.Excel.Functions.SPG(B54596, "IQ_SGA_MARGIN", "LTM", A54596)</f>
        <v>#PEND</v>
      </c>
    </row>
    <row r="54597" spans="1:5" hidden="1" x14ac:dyDescent="0.35">
      <c r="A54597" s="1">
        <v>44670</v>
      </c>
      <c r="B54597" t="s">
        <v>245</v>
      </c>
      <c r="C54597" s="3">
        <v>10.911418057703591</v>
      </c>
      <c r="D54597" s="2" t="str">
        <f>_xll.SNL.Clients.Office.Excel.Functions.SPG(B54597, "IQ_GROSS_MARGIN", "LTM", A54597)</f>
        <v>#PEND</v>
      </c>
      <c r="E54597" s="2" t="str">
        <f>_xll.SNL.Clients.Office.Excel.Functions.SPG(B54597, "IQ_SGA_MARGIN", "LTM", A54597)</f>
        <v>#PEND</v>
      </c>
    </row>
    <row r="54598" spans="1:5" hidden="1" x14ac:dyDescent="0.35">
      <c r="A54598" s="1">
        <v>44670</v>
      </c>
      <c r="B54598" t="s">
        <v>246</v>
      </c>
      <c r="C54598" s="3">
        <v>9.7994773612074031</v>
      </c>
      <c r="D54598" s="2" t="str">
        <f>_xll.SNL.Clients.Office.Excel.Functions.SPG(B54598, "IQ_GROSS_MARGIN", "LTM", A54598)</f>
        <v>#PEND</v>
      </c>
      <c r="E54598" s="2" t="str">
        <f>_xll.SNL.Clients.Office.Excel.Functions.SPG(B54598, "IQ_SGA_MARGIN", "LTM", A54598)</f>
        <v>#PEND</v>
      </c>
    </row>
    <row r="54599" spans="1:5" hidden="1" x14ac:dyDescent="0.35">
      <c r="A54599" s="1">
        <v>44670</v>
      </c>
      <c r="B54599" t="s">
        <v>247</v>
      </c>
      <c r="C54599" s="3">
        <v>5.6050343981654311</v>
      </c>
      <c r="D54599" s="2" t="str">
        <f>_xll.SNL.Clients.Office.Excel.Functions.SPG(B54599, "IQ_GROSS_MARGIN", "LTM", A54599)</f>
        <v>#PEND</v>
      </c>
      <c r="E54599" s="2" t="str">
        <f>_xll.SNL.Clients.Office.Excel.Functions.SPG(B54599, "IQ_SGA_MARGIN", "LTM", A54599)</f>
        <v>#PEND</v>
      </c>
    </row>
    <row r="54600" spans="1:5" hidden="1" x14ac:dyDescent="0.35">
      <c r="A54600" s="1">
        <v>44670</v>
      </c>
      <c r="B54600" t="s">
        <v>248</v>
      </c>
      <c r="C54600" s="3" t="s">
        <v>319</v>
      </c>
      <c r="D54600" s="2" t="str">
        <f>_xll.SNL.Clients.Office.Excel.Functions.SPG(B54600, "IQ_GROSS_MARGIN", "LTM", A54600)</f>
        <v>#PEND</v>
      </c>
      <c r="E54600" s="2" t="str">
        <f>_xll.SNL.Clients.Office.Excel.Functions.SPG(B54600, "IQ_SGA_MARGIN", "LTM", A54600)</f>
        <v>#PEND</v>
      </c>
    </row>
    <row r="54601" spans="1:5" hidden="1" x14ac:dyDescent="0.35">
      <c r="A54601" s="1">
        <v>44670</v>
      </c>
      <c r="B54601" t="s">
        <v>249</v>
      </c>
      <c r="C54601" s="3">
        <v>7.2929443762999311</v>
      </c>
      <c r="D54601" s="2" t="str">
        <f>_xll.SNL.Clients.Office.Excel.Functions.SPG(B54601, "IQ_GROSS_MARGIN", "LTM", A54601)</f>
        <v>#PEND</v>
      </c>
      <c r="E54601" s="2" t="str">
        <f>_xll.SNL.Clients.Office.Excel.Functions.SPG(B54601, "IQ_SGA_MARGIN", "LTM", A54601)</f>
        <v>#PEND</v>
      </c>
    </row>
    <row r="54602" spans="1:5" hidden="1" x14ac:dyDescent="0.35">
      <c r="A54602" s="1">
        <v>44670</v>
      </c>
      <c r="B54602" t="s">
        <v>250</v>
      </c>
      <c r="C54602" s="3" t="s">
        <v>319</v>
      </c>
      <c r="D54602" s="2" t="str">
        <f>_xll.SNL.Clients.Office.Excel.Functions.SPG(B54602, "IQ_GROSS_MARGIN", "LTM", A54602)</f>
        <v>#PEND</v>
      </c>
      <c r="E54602" s="2" t="str">
        <f>_xll.SNL.Clients.Office.Excel.Functions.SPG(B54602, "IQ_SGA_MARGIN", "LTM", A54602)</f>
        <v>#PEND</v>
      </c>
    </row>
    <row r="54603" spans="1:5" hidden="1" x14ac:dyDescent="0.35">
      <c r="A54603" s="1">
        <v>44670</v>
      </c>
      <c r="B54603" t="s">
        <v>251</v>
      </c>
      <c r="C54603" s="3">
        <v>11.114558423550745</v>
      </c>
      <c r="D54603" s="2" t="str">
        <f>_xll.SNL.Clients.Office.Excel.Functions.SPG(B54603, "IQ_GROSS_MARGIN", "LTM", A54603)</f>
        <v>#PEND</v>
      </c>
      <c r="E54603" s="2" t="str">
        <f>_xll.SNL.Clients.Office.Excel.Functions.SPG(B54603, "IQ_SGA_MARGIN", "LTM", A54603)</f>
        <v>#PEND</v>
      </c>
    </row>
    <row r="54604" spans="1:5" hidden="1" x14ac:dyDescent="0.35">
      <c r="A54604" s="1">
        <v>44670</v>
      </c>
      <c r="B54604" t="s">
        <v>252</v>
      </c>
      <c r="C54604" s="3">
        <v>10.01279931736974</v>
      </c>
      <c r="D54604" s="2" t="str">
        <f>_xll.SNL.Clients.Office.Excel.Functions.SPG(B54604, "IQ_GROSS_MARGIN", "LTM", A54604)</f>
        <v>#PEND</v>
      </c>
      <c r="E54604" s="2" t="str">
        <f>_xll.SNL.Clients.Office.Excel.Functions.SPG(B54604, "IQ_SGA_MARGIN", "LTM", A54604)</f>
        <v>#PEND</v>
      </c>
    </row>
    <row r="54605" spans="1:5" hidden="1" x14ac:dyDescent="0.35">
      <c r="A54605" s="1">
        <v>44670</v>
      </c>
      <c r="B54605" t="s">
        <v>253</v>
      </c>
      <c r="C54605" s="3">
        <v>5.0930617033758203</v>
      </c>
      <c r="D54605" s="2" t="str">
        <f>_xll.SNL.Clients.Office.Excel.Functions.SPG(B54605, "IQ_GROSS_MARGIN", "LTM", A54605)</f>
        <v>#PEND</v>
      </c>
      <c r="E54605" s="2" t="str">
        <f>_xll.SNL.Clients.Office.Excel.Functions.SPG(B54605, "IQ_SGA_MARGIN", "LTM", A54605)</f>
        <v>#PEND</v>
      </c>
    </row>
    <row r="54606" spans="1:5" hidden="1" x14ac:dyDescent="0.35">
      <c r="A54606" s="1">
        <v>44670</v>
      </c>
      <c r="B54606" t="s">
        <v>254</v>
      </c>
      <c r="C54606" s="3">
        <v>6.0850087995306925</v>
      </c>
      <c r="D54606" s="2" t="str">
        <f>_xll.SNL.Clients.Office.Excel.Functions.SPG(B54606, "IQ_GROSS_MARGIN", "LTM", A54606)</f>
        <v>#PEND</v>
      </c>
      <c r="E54606" s="2" t="str">
        <f>_xll.SNL.Clients.Office.Excel.Functions.SPG(B54606, "IQ_SGA_MARGIN", "LTM", A54606)</f>
        <v>#PEND</v>
      </c>
    </row>
    <row r="54607" spans="1:5" hidden="1" x14ac:dyDescent="0.35">
      <c r="A54607" s="1">
        <v>44670</v>
      </c>
      <c r="B54607" t="s">
        <v>255</v>
      </c>
      <c r="C54607" s="3">
        <v>6.6663111300730629</v>
      </c>
      <c r="D54607" s="2" t="str">
        <f>_xll.SNL.Clients.Office.Excel.Functions.SPG(B54607, "IQ_GROSS_MARGIN", "LTM", A54607)</f>
        <v>#PEND</v>
      </c>
      <c r="E54607" s="2" t="str">
        <f>_xll.SNL.Clients.Office.Excel.Functions.SPG(B54607, "IQ_SGA_MARGIN", "LTM", A54607)</f>
        <v>#PEND</v>
      </c>
    </row>
    <row r="54608" spans="1:5" hidden="1" x14ac:dyDescent="0.35">
      <c r="A54608" s="1">
        <v>44670</v>
      </c>
      <c r="B54608" t="s">
        <v>256</v>
      </c>
      <c r="C54608" s="3">
        <v>4.3251026611914032</v>
      </c>
      <c r="D54608" s="2" t="str">
        <f>_xll.SNL.Clients.Office.Excel.Functions.SPG(B54608, "IQ_GROSS_MARGIN", "LTM", A54608)</f>
        <v>#PEND</v>
      </c>
      <c r="E54608" s="2" t="str">
        <f>_xll.SNL.Clients.Office.Excel.Functions.SPG(B54608, "IQ_SGA_MARGIN", "LTM", A54608)</f>
        <v>#PEND</v>
      </c>
    </row>
    <row r="54609" spans="1:5" hidden="1" x14ac:dyDescent="0.35">
      <c r="A54609" s="1">
        <v>44670</v>
      </c>
      <c r="B54609" t="s">
        <v>257</v>
      </c>
      <c r="C54609" s="3">
        <v>68.049704015785821</v>
      </c>
      <c r="D54609" s="2" t="str">
        <f>_xll.SNL.Clients.Office.Excel.Functions.SPG(B54609, "IQ_GROSS_MARGIN", "LTM", A54609)</f>
        <v>#PEND</v>
      </c>
      <c r="E54609" s="2" t="str">
        <f>_xll.SNL.Clients.Office.Excel.Functions.SPG(B54609, "IQ_SGA_MARGIN", "LTM", A54609)</f>
        <v>#PEND</v>
      </c>
    </row>
    <row r="54610" spans="1:5" hidden="1" x14ac:dyDescent="0.35">
      <c r="A54610" s="1">
        <v>44670</v>
      </c>
      <c r="B54610" t="s">
        <v>258</v>
      </c>
      <c r="C54610" s="3">
        <v>6.3943256359660827</v>
      </c>
      <c r="D54610" s="2" t="str">
        <f>_xll.SNL.Clients.Office.Excel.Functions.SPG(B54610, "IQ_GROSS_MARGIN", "LTM", A54610)</f>
        <v>#PEND</v>
      </c>
      <c r="E54610" s="2" t="str">
        <f>_xll.SNL.Clients.Office.Excel.Functions.SPG(B54610, "IQ_SGA_MARGIN", "LTM", A54610)</f>
        <v>#PEND</v>
      </c>
    </row>
    <row r="54611" spans="1:5" hidden="1" x14ac:dyDescent="0.35">
      <c r="A54611" s="1">
        <v>44670</v>
      </c>
      <c r="B54611" t="s">
        <v>259</v>
      </c>
      <c r="C54611" s="3">
        <v>50.237320676230603</v>
      </c>
      <c r="D54611" s="2" t="str">
        <f>_xll.SNL.Clients.Office.Excel.Functions.SPG(B54611, "IQ_GROSS_MARGIN", "LTM", A54611)</f>
        <v>#PEND</v>
      </c>
      <c r="E54611" s="2" t="str">
        <f>_xll.SNL.Clients.Office.Excel.Functions.SPG(B54611, "IQ_SGA_MARGIN", "LTM", A54611)</f>
        <v>#PEND</v>
      </c>
    </row>
    <row r="54612" spans="1:5" hidden="1" x14ac:dyDescent="0.35">
      <c r="A54612" s="1">
        <v>44670</v>
      </c>
      <c r="B54612" t="s">
        <v>260</v>
      </c>
      <c r="C54612" s="3">
        <v>12.095354914404565</v>
      </c>
      <c r="D54612" s="2" t="str">
        <f>_xll.SNL.Clients.Office.Excel.Functions.SPG(B54612, "IQ_GROSS_MARGIN", "LTM", A54612)</f>
        <v>#PEND</v>
      </c>
      <c r="E54612" s="2" t="str">
        <f>_xll.SNL.Clients.Office.Excel.Functions.SPG(B54612, "IQ_SGA_MARGIN", "LTM", A54612)</f>
        <v>#PEND</v>
      </c>
    </row>
    <row r="54613" spans="1:5" hidden="1" x14ac:dyDescent="0.35">
      <c r="A54613" s="1">
        <v>44670</v>
      </c>
      <c r="B54613" t="s">
        <v>261</v>
      </c>
      <c r="C54613" s="3" t="s">
        <v>319</v>
      </c>
      <c r="D54613" s="2" t="str">
        <f>_xll.SNL.Clients.Office.Excel.Functions.SPG(B54613, "IQ_GROSS_MARGIN", "LTM", A54613)</f>
        <v>#PEND</v>
      </c>
      <c r="E54613" s="2" t="str">
        <f>_xll.SNL.Clients.Office.Excel.Functions.SPG(B54613, "IQ_SGA_MARGIN", "LTM", A54613)</f>
        <v>#PEND</v>
      </c>
    </row>
    <row r="54614" spans="1:5" hidden="1" x14ac:dyDescent="0.35">
      <c r="A54614" s="1">
        <v>44670</v>
      </c>
      <c r="B54614" t="s">
        <v>262</v>
      </c>
      <c r="C54614" s="3">
        <v>17.225747960108794</v>
      </c>
      <c r="D54614" s="2" t="str">
        <f>_xll.SNL.Clients.Office.Excel.Functions.SPG(B54614, "IQ_GROSS_MARGIN", "LTM", A54614)</f>
        <v>#PEND</v>
      </c>
      <c r="E54614" s="2" t="str">
        <f>_xll.SNL.Clients.Office.Excel.Functions.SPG(B54614, "IQ_SGA_MARGIN", "LTM", A54614)</f>
        <v>#PEND</v>
      </c>
    </row>
    <row r="54615" spans="1:5" hidden="1" x14ac:dyDescent="0.35">
      <c r="A54615" s="1">
        <v>44670</v>
      </c>
      <c r="B54615" t="s">
        <v>263</v>
      </c>
      <c r="C54615" s="3">
        <v>45.864220574902674</v>
      </c>
      <c r="D54615" s="2" t="str">
        <f>_xll.SNL.Clients.Office.Excel.Functions.SPG(B54615, "IQ_GROSS_MARGIN", "LTM", A54615)</f>
        <v>#PEND</v>
      </c>
      <c r="E54615" s="2" t="str">
        <f>_xll.SNL.Clients.Office.Excel.Functions.SPG(B54615, "IQ_SGA_MARGIN", "LTM", A54615)</f>
        <v>#PEND</v>
      </c>
    </row>
    <row r="54616" spans="1:5" hidden="1" x14ac:dyDescent="0.35">
      <c r="A54616" s="1">
        <v>44670</v>
      </c>
      <c r="B54616" t="s">
        <v>264</v>
      </c>
      <c r="C54616" s="3">
        <v>37.639715748493416</v>
      </c>
      <c r="D54616" s="2" t="str">
        <f>_xll.SNL.Clients.Office.Excel.Functions.SPG(B54616, "IQ_GROSS_MARGIN", "LTM", A54616)</f>
        <v>#PEND</v>
      </c>
      <c r="E54616" s="2" t="str">
        <f>_xll.SNL.Clients.Office.Excel.Functions.SPG(B54616, "IQ_SGA_MARGIN", "LTM", A54616)</f>
        <v>#PEND</v>
      </c>
    </row>
    <row r="54617" spans="1:5" hidden="1" x14ac:dyDescent="0.35">
      <c r="A54617" s="1">
        <v>44670</v>
      </c>
      <c r="B54617" t="s">
        <v>265</v>
      </c>
      <c r="C54617" s="3">
        <v>16.372459868806999</v>
      </c>
      <c r="D54617" s="2" t="str">
        <f>_xll.SNL.Clients.Office.Excel.Functions.SPG(B54617, "IQ_GROSS_MARGIN", "LTM", A54617)</f>
        <v>#PEND</v>
      </c>
      <c r="E54617" s="2" t="str">
        <f>_xll.SNL.Clients.Office.Excel.Functions.SPG(B54617, "IQ_SGA_MARGIN", "LTM", A54617)</f>
        <v>#PEND</v>
      </c>
    </row>
    <row r="54618" spans="1:5" hidden="1" x14ac:dyDescent="0.35">
      <c r="A54618" s="1">
        <v>44670</v>
      </c>
      <c r="B54618" t="s">
        <v>266</v>
      </c>
      <c r="C54618" s="3">
        <v>2.9491760439443233</v>
      </c>
      <c r="D54618" s="2" t="str">
        <f>_xll.SNL.Clients.Office.Excel.Functions.SPG(B54618, "IQ_GROSS_MARGIN", "LTM", A54618)</f>
        <v>#PEND</v>
      </c>
      <c r="E54618" s="2" t="str">
        <f>_xll.SNL.Clients.Office.Excel.Functions.SPG(B54618, "IQ_SGA_MARGIN", "LTM", A54618)</f>
        <v>#PEND</v>
      </c>
    </row>
    <row r="54619" spans="1:5" hidden="1" x14ac:dyDescent="0.35">
      <c r="A54619" s="1">
        <v>44670</v>
      </c>
      <c r="B54619" t="s">
        <v>267</v>
      </c>
      <c r="C54619" s="3">
        <v>5.8183563543277694</v>
      </c>
      <c r="D54619" s="2" t="str">
        <f>_xll.SNL.Clients.Office.Excel.Functions.SPG(B54619, "IQ_GROSS_MARGIN", "LTM", A54619)</f>
        <v>#PEND</v>
      </c>
      <c r="E54619" s="2" t="str">
        <f>_xll.SNL.Clients.Office.Excel.Functions.SPG(B54619, "IQ_SGA_MARGIN", "LTM", A54619)</f>
        <v>#PEND</v>
      </c>
    </row>
    <row r="54620" spans="1:5" hidden="1" x14ac:dyDescent="0.35">
      <c r="A54620" s="1">
        <v>44670</v>
      </c>
      <c r="B54620" t="s">
        <v>268</v>
      </c>
      <c r="C54620" s="3" t="s">
        <v>319</v>
      </c>
      <c r="D54620" s="2" t="str">
        <f>_xll.SNL.Clients.Office.Excel.Functions.SPG(B54620, "IQ_GROSS_MARGIN", "LTM", A54620)</f>
        <v>#PEND</v>
      </c>
      <c r="E54620" s="2" t="str">
        <f>_xll.SNL.Clients.Office.Excel.Functions.SPG(B54620, "IQ_SGA_MARGIN", "LTM", A54620)</f>
        <v>#PEND</v>
      </c>
    </row>
    <row r="54621" spans="1:5" hidden="1" x14ac:dyDescent="0.35">
      <c r="A54621" s="1">
        <v>44670</v>
      </c>
      <c r="B54621" t="s">
        <v>269</v>
      </c>
      <c r="C54621" s="3">
        <v>4.327388139299237</v>
      </c>
      <c r="D54621" s="2" t="str">
        <f>_xll.SNL.Clients.Office.Excel.Functions.SPG(B54621, "IQ_GROSS_MARGIN", "LTM", A54621)</f>
        <v>#PEND</v>
      </c>
      <c r="E54621" s="2" t="str">
        <f>_xll.SNL.Clients.Office.Excel.Functions.SPG(B54621, "IQ_SGA_MARGIN", "LTM", A54621)</f>
        <v>#PEND</v>
      </c>
    </row>
    <row r="54622" spans="1:5" hidden="1" x14ac:dyDescent="0.35">
      <c r="A54622" s="1">
        <v>44670</v>
      </c>
      <c r="B54622" t="s">
        <v>270</v>
      </c>
      <c r="C54622" s="3" t="s">
        <v>319</v>
      </c>
      <c r="D54622" s="2" t="str">
        <f>_xll.SNL.Clients.Office.Excel.Functions.SPG(B54622, "IQ_GROSS_MARGIN", "LTM", A54622)</f>
        <v>#PEND</v>
      </c>
      <c r="E54622" s="2" t="str">
        <f>_xll.SNL.Clients.Office.Excel.Functions.SPG(B54622, "IQ_SGA_MARGIN", "LTM", A54622)</f>
        <v>#PEND</v>
      </c>
    </row>
    <row r="54623" spans="1:5" hidden="1" x14ac:dyDescent="0.35">
      <c r="A54623" s="1">
        <v>44670</v>
      </c>
      <c r="B54623" t="s">
        <v>271</v>
      </c>
      <c r="C54623" s="3" t="s">
        <v>319</v>
      </c>
      <c r="D54623" s="2" t="str">
        <f>_xll.SNL.Clients.Office.Excel.Functions.SPG(B54623, "IQ_GROSS_MARGIN", "LTM", A54623)</f>
        <v>#PEND</v>
      </c>
      <c r="E54623" s="2" t="str">
        <f>_xll.SNL.Clients.Office.Excel.Functions.SPG(B54623, "IQ_SGA_MARGIN", "LTM", A54623)</f>
        <v>#PEND</v>
      </c>
    </row>
    <row r="54624" spans="1:5" hidden="1" x14ac:dyDescent="0.35">
      <c r="A54624" s="1">
        <v>44670</v>
      </c>
      <c r="B54624" t="s">
        <v>272</v>
      </c>
      <c r="C54624" s="3">
        <v>17.679057116953764</v>
      </c>
      <c r="D54624" s="2" t="str">
        <f>_xll.SNL.Clients.Office.Excel.Functions.SPG(B54624, "IQ_GROSS_MARGIN", "LTM", A54624)</f>
        <v>#PEND</v>
      </c>
      <c r="E54624" s="2" t="str">
        <f>_xll.SNL.Clients.Office.Excel.Functions.SPG(B54624, "IQ_SGA_MARGIN", "LTM", A54624)</f>
        <v>#PEND</v>
      </c>
    </row>
    <row r="54625" spans="1:5" hidden="1" x14ac:dyDescent="0.35">
      <c r="A54625" s="1">
        <v>44670</v>
      </c>
      <c r="B54625" t="s">
        <v>273</v>
      </c>
      <c r="C54625" s="3" t="s">
        <v>319</v>
      </c>
      <c r="D54625" s="2" t="str">
        <f>_xll.SNL.Clients.Office.Excel.Functions.SPG(B54625, "IQ_GROSS_MARGIN", "LTM", A54625)</f>
        <v>#PEND</v>
      </c>
      <c r="E54625" s="2" t="str">
        <f>_xll.SNL.Clients.Office.Excel.Functions.SPG(B54625, "IQ_SGA_MARGIN", "LTM", A54625)</f>
        <v>#PEND</v>
      </c>
    </row>
    <row r="54626" spans="1:5" hidden="1" x14ac:dyDescent="0.35">
      <c r="A54626" s="1">
        <v>44670</v>
      </c>
      <c r="B54626" t="s">
        <v>274</v>
      </c>
      <c r="C54626" s="3">
        <v>7.7329209108847534</v>
      </c>
      <c r="D54626" s="2" t="str">
        <f>_xll.SNL.Clients.Office.Excel.Functions.SPG(B54626, "IQ_GROSS_MARGIN", "LTM", A54626)</f>
        <v>#PEND</v>
      </c>
      <c r="E54626" s="2" t="str">
        <f>_xll.SNL.Clients.Office.Excel.Functions.SPG(B54626, "IQ_SGA_MARGIN", "LTM", A54626)</f>
        <v>#PEND</v>
      </c>
    </row>
    <row r="54627" spans="1:5" hidden="1" x14ac:dyDescent="0.35">
      <c r="A54627" s="1">
        <v>44670</v>
      </c>
      <c r="B54627" t="s">
        <v>275</v>
      </c>
      <c r="C54627" s="3">
        <v>6.6796437523332095</v>
      </c>
      <c r="D54627" s="2" t="str">
        <f>_xll.SNL.Clients.Office.Excel.Functions.SPG(B54627, "IQ_GROSS_MARGIN", "LTM", A54627)</f>
        <v>#PEND</v>
      </c>
      <c r="E54627" s="2" t="str">
        <f>_xll.SNL.Clients.Office.Excel.Functions.SPG(B54627, "IQ_SGA_MARGIN", "LTM", A54627)</f>
        <v>#PEND</v>
      </c>
    </row>
    <row r="54628" spans="1:5" hidden="1" x14ac:dyDescent="0.35">
      <c r="A54628" s="1">
        <v>44670</v>
      </c>
      <c r="B54628" t="s">
        <v>276</v>
      </c>
      <c r="C54628" s="3">
        <v>4.8424084048850728</v>
      </c>
      <c r="D54628" s="2" t="str">
        <f>_xll.SNL.Clients.Office.Excel.Functions.SPG(B54628, "IQ_GROSS_MARGIN", "LTM", A54628)</f>
        <v>#PEND</v>
      </c>
      <c r="E54628" s="2" t="str">
        <f>_xll.SNL.Clients.Office.Excel.Functions.SPG(B54628, "IQ_SGA_MARGIN", "LTM", A54628)</f>
        <v>#PEND</v>
      </c>
    </row>
    <row r="54629" spans="1:5" hidden="1" x14ac:dyDescent="0.35">
      <c r="A54629" s="1">
        <v>44670</v>
      </c>
      <c r="B54629" t="s">
        <v>277</v>
      </c>
      <c r="C54629" s="3">
        <v>8.6528718468348362</v>
      </c>
      <c r="D54629" s="2" t="str">
        <f>_xll.SNL.Clients.Office.Excel.Functions.SPG(B54629, "IQ_GROSS_MARGIN", "LTM", A54629)</f>
        <v>#PEND</v>
      </c>
      <c r="E54629" s="2" t="str">
        <f>_xll.SNL.Clients.Office.Excel.Functions.SPG(B54629, "IQ_SGA_MARGIN", "LTM", A54629)</f>
        <v>#PEND</v>
      </c>
    </row>
    <row r="54630" spans="1:5" hidden="1" x14ac:dyDescent="0.35">
      <c r="A54630" s="1">
        <v>44670</v>
      </c>
      <c r="B54630" t="s">
        <v>278</v>
      </c>
      <c r="C54630" s="3">
        <v>8.570338381952963</v>
      </c>
      <c r="D54630" s="2" t="str">
        <f>_xll.SNL.Clients.Office.Excel.Functions.SPG(B54630, "IQ_GROSS_MARGIN", "LTM", A54630)</f>
        <v>#PEND</v>
      </c>
      <c r="E54630" s="2" t="str">
        <f>_xll.SNL.Clients.Office.Excel.Functions.SPG(B54630, "IQ_SGA_MARGIN", "LTM", A54630)</f>
        <v>#PEND</v>
      </c>
    </row>
    <row r="54631" spans="1:5" hidden="1" x14ac:dyDescent="0.35">
      <c r="A54631" s="1">
        <v>44670</v>
      </c>
      <c r="B54631" t="s">
        <v>279</v>
      </c>
      <c r="C54631" s="3">
        <v>3.2478267825715963</v>
      </c>
      <c r="D54631" s="2" t="str">
        <f>_xll.SNL.Clients.Office.Excel.Functions.SPG(B54631, "IQ_GROSS_MARGIN", "LTM", A54631)</f>
        <v>#PEND</v>
      </c>
      <c r="E54631" s="2" t="str">
        <f>_xll.SNL.Clients.Office.Excel.Functions.SPG(B54631, "IQ_SGA_MARGIN", "LTM", A54631)</f>
        <v>#PEND</v>
      </c>
    </row>
    <row r="54632" spans="1:5" hidden="1" x14ac:dyDescent="0.35">
      <c r="A54632" s="1">
        <v>44670</v>
      </c>
      <c r="B54632" t="s">
        <v>280</v>
      </c>
      <c r="C54632" s="3" t="s">
        <v>319</v>
      </c>
      <c r="D54632" s="2" t="str">
        <f>_xll.SNL.Clients.Office.Excel.Functions.SPG(B54632, "IQ_GROSS_MARGIN", "LTM", A54632)</f>
        <v>#PEND</v>
      </c>
      <c r="E54632" s="2" t="str">
        <f>_xll.SNL.Clients.Office.Excel.Functions.SPG(B54632, "IQ_SGA_MARGIN", "LTM", A54632)</f>
        <v>#PEND</v>
      </c>
    </row>
    <row r="54633" spans="1:5" hidden="1" x14ac:dyDescent="0.35">
      <c r="A54633" s="1">
        <v>44670</v>
      </c>
      <c r="B54633" t="s">
        <v>281</v>
      </c>
      <c r="C54633" s="3" t="s">
        <v>319</v>
      </c>
      <c r="D54633" s="2" t="str">
        <f>_xll.SNL.Clients.Office.Excel.Functions.SPG(B54633, "IQ_GROSS_MARGIN", "LTM", A54633)</f>
        <v>#PEND</v>
      </c>
      <c r="E54633" s="2" t="str">
        <f>_xll.SNL.Clients.Office.Excel.Functions.SPG(B54633, "IQ_SGA_MARGIN", "LTM", A54633)</f>
        <v>#PEND</v>
      </c>
    </row>
    <row r="54634" spans="1:5" hidden="1" x14ac:dyDescent="0.35">
      <c r="A54634" s="1">
        <v>44670</v>
      </c>
      <c r="B54634" t="s">
        <v>282</v>
      </c>
      <c r="C54634" s="3" t="s">
        <v>319</v>
      </c>
      <c r="D54634" s="2" t="str">
        <f>_xll.SNL.Clients.Office.Excel.Functions.SPG(B54634, "IQ_GROSS_MARGIN", "LTM", A54634)</f>
        <v>#PEND</v>
      </c>
      <c r="E54634" s="2" t="str">
        <f>_xll.SNL.Clients.Office.Excel.Functions.SPG(B54634, "IQ_SGA_MARGIN", "LTM", A54634)</f>
        <v>#PEND</v>
      </c>
    </row>
    <row r="54635" spans="1:5" hidden="1" x14ac:dyDescent="0.35">
      <c r="A54635" s="1">
        <v>44670</v>
      </c>
      <c r="B54635" t="s">
        <v>283</v>
      </c>
      <c r="C54635" s="3">
        <v>15.376957495600236</v>
      </c>
      <c r="D54635" s="2" t="str">
        <f>_xll.SNL.Clients.Office.Excel.Functions.SPG(B54635, "IQ_GROSS_MARGIN", "LTM", A54635)</f>
        <v>#PEND</v>
      </c>
      <c r="E54635" s="2" t="str">
        <f>_xll.SNL.Clients.Office.Excel.Functions.SPG(B54635, "IQ_SGA_MARGIN", "LTM", A54635)</f>
        <v>#PEND</v>
      </c>
    </row>
    <row r="54636" spans="1:5" hidden="1" x14ac:dyDescent="0.35">
      <c r="A54636" s="1">
        <v>44670</v>
      </c>
      <c r="B54636" t="s">
        <v>284</v>
      </c>
      <c r="C54636" s="3" t="s">
        <v>319</v>
      </c>
      <c r="D54636" s="2" t="str">
        <f>_xll.SNL.Clients.Office.Excel.Functions.SPG(B54636, "IQ_GROSS_MARGIN", "LTM", A54636)</f>
        <v>#PEND</v>
      </c>
      <c r="E54636" s="2" t="str">
        <f>_xll.SNL.Clients.Office.Excel.Functions.SPG(B54636, "IQ_SGA_MARGIN", "LTM", A54636)</f>
        <v>#PEND</v>
      </c>
    </row>
    <row r="54637" spans="1:5" hidden="1" x14ac:dyDescent="0.35">
      <c r="A54637" s="1">
        <v>44670</v>
      </c>
      <c r="B54637" t="s">
        <v>285</v>
      </c>
      <c r="C54637" s="3">
        <v>3.9731214335235459</v>
      </c>
      <c r="D54637" s="2" t="str">
        <f>_xll.SNL.Clients.Office.Excel.Functions.SPG(B54637, "IQ_GROSS_MARGIN", "LTM", A54637)</f>
        <v>#PEND</v>
      </c>
      <c r="E54637" s="2" t="str">
        <f>_xll.SNL.Clients.Office.Excel.Functions.SPG(B54637, "IQ_SGA_MARGIN", "LTM", A54637)</f>
        <v>#PEND</v>
      </c>
    </row>
    <row r="54638" spans="1:5" hidden="1" x14ac:dyDescent="0.35">
      <c r="A54638" s="1">
        <v>44670</v>
      </c>
      <c r="B54638" t="s">
        <v>286</v>
      </c>
      <c r="C54638" s="3">
        <v>9.026185270118928</v>
      </c>
      <c r="D54638" s="2" t="str">
        <f>_xll.SNL.Clients.Office.Excel.Functions.SPG(B54638, "IQ_GROSS_MARGIN", "LTM", A54638)</f>
        <v>#PEND</v>
      </c>
      <c r="E54638" s="2" t="str">
        <f>_xll.SNL.Clients.Office.Excel.Functions.SPG(B54638, "IQ_SGA_MARGIN", "LTM", A54638)</f>
        <v>#PEND</v>
      </c>
    </row>
    <row r="54639" spans="1:5" hidden="1" x14ac:dyDescent="0.35">
      <c r="A54639" s="1">
        <v>44670</v>
      </c>
      <c r="B54639" t="s">
        <v>287</v>
      </c>
      <c r="C54639" s="3">
        <v>10.092795050930619</v>
      </c>
      <c r="D54639" s="2" t="str">
        <f>_xll.SNL.Clients.Office.Excel.Functions.SPG(B54639, "IQ_GROSS_MARGIN", "LTM", A54639)</f>
        <v>#PEND</v>
      </c>
      <c r="E54639" s="2" t="str">
        <f>_xll.SNL.Clients.Office.Excel.Functions.SPG(B54639, "IQ_SGA_MARGIN", "LTM", A54639)</f>
        <v>#PEND</v>
      </c>
    </row>
    <row r="54640" spans="1:5" hidden="1" x14ac:dyDescent="0.35">
      <c r="A54640" s="1">
        <v>44670</v>
      </c>
      <c r="B54640" t="s">
        <v>288</v>
      </c>
      <c r="C54640" s="3">
        <v>5.1695018932323613</v>
      </c>
      <c r="D54640" s="2" t="str">
        <f>_xll.SNL.Clients.Office.Excel.Functions.SPG(B54640, "IQ_GROSS_MARGIN", "LTM", A54640)</f>
        <v>#PEND</v>
      </c>
      <c r="E54640" s="2" t="str">
        <f>_xll.SNL.Clients.Office.Excel.Functions.SPG(B54640, "IQ_SGA_MARGIN", "LTM", A54640)</f>
        <v>#PEND</v>
      </c>
    </row>
    <row r="54641" spans="1:5" hidden="1" x14ac:dyDescent="0.35">
      <c r="A54641" s="1">
        <v>44670</v>
      </c>
      <c r="B54641" t="s">
        <v>289</v>
      </c>
      <c r="C54641" s="3" t="s">
        <v>319</v>
      </c>
      <c r="D54641" s="2" t="str">
        <f>_xll.SNL.Clients.Office.Excel.Functions.SPG(B54641, "IQ_GROSS_MARGIN", "LTM", A54641)</f>
        <v>#PEND</v>
      </c>
      <c r="E54641" s="2" t="str">
        <f>_xll.SNL.Clients.Office.Excel.Functions.SPG(B54641, "IQ_SGA_MARGIN", "LTM", A54641)</f>
        <v>#PEND</v>
      </c>
    </row>
    <row r="54642" spans="1:5" hidden="1" x14ac:dyDescent="0.35">
      <c r="A54642" s="1">
        <v>44670</v>
      </c>
      <c r="B54642" t="s">
        <v>290</v>
      </c>
      <c r="C54642" s="3">
        <v>11.732707588928591</v>
      </c>
      <c r="D54642" s="2" t="str">
        <f>_xll.SNL.Clients.Office.Excel.Functions.SPG(B54642, "IQ_GROSS_MARGIN", "LTM", A54642)</f>
        <v>#PEND</v>
      </c>
      <c r="E54642" s="2" t="str">
        <f>_xll.SNL.Clients.Office.Excel.Functions.SPG(B54642, "IQ_SGA_MARGIN", "LTM", A54642)</f>
        <v>#PEND</v>
      </c>
    </row>
    <row r="54643" spans="1:5" hidden="1" x14ac:dyDescent="0.35">
      <c r="A54643" s="1">
        <v>44670</v>
      </c>
      <c r="B54643" t="s">
        <v>291</v>
      </c>
      <c r="C54643" s="3">
        <v>4.9021385526105279</v>
      </c>
      <c r="D54643" s="2" t="str">
        <f>_xll.SNL.Clients.Office.Excel.Functions.SPG(B54643, "IQ_GROSS_MARGIN", "LTM", A54643)</f>
        <v>#PEND</v>
      </c>
      <c r="E54643" s="2" t="str">
        <f>_xll.SNL.Clients.Office.Excel.Functions.SPG(B54643, "IQ_SGA_MARGIN", "LTM", A54643)</f>
        <v>#PEND</v>
      </c>
    </row>
    <row r="54644" spans="1:5" hidden="1" x14ac:dyDescent="0.35">
      <c r="A54644" s="1">
        <v>44670</v>
      </c>
      <c r="B54644" t="s">
        <v>292</v>
      </c>
      <c r="C54644" s="3">
        <v>14.599221374860008</v>
      </c>
      <c r="D54644" s="2" t="str">
        <f>_xll.SNL.Clients.Office.Excel.Functions.SPG(B54644, "IQ_GROSS_MARGIN", "LTM", A54644)</f>
        <v>#PEND</v>
      </c>
      <c r="E54644" s="2" t="str">
        <f>_xll.SNL.Clients.Office.Excel.Functions.SPG(B54644, "IQ_SGA_MARGIN", "LTM", A54644)</f>
        <v>#PEND</v>
      </c>
    </row>
    <row r="54645" spans="1:5" hidden="1" x14ac:dyDescent="0.35">
      <c r="A54645" s="1">
        <v>44670</v>
      </c>
      <c r="B54645" t="s">
        <v>293</v>
      </c>
      <c r="C54645" s="3">
        <v>18.185696762839317</v>
      </c>
      <c r="D54645" s="2" t="str">
        <f>_xll.SNL.Clients.Office.Excel.Functions.SPG(B54645, "IQ_GROSS_MARGIN", "LTM", A54645)</f>
        <v>#PEND</v>
      </c>
      <c r="E54645" s="2" t="str">
        <f>_xll.SNL.Clients.Office.Excel.Functions.SPG(B54645, "IQ_SGA_MARGIN", "LTM", A54645)</f>
        <v>#PEND</v>
      </c>
    </row>
    <row r="54646" spans="1:5" hidden="1" x14ac:dyDescent="0.35">
      <c r="A54646" s="1">
        <v>44670</v>
      </c>
      <c r="B54646" t="s">
        <v>294</v>
      </c>
      <c r="C54646" s="3">
        <v>17.640084795477577</v>
      </c>
      <c r="D54646" s="2" t="str">
        <f>_xll.SNL.Clients.Office.Excel.Functions.SPG(B54646, "IQ_GROSS_MARGIN", "LTM", A54646)</f>
        <v>#PEND</v>
      </c>
      <c r="E54646" s="2" t="str">
        <f>_xll.SNL.Clients.Office.Excel.Functions.SPG(B54646, "IQ_SGA_MARGIN", "LTM", A54646)</f>
        <v>#PEND</v>
      </c>
    </row>
    <row r="54647" spans="1:5" hidden="1" x14ac:dyDescent="0.35">
      <c r="A54647" s="1">
        <v>44670</v>
      </c>
      <c r="B54647" t="s">
        <v>295</v>
      </c>
      <c r="C54647" s="3">
        <v>1.1479387765985813</v>
      </c>
      <c r="D54647" s="2" t="str">
        <f>_xll.SNL.Clients.Office.Excel.Functions.SPG(B54647, "IQ_GROSS_MARGIN", "LTM", A54647)</f>
        <v>#PEND</v>
      </c>
      <c r="E54647" s="2" t="str">
        <f>_xll.SNL.Clients.Office.Excel.Functions.SPG(B54647, "IQ_SGA_MARGIN", "LTM", A54647)</f>
        <v>#PEND</v>
      </c>
    </row>
    <row r="54648" spans="1:5" hidden="1" x14ac:dyDescent="0.35">
      <c r="A54648" s="1">
        <v>44670</v>
      </c>
      <c r="B54648" t="s">
        <v>296</v>
      </c>
      <c r="C54648" s="3">
        <v>34.878139832542267</v>
      </c>
      <c r="D54648" s="2" t="str">
        <f>_xll.SNL.Clients.Office.Excel.Functions.SPG(B54648, "IQ_GROSS_MARGIN", "LTM", A54648)</f>
        <v>#PEND</v>
      </c>
      <c r="E54648" s="2" t="str">
        <f>_xll.SNL.Clients.Office.Excel.Functions.SPG(B54648, "IQ_SGA_MARGIN", "LTM", A54648)</f>
        <v>#PEND</v>
      </c>
    </row>
    <row r="54649" spans="1:5" hidden="1" x14ac:dyDescent="0.35">
      <c r="A54649" s="1">
        <v>44670</v>
      </c>
      <c r="B54649" t="s">
        <v>297</v>
      </c>
      <c r="C54649" s="3">
        <v>2.9811743373686737</v>
      </c>
      <c r="D54649" s="2" t="str">
        <f>_xll.SNL.Clients.Office.Excel.Functions.SPG(B54649, "IQ_GROSS_MARGIN", "LTM", A54649)</f>
        <v>#PEND</v>
      </c>
      <c r="E54649" s="2" t="str">
        <f>_xll.SNL.Clients.Office.Excel.Functions.SPG(B54649, "IQ_SGA_MARGIN", "LTM", A54649)</f>
        <v>#PEND</v>
      </c>
    </row>
    <row r="54650" spans="1:5" hidden="1" x14ac:dyDescent="0.35">
      <c r="A54650" s="1">
        <v>44670</v>
      </c>
      <c r="B54650" t="s">
        <v>298</v>
      </c>
      <c r="C54650" s="3" t="s">
        <v>319</v>
      </c>
      <c r="D54650" s="2" t="str">
        <f>_xll.SNL.Clients.Office.Excel.Functions.SPG(B54650, "IQ_GROSS_MARGIN", "LTM", A54650)</f>
        <v>#PEND</v>
      </c>
      <c r="E54650" s="2" t="str">
        <f>_xll.SNL.Clients.Office.Excel.Functions.SPG(B54650, "IQ_SGA_MARGIN", "LTM", A54650)</f>
        <v>#PEND</v>
      </c>
    </row>
    <row r="54651" spans="1:5" hidden="1" x14ac:dyDescent="0.35">
      <c r="A54651" s="1">
        <v>44670</v>
      </c>
      <c r="B54651" t="s">
        <v>299</v>
      </c>
      <c r="C54651" s="3" t="s">
        <v>319</v>
      </c>
      <c r="D54651" s="2" t="str">
        <f>_xll.SNL.Clients.Office.Excel.Functions.SPG(B54651, "IQ_GROSS_MARGIN", "LTM", A54651)</f>
        <v>#PEND</v>
      </c>
      <c r="E54651" s="2" t="str">
        <f>_xll.SNL.Clients.Office.Excel.Functions.SPG(B54651, "IQ_SGA_MARGIN", "LTM", A54651)</f>
        <v>#PEND</v>
      </c>
    </row>
    <row r="54652" spans="1:5" hidden="1" x14ac:dyDescent="0.35">
      <c r="A54652" s="1">
        <v>44670</v>
      </c>
      <c r="B54652" t="s">
        <v>300</v>
      </c>
      <c r="C54652" s="3">
        <v>6.9329635752759859</v>
      </c>
      <c r="D54652" s="2" t="str">
        <f>_xll.SNL.Clients.Office.Excel.Functions.SPG(B54652, "IQ_GROSS_MARGIN", "LTM", A54652)</f>
        <v>#PEND</v>
      </c>
      <c r="E54652" s="2" t="str">
        <f>_xll.SNL.Clients.Office.Excel.Functions.SPG(B54652, "IQ_SGA_MARGIN", "LTM", A54652)</f>
        <v>#PEND</v>
      </c>
    </row>
    <row r="54653" spans="1:5" hidden="1" x14ac:dyDescent="0.35">
      <c r="A54653" s="1">
        <v>44670</v>
      </c>
      <c r="B54653" t="s">
        <v>301</v>
      </c>
      <c r="C54653" s="3">
        <v>8.2662258012905987</v>
      </c>
      <c r="D54653" s="2" t="str">
        <f>_xll.SNL.Clients.Office.Excel.Functions.SPG(B54653, "IQ_GROSS_MARGIN", "LTM", A54653)</f>
        <v>#PEND</v>
      </c>
      <c r="E54653" s="2" t="str">
        <f>_xll.SNL.Clients.Office.Excel.Functions.SPG(B54653, "IQ_SGA_MARGIN", "LTM", A54653)</f>
        <v>#PEND</v>
      </c>
    </row>
    <row r="54654" spans="1:5" hidden="1" x14ac:dyDescent="0.35">
      <c r="A54654" s="1">
        <v>44670</v>
      </c>
      <c r="B54654" t="s">
        <v>302</v>
      </c>
      <c r="C54654" s="3">
        <v>27.998506746306866</v>
      </c>
      <c r="D54654" s="2" t="str">
        <f>_xll.SNL.Clients.Office.Excel.Functions.SPG(B54654, "IQ_GROSS_MARGIN", "LTM", A54654)</f>
        <v>#PEND</v>
      </c>
      <c r="E54654" s="2" t="str">
        <f>_xll.SNL.Clients.Office.Excel.Functions.SPG(B54654, "IQ_SGA_MARGIN", "LTM", A54654)</f>
        <v>#PEND</v>
      </c>
    </row>
    <row r="54655" spans="1:5" hidden="1" x14ac:dyDescent="0.35">
      <c r="A54655" s="1">
        <v>44670</v>
      </c>
      <c r="B54655" t="s">
        <v>303</v>
      </c>
      <c r="C54655" s="3">
        <v>13.385952749186712</v>
      </c>
      <c r="D54655" s="2" t="str">
        <f>_xll.SNL.Clients.Office.Excel.Functions.SPG(B54655, "IQ_GROSS_MARGIN", "LTM", A54655)</f>
        <v>#PEND</v>
      </c>
      <c r="E54655" s="2" t="str">
        <f>_xll.SNL.Clients.Office.Excel.Functions.SPG(B54655, "IQ_SGA_MARGIN", "LTM", A54655)</f>
        <v>#PEND</v>
      </c>
    </row>
    <row r="54656" spans="1:5" hidden="1" x14ac:dyDescent="0.35">
      <c r="A54656" s="1">
        <v>44670</v>
      </c>
      <c r="B54656" t="s">
        <v>304</v>
      </c>
      <c r="C54656" s="3" t="s">
        <v>319</v>
      </c>
      <c r="D54656" s="2" t="str">
        <f>_xll.SNL.Clients.Office.Excel.Functions.SPG(B54656, "IQ_GROSS_MARGIN", "LTM", A54656)</f>
        <v>#PEND</v>
      </c>
      <c r="E54656" s="2" t="str">
        <f>_xll.SNL.Clients.Office.Excel.Functions.SPG(B54656, "IQ_SGA_MARGIN", "LTM", A54656)</f>
        <v>#PEND</v>
      </c>
    </row>
    <row r="54657" spans="1:5" hidden="1" x14ac:dyDescent="0.35">
      <c r="A54657" s="1">
        <v>44670</v>
      </c>
      <c r="B54657" t="s">
        <v>305</v>
      </c>
      <c r="C54657" s="3">
        <v>8.1728974454695749</v>
      </c>
      <c r="D54657" s="2" t="str">
        <f>_xll.SNL.Clients.Office.Excel.Functions.SPG(B54657, "IQ_GROSS_MARGIN", "LTM", A54657)</f>
        <v>#PEND</v>
      </c>
      <c r="E54657" s="2" t="str">
        <f>_xll.SNL.Clients.Office.Excel.Functions.SPG(B54657, "IQ_SGA_MARGIN", "LTM", A54657)</f>
        <v>#PEND</v>
      </c>
    </row>
    <row r="54658" spans="1:5" hidden="1" x14ac:dyDescent="0.35">
      <c r="A54658" s="1">
        <v>44670</v>
      </c>
      <c r="B54658" t="s">
        <v>306</v>
      </c>
      <c r="C54658" s="3" t="s">
        <v>319</v>
      </c>
      <c r="D54658" s="2" t="str">
        <f>_xll.SNL.Clients.Office.Excel.Functions.SPG(B54658, "IQ_GROSS_MARGIN", "LTM", A54658)</f>
        <v>#PEND</v>
      </c>
      <c r="E54658" s="2" t="str">
        <f>_xll.SNL.Clients.Office.Excel.Functions.SPG(B54658, "IQ_SGA_MARGIN", "LTM", A54658)</f>
        <v>#PEND</v>
      </c>
    </row>
    <row r="54659" spans="1:5" hidden="1" x14ac:dyDescent="0.35">
      <c r="A54659" s="1">
        <v>44670</v>
      </c>
      <c r="B54659" t="s">
        <v>307</v>
      </c>
      <c r="C54659" s="3">
        <v>32.744920270918882</v>
      </c>
      <c r="D54659" s="2" t="str">
        <f>_xll.SNL.Clients.Office.Excel.Functions.SPG(B54659, "IQ_GROSS_MARGIN", "LTM", A54659)</f>
        <v>#PEND</v>
      </c>
      <c r="E54659" s="2" t="str">
        <f>_xll.SNL.Clients.Office.Excel.Functions.SPG(B54659, "IQ_SGA_MARGIN", "LTM", A54659)</f>
        <v>#PEND</v>
      </c>
    </row>
    <row r="54660" spans="1:5" hidden="1" x14ac:dyDescent="0.35">
      <c r="A54660" s="1">
        <v>44670</v>
      </c>
      <c r="B54660" t="s">
        <v>308</v>
      </c>
      <c r="C54660" s="3" t="s">
        <v>319</v>
      </c>
      <c r="D54660" s="2" t="str">
        <f>_xll.SNL.Clients.Office.Excel.Functions.SPG(B54660, "IQ_GROSS_MARGIN", "LTM", A54660)</f>
        <v>#PEND</v>
      </c>
      <c r="E54660" s="2" t="str">
        <f>_xll.SNL.Clients.Office.Excel.Functions.SPG(B54660, "IQ_SGA_MARGIN", "LTM", A54660)</f>
        <v>#PEND</v>
      </c>
    </row>
    <row r="54661" spans="1:5" hidden="1" x14ac:dyDescent="0.35">
      <c r="A54661" s="1">
        <v>44670</v>
      </c>
      <c r="B54661" t="s">
        <v>309</v>
      </c>
      <c r="C54661" s="3">
        <v>4.4797610794090987</v>
      </c>
      <c r="D54661" s="2" t="str">
        <f>_xll.SNL.Clients.Office.Excel.Functions.SPG(B54661, "IQ_GROSS_MARGIN", "LTM", A54661)</f>
        <v>#PEND</v>
      </c>
      <c r="E54661" s="2" t="str">
        <f>_xll.SNL.Clients.Office.Excel.Functions.SPG(B54661, "IQ_SGA_MARGIN", "LTM", A54661)</f>
        <v>#PEND</v>
      </c>
    </row>
    <row r="54662" spans="1:5" hidden="1" x14ac:dyDescent="0.35">
      <c r="A54662" s="1">
        <v>44670</v>
      </c>
      <c r="B54662" t="s">
        <v>310</v>
      </c>
      <c r="C54662" s="3">
        <v>1.1554938403285158</v>
      </c>
      <c r="D54662" s="2" t="str">
        <f>_xll.SNL.Clients.Office.Excel.Functions.SPG(B54662, "IQ_GROSS_MARGIN", "LTM", A54662)</f>
        <v>#PEND</v>
      </c>
      <c r="E54662" s="2" t="str">
        <f>_xll.SNL.Clients.Office.Excel.Functions.SPG(B54662, "IQ_SGA_MARGIN", "LTM", A54662)</f>
        <v>#PEND</v>
      </c>
    </row>
    <row r="54663" spans="1:5" hidden="1" x14ac:dyDescent="0.35">
      <c r="A54663" s="1">
        <v>44670</v>
      </c>
      <c r="B54663" t="s">
        <v>311</v>
      </c>
      <c r="C54663" s="3">
        <v>5.8183563543277694</v>
      </c>
      <c r="D54663" s="2" t="str">
        <f>_xll.SNL.Clients.Office.Excel.Functions.SPG(B54663, "IQ_GROSS_MARGIN", "LTM", A54663)</f>
        <v>#PEND</v>
      </c>
      <c r="E54663" s="2" t="str">
        <f>_xll.SNL.Clients.Office.Excel.Functions.SPG(B54663, "IQ_SGA_MARGIN", "LTM", A54663)</f>
        <v>#PEND</v>
      </c>
    </row>
    <row r="54664" spans="1:5" hidden="1" x14ac:dyDescent="0.35">
      <c r="A54664" s="1">
        <v>44670</v>
      </c>
      <c r="B54664" t="s">
        <v>312</v>
      </c>
      <c r="C54664" s="3" t="s">
        <v>319</v>
      </c>
      <c r="D54664" s="2" t="str">
        <f>_xll.SNL.Clients.Office.Excel.Functions.SPG(B54664, "IQ_GROSS_MARGIN", "LTM", A54664)</f>
        <v>#PEND</v>
      </c>
      <c r="E54664" s="2" t="str">
        <f>_xll.SNL.Clients.Office.Excel.Functions.SPG(B54664, "IQ_SGA_MARGIN", "LTM", A54664)</f>
        <v>#PEND</v>
      </c>
    </row>
    <row r="54665" spans="1:5" hidden="1" x14ac:dyDescent="0.35">
      <c r="A54665" s="1">
        <v>44670</v>
      </c>
      <c r="B54665" t="s">
        <v>313</v>
      </c>
      <c r="C54665" s="3">
        <v>9.1328462482000958</v>
      </c>
      <c r="D54665" s="2" t="str">
        <f>_xll.SNL.Clients.Office.Excel.Functions.SPG(B54665, "IQ_GROSS_MARGIN", "LTM", A54665)</f>
        <v>#PEND</v>
      </c>
      <c r="E54665" s="2" t="str">
        <f>_xll.SNL.Clients.Office.Excel.Functions.SPG(B54665, "IQ_SGA_MARGIN", "LTM", A54665)</f>
        <v>#PEND</v>
      </c>
    </row>
    <row r="54666" spans="1:5" hidden="1" x14ac:dyDescent="0.35">
      <c r="A54666" s="1">
        <v>44670</v>
      </c>
      <c r="B54666" t="s">
        <v>314</v>
      </c>
      <c r="C54666" s="3">
        <v>11.106074342701723</v>
      </c>
      <c r="D54666" s="2" t="str">
        <f>_xll.SNL.Clients.Office.Excel.Functions.SPG(B54666, "IQ_GROSS_MARGIN", "LTM", A54666)</f>
        <v>#PEND</v>
      </c>
      <c r="E54666" s="2" t="str">
        <f>_xll.SNL.Clients.Office.Excel.Functions.SPG(B54666, "IQ_SGA_MARGIN", "LTM", A54666)</f>
        <v>#PEND</v>
      </c>
    </row>
    <row r="54667" spans="1:5" hidden="1" x14ac:dyDescent="0.35">
      <c r="A54667" s="1">
        <v>44670</v>
      </c>
      <c r="B54667" t="s">
        <v>315</v>
      </c>
      <c r="C54667" s="3" t="s">
        <v>319</v>
      </c>
      <c r="D54667" s="2" t="str">
        <f>_xll.SNL.Clients.Office.Excel.Functions.SPG(B54667, "IQ_GROSS_MARGIN", "LTM", A54667)</f>
        <v>#PEND</v>
      </c>
      <c r="E54667" s="2" t="str">
        <f>_xll.SNL.Clients.Office.Excel.Functions.SPG(B54667, "IQ_SGA_MARGIN", "LTM", A54667)</f>
        <v>#PEND</v>
      </c>
    </row>
    <row r="54668" spans="1:5" hidden="1" x14ac:dyDescent="0.35">
      <c r="A54668" s="1">
        <v>44670</v>
      </c>
      <c r="B54668" t="s">
        <v>316</v>
      </c>
      <c r="C54668" s="3">
        <v>16.230245320249587</v>
      </c>
      <c r="D54668" s="2" t="str">
        <f>_xll.SNL.Clients.Office.Excel.Functions.SPG(B54668, "IQ_GROSS_MARGIN", "LTM", A54668)</f>
        <v>#PEND</v>
      </c>
      <c r="E54668" s="2" t="str">
        <f>_xll.SNL.Clients.Office.Excel.Functions.SPG(B54668, "IQ_SGA_MARGIN", "LTM", A54668)</f>
        <v>#PEND</v>
      </c>
    </row>
    <row r="54669" spans="1:5" hidden="1" x14ac:dyDescent="0.35">
      <c r="A54669" s="1">
        <v>44670</v>
      </c>
      <c r="B54669" t="s">
        <v>317</v>
      </c>
      <c r="C54669" s="3">
        <v>6.4903205162391346</v>
      </c>
      <c r="D54669" s="2" t="str">
        <f>_xll.SNL.Clients.Office.Excel.Functions.SPG(B54669, "IQ_GROSS_MARGIN", "LTM", A54669)</f>
        <v>#PEND</v>
      </c>
      <c r="E54669" s="2" t="str">
        <f>_xll.SNL.Clients.Office.Excel.Functions.SPG(B54669, "IQ_SGA_MARGIN", "LTM", A54669)</f>
        <v>#PEND</v>
      </c>
    </row>
    <row r="54670" spans="1:5" hidden="1" x14ac:dyDescent="0.35">
      <c r="A54670" s="1">
        <v>44677</v>
      </c>
      <c r="B54670" t="s">
        <v>2</v>
      </c>
      <c r="C54670" s="3" t="s">
        <v>319</v>
      </c>
      <c r="D54670" s="2" t="str">
        <f>_xll.SNL.Clients.Office.Excel.Functions.SPG(B54670, "IQ_GROSS_MARGIN", "LTM", A54670)</f>
        <v>#PEND</v>
      </c>
      <c r="E54670" s="2" t="str">
        <f>_xll.SNL.Clients.Office.Excel.Functions.SPG(B54670, "IQ_SGA_MARGIN", "LTM", A54670)</f>
        <v>#PEND</v>
      </c>
    </row>
    <row r="54671" spans="1:5" hidden="1" x14ac:dyDescent="0.35">
      <c r="A54671" s="1">
        <v>44677</v>
      </c>
      <c r="B54671" t="s">
        <v>3</v>
      </c>
      <c r="C54671" s="3">
        <v>2.9594475697869731</v>
      </c>
      <c r="D54671" s="2" t="str">
        <f>_xll.SNL.Clients.Office.Excel.Functions.SPG(B54671, "IQ_GROSS_MARGIN", "LTM", A54671)</f>
        <v>#PEND</v>
      </c>
      <c r="E54671" s="2" t="str">
        <f>_xll.SNL.Clients.Office.Excel.Functions.SPG(B54671, "IQ_SGA_MARGIN", "LTM", A54671)</f>
        <v>#PEND</v>
      </c>
    </row>
    <row r="54672" spans="1:5" hidden="1" x14ac:dyDescent="0.35">
      <c r="A54672" s="1">
        <v>44677</v>
      </c>
      <c r="B54672" t="s">
        <v>4</v>
      </c>
      <c r="C54672" s="3">
        <v>9.7848401631695427</v>
      </c>
      <c r="D54672" s="2" t="str">
        <f>_xll.SNL.Clients.Office.Excel.Functions.SPG(B54672, "IQ_GROSS_MARGIN", "LTM", A54672)</f>
        <v>#PEND</v>
      </c>
      <c r="E54672" s="2" t="str">
        <f>_xll.SNL.Clients.Office.Excel.Functions.SPG(B54672, "IQ_SGA_MARGIN", "LTM", A54672)</f>
        <v>#PEND</v>
      </c>
    </row>
    <row r="54673" spans="1:5" hidden="1" x14ac:dyDescent="0.35">
      <c r="A54673" s="1">
        <v>44677</v>
      </c>
      <c r="B54673" t="s">
        <v>5</v>
      </c>
      <c r="C54673" s="3" t="s">
        <v>319</v>
      </c>
      <c r="D54673" s="2" t="str">
        <f>_xll.SNL.Clients.Office.Excel.Functions.SPG(B54673, "IQ_GROSS_MARGIN", "LTM", A54673)</f>
        <v>#PEND</v>
      </c>
      <c r="E54673" s="2" t="str">
        <f>_xll.SNL.Clients.Office.Excel.Functions.SPG(B54673, "IQ_SGA_MARGIN", "LTM", A54673)</f>
        <v>#PEND</v>
      </c>
    </row>
    <row r="54674" spans="1:5" hidden="1" x14ac:dyDescent="0.35">
      <c r="A54674" s="1">
        <v>44677</v>
      </c>
      <c r="B54674" t="s">
        <v>6</v>
      </c>
      <c r="C54674" s="3">
        <v>37.51794651665022</v>
      </c>
      <c r="D54674" s="2" t="str">
        <f>_xll.SNL.Clients.Office.Excel.Functions.SPG(B54674, "IQ_GROSS_MARGIN", "LTM", A54674)</f>
        <v>#PEND</v>
      </c>
      <c r="E54674" s="2" t="str">
        <f>_xll.SNL.Clients.Office.Excel.Functions.SPG(B54674, "IQ_SGA_MARGIN", "LTM", A54674)</f>
        <v>#PEND</v>
      </c>
    </row>
    <row r="54675" spans="1:5" hidden="1" x14ac:dyDescent="0.35">
      <c r="A54675" s="1">
        <v>44677</v>
      </c>
      <c r="B54675" t="s">
        <v>7</v>
      </c>
      <c r="C54675" s="3" t="s">
        <v>319</v>
      </c>
      <c r="D54675" s="2" t="str">
        <f>_xll.SNL.Clients.Office.Excel.Functions.SPG(B54675, "IQ_GROSS_MARGIN", "LTM", A54675)</f>
        <v>#PEND</v>
      </c>
      <c r="E54675" s="2" t="str">
        <f>_xll.SNL.Clients.Office.Excel.Functions.SPG(B54675, "IQ_SGA_MARGIN", "LTM", A54675)</f>
        <v>#PEND</v>
      </c>
    </row>
    <row r="54676" spans="1:5" hidden="1" x14ac:dyDescent="0.35">
      <c r="A54676" s="1">
        <v>44677</v>
      </c>
      <c r="B54676" t="s">
        <v>8</v>
      </c>
      <c r="C54676" s="3">
        <v>1.2347684432239314</v>
      </c>
      <c r="D54676" s="2" t="str">
        <f>_xll.SNL.Clients.Office.Excel.Functions.SPG(B54676, "IQ_GROSS_MARGIN", "LTM", A54676)</f>
        <v>#PEND</v>
      </c>
      <c r="E54676" s="2" t="str">
        <f>_xll.SNL.Clients.Office.Excel.Functions.SPG(B54676, "IQ_SGA_MARGIN", "LTM", A54676)</f>
        <v>#PEND</v>
      </c>
    </row>
    <row r="54677" spans="1:5" hidden="1" x14ac:dyDescent="0.35">
      <c r="A54677" s="1">
        <v>44677</v>
      </c>
      <c r="B54677" t="s">
        <v>9</v>
      </c>
      <c r="C54677" s="3">
        <v>17.996640627082943</v>
      </c>
      <c r="D54677" s="2" t="str">
        <f>_xll.SNL.Clients.Office.Excel.Functions.SPG(B54677, "IQ_GROSS_MARGIN", "LTM", A54677)</f>
        <v>#PEND</v>
      </c>
      <c r="E54677" s="2" t="str">
        <f>_xll.SNL.Clients.Office.Excel.Functions.SPG(B54677, "IQ_SGA_MARGIN", "LTM", A54677)</f>
        <v>#PEND</v>
      </c>
    </row>
    <row r="54678" spans="1:5" hidden="1" x14ac:dyDescent="0.35">
      <c r="A54678" s="1">
        <v>44677</v>
      </c>
      <c r="B54678" t="s">
        <v>10</v>
      </c>
      <c r="C54678" s="3" t="s">
        <v>319</v>
      </c>
      <c r="D54678" s="2" t="str">
        <f>_xll.SNL.Clients.Office.Excel.Functions.SPG(B54678, "IQ_GROSS_MARGIN", "LTM", A54678)</f>
        <v>#PEND</v>
      </c>
      <c r="E54678" s="2" t="str">
        <f>_xll.SNL.Clients.Office.Excel.Functions.SPG(B54678, "IQ_SGA_MARGIN", "LTM", A54678)</f>
        <v>#PEND</v>
      </c>
    </row>
    <row r="54679" spans="1:5" hidden="1" x14ac:dyDescent="0.35">
      <c r="A54679" s="1">
        <v>44677</v>
      </c>
      <c r="B54679" t="s">
        <v>11</v>
      </c>
      <c r="C54679" s="3" t="s">
        <v>319</v>
      </c>
      <c r="D54679" s="2" t="str">
        <f>_xll.SNL.Clients.Office.Excel.Functions.SPG(B54679, "IQ_GROSS_MARGIN", "LTM", A54679)</f>
        <v>#PEND</v>
      </c>
      <c r="E54679" s="2" t="str">
        <f>_xll.SNL.Clients.Office.Excel.Functions.SPG(B54679, "IQ_SGA_MARGIN", "LTM", A54679)</f>
        <v>#PEND</v>
      </c>
    </row>
    <row r="54680" spans="1:5" hidden="1" x14ac:dyDescent="0.35">
      <c r="A54680" s="1">
        <v>44677</v>
      </c>
      <c r="B54680" t="s">
        <v>12</v>
      </c>
      <c r="C54680" s="3">
        <v>5.5989548617591378</v>
      </c>
      <c r="D54680" s="2" t="str">
        <f>_xll.SNL.Clients.Office.Excel.Functions.SPG(B54680, "IQ_GROSS_MARGIN", "LTM", A54680)</f>
        <v>#PEND</v>
      </c>
      <c r="E54680" s="2" t="str">
        <f>_xll.SNL.Clients.Office.Excel.Functions.SPG(B54680, "IQ_SGA_MARGIN", "LTM", A54680)</f>
        <v>#PEND</v>
      </c>
    </row>
    <row r="54681" spans="1:5" hidden="1" x14ac:dyDescent="0.35">
      <c r="A54681" s="1">
        <v>44677</v>
      </c>
      <c r="B54681" t="s">
        <v>13</v>
      </c>
      <c r="C54681" s="3">
        <v>9.8281654091236295</v>
      </c>
      <c r="D54681" s="2" t="str">
        <f>_xll.SNL.Clients.Office.Excel.Functions.SPG(B54681, "IQ_GROSS_MARGIN", "LTM", A54681)</f>
        <v>#PEND</v>
      </c>
      <c r="E54681" s="2" t="str">
        <f>_xll.SNL.Clients.Office.Excel.Functions.SPG(B54681, "IQ_SGA_MARGIN", "LTM", A54681)</f>
        <v>#PEND</v>
      </c>
    </row>
    <row r="54682" spans="1:5" hidden="1" x14ac:dyDescent="0.35">
      <c r="A54682" s="1">
        <v>44677</v>
      </c>
      <c r="B54682" t="s">
        <v>14</v>
      </c>
      <c r="C54682" s="3">
        <v>5.6170736129255872</v>
      </c>
      <c r="D54682" s="2" t="str">
        <f>_xll.SNL.Clients.Office.Excel.Functions.SPG(B54682, "IQ_GROSS_MARGIN", "LTM", A54682)</f>
        <v>#PEND</v>
      </c>
      <c r="E54682" s="2" t="str">
        <f>_xll.SNL.Clients.Office.Excel.Functions.SPG(B54682, "IQ_SGA_MARGIN", "LTM", A54682)</f>
        <v>#PEND</v>
      </c>
    </row>
    <row r="54683" spans="1:5" hidden="1" x14ac:dyDescent="0.35">
      <c r="A54683" s="1">
        <v>44677</v>
      </c>
      <c r="B54683" t="s">
        <v>15</v>
      </c>
      <c r="C54683" s="3">
        <v>3.4028733303116749</v>
      </c>
      <c r="D54683" s="2" t="str">
        <f>_xll.SNL.Clients.Office.Excel.Functions.SPG(B54683, "IQ_GROSS_MARGIN", "LTM", A54683)</f>
        <v>#PEND</v>
      </c>
      <c r="E54683" s="2" t="str">
        <f>_xll.SNL.Clients.Office.Excel.Functions.SPG(B54683, "IQ_SGA_MARGIN", "LTM", A54683)</f>
        <v>#PEND</v>
      </c>
    </row>
    <row r="54684" spans="1:5" hidden="1" x14ac:dyDescent="0.35">
      <c r="A54684" s="1">
        <v>44677</v>
      </c>
      <c r="B54684" t="s">
        <v>16</v>
      </c>
      <c r="C54684" s="3">
        <v>0.84250939824566085</v>
      </c>
      <c r="D54684" s="2" t="str">
        <f>_xll.SNL.Clients.Office.Excel.Functions.SPG(B54684, "IQ_GROSS_MARGIN", "LTM", A54684)</f>
        <v>#PEND</v>
      </c>
      <c r="E54684" s="2" t="str">
        <f>_xll.SNL.Clients.Office.Excel.Functions.SPG(B54684, "IQ_SGA_MARGIN", "LTM", A54684)</f>
        <v>#PEND</v>
      </c>
    </row>
    <row r="54685" spans="1:5" hidden="1" x14ac:dyDescent="0.35">
      <c r="A54685" s="1">
        <v>44677</v>
      </c>
      <c r="B54685" t="s">
        <v>17</v>
      </c>
      <c r="C54685" s="3">
        <v>4.7724424774042173</v>
      </c>
      <c r="D54685" s="2" t="str">
        <f>_xll.SNL.Clients.Office.Excel.Functions.SPG(B54685, "IQ_GROSS_MARGIN", "LTM", A54685)</f>
        <v>#PEND</v>
      </c>
      <c r="E54685" s="2" t="str">
        <f>_xll.SNL.Clients.Office.Excel.Functions.SPG(B54685, "IQ_SGA_MARGIN", "LTM", A54685)</f>
        <v>#PEND</v>
      </c>
    </row>
    <row r="54686" spans="1:5" hidden="1" x14ac:dyDescent="0.35">
      <c r="A54686" s="1">
        <v>44677</v>
      </c>
      <c r="B54686" t="s">
        <v>18</v>
      </c>
      <c r="C54686" s="3" t="s">
        <v>319</v>
      </c>
      <c r="D54686" s="2" t="str">
        <f>_xll.SNL.Clients.Office.Excel.Functions.SPG(B54686, "IQ_GROSS_MARGIN", "LTM", A54686)</f>
        <v>#PEND</v>
      </c>
      <c r="E54686" s="2" t="str">
        <f>_xll.SNL.Clients.Office.Excel.Functions.SPG(B54686, "IQ_SGA_MARGIN", "LTM", A54686)</f>
        <v>#PEND</v>
      </c>
    </row>
    <row r="54687" spans="1:5" hidden="1" x14ac:dyDescent="0.35">
      <c r="A54687" s="1">
        <v>44677</v>
      </c>
      <c r="B54687" t="s">
        <v>19</v>
      </c>
      <c r="C54687" s="3">
        <v>20.4512005758925</v>
      </c>
      <c r="D54687" s="2" t="str">
        <f>_xll.SNL.Clients.Office.Excel.Functions.SPG(B54687, "IQ_GROSS_MARGIN", "LTM", A54687)</f>
        <v>#PEND</v>
      </c>
      <c r="E54687" s="2" t="str">
        <f>_xll.SNL.Clients.Office.Excel.Functions.SPG(B54687, "IQ_SGA_MARGIN", "LTM", A54687)</f>
        <v>#PEND</v>
      </c>
    </row>
    <row r="54688" spans="1:5" hidden="1" x14ac:dyDescent="0.35">
      <c r="A54688" s="1">
        <v>44677</v>
      </c>
      <c r="B54688" t="s">
        <v>20</v>
      </c>
      <c r="C54688" s="3">
        <v>28.927933452422213</v>
      </c>
      <c r="D54688" s="2" t="str">
        <f>_xll.SNL.Clients.Office.Excel.Functions.SPG(B54688, "IQ_GROSS_MARGIN", "LTM", A54688)</f>
        <v>#PEND</v>
      </c>
      <c r="E54688" s="2" t="str">
        <f>_xll.SNL.Clients.Office.Excel.Functions.SPG(B54688, "IQ_SGA_MARGIN", "LTM", A54688)</f>
        <v>#PEND</v>
      </c>
    </row>
    <row r="54689" spans="1:5" hidden="1" x14ac:dyDescent="0.35">
      <c r="A54689" s="1">
        <v>44677</v>
      </c>
      <c r="B54689" t="s">
        <v>21</v>
      </c>
      <c r="C54689" s="3" t="s">
        <v>319</v>
      </c>
      <c r="D54689" s="2" t="str">
        <f>_xll.SNL.Clients.Office.Excel.Functions.SPG(B54689, "IQ_GROSS_MARGIN", "LTM", A54689)</f>
        <v>#PEND</v>
      </c>
      <c r="E54689" s="2" t="str">
        <f>_xll.SNL.Clients.Office.Excel.Functions.SPG(B54689, "IQ_SGA_MARGIN", "LTM", A54689)</f>
        <v>#PEND</v>
      </c>
    </row>
    <row r="54690" spans="1:5" hidden="1" x14ac:dyDescent="0.35">
      <c r="A54690" s="1">
        <v>44677</v>
      </c>
      <c r="B54690" t="s">
        <v>22</v>
      </c>
      <c r="C54690" s="3">
        <v>18.776495054256536</v>
      </c>
      <c r="D54690" s="2" t="str">
        <f>_xll.SNL.Clients.Office.Excel.Functions.SPG(B54690, "IQ_GROSS_MARGIN", "LTM", A54690)</f>
        <v>#PEND</v>
      </c>
      <c r="E54690" s="2" t="str">
        <f>_xll.SNL.Clients.Office.Excel.Functions.SPG(B54690, "IQ_SGA_MARGIN", "LTM", A54690)</f>
        <v>#PEND</v>
      </c>
    </row>
    <row r="54691" spans="1:5" hidden="1" x14ac:dyDescent="0.35">
      <c r="A54691" s="1">
        <v>44677</v>
      </c>
      <c r="B54691" t="s">
        <v>23</v>
      </c>
      <c r="C54691" s="3">
        <v>30.161036073266324</v>
      </c>
      <c r="D54691" s="2" t="str">
        <f>_xll.SNL.Clients.Office.Excel.Functions.SPG(B54691, "IQ_GROSS_MARGIN", "LTM", A54691)</f>
        <v>#PEND</v>
      </c>
      <c r="E54691" s="2" t="str">
        <f>_xll.SNL.Clients.Office.Excel.Functions.SPG(B54691, "IQ_SGA_MARGIN", "LTM", A54691)</f>
        <v>#PEND</v>
      </c>
    </row>
    <row r="54692" spans="1:5" hidden="1" x14ac:dyDescent="0.35">
      <c r="A54692" s="1">
        <v>44677</v>
      </c>
      <c r="B54692" t="s">
        <v>24</v>
      </c>
      <c r="C54692" s="3">
        <v>8.3184472231850055</v>
      </c>
      <c r="D54692" s="2" t="str">
        <f>_xll.SNL.Clients.Office.Excel.Functions.SPG(B54692, "IQ_GROSS_MARGIN", "LTM", A54692)</f>
        <v>#PEND</v>
      </c>
      <c r="E54692" s="2" t="str">
        <f>_xll.SNL.Clients.Office.Excel.Functions.SPG(B54692, "IQ_SGA_MARGIN", "LTM", A54692)</f>
        <v>#PEND</v>
      </c>
    </row>
    <row r="54693" spans="1:5" hidden="1" x14ac:dyDescent="0.35">
      <c r="A54693" s="1">
        <v>44677</v>
      </c>
      <c r="B54693" t="s">
        <v>25</v>
      </c>
      <c r="C54693" s="3">
        <v>2.8048097688431493</v>
      </c>
      <c r="D54693" s="2" t="str">
        <f>_xll.SNL.Clients.Office.Excel.Functions.SPG(B54693, "IQ_GROSS_MARGIN", "LTM", A54693)</f>
        <v>#PEND</v>
      </c>
      <c r="E54693" s="2" t="str">
        <f>_xll.SNL.Clients.Office.Excel.Functions.SPG(B54693, "IQ_SGA_MARGIN", "LTM", A54693)</f>
        <v>#PEND</v>
      </c>
    </row>
    <row r="54694" spans="1:5" hidden="1" x14ac:dyDescent="0.35">
      <c r="A54694" s="1">
        <v>44677</v>
      </c>
      <c r="B54694" t="s">
        <v>26</v>
      </c>
      <c r="C54694" s="3" t="s">
        <v>319</v>
      </c>
      <c r="D54694" s="2" t="str">
        <f>_xll.SNL.Clients.Office.Excel.Functions.SPG(B54694, "IQ_GROSS_MARGIN", "LTM", A54694)</f>
        <v>#PEND</v>
      </c>
      <c r="E54694" s="2" t="str">
        <f>_xll.SNL.Clients.Office.Excel.Functions.SPG(B54694, "IQ_SGA_MARGIN", "LTM", A54694)</f>
        <v>#PEND</v>
      </c>
    </row>
    <row r="54695" spans="1:5" hidden="1" x14ac:dyDescent="0.35">
      <c r="A54695" s="1">
        <v>44677</v>
      </c>
      <c r="B54695" t="s">
        <v>27</v>
      </c>
      <c r="C54695" s="3">
        <v>8.5926816327618845</v>
      </c>
      <c r="D54695" s="2" t="str">
        <f>_xll.SNL.Clients.Office.Excel.Functions.SPG(B54695, "IQ_GROSS_MARGIN", "LTM", A54695)</f>
        <v>#PEND</v>
      </c>
      <c r="E54695" s="2" t="str">
        <f>_xll.SNL.Clients.Office.Excel.Functions.SPG(B54695, "IQ_SGA_MARGIN", "LTM", A54695)</f>
        <v>#PEND</v>
      </c>
    </row>
    <row r="54696" spans="1:5" hidden="1" x14ac:dyDescent="0.35">
      <c r="A54696" s="1">
        <v>44677</v>
      </c>
      <c r="B54696" t="s">
        <v>28</v>
      </c>
      <c r="C54696" s="3" t="s">
        <v>319</v>
      </c>
      <c r="D54696" s="2" t="str">
        <f>_xll.SNL.Clients.Office.Excel.Functions.SPG(B54696, "IQ_GROSS_MARGIN", "LTM", A54696)</f>
        <v>#PEND</v>
      </c>
      <c r="E54696" s="2" t="str">
        <f>_xll.SNL.Clients.Office.Excel.Functions.SPG(B54696, "IQ_SGA_MARGIN", "LTM", A54696)</f>
        <v>#PEND</v>
      </c>
    </row>
    <row r="54697" spans="1:5" hidden="1" x14ac:dyDescent="0.35">
      <c r="A54697" s="1">
        <v>44677</v>
      </c>
      <c r="B54697" t="s">
        <v>29</v>
      </c>
      <c r="C54697" s="3">
        <v>10.624683392433413</v>
      </c>
      <c r="D54697" s="2" t="str">
        <f>_xll.SNL.Clients.Office.Excel.Functions.SPG(B54697, "IQ_GROSS_MARGIN", "LTM", A54697)</f>
        <v>#PEND</v>
      </c>
      <c r="E54697" s="2" t="str">
        <f>_xll.SNL.Clients.Office.Excel.Functions.SPG(B54697, "IQ_SGA_MARGIN", "LTM", A54697)</f>
        <v>#PEND</v>
      </c>
    </row>
    <row r="54698" spans="1:5" hidden="1" x14ac:dyDescent="0.35">
      <c r="A54698" s="1">
        <v>44677</v>
      </c>
      <c r="B54698" t="s">
        <v>30</v>
      </c>
      <c r="C54698" s="3">
        <v>4.7564454635134776</v>
      </c>
      <c r="D54698" s="2" t="str">
        <f>_xll.SNL.Clients.Office.Excel.Functions.SPG(B54698, "IQ_GROSS_MARGIN", "LTM", A54698)</f>
        <v>#PEND</v>
      </c>
      <c r="E54698" s="2" t="str">
        <f>_xll.SNL.Clients.Office.Excel.Functions.SPG(B54698, "IQ_SGA_MARGIN", "LTM", A54698)</f>
        <v>#PEND</v>
      </c>
    </row>
    <row r="54699" spans="1:5" hidden="1" x14ac:dyDescent="0.35">
      <c r="A54699" s="1">
        <v>44677</v>
      </c>
      <c r="B54699" t="s">
        <v>31</v>
      </c>
      <c r="C54699" s="3">
        <v>5.047946250033327</v>
      </c>
      <c r="D54699" s="2" t="str">
        <f>_xll.SNL.Clients.Office.Excel.Functions.SPG(B54699, "IQ_GROSS_MARGIN", "LTM", A54699)</f>
        <v>#PEND</v>
      </c>
      <c r="E54699" s="2" t="str">
        <f>_xll.SNL.Clients.Office.Excel.Functions.SPG(B54699, "IQ_SGA_MARGIN", "LTM", A54699)</f>
        <v>#PEND</v>
      </c>
    </row>
    <row r="54700" spans="1:5" hidden="1" x14ac:dyDescent="0.35">
      <c r="A54700" s="1">
        <v>44677</v>
      </c>
      <c r="B54700" t="s">
        <v>32</v>
      </c>
      <c r="C54700" s="3">
        <v>6.5438984722851729E-2</v>
      </c>
      <c r="D54700" s="2" t="str">
        <f>_xll.SNL.Clients.Office.Excel.Functions.SPG(B54700, "IQ_GROSS_MARGIN", "LTM", A54700)</f>
        <v>#PEND</v>
      </c>
      <c r="E54700" s="2" t="str">
        <f>_xll.SNL.Clients.Office.Excel.Functions.SPG(B54700, "IQ_SGA_MARGIN", "LTM", A54700)</f>
        <v>#PEND</v>
      </c>
    </row>
    <row r="54701" spans="1:5" hidden="1" x14ac:dyDescent="0.35">
      <c r="A54701" s="1">
        <v>44677</v>
      </c>
      <c r="B54701" t="s">
        <v>33</v>
      </c>
      <c r="C54701" s="3">
        <v>21.915909030314342</v>
      </c>
      <c r="D54701" s="2" t="str">
        <f>_xll.SNL.Clients.Office.Excel.Functions.SPG(B54701, "IQ_GROSS_MARGIN", "LTM", A54701)</f>
        <v>#PEND</v>
      </c>
      <c r="E54701" s="2" t="str">
        <f>_xll.SNL.Clients.Office.Excel.Functions.SPG(B54701, "IQ_SGA_MARGIN", "LTM", A54701)</f>
        <v>#PEND</v>
      </c>
    </row>
    <row r="54702" spans="1:5" hidden="1" x14ac:dyDescent="0.35">
      <c r="A54702" s="1">
        <v>44677</v>
      </c>
      <c r="B54702" t="s">
        <v>34</v>
      </c>
      <c r="C54702" s="3">
        <v>15.637081078198735</v>
      </c>
      <c r="D54702" s="2" t="str">
        <f>_xll.SNL.Clients.Office.Excel.Functions.SPG(B54702, "IQ_GROSS_MARGIN", "LTM", A54702)</f>
        <v>#PEND</v>
      </c>
      <c r="E54702" s="2" t="str">
        <f>_xll.SNL.Clients.Office.Excel.Functions.SPG(B54702, "IQ_SGA_MARGIN", "LTM", A54702)</f>
        <v>#PEND</v>
      </c>
    </row>
    <row r="54703" spans="1:5" hidden="1" x14ac:dyDescent="0.35">
      <c r="A54703" s="1">
        <v>44677</v>
      </c>
      <c r="B54703" t="s">
        <v>35</v>
      </c>
      <c r="C54703" s="3">
        <v>4.2871994561015274</v>
      </c>
      <c r="D54703" s="2" t="str">
        <f>_xll.SNL.Clients.Office.Excel.Functions.SPG(B54703, "IQ_GROSS_MARGIN", "LTM", A54703)</f>
        <v>#PEND</v>
      </c>
      <c r="E54703" s="2" t="str">
        <f>_xll.SNL.Clients.Office.Excel.Functions.SPG(B54703, "IQ_SGA_MARGIN", "LTM", A54703)</f>
        <v>#PEND</v>
      </c>
    </row>
    <row r="54704" spans="1:5" hidden="1" x14ac:dyDescent="0.35">
      <c r="A54704" s="1">
        <v>44677</v>
      </c>
      <c r="B54704" t="s">
        <v>36</v>
      </c>
      <c r="C54704" s="3">
        <v>14.024048844215747</v>
      </c>
      <c r="D54704" s="2" t="str">
        <f>_xll.SNL.Clients.Office.Excel.Functions.SPG(B54704, "IQ_GROSS_MARGIN", "LTM", A54704)</f>
        <v>#PEND</v>
      </c>
      <c r="E54704" s="2" t="str">
        <f>_xll.SNL.Clients.Office.Excel.Functions.SPG(B54704, "IQ_SGA_MARGIN", "LTM", A54704)</f>
        <v>#PEND</v>
      </c>
    </row>
    <row r="54705" spans="1:5" hidden="1" x14ac:dyDescent="0.35">
      <c r="A54705" s="1">
        <v>44677</v>
      </c>
      <c r="B54705" t="s">
        <v>37</v>
      </c>
      <c r="C54705" s="3" t="s">
        <v>319</v>
      </c>
      <c r="D54705" s="2" t="str">
        <f>_xll.SNL.Clients.Office.Excel.Functions.SPG(B54705, "IQ_GROSS_MARGIN", "LTM", A54705)</f>
        <v>#PEND</v>
      </c>
      <c r="E54705" s="2" t="str">
        <f>_xll.SNL.Clients.Office.Excel.Functions.SPG(B54705, "IQ_SGA_MARGIN", "LTM", A54705)</f>
        <v>#PEND</v>
      </c>
    </row>
    <row r="54706" spans="1:5" hidden="1" x14ac:dyDescent="0.35">
      <c r="A54706" s="1">
        <v>44677</v>
      </c>
      <c r="B54706" t="s">
        <v>38</v>
      </c>
      <c r="C54706" s="3">
        <v>40.499106833391103</v>
      </c>
      <c r="D54706" s="2" t="str">
        <f>_xll.SNL.Clients.Office.Excel.Functions.SPG(B54706, "IQ_GROSS_MARGIN", "LTM", A54706)</f>
        <v>#PEND</v>
      </c>
      <c r="E54706" s="2" t="str">
        <f>_xll.SNL.Clients.Office.Excel.Functions.SPG(B54706, "IQ_SGA_MARGIN", "LTM", A54706)</f>
        <v>#PEND</v>
      </c>
    </row>
    <row r="54707" spans="1:5" hidden="1" x14ac:dyDescent="0.35">
      <c r="A54707" s="1">
        <v>44677</v>
      </c>
      <c r="B54707" t="s">
        <v>39</v>
      </c>
      <c r="C54707" s="3">
        <v>8.8196869917615377</v>
      </c>
      <c r="D54707" s="2" t="str">
        <f>_xll.SNL.Clients.Office.Excel.Functions.SPG(B54707, "IQ_GROSS_MARGIN", "LTM", A54707)</f>
        <v>#PEND</v>
      </c>
      <c r="E54707" s="2" t="str">
        <f>_xll.SNL.Clients.Office.Excel.Functions.SPG(B54707, "IQ_SGA_MARGIN", "LTM", A54707)</f>
        <v>#PEND</v>
      </c>
    </row>
    <row r="54708" spans="1:5" hidden="1" x14ac:dyDescent="0.35">
      <c r="A54708" s="1">
        <v>44677</v>
      </c>
      <c r="B54708" t="s">
        <v>40</v>
      </c>
      <c r="C54708" s="3">
        <v>5.9988802090276483</v>
      </c>
      <c r="D54708" s="2" t="str">
        <f>_xll.SNL.Clients.Office.Excel.Functions.SPG(B54708, "IQ_GROSS_MARGIN", "LTM", A54708)</f>
        <v>#PEND</v>
      </c>
      <c r="E54708" s="2" t="str">
        <f>_xll.SNL.Clients.Office.Excel.Functions.SPG(B54708, "IQ_SGA_MARGIN", "LTM", A54708)</f>
        <v>#PEND</v>
      </c>
    </row>
    <row r="54709" spans="1:5" hidden="1" x14ac:dyDescent="0.35">
      <c r="A54709" s="1">
        <v>44677</v>
      </c>
      <c r="B54709" t="s">
        <v>41</v>
      </c>
      <c r="C54709" s="3">
        <v>4.0436894446370006</v>
      </c>
      <c r="D54709" s="2" t="str">
        <f>_xll.SNL.Clients.Office.Excel.Functions.SPG(B54709, "IQ_GROSS_MARGIN", "LTM", A54709)</f>
        <v>#PEND</v>
      </c>
      <c r="E54709" s="2" t="str">
        <f>_xll.SNL.Clients.Office.Excel.Functions.SPG(B54709, "IQ_SGA_MARGIN", "LTM", A54709)</f>
        <v>#PEND</v>
      </c>
    </row>
    <row r="54710" spans="1:5" hidden="1" x14ac:dyDescent="0.35">
      <c r="A54710" s="1">
        <v>44677</v>
      </c>
      <c r="B54710" t="s">
        <v>42</v>
      </c>
      <c r="C54710" s="3">
        <v>13.597461807129335</v>
      </c>
      <c r="D54710" s="2" t="str">
        <f>_xll.SNL.Clients.Office.Excel.Functions.SPG(B54710, "IQ_GROSS_MARGIN", "LTM", A54710)</f>
        <v>#PEND</v>
      </c>
      <c r="E54710" s="2" t="str">
        <f>_xll.SNL.Clients.Office.Excel.Functions.SPG(B54710, "IQ_SGA_MARGIN", "LTM", A54710)</f>
        <v>#PEND</v>
      </c>
    </row>
    <row r="54711" spans="1:5" hidden="1" x14ac:dyDescent="0.35">
      <c r="A54711" s="1">
        <v>44677</v>
      </c>
      <c r="B54711" t="s">
        <v>43</v>
      </c>
      <c r="C54711" s="3">
        <v>0.71986535846641964</v>
      </c>
      <c r="D54711" s="2" t="str">
        <f>_xll.SNL.Clients.Office.Excel.Functions.SPG(B54711, "IQ_GROSS_MARGIN", "LTM", A54711)</f>
        <v>#PEND</v>
      </c>
      <c r="E54711" s="2" t="str">
        <f>_xll.SNL.Clients.Office.Excel.Functions.SPG(B54711, "IQ_SGA_MARGIN", "LTM", A54711)</f>
        <v>#PEND</v>
      </c>
    </row>
    <row r="54712" spans="1:5" hidden="1" x14ac:dyDescent="0.35">
      <c r="A54712" s="1">
        <v>44677</v>
      </c>
      <c r="B54712" t="s">
        <v>44</v>
      </c>
      <c r="C54712" s="3">
        <v>4.0045858106486785</v>
      </c>
      <c r="D54712" s="2" t="str">
        <f>_xll.SNL.Clients.Office.Excel.Functions.SPG(B54712, "IQ_GROSS_MARGIN", "LTM", A54712)</f>
        <v>#PEND</v>
      </c>
      <c r="E54712" s="2" t="str">
        <f>_xll.SNL.Clients.Office.Excel.Functions.SPG(B54712, "IQ_SGA_MARGIN", "LTM", A54712)</f>
        <v>#PEND</v>
      </c>
    </row>
    <row r="54713" spans="1:5" hidden="1" x14ac:dyDescent="0.35">
      <c r="A54713" s="1">
        <v>44677</v>
      </c>
      <c r="B54713" t="s">
        <v>45</v>
      </c>
      <c r="C54713" s="3">
        <v>13.597461807129335</v>
      </c>
      <c r="D54713" s="2" t="str">
        <f>_xll.SNL.Clients.Office.Excel.Functions.SPG(B54713, "IQ_GROSS_MARGIN", "LTM", A54713)</f>
        <v>#PEND</v>
      </c>
      <c r="E54713" s="2" t="str">
        <f>_xll.SNL.Clients.Office.Excel.Functions.SPG(B54713, "IQ_SGA_MARGIN", "LTM", A54713)</f>
        <v>#PEND</v>
      </c>
    </row>
    <row r="54714" spans="1:5" hidden="1" x14ac:dyDescent="0.35">
      <c r="A54714" s="1">
        <v>44677</v>
      </c>
      <c r="B54714" t="s">
        <v>46</v>
      </c>
      <c r="C54714" s="3" t="s">
        <v>319</v>
      </c>
      <c r="D54714" s="2" t="str">
        <f>_xll.SNL.Clients.Office.Excel.Functions.SPG(B54714, "IQ_GROSS_MARGIN", "LTM", A54714)</f>
        <v>#PEND</v>
      </c>
      <c r="E54714" s="2" t="str">
        <f>_xll.SNL.Clients.Office.Excel.Functions.SPG(B54714, "IQ_SGA_MARGIN", "LTM", A54714)</f>
        <v>#PEND</v>
      </c>
    </row>
    <row r="54715" spans="1:5" hidden="1" x14ac:dyDescent="0.35">
      <c r="A54715" s="1">
        <v>44677</v>
      </c>
      <c r="B54715" t="s">
        <v>47</v>
      </c>
      <c r="C54715" s="3" t="s">
        <v>319</v>
      </c>
      <c r="D54715" s="2" t="str">
        <f>_xll.SNL.Clients.Office.Excel.Functions.SPG(B54715, "IQ_GROSS_MARGIN", "LTM", A54715)</f>
        <v>#PEND</v>
      </c>
      <c r="E54715" s="2" t="str">
        <f>_xll.SNL.Clients.Office.Excel.Functions.SPG(B54715, "IQ_SGA_MARGIN", "LTM", A54715)</f>
        <v>#PEND</v>
      </c>
    </row>
    <row r="54716" spans="1:5" hidden="1" x14ac:dyDescent="0.35">
      <c r="A54716" s="1">
        <v>44677</v>
      </c>
      <c r="B54716" t="s">
        <v>48</v>
      </c>
      <c r="C54716" s="3" t="s">
        <v>319</v>
      </c>
      <c r="D54716" s="2" t="str">
        <f>_xll.SNL.Clients.Office.Excel.Functions.SPG(B54716, "IQ_GROSS_MARGIN", "LTM", A54716)</f>
        <v>#PEND</v>
      </c>
      <c r="E54716" s="2" t="str">
        <f>_xll.SNL.Clients.Office.Excel.Functions.SPG(B54716, "IQ_SGA_MARGIN", "LTM", A54716)</f>
        <v>#PEND</v>
      </c>
    </row>
    <row r="54717" spans="1:5" hidden="1" x14ac:dyDescent="0.35">
      <c r="A54717" s="1">
        <v>44677</v>
      </c>
      <c r="B54717" t="s">
        <v>49</v>
      </c>
      <c r="C54717" s="3" t="s">
        <v>319</v>
      </c>
      <c r="D54717" s="2" t="str">
        <f>_xll.SNL.Clients.Office.Excel.Functions.SPG(B54717, "IQ_GROSS_MARGIN", "LTM", A54717)</f>
        <v>#PEND</v>
      </c>
      <c r="E54717" s="2" t="str">
        <f>_xll.SNL.Clients.Office.Excel.Functions.SPG(B54717, "IQ_SGA_MARGIN", "LTM", A54717)</f>
        <v>#PEND</v>
      </c>
    </row>
    <row r="54718" spans="1:5" hidden="1" x14ac:dyDescent="0.35">
      <c r="A54718" s="1">
        <v>44677</v>
      </c>
      <c r="B54718" t="s">
        <v>50</v>
      </c>
      <c r="C54718" s="3">
        <v>25.221958567734021</v>
      </c>
      <c r="D54718" s="2" t="str">
        <f>_xll.SNL.Clients.Office.Excel.Functions.SPG(B54718, "IQ_GROSS_MARGIN", "LTM", A54718)</f>
        <v>#PEND</v>
      </c>
      <c r="E54718" s="2" t="str">
        <f>_xll.SNL.Clients.Office.Excel.Functions.SPG(B54718, "IQ_SGA_MARGIN", "LTM", A54718)</f>
        <v>#PEND</v>
      </c>
    </row>
    <row r="54719" spans="1:5" hidden="1" x14ac:dyDescent="0.35">
      <c r="A54719" s="1">
        <v>44677</v>
      </c>
      <c r="B54719" t="s">
        <v>51</v>
      </c>
      <c r="C54719" s="3" t="s">
        <v>319</v>
      </c>
      <c r="D54719" s="2" t="str">
        <f>_xll.SNL.Clients.Office.Excel.Functions.SPG(B54719, "IQ_GROSS_MARGIN", "LTM", A54719)</f>
        <v>#PEND</v>
      </c>
      <c r="E54719" s="2" t="str">
        <f>_xll.SNL.Clients.Office.Excel.Functions.SPG(B54719, "IQ_SGA_MARGIN", "LTM", A54719)</f>
        <v>#PEND</v>
      </c>
    </row>
    <row r="54720" spans="1:5" hidden="1" x14ac:dyDescent="0.35">
      <c r="A54720" s="1">
        <v>44677</v>
      </c>
      <c r="B54720" t="s">
        <v>52</v>
      </c>
      <c r="C54720" s="3" t="s">
        <v>319</v>
      </c>
      <c r="D54720" s="2" t="str">
        <f>_xll.SNL.Clients.Office.Excel.Functions.SPG(B54720, "IQ_GROSS_MARGIN", "LTM", A54720)</f>
        <v>#PEND</v>
      </c>
      <c r="E54720" s="2" t="str">
        <f>_xll.SNL.Clients.Office.Excel.Functions.SPG(B54720, "IQ_SGA_MARGIN", "LTM", A54720)</f>
        <v>#PEND</v>
      </c>
    </row>
    <row r="54721" spans="1:5" hidden="1" x14ac:dyDescent="0.35">
      <c r="A54721" s="1">
        <v>44677</v>
      </c>
      <c r="B54721" t="s">
        <v>53</v>
      </c>
      <c r="C54721" s="3" t="s">
        <v>319</v>
      </c>
      <c r="D54721" s="2" t="str">
        <f>_xll.SNL.Clients.Office.Excel.Functions.SPG(B54721, "IQ_GROSS_MARGIN", "LTM", A54721)</f>
        <v>#PEND</v>
      </c>
      <c r="E54721" s="2" t="str">
        <f>_xll.SNL.Clients.Office.Excel.Functions.SPG(B54721, "IQ_SGA_MARGIN", "LTM", A54721)</f>
        <v>#PEND</v>
      </c>
    </row>
    <row r="54722" spans="1:5" hidden="1" x14ac:dyDescent="0.35">
      <c r="A54722" s="1">
        <v>44677</v>
      </c>
      <c r="B54722" t="s">
        <v>54</v>
      </c>
      <c r="C54722" s="3" t="s">
        <v>319</v>
      </c>
      <c r="D54722" s="2" t="str">
        <f>_xll.SNL.Clients.Office.Excel.Functions.SPG(B54722, "IQ_GROSS_MARGIN", "LTM", A54722)</f>
        <v>#PEND</v>
      </c>
      <c r="E54722" s="2" t="str">
        <f>_xll.SNL.Clients.Office.Excel.Functions.SPG(B54722, "IQ_SGA_MARGIN", "LTM", A54722)</f>
        <v>#PEND</v>
      </c>
    </row>
    <row r="54723" spans="1:5" hidden="1" x14ac:dyDescent="0.35">
      <c r="A54723" s="1">
        <v>44677</v>
      </c>
      <c r="B54723" t="s">
        <v>55</v>
      </c>
      <c r="C54723" s="3" t="s">
        <v>319</v>
      </c>
      <c r="D54723" s="2" t="str">
        <f>_xll.SNL.Clients.Office.Excel.Functions.SPG(B54723, "IQ_GROSS_MARGIN", "LTM", A54723)</f>
        <v>#PEND</v>
      </c>
      <c r="E54723" s="2" t="str">
        <f>_xll.SNL.Clients.Office.Excel.Functions.SPG(B54723, "IQ_SGA_MARGIN", "LTM", A54723)</f>
        <v>#PEND</v>
      </c>
    </row>
    <row r="54724" spans="1:5" hidden="1" x14ac:dyDescent="0.35">
      <c r="A54724" s="1">
        <v>44677</v>
      </c>
      <c r="B54724" t="s">
        <v>56</v>
      </c>
      <c r="C54724" s="3">
        <v>20.449516090329805</v>
      </c>
      <c r="D54724" s="2" t="str">
        <f>_xll.SNL.Clients.Office.Excel.Functions.SPG(B54724, "IQ_GROSS_MARGIN", "LTM", A54724)</f>
        <v>#PEND</v>
      </c>
      <c r="E54724" s="2" t="str">
        <f>_xll.SNL.Clients.Office.Excel.Functions.SPG(B54724, "IQ_SGA_MARGIN", "LTM", A54724)</f>
        <v>#PEND</v>
      </c>
    </row>
    <row r="54725" spans="1:5" hidden="1" x14ac:dyDescent="0.35">
      <c r="A54725" s="1">
        <v>44677</v>
      </c>
      <c r="B54725" t="s">
        <v>57</v>
      </c>
      <c r="C54725" s="3">
        <v>0.80118377902791471</v>
      </c>
      <c r="D54725" s="2" t="str">
        <f>_xll.SNL.Clients.Office.Excel.Functions.SPG(B54725, "IQ_GROSS_MARGIN", "LTM", A54725)</f>
        <v>#PEND</v>
      </c>
      <c r="E54725" s="2" t="str">
        <f>_xll.SNL.Clients.Office.Excel.Functions.SPG(B54725, "IQ_SGA_MARGIN", "LTM", A54725)</f>
        <v>#PEND</v>
      </c>
    </row>
    <row r="54726" spans="1:5" hidden="1" x14ac:dyDescent="0.35">
      <c r="A54726" s="1">
        <v>44677</v>
      </c>
      <c r="B54726" t="s">
        <v>58</v>
      </c>
      <c r="C54726" s="3">
        <v>6.7054149892020147</v>
      </c>
      <c r="D54726" s="2" t="str">
        <f>_xll.SNL.Clients.Office.Excel.Functions.SPG(B54726, "IQ_GROSS_MARGIN", "LTM", A54726)</f>
        <v>#PEND</v>
      </c>
      <c r="E54726" s="2" t="str">
        <f>_xll.SNL.Clients.Office.Excel.Functions.SPG(B54726, "IQ_SGA_MARGIN", "LTM", A54726)</f>
        <v>#PEND</v>
      </c>
    </row>
    <row r="54727" spans="1:5" hidden="1" x14ac:dyDescent="0.35">
      <c r="A54727" s="1">
        <v>44677</v>
      </c>
      <c r="B54727" t="s">
        <v>59</v>
      </c>
      <c r="C54727" s="3">
        <v>5.1806622763750765</v>
      </c>
      <c r="D54727" s="2" t="str">
        <f>_xll.SNL.Clients.Office.Excel.Functions.SPG(B54727, "IQ_GROSS_MARGIN", "LTM", A54727)</f>
        <v>#PEND</v>
      </c>
      <c r="E54727" s="2" t="str">
        <f>_xll.SNL.Clients.Office.Excel.Functions.SPG(B54727, "IQ_SGA_MARGIN", "LTM", A54727)</f>
        <v>#PEND</v>
      </c>
    </row>
    <row r="54728" spans="1:5" hidden="1" x14ac:dyDescent="0.35">
      <c r="A54728" s="1">
        <v>44677</v>
      </c>
      <c r="B54728" t="s">
        <v>60</v>
      </c>
      <c r="C54728" s="3">
        <v>19.436371877249581</v>
      </c>
      <c r="D54728" s="2" t="str">
        <f>_xll.SNL.Clients.Office.Excel.Functions.SPG(B54728, "IQ_GROSS_MARGIN", "LTM", A54728)</f>
        <v>#PEND</v>
      </c>
      <c r="E54728" s="2" t="str">
        <f>_xll.SNL.Clients.Office.Excel.Functions.SPG(B54728, "IQ_SGA_MARGIN", "LTM", A54728)</f>
        <v>#PEND</v>
      </c>
    </row>
    <row r="54729" spans="1:5" hidden="1" x14ac:dyDescent="0.35">
      <c r="A54729" s="1">
        <v>44677</v>
      </c>
      <c r="B54729" t="s">
        <v>61</v>
      </c>
      <c r="C54729" s="3" t="s">
        <v>319</v>
      </c>
      <c r="D54729" s="2" t="str">
        <f>_xll.SNL.Clients.Office.Excel.Functions.SPG(B54729, "IQ_GROSS_MARGIN", "LTM", A54729)</f>
        <v>#PEND</v>
      </c>
      <c r="E54729" s="2" t="str">
        <f>_xll.SNL.Clients.Office.Excel.Functions.SPG(B54729, "IQ_SGA_MARGIN", "LTM", A54729)</f>
        <v>#PEND</v>
      </c>
    </row>
    <row r="54730" spans="1:5" hidden="1" x14ac:dyDescent="0.35">
      <c r="A54730" s="1">
        <v>44677</v>
      </c>
      <c r="B54730" t="s">
        <v>62</v>
      </c>
      <c r="C54730" s="3">
        <v>6.6887514330658275</v>
      </c>
      <c r="D54730" s="2" t="str">
        <f>_xll.SNL.Clients.Office.Excel.Functions.SPG(B54730, "IQ_GROSS_MARGIN", "LTM", A54730)</f>
        <v>#PEND</v>
      </c>
      <c r="E54730" s="2" t="str">
        <f>_xll.SNL.Clients.Office.Excel.Functions.SPG(B54730, "IQ_SGA_MARGIN", "LTM", A54730)</f>
        <v>#PEND</v>
      </c>
    </row>
    <row r="54731" spans="1:5" hidden="1" x14ac:dyDescent="0.35">
      <c r="A54731" s="1">
        <v>44677</v>
      </c>
      <c r="B54731" t="s">
        <v>63</v>
      </c>
      <c r="C54731" s="3">
        <v>5.1563708107819872</v>
      </c>
      <c r="D54731" s="2" t="str">
        <f>_xll.SNL.Clients.Office.Excel.Functions.SPG(B54731, "IQ_GROSS_MARGIN", "LTM", A54731)</f>
        <v>#PEND</v>
      </c>
      <c r="E54731" s="2" t="str">
        <f>_xll.SNL.Clients.Office.Excel.Functions.SPG(B54731, "IQ_SGA_MARGIN", "LTM", A54731)</f>
        <v>#PEND</v>
      </c>
    </row>
    <row r="54732" spans="1:5" hidden="1" x14ac:dyDescent="0.35">
      <c r="A54732" s="1">
        <v>44677</v>
      </c>
      <c r="B54732" t="s">
        <v>64</v>
      </c>
      <c r="C54732" s="3">
        <v>9.2116138320846765</v>
      </c>
      <c r="D54732" s="2" t="str">
        <f>_xll.SNL.Clients.Office.Excel.Functions.SPG(B54732, "IQ_GROSS_MARGIN", "LTM", A54732)</f>
        <v>#PEND</v>
      </c>
      <c r="E54732" s="2" t="str">
        <f>_xll.SNL.Clients.Office.Excel.Functions.SPG(B54732, "IQ_SGA_MARGIN", "LTM", A54732)</f>
        <v>#PEND</v>
      </c>
    </row>
    <row r="54733" spans="1:5" hidden="1" x14ac:dyDescent="0.35">
      <c r="A54733" s="1">
        <v>44677</v>
      </c>
      <c r="B54733" t="s">
        <v>65</v>
      </c>
      <c r="C54733" s="3">
        <v>11.237902258245127</v>
      </c>
      <c r="D54733" s="2" t="str">
        <f>_xll.SNL.Clients.Office.Excel.Functions.SPG(B54733, "IQ_GROSS_MARGIN", "LTM", A54733)</f>
        <v>#PEND</v>
      </c>
      <c r="E54733" s="2" t="str">
        <f>_xll.SNL.Clients.Office.Excel.Functions.SPG(B54733, "IQ_SGA_MARGIN", "LTM", A54733)</f>
        <v>#PEND</v>
      </c>
    </row>
    <row r="54734" spans="1:5" hidden="1" x14ac:dyDescent="0.35">
      <c r="A54734" s="1">
        <v>44677</v>
      </c>
      <c r="B54734" t="s">
        <v>66</v>
      </c>
      <c r="C54734" s="3">
        <v>5.7695896765937027</v>
      </c>
      <c r="D54734" s="2" t="str">
        <f>_xll.SNL.Clients.Office.Excel.Functions.SPG(B54734, "IQ_GROSS_MARGIN", "LTM", A54734)</f>
        <v>#PEND</v>
      </c>
      <c r="E54734" s="2" t="str">
        <f>_xll.SNL.Clients.Office.Excel.Functions.SPG(B54734, "IQ_SGA_MARGIN", "LTM", A54734)</f>
        <v>#PEND</v>
      </c>
    </row>
    <row r="54735" spans="1:5" hidden="1" x14ac:dyDescent="0.35">
      <c r="A54735" s="1">
        <v>44677</v>
      </c>
      <c r="B54735" t="s">
        <v>67</v>
      </c>
      <c r="C54735" s="3">
        <v>0.82917828671981231</v>
      </c>
      <c r="D54735" s="2" t="str">
        <f>_xll.SNL.Clients.Office.Excel.Functions.SPG(B54735, "IQ_GROSS_MARGIN", "LTM", A54735)</f>
        <v>#PEND</v>
      </c>
      <c r="E54735" s="2" t="str">
        <f>_xll.SNL.Clients.Office.Excel.Functions.SPG(B54735, "IQ_SGA_MARGIN", "LTM", A54735)</f>
        <v>#PEND</v>
      </c>
    </row>
    <row r="54736" spans="1:5" hidden="1" x14ac:dyDescent="0.35">
      <c r="A54736" s="1">
        <v>44677</v>
      </c>
      <c r="B54736" t="s">
        <v>68</v>
      </c>
      <c r="C54736" s="3" t="s">
        <v>319</v>
      </c>
      <c r="D54736" s="2" t="str">
        <f>_xll.SNL.Clients.Office.Excel.Functions.SPG(B54736, "IQ_GROSS_MARGIN", "LTM", A54736)</f>
        <v>#PEND</v>
      </c>
      <c r="E54736" s="2" t="str">
        <f>_xll.SNL.Clients.Office.Excel.Functions.SPG(B54736, "IQ_SGA_MARGIN", "LTM", A54736)</f>
        <v>#PEND</v>
      </c>
    </row>
    <row r="54737" spans="1:5" hidden="1" x14ac:dyDescent="0.35">
      <c r="A54737" s="1">
        <v>44677</v>
      </c>
      <c r="B54737" t="s">
        <v>69</v>
      </c>
      <c r="C54737" s="3">
        <v>5.0657210654011253</v>
      </c>
      <c r="D54737" s="2" t="str">
        <f>_xll.SNL.Clients.Office.Excel.Functions.SPG(B54737, "IQ_GROSS_MARGIN", "LTM", A54737)</f>
        <v>#PEND</v>
      </c>
      <c r="E54737" s="2" t="str">
        <f>_xll.SNL.Clients.Office.Excel.Functions.SPG(B54737, "IQ_SGA_MARGIN", "LTM", A54737)</f>
        <v>#PEND</v>
      </c>
    </row>
    <row r="54738" spans="1:5" hidden="1" x14ac:dyDescent="0.35">
      <c r="A54738" s="1">
        <v>44677</v>
      </c>
      <c r="B54738" t="s">
        <v>70</v>
      </c>
      <c r="C54738" s="3" t="s">
        <v>319</v>
      </c>
      <c r="D54738" s="2" t="str">
        <f>_xll.SNL.Clients.Office.Excel.Functions.SPG(B54738, "IQ_GROSS_MARGIN", "LTM", A54738)</f>
        <v>#PEND</v>
      </c>
      <c r="E54738" s="2" t="str">
        <f>_xll.SNL.Clients.Office.Excel.Functions.SPG(B54738, "IQ_SGA_MARGIN", "LTM", A54738)</f>
        <v>#PEND</v>
      </c>
    </row>
    <row r="54739" spans="1:5" hidden="1" x14ac:dyDescent="0.35">
      <c r="A54739" s="1">
        <v>44677</v>
      </c>
      <c r="B54739" t="s">
        <v>71</v>
      </c>
      <c r="C54739" s="3" t="s">
        <v>319</v>
      </c>
      <c r="D54739" s="2" t="str">
        <f>_xll.SNL.Clients.Office.Excel.Functions.SPG(B54739, "IQ_GROSS_MARGIN", "LTM", A54739)</f>
        <v>#PEND</v>
      </c>
      <c r="E54739" s="2" t="str">
        <f>_xll.SNL.Clients.Office.Excel.Functions.SPG(B54739, "IQ_SGA_MARGIN", "LTM", A54739)</f>
        <v>#PEND</v>
      </c>
    </row>
    <row r="54740" spans="1:5" hidden="1" x14ac:dyDescent="0.35">
      <c r="A54740" s="1">
        <v>44677</v>
      </c>
      <c r="B54740" t="s">
        <v>72</v>
      </c>
      <c r="C54740" s="3" t="s">
        <v>319</v>
      </c>
      <c r="D54740" s="2" t="str">
        <f>_xll.SNL.Clients.Office.Excel.Functions.SPG(B54740, "IQ_GROSS_MARGIN", "LTM", A54740)</f>
        <v>#PEND</v>
      </c>
      <c r="E54740" s="2" t="str">
        <f>_xll.SNL.Clients.Office.Excel.Functions.SPG(B54740, "IQ_SGA_MARGIN", "LTM", A54740)</f>
        <v>#PEND</v>
      </c>
    </row>
    <row r="54741" spans="1:5" hidden="1" x14ac:dyDescent="0.35">
      <c r="A54741" s="1">
        <v>44677</v>
      </c>
      <c r="B54741" t="s">
        <v>73</v>
      </c>
      <c r="C54741" s="3">
        <v>7.7985442717359428</v>
      </c>
      <c r="D54741" s="2" t="str">
        <f>_xll.SNL.Clients.Office.Excel.Functions.SPG(B54741, "IQ_GROSS_MARGIN", "LTM", A54741)</f>
        <v>#PEND</v>
      </c>
      <c r="E54741" s="2" t="str">
        <f>_xll.SNL.Clients.Office.Excel.Functions.SPG(B54741, "IQ_SGA_MARGIN", "LTM", A54741)</f>
        <v>#PEND</v>
      </c>
    </row>
    <row r="54742" spans="1:5" hidden="1" x14ac:dyDescent="0.35">
      <c r="A54742" s="1">
        <v>44677</v>
      </c>
      <c r="B54742" t="s">
        <v>74</v>
      </c>
      <c r="C54742" s="3" t="s">
        <v>319</v>
      </c>
      <c r="D54742" s="2" t="str">
        <f>_xll.SNL.Clients.Office.Excel.Functions.SPG(B54742, "IQ_GROSS_MARGIN", "LTM", A54742)</f>
        <v>#PEND</v>
      </c>
      <c r="E54742" s="2" t="str">
        <f>_xll.SNL.Clients.Office.Excel.Functions.SPG(B54742, "IQ_SGA_MARGIN", "LTM", A54742)</f>
        <v>#PEND</v>
      </c>
    </row>
    <row r="54743" spans="1:5" hidden="1" x14ac:dyDescent="0.35">
      <c r="A54743" s="1">
        <v>44677</v>
      </c>
      <c r="B54743" t="s">
        <v>75</v>
      </c>
      <c r="C54743" s="3">
        <v>23.062361692484068</v>
      </c>
      <c r="D54743" s="2" t="str">
        <f>_xll.SNL.Clients.Office.Excel.Functions.SPG(B54743, "IQ_GROSS_MARGIN", "LTM", A54743)</f>
        <v>#PEND</v>
      </c>
      <c r="E54743" s="2" t="str">
        <f>_xll.SNL.Clients.Office.Excel.Functions.SPG(B54743, "IQ_SGA_MARGIN", "LTM", A54743)</f>
        <v>#PEND</v>
      </c>
    </row>
    <row r="54744" spans="1:5" hidden="1" x14ac:dyDescent="0.35">
      <c r="A54744" s="1">
        <v>44677</v>
      </c>
      <c r="B54744" t="s">
        <v>76</v>
      </c>
      <c r="C54744" s="3">
        <v>12.344362385688004</v>
      </c>
      <c r="D54744" s="2" t="str">
        <f>_xll.SNL.Clients.Office.Excel.Functions.SPG(B54744, "IQ_GROSS_MARGIN", "LTM", A54744)</f>
        <v>#PEND</v>
      </c>
      <c r="E54744" s="2" t="str">
        <f>_xll.SNL.Clients.Office.Excel.Functions.SPG(B54744, "IQ_SGA_MARGIN", "LTM", A54744)</f>
        <v>#PEND</v>
      </c>
    </row>
    <row r="54745" spans="1:5" hidden="1" x14ac:dyDescent="0.35">
      <c r="A54745" s="1">
        <v>44677</v>
      </c>
      <c r="B54745" t="s">
        <v>77</v>
      </c>
      <c r="C54745" s="3">
        <v>14.544858826352414</v>
      </c>
      <c r="D54745" s="2" t="str">
        <f>_xll.SNL.Clients.Office.Excel.Functions.SPG(B54745, "IQ_GROSS_MARGIN", "LTM", A54745)</f>
        <v>#PEND</v>
      </c>
      <c r="E54745" s="2" t="str">
        <f>_xll.SNL.Clients.Office.Excel.Functions.SPG(B54745, "IQ_SGA_MARGIN", "LTM", A54745)</f>
        <v>#PEND</v>
      </c>
    </row>
    <row r="54746" spans="1:5" hidden="1" x14ac:dyDescent="0.35">
      <c r="A54746" s="1">
        <v>44677</v>
      </c>
      <c r="B54746" t="s">
        <v>78</v>
      </c>
      <c r="C54746" s="3" t="s">
        <v>319</v>
      </c>
      <c r="D54746" s="2" t="str">
        <f>_xll.SNL.Clients.Office.Excel.Functions.SPG(B54746, "IQ_GROSS_MARGIN", "LTM", A54746)</f>
        <v>#PEND</v>
      </c>
      <c r="E54746" s="2" t="str">
        <f>_xll.SNL.Clients.Office.Excel.Functions.SPG(B54746, "IQ_SGA_MARGIN", "LTM", A54746)</f>
        <v>#PEND</v>
      </c>
    </row>
    <row r="54747" spans="1:5" hidden="1" x14ac:dyDescent="0.35">
      <c r="A54747" s="1">
        <v>44677</v>
      </c>
      <c r="B54747" t="s">
        <v>79</v>
      </c>
      <c r="C54747" s="3">
        <v>5.1990295144906282</v>
      </c>
      <c r="D54747" s="2" t="str">
        <f>_xll.SNL.Clients.Office.Excel.Functions.SPG(B54747, "IQ_GROSS_MARGIN", "LTM", A54747)</f>
        <v>#PEND</v>
      </c>
      <c r="E54747" s="2" t="str">
        <f>_xll.SNL.Clients.Office.Excel.Functions.SPG(B54747, "IQ_SGA_MARGIN", "LTM", A54747)</f>
        <v>#PEND</v>
      </c>
    </row>
    <row r="54748" spans="1:5" hidden="1" x14ac:dyDescent="0.35">
      <c r="A54748" s="1">
        <v>44677</v>
      </c>
      <c r="B54748" t="s">
        <v>80</v>
      </c>
      <c r="C54748" s="3">
        <v>0.8384456234836164</v>
      </c>
      <c r="D54748" s="2" t="str">
        <f>_xll.SNL.Clients.Office.Excel.Functions.SPG(B54748, "IQ_GROSS_MARGIN", "LTM", A54748)</f>
        <v>#PEND</v>
      </c>
      <c r="E54748" s="2" t="str">
        <f>_xll.SNL.Clients.Office.Excel.Functions.SPG(B54748, "IQ_SGA_MARGIN", "LTM", A54748)</f>
        <v>#PEND</v>
      </c>
    </row>
    <row r="54749" spans="1:5" hidden="1" x14ac:dyDescent="0.35">
      <c r="A54749" s="1">
        <v>44677</v>
      </c>
      <c r="B54749" t="s">
        <v>81</v>
      </c>
      <c r="C54749" s="3">
        <v>2.4875356600101313</v>
      </c>
      <c r="D54749" s="2" t="str">
        <f>_xll.SNL.Clients.Office.Excel.Functions.SPG(B54749, "IQ_GROSS_MARGIN", "LTM", A54749)</f>
        <v>#PEND</v>
      </c>
      <c r="E54749" s="2" t="str">
        <f>_xll.SNL.Clients.Office.Excel.Functions.SPG(B54749, "IQ_SGA_MARGIN", "LTM", A54749)</f>
        <v>#PEND</v>
      </c>
    </row>
    <row r="54750" spans="1:5" hidden="1" x14ac:dyDescent="0.35">
      <c r="A54750" s="1">
        <v>44677</v>
      </c>
      <c r="B54750" t="s">
        <v>82</v>
      </c>
      <c r="C54750" s="3" t="s">
        <v>319</v>
      </c>
      <c r="D54750" s="2" t="str">
        <f>_xll.SNL.Clients.Office.Excel.Functions.SPG(B54750, "IQ_GROSS_MARGIN", "LTM", A54750)</f>
        <v>#PEND</v>
      </c>
      <c r="E54750" s="2" t="str">
        <f>_xll.SNL.Clients.Office.Excel.Functions.SPG(B54750, "IQ_SGA_MARGIN", "LTM", A54750)</f>
        <v>#PEND</v>
      </c>
    </row>
    <row r="54751" spans="1:5" hidden="1" x14ac:dyDescent="0.35">
      <c r="A54751" s="1">
        <v>44677</v>
      </c>
      <c r="B54751" t="s">
        <v>83</v>
      </c>
      <c r="C54751" s="3" t="s">
        <v>319</v>
      </c>
      <c r="D54751" s="2" t="str">
        <f>_xll.SNL.Clients.Office.Excel.Functions.SPG(B54751, "IQ_GROSS_MARGIN", "LTM", A54751)</f>
        <v>#PEND</v>
      </c>
      <c r="E54751" s="2" t="str">
        <f>_xll.SNL.Clients.Office.Excel.Functions.SPG(B54751, "IQ_SGA_MARGIN", "LTM", A54751)</f>
        <v>#PEND</v>
      </c>
    </row>
    <row r="54752" spans="1:5" hidden="1" x14ac:dyDescent="0.35">
      <c r="A54752" s="1">
        <v>44677</v>
      </c>
      <c r="B54752" t="s">
        <v>84</v>
      </c>
      <c r="C54752" s="3">
        <v>1.5063854747113872</v>
      </c>
      <c r="D54752" s="2" t="str">
        <f>_xll.SNL.Clients.Office.Excel.Functions.SPG(B54752, "IQ_GROSS_MARGIN", "LTM", A54752)</f>
        <v>#PEND</v>
      </c>
      <c r="E54752" s="2" t="str">
        <f>_xll.SNL.Clients.Office.Excel.Functions.SPG(B54752, "IQ_SGA_MARGIN", "LTM", A54752)</f>
        <v>#PEND</v>
      </c>
    </row>
    <row r="54753" spans="1:5" hidden="1" x14ac:dyDescent="0.35">
      <c r="A54753" s="1">
        <v>44677</v>
      </c>
      <c r="B54753" t="s">
        <v>85</v>
      </c>
      <c r="C54753" s="3">
        <v>11.155251019809636</v>
      </c>
      <c r="D54753" s="2" t="str">
        <f>_xll.SNL.Clients.Office.Excel.Functions.SPG(B54753, "IQ_GROSS_MARGIN", "LTM", A54753)</f>
        <v>#PEND</v>
      </c>
      <c r="E54753" s="2" t="str">
        <f>_xll.SNL.Clients.Office.Excel.Functions.SPG(B54753, "IQ_SGA_MARGIN", "LTM", A54753)</f>
        <v>#PEND</v>
      </c>
    </row>
    <row r="54754" spans="1:5" hidden="1" x14ac:dyDescent="0.35">
      <c r="A54754" s="1">
        <v>44677</v>
      </c>
      <c r="B54754" t="s">
        <v>86</v>
      </c>
      <c r="C54754" s="3">
        <v>6.7933985656010876</v>
      </c>
      <c r="D54754" s="2" t="str">
        <f>_xll.SNL.Clients.Office.Excel.Functions.SPG(B54754, "IQ_GROSS_MARGIN", "LTM", A54754)</f>
        <v>#PEND</v>
      </c>
      <c r="E54754" s="2" t="str">
        <f>_xll.SNL.Clients.Office.Excel.Functions.SPG(B54754, "IQ_SGA_MARGIN", "LTM", A54754)</f>
        <v>#PEND</v>
      </c>
    </row>
    <row r="54755" spans="1:5" hidden="1" x14ac:dyDescent="0.35">
      <c r="A54755" s="1">
        <v>44677</v>
      </c>
      <c r="B54755" t="s">
        <v>87</v>
      </c>
      <c r="C54755" s="3">
        <v>7.0186479857093342</v>
      </c>
      <c r="D54755" s="2" t="str">
        <f>_xll.SNL.Clients.Office.Excel.Functions.SPG(B54755, "IQ_GROSS_MARGIN", "LTM", A54755)</f>
        <v>#PEND</v>
      </c>
      <c r="E54755" s="2" t="str">
        <f>_xll.SNL.Clients.Office.Excel.Functions.SPG(B54755, "IQ_SGA_MARGIN", "LTM", A54755)</f>
        <v>#PEND</v>
      </c>
    </row>
    <row r="54756" spans="1:5" hidden="1" x14ac:dyDescent="0.35">
      <c r="A54756" s="1">
        <v>44677</v>
      </c>
      <c r="B54756" t="s">
        <v>88</v>
      </c>
      <c r="C54756" s="3">
        <v>11.077932119337722</v>
      </c>
      <c r="D54756" s="2" t="str">
        <f>_xll.SNL.Clients.Office.Excel.Functions.SPG(B54756, "IQ_GROSS_MARGIN", "LTM", A54756)</f>
        <v>#PEND</v>
      </c>
      <c r="E54756" s="2" t="str">
        <f>_xll.SNL.Clients.Office.Excel.Functions.SPG(B54756, "IQ_SGA_MARGIN", "LTM", A54756)</f>
        <v>#PEND</v>
      </c>
    </row>
    <row r="54757" spans="1:5" hidden="1" x14ac:dyDescent="0.35">
      <c r="A54757" s="1">
        <v>44677</v>
      </c>
      <c r="B54757" t="s">
        <v>89</v>
      </c>
      <c r="C54757" s="3" t="s">
        <v>319</v>
      </c>
      <c r="D54757" s="2" t="str">
        <f>_xll.SNL.Clients.Office.Excel.Functions.SPG(B54757, "IQ_GROSS_MARGIN", "LTM", A54757)</f>
        <v>#PEND</v>
      </c>
      <c r="E54757" s="2" t="str">
        <f>_xll.SNL.Clients.Office.Excel.Functions.SPG(B54757, "IQ_SGA_MARGIN", "LTM", A54757)</f>
        <v>#PEND</v>
      </c>
    </row>
    <row r="54758" spans="1:5" hidden="1" x14ac:dyDescent="0.35">
      <c r="A54758" s="1">
        <v>44677</v>
      </c>
      <c r="B54758" t="s">
        <v>90</v>
      </c>
      <c r="C54758" s="3">
        <v>0.62654971072066545</v>
      </c>
      <c r="D54758" s="2" t="str">
        <f>_xll.SNL.Clients.Office.Excel.Functions.SPG(B54758, "IQ_GROSS_MARGIN", "LTM", A54758)</f>
        <v>#PEND</v>
      </c>
      <c r="E54758" s="2" t="str">
        <f>_xll.SNL.Clients.Office.Excel.Functions.SPG(B54758, "IQ_SGA_MARGIN", "LTM", A54758)</f>
        <v>#PEND</v>
      </c>
    </row>
    <row r="54759" spans="1:5" hidden="1" x14ac:dyDescent="0.35">
      <c r="A54759" s="1">
        <v>44677</v>
      </c>
      <c r="B54759" t="s">
        <v>91</v>
      </c>
      <c r="C54759" s="3">
        <v>9.2249446769936281</v>
      </c>
      <c r="D54759" s="2" t="str">
        <f>_xll.SNL.Clients.Office.Excel.Functions.SPG(B54759, "IQ_GROSS_MARGIN", "LTM", A54759)</f>
        <v>#PEND</v>
      </c>
      <c r="E54759" s="2" t="str">
        <f>_xll.SNL.Clients.Office.Excel.Functions.SPG(B54759, "IQ_SGA_MARGIN", "LTM", A54759)</f>
        <v>#PEND</v>
      </c>
    </row>
    <row r="54760" spans="1:5" hidden="1" x14ac:dyDescent="0.35">
      <c r="A54760" s="1">
        <v>44677</v>
      </c>
      <c r="B54760" t="s">
        <v>92</v>
      </c>
      <c r="C54760" s="3" t="s">
        <v>319</v>
      </c>
      <c r="D54760" s="2" t="str">
        <f>_xll.SNL.Clients.Office.Excel.Functions.SPG(B54760, "IQ_GROSS_MARGIN", "LTM", A54760)</f>
        <v>#PEND</v>
      </c>
      <c r="E54760" s="2" t="str">
        <f>_xll.SNL.Clients.Office.Excel.Functions.SPG(B54760, "IQ_SGA_MARGIN", "LTM", A54760)</f>
        <v>#PEND</v>
      </c>
    </row>
    <row r="54761" spans="1:5" hidden="1" x14ac:dyDescent="0.35">
      <c r="A54761" s="1">
        <v>44677</v>
      </c>
      <c r="B54761" t="s">
        <v>93</v>
      </c>
      <c r="C54761" s="3">
        <v>2.7674834030980886</v>
      </c>
      <c r="D54761" s="2" t="str">
        <f>_xll.SNL.Clients.Office.Excel.Functions.SPG(B54761, "IQ_GROSS_MARGIN", "LTM", A54761)</f>
        <v>#PEND</v>
      </c>
      <c r="E54761" s="2" t="str">
        <f>_xll.SNL.Clients.Office.Excel.Functions.SPG(B54761, "IQ_SGA_MARGIN", "LTM", A54761)</f>
        <v>#PEND</v>
      </c>
    </row>
    <row r="54762" spans="1:5" hidden="1" x14ac:dyDescent="0.35">
      <c r="A54762" s="1">
        <v>44677</v>
      </c>
      <c r="B54762" t="s">
        <v>94</v>
      </c>
      <c r="C54762" s="3">
        <v>35.747993707841204</v>
      </c>
      <c r="D54762" s="2" t="str">
        <f>_xll.SNL.Clients.Office.Excel.Functions.SPG(B54762, "IQ_GROSS_MARGIN", "LTM", A54762)</f>
        <v>#PEND</v>
      </c>
      <c r="E54762" s="2" t="str">
        <f>_xll.SNL.Clients.Office.Excel.Functions.SPG(B54762, "IQ_SGA_MARGIN", "LTM", A54762)</f>
        <v>#PEND</v>
      </c>
    </row>
    <row r="54763" spans="1:5" hidden="1" x14ac:dyDescent="0.35">
      <c r="A54763" s="1">
        <v>44677</v>
      </c>
      <c r="B54763" t="s">
        <v>95</v>
      </c>
      <c r="C54763" s="3">
        <v>6.6120990748393638</v>
      </c>
      <c r="D54763" s="2" t="str">
        <f>_xll.SNL.Clients.Office.Excel.Functions.SPG(B54763, "IQ_GROSS_MARGIN", "LTM", A54763)</f>
        <v>#PEND</v>
      </c>
      <c r="E54763" s="2" t="str">
        <f>_xll.SNL.Clients.Office.Excel.Functions.SPG(B54763, "IQ_SGA_MARGIN", "LTM", A54763)</f>
        <v>#PEND</v>
      </c>
    </row>
    <row r="54764" spans="1:5" hidden="1" x14ac:dyDescent="0.35">
      <c r="A54764" s="1">
        <v>44677</v>
      </c>
      <c r="B54764" t="s">
        <v>96</v>
      </c>
      <c r="C54764" s="3">
        <v>1.8396565974351455</v>
      </c>
      <c r="D54764" s="2" t="str">
        <f>_xll.SNL.Clients.Office.Excel.Functions.SPG(B54764, "IQ_GROSS_MARGIN", "LTM", A54764)</f>
        <v>#PEND</v>
      </c>
      <c r="E54764" s="2" t="str">
        <f>_xll.SNL.Clients.Office.Excel.Functions.SPG(B54764, "IQ_SGA_MARGIN", "LTM", A54764)</f>
        <v>#PEND</v>
      </c>
    </row>
    <row r="54765" spans="1:5" hidden="1" x14ac:dyDescent="0.35">
      <c r="A54765" s="1">
        <v>44677</v>
      </c>
      <c r="B54765" t="s">
        <v>97</v>
      </c>
      <c r="C54765" s="3">
        <v>24.875356600101313</v>
      </c>
      <c r="D54765" s="2" t="str">
        <f>_xll.SNL.Clients.Office.Excel.Functions.SPG(B54765, "IQ_GROSS_MARGIN", "LTM", A54765)</f>
        <v>#PEND</v>
      </c>
      <c r="E54765" s="2" t="str">
        <f>_xll.SNL.Clients.Office.Excel.Functions.SPG(B54765, "IQ_SGA_MARGIN", "LTM", A54765)</f>
        <v>#PEND</v>
      </c>
    </row>
    <row r="54766" spans="1:5" hidden="1" x14ac:dyDescent="0.35">
      <c r="A54766" s="1">
        <v>44677</v>
      </c>
      <c r="B54766" t="s">
        <v>98</v>
      </c>
      <c r="C54766" s="3">
        <v>7.1986562508331779</v>
      </c>
      <c r="D54766" s="2" t="str">
        <f>_xll.SNL.Clients.Office.Excel.Functions.SPG(B54766, "IQ_GROSS_MARGIN", "LTM", A54766)</f>
        <v>#PEND</v>
      </c>
      <c r="E54766" s="2" t="str">
        <f>_xll.SNL.Clients.Office.Excel.Functions.SPG(B54766, "IQ_SGA_MARGIN", "LTM", A54766)</f>
        <v>#PEND</v>
      </c>
    </row>
    <row r="54767" spans="1:5" hidden="1" x14ac:dyDescent="0.35">
      <c r="A54767" s="1">
        <v>44677</v>
      </c>
      <c r="B54767" t="s">
        <v>99</v>
      </c>
      <c r="C54767" s="3">
        <v>7.4652731490121838</v>
      </c>
      <c r="D54767" s="2" t="str">
        <f>_xll.SNL.Clients.Office.Excel.Functions.SPG(B54767, "IQ_GROSS_MARGIN", "LTM", A54767)</f>
        <v>#PEND</v>
      </c>
      <c r="E54767" s="2" t="str">
        <f>_xll.SNL.Clients.Office.Excel.Functions.SPG(B54767, "IQ_SGA_MARGIN", "LTM", A54767)</f>
        <v>#PEND</v>
      </c>
    </row>
    <row r="54768" spans="1:5" hidden="1" x14ac:dyDescent="0.35">
      <c r="A54768" s="1">
        <v>44677</v>
      </c>
      <c r="B54768" t="s">
        <v>100</v>
      </c>
      <c r="C54768" s="3" t="s">
        <v>319</v>
      </c>
      <c r="D54768" s="2" t="str">
        <f>_xll.SNL.Clients.Office.Excel.Functions.SPG(B54768, "IQ_GROSS_MARGIN", "LTM", A54768)</f>
        <v>#PEND</v>
      </c>
      <c r="E54768" s="2" t="str">
        <f>_xll.SNL.Clients.Office.Excel.Functions.SPG(B54768, "IQ_SGA_MARGIN", "LTM", A54768)</f>
        <v>#PEND</v>
      </c>
    </row>
    <row r="54769" spans="1:5" hidden="1" x14ac:dyDescent="0.35">
      <c r="A54769" s="1">
        <v>44677</v>
      </c>
      <c r="B54769" t="s">
        <v>101</v>
      </c>
      <c r="C54769" s="3">
        <v>31.300823846215373</v>
      </c>
      <c r="D54769" s="2" t="str">
        <f>_xll.SNL.Clients.Office.Excel.Functions.SPG(B54769, "IQ_GROSS_MARGIN", "LTM", A54769)</f>
        <v>#PEND</v>
      </c>
      <c r="E54769" s="2" t="str">
        <f>_xll.SNL.Clients.Office.Excel.Functions.SPG(B54769, "IQ_SGA_MARGIN", "LTM", A54769)</f>
        <v>#PEND</v>
      </c>
    </row>
    <row r="54770" spans="1:5" hidden="1" x14ac:dyDescent="0.35">
      <c r="A54770" s="1">
        <v>44677</v>
      </c>
      <c r="B54770" t="s">
        <v>102</v>
      </c>
      <c r="C54770" s="3">
        <v>2.9061241901511718</v>
      </c>
      <c r="D54770" s="2" t="str">
        <f>_xll.SNL.Clients.Office.Excel.Functions.SPG(B54770, "IQ_GROSS_MARGIN", "LTM", A54770)</f>
        <v>#PEND</v>
      </c>
      <c r="E54770" s="2" t="str">
        <f>_xll.SNL.Clients.Office.Excel.Functions.SPG(B54770, "IQ_SGA_MARGIN", "LTM", A54770)</f>
        <v>#PEND</v>
      </c>
    </row>
    <row r="54771" spans="1:5" hidden="1" x14ac:dyDescent="0.35">
      <c r="A54771" s="1">
        <v>44677</v>
      </c>
      <c r="B54771" t="s">
        <v>103</v>
      </c>
      <c r="C54771" s="3" t="s">
        <v>319</v>
      </c>
      <c r="D54771" s="2" t="str">
        <f>_xll.SNL.Clients.Office.Excel.Functions.SPG(B54771, "IQ_GROSS_MARGIN", "LTM", A54771)</f>
        <v>#PEND</v>
      </c>
      <c r="E54771" s="2" t="str">
        <f>_xll.SNL.Clients.Office.Excel.Functions.SPG(B54771, "IQ_SGA_MARGIN", "LTM", A54771)</f>
        <v>#PEND</v>
      </c>
    </row>
    <row r="54772" spans="1:5" hidden="1" x14ac:dyDescent="0.35">
      <c r="A54772" s="1">
        <v>44677</v>
      </c>
      <c r="B54772" t="s">
        <v>104</v>
      </c>
      <c r="C54772" s="3">
        <v>8.1677103185407024E-2</v>
      </c>
      <c r="D54772" s="2" t="str">
        <f>_xll.SNL.Clients.Office.Excel.Functions.SPG(B54772, "IQ_GROSS_MARGIN", "LTM", A54772)</f>
        <v>#PEND</v>
      </c>
      <c r="E54772" s="2" t="str">
        <f>_xll.SNL.Clients.Office.Excel.Functions.SPG(B54772, "IQ_SGA_MARGIN", "LTM", A54772)</f>
        <v>#PEND</v>
      </c>
    </row>
    <row r="54773" spans="1:5" hidden="1" x14ac:dyDescent="0.35">
      <c r="A54773" s="1">
        <v>44677</v>
      </c>
      <c r="B54773" t="s">
        <v>105</v>
      </c>
      <c r="C54773" s="3" t="s">
        <v>319</v>
      </c>
      <c r="D54773" s="2" t="str">
        <f>_xll.SNL.Clients.Office.Excel.Functions.SPG(B54773, "IQ_GROSS_MARGIN", "LTM", A54773)</f>
        <v>#PEND</v>
      </c>
      <c r="E54773" s="2" t="str">
        <f>_xll.SNL.Clients.Office.Excel.Functions.SPG(B54773, "IQ_SGA_MARGIN", "LTM", A54773)</f>
        <v>#PEND</v>
      </c>
    </row>
    <row r="54774" spans="1:5" hidden="1" x14ac:dyDescent="0.35">
      <c r="A54774" s="1">
        <v>44677</v>
      </c>
      <c r="B54774" t="s">
        <v>106</v>
      </c>
      <c r="C54774" s="3">
        <v>69.640333804356516</v>
      </c>
      <c r="D54774" s="2" t="str">
        <f>_xll.SNL.Clients.Office.Excel.Functions.SPG(B54774, "IQ_GROSS_MARGIN", "LTM", A54774)</f>
        <v>#PEND</v>
      </c>
      <c r="E54774" s="2" t="str">
        <f>_xll.SNL.Clients.Office.Excel.Functions.SPG(B54774, "IQ_SGA_MARGIN", "LTM", A54774)</f>
        <v>#PEND</v>
      </c>
    </row>
    <row r="54775" spans="1:5" hidden="1" x14ac:dyDescent="0.35">
      <c r="A54775" s="1">
        <v>44677</v>
      </c>
      <c r="B54775" t="s">
        <v>107</v>
      </c>
      <c r="C54775" s="3" t="s">
        <v>319</v>
      </c>
      <c r="D54775" s="2" t="str">
        <f>_xll.SNL.Clients.Office.Excel.Functions.SPG(B54775, "IQ_GROSS_MARGIN", "LTM", A54775)</f>
        <v>#PEND</v>
      </c>
      <c r="E54775" s="2" t="str">
        <f>_xll.SNL.Clients.Office.Excel.Functions.SPG(B54775, "IQ_SGA_MARGIN", "LTM", A54775)</f>
        <v>#PEND</v>
      </c>
    </row>
    <row r="54776" spans="1:5" hidden="1" x14ac:dyDescent="0.35">
      <c r="A54776" s="1">
        <v>44677</v>
      </c>
      <c r="B54776" t="s">
        <v>108</v>
      </c>
      <c r="C54776" s="3" t="s">
        <v>319</v>
      </c>
      <c r="D54776" s="2" t="str">
        <f>_xll.SNL.Clients.Office.Excel.Functions.SPG(B54776, "IQ_GROSS_MARGIN", "LTM", A54776)</f>
        <v>#PEND</v>
      </c>
      <c r="E54776" s="2" t="str">
        <f>_xll.SNL.Clients.Office.Excel.Functions.SPG(B54776, "IQ_SGA_MARGIN", "LTM", A54776)</f>
        <v>#PEND</v>
      </c>
    </row>
    <row r="54777" spans="1:5" hidden="1" x14ac:dyDescent="0.35">
      <c r="A54777" s="1">
        <v>44677</v>
      </c>
      <c r="B54777" t="s">
        <v>109</v>
      </c>
      <c r="C54777" s="3">
        <v>54.496493987788945</v>
      </c>
      <c r="D54777" s="2" t="str">
        <f>_xll.SNL.Clients.Office.Excel.Functions.SPG(B54777, "IQ_GROSS_MARGIN", "LTM", A54777)</f>
        <v>#PEND</v>
      </c>
      <c r="E54777" s="2" t="str">
        <f>_xll.SNL.Clients.Office.Excel.Functions.SPG(B54777, "IQ_SGA_MARGIN", "LTM", A54777)</f>
        <v>#PEND</v>
      </c>
    </row>
    <row r="54778" spans="1:5" hidden="1" x14ac:dyDescent="0.35">
      <c r="A54778" s="1">
        <v>44677</v>
      </c>
      <c r="B54778" t="s">
        <v>110</v>
      </c>
      <c r="C54778" s="3">
        <v>15.179388380835578</v>
      </c>
      <c r="D54778" s="2" t="str">
        <f>_xll.SNL.Clients.Office.Excel.Functions.SPG(B54778, "IQ_GROSS_MARGIN", "LTM", A54778)</f>
        <v>#PEND</v>
      </c>
      <c r="E54778" s="2" t="str">
        <f>_xll.SNL.Clients.Office.Excel.Functions.SPG(B54778, "IQ_SGA_MARGIN", "LTM", A54778)</f>
        <v>#PEND</v>
      </c>
    </row>
    <row r="54779" spans="1:5" hidden="1" x14ac:dyDescent="0.35">
      <c r="A54779" s="1">
        <v>44677</v>
      </c>
      <c r="B54779" t="s">
        <v>111</v>
      </c>
      <c r="C54779" s="3">
        <v>12.797611112592316</v>
      </c>
      <c r="D54779" s="2" t="str">
        <f>_xll.SNL.Clients.Office.Excel.Functions.SPG(B54779, "IQ_GROSS_MARGIN", "LTM", A54779)</f>
        <v>#PEND</v>
      </c>
      <c r="E54779" s="2" t="str">
        <f>_xll.SNL.Clients.Office.Excel.Functions.SPG(B54779, "IQ_SGA_MARGIN", "LTM", A54779)</f>
        <v>#PEND</v>
      </c>
    </row>
    <row r="54780" spans="1:5" hidden="1" x14ac:dyDescent="0.35">
      <c r="A54780" s="1">
        <v>44677</v>
      </c>
      <c r="B54780" t="s">
        <v>112</v>
      </c>
      <c r="C54780" s="3" t="s">
        <v>319</v>
      </c>
      <c r="D54780" s="2" t="str">
        <f>_xll.SNL.Clients.Office.Excel.Functions.SPG(B54780, "IQ_GROSS_MARGIN", "LTM", A54780)</f>
        <v>#PEND</v>
      </c>
      <c r="E54780" s="2" t="str">
        <f>_xll.SNL.Clients.Office.Excel.Functions.SPG(B54780, "IQ_SGA_MARGIN", "LTM", A54780)</f>
        <v>#PEND</v>
      </c>
    </row>
    <row r="54781" spans="1:5" hidden="1" x14ac:dyDescent="0.35">
      <c r="A54781" s="1">
        <v>44677</v>
      </c>
      <c r="B54781" t="s">
        <v>113</v>
      </c>
      <c r="C54781" s="3">
        <v>0.29647799077505532</v>
      </c>
      <c r="D54781" s="2" t="str">
        <f>_xll.SNL.Clients.Office.Excel.Functions.SPG(B54781, "IQ_GROSS_MARGIN", "LTM", A54781)</f>
        <v>#PEND</v>
      </c>
      <c r="E54781" s="2" t="str">
        <f>_xll.SNL.Clients.Office.Excel.Functions.SPG(B54781, "IQ_SGA_MARGIN", "LTM", A54781)</f>
        <v>#PEND</v>
      </c>
    </row>
    <row r="54782" spans="1:5" hidden="1" x14ac:dyDescent="0.35">
      <c r="A54782" s="1">
        <v>44677</v>
      </c>
      <c r="B54782" t="s">
        <v>114</v>
      </c>
      <c r="C54782" s="3">
        <v>66.440931026208432</v>
      </c>
      <c r="D54782" s="2" t="str">
        <f>_xll.SNL.Clients.Office.Excel.Functions.SPG(B54782, "IQ_GROSS_MARGIN", "LTM", A54782)</f>
        <v>#PEND</v>
      </c>
      <c r="E54782" s="2" t="str">
        <f>_xll.SNL.Clients.Office.Excel.Functions.SPG(B54782, "IQ_SGA_MARGIN", "LTM", A54782)</f>
        <v>#PEND</v>
      </c>
    </row>
    <row r="54783" spans="1:5" hidden="1" x14ac:dyDescent="0.35">
      <c r="A54783" s="1">
        <v>44677</v>
      </c>
      <c r="B54783" t="s">
        <v>115</v>
      </c>
      <c r="C54783" s="3">
        <v>6.3636953102087608</v>
      </c>
      <c r="D54783" s="2" t="str">
        <f>_xll.SNL.Clients.Office.Excel.Functions.SPG(B54783, "IQ_GROSS_MARGIN", "LTM", A54783)</f>
        <v>#PEND</v>
      </c>
      <c r="E54783" s="2" t="str">
        <f>_xll.SNL.Clients.Office.Excel.Functions.SPG(B54783, "IQ_SGA_MARGIN", "LTM", A54783)</f>
        <v>#PEND</v>
      </c>
    </row>
    <row r="54784" spans="1:5" hidden="1" x14ac:dyDescent="0.35">
      <c r="A54784" s="1">
        <v>44677</v>
      </c>
      <c r="B54784" t="s">
        <v>116</v>
      </c>
      <c r="C54784" s="3">
        <v>7.0653478017436742</v>
      </c>
      <c r="D54784" s="2" t="str">
        <f>_xll.SNL.Clients.Office.Excel.Functions.SPG(B54784, "IQ_GROSS_MARGIN", "LTM", A54784)</f>
        <v>#PEND</v>
      </c>
      <c r="E54784" s="2" t="str">
        <f>_xll.SNL.Clients.Office.Excel.Functions.SPG(B54784, "IQ_SGA_MARGIN", "LTM", A54784)</f>
        <v>#PEND</v>
      </c>
    </row>
    <row r="54785" spans="1:5" hidden="1" x14ac:dyDescent="0.35">
      <c r="A54785" s="1">
        <v>44677</v>
      </c>
      <c r="B54785" t="s">
        <v>117</v>
      </c>
      <c r="C54785" s="3">
        <v>13.410829978404029</v>
      </c>
      <c r="D54785" s="2" t="str">
        <f>_xll.SNL.Clients.Office.Excel.Functions.SPG(B54785, "IQ_GROSS_MARGIN", "LTM", A54785)</f>
        <v>#PEND</v>
      </c>
      <c r="E54785" s="2" t="str">
        <f>_xll.SNL.Clients.Office.Excel.Functions.SPG(B54785, "IQ_SGA_MARGIN", "LTM", A54785)</f>
        <v>#PEND</v>
      </c>
    </row>
    <row r="54786" spans="1:5" hidden="1" x14ac:dyDescent="0.35">
      <c r="A54786" s="1">
        <v>44677</v>
      </c>
      <c r="B54786" t="s">
        <v>118</v>
      </c>
      <c r="C54786" s="3">
        <v>11.224571413336177</v>
      </c>
      <c r="D54786" s="2" t="str">
        <f>_xll.SNL.Clients.Office.Excel.Functions.SPG(B54786, "IQ_GROSS_MARGIN", "LTM", A54786)</f>
        <v>#PEND</v>
      </c>
      <c r="E54786" s="2" t="str">
        <f>_xll.SNL.Clients.Office.Excel.Functions.SPG(B54786, "IQ_SGA_MARGIN", "LTM", A54786)</f>
        <v>#PEND</v>
      </c>
    </row>
    <row r="54787" spans="1:5" hidden="1" x14ac:dyDescent="0.35">
      <c r="A54787" s="1">
        <v>44677</v>
      </c>
      <c r="B54787" t="s">
        <v>119</v>
      </c>
      <c r="C54787" s="3" t="s">
        <v>319</v>
      </c>
      <c r="D54787" s="2" t="str">
        <f>_xll.SNL.Clients.Office.Excel.Functions.SPG(B54787, "IQ_GROSS_MARGIN", "LTM", A54787)</f>
        <v>#PEND</v>
      </c>
      <c r="E54787" s="2" t="str">
        <f>_xll.SNL.Clients.Office.Excel.Functions.SPG(B54787, "IQ_SGA_MARGIN", "LTM", A54787)</f>
        <v>#PEND</v>
      </c>
    </row>
    <row r="54788" spans="1:5" hidden="1" x14ac:dyDescent="0.35">
      <c r="A54788" s="1">
        <v>44677</v>
      </c>
      <c r="B54788" t="s">
        <v>120</v>
      </c>
      <c r="C54788" s="3">
        <v>6.4692321433332438</v>
      </c>
      <c r="D54788" s="2" t="str">
        <f>_xll.SNL.Clients.Office.Excel.Functions.SPG(B54788, "IQ_GROSS_MARGIN", "LTM", A54788)</f>
        <v>#PEND</v>
      </c>
      <c r="E54788" s="2" t="str">
        <f>_xll.SNL.Clients.Office.Excel.Functions.SPG(B54788, "IQ_SGA_MARGIN", "LTM", A54788)</f>
        <v>#PEND</v>
      </c>
    </row>
    <row r="54789" spans="1:5" hidden="1" x14ac:dyDescent="0.35">
      <c r="A54789" s="1">
        <v>44677</v>
      </c>
      <c r="B54789" t="s">
        <v>121</v>
      </c>
      <c r="C54789" s="3">
        <v>6.5374463433492416</v>
      </c>
      <c r="D54789" s="2" t="str">
        <f>_xll.SNL.Clients.Office.Excel.Functions.SPG(B54789, "IQ_GROSS_MARGIN", "LTM", A54789)</f>
        <v>#PEND</v>
      </c>
      <c r="E54789" s="2" t="str">
        <f>_xll.SNL.Clients.Office.Excel.Functions.SPG(B54789, "IQ_SGA_MARGIN", "LTM", A54789)</f>
        <v>#PEND</v>
      </c>
    </row>
    <row r="54790" spans="1:5" hidden="1" x14ac:dyDescent="0.35">
      <c r="A54790" s="1">
        <v>44677</v>
      </c>
      <c r="B54790" t="s">
        <v>122</v>
      </c>
      <c r="C54790" s="3">
        <v>13.290852374223478</v>
      </c>
      <c r="D54790" s="2" t="str">
        <f>_xll.SNL.Clients.Office.Excel.Functions.SPG(B54790, "IQ_GROSS_MARGIN", "LTM", A54790)</f>
        <v>#PEND</v>
      </c>
      <c r="E54790" s="2" t="str">
        <f>_xll.SNL.Clients.Office.Excel.Functions.SPG(B54790, "IQ_SGA_MARGIN", "LTM", A54790)</f>
        <v>#PEND</v>
      </c>
    </row>
    <row r="54791" spans="1:5" hidden="1" x14ac:dyDescent="0.35">
      <c r="A54791" s="1">
        <v>44677</v>
      </c>
      <c r="B54791" t="s">
        <v>123</v>
      </c>
      <c r="C54791" s="3" t="s">
        <v>319</v>
      </c>
      <c r="D54791" s="2" t="str">
        <f>_xll.SNL.Clients.Office.Excel.Functions.SPG(B54791, "IQ_GROSS_MARGIN", "LTM", A54791)</f>
        <v>#PEND</v>
      </c>
      <c r="E54791" s="2" t="str">
        <f>_xll.SNL.Clients.Office.Excel.Functions.SPG(B54791, "IQ_SGA_MARGIN", "LTM", A54791)</f>
        <v>#PEND</v>
      </c>
    </row>
    <row r="54792" spans="1:5" hidden="1" x14ac:dyDescent="0.35">
      <c r="A54792" s="1">
        <v>44677</v>
      </c>
      <c r="B54792" t="s">
        <v>124</v>
      </c>
      <c r="C54792" s="3">
        <v>1.0078118751166447</v>
      </c>
      <c r="D54792" s="2" t="str">
        <f>_xll.SNL.Clients.Office.Excel.Functions.SPG(B54792, "IQ_GROSS_MARGIN", "LTM", A54792)</f>
        <v>#PEND</v>
      </c>
      <c r="E54792" s="2" t="str">
        <f>_xll.SNL.Clients.Office.Excel.Functions.SPG(B54792, "IQ_SGA_MARGIN", "LTM", A54792)</f>
        <v>#PEND</v>
      </c>
    </row>
    <row r="54793" spans="1:5" hidden="1" x14ac:dyDescent="0.35">
      <c r="A54793" s="1">
        <v>44677</v>
      </c>
      <c r="B54793" t="s">
        <v>125</v>
      </c>
      <c r="C54793" s="3" t="s">
        <v>319</v>
      </c>
      <c r="D54793" s="2" t="str">
        <f>_xll.SNL.Clients.Office.Excel.Functions.SPG(B54793, "IQ_GROSS_MARGIN", "LTM", A54793)</f>
        <v>#PEND</v>
      </c>
      <c r="E54793" s="2" t="str">
        <f>_xll.SNL.Clients.Office.Excel.Functions.SPG(B54793, "IQ_SGA_MARGIN", "LTM", A54793)</f>
        <v>#PEND</v>
      </c>
    </row>
    <row r="54794" spans="1:5" hidden="1" x14ac:dyDescent="0.35">
      <c r="A54794" s="1">
        <v>44677</v>
      </c>
      <c r="B54794" t="s">
        <v>126</v>
      </c>
      <c r="C54794" s="3" t="s">
        <v>319</v>
      </c>
      <c r="D54794" s="2" t="str">
        <f>_xll.SNL.Clients.Office.Excel.Functions.SPG(B54794, "IQ_GROSS_MARGIN", "LTM", A54794)</f>
        <v>#PEND</v>
      </c>
      <c r="E54794" s="2" t="str">
        <f>_xll.SNL.Clients.Office.Excel.Functions.SPG(B54794, "IQ_SGA_MARGIN", "LTM", A54794)</f>
        <v>#PEND</v>
      </c>
    </row>
    <row r="54795" spans="1:5" hidden="1" x14ac:dyDescent="0.35">
      <c r="A54795" s="1">
        <v>44677</v>
      </c>
      <c r="B54795" t="s">
        <v>127</v>
      </c>
      <c r="C54795" s="3">
        <v>2.2129202548857547</v>
      </c>
      <c r="D54795" s="2" t="str">
        <f>_xll.SNL.Clients.Office.Excel.Functions.SPG(B54795, "IQ_GROSS_MARGIN", "LTM", A54795)</f>
        <v>#PEND</v>
      </c>
      <c r="E54795" s="2" t="str">
        <f>_xll.SNL.Clients.Office.Excel.Functions.SPG(B54795, "IQ_SGA_MARGIN", "LTM", A54795)</f>
        <v>#PEND</v>
      </c>
    </row>
    <row r="54796" spans="1:5" hidden="1" x14ac:dyDescent="0.35">
      <c r="A54796" s="1">
        <v>44677</v>
      </c>
      <c r="B54796" t="s">
        <v>128</v>
      </c>
      <c r="C54796" s="3" t="s">
        <v>319</v>
      </c>
      <c r="D54796" s="2" t="str">
        <f>_xll.SNL.Clients.Office.Excel.Functions.SPG(B54796, "IQ_GROSS_MARGIN", "LTM", A54796)</f>
        <v>#PEND</v>
      </c>
      <c r="E54796" s="2" t="str">
        <f>_xll.SNL.Clients.Office.Excel.Functions.SPG(B54796, "IQ_SGA_MARGIN", "LTM", A54796)</f>
        <v>#PEND</v>
      </c>
    </row>
    <row r="54797" spans="1:5" hidden="1" x14ac:dyDescent="0.35">
      <c r="A54797" s="1">
        <v>44677</v>
      </c>
      <c r="B54797" t="s">
        <v>129</v>
      </c>
      <c r="C54797" s="3">
        <v>8.9849894686325218</v>
      </c>
      <c r="D54797" s="2" t="str">
        <f>_xll.SNL.Clients.Office.Excel.Functions.SPG(B54797, "IQ_GROSS_MARGIN", "LTM", A54797)</f>
        <v>#PEND</v>
      </c>
      <c r="E54797" s="2" t="str">
        <f>_xll.SNL.Clients.Office.Excel.Functions.SPG(B54797, "IQ_SGA_MARGIN", "LTM", A54797)</f>
        <v>#PEND</v>
      </c>
    </row>
    <row r="54798" spans="1:5" hidden="1" x14ac:dyDescent="0.35">
      <c r="A54798" s="1">
        <v>44677</v>
      </c>
      <c r="B54798" t="s">
        <v>130</v>
      </c>
      <c r="C54798" s="3">
        <v>4.4880510304743115</v>
      </c>
      <c r="D54798" s="2" t="str">
        <f>_xll.SNL.Clients.Office.Excel.Functions.SPG(B54798, "IQ_GROSS_MARGIN", "LTM", A54798)</f>
        <v>#PEND</v>
      </c>
      <c r="E54798" s="2" t="str">
        <f>_xll.SNL.Clients.Office.Excel.Functions.SPG(B54798, "IQ_SGA_MARGIN", "LTM", A54798)</f>
        <v>#PEND</v>
      </c>
    </row>
    <row r="54799" spans="1:5" hidden="1" x14ac:dyDescent="0.35">
      <c r="A54799" s="1">
        <v>44677</v>
      </c>
      <c r="B54799" t="s">
        <v>131</v>
      </c>
      <c r="C54799" s="3">
        <v>3.0607619910949957</v>
      </c>
      <c r="D54799" s="2" t="str">
        <f>_xll.SNL.Clients.Office.Excel.Functions.SPG(B54799, "IQ_GROSS_MARGIN", "LTM", A54799)</f>
        <v>#PEND</v>
      </c>
      <c r="E54799" s="2" t="str">
        <f>_xll.SNL.Clients.Office.Excel.Functions.SPG(B54799, "IQ_SGA_MARGIN", "LTM", A54799)</f>
        <v>#PEND</v>
      </c>
    </row>
    <row r="54800" spans="1:5" hidden="1" x14ac:dyDescent="0.35">
      <c r="A54800" s="1">
        <v>44677</v>
      </c>
      <c r="B54800" t="s">
        <v>132</v>
      </c>
      <c r="C54800" s="3" t="s">
        <v>319</v>
      </c>
      <c r="D54800" s="2" t="str">
        <f>_xll.SNL.Clients.Office.Excel.Functions.SPG(B54800, "IQ_GROSS_MARGIN", "LTM", A54800)</f>
        <v>#PEND</v>
      </c>
      <c r="E54800" s="2" t="str">
        <f>_xll.SNL.Clients.Office.Excel.Functions.SPG(B54800, "IQ_SGA_MARGIN", "LTM", A54800)</f>
        <v>#PEND</v>
      </c>
    </row>
    <row r="54801" spans="1:5" hidden="1" x14ac:dyDescent="0.35">
      <c r="A54801" s="1">
        <v>44677</v>
      </c>
      <c r="B54801" t="s">
        <v>133</v>
      </c>
      <c r="C54801" s="3">
        <v>14.98386967766017</v>
      </c>
      <c r="D54801" s="2" t="str">
        <f>_xll.SNL.Clients.Office.Excel.Functions.SPG(B54801, "IQ_GROSS_MARGIN", "LTM", A54801)</f>
        <v>#PEND</v>
      </c>
      <c r="E54801" s="2" t="str">
        <f>_xll.SNL.Clients.Office.Excel.Functions.SPG(B54801, "IQ_SGA_MARGIN", "LTM", A54801)</f>
        <v>#PEND</v>
      </c>
    </row>
    <row r="54802" spans="1:5" hidden="1" x14ac:dyDescent="0.35">
      <c r="A54802" s="1">
        <v>44677</v>
      </c>
      <c r="B54802" t="s">
        <v>134</v>
      </c>
      <c r="C54802" s="3" t="s">
        <v>319</v>
      </c>
      <c r="D54802" s="2" t="str">
        <f>_xll.SNL.Clients.Office.Excel.Functions.SPG(B54802, "IQ_GROSS_MARGIN", "LTM", A54802)</f>
        <v>#PEND</v>
      </c>
      <c r="E54802" s="2" t="str">
        <f>_xll.SNL.Clients.Office.Excel.Functions.SPG(B54802, "IQ_SGA_MARGIN", "LTM", A54802)</f>
        <v>#PEND</v>
      </c>
    </row>
    <row r="54803" spans="1:5" hidden="1" x14ac:dyDescent="0.35">
      <c r="A54803" s="1">
        <v>44677</v>
      </c>
      <c r="B54803" t="s">
        <v>135</v>
      </c>
      <c r="C54803" s="3" t="s">
        <v>319</v>
      </c>
      <c r="D54803" s="2" t="str">
        <f>_xll.SNL.Clients.Office.Excel.Functions.SPG(B54803, "IQ_GROSS_MARGIN", "LTM", A54803)</f>
        <v>#PEND</v>
      </c>
      <c r="E54803" s="2" t="str">
        <f>_xll.SNL.Clients.Office.Excel.Functions.SPG(B54803, "IQ_SGA_MARGIN", "LTM", A54803)</f>
        <v>#PEND</v>
      </c>
    </row>
    <row r="54804" spans="1:5" hidden="1" x14ac:dyDescent="0.35">
      <c r="A54804" s="1">
        <v>44677</v>
      </c>
      <c r="B54804" t="s">
        <v>136</v>
      </c>
      <c r="C54804" s="3" t="s">
        <v>319</v>
      </c>
      <c r="D54804" s="2" t="str">
        <f>_xll.SNL.Clients.Office.Excel.Functions.SPG(B54804, "IQ_GROSS_MARGIN", "LTM", A54804)</f>
        <v>#PEND</v>
      </c>
      <c r="E54804" s="2" t="str">
        <f>_xll.SNL.Clients.Office.Excel.Functions.SPG(B54804, "IQ_SGA_MARGIN", "LTM", A54804)</f>
        <v>#PEND</v>
      </c>
    </row>
    <row r="54805" spans="1:5" hidden="1" x14ac:dyDescent="0.35">
      <c r="A54805" s="1">
        <v>44677</v>
      </c>
      <c r="B54805" t="s">
        <v>137</v>
      </c>
      <c r="C54805" s="3" t="s">
        <v>319</v>
      </c>
      <c r="D54805" s="2" t="str">
        <f>_xll.SNL.Clients.Office.Excel.Functions.SPG(B54805, "IQ_GROSS_MARGIN", "LTM", A54805)</f>
        <v>#PEND</v>
      </c>
      <c r="E54805" s="2" t="str">
        <f>_xll.SNL.Clients.Office.Excel.Functions.SPG(B54805, "IQ_SGA_MARGIN", "LTM", A54805)</f>
        <v>#PEND</v>
      </c>
    </row>
    <row r="54806" spans="1:5" hidden="1" x14ac:dyDescent="0.35">
      <c r="A54806" s="1">
        <v>44677</v>
      </c>
      <c r="B54806" t="s">
        <v>138</v>
      </c>
      <c r="C54806" s="3" t="s">
        <v>319</v>
      </c>
      <c r="D54806" s="2" t="str">
        <f>_xll.SNL.Clients.Office.Excel.Functions.SPG(B54806, "IQ_GROSS_MARGIN", "LTM", A54806)</f>
        <v>#PEND</v>
      </c>
      <c r="E54806" s="2" t="str">
        <f>_xll.SNL.Clients.Office.Excel.Functions.SPG(B54806, "IQ_SGA_MARGIN", "LTM", A54806)</f>
        <v>#PEND</v>
      </c>
    </row>
    <row r="54807" spans="1:5" hidden="1" x14ac:dyDescent="0.35">
      <c r="A54807" s="1">
        <v>44677</v>
      </c>
      <c r="B54807" t="s">
        <v>139</v>
      </c>
      <c r="C54807" s="3">
        <v>7.665235822646439</v>
      </c>
      <c r="D54807" s="2" t="str">
        <f>_xll.SNL.Clients.Office.Excel.Functions.SPG(B54807, "IQ_GROSS_MARGIN", "LTM", A54807)</f>
        <v>#PEND</v>
      </c>
      <c r="E54807" s="2" t="str">
        <f>_xll.SNL.Clients.Office.Excel.Functions.SPG(B54807, "IQ_SGA_MARGIN", "LTM", A54807)</f>
        <v>#PEND</v>
      </c>
    </row>
    <row r="54808" spans="1:5" hidden="1" x14ac:dyDescent="0.35">
      <c r="A54808" s="1">
        <v>44677</v>
      </c>
      <c r="B54808" t="s">
        <v>140</v>
      </c>
      <c r="C54808" s="3">
        <v>14.63726771002746</v>
      </c>
      <c r="D54808" s="2" t="str">
        <f>_xll.SNL.Clients.Office.Excel.Functions.SPG(B54808, "IQ_GROSS_MARGIN", "LTM", A54808)</f>
        <v>#PEND</v>
      </c>
      <c r="E54808" s="2" t="str">
        <f>_xll.SNL.Clients.Office.Excel.Functions.SPG(B54808, "IQ_SGA_MARGIN", "LTM", A54808)</f>
        <v>#PEND</v>
      </c>
    </row>
    <row r="54809" spans="1:5" hidden="1" x14ac:dyDescent="0.35">
      <c r="A54809" s="1">
        <v>44677</v>
      </c>
      <c r="B54809" t="s">
        <v>141</v>
      </c>
      <c r="C54809" s="3" t="s">
        <v>319</v>
      </c>
      <c r="D54809" s="2" t="str">
        <f>_xll.SNL.Clients.Office.Excel.Functions.SPG(B54809, "IQ_GROSS_MARGIN", "LTM", A54809)</f>
        <v>#PEND</v>
      </c>
      <c r="E54809" s="2" t="str">
        <f>_xll.SNL.Clients.Office.Excel.Functions.SPG(B54809, "IQ_SGA_MARGIN", "LTM", A54809)</f>
        <v>#PEND</v>
      </c>
    </row>
    <row r="54810" spans="1:5" hidden="1" x14ac:dyDescent="0.35">
      <c r="A54810" s="1">
        <v>44677</v>
      </c>
      <c r="B54810" t="s">
        <v>142</v>
      </c>
      <c r="C54810" s="3" t="s">
        <v>319</v>
      </c>
      <c r="D54810" s="2" t="str">
        <f>_xll.SNL.Clients.Office.Excel.Functions.SPG(B54810, "IQ_GROSS_MARGIN", "LTM", A54810)</f>
        <v>#PEND</v>
      </c>
      <c r="E54810" s="2" t="str">
        <f>_xll.SNL.Clients.Office.Excel.Functions.SPG(B54810, "IQ_SGA_MARGIN", "LTM", A54810)</f>
        <v>#PEND</v>
      </c>
    </row>
    <row r="54811" spans="1:5" hidden="1" x14ac:dyDescent="0.35">
      <c r="A54811" s="1">
        <v>44677</v>
      </c>
      <c r="B54811" t="s">
        <v>143</v>
      </c>
      <c r="C54811" s="3">
        <v>5.1190444450369261</v>
      </c>
      <c r="D54811" s="2" t="str">
        <f>_xll.SNL.Clients.Office.Excel.Functions.SPG(B54811, "IQ_GROSS_MARGIN", "LTM", A54811)</f>
        <v>#PEND</v>
      </c>
      <c r="E54811" s="2" t="str">
        <f>_xll.SNL.Clients.Office.Excel.Functions.SPG(B54811, "IQ_SGA_MARGIN", "LTM", A54811)</f>
        <v>#PEND</v>
      </c>
    </row>
    <row r="54812" spans="1:5" hidden="1" x14ac:dyDescent="0.35">
      <c r="A54812" s="1">
        <v>44677</v>
      </c>
      <c r="B54812" t="s">
        <v>144</v>
      </c>
      <c r="C54812" s="3">
        <v>4.8204335190764382</v>
      </c>
      <c r="D54812" s="2" t="str">
        <f>_xll.SNL.Clients.Office.Excel.Functions.SPG(B54812, "IQ_GROSS_MARGIN", "LTM", A54812)</f>
        <v>#PEND</v>
      </c>
      <c r="E54812" s="2" t="str">
        <f>_xll.SNL.Clients.Office.Excel.Functions.SPG(B54812, "IQ_SGA_MARGIN", "LTM", A54812)</f>
        <v>#PEND</v>
      </c>
    </row>
    <row r="54813" spans="1:5" hidden="1" x14ac:dyDescent="0.35">
      <c r="A54813" s="1">
        <v>44677</v>
      </c>
      <c r="B54813" t="s">
        <v>145</v>
      </c>
      <c r="C54813" s="3" t="s">
        <v>319</v>
      </c>
      <c r="D54813" s="2" t="str">
        <f>_xll.SNL.Clients.Office.Excel.Functions.SPG(B54813, "IQ_GROSS_MARGIN", "LTM", A54813)</f>
        <v>#PEND</v>
      </c>
      <c r="E54813" s="2" t="str">
        <f>_xll.SNL.Clients.Office.Excel.Functions.SPG(B54813, "IQ_SGA_MARGIN", "LTM", A54813)</f>
        <v>#PEND</v>
      </c>
    </row>
    <row r="54814" spans="1:5" hidden="1" x14ac:dyDescent="0.35">
      <c r="A54814" s="1">
        <v>44677</v>
      </c>
      <c r="B54814" t="s">
        <v>146</v>
      </c>
      <c r="C54814" s="3">
        <v>2.5941824192817342</v>
      </c>
      <c r="D54814" s="2" t="str">
        <f>_xll.SNL.Clients.Office.Excel.Functions.SPG(B54814, "IQ_GROSS_MARGIN", "LTM", A54814)</f>
        <v>#PEND</v>
      </c>
      <c r="E54814" s="2" t="str">
        <f>_xll.SNL.Clients.Office.Excel.Functions.SPG(B54814, "IQ_SGA_MARGIN", "LTM", A54814)</f>
        <v>#PEND</v>
      </c>
    </row>
    <row r="54815" spans="1:5" hidden="1" x14ac:dyDescent="0.35">
      <c r="A54815" s="1">
        <v>44677</v>
      </c>
      <c r="B54815" t="s">
        <v>147</v>
      </c>
      <c r="C54815" s="3">
        <v>4.4631668755165697</v>
      </c>
      <c r="D54815" s="2" t="str">
        <f>_xll.SNL.Clients.Office.Excel.Functions.SPG(B54815, "IQ_GROSS_MARGIN", "LTM", A54815)</f>
        <v>#PEND</v>
      </c>
      <c r="E54815" s="2" t="str">
        <f>_xll.SNL.Clients.Office.Excel.Functions.SPG(B54815, "IQ_SGA_MARGIN", "LTM", A54815)</f>
        <v>#PEND</v>
      </c>
    </row>
    <row r="54816" spans="1:5" hidden="1" x14ac:dyDescent="0.35">
      <c r="A54816" s="1">
        <v>44677</v>
      </c>
      <c r="B54816" t="s">
        <v>148</v>
      </c>
      <c r="C54816" s="3" t="s">
        <v>319</v>
      </c>
      <c r="D54816" s="2" t="str">
        <f>_xll.SNL.Clients.Office.Excel.Functions.SPG(B54816, "IQ_GROSS_MARGIN", "LTM", A54816)</f>
        <v>#PEND</v>
      </c>
      <c r="E54816" s="2" t="str">
        <f>_xll.SNL.Clients.Office.Excel.Functions.SPG(B54816, "IQ_SGA_MARGIN", "LTM", A54816)</f>
        <v>#PEND</v>
      </c>
    </row>
    <row r="54817" spans="1:5" hidden="1" x14ac:dyDescent="0.35">
      <c r="A54817" s="1">
        <v>44677</v>
      </c>
      <c r="B54817" t="s">
        <v>149</v>
      </c>
      <c r="C54817" s="3" t="s">
        <v>319</v>
      </c>
      <c r="D54817" s="2" t="str">
        <f>_xll.SNL.Clients.Office.Excel.Functions.SPG(B54817, "IQ_GROSS_MARGIN", "LTM", A54817)</f>
        <v>#PEND</v>
      </c>
      <c r="E54817" s="2" t="str">
        <f>_xll.SNL.Clients.Office.Excel.Functions.SPG(B54817, "IQ_SGA_MARGIN", "LTM", A54817)</f>
        <v>#PEND</v>
      </c>
    </row>
    <row r="54818" spans="1:5" hidden="1" x14ac:dyDescent="0.35">
      <c r="A54818" s="1">
        <v>44677</v>
      </c>
      <c r="B54818" t="s">
        <v>150</v>
      </c>
      <c r="C54818" s="3" t="s">
        <v>319</v>
      </c>
      <c r="D54818" s="2" t="str">
        <f>_xll.SNL.Clients.Office.Excel.Functions.SPG(B54818, "IQ_GROSS_MARGIN", "LTM", A54818)</f>
        <v>#PEND</v>
      </c>
      <c r="E54818" s="2" t="str">
        <f>_xll.SNL.Clients.Office.Excel.Functions.SPG(B54818, "IQ_SGA_MARGIN", "LTM", A54818)</f>
        <v>#PEND</v>
      </c>
    </row>
    <row r="54819" spans="1:5" hidden="1" x14ac:dyDescent="0.35">
      <c r="A54819" s="1">
        <v>44677</v>
      </c>
      <c r="B54819" t="s">
        <v>151</v>
      </c>
      <c r="C54819" s="3" t="s">
        <v>319</v>
      </c>
      <c r="D54819" s="2" t="str">
        <f>_xll.SNL.Clients.Office.Excel.Functions.SPG(B54819, "IQ_GROSS_MARGIN", "LTM", A54819)</f>
        <v>#PEND</v>
      </c>
      <c r="E54819" s="2" t="str">
        <f>_xll.SNL.Clients.Office.Excel.Functions.SPG(B54819, "IQ_SGA_MARGIN", "LTM", A54819)</f>
        <v>#PEND</v>
      </c>
    </row>
    <row r="54820" spans="1:5" hidden="1" x14ac:dyDescent="0.35">
      <c r="A54820" s="1">
        <v>44677</v>
      </c>
      <c r="B54820" t="s">
        <v>152</v>
      </c>
      <c r="C54820" s="3" t="s">
        <v>319</v>
      </c>
      <c r="D54820" s="2" t="str">
        <f>_xll.SNL.Clients.Office.Excel.Functions.SPG(B54820, "IQ_GROSS_MARGIN", "LTM", A54820)</f>
        <v>#PEND</v>
      </c>
      <c r="E54820" s="2" t="str">
        <f>_xll.SNL.Clients.Office.Excel.Functions.SPG(B54820, "IQ_SGA_MARGIN", "LTM", A54820)</f>
        <v>#PEND</v>
      </c>
    </row>
    <row r="54821" spans="1:5" hidden="1" x14ac:dyDescent="0.35">
      <c r="A54821" s="1">
        <v>44677</v>
      </c>
      <c r="B54821" t="s">
        <v>153</v>
      </c>
      <c r="C54821" s="3">
        <v>4.7511131255498977</v>
      </c>
      <c r="D54821" s="2" t="str">
        <f>_xll.SNL.Clients.Office.Excel.Functions.SPG(B54821, "IQ_GROSS_MARGIN", "LTM", A54821)</f>
        <v>#PEND</v>
      </c>
      <c r="E54821" s="2" t="str">
        <f>_xll.SNL.Clients.Office.Excel.Functions.SPG(B54821, "IQ_SGA_MARGIN", "LTM", A54821)</f>
        <v>#PEND</v>
      </c>
    </row>
    <row r="54822" spans="1:5" hidden="1" x14ac:dyDescent="0.35">
      <c r="A54822" s="1">
        <v>44677</v>
      </c>
      <c r="B54822" t="s">
        <v>154</v>
      </c>
      <c r="C54822" s="3" t="s">
        <v>319</v>
      </c>
      <c r="D54822" s="2" t="str">
        <f>_xll.SNL.Clients.Office.Excel.Functions.SPG(B54822, "IQ_GROSS_MARGIN", "LTM", A54822)</f>
        <v>#PEND</v>
      </c>
      <c r="E54822" s="2" t="str">
        <f>_xll.SNL.Clients.Office.Excel.Functions.SPG(B54822, "IQ_SGA_MARGIN", "LTM", A54822)</f>
        <v>#PEND</v>
      </c>
    </row>
    <row r="54823" spans="1:5" hidden="1" x14ac:dyDescent="0.35">
      <c r="A54823" s="1">
        <v>44677</v>
      </c>
      <c r="B54823" t="s">
        <v>155</v>
      </c>
      <c r="C54823" s="3">
        <v>30.980883568400564</v>
      </c>
      <c r="D54823" s="2" t="str">
        <f>_xll.SNL.Clients.Office.Excel.Functions.SPG(B54823, "IQ_GROSS_MARGIN", "LTM", A54823)</f>
        <v>#PEND</v>
      </c>
      <c r="E54823" s="2" t="str">
        <f>_xll.SNL.Clients.Office.Excel.Functions.SPG(B54823, "IQ_SGA_MARGIN", "LTM", A54823)</f>
        <v>#PEND</v>
      </c>
    </row>
    <row r="54824" spans="1:5" hidden="1" x14ac:dyDescent="0.35">
      <c r="A54824" s="1">
        <v>44677</v>
      </c>
      <c r="B54824" t="s">
        <v>156</v>
      </c>
      <c r="C54824" s="3" t="s">
        <v>319</v>
      </c>
      <c r="D54824" s="2" t="str">
        <f>_xll.SNL.Clients.Office.Excel.Functions.SPG(B54824, "IQ_GROSS_MARGIN", "LTM", A54824)</f>
        <v>#PEND</v>
      </c>
      <c r="E54824" s="2" t="str">
        <f>_xll.SNL.Clients.Office.Excel.Functions.SPG(B54824, "IQ_SGA_MARGIN", "LTM", A54824)</f>
        <v>#PEND</v>
      </c>
    </row>
    <row r="54825" spans="1:5" hidden="1" x14ac:dyDescent="0.35">
      <c r="A54825" s="1">
        <v>44677</v>
      </c>
      <c r="B54825" t="s">
        <v>157</v>
      </c>
      <c r="C54825" s="3">
        <v>1.8063294851627696</v>
      </c>
      <c r="D54825" s="2" t="str">
        <f>_xll.SNL.Clients.Office.Excel.Functions.SPG(B54825, "IQ_GROSS_MARGIN", "LTM", A54825)</f>
        <v>#PEND</v>
      </c>
      <c r="E54825" s="2" t="str">
        <f>_xll.SNL.Clients.Office.Excel.Functions.SPG(B54825, "IQ_SGA_MARGIN", "LTM", A54825)</f>
        <v>#PEND</v>
      </c>
    </row>
    <row r="54826" spans="1:5" hidden="1" x14ac:dyDescent="0.35">
      <c r="A54826" s="1">
        <v>44677</v>
      </c>
      <c r="B54826" t="s">
        <v>158</v>
      </c>
      <c r="C54826" s="3">
        <v>5.4123230330338341</v>
      </c>
      <c r="D54826" s="2" t="str">
        <f>_xll.SNL.Clients.Office.Excel.Functions.SPG(B54826, "IQ_GROSS_MARGIN", "LTM", A54826)</f>
        <v>#PEND</v>
      </c>
      <c r="E54826" s="2" t="str">
        <f>_xll.SNL.Clients.Office.Excel.Functions.SPG(B54826, "IQ_SGA_MARGIN", "LTM", A54826)</f>
        <v>#PEND</v>
      </c>
    </row>
    <row r="54827" spans="1:5" hidden="1" x14ac:dyDescent="0.35">
      <c r="A54827" s="1">
        <v>44677</v>
      </c>
      <c r="B54827" t="s">
        <v>159</v>
      </c>
      <c r="C54827" s="3" t="s">
        <v>319</v>
      </c>
      <c r="D54827" s="2" t="str">
        <f>_xll.SNL.Clients.Office.Excel.Functions.SPG(B54827, "IQ_GROSS_MARGIN", "LTM", A54827)</f>
        <v>#PEND</v>
      </c>
      <c r="E54827" s="2" t="str">
        <f>_xll.SNL.Clients.Office.Excel.Functions.SPG(B54827, "IQ_SGA_MARGIN", "LTM", A54827)</f>
        <v>#PEND</v>
      </c>
    </row>
    <row r="54828" spans="1:5" hidden="1" x14ac:dyDescent="0.35">
      <c r="A54828" s="1">
        <v>44677</v>
      </c>
      <c r="B54828" t="s">
        <v>160</v>
      </c>
      <c r="C54828" s="3" t="s">
        <v>319</v>
      </c>
      <c r="D54828" s="2" t="str">
        <f>_xll.SNL.Clients.Office.Excel.Functions.SPG(B54828, "IQ_GROSS_MARGIN", "LTM", A54828)</f>
        <v>#PEND</v>
      </c>
      <c r="E54828" s="2" t="str">
        <f>_xll.SNL.Clients.Office.Excel.Functions.SPG(B54828, "IQ_SGA_MARGIN", "LTM", A54828)</f>
        <v>#PEND</v>
      </c>
    </row>
    <row r="54829" spans="1:5" hidden="1" x14ac:dyDescent="0.35">
      <c r="A54829" s="1">
        <v>44677</v>
      </c>
      <c r="B54829" t="s">
        <v>161</v>
      </c>
      <c r="C54829" s="3">
        <v>12.53099421441331</v>
      </c>
      <c r="D54829" s="2" t="str">
        <f>_xll.SNL.Clients.Office.Excel.Functions.SPG(B54829, "IQ_GROSS_MARGIN", "LTM", A54829)</f>
        <v>#PEND</v>
      </c>
      <c r="E54829" s="2" t="str">
        <f>_xll.SNL.Clients.Office.Excel.Functions.SPG(B54829, "IQ_SGA_MARGIN", "LTM", A54829)</f>
        <v>#PEND</v>
      </c>
    </row>
    <row r="54830" spans="1:5" hidden="1" x14ac:dyDescent="0.35">
      <c r="A54830" s="1">
        <v>44677</v>
      </c>
      <c r="B54830" t="s">
        <v>162</v>
      </c>
      <c r="C54830" s="3" t="s">
        <v>319</v>
      </c>
      <c r="D54830" s="2" t="str">
        <f>_xll.SNL.Clients.Office.Excel.Functions.SPG(B54830, "IQ_GROSS_MARGIN", "LTM", A54830)</f>
        <v>#PEND</v>
      </c>
      <c r="E54830" s="2" t="str">
        <f>_xll.SNL.Clients.Office.Excel.Functions.SPG(B54830, "IQ_SGA_MARGIN", "LTM", A54830)</f>
        <v>#PEND</v>
      </c>
    </row>
    <row r="54831" spans="1:5" hidden="1" x14ac:dyDescent="0.35">
      <c r="A54831" s="1">
        <v>44677</v>
      </c>
      <c r="B54831" t="s">
        <v>163</v>
      </c>
      <c r="C54831" s="3">
        <v>12.717626043138614</v>
      </c>
      <c r="D54831" s="2" t="str">
        <f>_xll.SNL.Clients.Office.Excel.Functions.SPG(B54831, "IQ_GROSS_MARGIN", "LTM", A54831)</f>
        <v>#PEND</v>
      </c>
      <c r="E54831" s="2" t="str">
        <f>_xll.SNL.Clients.Office.Excel.Functions.SPG(B54831, "IQ_SGA_MARGIN", "LTM", A54831)</f>
        <v>#PEND</v>
      </c>
    </row>
    <row r="54832" spans="1:5" hidden="1" x14ac:dyDescent="0.35">
      <c r="A54832" s="1">
        <v>44677</v>
      </c>
      <c r="B54832" t="s">
        <v>164</v>
      </c>
      <c r="C54832" s="3" t="s">
        <v>319</v>
      </c>
      <c r="D54832" s="2" t="str">
        <f>_xll.SNL.Clients.Office.Excel.Functions.SPG(B54832, "IQ_GROSS_MARGIN", "LTM", A54832)</f>
        <v>#PEND</v>
      </c>
      <c r="E54832" s="2" t="str">
        <f>_xll.SNL.Clients.Office.Excel.Functions.SPG(B54832, "IQ_SGA_MARGIN", "LTM", A54832)</f>
        <v>#PEND</v>
      </c>
    </row>
    <row r="54833" spans="1:5" hidden="1" x14ac:dyDescent="0.35">
      <c r="A54833" s="1">
        <v>44677</v>
      </c>
      <c r="B54833" t="s">
        <v>165</v>
      </c>
      <c r="C54833" s="3">
        <v>4.1112325699202819</v>
      </c>
      <c r="D54833" s="2" t="str">
        <f>_xll.SNL.Clients.Office.Excel.Functions.SPG(B54833, "IQ_GROSS_MARGIN", "LTM", A54833)</f>
        <v>#PEND</v>
      </c>
      <c r="E54833" s="2" t="str">
        <f>_xll.SNL.Clients.Office.Excel.Functions.SPG(B54833, "IQ_SGA_MARGIN", "LTM", A54833)</f>
        <v>#PEND</v>
      </c>
    </row>
    <row r="54834" spans="1:5" hidden="1" x14ac:dyDescent="0.35">
      <c r="A54834" s="1">
        <v>44677</v>
      </c>
      <c r="B54834" t="s">
        <v>166</v>
      </c>
      <c r="C54834" s="3" t="s">
        <v>319</v>
      </c>
      <c r="D54834" s="2" t="str">
        <f>_xll.SNL.Clients.Office.Excel.Functions.SPG(B54834, "IQ_GROSS_MARGIN", "LTM", A54834)</f>
        <v>#PEND</v>
      </c>
      <c r="E54834" s="2" t="str">
        <f>_xll.SNL.Clients.Office.Excel.Functions.SPG(B54834, "IQ_SGA_MARGIN", "LTM", A54834)</f>
        <v>#PEND</v>
      </c>
    </row>
    <row r="54835" spans="1:5" hidden="1" x14ac:dyDescent="0.35">
      <c r="A54835" s="1">
        <v>44677</v>
      </c>
      <c r="B54835" t="s">
        <v>167</v>
      </c>
      <c r="C54835" s="3">
        <v>2.7354893753166074</v>
      </c>
      <c r="D54835" s="2" t="str">
        <f>_xll.SNL.Clients.Office.Excel.Functions.SPG(B54835, "IQ_GROSS_MARGIN", "LTM", A54835)</f>
        <v>#PEND</v>
      </c>
      <c r="E54835" s="2" t="str">
        <f>_xll.SNL.Clients.Office.Excel.Functions.SPG(B54835, "IQ_SGA_MARGIN", "LTM", A54835)</f>
        <v>#PEND</v>
      </c>
    </row>
    <row r="54836" spans="1:5" hidden="1" x14ac:dyDescent="0.35">
      <c r="A54836" s="1">
        <v>44677</v>
      </c>
      <c r="B54836" t="s">
        <v>168</v>
      </c>
      <c r="C54836" s="3" t="s">
        <v>319</v>
      </c>
      <c r="D54836" s="2" t="str">
        <f>_xll.SNL.Clients.Office.Excel.Functions.SPG(B54836, "IQ_GROSS_MARGIN", "LTM", A54836)</f>
        <v>#PEND</v>
      </c>
      <c r="E54836" s="2" t="str">
        <f>_xll.SNL.Clients.Office.Excel.Functions.SPG(B54836, "IQ_SGA_MARGIN", "LTM", A54836)</f>
        <v>#PEND</v>
      </c>
    </row>
    <row r="54837" spans="1:5" hidden="1" x14ac:dyDescent="0.35">
      <c r="A54837" s="1">
        <v>44677</v>
      </c>
      <c r="B54837" t="s">
        <v>169</v>
      </c>
      <c r="C54837" s="3" t="s">
        <v>319</v>
      </c>
      <c r="D54837" s="2" t="str">
        <f>_xll.SNL.Clients.Office.Excel.Functions.SPG(B54837, "IQ_GROSS_MARGIN", "LTM", A54837)</f>
        <v>#PEND</v>
      </c>
      <c r="E54837" s="2" t="str">
        <f>_xll.SNL.Clients.Office.Excel.Functions.SPG(B54837, "IQ_SGA_MARGIN", "LTM", A54837)</f>
        <v>#PEND</v>
      </c>
    </row>
    <row r="54838" spans="1:5" hidden="1" x14ac:dyDescent="0.35">
      <c r="A54838" s="1">
        <v>44677</v>
      </c>
      <c r="B54838" t="s">
        <v>170</v>
      </c>
      <c r="C54838" s="3">
        <v>36.633161809795503</v>
      </c>
      <c r="D54838" s="2" t="str">
        <f>_xll.SNL.Clients.Office.Excel.Functions.SPG(B54838, "IQ_GROSS_MARGIN", "LTM", A54838)</f>
        <v>#PEND</v>
      </c>
      <c r="E54838" s="2" t="str">
        <f>_xll.SNL.Clients.Office.Excel.Functions.SPG(B54838, "IQ_SGA_MARGIN", "LTM", A54838)</f>
        <v>#PEND</v>
      </c>
    </row>
    <row r="54839" spans="1:5" hidden="1" x14ac:dyDescent="0.35">
      <c r="A54839" s="1">
        <v>44677</v>
      </c>
      <c r="B54839" t="s">
        <v>171</v>
      </c>
      <c r="C54839" s="3" t="s">
        <v>319</v>
      </c>
      <c r="D54839" s="2" t="str">
        <f>_xll.SNL.Clients.Office.Excel.Functions.SPG(B54839, "IQ_GROSS_MARGIN", "LTM", A54839)</f>
        <v>#PEND</v>
      </c>
      <c r="E54839" s="2" t="str">
        <f>_xll.SNL.Clients.Office.Excel.Functions.SPG(B54839, "IQ_SGA_MARGIN", "LTM", A54839)</f>
        <v>#PEND</v>
      </c>
    </row>
    <row r="54840" spans="1:5" hidden="1" x14ac:dyDescent="0.35">
      <c r="A54840" s="1">
        <v>44677</v>
      </c>
      <c r="B54840" t="s">
        <v>172</v>
      </c>
      <c r="C54840" s="3" t="s">
        <v>319</v>
      </c>
      <c r="D54840" s="2" t="str">
        <f>_xll.SNL.Clients.Office.Excel.Functions.SPG(B54840, "IQ_GROSS_MARGIN", "LTM", A54840)</f>
        <v>#PEND</v>
      </c>
      <c r="E54840" s="2" t="str">
        <f>_xll.SNL.Clients.Office.Excel.Functions.SPG(B54840, "IQ_SGA_MARGIN", "LTM", A54840)</f>
        <v>#PEND</v>
      </c>
    </row>
    <row r="54841" spans="1:5" hidden="1" x14ac:dyDescent="0.35">
      <c r="A54841" s="1">
        <v>44677</v>
      </c>
      <c r="B54841" t="s">
        <v>173</v>
      </c>
      <c r="C54841" s="3">
        <v>32.340629749113496</v>
      </c>
      <c r="D54841" s="2" t="str">
        <f>_xll.SNL.Clients.Office.Excel.Functions.SPG(B54841, "IQ_GROSS_MARGIN", "LTM", A54841)</f>
        <v>#PEND</v>
      </c>
      <c r="E54841" s="2" t="str">
        <f>_xll.SNL.Clients.Office.Excel.Functions.SPG(B54841, "IQ_SGA_MARGIN", "LTM", A54841)</f>
        <v>#PEND</v>
      </c>
    </row>
    <row r="54842" spans="1:5" hidden="1" x14ac:dyDescent="0.35">
      <c r="A54842" s="1">
        <v>44677</v>
      </c>
      <c r="B54842" t="s">
        <v>174</v>
      </c>
      <c r="C54842" s="3" t="s">
        <v>319</v>
      </c>
      <c r="D54842" s="2" t="str">
        <f>_xll.SNL.Clients.Office.Excel.Functions.SPG(B54842, "IQ_GROSS_MARGIN", "LTM", A54842)</f>
        <v>#PEND</v>
      </c>
      <c r="E54842" s="2" t="str">
        <f>_xll.SNL.Clients.Office.Excel.Functions.SPG(B54842, "IQ_SGA_MARGIN", "LTM", A54842)</f>
        <v>#PEND</v>
      </c>
    </row>
    <row r="54843" spans="1:5" hidden="1" x14ac:dyDescent="0.35">
      <c r="A54843" s="1">
        <v>44677</v>
      </c>
      <c r="B54843" t="s">
        <v>175</v>
      </c>
      <c r="C54843" s="3">
        <v>2.6181779401178447</v>
      </c>
      <c r="D54843" s="2" t="str">
        <f>_xll.SNL.Clients.Office.Excel.Functions.SPG(B54843, "IQ_GROSS_MARGIN", "LTM", A54843)</f>
        <v>#PEND</v>
      </c>
      <c r="E54843" s="2" t="str">
        <f>_xll.SNL.Clients.Office.Excel.Functions.SPG(B54843, "IQ_SGA_MARGIN", "LTM", A54843)</f>
        <v>#PEND</v>
      </c>
    </row>
    <row r="54844" spans="1:5" hidden="1" x14ac:dyDescent="0.35">
      <c r="A54844" s="1">
        <v>44677</v>
      </c>
      <c r="B54844" t="s">
        <v>176</v>
      </c>
      <c r="C54844" s="3" t="s">
        <v>319</v>
      </c>
      <c r="D54844" s="2" t="str">
        <f>_xll.SNL.Clients.Office.Excel.Functions.SPG(B54844, "IQ_GROSS_MARGIN", "LTM", A54844)</f>
        <v>#PEND</v>
      </c>
      <c r="E54844" s="2" t="str">
        <f>_xll.SNL.Clients.Office.Excel.Functions.SPG(B54844, "IQ_SGA_MARGIN", "LTM", A54844)</f>
        <v>#PEND</v>
      </c>
    </row>
    <row r="54845" spans="1:5" hidden="1" x14ac:dyDescent="0.35">
      <c r="A54845" s="1">
        <v>44677</v>
      </c>
      <c r="B54845" t="s">
        <v>177</v>
      </c>
      <c r="C54845" s="3" t="s">
        <v>319</v>
      </c>
      <c r="D54845" s="2" t="str">
        <f>_xll.SNL.Clients.Office.Excel.Functions.SPG(B54845, "IQ_GROSS_MARGIN", "LTM", A54845)</f>
        <v>#PEND</v>
      </c>
      <c r="E54845" s="2" t="str">
        <f>_xll.SNL.Clients.Office.Excel.Functions.SPG(B54845, "IQ_SGA_MARGIN", "LTM", A54845)</f>
        <v>#PEND</v>
      </c>
    </row>
    <row r="54846" spans="1:5" hidden="1" x14ac:dyDescent="0.35">
      <c r="A54846" s="1">
        <v>44677</v>
      </c>
      <c r="B54846" t="s">
        <v>178</v>
      </c>
      <c r="C54846" s="3" t="s">
        <v>319</v>
      </c>
      <c r="D54846" s="2" t="str">
        <f>_xll.SNL.Clients.Office.Excel.Functions.SPG(B54846, "IQ_GROSS_MARGIN", "LTM", A54846)</f>
        <v>#PEND</v>
      </c>
      <c r="E54846" s="2" t="str">
        <f>_xll.SNL.Clients.Office.Excel.Functions.SPG(B54846, "IQ_SGA_MARGIN", "LTM", A54846)</f>
        <v>#PEND</v>
      </c>
    </row>
    <row r="54847" spans="1:5" hidden="1" x14ac:dyDescent="0.35">
      <c r="A54847" s="1">
        <v>44677</v>
      </c>
      <c r="B54847" t="s">
        <v>179</v>
      </c>
      <c r="C54847" s="3">
        <v>2.5888500813181543</v>
      </c>
      <c r="D54847" s="2" t="str">
        <f>_xll.SNL.Clients.Office.Excel.Functions.SPG(B54847, "IQ_GROSS_MARGIN", "LTM", A54847)</f>
        <v>#PEND</v>
      </c>
      <c r="E54847" s="2" t="str">
        <f>_xll.SNL.Clients.Office.Excel.Functions.SPG(B54847, "IQ_SGA_MARGIN", "LTM", A54847)</f>
        <v>#PEND</v>
      </c>
    </row>
    <row r="54848" spans="1:5" hidden="1" x14ac:dyDescent="0.35">
      <c r="A54848" s="1">
        <v>44677</v>
      </c>
      <c r="B54848" t="s">
        <v>180</v>
      </c>
      <c r="C54848" s="3" t="s">
        <v>319</v>
      </c>
      <c r="D54848" s="2" t="str">
        <f>_xll.SNL.Clients.Office.Excel.Functions.SPG(B54848, "IQ_GROSS_MARGIN", "LTM", A54848)</f>
        <v>#PEND</v>
      </c>
      <c r="E54848" s="2" t="str">
        <f>_xll.SNL.Clients.Office.Excel.Functions.SPG(B54848, "IQ_SGA_MARGIN", "LTM", A54848)</f>
        <v>#PEND</v>
      </c>
    </row>
    <row r="54849" spans="1:5" hidden="1" x14ac:dyDescent="0.35">
      <c r="A54849" s="1">
        <v>44677</v>
      </c>
      <c r="B54849" t="s">
        <v>181</v>
      </c>
      <c r="C54849" s="3">
        <v>44.098434958807687</v>
      </c>
      <c r="D54849" s="2" t="str">
        <f>_xll.SNL.Clients.Office.Excel.Functions.SPG(B54849, "IQ_GROSS_MARGIN", "LTM", A54849)</f>
        <v>#PEND</v>
      </c>
      <c r="E54849" s="2" t="str">
        <f>_xll.SNL.Clients.Office.Excel.Functions.SPG(B54849, "IQ_SGA_MARGIN", "LTM", A54849)</f>
        <v>#PEND</v>
      </c>
    </row>
    <row r="54850" spans="1:5" hidden="1" x14ac:dyDescent="0.35">
      <c r="A54850" s="1">
        <v>44677</v>
      </c>
      <c r="B54850" t="s">
        <v>182</v>
      </c>
      <c r="C54850" s="3">
        <v>4.9270802783480416</v>
      </c>
      <c r="D54850" s="2" t="str">
        <f>_xll.SNL.Clients.Office.Excel.Functions.SPG(B54850, "IQ_GROSS_MARGIN", "LTM", A54850)</f>
        <v>#PEND</v>
      </c>
      <c r="E54850" s="2" t="str">
        <f>_xll.SNL.Clients.Office.Excel.Functions.SPG(B54850, "IQ_SGA_MARGIN", "LTM", A54850)</f>
        <v>#PEND</v>
      </c>
    </row>
    <row r="54851" spans="1:5" hidden="1" x14ac:dyDescent="0.35">
      <c r="A54851" s="1">
        <v>44677</v>
      </c>
      <c r="B54851" t="s">
        <v>183</v>
      </c>
      <c r="C54851" s="3">
        <v>10.531367478070759</v>
      </c>
      <c r="D54851" s="2" t="str">
        <f>_xll.SNL.Clients.Office.Excel.Functions.SPG(B54851, "IQ_GROSS_MARGIN", "LTM", A54851)</f>
        <v>#PEND</v>
      </c>
      <c r="E54851" s="2" t="str">
        <f>_xll.SNL.Clients.Office.Excel.Functions.SPG(B54851, "IQ_SGA_MARGIN", "LTM", A54851)</f>
        <v>#PEND</v>
      </c>
    </row>
    <row r="54852" spans="1:5" hidden="1" x14ac:dyDescent="0.35">
      <c r="A54852" s="1">
        <v>44677</v>
      </c>
      <c r="B54852" t="s">
        <v>184</v>
      </c>
      <c r="C54852" s="3" t="s">
        <v>319</v>
      </c>
      <c r="D54852" s="2" t="str">
        <f>_xll.SNL.Clients.Office.Excel.Functions.SPG(B54852, "IQ_GROSS_MARGIN", "LTM", A54852)</f>
        <v>#PEND</v>
      </c>
      <c r="E54852" s="2" t="str">
        <f>_xll.SNL.Clients.Office.Excel.Functions.SPG(B54852, "IQ_SGA_MARGIN", "LTM", A54852)</f>
        <v>#PEND</v>
      </c>
    </row>
    <row r="54853" spans="1:5" hidden="1" x14ac:dyDescent="0.35">
      <c r="A54853" s="1">
        <v>44677</v>
      </c>
      <c r="B54853" t="s">
        <v>185</v>
      </c>
      <c r="C54853" s="3" t="s">
        <v>319</v>
      </c>
      <c r="D54853" s="2" t="str">
        <f>_xll.SNL.Clients.Office.Excel.Functions.SPG(B54853, "IQ_GROSS_MARGIN", "LTM", A54853)</f>
        <v>#PEND</v>
      </c>
      <c r="E54853" s="2" t="str">
        <f>_xll.SNL.Clients.Office.Excel.Functions.SPG(B54853, "IQ_SGA_MARGIN", "LTM", A54853)</f>
        <v>#PEND</v>
      </c>
    </row>
    <row r="54854" spans="1:5" hidden="1" x14ac:dyDescent="0.35">
      <c r="A54854" s="1">
        <v>44677</v>
      </c>
      <c r="B54854" t="s">
        <v>186</v>
      </c>
      <c r="C54854" s="3">
        <v>10.769893619857626</v>
      </c>
      <c r="D54854" s="2" t="str">
        <f>_xll.SNL.Clients.Office.Excel.Functions.SPG(B54854, "IQ_GROSS_MARGIN", "LTM", A54854)</f>
        <v>#PEND</v>
      </c>
      <c r="E54854" s="2" t="str">
        <f>_xll.SNL.Clients.Office.Excel.Functions.SPG(B54854, "IQ_SGA_MARGIN", "LTM", A54854)</f>
        <v>#PEND</v>
      </c>
    </row>
    <row r="54855" spans="1:5" hidden="1" x14ac:dyDescent="0.35">
      <c r="A54855" s="1">
        <v>44677</v>
      </c>
      <c r="B54855" t="s">
        <v>187</v>
      </c>
      <c r="C54855" s="3" t="s">
        <v>319</v>
      </c>
      <c r="D54855" s="2" t="str">
        <f>_xll.SNL.Clients.Office.Excel.Functions.SPG(B54855, "IQ_GROSS_MARGIN", "LTM", A54855)</f>
        <v>#PEND</v>
      </c>
      <c r="E54855" s="2" t="str">
        <f>_xll.SNL.Clients.Office.Excel.Functions.SPG(B54855, "IQ_SGA_MARGIN", "LTM", A54855)</f>
        <v>#PEND</v>
      </c>
    </row>
    <row r="54856" spans="1:5" hidden="1" x14ac:dyDescent="0.35">
      <c r="A54856" s="1">
        <v>44677</v>
      </c>
      <c r="B54856" t="s">
        <v>188</v>
      </c>
      <c r="C54856" s="3">
        <v>75.932492601381071</v>
      </c>
      <c r="D54856" s="2" t="str">
        <f>_xll.SNL.Clients.Office.Excel.Functions.SPG(B54856, "IQ_GROSS_MARGIN", "LTM", A54856)</f>
        <v>#PEND</v>
      </c>
      <c r="E54856" s="2" t="str">
        <f>_xll.SNL.Clients.Office.Excel.Functions.SPG(B54856, "IQ_SGA_MARGIN", "LTM", A54856)</f>
        <v>#PEND</v>
      </c>
    </row>
    <row r="54857" spans="1:5" hidden="1" x14ac:dyDescent="0.35">
      <c r="A54857" s="1">
        <v>44677</v>
      </c>
      <c r="B54857" t="s">
        <v>189</v>
      </c>
      <c r="C54857" s="3">
        <v>13.917402084944143</v>
      </c>
      <c r="D54857" s="2" t="str">
        <f>_xll.SNL.Clients.Office.Excel.Functions.SPG(B54857, "IQ_GROSS_MARGIN", "LTM", A54857)</f>
        <v>#PEND</v>
      </c>
      <c r="E54857" s="2" t="str">
        <f>_xll.SNL.Clients.Office.Excel.Functions.SPG(B54857, "IQ_SGA_MARGIN", "LTM", A54857)</f>
        <v>#PEND</v>
      </c>
    </row>
    <row r="54858" spans="1:5" hidden="1" x14ac:dyDescent="0.35">
      <c r="A54858" s="1">
        <v>44677</v>
      </c>
      <c r="B54858" t="s">
        <v>190</v>
      </c>
      <c r="C54858" s="3" t="s">
        <v>319</v>
      </c>
      <c r="D54858" s="2" t="str">
        <f>_xll.SNL.Clients.Office.Excel.Functions.SPG(B54858, "IQ_GROSS_MARGIN", "LTM", A54858)</f>
        <v>#PEND</v>
      </c>
      <c r="E54858" s="2" t="str">
        <f>_xll.SNL.Clients.Office.Excel.Functions.SPG(B54858, "IQ_SGA_MARGIN", "LTM", A54858)</f>
        <v>#PEND</v>
      </c>
    </row>
    <row r="54859" spans="1:5" hidden="1" x14ac:dyDescent="0.35">
      <c r="A54859" s="1">
        <v>44677</v>
      </c>
      <c r="B54859" t="s">
        <v>191</v>
      </c>
      <c r="C54859" s="3">
        <v>12.797611112592316</v>
      </c>
      <c r="D54859" s="2" t="str">
        <f>_xll.SNL.Clients.Office.Excel.Functions.SPG(B54859, "IQ_GROSS_MARGIN", "LTM", A54859)</f>
        <v>#PEND</v>
      </c>
      <c r="E54859" s="2" t="str">
        <f>_xll.SNL.Clients.Office.Excel.Functions.SPG(B54859, "IQ_SGA_MARGIN", "LTM", A54859)</f>
        <v>#PEND</v>
      </c>
    </row>
    <row r="54860" spans="1:5" hidden="1" x14ac:dyDescent="0.35">
      <c r="A54860" s="1">
        <v>44677</v>
      </c>
      <c r="B54860" t="s">
        <v>192</v>
      </c>
      <c r="C54860" s="3">
        <v>10.584690857706562</v>
      </c>
      <c r="D54860" s="2" t="str">
        <f>_xll.SNL.Clients.Office.Excel.Functions.SPG(B54860, "IQ_GROSS_MARGIN", "LTM", A54860)</f>
        <v>#PEND</v>
      </c>
      <c r="E54860" s="2" t="str">
        <f>_xll.SNL.Clients.Office.Excel.Functions.SPG(B54860, "IQ_SGA_MARGIN", "LTM", A54860)</f>
        <v>#PEND</v>
      </c>
    </row>
    <row r="54861" spans="1:5" hidden="1" x14ac:dyDescent="0.35">
      <c r="A54861" s="1">
        <v>44677</v>
      </c>
      <c r="B54861" t="s">
        <v>193</v>
      </c>
      <c r="C54861" s="3">
        <v>5.5243021302690156</v>
      </c>
      <c r="D54861" s="2" t="str">
        <f>_xll.SNL.Clients.Office.Excel.Functions.SPG(B54861, "IQ_GROSS_MARGIN", "LTM", A54861)</f>
        <v>#PEND</v>
      </c>
      <c r="E54861" s="2" t="str">
        <f>_xll.SNL.Clients.Office.Excel.Functions.SPG(B54861, "IQ_SGA_MARGIN", "LTM", A54861)</f>
        <v>#PEND</v>
      </c>
    </row>
    <row r="54862" spans="1:5" hidden="1" x14ac:dyDescent="0.35">
      <c r="A54862" s="1">
        <v>44677</v>
      </c>
      <c r="B54862" t="s">
        <v>194</v>
      </c>
      <c r="C54862" s="3">
        <v>20.98274988668782</v>
      </c>
      <c r="D54862" s="2" t="str">
        <f>_xll.SNL.Clients.Office.Excel.Functions.SPG(B54862, "IQ_GROSS_MARGIN", "LTM", A54862)</f>
        <v>#PEND</v>
      </c>
      <c r="E54862" s="2" t="str">
        <f>_xll.SNL.Clients.Office.Excel.Functions.SPG(B54862, "IQ_SGA_MARGIN", "LTM", A54862)</f>
        <v>#PEND</v>
      </c>
    </row>
    <row r="54863" spans="1:5" hidden="1" x14ac:dyDescent="0.35">
      <c r="A54863" s="1">
        <v>44677</v>
      </c>
      <c r="B54863" t="s">
        <v>195</v>
      </c>
      <c r="C54863" s="3">
        <v>6.6120990748393638</v>
      </c>
      <c r="D54863" s="2" t="str">
        <f>_xll.SNL.Clients.Office.Excel.Functions.SPG(B54863, "IQ_GROSS_MARGIN", "LTM", A54863)</f>
        <v>#PEND</v>
      </c>
      <c r="E54863" s="2" t="str">
        <f>_xll.SNL.Clients.Office.Excel.Functions.SPG(B54863, "IQ_SGA_MARGIN", "LTM", A54863)</f>
        <v>#PEND</v>
      </c>
    </row>
    <row r="54864" spans="1:5" hidden="1" x14ac:dyDescent="0.35">
      <c r="A54864" s="1">
        <v>44677</v>
      </c>
      <c r="B54864" t="s">
        <v>196</v>
      </c>
      <c r="C54864" s="3">
        <v>19.516356946703283</v>
      </c>
      <c r="D54864" s="2" t="str">
        <f>_xll.SNL.Clients.Office.Excel.Functions.SPG(B54864, "IQ_GROSS_MARGIN", "LTM", A54864)</f>
        <v>#PEND</v>
      </c>
      <c r="E54864" s="2" t="str">
        <f>_xll.SNL.Clients.Office.Excel.Functions.SPG(B54864, "IQ_SGA_MARGIN", "LTM", A54864)</f>
        <v>#PEND</v>
      </c>
    </row>
    <row r="54865" spans="1:5" hidden="1" x14ac:dyDescent="0.35">
      <c r="A54865" s="1">
        <v>44677</v>
      </c>
      <c r="B54865" t="s">
        <v>197</v>
      </c>
      <c r="C54865" s="3">
        <v>6.9320393526541713</v>
      </c>
      <c r="D54865" s="2" t="str">
        <f>_xll.SNL.Clients.Office.Excel.Functions.SPG(B54865, "IQ_GROSS_MARGIN", "LTM", A54865)</f>
        <v>#PEND</v>
      </c>
      <c r="E54865" s="2" t="str">
        <f>_xll.SNL.Clients.Office.Excel.Functions.SPG(B54865, "IQ_SGA_MARGIN", "LTM", A54865)</f>
        <v>#PEND</v>
      </c>
    </row>
    <row r="54866" spans="1:5" hidden="1" x14ac:dyDescent="0.35">
      <c r="A54866" s="1">
        <v>44677</v>
      </c>
      <c r="B54866" t="s">
        <v>198</v>
      </c>
      <c r="C54866" s="3" t="s">
        <v>319</v>
      </c>
      <c r="D54866" s="2" t="str">
        <f>_xll.SNL.Clients.Office.Excel.Functions.SPG(B54866, "IQ_GROSS_MARGIN", "LTM", A54866)</f>
        <v>#PEND</v>
      </c>
      <c r="E54866" s="2" t="str">
        <f>_xll.SNL.Clients.Office.Excel.Functions.SPG(B54866, "IQ_SGA_MARGIN", "LTM", A54866)</f>
        <v>#PEND</v>
      </c>
    </row>
    <row r="54867" spans="1:5" hidden="1" x14ac:dyDescent="0.35">
      <c r="A54867" s="1">
        <v>44677</v>
      </c>
      <c r="B54867" t="s">
        <v>199</v>
      </c>
      <c r="C54867" s="3" t="s">
        <v>319</v>
      </c>
      <c r="D54867" s="2" t="str">
        <f>_xll.SNL.Clients.Office.Excel.Functions.SPG(B54867, "IQ_GROSS_MARGIN", "LTM", A54867)</f>
        <v>#PEND</v>
      </c>
      <c r="E54867" s="2" t="str">
        <f>_xll.SNL.Clients.Office.Excel.Functions.SPG(B54867, "IQ_SGA_MARGIN", "LTM", A54867)</f>
        <v>#PEND</v>
      </c>
    </row>
    <row r="54868" spans="1:5" hidden="1" x14ac:dyDescent="0.35">
      <c r="A54868" s="1">
        <v>44677</v>
      </c>
      <c r="B54868" t="s">
        <v>200</v>
      </c>
      <c r="C54868" s="3" t="s">
        <v>319</v>
      </c>
      <c r="D54868" s="2" t="str">
        <f>_xll.SNL.Clients.Office.Excel.Functions.SPG(B54868, "IQ_GROSS_MARGIN", "LTM", A54868)</f>
        <v>#PEND</v>
      </c>
      <c r="E54868" s="2" t="str">
        <f>_xll.SNL.Clients.Office.Excel.Functions.SPG(B54868, "IQ_SGA_MARGIN", "LTM", A54868)</f>
        <v>#PEND</v>
      </c>
    </row>
    <row r="54869" spans="1:5" hidden="1" x14ac:dyDescent="0.35">
      <c r="A54869" s="1">
        <v>44677</v>
      </c>
      <c r="B54869" t="s">
        <v>201</v>
      </c>
      <c r="C54869" s="3">
        <v>3.5886634494894287</v>
      </c>
      <c r="D54869" s="2" t="str">
        <f>_xll.SNL.Clients.Office.Excel.Functions.SPG(B54869, "IQ_GROSS_MARGIN", "LTM", A54869)</f>
        <v>#PEND</v>
      </c>
      <c r="E54869" s="2" t="str">
        <f>_xll.SNL.Clients.Office.Excel.Functions.SPG(B54869, "IQ_SGA_MARGIN", "LTM", A54869)</f>
        <v>#PEND</v>
      </c>
    </row>
    <row r="54870" spans="1:5" hidden="1" x14ac:dyDescent="0.35">
      <c r="A54870" s="1">
        <v>44677</v>
      </c>
      <c r="B54870" t="s">
        <v>202</v>
      </c>
      <c r="C54870" s="3" t="s">
        <v>319</v>
      </c>
      <c r="D54870" s="2" t="str">
        <f>_xll.SNL.Clients.Office.Excel.Functions.SPG(B54870, "IQ_GROSS_MARGIN", "LTM", A54870)</f>
        <v>#PEND</v>
      </c>
      <c r="E54870" s="2" t="str">
        <f>_xll.SNL.Clients.Office.Excel.Functions.SPG(B54870, "IQ_SGA_MARGIN", "LTM", A54870)</f>
        <v>#PEND</v>
      </c>
    </row>
    <row r="54871" spans="1:5" hidden="1" x14ac:dyDescent="0.35">
      <c r="A54871" s="1">
        <v>44677</v>
      </c>
      <c r="B54871" t="s">
        <v>203</v>
      </c>
      <c r="C54871" s="3" t="s">
        <v>319</v>
      </c>
      <c r="D54871" s="2" t="str">
        <f>_xll.SNL.Clients.Office.Excel.Functions.SPG(B54871, "IQ_GROSS_MARGIN", "LTM", A54871)</f>
        <v>#PEND</v>
      </c>
      <c r="E54871" s="2" t="str">
        <f>_xll.SNL.Clients.Office.Excel.Functions.SPG(B54871, "IQ_SGA_MARGIN", "LTM", A54871)</f>
        <v>#PEND</v>
      </c>
    </row>
    <row r="54872" spans="1:5" hidden="1" x14ac:dyDescent="0.35">
      <c r="A54872" s="1">
        <v>44677</v>
      </c>
      <c r="B54872" t="s">
        <v>204</v>
      </c>
      <c r="C54872" s="3" t="s">
        <v>319</v>
      </c>
      <c r="D54872" s="2" t="str">
        <f>_xll.SNL.Clients.Office.Excel.Functions.SPG(B54872, "IQ_GROSS_MARGIN", "LTM", A54872)</f>
        <v>#PEND</v>
      </c>
      <c r="E54872" s="2" t="str">
        <f>_xll.SNL.Clients.Office.Excel.Functions.SPG(B54872, "IQ_SGA_MARGIN", "LTM", A54872)</f>
        <v>#PEND</v>
      </c>
    </row>
    <row r="54873" spans="1:5" hidden="1" x14ac:dyDescent="0.35">
      <c r="A54873" s="1">
        <v>44677</v>
      </c>
      <c r="B54873" t="s">
        <v>205</v>
      </c>
      <c r="C54873" s="3" t="s">
        <v>319</v>
      </c>
      <c r="D54873" s="2" t="str">
        <f>_xll.SNL.Clients.Office.Excel.Functions.SPG(B54873, "IQ_GROSS_MARGIN", "LTM", A54873)</f>
        <v>#PEND</v>
      </c>
      <c r="E54873" s="2" t="str">
        <f>_xll.SNL.Clients.Office.Excel.Functions.SPG(B54873, "IQ_SGA_MARGIN", "LTM", A54873)</f>
        <v>#PEND</v>
      </c>
    </row>
    <row r="54874" spans="1:5" hidden="1" x14ac:dyDescent="0.35">
      <c r="A54874" s="1">
        <v>44677</v>
      </c>
      <c r="B54874" t="s">
        <v>206</v>
      </c>
      <c r="C54874" s="3" t="s">
        <v>319</v>
      </c>
      <c r="D54874" s="2" t="str">
        <f>_xll.SNL.Clients.Office.Excel.Functions.SPG(B54874, "IQ_GROSS_MARGIN", "LTM", A54874)</f>
        <v>#PEND</v>
      </c>
      <c r="E54874" s="2" t="str">
        <f>_xll.SNL.Clients.Office.Excel.Functions.SPG(B54874, "IQ_SGA_MARGIN", "LTM", A54874)</f>
        <v>#PEND</v>
      </c>
    </row>
    <row r="54875" spans="1:5" hidden="1" x14ac:dyDescent="0.35">
      <c r="A54875" s="1">
        <v>44677</v>
      </c>
      <c r="B54875" t="s">
        <v>207</v>
      </c>
      <c r="C54875" s="3" t="s">
        <v>319</v>
      </c>
      <c r="D54875" s="2" t="str">
        <f>_xll.SNL.Clients.Office.Excel.Functions.SPG(B54875, "IQ_GROSS_MARGIN", "LTM", A54875)</f>
        <v>#PEND</v>
      </c>
      <c r="E54875" s="2" t="str">
        <f>_xll.SNL.Clients.Office.Excel.Functions.SPG(B54875, "IQ_SGA_MARGIN", "LTM", A54875)</f>
        <v>#PEND</v>
      </c>
    </row>
    <row r="54876" spans="1:5" hidden="1" x14ac:dyDescent="0.35">
      <c r="A54876" s="1">
        <v>44677</v>
      </c>
      <c r="B54876" t="s">
        <v>208</v>
      </c>
      <c r="C54876" s="3">
        <v>22.075879169221743</v>
      </c>
      <c r="D54876" s="2" t="str">
        <f>_xll.SNL.Clients.Office.Excel.Functions.SPG(B54876, "IQ_GROSS_MARGIN", "LTM", A54876)</f>
        <v>#PEND</v>
      </c>
      <c r="E54876" s="2" t="str">
        <f>_xll.SNL.Clients.Office.Excel.Functions.SPG(B54876, "IQ_SGA_MARGIN", "LTM", A54876)</f>
        <v>#PEND</v>
      </c>
    </row>
    <row r="54877" spans="1:5" hidden="1" x14ac:dyDescent="0.35">
      <c r="A54877" s="1">
        <v>44677</v>
      </c>
      <c r="B54877" t="s">
        <v>209</v>
      </c>
      <c r="C54877" s="3" t="s">
        <v>319</v>
      </c>
      <c r="D54877" s="2" t="str">
        <f>_xll.SNL.Clients.Office.Excel.Functions.SPG(B54877, "IQ_GROSS_MARGIN", "LTM", A54877)</f>
        <v>#PEND</v>
      </c>
      <c r="E54877" s="2" t="str">
        <f>_xll.SNL.Clients.Office.Excel.Functions.SPG(B54877, "IQ_SGA_MARGIN", "LTM", A54877)</f>
        <v>#PEND</v>
      </c>
    </row>
    <row r="54878" spans="1:5" hidden="1" x14ac:dyDescent="0.35">
      <c r="A54878" s="1">
        <v>44677</v>
      </c>
      <c r="B54878" t="s">
        <v>210</v>
      </c>
      <c r="C54878" s="3" t="s">
        <v>319</v>
      </c>
      <c r="D54878" s="2" t="str">
        <f>_xll.SNL.Clients.Office.Excel.Functions.SPG(B54878, "IQ_GROSS_MARGIN", "LTM", A54878)</f>
        <v>#PEND</v>
      </c>
      <c r="E54878" s="2" t="str">
        <f>_xll.SNL.Clients.Office.Excel.Functions.SPG(B54878, "IQ_SGA_MARGIN", "LTM", A54878)</f>
        <v>#PEND</v>
      </c>
    </row>
    <row r="54879" spans="1:5" hidden="1" x14ac:dyDescent="0.35">
      <c r="A54879" s="1">
        <v>44677</v>
      </c>
      <c r="B54879" t="s">
        <v>211</v>
      </c>
      <c r="C54879" s="3">
        <v>7.2253179406510784</v>
      </c>
      <c r="D54879" s="2" t="str">
        <f>_xll.SNL.Clients.Office.Excel.Functions.SPG(B54879, "IQ_GROSS_MARGIN", "LTM", A54879)</f>
        <v>#PEND</v>
      </c>
      <c r="E54879" s="2" t="str">
        <f>_xll.SNL.Clients.Office.Excel.Functions.SPG(B54879, "IQ_SGA_MARGIN", "LTM", A54879)</f>
        <v>#PEND</v>
      </c>
    </row>
    <row r="54880" spans="1:5" hidden="1" x14ac:dyDescent="0.35">
      <c r="A54880" s="1">
        <v>44677</v>
      </c>
      <c r="B54880" t="s">
        <v>212</v>
      </c>
      <c r="C54880" s="3">
        <v>33.273788892740022</v>
      </c>
      <c r="D54880" s="2" t="str">
        <f>_xll.SNL.Clients.Office.Excel.Functions.SPG(B54880, "IQ_GROSS_MARGIN", "LTM", A54880)</f>
        <v>#PEND</v>
      </c>
      <c r="E54880" s="2" t="str">
        <f>_xll.SNL.Clients.Office.Excel.Functions.SPG(B54880, "IQ_SGA_MARGIN", "LTM", A54880)</f>
        <v>#PEND</v>
      </c>
    </row>
    <row r="54881" spans="1:5" hidden="1" x14ac:dyDescent="0.35">
      <c r="A54881" s="1">
        <v>44677</v>
      </c>
      <c r="B54881" t="s">
        <v>213</v>
      </c>
      <c r="C54881" s="3" t="s">
        <v>319</v>
      </c>
      <c r="D54881" s="2" t="str">
        <f>_xll.SNL.Clients.Office.Excel.Functions.SPG(B54881, "IQ_GROSS_MARGIN", "LTM", A54881)</f>
        <v>#PEND</v>
      </c>
      <c r="E54881" s="2" t="str">
        <f>_xll.SNL.Clients.Office.Excel.Functions.SPG(B54881, "IQ_SGA_MARGIN", "LTM", A54881)</f>
        <v>#PEND</v>
      </c>
    </row>
    <row r="54882" spans="1:5" hidden="1" x14ac:dyDescent="0.35">
      <c r="A54882" s="1">
        <v>44677</v>
      </c>
      <c r="B54882" t="s">
        <v>214</v>
      </c>
      <c r="C54882" s="3" t="s">
        <v>319</v>
      </c>
      <c r="D54882" s="2" t="str">
        <f>_xll.SNL.Clients.Office.Excel.Functions.SPG(B54882, "IQ_GROSS_MARGIN", "LTM", A54882)</f>
        <v>#PEND</v>
      </c>
      <c r="E54882" s="2" t="str">
        <f>_xll.SNL.Clients.Office.Excel.Functions.SPG(B54882, "IQ_SGA_MARGIN", "LTM", A54882)</f>
        <v>#PEND</v>
      </c>
    </row>
    <row r="54883" spans="1:5" hidden="1" x14ac:dyDescent="0.35">
      <c r="A54883" s="1">
        <v>44677</v>
      </c>
      <c r="B54883" t="s">
        <v>215</v>
      </c>
      <c r="C54883" s="3" t="s">
        <v>319</v>
      </c>
      <c r="D54883" s="2" t="str">
        <f>_xll.SNL.Clients.Office.Excel.Functions.SPG(B54883, "IQ_GROSS_MARGIN", "LTM", A54883)</f>
        <v>#PEND</v>
      </c>
      <c r="E54883" s="2" t="str">
        <f>_xll.SNL.Clients.Office.Excel.Functions.SPG(B54883, "IQ_SGA_MARGIN", "LTM", A54883)</f>
        <v>#PEND</v>
      </c>
    </row>
    <row r="54884" spans="1:5" hidden="1" x14ac:dyDescent="0.35">
      <c r="A54884" s="1">
        <v>44677</v>
      </c>
      <c r="B54884" t="s">
        <v>216</v>
      </c>
      <c r="C54884" s="3">
        <v>8.5884674860692662</v>
      </c>
      <c r="D54884" s="2" t="str">
        <f>_xll.SNL.Clients.Office.Excel.Functions.SPG(B54884, "IQ_GROSS_MARGIN", "LTM", A54884)</f>
        <v>#PEND</v>
      </c>
      <c r="E54884" s="2" t="str">
        <f>_xll.SNL.Clients.Office.Excel.Functions.SPG(B54884, "IQ_SGA_MARGIN", "LTM", A54884)</f>
        <v>#PEND</v>
      </c>
    </row>
    <row r="54885" spans="1:5" hidden="1" x14ac:dyDescent="0.35">
      <c r="A54885" s="1">
        <v>44677</v>
      </c>
      <c r="B54885" t="s">
        <v>217</v>
      </c>
      <c r="C54885" s="3">
        <v>10.824646066067668</v>
      </c>
      <c r="D54885" s="2" t="str">
        <f>_xll.SNL.Clients.Office.Excel.Functions.SPG(B54885, "IQ_GROSS_MARGIN", "LTM", A54885)</f>
        <v>#PEND</v>
      </c>
      <c r="E54885" s="2" t="str">
        <f>_xll.SNL.Clients.Office.Excel.Functions.SPG(B54885, "IQ_SGA_MARGIN", "LTM", A54885)</f>
        <v>#PEND</v>
      </c>
    </row>
    <row r="54886" spans="1:5" hidden="1" x14ac:dyDescent="0.35">
      <c r="A54886" s="1">
        <v>44677</v>
      </c>
      <c r="B54886" t="s">
        <v>218</v>
      </c>
      <c r="C54886" s="3">
        <v>2.9274535420054923</v>
      </c>
      <c r="D54886" s="2" t="str">
        <f>_xll.SNL.Clients.Office.Excel.Functions.SPG(B54886, "IQ_GROSS_MARGIN", "LTM", A54886)</f>
        <v>#PEND</v>
      </c>
      <c r="E54886" s="2" t="str">
        <f>_xll.SNL.Clients.Office.Excel.Functions.SPG(B54886, "IQ_SGA_MARGIN", "LTM", A54886)</f>
        <v>#PEND</v>
      </c>
    </row>
    <row r="54887" spans="1:5" hidden="1" x14ac:dyDescent="0.35">
      <c r="A54887" s="1">
        <v>44677</v>
      </c>
      <c r="B54887" t="s">
        <v>219</v>
      </c>
      <c r="C54887" s="3" t="s">
        <v>319</v>
      </c>
      <c r="D54887" s="2" t="str">
        <f>_xll.SNL.Clients.Office.Excel.Functions.SPG(B54887, "IQ_GROSS_MARGIN", "LTM", A54887)</f>
        <v>#PEND</v>
      </c>
      <c r="E54887" s="2" t="str">
        <f>_xll.SNL.Clients.Office.Excel.Functions.SPG(B54887, "IQ_SGA_MARGIN", "LTM", A54887)</f>
        <v>#PEND</v>
      </c>
    </row>
    <row r="54888" spans="1:5" hidden="1" x14ac:dyDescent="0.35">
      <c r="A54888" s="1">
        <v>44677</v>
      </c>
      <c r="B54888" t="s">
        <v>220</v>
      </c>
      <c r="C54888" s="3">
        <v>9.1716212973578255</v>
      </c>
      <c r="D54888" s="2" t="str">
        <f>_xll.SNL.Clients.Office.Excel.Functions.SPG(B54888, "IQ_GROSS_MARGIN", "LTM", A54888)</f>
        <v>#PEND</v>
      </c>
      <c r="E54888" s="2" t="str">
        <f>_xll.SNL.Clients.Office.Excel.Functions.SPG(B54888, "IQ_SGA_MARGIN", "LTM", A54888)</f>
        <v>#PEND</v>
      </c>
    </row>
    <row r="54889" spans="1:5" hidden="1" x14ac:dyDescent="0.35">
      <c r="A54889" s="1">
        <v>44677</v>
      </c>
      <c r="B54889" t="s">
        <v>221</v>
      </c>
      <c r="C54889" s="3" t="s">
        <v>319</v>
      </c>
      <c r="D54889" s="2" t="str">
        <f>_xll.SNL.Clients.Office.Excel.Functions.SPG(B54889, "IQ_GROSS_MARGIN", "LTM", A54889)</f>
        <v>#PEND</v>
      </c>
      <c r="E54889" s="2" t="str">
        <f>_xll.SNL.Clients.Office.Excel.Functions.SPG(B54889, "IQ_SGA_MARGIN", "LTM", A54889)</f>
        <v>#PEND</v>
      </c>
    </row>
    <row r="54890" spans="1:5" hidden="1" x14ac:dyDescent="0.35">
      <c r="A54890" s="1">
        <v>44677</v>
      </c>
      <c r="B54890" t="s">
        <v>222</v>
      </c>
      <c r="C54890" s="3" t="s">
        <v>319</v>
      </c>
      <c r="D54890" s="2" t="str">
        <f>_xll.SNL.Clients.Office.Excel.Functions.SPG(B54890, "IQ_GROSS_MARGIN", "LTM", A54890)</f>
        <v>#PEND</v>
      </c>
      <c r="E54890" s="2" t="str">
        <f>_xll.SNL.Clients.Office.Excel.Functions.SPG(B54890, "IQ_SGA_MARGIN", "LTM", A54890)</f>
        <v>#PEND</v>
      </c>
    </row>
    <row r="54891" spans="1:5" hidden="1" x14ac:dyDescent="0.35">
      <c r="A54891" s="1">
        <v>44677</v>
      </c>
      <c r="B54891" t="s">
        <v>223</v>
      </c>
      <c r="C54891" s="3">
        <v>1.671687951582371</v>
      </c>
      <c r="D54891" s="2" t="str">
        <f>_xll.SNL.Clients.Office.Excel.Functions.SPG(B54891, "IQ_GROSS_MARGIN", "LTM", A54891)</f>
        <v>#PEND</v>
      </c>
      <c r="E54891" s="2" t="str">
        <f>_xll.SNL.Clients.Office.Excel.Functions.SPG(B54891, "IQ_SGA_MARGIN", "LTM", A54891)</f>
        <v>#PEND</v>
      </c>
    </row>
    <row r="54892" spans="1:5" hidden="1" x14ac:dyDescent="0.35">
      <c r="A54892" s="1">
        <v>44677</v>
      </c>
      <c r="B54892" t="s">
        <v>224</v>
      </c>
      <c r="C54892" s="3">
        <v>14.770576159116963</v>
      </c>
      <c r="D54892" s="2" t="str">
        <f>_xll.SNL.Clients.Office.Excel.Functions.SPG(B54892, "IQ_GROSS_MARGIN", "LTM", A54892)</f>
        <v>#PEND</v>
      </c>
      <c r="E54892" s="2" t="str">
        <f>_xll.SNL.Clients.Office.Excel.Functions.SPG(B54892, "IQ_SGA_MARGIN", "LTM", A54892)</f>
        <v>#PEND</v>
      </c>
    </row>
    <row r="54893" spans="1:5" hidden="1" x14ac:dyDescent="0.35">
      <c r="A54893" s="1">
        <v>44677</v>
      </c>
      <c r="B54893" t="s">
        <v>225</v>
      </c>
      <c r="C54893" s="3" t="s">
        <v>319</v>
      </c>
      <c r="D54893" s="2" t="str">
        <f>_xll.SNL.Clients.Office.Excel.Functions.SPG(B54893, "IQ_GROSS_MARGIN", "LTM", A54893)</f>
        <v>#PEND</v>
      </c>
      <c r="E54893" s="2" t="str">
        <f>_xll.SNL.Clients.Office.Excel.Functions.SPG(B54893, "IQ_SGA_MARGIN", "LTM", A54893)</f>
        <v>#PEND</v>
      </c>
    </row>
    <row r="54894" spans="1:5" hidden="1" x14ac:dyDescent="0.35">
      <c r="A54894" s="1">
        <v>44677</v>
      </c>
      <c r="B54894" t="s">
        <v>226</v>
      </c>
      <c r="C54894" s="3">
        <v>8.2784538886074603</v>
      </c>
      <c r="D54894" s="2" t="str">
        <f>_xll.SNL.Clients.Office.Excel.Functions.SPG(B54894, "IQ_GROSS_MARGIN", "LTM", A54894)</f>
        <v>#PEND</v>
      </c>
      <c r="E54894" s="2" t="str">
        <f>_xll.SNL.Clients.Office.Excel.Functions.SPG(B54894, "IQ_SGA_MARGIN", "LTM", A54894)</f>
        <v>#PEND</v>
      </c>
    </row>
    <row r="54895" spans="1:5" hidden="1" x14ac:dyDescent="0.35">
      <c r="A54895" s="1">
        <v>44677</v>
      </c>
      <c r="B54895" t="s">
        <v>227</v>
      </c>
      <c r="C54895" s="3" t="s">
        <v>319</v>
      </c>
      <c r="D54895" s="2" t="str">
        <f>_xll.SNL.Clients.Office.Excel.Functions.SPG(B54895, "IQ_GROSS_MARGIN", "LTM", A54895)</f>
        <v>#PEND</v>
      </c>
      <c r="E54895" s="2" t="str">
        <f>_xll.SNL.Clients.Office.Excel.Functions.SPG(B54895, "IQ_SGA_MARGIN", "LTM", A54895)</f>
        <v>#PEND</v>
      </c>
    </row>
    <row r="54896" spans="1:5" hidden="1" x14ac:dyDescent="0.35">
      <c r="A54896" s="1">
        <v>44677</v>
      </c>
      <c r="B54896" t="s">
        <v>228</v>
      </c>
      <c r="C54896" s="3">
        <v>10.142550723864879</v>
      </c>
      <c r="D54896" s="2" t="str">
        <f>_xll.SNL.Clients.Office.Excel.Functions.SPG(B54896, "IQ_GROSS_MARGIN", "LTM", A54896)</f>
        <v>#PEND</v>
      </c>
      <c r="E54896" s="2" t="str">
        <f>_xll.SNL.Clients.Office.Excel.Functions.SPG(B54896, "IQ_SGA_MARGIN", "LTM", A54896)</f>
        <v>#PEND</v>
      </c>
    </row>
    <row r="54897" spans="1:5" hidden="1" x14ac:dyDescent="0.35">
      <c r="A54897" s="1">
        <v>44677</v>
      </c>
      <c r="B54897" t="s">
        <v>229</v>
      </c>
      <c r="C54897" s="3">
        <v>5.2790145839443303</v>
      </c>
      <c r="D54897" s="2" t="str">
        <f>_xll.SNL.Clients.Office.Excel.Functions.SPG(B54897, "IQ_GROSS_MARGIN", "LTM", A54897)</f>
        <v>#PEND</v>
      </c>
      <c r="E54897" s="2" t="str">
        <f>_xll.SNL.Clients.Office.Excel.Functions.SPG(B54897, "IQ_SGA_MARGIN", "LTM", A54897)</f>
        <v>#PEND</v>
      </c>
    </row>
    <row r="54898" spans="1:5" hidden="1" x14ac:dyDescent="0.35">
      <c r="A54898" s="1">
        <v>44677</v>
      </c>
      <c r="B54898" t="s">
        <v>230</v>
      </c>
      <c r="C54898" s="3">
        <v>11.997760151438399</v>
      </c>
      <c r="D54898" s="2" t="str">
        <f>_xll.SNL.Clients.Office.Excel.Functions.SPG(B54898, "IQ_GROSS_MARGIN", "LTM", A54898)</f>
        <v>#PEND</v>
      </c>
      <c r="E54898" s="2" t="str">
        <f>_xll.SNL.Clients.Office.Excel.Functions.SPG(B54898, "IQ_SGA_MARGIN", "LTM", A54898)</f>
        <v>#PEND</v>
      </c>
    </row>
    <row r="54899" spans="1:5" hidden="1" x14ac:dyDescent="0.35">
      <c r="A54899" s="1">
        <v>44677</v>
      </c>
      <c r="B54899" t="s">
        <v>231</v>
      </c>
      <c r="C54899" s="3">
        <v>9.5519353720638822</v>
      </c>
      <c r="D54899" s="2" t="str">
        <f>_xll.SNL.Clients.Office.Excel.Functions.SPG(B54899, "IQ_GROSS_MARGIN", "LTM", A54899)</f>
        <v>#PEND</v>
      </c>
      <c r="E54899" s="2" t="str">
        <f>_xll.SNL.Clients.Office.Excel.Functions.SPG(B54899, "IQ_SGA_MARGIN", "LTM", A54899)</f>
        <v>#PEND</v>
      </c>
    </row>
    <row r="54900" spans="1:5" hidden="1" x14ac:dyDescent="0.35">
      <c r="A54900" s="1">
        <v>44677</v>
      </c>
      <c r="B54900" t="s">
        <v>232</v>
      </c>
      <c r="C54900" s="3">
        <v>32.633908337110405</v>
      </c>
      <c r="D54900" s="2" t="str">
        <f>_xll.SNL.Clients.Office.Excel.Functions.SPG(B54900, "IQ_GROSS_MARGIN", "LTM", A54900)</f>
        <v>#PEND</v>
      </c>
      <c r="E54900" s="2" t="str">
        <f>_xll.SNL.Clients.Office.Excel.Functions.SPG(B54900, "IQ_SGA_MARGIN", "LTM", A54900)</f>
        <v>#PEND</v>
      </c>
    </row>
    <row r="54901" spans="1:5" hidden="1" x14ac:dyDescent="0.35">
      <c r="A54901" s="1">
        <v>44677</v>
      </c>
      <c r="B54901" t="s">
        <v>233</v>
      </c>
      <c r="C54901" s="3">
        <v>8.5126962966912849</v>
      </c>
      <c r="D54901" s="2" t="str">
        <f>_xll.SNL.Clients.Office.Excel.Functions.SPG(B54901, "IQ_GROSS_MARGIN", "LTM", A54901)</f>
        <v>#PEND</v>
      </c>
      <c r="E54901" s="2" t="str">
        <f>_xll.SNL.Clients.Office.Excel.Functions.SPG(B54901, "IQ_SGA_MARGIN", "LTM", A54901)</f>
        <v>#PEND</v>
      </c>
    </row>
    <row r="54902" spans="1:5" hidden="1" x14ac:dyDescent="0.35">
      <c r="A54902" s="1">
        <v>44677</v>
      </c>
      <c r="B54902" t="s">
        <v>234</v>
      </c>
      <c r="C54902" s="3">
        <v>11.917775348601594</v>
      </c>
      <c r="D54902" s="2" t="str">
        <f>_xll.SNL.Clients.Office.Excel.Functions.SPG(B54902, "IQ_GROSS_MARGIN", "LTM", A54902)</f>
        <v>#PEND</v>
      </c>
      <c r="E54902" s="2" t="str">
        <f>_xll.SNL.Clients.Office.Excel.Functions.SPG(B54902, "IQ_SGA_MARGIN", "LTM", A54902)</f>
        <v>#PEND</v>
      </c>
    </row>
    <row r="54903" spans="1:5" hidden="1" x14ac:dyDescent="0.35">
      <c r="A54903" s="1">
        <v>44677</v>
      </c>
      <c r="B54903" t="s">
        <v>235</v>
      </c>
      <c r="C54903" s="3">
        <v>2.2529127896126053</v>
      </c>
      <c r="D54903" s="2" t="str">
        <f>_xll.SNL.Clients.Office.Excel.Functions.SPG(B54903, "IQ_GROSS_MARGIN", "LTM", A54903)</f>
        <v>#PEND</v>
      </c>
      <c r="E54903" s="2" t="str">
        <f>_xll.SNL.Clients.Office.Excel.Functions.SPG(B54903, "IQ_SGA_MARGIN", "LTM", A54903)</f>
        <v>#PEND</v>
      </c>
    </row>
    <row r="54904" spans="1:5" hidden="1" x14ac:dyDescent="0.35">
      <c r="A54904" s="1">
        <v>44677</v>
      </c>
      <c r="B54904" t="s">
        <v>236</v>
      </c>
      <c r="C54904" s="3">
        <v>15.741296291358946</v>
      </c>
      <c r="D54904" s="2" t="str">
        <f>_xll.SNL.Clients.Office.Excel.Functions.SPG(B54904, "IQ_GROSS_MARGIN", "LTM", A54904)</f>
        <v>#PEND</v>
      </c>
      <c r="E54904" s="2" t="str">
        <f>_xll.SNL.Clients.Office.Excel.Functions.SPG(B54904, "IQ_SGA_MARGIN", "LTM", A54904)</f>
        <v>#PEND</v>
      </c>
    </row>
    <row r="54905" spans="1:5" hidden="1" x14ac:dyDescent="0.35">
      <c r="A54905" s="1">
        <v>44677</v>
      </c>
      <c r="B54905" t="s">
        <v>237</v>
      </c>
      <c r="C54905" s="3">
        <v>15.517103474018183</v>
      </c>
      <c r="D54905" s="2" t="str">
        <f>_xll.SNL.Clients.Office.Excel.Functions.SPG(B54905, "IQ_GROSS_MARGIN", "LTM", A54905)</f>
        <v>#PEND</v>
      </c>
      <c r="E54905" s="2" t="str">
        <f>_xll.SNL.Clients.Office.Excel.Functions.SPG(B54905, "IQ_SGA_MARGIN", "LTM", A54905)</f>
        <v>#PEND</v>
      </c>
    </row>
    <row r="54906" spans="1:5" hidden="1" x14ac:dyDescent="0.35">
      <c r="A54906" s="1">
        <v>44677</v>
      </c>
      <c r="B54906" t="s">
        <v>238</v>
      </c>
      <c r="C54906" s="3">
        <v>10.92062814941211</v>
      </c>
      <c r="D54906" s="2" t="str">
        <f>_xll.SNL.Clients.Office.Excel.Functions.SPG(B54906, "IQ_GROSS_MARGIN", "LTM", A54906)</f>
        <v>#PEND</v>
      </c>
      <c r="E54906" s="2" t="str">
        <f>_xll.SNL.Clients.Office.Excel.Functions.SPG(B54906, "IQ_SGA_MARGIN", "LTM", A54906)</f>
        <v>#PEND</v>
      </c>
    </row>
    <row r="54907" spans="1:5" hidden="1" x14ac:dyDescent="0.35">
      <c r="A54907" s="1">
        <v>44677</v>
      </c>
      <c r="B54907" t="s">
        <v>239</v>
      </c>
      <c r="C54907" s="3">
        <v>0.91049670728130749</v>
      </c>
      <c r="D54907" s="2" t="str">
        <f>_xll.SNL.Clients.Office.Excel.Functions.SPG(B54907, "IQ_GROSS_MARGIN", "LTM", A54907)</f>
        <v>#PEND</v>
      </c>
      <c r="E54907" s="2" t="str">
        <f>_xll.SNL.Clients.Office.Excel.Functions.SPG(B54907, "IQ_SGA_MARGIN", "LTM", A54907)</f>
        <v>#PEND</v>
      </c>
    </row>
    <row r="54908" spans="1:5" hidden="1" x14ac:dyDescent="0.35">
      <c r="A54908" s="1">
        <v>44677</v>
      </c>
      <c r="B54908" t="s">
        <v>240</v>
      </c>
      <c r="C54908" s="3">
        <v>11.131255498973525</v>
      </c>
      <c r="D54908" s="2" t="str">
        <f>_xll.SNL.Clients.Office.Excel.Functions.SPG(B54908, "IQ_GROSS_MARGIN", "LTM", A54908)</f>
        <v>#PEND</v>
      </c>
      <c r="E54908" s="2" t="str">
        <f>_xll.SNL.Clients.Office.Excel.Functions.SPG(B54908, "IQ_SGA_MARGIN", "LTM", A54908)</f>
        <v>#PEND</v>
      </c>
    </row>
    <row r="54909" spans="1:5" hidden="1" x14ac:dyDescent="0.35">
      <c r="A54909" s="1">
        <v>44677</v>
      </c>
      <c r="B54909" t="s">
        <v>241</v>
      </c>
      <c r="C54909" s="3">
        <v>7.2253179406510784</v>
      </c>
      <c r="D54909" s="2" t="str">
        <f>_xll.SNL.Clients.Office.Excel.Functions.SPG(B54909, "IQ_GROSS_MARGIN", "LTM", A54909)</f>
        <v>#PEND</v>
      </c>
      <c r="E54909" s="2" t="str">
        <f>_xll.SNL.Clients.Office.Excel.Functions.SPG(B54909, "IQ_SGA_MARGIN", "LTM", A54909)</f>
        <v>#PEND</v>
      </c>
    </row>
    <row r="54910" spans="1:5" hidden="1" x14ac:dyDescent="0.35">
      <c r="A54910" s="1">
        <v>44677</v>
      </c>
      <c r="B54910" t="s">
        <v>242</v>
      </c>
      <c r="C54910" s="3">
        <v>8.9983200469245741</v>
      </c>
      <c r="D54910" s="2" t="str">
        <f>_xll.SNL.Clients.Office.Excel.Functions.SPG(B54910, "IQ_GROSS_MARGIN", "LTM", A54910)</f>
        <v>#PEND</v>
      </c>
      <c r="E54910" s="2" t="str">
        <f>_xll.SNL.Clients.Office.Excel.Functions.SPG(B54910, "IQ_SGA_MARGIN", "LTM", A54910)</f>
        <v>#PEND</v>
      </c>
    </row>
    <row r="54911" spans="1:5" hidden="1" x14ac:dyDescent="0.35">
      <c r="A54911" s="1">
        <v>44677</v>
      </c>
      <c r="B54911" t="s">
        <v>243</v>
      </c>
      <c r="C54911" s="3">
        <v>62.329749646732608</v>
      </c>
      <c r="D54911" s="2" t="str">
        <f>_xll.SNL.Clients.Office.Excel.Functions.SPG(B54911, "IQ_GROSS_MARGIN", "LTM", A54911)</f>
        <v>#PEND</v>
      </c>
      <c r="E54911" s="2" t="str">
        <f>_xll.SNL.Clients.Office.Excel.Functions.SPG(B54911, "IQ_SGA_MARGIN", "LTM", A54911)</f>
        <v>#PEND</v>
      </c>
    </row>
    <row r="54912" spans="1:5" hidden="1" x14ac:dyDescent="0.35">
      <c r="A54912" s="1">
        <v>44677</v>
      </c>
      <c r="B54912" t="s">
        <v>244</v>
      </c>
      <c r="C54912" s="3">
        <v>13.571787399685391</v>
      </c>
      <c r="D54912" s="2" t="str">
        <f>_xll.SNL.Clients.Office.Excel.Functions.SPG(B54912, "IQ_GROSS_MARGIN", "LTM", A54912)</f>
        <v>#PEND</v>
      </c>
      <c r="E54912" s="2" t="str">
        <f>_xll.SNL.Clients.Office.Excel.Functions.SPG(B54912, "IQ_SGA_MARGIN", "LTM", A54912)</f>
        <v>#PEND</v>
      </c>
    </row>
    <row r="54913" spans="1:5" hidden="1" x14ac:dyDescent="0.35">
      <c r="A54913" s="1">
        <v>44677</v>
      </c>
      <c r="B54913" t="s">
        <v>245</v>
      </c>
      <c r="C54913" s="3">
        <v>11.251233103154078</v>
      </c>
      <c r="D54913" s="2" t="str">
        <f>_xll.SNL.Clients.Office.Excel.Functions.SPG(B54913, "IQ_GROSS_MARGIN", "LTM", A54913)</f>
        <v>#PEND</v>
      </c>
      <c r="E54913" s="2" t="str">
        <f>_xll.SNL.Clients.Office.Excel.Functions.SPG(B54913, "IQ_SGA_MARGIN", "LTM", A54913)</f>
        <v>#PEND</v>
      </c>
    </row>
    <row r="54914" spans="1:5" hidden="1" x14ac:dyDescent="0.35">
      <c r="A54914" s="1">
        <v>44677</v>
      </c>
      <c r="B54914" t="s">
        <v>246</v>
      </c>
      <c r="C54914" s="3">
        <v>8.8116884848161661</v>
      </c>
      <c r="D54914" s="2" t="str">
        <f>_xll.SNL.Clients.Office.Excel.Functions.SPG(B54914, "IQ_GROSS_MARGIN", "LTM", A54914)</f>
        <v>#PEND</v>
      </c>
      <c r="E54914" s="2" t="str">
        <f>_xll.SNL.Clients.Office.Excel.Functions.SPG(B54914, "IQ_SGA_MARGIN", "LTM", A54914)</f>
        <v>#PEND</v>
      </c>
    </row>
    <row r="54915" spans="1:5" hidden="1" x14ac:dyDescent="0.35">
      <c r="A54915" s="1">
        <v>44677</v>
      </c>
      <c r="B54915" t="s">
        <v>247</v>
      </c>
      <c r="C54915" s="3">
        <v>4.9110832644573019</v>
      </c>
      <c r="D54915" s="2" t="str">
        <f>_xll.SNL.Clients.Office.Excel.Functions.SPG(B54915, "IQ_GROSS_MARGIN", "LTM", A54915)</f>
        <v>#PEND</v>
      </c>
      <c r="E54915" s="2" t="str">
        <f>_xll.SNL.Clients.Office.Excel.Functions.SPG(B54915, "IQ_SGA_MARGIN", "LTM", A54915)</f>
        <v>#PEND</v>
      </c>
    </row>
    <row r="54916" spans="1:5" hidden="1" x14ac:dyDescent="0.35">
      <c r="A54916" s="1">
        <v>44677</v>
      </c>
      <c r="B54916" t="s">
        <v>248</v>
      </c>
      <c r="C54916" s="3" t="s">
        <v>319</v>
      </c>
      <c r="D54916" s="2" t="str">
        <f>_xll.SNL.Clients.Office.Excel.Functions.SPG(B54916, "IQ_GROSS_MARGIN", "LTM", A54916)</f>
        <v>#PEND</v>
      </c>
      <c r="E54916" s="2" t="str">
        <f>_xll.SNL.Clients.Office.Excel.Functions.SPG(B54916, "IQ_SGA_MARGIN", "LTM", A54916)</f>
        <v>#PEND</v>
      </c>
    </row>
    <row r="54917" spans="1:5" hidden="1" x14ac:dyDescent="0.35">
      <c r="A54917" s="1">
        <v>44677</v>
      </c>
      <c r="B54917" t="s">
        <v>249</v>
      </c>
      <c r="C54917" s="3">
        <v>6.9453701975631219</v>
      </c>
      <c r="D54917" s="2" t="str">
        <f>_xll.SNL.Clients.Office.Excel.Functions.SPG(B54917, "IQ_GROSS_MARGIN", "LTM", A54917)</f>
        <v>#PEND</v>
      </c>
      <c r="E54917" s="2" t="str">
        <f>_xll.SNL.Clients.Office.Excel.Functions.SPG(B54917, "IQ_SGA_MARGIN", "LTM", A54917)</f>
        <v>#PEND</v>
      </c>
    </row>
    <row r="54918" spans="1:5" hidden="1" x14ac:dyDescent="0.35">
      <c r="A54918" s="1">
        <v>44677</v>
      </c>
      <c r="B54918" t="s">
        <v>250</v>
      </c>
      <c r="C54918" s="3" t="s">
        <v>319</v>
      </c>
      <c r="D54918" s="2" t="str">
        <f>_xll.SNL.Clients.Office.Excel.Functions.SPG(B54918, "IQ_GROSS_MARGIN", "LTM", A54918)</f>
        <v>#PEND</v>
      </c>
      <c r="E54918" s="2" t="str">
        <f>_xll.SNL.Clients.Office.Excel.Functions.SPG(B54918, "IQ_SGA_MARGIN", "LTM", A54918)</f>
        <v>#PEND</v>
      </c>
    </row>
    <row r="54919" spans="1:5" hidden="1" x14ac:dyDescent="0.35">
      <c r="A54919" s="1">
        <v>44677</v>
      </c>
      <c r="B54919" t="s">
        <v>251</v>
      </c>
      <c r="C54919" s="3">
        <v>11.052482203322047</v>
      </c>
      <c r="D54919" s="2" t="str">
        <f>_xll.SNL.Clients.Office.Excel.Functions.SPG(B54919, "IQ_GROSS_MARGIN", "LTM", A54919)</f>
        <v>#PEND</v>
      </c>
      <c r="E54919" s="2" t="str">
        <f>_xll.SNL.Clients.Office.Excel.Functions.SPG(B54919, "IQ_SGA_MARGIN", "LTM", A54919)</f>
        <v>#PEND</v>
      </c>
    </row>
    <row r="54920" spans="1:5" hidden="1" x14ac:dyDescent="0.35">
      <c r="A54920" s="1">
        <v>44677</v>
      </c>
      <c r="B54920" t="s">
        <v>252</v>
      </c>
      <c r="C54920" s="3">
        <v>9.7048550937158389</v>
      </c>
      <c r="D54920" s="2" t="str">
        <f>_xll.SNL.Clients.Office.Excel.Functions.SPG(B54920, "IQ_GROSS_MARGIN", "LTM", A54920)</f>
        <v>#PEND</v>
      </c>
      <c r="E54920" s="2" t="str">
        <f>_xll.SNL.Clients.Office.Excel.Functions.SPG(B54920, "IQ_SGA_MARGIN", "LTM", A54920)</f>
        <v>#PEND</v>
      </c>
    </row>
    <row r="54921" spans="1:5" hidden="1" x14ac:dyDescent="0.35">
      <c r="A54921" s="1">
        <v>44677</v>
      </c>
      <c r="B54921" t="s">
        <v>253</v>
      </c>
      <c r="C54921" s="3">
        <v>5.2310235422721094</v>
      </c>
      <c r="D54921" s="2" t="str">
        <f>_xll.SNL.Clients.Office.Excel.Functions.SPG(B54921, "IQ_GROSS_MARGIN", "LTM", A54921)</f>
        <v>#PEND</v>
      </c>
      <c r="E54921" s="2" t="str">
        <f>_xll.SNL.Clients.Office.Excel.Functions.SPG(B54921, "IQ_SGA_MARGIN", "LTM", A54921)</f>
        <v>#PEND</v>
      </c>
    </row>
    <row r="54922" spans="1:5" hidden="1" x14ac:dyDescent="0.35">
      <c r="A54922" s="1">
        <v>44677</v>
      </c>
      <c r="B54922" t="s">
        <v>254</v>
      </c>
      <c r="C54922" s="3">
        <v>5.7215986349214818</v>
      </c>
      <c r="D54922" s="2" t="str">
        <f>_xll.SNL.Clients.Office.Excel.Functions.SPG(B54922, "IQ_GROSS_MARGIN", "LTM", A54922)</f>
        <v>#PEND</v>
      </c>
      <c r="E54922" s="2" t="str">
        <f>_xll.SNL.Clients.Office.Excel.Functions.SPG(B54922, "IQ_SGA_MARGIN", "LTM", A54922)</f>
        <v>#PEND</v>
      </c>
    </row>
    <row r="54923" spans="1:5" hidden="1" x14ac:dyDescent="0.35">
      <c r="A54923" s="1">
        <v>44677</v>
      </c>
      <c r="B54923" t="s">
        <v>255</v>
      </c>
      <c r="C54923" s="3">
        <v>6.1055269682992499</v>
      </c>
      <c r="D54923" s="2" t="str">
        <f>_xll.SNL.Clients.Office.Excel.Functions.SPG(B54923, "IQ_GROSS_MARGIN", "LTM", A54923)</f>
        <v>#PEND</v>
      </c>
      <c r="E54923" s="2" t="str">
        <f>_xll.SNL.Clients.Office.Excel.Functions.SPG(B54923, "IQ_SGA_MARGIN", "LTM", A54923)</f>
        <v>#PEND</v>
      </c>
    </row>
    <row r="54924" spans="1:5" hidden="1" x14ac:dyDescent="0.35">
      <c r="A54924" s="1">
        <v>44677</v>
      </c>
      <c r="B54924" t="s">
        <v>256</v>
      </c>
      <c r="C54924" s="3">
        <v>4.0579091902844802</v>
      </c>
      <c r="D54924" s="2" t="str">
        <f>_xll.SNL.Clients.Office.Excel.Functions.SPG(B54924, "IQ_GROSS_MARGIN", "LTM", A54924)</f>
        <v>#PEND</v>
      </c>
      <c r="E54924" s="2" t="str">
        <f>_xll.SNL.Clients.Office.Excel.Functions.SPG(B54924, "IQ_SGA_MARGIN", "LTM", A54924)</f>
        <v>#PEND</v>
      </c>
    </row>
    <row r="54925" spans="1:5" hidden="1" x14ac:dyDescent="0.35">
      <c r="A54925" s="1">
        <v>44677</v>
      </c>
      <c r="B54925" t="s">
        <v>257</v>
      </c>
      <c r="C54925" s="3">
        <v>71.34668195270217</v>
      </c>
      <c r="D54925" s="2" t="str">
        <f>_xll.SNL.Clients.Office.Excel.Functions.SPG(B54925, "IQ_GROSS_MARGIN", "LTM", A54925)</f>
        <v>#PEND</v>
      </c>
      <c r="E54925" s="2" t="str">
        <f>_xll.SNL.Clients.Office.Excel.Functions.SPG(B54925, "IQ_SGA_MARGIN", "LTM", A54925)</f>
        <v>#PEND</v>
      </c>
    </row>
    <row r="54926" spans="1:5" hidden="1" x14ac:dyDescent="0.35">
      <c r="A54926" s="1">
        <v>44677</v>
      </c>
      <c r="B54926" t="s">
        <v>258</v>
      </c>
      <c r="C54926" s="3">
        <v>6.4467965979683788</v>
      </c>
      <c r="D54926" s="2" t="str">
        <f>_xll.SNL.Clients.Office.Excel.Functions.SPG(B54926, "IQ_GROSS_MARGIN", "LTM", A54926)</f>
        <v>#PEND</v>
      </c>
      <c r="E54926" s="2" t="str">
        <f>_xll.SNL.Clients.Office.Excel.Functions.SPG(B54926, "IQ_SGA_MARGIN", "LTM", A54926)</f>
        <v>#PEND</v>
      </c>
    </row>
    <row r="54927" spans="1:5" hidden="1" x14ac:dyDescent="0.35">
      <c r="A54927" s="1">
        <v>44677</v>
      </c>
      <c r="B54927" t="s">
        <v>259</v>
      </c>
      <c r="C54927" s="3">
        <v>51.990295144906284</v>
      </c>
      <c r="D54927" s="2" t="str">
        <f>_xll.SNL.Clients.Office.Excel.Functions.SPG(B54927, "IQ_GROSS_MARGIN", "LTM", A54927)</f>
        <v>#PEND</v>
      </c>
      <c r="E54927" s="2" t="str">
        <f>_xll.SNL.Clients.Office.Excel.Functions.SPG(B54927, "IQ_SGA_MARGIN", "LTM", A54927)</f>
        <v>#PEND</v>
      </c>
    </row>
    <row r="54928" spans="1:5" hidden="1" x14ac:dyDescent="0.35">
      <c r="A54928" s="1">
        <v>44677</v>
      </c>
      <c r="B54928" t="s">
        <v>260</v>
      </c>
      <c r="C54928" s="3">
        <v>11.944437038419494</v>
      </c>
      <c r="D54928" s="2" t="str">
        <f>_xll.SNL.Clients.Office.Excel.Functions.SPG(B54928, "IQ_GROSS_MARGIN", "LTM", A54928)</f>
        <v>#PEND</v>
      </c>
      <c r="E54928" s="2" t="str">
        <f>_xll.SNL.Clients.Office.Excel.Functions.SPG(B54928, "IQ_SGA_MARGIN", "LTM", A54928)</f>
        <v>#PEND</v>
      </c>
    </row>
    <row r="54929" spans="1:5" hidden="1" x14ac:dyDescent="0.35">
      <c r="A54929" s="1">
        <v>44677</v>
      </c>
      <c r="B54929" t="s">
        <v>261</v>
      </c>
      <c r="C54929" s="3" t="s">
        <v>319</v>
      </c>
      <c r="D54929" s="2" t="str">
        <f>_xll.SNL.Clients.Office.Excel.Functions.SPG(B54929, "IQ_GROSS_MARGIN", "LTM", A54929)</f>
        <v>#PEND</v>
      </c>
      <c r="E54929" s="2" t="str">
        <f>_xll.SNL.Clients.Office.Excel.Functions.SPG(B54929, "IQ_SGA_MARGIN", "LTM", A54929)</f>
        <v>#PEND</v>
      </c>
    </row>
    <row r="54930" spans="1:5" hidden="1" x14ac:dyDescent="0.35">
      <c r="A54930" s="1">
        <v>44677</v>
      </c>
      <c r="B54930" t="s">
        <v>262</v>
      </c>
      <c r="C54930" s="3">
        <v>17.090143173274321</v>
      </c>
      <c r="D54930" s="2" t="str">
        <f>_xll.SNL.Clients.Office.Excel.Functions.SPG(B54930, "IQ_GROSS_MARGIN", "LTM", A54930)</f>
        <v>#PEND</v>
      </c>
      <c r="E54930" s="2" t="str">
        <f>_xll.SNL.Clients.Office.Excel.Functions.SPG(B54930, "IQ_SGA_MARGIN", "LTM", A54930)</f>
        <v>#PEND</v>
      </c>
    </row>
    <row r="54931" spans="1:5" hidden="1" x14ac:dyDescent="0.35">
      <c r="A54931" s="1">
        <v>44677</v>
      </c>
      <c r="B54931" t="s">
        <v>263</v>
      </c>
      <c r="C54931" s="3">
        <v>46.977897459140955</v>
      </c>
      <c r="D54931" s="2" t="str">
        <f>_xll.SNL.Clients.Office.Excel.Functions.SPG(B54931, "IQ_GROSS_MARGIN", "LTM", A54931)</f>
        <v>#PEND</v>
      </c>
      <c r="E54931" s="2" t="str">
        <f>_xll.SNL.Clients.Office.Excel.Functions.SPG(B54931, "IQ_SGA_MARGIN", "LTM", A54931)</f>
        <v>#PEND</v>
      </c>
    </row>
    <row r="54932" spans="1:5" hidden="1" x14ac:dyDescent="0.35">
      <c r="A54932" s="1">
        <v>44677</v>
      </c>
      <c r="B54932" t="s">
        <v>264</v>
      </c>
      <c r="C54932" s="3">
        <v>36.07288319513691</v>
      </c>
      <c r="D54932" s="2" t="str">
        <f>_xll.SNL.Clients.Office.Excel.Functions.SPG(B54932, "IQ_GROSS_MARGIN", "LTM", A54932)</f>
        <v>#PEND</v>
      </c>
      <c r="E54932" s="2" t="str">
        <f>_xll.SNL.Clients.Office.Excel.Functions.SPG(B54932, "IQ_SGA_MARGIN", "LTM", A54932)</f>
        <v>#PEND</v>
      </c>
    </row>
    <row r="54933" spans="1:5" hidden="1" x14ac:dyDescent="0.35">
      <c r="A54933" s="1">
        <v>44677</v>
      </c>
      <c r="B54933" t="s">
        <v>265</v>
      </c>
      <c r="C54933" s="3">
        <v>15.534877756152184</v>
      </c>
      <c r="D54933" s="2" t="str">
        <f>_xll.SNL.Clients.Office.Excel.Functions.SPG(B54933, "IQ_GROSS_MARGIN", "LTM", A54933)</f>
        <v>#PEND</v>
      </c>
      <c r="E54933" s="2" t="str">
        <f>_xll.SNL.Clients.Office.Excel.Functions.SPG(B54933, "IQ_SGA_MARGIN", "LTM", A54933)</f>
        <v>#PEND</v>
      </c>
    </row>
    <row r="54934" spans="1:5" hidden="1" x14ac:dyDescent="0.35">
      <c r="A54934" s="1">
        <v>44677</v>
      </c>
      <c r="B54934" t="s">
        <v>266</v>
      </c>
      <c r="C54934" s="3">
        <v>2.9594475697869731</v>
      </c>
      <c r="D54934" s="2" t="str">
        <f>_xll.SNL.Clients.Office.Excel.Functions.SPG(B54934, "IQ_GROSS_MARGIN", "LTM", A54934)</f>
        <v>#PEND</v>
      </c>
      <c r="E54934" s="2" t="str">
        <f>_xll.SNL.Clients.Office.Excel.Functions.SPG(B54934, "IQ_SGA_MARGIN", "LTM", A54934)</f>
        <v>#PEND</v>
      </c>
    </row>
    <row r="54935" spans="1:5" hidden="1" x14ac:dyDescent="0.35">
      <c r="A54935" s="1">
        <v>44677</v>
      </c>
      <c r="B54935" t="s">
        <v>267</v>
      </c>
      <c r="C54935" s="3">
        <v>5.6362812275041989</v>
      </c>
      <c r="D54935" s="2" t="str">
        <f>_xll.SNL.Clients.Office.Excel.Functions.SPG(B54935, "IQ_GROSS_MARGIN", "LTM", A54935)</f>
        <v>#PEND</v>
      </c>
      <c r="E54935" s="2" t="str">
        <f>_xll.SNL.Clients.Office.Excel.Functions.SPG(B54935, "IQ_SGA_MARGIN", "LTM", A54935)</f>
        <v>#PEND</v>
      </c>
    </row>
    <row r="54936" spans="1:5" hidden="1" x14ac:dyDescent="0.35">
      <c r="A54936" s="1">
        <v>44677</v>
      </c>
      <c r="B54936" t="s">
        <v>268</v>
      </c>
      <c r="C54936" s="3" t="s">
        <v>319</v>
      </c>
      <c r="D54936" s="2" t="str">
        <f>_xll.SNL.Clients.Office.Excel.Functions.SPG(B54936, "IQ_GROSS_MARGIN", "LTM", A54936)</f>
        <v>#PEND</v>
      </c>
      <c r="E54936" s="2" t="str">
        <f>_xll.SNL.Clients.Office.Excel.Functions.SPG(B54936, "IQ_SGA_MARGIN", "LTM", A54936)</f>
        <v>#PEND</v>
      </c>
    </row>
    <row r="54937" spans="1:5" hidden="1" x14ac:dyDescent="0.35">
      <c r="A54937" s="1">
        <v>44677</v>
      </c>
      <c r="B54937" t="s">
        <v>269</v>
      </c>
      <c r="C54937" s="3">
        <v>4.1059002319567011</v>
      </c>
      <c r="D54937" s="2" t="str">
        <f>_xll.SNL.Clients.Office.Excel.Functions.SPG(B54937, "IQ_GROSS_MARGIN", "LTM", A54937)</f>
        <v>#PEND</v>
      </c>
      <c r="E54937" s="2" t="str">
        <f>_xll.SNL.Clients.Office.Excel.Functions.SPG(B54937, "IQ_SGA_MARGIN", "LTM", A54937)</f>
        <v>#PEND</v>
      </c>
    </row>
    <row r="54938" spans="1:5" hidden="1" x14ac:dyDescent="0.35">
      <c r="A54938" s="1">
        <v>44677</v>
      </c>
      <c r="B54938" t="s">
        <v>270</v>
      </c>
      <c r="C54938" s="3">
        <v>6.1908443757165328</v>
      </c>
      <c r="D54938" s="2" t="str">
        <f>_xll.SNL.Clients.Office.Excel.Functions.SPG(B54938, "IQ_GROSS_MARGIN", "LTM", A54938)</f>
        <v>#PEND</v>
      </c>
      <c r="E54938" s="2" t="str">
        <f>_xll.SNL.Clients.Office.Excel.Functions.SPG(B54938, "IQ_SGA_MARGIN", "LTM", A54938)</f>
        <v>#PEND</v>
      </c>
    </row>
    <row r="54939" spans="1:5" hidden="1" x14ac:dyDescent="0.35">
      <c r="A54939" s="1">
        <v>44677</v>
      </c>
      <c r="B54939" t="s">
        <v>271</v>
      </c>
      <c r="C54939" s="3" t="s">
        <v>319</v>
      </c>
      <c r="D54939" s="2" t="str">
        <f>_xll.SNL.Clients.Office.Excel.Functions.SPG(B54939, "IQ_GROSS_MARGIN", "LTM", A54939)</f>
        <v>#PEND</v>
      </c>
      <c r="E54939" s="2" t="str">
        <f>_xll.SNL.Clients.Office.Excel.Functions.SPG(B54939, "IQ_SGA_MARGIN", "LTM", A54939)</f>
        <v>#PEND</v>
      </c>
    </row>
    <row r="54940" spans="1:5" hidden="1" x14ac:dyDescent="0.35">
      <c r="A54940" s="1">
        <v>44677</v>
      </c>
      <c r="B54940" t="s">
        <v>272</v>
      </c>
      <c r="C54940" s="3">
        <v>17.863332177993442</v>
      </c>
      <c r="D54940" s="2" t="str">
        <f>_xll.SNL.Clients.Office.Excel.Functions.SPG(B54940, "IQ_GROSS_MARGIN", "LTM", A54940)</f>
        <v>#PEND</v>
      </c>
      <c r="E54940" s="2" t="str">
        <f>_xll.SNL.Clients.Office.Excel.Functions.SPG(B54940, "IQ_SGA_MARGIN", "LTM", A54940)</f>
        <v>#PEND</v>
      </c>
    </row>
    <row r="54941" spans="1:5" hidden="1" x14ac:dyDescent="0.35">
      <c r="A54941" s="1">
        <v>44677</v>
      </c>
      <c r="B54941" t="s">
        <v>273</v>
      </c>
      <c r="C54941" s="3" t="s">
        <v>319</v>
      </c>
      <c r="D54941" s="2" t="str">
        <f>_xll.SNL.Clients.Office.Excel.Functions.SPG(B54941, "IQ_GROSS_MARGIN", "LTM", A54941)</f>
        <v>#PEND</v>
      </c>
      <c r="E54941" s="2" t="str">
        <f>_xll.SNL.Clients.Office.Excel.Functions.SPG(B54941, "IQ_SGA_MARGIN", "LTM", A54941)</f>
        <v>#PEND</v>
      </c>
    </row>
    <row r="54942" spans="1:5" hidden="1" x14ac:dyDescent="0.35">
      <c r="A54942" s="1">
        <v>44677</v>
      </c>
      <c r="B54942" t="s">
        <v>274</v>
      </c>
      <c r="C54942" s="3">
        <v>7.3319646999226809</v>
      </c>
      <c r="D54942" s="2" t="str">
        <f>_xll.SNL.Clients.Office.Excel.Functions.SPG(B54942, "IQ_GROSS_MARGIN", "LTM", A54942)</f>
        <v>#PEND</v>
      </c>
      <c r="E54942" s="2" t="str">
        <f>_xll.SNL.Clients.Office.Excel.Functions.SPG(B54942, "IQ_SGA_MARGIN", "LTM", A54942)</f>
        <v>#PEND</v>
      </c>
    </row>
    <row r="54943" spans="1:5" hidden="1" x14ac:dyDescent="0.35">
      <c r="A54943" s="1">
        <v>44677</v>
      </c>
      <c r="B54943" t="s">
        <v>275</v>
      </c>
      <c r="C54943" s="3">
        <v>6.2175060655344332</v>
      </c>
      <c r="D54943" s="2" t="str">
        <f>_xll.SNL.Clients.Office.Excel.Functions.SPG(B54943, "IQ_GROSS_MARGIN", "LTM", A54943)</f>
        <v>#PEND</v>
      </c>
      <c r="E54943" s="2" t="str">
        <f>_xll.SNL.Clients.Office.Excel.Functions.SPG(B54943, "IQ_SGA_MARGIN", "LTM", A54943)</f>
        <v>#PEND</v>
      </c>
    </row>
    <row r="54944" spans="1:5" hidden="1" x14ac:dyDescent="0.35">
      <c r="A54944" s="1">
        <v>44677</v>
      </c>
      <c r="B54944" t="s">
        <v>276</v>
      </c>
      <c r="C54944" s="3">
        <v>4.6871250699869353</v>
      </c>
      <c r="D54944" s="2" t="str">
        <f>_xll.SNL.Clients.Office.Excel.Functions.SPG(B54944, "IQ_GROSS_MARGIN", "LTM", A54944)</f>
        <v>#PEND</v>
      </c>
      <c r="E54944" s="2" t="str">
        <f>_xll.SNL.Clients.Office.Excel.Functions.SPG(B54944, "IQ_SGA_MARGIN", "LTM", A54944)</f>
        <v>#PEND</v>
      </c>
    </row>
    <row r="54945" spans="1:5" hidden="1" x14ac:dyDescent="0.35">
      <c r="A54945" s="1">
        <v>44677</v>
      </c>
      <c r="B54945" t="s">
        <v>277</v>
      </c>
      <c r="C54945" s="3">
        <v>8.4517556722745084</v>
      </c>
      <c r="D54945" s="2" t="str">
        <f>_xll.SNL.Clients.Office.Excel.Functions.SPG(B54945, "IQ_GROSS_MARGIN", "LTM", A54945)</f>
        <v>#PEND</v>
      </c>
      <c r="E54945" s="2" t="str">
        <f>_xll.SNL.Clients.Office.Excel.Functions.SPG(B54945, "IQ_SGA_MARGIN", "LTM", A54945)</f>
        <v>#PEND</v>
      </c>
    </row>
    <row r="54946" spans="1:5" hidden="1" x14ac:dyDescent="0.35">
      <c r="A54946" s="1">
        <v>44677</v>
      </c>
      <c r="B54946" t="s">
        <v>278</v>
      </c>
      <c r="C54946" s="3">
        <v>8.1658111819127086</v>
      </c>
      <c r="D54946" s="2" t="str">
        <f>_xll.SNL.Clients.Office.Excel.Functions.SPG(B54946, "IQ_GROSS_MARGIN", "LTM", A54946)</f>
        <v>#PEND</v>
      </c>
      <c r="E54946" s="2" t="str">
        <f>_xll.SNL.Clients.Office.Excel.Functions.SPG(B54946, "IQ_SGA_MARGIN", "LTM", A54946)</f>
        <v>#PEND</v>
      </c>
    </row>
    <row r="54947" spans="1:5" hidden="1" x14ac:dyDescent="0.35">
      <c r="A54947" s="1">
        <v>44677</v>
      </c>
      <c r="B54947" t="s">
        <v>279</v>
      </c>
      <c r="C54947" s="3">
        <v>3.3433759031647421</v>
      </c>
      <c r="D54947" s="2" t="str">
        <f>_xll.SNL.Clients.Office.Excel.Functions.SPG(B54947, "IQ_GROSS_MARGIN", "LTM", A54947)</f>
        <v>#PEND</v>
      </c>
      <c r="E54947" s="2" t="str">
        <f>_xll.SNL.Clients.Office.Excel.Functions.SPG(B54947, "IQ_SGA_MARGIN", "LTM", A54947)</f>
        <v>#PEND</v>
      </c>
    </row>
    <row r="54948" spans="1:5" hidden="1" x14ac:dyDescent="0.35">
      <c r="A54948" s="1">
        <v>44677</v>
      </c>
      <c r="B54948" t="s">
        <v>280</v>
      </c>
      <c r="C54948" s="3" t="s">
        <v>319</v>
      </c>
      <c r="D54948" s="2" t="str">
        <f>_xll.SNL.Clients.Office.Excel.Functions.SPG(B54948, "IQ_GROSS_MARGIN", "LTM", A54948)</f>
        <v>#PEND</v>
      </c>
      <c r="E54948" s="2" t="str">
        <f>_xll.SNL.Clients.Office.Excel.Functions.SPG(B54948, "IQ_SGA_MARGIN", "LTM", A54948)</f>
        <v>#PEND</v>
      </c>
    </row>
    <row r="54949" spans="1:5" hidden="1" x14ac:dyDescent="0.35">
      <c r="A54949" s="1">
        <v>44677</v>
      </c>
      <c r="B54949" t="s">
        <v>281</v>
      </c>
      <c r="C54949" s="3" t="s">
        <v>319</v>
      </c>
      <c r="D54949" s="2" t="str">
        <f>_xll.SNL.Clients.Office.Excel.Functions.SPG(B54949, "IQ_GROSS_MARGIN", "LTM", A54949)</f>
        <v>#PEND</v>
      </c>
      <c r="E54949" s="2" t="str">
        <f>_xll.SNL.Clients.Office.Excel.Functions.SPG(B54949, "IQ_SGA_MARGIN", "LTM", A54949)</f>
        <v>#PEND</v>
      </c>
    </row>
    <row r="54950" spans="1:5" hidden="1" x14ac:dyDescent="0.35">
      <c r="A54950" s="1">
        <v>44677</v>
      </c>
      <c r="B54950" t="s">
        <v>282</v>
      </c>
      <c r="C54950" s="3" t="s">
        <v>319</v>
      </c>
      <c r="D54950" s="2" t="str">
        <f>_xll.SNL.Clients.Office.Excel.Functions.SPG(B54950, "IQ_GROSS_MARGIN", "LTM", A54950)</f>
        <v>#PEND</v>
      </c>
      <c r="E54950" s="2" t="str">
        <f>_xll.SNL.Clients.Office.Excel.Functions.SPG(B54950, "IQ_SGA_MARGIN", "LTM", A54950)</f>
        <v>#PEND</v>
      </c>
    </row>
    <row r="54951" spans="1:5" hidden="1" x14ac:dyDescent="0.35">
      <c r="A54951" s="1">
        <v>44677</v>
      </c>
      <c r="B54951" t="s">
        <v>283</v>
      </c>
      <c r="C54951" s="3">
        <v>15.241599168155277</v>
      </c>
      <c r="D54951" s="2" t="str">
        <f>_xll.SNL.Clients.Office.Excel.Functions.SPG(B54951, "IQ_GROSS_MARGIN", "LTM", A54951)</f>
        <v>#PEND</v>
      </c>
      <c r="E54951" s="2" t="str">
        <f>_xll.SNL.Clients.Office.Excel.Functions.SPG(B54951, "IQ_SGA_MARGIN", "LTM", A54951)</f>
        <v>#PEND</v>
      </c>
    </row>
    <row r="54952" spans="1:5" hidden="1" x14ac:dyDescent="0.35">
      <c r="A54952" s="1">
        <v>44677</v>
      </c>
      <c r="B54952" t="s">
        <v>284</v>
      </c>
      <c r="C54952" s="3" t="s">
        <v>319</v>
      </c>
      <c r="D54952" s="2" t="str">
        <f>_xll.SNL.Clients.Office.Excel.Functions.SPG(B54952, "IQ_GROSS_MARGIN", "LTM", A54952)</f>
        <v>#PEND</v>
      </c>
      <c r="E54952" s="2" t="str">
        <f>_xll.SNL.Clients.Office.Excel.Functions.SPG(B54952, "IQ_SGA_MARGIN", "LTM", A54952)</f>
        <v>#PEND</v>
      </c>
    </row>
    <row r="54953" spans="1:5" hidden="1" x14ac:dyDescent="0.35">
      <c r="A54953" s="1">
        <v>44677</v>
      </c>
      <c r="B54953" t="s">
        <v>285</v>
      </c>
      <c r="C54953" s="3">
        <v>3.8499480097048551</v>
      </c>
      <c r="D54953" s="2" t="str">
        <f>_xll.SNL.Clients.Office.Excel.Functions.SPG(B54953, "IQ_GROSS_MARGIN", "LTM", A54953)</f>
        <v>#PEND</v>
      </c>
      <c r="E54953" s="2" t="str">
        <f>_xll.SNL.Clients.Office.Excel.Functions.SPG(B54953, "IQ_SGA_MARGIN", "LTM", A54953)</f>
        <v>#PEND</v>
      </c>
    </row>
    <row r="54954" spans="1:5" hidden="1" x14ac:dyDescent="0.35">
      <c r="A54954" s="1">
        <v>44677</v>
      </c>
      <c r="B54954" t="s">
        <v>286</v>
      </c>
      <c r="C54954" s="3">
        <v>8.5050790519103092</v>
      </c>
      <c r="D54954" s="2" t="str">
        <f>_xll.SNL.Clients.Office.Excel.Functions.SPG(B54954, "IQ_GROSS_MARGIN", "LTM", A54954)</f>
        <v>#PEND</v>
      </c>
      <c r="E54954" s="2" t="str">
        <f>_xll.SNL.Clients.Office.Excel.Functions.SPG(B54954, "IQ_SGA_MARGIN", "LTM", A54954)</f>
        <v>#PEND</v>
      </c>
    </row>
    <row r="54955" spans="1:5" hidden="1" x14ac:dyDescent="0.35">
      <c r="A54955" s="1">
        <v>44677</v>
      </c>
      <c r="B54955" t="s">
        <v>287</v>
      </c>
      <c r="C54955" s="3">
        <v>10.064787906257498</v>
      </c>
      <c r="D54955" s="2" t="str">
        <f>_xll.SNL.Clients.Office.Excel.Functions.SPG(B54955, "IQ_GROSS_MARGIN", "LTM", A54955)</f>
        <v>#PEND</v>
      </c>
      <c r="E54955" s="2" t="str">
        <f>_xll.SNL.Clients.Office.Excel.Functions.SPG(B54955, "IQ_SGA_MARGIN", "LTM", A54955)</f>
        <v>#PEND</v>
      </c>
    </row>
    <row r="54956" spans="1:5" hidden="1" x14ac:dyDescent="0.35">
      <c r="A54956" s="1">
        <v>44677</v>
      </c>
      <c r="B54956" t="s">
        <v>288</v>
      </c>
      <c r="C54956" s="3">
        <v>4.9057503932599245</v>
      </c>
      <c r="D54956" s="2" t="str">
        <f>_xll.SNL.Clients.Office.Excel.Functions.SPG(B54956, "IQ_GROSS_MARGIN", "LTM", A54956)</f>
        <v>#PEND</v>
      </c>
      <c r="E54956" s="2" t="str">
        <f>_xll.SNL.Clients.Office.Excel.Functions.SPG(B54956, "IQ_SGA_MARGIN", "LTM", A54956)</f>
        <v>#PEND</v>
      </c>
    </row>
    <row r="54957" spans="1:5" hidden="1" x14ac:dyDescent="0.35">
      <c r="A54957" s="1">
        <v>44677</v>
      </c>
      <c r="B54957" t="s">
        <v>289</v>
      </c>
      <c r="C54957" s="3" t="s">
        <v>319</v>
      </c>
      <c r="D54957" s="2" t="str">
        <f>_xll.SNL.Clients.Office.Excel.Functions.SPG(B54957, "IQ_GROSS_MARGIN", "LTM", A54957)</f>
        <v>#PEND</v>
      </c>
      <c r="E54957" s="2" t="str">
        <f>_xll.SNL.Clients.Office.Excel.Functions.SPG(B54957, "IQ_SGA_MARGIN", "LTM", A54957)</f>
        <v>#PEND</v>
      </c>
    </row>
    <row r="54958" spans="1:5" hidden="1" x14ac:dyDescent="0.35">
      <c r="A54958" s="1">
        <v>44677</v>
      </c>
      <c r="B54958" t="s">
        <v>290</v>
      </c>
      <c r="C54958" s="3">
        <v>11.491188311515184</v>
      </c>
      <c r="D54958" s="2" t="str">
        <f>_xll.SNL.Clients.Office.Excel.Functions.SPG(B54958, "IQ_GROSS_MARGIN", "LTM", A54958)</f>
        <v>#PEND</v>
      </c>
      <c r="E54958" s="2" t="str">
        <f>_xll.SNL.Clients.Office.Excel.Functions.SPG(B54958, "IQ_SGA_MARGIN", "LTM", A54958)</f>
        <v>#PEND</v>
      </c>
    </row>
    <row r="54959" spans="1:5" hidden="1" x14ac:dyDescent="0.35">
      <c r="A54959" s="1">
        <v>44677</v>
      </c>
      <c r="B54959" t="s">
        <v>291</v>
      </c>
      <c r="C54959" s="3">
        <v>4.9441437598314977</v>
      </c>
      <c r="D54959" s="2" t="str">
        <f>_xll.SNL.Clients.Office.Excel.Functions.SPG(B54959, "IQ_GROSS_MARGIN", "LTM", A54959)</f>
        <v>#PEND</v>
      </c>
      <c r="E54959" s="2" t="str">
        <f>_xll.SNL.Clients.Office.Excel.Functions.SPG(B54959, "IQ_SGA_MARGIN", "LTM", A54959)</f>
        <v>#PEND</v>
      </c>
    </row>
    <row r="54960" spans="1:5" hidden="1" x14ac:dyDescent="0.35">
      <c r="A54960" s="1">
        <v>44677</v>
      </c>
      <c r="B54960" t="s">
        <v>292</v>
      </c>
      <c r="C54960" s="3">
        <v>14.397312501666356</v>
      </c>
      <c r="D54960" s="2" t="str">
        <f>_xll.SNL.Clients.Office.Excel.Functions.SPG(B54960, "IQ_GROSS_MARGIN", "LTM", A54960)</f>
        <v>#PEND</v>
      </c>
      <c r="E54960" s="2" t="str">
        <f>_xll.SNL.Clients.Office.Excel.Functions.SPG(B54960, "IQ_SGA_MARGIN", "LTM", A54960)</f>
        <v>#PEND</v>
      </c>
    </row>
    <row r="54961" spans="1:5" hidden="1" x14ac:dyDescent="0.35">
      <c r="A54961" s="1">
        <v>44677</v>
      </c>
      <c r="B54961" t="s">
        <v>293</v>
      </c>
      <c r="C54961" s="3">
        <v>17.570053589996537</v>
      </c>
      <c r="D54961" s="2" t="str">
        <f>_xll.SNL.Clients.Office.Excel.Functions.SPG(B54961, "IQ_GROSS_MARGIN", "LTM", A54961)</f>
        <v>#PEND</v>
      </c>
      <c r="E54961" s="2" t="str">
        <f>_xll.SNL.Clients.Office.Excel.Functions.SPG(B54961, "IQ_SGA_MARGIN", "LTM", A54961)</f>
        <v>#PEND</v>
      </c>
    </row>
    <row r="54962" spans="1:5" hidden="1" x14ac:dyDescent="0.35">
      <c r="A54962" s="1">
        <v>44677</v>
      </c>
      <c r="B54962" t="s">
        <v>294</v>
      </c>
      <c r="C54962" s="3">
        <v>17.637733223131683</v>
      </c>
      <c r="D54962" s="2" t="str">
        <f>_xll.SNL.Clients.Office.Excel.Functions.SPG(B54962, "IQ_GROSS_MARGIN", "LTM", A54962)</f>
        <v>#PEND</v>
      </c>
      <c r="E54962" s="2" t="str">
        <f>_xll.SNL.Clients.Office.Excel.Functions.SPG(B54962, "IQ_SGA_MARGIN", "LTM", A54962)</f>
        <v>#PEND</v>
      </c>
    </row>
    <row r="54963" spans="1:5" hidden="1" x14ac:dyDescent="0.35">
      <c r="A54963" s="1">
        <v>44677</v>
      </c>
      <c r="B54963" t="s">
        <v>295</v>
      </c>
      <c r="C54963" s="3">
        <v>1.1997760418055297</v>
      </c>
      <c r="D54963" s="2" t="str">
        <f>_xll.SNL.Clients.Office.Excel.Functions.SPG(B54963, "IQ_GROSS_MARGIN", "LTM", A54963)</f>
        <v>#PEND</v>
      </c>
      <c r="E54963" s="2" t="str">
        <f>_xll.SNL.Clients.Office.Excel.Functions.SPG(B54963, "IQ_SGA_MARGIN", "LTM", A54963)</f>
        <v>#PEND</v>
      </c>
    </row>
    <row r="54964" spans="1:5" hidden="1" x14ac:dyDescent="0.35">
      <c r="A54964" s="1">
        <v>44677</v>
      </c>
      <c r="B54964" t="s">
        <v>296</v>
      </c>
      <c r="C54964" s="3">
        <v>34.073639587277043</v>
      </c>
      <c r="D54964" s="2" t="str">
        <f>_xll.SNL.Clients.Office.Excel.Functions.SPG(B54964, "IQ_GROSS_MARGIN", "LTM", A54964)</f>
        <v>#PEND</v>
      </c>
      <c r="E54964" s="2" t="str">
        <f>_xll.SNL.Clients.Office.Excel.Functions.SPG(B54964, "IQ_SGA_MARGIN", "LTM", A54964)</f>
        <v>#PEND</v>
      </c>
    </row>
    <row r="54965" spans="1:5" hidden="1" x14ac:dyDescent="0.35">
      <c r="A54965" s="1">
        <v>44677</v>
      </c>
      <c r="B54965" t="s">
        <v>297</v>
      </c>
      <c r="C54965" s="3">
        <v>3.0127709494227743</v>
      </c>
      <c r="D54965" s="2" t="str">
        <f>_xll.SNL.Clients.Office.Excel.Functions.SPG(B54965, "IQ_GROSS_MARGIN", "LTM", A54965)</f>
        <v>#PEND</v>
      </c>
      <c r="E54965" s="2" t="str">
        <f>_xll.SNL.Clients.Office.Excel.Functions.SPG(B54965, "IQ_SGA_MARGIN", "LTM", A54965)</f>
        <v>#PEND</v>
      </c>
    </row>
    <row r="54966" spans="1:5" hidden="1" x14ac:dyDescent="0.35">
      <c r="A54966" s="1">
        <v>44677</v>
      </c>
      <c r="B54966" t="s">
        <v>298</v>
      </c>
      <c r="C54966" s="3" t="s">
        <v>319</v>
      </c>
      <c r="D54966" s="2" t="str">
        <f>_xll.SNL.Clients.Office.Excel.Functions.SPG(B54966, "IQ_GROSS_MARGIN", "LTM", A54966)</f>
        <v>#PEND</v>
      </c>
      <c r="E54966" s="2" t="str">
        <f>_xll.SNL.Clients.Office.Excel.Functions.SPG(B54966, "IQ_SGA_MARGIN", "LTM", A54966)</f>
        <v>#PEND</v>
      </c>
    </row>
    <row r="54967" spans="1:5" hidden="1" x14ac:dyDescent="0.35">
      <c r="A54967" s="1">
        <v>44677</v>
      </c>
      <c r="B54967" t="s">
        <v>299</v>
      </c>
      <c r="C54967" s="3" t="s">
        <v>319</v>
      </c>
      <c r="D54967" s="2" t="str">
        <f>_xll.SNL.Clients.Office.Excel.Functions.SPG(B54967, "IQ_GROSS_MARGIN", "LTM", A54967)</f>
        <v>#PEND</v>
      </c>
      <c r="E54967" s="2" t="str">
        <f>_xll.SNL.Clients.Office.Excel.Functions.SPG(B54967, "IQ_SGA_MARGIN", "LTM", A54967)</f>
        <v>#PEND</v>
      </c>
    </row>
    <row r="54968" spans="1:5" hidden="1" x14ac:dyDescent="0.35">
      <c r="A54968" s="1">
        <v>44677</v>
      </c>
      <c r="B54968" t="s">
        <v>300</v>
      </c>
      <c r="C54968" s="3">
        <v>6.8520542832004692</v>
      </c>
      <c r="D54968" s="2" t="str">
        <f>_xll.SNL.Clients.Office.Excel.Functions.SPG(B54968, "IQ_GROSS_MARGIN", "LTM", A54968)</f>
        <v>#PEND</v>
      </c>
      <c r="E54968" s="2" t="str">
        <f>_xll.SNL.Clients.Office.Excel.Functions.SPG(B54968, "IQ_SGA_MARGIN", "LTM", A54968)</f>
        <v>#PEND</v>
      </c>
    </row>
    <row r="54969" spans="1:5" hidden="1" x14ac:dyDescent="0.35">
      <c r="A54969" s="1">
        <v>44677</v>
      </c>
      <c r="B54969" t="s">
        <v>301</v>
      </c>
      <c r="C54969" s="3">
        <v>8.1718079291865511</v>
      </c>
      <c r="D54969" s="2" t="str">
        <f>_xll.SNL.Clients.Office.Excel.Functions.SPG(B54969, "IQ_GROSS_MARGIN", "LTM", A54969)</f>
        <v>#PEND</v>
      </c>
      <c r="E54969" s="2" t="str">
        <f>_xll.SNL.Clients.Office.Excel.Functions.SPG(B54969, "IQ_SGA_MARGIN", "LTM", A54969)</f>
        <v>#PEND</v>
      </c>
    </row>
    <row r="54970" spans="1:5" hidden="1" x14ac:dyDescent="0.35">
      <c r="A54970" s="1">
        <v>44677</v>
      </c>
      <c r="B54970" t="s">
        <v>302</v>
      </c>
      <c r="C54970" s="3">
        <v>27.494867624710054</v>
      </c>
      <c r="D54970" s="2" t="str">
        <f>_xll.SNL.Clients.Office.Excel.Functions.SPG(B54970, "IQ_GROSS_MARGIN", "LTM", A54970)</f>
        <v>#PEND</v>
      </c>
      <c r="E54970" s="2" t="str">
        <f>_xll.SNL.Clients.Office.Excel.Functions.SPG(B54970, "IQ_SGA_MARGIN", "LTM", A54970)</f>
        <v>#PEND</v>
      </c>
    </row>
    <row r="54971" spans="1:5" hidden="1" x14ac:dyDescent="0.35">
      <c r="A54971" s="1">
        <v>44677</v>
      </c>
      <c r="B54971" t="s">
        <v>303</v>
      </c>
      <c r="C54971" s="3">
        <v>12.717626043138614</v>
      </c>
      <c r="D54971" s="2" t="str">
        <f>_xll.SNL.Clients.Office.Excel.Functions.SPG(B54971, "IQ_GROSS_MARGIN", "LTM", A54971)</f>
        <v>#PEND</v>
      </c>
      <c r="E54971" s="2" t="str">
        <f>_xll.SNL.Clients.Office.Excel.Functions.SPG(B54971, "IQ_SGA_MARGIN", "LTM", A54971)</f>
        <v>#PEND</v>
      </c>
    </row>
    <row r="54972" spans="1:5" hidden="1" x14ac:dyDescent="0.35">
      <c r="A54972" s="1">
        <v>44677</v>
      </c>
      <c r="B54972" t="s">
        <v>304</v>
      </c>
      <c r="C54972" s="3" t="s">
        <v>319</v>
      </c>
      <c r="D54972" s="2" t="str">
        <f>_xll.SNL.Clients.Office.Excel.Functions.SPG(B54972, "IQ_GROSS_MARGIN", "LTM", A54972)</f>
        <v>#PEND</v>
      </c>
      <c r="E54972" s="2" t="str">
        <f>_xll.SNL.Clients.Office.Excel.Functions.SPG(B54972, "IQ_SGA_MARGIN", "LTM", A54972)</f>
        <v>#PEND</v>
      </c>
    </row>
    <row r="54973" spans="1:5" hidden="1" x14ac:dyDescent="0.35">
      <c r="A54973" s="1">
        <v>44677</v>
      </c>
      <c r="B54973" t="s">
        <v>305</v>
      </c>
      <c r="C54973" s="3">
        <v>8.0251686351880984</v>
      </c>
      <c r="D54973" s="2" t="str">
        <f>_xll.SNL.Clients.Office.Excel.Functions.SPG(B54973, "IQ_GROSS_MARGIN", "LTM", A54973)</f>
        <v>#PEND</v>
      </c>
      <c r="E54973" s="2" t="str">
        <f>_xll.SNL.Clients.Office.Excel.Functions.SPG(B54973, "IQ_SGA_MARGIN", "LTM", A54973)</f>
        <v>#PEND</v>
      </c>
    </row>
    <row r="54974" spans="1:5" hidden="1" x14ac:dyDescent="0.35">
      <c r="A54974" s="1">
        <v>44677</v>
      </c>
      <c r="B54974" t="s">
        <v>306</v>
      </c>
      <c r="C54974" s="3" t="s">
        <v>319</v>
      </c>
      <c r="D54974" s="2" t="str">
        <f>_xll.SNL.Clients.Office.Excel.Functions.SPG(B54974, "IQ_GROSS_MARGIN", "LTM", A54974)</f>
        <v>#PEND</v>
      </c>
      <c r="E54974" s="2" t="str">
        <f>_xll.SNL.Clients.Office.Excel.Functions.SPG(B54974, "IQ_SGA_MARGIN", "LTM", A54974)</f>
        <v>#PEND</v>
      </c>
    </row>
    <row r="54975" spans="1:5" hidden="1" x14ac:dyDescent="0.35">
      <c r="A54975" s="1">
        <v>44677</v>
      </c>
      <c r="B54975" t="s">
        <v>307</v>
      </c>
      <c r="C54975" s="3">
        <v>33.753699309462235</v>
      </c>
      <c r="D54975" s="2" t="str">
        <f>_xll.SNL.Clients.Office.Excel.Functions.SPG(B54975, "IQ_GROSS_MARGIN", "LTM", A54975)</f>
        <v>#PEND</v>
      </c>
      <c r="E54975" s="2" t="str">
        <f>_xll.SNL.Clients.Office.Excel.Functions.SPG(B54975, "IQ_SGA_MARGIN", "LTM", A54975)</f>
        <v>#PEND</v>
      </c>
    </row>
    <row r="54976" spans="1:5" hidden="1" x14ac:dyDescent="0.35">
      <c r="A54976" s="1">
        <v>44677</v>
      </c>
      <c r="B54976" t="s">
        <v>308</v>
      </c>
      <c r="C54976" s="3" t="s">
        <v>319</v>
      </c>
      <c r="D54976" s="2" t="str">
        <f>_xll.SNL.Clients.Office.Excel.Functions.SPG(B54976, "IQ_GROSS_MARGIN", "LTM", A54976)</f>
        <v>#PEND</v>
      </c>
      <c r="E54976" s="2" t="str">
        <f>_xll.SNL.Clients.Office.Excel.Functions.SPG(B54976, "IQ_SGA_MARGIN", "LTM", A54976)</f>
        <v>#PEND</v>
      </c>
    </row>
    <row r="54977" spans="1:5" hidden="1" x14ac:dyDescent="0.35">
      <c r="A54977" s="1">
        <v>44677</v>
      </c>
      <c r="B54977" t="s">
        <v>309</v>
      </c>
      <c r="C54977" s="3">
        <v>4.3565201162449672</v>
      </c>
      <c r="D54977" s="2" t="str">
        <f>_xll.SNL.Clients.Office.Excel.Functions.SPG(B54977, "IQ_GROSS_MARGIN", "LTM", A54977)</f>
        <v>#PEND</v>
      </c>
      <c r="E54977" s="2" t="str">
        <f>_xll.SNL.Clients.Office.Excel.Functions.SPG(B54977, "IQ_SGA_MARGIN", "LTM", A54977)</f>
        <v>#PEND</v>
      </c>
    </row>
    <row r="54978" spans="1:5" hidden="1" x14ac:dyDescent="0.35">
      <c r="A54978" s="1">
        <v>44677</v>
      </c>
      <c r="B54978" t="s">
        <v>310</v>
      </c>
      <c r="C54978" s="3">
        <v>1.1357877196256698</v>
      </c>
      <c r="D54978" s="2" t="str">
        <f>_xll.SNL.Clients.Office.Excel.Functions.SPG(B54978, "IQ_GROSS_MARGIN", "LTM", A54978)</f>
        <v>#PEND</v>
      </c>
      <c r="E54978" s="2" t="str">
        <f>_xll.SNL.Clients.Office.Excel.Functions.SPG(B54978, "IQ_SGA_MARGIN", "LTM", A54978)</f>
        <v>#PEND</v>
      </c>
    </row>
    <row r="54979" spans="1:5" hidden="1" x14ac:dyDescent="0.35">
      <c r="A54979" s="1">
        <v>44677</v>
      </c>
      <c r="B54979" t="s">
        <v>311</v>
      </c>
      <c r="C54979" s="3">
        <v>4.7991041672221186</v>
      </c>
      <c r="D54979" s="2" t="str">
        <f>_xll.SNL.Clients.Office.Excel.Functions.SPG(B54979, "IQ_GROSS_MARGIN", "LTM", A54979)</f>
        <v>#PEND</v>
      </c>
      <c r="E54979" s="2" t="str">
        <f>_xll.SNL.Clients.Office.Excel.Functions.SPG(B54979, "IQ_SGA_MARGIN", "LTM", A54979)</f>
        <v>#PEND</v>
      </c>
    </row>
    <row r="54980" spans="1:5" hidden="1" x14ac:dyDescent="0.35">
      <c r="A54980" s="1">
        <v>44677</v>
      </c>
      <c r="B54980" t="s">
        <v>312</v>
      </c>
      <c r="C54980" s="3" t="s">
        <v>319</v>
      </c>
      <c r="D54980" s="2" t="str">
        <f>_xll.SNL.Clients.Office.Excel.Functions.SPG(B54980, "IQ_GROSS_MARGIN", "LTM", A54980)</f>
        <v>#PEND</v>
      </c>
      <c r="E54980" s="2" t="str">
        <f>_xll.SNL.Clients.Office.Excel.Functions.SPG(B54980, "IQ_SGA_MARGIN", "LTM", A54980)</f>
        <v>#PEND</v>
      </c>
    </row>
    <row r="54981" spans="1:5" hidden="1" x14ac:dyDescent="0.35">
      <c r="A54981" s="1">
        <v>44677</v>
      </c>
      <c r="B54981" t="s">
        <v>313</v>
      </c>
      <c r="C54981" s="3">
        <v>9.1982829871757268</v>
      </c>
      <c r="D54981" s="2" t="str">
        <f>_xll.SNL.Clients.Office.Excel.Functions.SPG(B54981, "IQ_GROSS_MARGIN", "LTM", A54981)</f>
        <v>#PEND</v>
      </c>
      <c r="E54981" s="2" t="str">
        <f>_xll.SNL.Clients.Office.Excel.Functions.SPG(B54981, "IQ_SGA_MARGIN", "LTM", A54981)</f>
        <v>#PEND</v>
      </c>
    </row>
    <row r="54982" spans="1:5" hidden="1" x14ac:dyDescent="0.35">
      <c r="A54982" s="1">
        <v>44677</v>
      </c>
      <c r="B54982" t="s">
        <v>314</v>
      </c>
      <c r="C54982" s="3">
        <v>11.197909723518276</v>
      </c>
      <c r="D54982" s="2" t="str">
        <f>_xll.SNL.Clients.Office.Excel.Functions.SPG(B54982, "IQ_GROSS_MARGIN", "LTM", A54982)</f>
        <v>#PEND</v>
      </c>
      <c r="E54982" s="2" t="str">
        <f>_xll.SNL.Clients.Office.Excel.Functions.SPG(B54982, "IQ_SGA_MARGIN", "LTM", A54982)</f>
        <v>#PEND</v>
      </c>
    </row>
    <row r="54983" spans="1:5" hidden="1" x14ac:dyDescent="0.35">
      <c r="A54983" s="1">
        <v>44677</v>
      </c>
      <c r="B54983" t="s">
        <v>315</v>
      </c>
      <c r="C54983" s="3" t="s">
        <v>319</v>
      </c>
      <c r="D54983" s="2" t="str">
        <f>_xll.SNL.Clients.Office.Excel.Functions.SPG(B54983, "IQ_GROSS_MARGIN", "LTM", A54983)</f>
        <v>#PEND</v>
      </c>
      <c r="E54983" s="2" t="str">
        <f>_xll.SNL.Clients.Office.Excel.Functions.SPG(B54983, "IQ_SGA_MARGIN", "LTM", A54983)</f>
        <v>#PEND</v>
      </c>
    </row>
    <row r="54984" spans="1:5" hidden="1" x14ac:dyDescent="0.35">
      <c r="A54984" s="1">
        <v>44677</v>
      </c>
      <c r="B54984" t="s">
        <v>316</v>
      </c>
      <c r="C54984" s="3">
        <v>16.299179353187405</v>
      </c>
      <c r="D54984" s="2" t="str">
        <f>_xll.SNL.Clients.Office.Excel.Functions.SPG(B54984, "IQ_GROSS_MARGIN", "LTM", A54984)</f>
        <v>#PEND</v>
      </c>
      <c r="E54984" s="2" t="str">
        <f>_xll.SNL.Clients.Office.Excel.Functions.SPG(B54984, "IQ_SGA_MARGIN", "LTM", A54984)</f>
        <v>#PEND</v>
      </c>
    </row>
    <row r="54985" spans="1:5" hidden="1" x14ac:dyDescent="0.35">
      <c r="A54985" s="1">
        <v>44677</v>
      </c>
      <c r="B54985" t="s">
        <v>317</v>
      </c>
      <c r="C54985" s="3">
        <v>6.10019463033567</v>
      </c>
      <c r="D54985" s="2" t="str">
        <f>_xll.SNL.Clients.Office.Excel.Functions.SPG(B54985, "IQ_GROSS_MARGIN", "LTM", A54985)</f>
        <v>#PEND</v>
      </c>
      <c r="E54985" s="2" t="str">
        <f>_xll.SNL.Clients.Office.Excel.Functions.SPG(B54985, "IQ_SGA_MARGIN", "LTM", A54985)</f>
        <v>#PEND</v>
      </c>
    </row>
    <row r="54986" spans="1:5" hidden="1" x14ac:dyDescent="0.35">
      <c r="A54986" s="1">
        <v>44684</v>
      </c>
      <c r="B54986" t="s">
        <v>2</v>
      </c>
      <c r="C54986" s="3" t="s">
        <v>319</v>
      </c>
      <c r="D54986" s="2" t="str">
        <f>_xll.SNL.Clients.Office.Excel.Functions.SPG(B54986, "IQ_GROSS_MARGIN", "LTM", A54986)</f>
        <v>#PEND</v>
      </c>
      <c r="E54986" s="2" t="str">
        <f>_xll.SNL.Clients.Office.Excel.Functions.SPG(B54986, "IQ_SGA_MARGIN", "LTM", A54986)</f>
        <v>#PEND</v>
      </c>
    </row>
    <row r="54987" spans="1:5" hidden="1" x14ac:dyDescent="0.35">
      <c r="A54987" s="1">
        <v>44684</v>
      </c>
      <c r="B54987" t="s">
        <v>3</v>
      </c>
      <c r="C54987" s="3">
        <v>2.9801412768226041</v>
      </c>
      <c r="D54987" s="2" t="str">
        <f>_xll.SNL.Clients.Office.Excel.Functions.SPG(B54987, "IQ_GROSS_MARGIN", "LTM", A54987)</f>
        <v>#PEND</v>
      </c>
      <c r="E54987" s="2" t="str">
        <f>_xll.SNL.Clients.Office.Excel.Functions.SPG(B54987, "IQ_SGA_MARGIN", "LTM", A54987)</f>
        <v>#PEND</v>
      </c>
    </row>
    <row r="54988" spans="1:5" hidden="1" x14ac:dyDescent="0.35">
      <c r="A54988" s="1">
        <v>44684</v>
      </c>
      <c r="B54988" t="s">
        <v>4</v>
      </c>
      <c r="C54988" s="3">
        <v>9.7427695588431273</v>
      </c>
      <c r="D54988" s="2" t="str">
        <f>_xll.SNL.Clients.Office.Excel.Functions.SPG(B54988, "IQ_GROSS_MARGIN", "LTM", A54988)</f>
        <v>#PEND</v>
      </c>
      <c r="E54988" s="2" t="str">
        <f>_xll.SNL.Clients.Office.Excel.Functions.SPG(B54988, "IQ_SGA_MARGIN", "LTM", A54988)</f>
        <v>#PEND</v>
      </c>
    </row>
    <row r="54989" spans="1:5" hidden="1" x14ac:dyDescent="0.35">
      <c r="A54989" s="1">
        <v>44684</v>
      </c>
      <c r="B54989" t="s">
        <v>5</v>
      </c>
      <c r="C54989" s="3" t="s">
        <v>319</v>
      </c>
      <c r="D54989" s="2" t="str">
        <f>_xll.SNL.Clients.Office.Excel.Functions.SPG(B54989, "IQ_GROSS_MARGIN", "LTM", A54989)</f>
        <v>#PEND</v>
      </c>
      <c r="E54989" s="2" t="str">
        <f>_xll.SNL.Clients.Office.Excel.Functions.SPG(B54989, "IQ_SGA_MARGIN", "LTM", A54989)</f>
        <v>#PEND</v>
      </c>
    </row>
    <row r="54990" spans="1:5" hidden="1" x14ac:dyDescent="0.35">
      <c r="A54990" s="1">
        <v>44684</v>
      </c>
      <c r="B54990" t="s">
        <v>6</v>
      </c>
      <c r="C54990" s="3">
        <v>37.616357190457144</v>
      </c>
      <c r="D54990" s="2" t="str">
        <f>_xll.SNL.Clients.Office.Excel.Functions.SPG(B54990, "IQ_GROSS_MARGIN", "LTM", A54990)</f>
        <v>#PEND</v>
      </c>
      <c r="E54990" s="2" t="str">
        <f>_xll.SNL.Clients.Office.Excel.Functions.SPG(B54990, "IQ_SGA_MARGIN", "LTM", A54990)</f>
        <v>#PEND</v>
      </c>
    </row>
    <row r="54991" spans="1:5" hidden="1" x14ac:dyDescent="0.35">
      <c r="A54991" s="1">
        <v>44684</v>
      </c>
      <c r="B54991" t="s">
        <v>7</v>
      </c>
      <c r="C54991" s="3" t="s">
        <v>319</v>
      </c>
      <c r="D54991" s="2" t="str">
        <f>_xll.SNL.Clients.Office.Excel.Functions.SPG(B54991, "IQ_GROSS_MARGIN", "LTM", A54991)</f>
        <v>#PEND</v>
      </c>
      <c r="E54991" s="2" t="str">
        <f>_xll.SNL.Clients.Office.Excel.Functions.SPG(B54991, "IQ_SGA_MARGIN", "LTM", A54991)</f>
        <v>#PEND</v>
      </c>
    </row>
    <row r="54992" spans="1:5" hidden="1" x14ac:dyDescent="0.35">
      <c r="A54992" s="1">
        <v>44684</v>
      </c>
      <c r="B54992" t="s">
        <v>8</v>
      </c>
      <c r="C54992" s="3">
        <v>1.3228023457283753</v>
      </c>
      <c r="D54992" s="2" t="str">
        <f>_xll.SNL.Clients.Office.Excel.Functions.SPG(B54992, "IQ_GROSS_MARGIN", "LTM", A54992)</f>
        <v>#PEND</v>
      </c>
      <c r="E54992" s="2" t="str">
        <f>_xll.SNL.Clients.Office.Excel.Functions.SPG(B54992, "IQ_SGA_MARGIN", "LTM", A54992)</f>
        <v>#PEND</v>
      </c>
    </row>
    <row r="54993" spans="1:5" hidden="1" x14ac:dyDescent="0.35">
      <c r="A54993" s="1">
        <v>44684</v>
      </c>
      <c r="B54993" t="s">
        <v>9</v>
      </c>
      <c r="C54993" s="3">
        <v>17.886178861788615</v>
      </c>
      <c r="D54993" s="2" t="str">
        <f>_xll.SNL.Clients.Office.Excel.Functions.SPG(B54993, "IQ_GROSS_MARGIN", "LTM", A54993)</f>
        <v>#PEND</v>
      </c>
      <c r="E54993" s="2" t="str">
        <f>_xll.SNL.Clients.Office.Excel.Functions.SPG(B54993, "IQ_SGA_MARGIN", "LTM", A54993)</f>
        <v>#PEND</v>
      </c>
    </row>
    <row r="54994" spans="1:5" hidden="1" x14ac:dyDescent="0.35">
      <c r="A54994" s="1">
        <v>44684</v>
      </c>
      <c r="B54994" t="s">
        <v>10</v>
      </c>
      <c r="C54994" s="3" t="s">
        <v>319</v>
      </c>
      <c r="D54994" s="2" t="str">
        <f>_xll.SNL.Clients.Office.Excel.Functions.SPG(B54994, "IQ_GROSS_MARGIN", "LTM", A54994)</f>
        <v>#PEND</v>
      </c>
      <c r="E54994" s="2" t="str">
        <f>_xll.SNL.Clients.Office.Excel.Functions.SPG(B54994, "IQ_SGA_MARGIN", "LTM", A54994)</f>
        <v>#PEND</v>
      </c>
    </row>
    <row r="54995" spans="1:5" hidden="1" x14ac:dyDescent="0.35">
      <c r="A54995" s="1">
        <v>44684</v>
      </c>
      <c r="B54995" t="s">
        <v>11</v>
      </c>
      <c r="C54995" s="3" t="s">
        <v>319</v>
      </c>
      <c r="D54995" s="2" t="str">
        <f>_xll.SNL.Clients.Office.Excel.Functions.SPG(B54995, "IQ_GROSS_MARGIN", "LTM", A54995)</f>
        <v>#PEND</v>
      </c>
      <c r="E54995" s="2" t="str">
        <f>_xll.SNL.Clients.Office.Excel.Functions.SPG(B54995, "IQ_SGA_MARGIN", "LTM", A54995)</f>
        <v>#PEND</v>
      </c>
    </row>
    <row r="54996" spans="1:5" hidden="1" x14ac:dyDescent="0.35">
      <c r="A54996" s="1">
        <v>44684</v>
      </c>
      <c r="B54996" t="s">
        <v>12</v>
      </c>
      <c r="C54996" s="3">
        <v>5.7523657203785143</v>
      </c>
      <c r="D54996" s="2" t="str">
        <f>_xll.SNL.Clients.Office.Excel.Functions.SPG(B54996, "IQ_GROSS_MARGIN", "LTM", A54996)</f>
        <v>#PEND</v>
      </c>
      <c r="E54996" s="2" t="str">
        <f>_xll.SNL.Clients.Office.Excel.Functions.SPG(B54996, "IQ_SGA_MARGIN", "LTM", A54996)</f>
        <v>#PEND</v>
      </c>
    </row>
    <row r="54997" spans="1:5" hidden="1" x14ac:dyDescent="0.35">
      <c r="A54997" s="1">
        <v>44684</v>
      </c>
      <c r="B54997" t="s">
        <v>13</v>
      </c>
      <c r="C54997" s="3">
        <v>9.7560975609756095</v>
      </c>
      <c r="D54997" s="2" t="str">
        <f>_xll.SNL.Clients.Office.Excel.Functions.SPG(B54997, "IQ_GROSS_MARGIN", "LTM", A54997)</f>
        <v>#PEND</v>
      </c>
      <c r="E54997" s="2" t="str">
        <f>_xll.SNL.Clients.Office.Excel.Functions.SPG(B54997, "IQ_SGA_MARGIN", "LTM", A54997)</f>
        <v>#PEND</v>
      </c>
    </row>
    <row r="54998" spans="1:5" hidden="1" x14ac:dyDescent="0.35">
      <c r="A54998" s="1">
        <v>44684</v>
      </c>
      <c r="B54998" t="s">
        <v>14</v>
      </c>
      <c r="C54998" s="3">
        <v>5.7490105291216835</v>
      </c>
      <c r="D54998" s="2" t="str">
        <f>_xll.SNL.Clients.Office.Excel.Functions.SPG(B54998, "IQ_GROSS_MARGIN", "LTM", A54998)</f>
        <v>#PEND</v>
      </c>
      <c r="E54998" s="2" t="str">
        <f>_xll.SNL.Clients.Office.Excel.Functions.SPG(B54998, "IQ_SGA_MARGIN", "LTM", A54998)</f>
        <v>#PEND</v>
      </c>
    </row>
    <row r="54999" spans="1:5" hidden="1" x14ac:dyDescent="0.35">
      <c r="A54999" s="1">
        <v>44684</v>
      </c>
      <c r="B54999" t="s">
        <v>15</v>
      </c>
      <c r="C54999" s="3">
        <v>3.4652805544448886</v>
      </c>
      <c r="D54999" s="2" t="str">
        <f>_xll.SNL.Clients.Office.Excel.Functions.SPG(B54999, "IQ_GROSS_MARGIN", "LTM", A54999)</f>
        <v>#PEND</v>
      </c>
      <c r="E54999" s="2" t="str">
        <f>_xll.SNL.Clients.Office.Excel.Functions.SPG(B54999, "IQ_SGA_MARGIN", "LTM", A54999)</f>
        <v>#PEND</v>
      </c>
    </row>
    <row r="55000" spans="1:5" hidden="1" x14ac:dyDescent="0.35">
      <c r="A55000" s="1">
        <v>44684</v>
      </c>
      <c r="B55000" t="s">
        <v>16</v>
      </c>
      <c r="C55000" s="3">
        <v>0.85699053711848583</v>
      </c>
      <c r="D55000" s="2" t="str">
        <f>_xll.SNL.Clients.Office.Excel.Functions.SPG(B55000, "IQ_GROSS_MARGIN", "LTM", A55000)</f>
        <v>#PEND</v>
      </c>
      <c r="E55000" s="2" t="str">
        <f>_xll.SNL.Clients.Office.Excel.Functions.SPG(B55000, "IQ_SGA_MARGIN", "LTM", A55000)</f>
        <v>#PEND</v>
      </c>
    </row>
    <row r="55001" spans="1:5" hidden="1" x14ac:dyDescent="0.35">
      <c r="A55001" s="1">
        <v>44684</v>
      </c>
      <c r="B55001" t="s">
        <v>17</v>
      </c>
      <c r="C55001" s="3">
        <v>4.830067972810876</v>
      </c>
      <c r="D55001" s="2" t="str">
        <f>_xll.SNL.Clients.Office.Excel.Functions.SPG(B55001, "IQ_GROSS_MARGIN", "LTM", A55001)</f>
        <v>#PEND</v>
      </c>
      <c r="E55001" s="2" t="str">
        <f>_xll.SNL.Clients.Office.Excel.Functions.SPG(B55001, "IQ_SGA_MARGIN", "LTM", A55001)</f>
        <v>#PEND</v>
      </c>
    </row>
    <row r="55002" spans="1:5" hidden="1" x14ac:dyDescent="0.35">
      <c r="A55002" s="1">
        <v>44684</v>
      </c>
      <c r="B55002" t="s">
        <v>18</v>
      </c>
      <c r="C55002" s="3" t="s">
        <v>319</v>
      </c>
      <c r="D55002" s="2" t="str">
        <f>_xll.SNL.Clients.Office.Excel.Functions.SPG(B55002, "IQ_GROSS_MARGIN", "LTM", A55002)</f>
        <v>#PEND</v>
      </c>
      <c r="E55002" s="2" t="str">
        <f>_xll.SNL.Clients.Office.Excel.Functions.SPG(B55002, "IQ_SGA_MARGIN", "LTM", A55002)</f>
        <v>#PEND</v>
      </c>
    </row>
    <row r="55003" spans="1:5" hidden="1" x14ac:dyDescent="0.35">
      <c r="A55003" s="1">
        <v>44684</v>
      </c>
      <c r="B55003" t="s">
        <v>19</v>
      </c>
      <c r="C55003" s="3">
        <v>20.915982940157267</v>
      </c>
      <c r="D55003" s="2" t="str">
        <f>_xll.SNL.Clients.Office.Excel.Functions.SPG(B55003, "IQ_GROSS_MARGIN", "LTM", A55003)</f>
        <v>#PEND</v>
      </c>
      <c r="E55003" s="2" t="str">
        <f>_xll.SNL.Clients.Office.Excel.Functions.SPG(B55003, "IQ_SGA_MARGIN", "LTM", A55003)</f>
        <v>#PEND</v>
      </c>
    </row>
    <row r="55004" spans="1:5" hidden="1" x14ac:dyDescent="0.35">
      <c r="A55004" s="1">
        <v>44684</v>
      </c>
      <c r="B55004" t="s">
        <v>20</v>
      </c>
      <c r="C55004" s="3">
        <v>29.499311208849793</v>
      </c>
      <c r="D55004" s="2" t="str">
        <f>_xll.SNL.Clients.Office.Excel.Functions.SPG(B55004, "IQ_GROSS_MARGIN", "LTM", A55004)</f>
        <v>#PEND</v>
      </c>
      <c r="E55004" s="2" t="str">
        <f>_xll.SNL.Clients.Office.Excel.Functions.SPG(B55004, "IQ_SGA_MARGIN", "LTM", A55004)</f>
        <v>#PEND</v>
      </c>
    </row>
    <row r="55005" spans="1:5" hidden="1" x14ac:dyDescent="0.35">
      <c r="A55005" s="1">
        <v>44684</v>
      </c>
      <c r="B55005" t="s">
        <v>21</v>
      </c>
      <c r="C55005" s="3" t="s">
        <v>319</v>
      </c>
      <c r="D55005" s="2" t="str">
        <f>_xll.SNL.Clients.Office.Excel.Functions.SPG(B55005, "IQ_GROSS_MARGIN", "LTM", A55005)</f>
        <v>#PEND</v>
      </c>
      <c r="E55005" s="2" t="str">
        <f>_xll.SNL.Clients.Office.Excel.Functions.SPG(B55005, "IQ_SGA_MARGIN", "LTM", A55005)</f>
        <v>#PEND</v>
      </c>
    </row>
    <row r="55006" spans="1:5" hidden="1" x14ac:dyDescent="0.35">
      <c r="A55006" s="1">
        <v>44684</v>
      </c>
      <c r="B55006" t="s">
        <v>22</v>
      </c>
      <c r="C55006" s="3">
        <v>18.252698920431826</v>
      </c>
      <c r="D55006" s="2" t="str">
        <f>_xll.SNL.Clients.Office.Excel.Functions.SPG(B55006, "IQ_GROSS_MARGIN", "LTM", A55006)</f>
        <v>#PEND</v>
      </c>
      <c r="E55006" s="2" t="str">
        <f>_xll.SNL.Clients.Office.Excel.Functions.SPG(B55006, "IQ_SGA_MARGIN", "LTM", A55006)</f>
        <v>#PEND</v>
      </c>
    </row>
    <row r="55007" spans="1:5" hidden="1" x14ac:dyDescent="0.35">
      <c r="A55007" s="1">
        <v>44684</v>
      </c>
      <c r="B55007" t="s">
        <v>23</v>
      </c>
      <c r="C55007" s="3">
        <v>29.421564174330268</v>
      </c>
      <c r="D55007" s="2" t="str">
        <f>_xll.SNL.Clients.Office.Excel.Functions.SPG(B55007, "IQ_GROSS_MARGIN", "LTM", A55007)</f>
        <v>#PEND</v>
      </c>
      <c r="E55007" s="2" t="str">
        <f>_xll.SNL.Clients.Office.Excel.Functions.SPG(B55007, "IQ_SGA_MARGIN", "LTM", A55007)</f>
        <v>#PEND</v>
      </c>
    </row>
    <row r="55008" spans="1:5" hidden="1" x14ac:dyDescent="0.35">
      <c r="A55008" s="1">
        <v>44684</v>
      </c>
      <c r="B55008" t="s">
        <v>24</v>
      </c>
      <c r="C55008" s="3">
        <v>8.4446221511395443</v>
      </c>
      <c r="D55008" s="2" t="str">
        <f>_xll.SNL.Clients.Office.Excel.Functions.SPG(B55008, "IQ_GROSS_MARGIN", "LTM", A55008)</f>
        <v>#PEND</v>
      </c>
      <c r="E55008" s="2" t="str">
        <f>_xll.SNL.Clients.Office.Excel.Functions.SPG(B55008, "IQ_SGA_MARGIN", "LTM", A55008)</f>
        <v>#PEND</v>
      </c>
    </row>
    <row r="55009" spans="1:5" hidden="1" x14ac:dyDescent="0.35">
      <c r="A55009" s="1">
        <v>44684</v>
      </c>
      <c r="B55009" t="s">
        <v>25</v>
      </c>
      <c r="C55009" s="3">
        <v>2.9161668665866984</v>
      </c>
      <c r="D55009" s="2" t="str">
        <f>_xll.SNL.Clients.Office.Excel.Functions.SPG(B55009, "IQ_GROSS_MARGIN", "LTM", A55009)</f>
        <v>#PEND</v>
      </c>
      <c r="E55009" s="2" t="str">
        <f>_xll.SNL.Clients.Office.Excel.Functions.SPG(B55009, "IQ_SGA_MARGIN", "LTM", A55009)</f>
        <v>#PEND</v>
      </c>
    </row>
    <row r="55010" spans="1:5" hidden="1" x14ac:dyDescent="0.35">
      <c r="A55010" s="1">
        <v>44684</v>
      </c>
      <c r="B55010" t="s">
        <v>26</v>
      </c>
      <c r="C55010" s="3" t="s">
        <v>319</v>
      </c>
      <c r="D55010" s="2" t="str">
        <f>_xll.SNL.Clients.Office.Excel.Functions.SPG(B55010, "IQ_GROSS_MARGIN", "LTM", A55010)</f>
        <v>#PEND</v>
      </c>
      <c r="E55010" s="2" t="str">
        <f>_xll.SNL.Clients.Office.Excel.Functions.SPG(B55010, "IQ_SGA_MARGIN", "LTM", A55010)</f>
        <v>#PEND</v>
      </c>
    </row>
    <row r="55011" spans="1:5" hidden="1" x14ac:dyDescent="0.35">
      <c r="A55011" s="1">
        <v>44684</v>
      </c>
      <c r="B55011" t="s">
        <v>27</v>
      </c>
      <c r="C55011" s="3">
        <v>8.6974732773557246</v>
      </c>
      <c r="D55011" s="2" t="str">
        <f>_xll.SNL.Clients.Office.Excel.Functions.SPG(B55011, "IQ_GROSS_MARGIN", "LTM", A55011)</f>
        <v>#PEND</v>
      </c>
      <c r="E55011" s="2" t="str">
        <f>_xll.SNL.Clients.Office.Excel.Functions.SPG(B55011, "IQ_SGA_MARGIN", "LTM", A55011)</f>
        <v>#PEND</v>
      </c>
    </row>
    <row r="55012" spans="1:5" hidden="1" x14ac:dyDescent="0.35">
      <c r="A55012" s="1">
        <v>44684</v>
      </c>
      <c r="B55012" t="s">
        <v>28</v>
      </c>
      <c r="C55012" s="3" t="s">
        <v>319</v>
      </c>
      <c r="D55012" s="2" t="str">
        <f>_xll.SNL.Clients.Office.Excel.Functions.SPG(B55012, "IQ_GROSS_MARGIN", "LTM", A55012)</f>
        <v>#PEND</v>
      </c>
      <c r="E55012" s="2" t="str">
        <f>_xll.SNL.Clients.Office.Excel.Functions.SPG(B55012, "IQ_SGA_MARGIN", "LTM", A55012)</f>
        <v>#PEND</v>
      </c>
    </row>
    <row r="55013" spans="1:5" hidden="1" x14ac:dyDescent="0.35">
      <c r="A55013" s="1">
        <v>44684</v>
      </c>
      <c r="B55013" t="s">
        <v>29</v>
      </c>
      <c r="C55013" s="3">
        <v>10.635745701719312</v>
      </c>
      <c r="D55013" s="2" t="str">
        <f>_xll.SNL.Clients.Office.Excel.Functions.SPG(B55013, "IQ_GROSS_MARGIN", "LTM", A55013)</f>
        <v>#PEND</v>
      </c>
      <c r="E55013" s="2" t="str">
        <f>_xll.SNL.Clients.Office.Excel.Functions.SPG(B55013, "IQ_SGA_MARGIN", "LTM", A55013)</f>
        <v>#PEND</v>
      </c>
    </row>
    <row r="55014" spans="1:5" hidden="1" x14ac:dyDescent="0.35">
      <c r="A55014" s="1">
        <v>44684</v>
      </c>
      <c r="B55014" t="s">
        <v>30</v>
      </c>
      <c r="C55014" s="3">
        <v>4.7980807676929222</v>
      </c>
      <c r="D55014" s="2" t="str">
        <f>_xll.SNL.Clients.Office.Excel.Functions.SPG(B55014, "IQ_GROSS_MARGIN", "LTM", A55014)</f>
        <v>#PEND</v>
      </c>
      <c r="E55014" s="2" t="str">
        <f>_xll.SNL.Clients.Office.Excel.Functions.SPG(B55014, "IQ_SGA_MARGIN", "LTM", A55014)</f>
        <v>#PEND</v>
      </c>
    </row>
    <row r="55015" spans="1:5" hidden="1" x14ac:dyDescent="0.35">
      <c r="A55015" s="1">
        <v>44684</v>
      </c>
      <c r="B55015" t="s">
        <v>31</v>
      </c>
      <c r="C55015" s="3">
        <v>5.16237931494069</v>
      </c>
      <c r="D55015" s="2" t="str">
        <f>_xll.SNL.Clients.Office.Excel.Functions.SPG(B55015, "IQ_GROSS_MARGIN", "LTM", A55015)</f>
        <v>#PEND</v>
      </c>
      <c r="E55015" s="2" t="str">
        <f>_xll.SNL.Clients.Office.Excel.Functions.SPG(B55015, "IQ_SGA_MARGIN", "LTM", A55015)</f>
        <v>#PEND</v>
      </c>
    </row>
    <row r="55016" spans="1:5" hidden="1" x14ac:dyDescent="0.35">
      <c r="A55016" s="1">
        <v>44684</v>
      </c>
      <c r="B55016" t="s">
        <v>32</v>
      </c>
      <c r="C55016" s="3">
        <v>6.4917233106757288E-2</v>
      </c>
      <c r="D55016" s="2" t="str">
        <f>_xll.SNL.Clients.Office.Excel.Functions.SPG(B55016, "IQ_GROSS_MARGIN", "LTM", A55016)</f>
        <v>#PEND</v>
      </c>
      <c r="E55016" s="2" t="str">
        <f>_xll.SNL.Clients.Office.Excel.Functions.SPG(B55016, "IQ_SGA_MARGIN", "LTM", A55016)</f>
        <v>#PEND</v>
      </c>
    </row>
    <row r="55017" spans="1:5" hidden="1" x14ac:dyDescent="0.35">
      <c r="A55017" s="1">
        <v>44684</v>
      </c>
      <c r="B55017" t="s">
        <v>33</v>
      </c>
      <c r="C55017" s="3">
        <v>21.884579501532716</v>
      </c>
      <c r="D55017" s="2" t="str">
        <f>_xll.SNL.Clients.Office.Excel.Functions.SPG(B55017, "IQ_GROSS_MARGIN", "LTM", A55017)</f>
        <v>#PEND</v>
      </c>
      <c r="E55017" s="2" t="str">
        <f>_xll.SNL.Clients.Office.Excel.Functions.SPG(B55017, "IQ_SGA_MARGIN", "LTM", A55017)</f>
        <v>#PEND</v>
      </c>
    </row>
    <row r="55018" spans="1:5" hidden="1" x14ac:dyDescent="0.35">
      <c r="A55018" s="1">
        <v>44684</v>
      </c>
      <c r="B55018" t="s">
        <v>34</v>
      </c>
      <c r="C55018" s="3">
        <v>15.773690523790481</v>
      </c>
      <c r="D55018" s="2" t="str">
        <f>_xll.SNL.Clients.Office.Excel.Functions.SPG(B55018, "IQ_GROSS_MARGIN", "LTM", A55018)</f>
        <v>#PEND</v>
      </c>
      <c r="E55018" s="2" t="str">
        <f>_xll.SNL.Clients.Office.Excel.Functions.SPG(B55018, "IQ_SGA_MARGIN", "LTM", A55018)</f>
        <v>#PEND</v>
      </c>
    </row>
    <row r="55019" spans="1:5" hidden="1" x14ac:dyDescent="0.35">
      <c r="A55019" s="1">
        <v>44684</v>
      </c>
      <c r="B55019" t="s">
        <v>35</v>
      </c>
      <c r="C55019" s="3">
        <v>4.3459946687991469</v>
      </c>
      <c r="D55019" s="2" t="str">
        <f>_xll.SNL.Clients.Office.Excel.Functions.SPG(B55019, "IQ_GROSS_MARGIN", "LTM", A55019)</f>
        <v>#PEND</v>
      </c>
      <c r="E55019" s="2" t="str">
        <f>_xll.SNL.Clients.Office.Excel.Functions.SPG(B55019, "IQ_SGA_MARGIN", "LTM", A55019)</f>
        <v>#PEND</v>
      </c>
    </row>
    <row r="55020" spans="1:5" hidden="1" x14ac:dyDescent="0.35">
      <c r="A55020" s="1">
        <v>44684</v>
      </c>
      <c r="B55020" t="s">
        <v>36</v>
      </c>
      <c r="C55020" s="3">
        <v>14.580834332933494</v>
      </c>
      <c r="D55020" s="2" t="str">
        <f>_xll.SNL.Clients.Office.Excel.Functions.SPG(B55020, "IQ_GROSS_MARGIN", "LTM", A55020)</f>
        <v>#PEND</v>
      </c>
      <c r="E55020" s="2" t="str">
        <f>_xll.SNL.Clients.Office.Excel.Functions.SPG(B55020, "IQ_SGA_MARGIN", "LTM", A55020)</f>
        <v>#PEND</v>
      </c>
    </row>
    <row r="55021" spans="1:5" hidden="1" x14ac:dyDescent="0.35">
      <c r="A55021" s="1">
        <v>44684</v>
      </c>
      <c r="B55021" t="s">
        <v>37</v>
      </c>
      <c r="C55021" s="3" t="s">
        <v>319</v>
      </c>
      <c r="D55021" s="2" t="str">
        <f>_xll.SNL.Clients.Office.Excel.Functions.SPG(B55021, "IQ_GROSS_MARGIN", "LTM", A55021)</f>
        <v>#PEND</v>
      </c>
      <c r="E55021" s="2" t="str">
        <f>_xll.SNL.Clients.Office.Excel.Functions.SPG(B55021, "IQ_SGA_MARGIN", "LTM", A55021)</f>
        <v>#PEND</v>
      </c>
    </row>
    <row r="55022" spans="1:5" hidden="1" x14ac:dyDescent="0.35">
      <c r="A55022" s="1">
        <v>44684</v>
      </c>
      <c r="B55022" t="s">
        <v>38</v>
      </c>
      <c r="C55022" s="3">
        <v>41.716646674663465</v>
      </c>
      <c r="D55022" s="2" t="str">
        <f>_xll.SNL.Clients.Office.Excel.Functions.SPG(B55022, "IQ_GROSS_MARGIN", "LTM", A55022)</f>
        <v>#PEND</v>
      </c>
      <c r="E55022" s="2" t="str">
        <f>_xll.SNL.Clients.Office.Excel.Functions.SPG(B55022, "IQ_SGA_MARGIN", "LTM", A55022)</f>
        <v>#PEND</v>
      </c>
    </row>
    <row r="55023" spans="1:5" hidden="1" x14ac:dyDescent="0.35">
      <c r="A55023" s="1">
        <v>44684</v>
      </c>
      <c r="B55023" t="s">
        <v>39</v>
      </c>
      <c r="C55023" s="3">
        <v>8.8391310142609605</v>
      </c>
      <c r="D55023" s="2" t="str">
        <f>_xll.SNL.Clients.Office.Excel.Functions.SPG(B55023, "IQ_GROSS_MARGIN", "LTM", A55023)</f>
        <v>#PEND</v>
      </c>
      <c r="E55023" s="2" t="str">
        <f>_xll.SNL.Clients.Office.Excel.Functions.SPG(B55023, "IQ_SGA_MARGIN", "LTM", A55023)</f>
        <v>#PEND</v>
      </c>
    </row>
    <row r="55024" spans="1:5" hidden="1" x14ac:dyDescent="0.35">
      <c r="A55024" s="1">
        <v>44684</v>
      </c>
      <c r="B55024" t="s">
        <v>40</v>
      </c>
      <c r="C55024" s="3">
        <v>6.1681993869119021</v>
      </c>
      <c r="D55024" s="2" t="str">
        <f>_xll.SNL.Clients.Office.Excel.Functions.SPG(B55024, "IQ_GROSS_MARGIN", "LTM", A55024)</f>
        <v>#PEND</v>
      </c>
      <c r="E55024" s="2" t="str">
        <f>_xll.SNL.Clients.Office.Excel.Functions.SPG(B55024, "IQ_SGA_MARGIN", "LTM", A55024)</f>
        <v>#PEND</v>
      </c>
    </row>
    <row r="55025" spans="1:5" hidden="1" x14ac:dyDescent="0.35">
      <c r="A55025" s="1">
        <v>44684</v>
      </c>
      <c r="B55025" t="s">
        <v>41</v>
      </c>
      <c r="C55025" s="3">
        <v>4.220533919765427</v>
      </c>
      <c r="D55025" s="2" t="str">
        <f>_xll.SNL.Clients.Office.Excel.Functions.SPG(B55025, "IQ_GROSS_MARGIN", "LTM", A55025)</f>
        <v>#PEND</v>
      </c>
      <c r="E55025" s="2" t="str">
        <f>_xll.SNL.Clients.Office.Excel.Functions.SPG(B55025, "IQ_SGA_MARGIN", "LTM", A55025)</f>
        <v>#PEND</v>
      </c>
    </row>
    <row r="55026" spans="1:5" hidden="1" x14ac:dyDescent="0.35">
      <c r="A55026" s="1">
        <v>44684</v>
      </c>
      <c r="B55026" t="s">
        <v>42</v>
      </c>
      <c r="C55026" s="3">
        <v>14.021058243369319</v>
      </c>
      <c r="D55026" s="2" t="str">
        <f>_xll.SNL.Clients.Office.Excel.Functions.SPG(B55026, "IQ_GROSS_MARGIN", "LTM", A55026)</f>
        <v>#PEND</v>
      </c>
      <c r="E55026" s="2" t="str">
        <f>_xll.SNL.Clients.Office.Excel.Functions.SPG(B55026, "IQ_SGA_MARGIN", "LTM", A55026)</f>
        <v>#PEND</v>
      </c>
    </row>
    <row r="55027" spans="1:5" hidden="1" x14ac:dyDescent="0.35">
      <c r="A55027" s="1">
        <v>44684</v>
      </c>
      <c r="B55027" t="s">
        <v>43</v>
      </c>
      <c r="C55027" s="3">
        <v>0.72504304944688791</v>
      </c>
      <c r="D55027" s="2" t="str">
        <f>_xll.SNL.Clients.Office.Excel.Functions.SPG(B55027, "IQ_GROSS_MARGIN", "LTM", A55027)</f>
        <v>#PEND</v>
      </c>
      <c r="E55027" s="2" t="str">
        <f>_xll.SNL.Clients.Office.Excel.Functions.SPG(B55027, "IQ_SGA_MARGIN", "LTM", A55027)</f>
        <v>#PEND</v>
      </c>
    </row>
    <row r="55028" spans="1:5" hidden="1" x14ac:dyDescent="0.35">
      <c r="A55028" s="1">
        <v>44684</v>
      </c>
      <c r="B55028" t="s">
        <v>44</v>
      </c>
      <c r="C55028" s="3">
        <v>4.3076102892176458</v>
      </c>
      <c r="D55028" s="2" t="str">
        <f>_xll.SNL.Clients.Office.Excel.Functions.SPG(B55028, "IQ_GROSS_MARGIN", "LTM", A55028)</f>
        <v>#PEND</v>
      </c>
      <c r="E55028" s="2" t="str">
        <f>_xll.SNL.Clients.Office.Excel.Functions.SPG(B55028, "IQ_SGA_MARGIN", "LTM", A55028)</f>
        <v>#PEND</v>
      </c>
    </row>
    <row r="55029" spans="1:5" hidden="1" x14ac:dyDescent="0.35">
      <c r="A55029" s="1">
        <v>44684</v>
      </c>
      <c r="B55029" t="s">
        <v>45</v>
      </c>
      <c r="C55029" s="3">
        <v>13.861122217779554</v>
      </c>
      <c r="D55029" s="2" t="str">
        <f>_xll.SNL.Clients.Office.Excel.Functions.SPG(B55029, "IQ_GROSS_MARGIN", "LTM", A55029)</f>
        <v>#PEND</v>
      </c>
      <c r="E55029" s="2" t="str">
        <f>_xll.SNL.Clients.Office.Excel.Functions.SPG(B55029, "IQ_SGA_MARGIN", "LTM", A55029)</f>
        <v>#PEND</v>
      </c>
    </row>
    <row r="55030" spans="1:5" hidden="1" x14ac:dyDescent="0.35">
      <c r="A55030" s="1">
        <v>44684</v>
      </c>
      <c r="B55030" t="s">
        <v>46</v>
      </c>
      <c r="C55030" s="3" t="s">
        <v>319</v>
      </c>
      <c r="D55030" s="2" t="str">
        <f>_xll.SNL.Clients.Office.Excel.Functions.SPG(B55030, "IQ_GROSS_MARGIN", "LTM", A55030)</f>
        <v>#PEND</v>
      </c>
      <c r="E55030" s="2" t="str">
        <f>_xll.SNL.Clients.Office.Excel.Functions.SPG(B55030, "IQ_SGA_MARGIN", "LTM", A55030)</f>
        <v>#PEND</v>
      </c>
    </row>
    <row r="55031" spans="1:5" hidden="1" x14ac:dyDescent="0.35">
      <c r="A55031" s="1">
        <v>44684</v>
      </c>
      <c r="B55031" t="s">
        <v>47</v>
      </c>
      <c r="C55031" s="3" t="s">
        <v>319</v>
      </c>
      <c r="D55031" s="2" t="str">
        <f>_xll.SNL.Clients.Office.Excel.Functions.SPG(B55031, "IQ_GROSS_MARGIN", "LTM", A55031)</f>
        <v>#PEND</v>
      </c>
      <c r="E55031" s="2" t="str">
        <f>_xll.SNL.Clients.Office.Excel.Functions.SPG(B55031, "IQ_SGA_MARGIN", "LTM", A55031)</f>
        <v>#PEND</v>
      </c>
    </row>
    <row r="55032" spans="1:5" hidden="1" x14ac:dyDescent="0.35">
      <c r="A55032" s="1">
        <v>44684</v>
      </c>
      <c r="B55032" t="s">
        <v>48</v>
      </c>
      <c r="C55032" s="3" t="s">
        <v>319</v>
      </c>
      <c r="D55032" s="2" t="str">
        <f>_xll.SNL.Clients.Office.Excel.Functions.SPG(B55032, "IQ_GROSS_MARGIN", "LTM", A55032)</f>
        <v>#PEND</v>
      </c>
      <c r="E55032" s="2" t="str">
        <f>_xll.SNL.Clients.Office.Excel.Functions.SPG(B55032, "IQ_SGA_MARGIN", "LTM", A55032)</f>
        <v>#PEND</v>
      </c>
    </row>
    <row r="55033" spans="1:5" hidden="1" x14ac:dyDescent="0.35">
      <c r="A55033" s="1">
        <v>44684</v>
      </c>
      <c r="B55033" t="s">
        <v>49</v>
      </c>
      <c r="C55033" s="3" t="s">
        <v>319</v>
      </c>
      <c r="D55033" s="2" t="str">
        <f>_xll.SNL.Clients.Office.Excel.Functions.SPG(B55033, "IQ_GROSS_MARGIN", "LTM", A55033)</f>
        <v>#PEND</v>
      </c>
      <c r="E55033" s="2" t="str">
        <f>_xll.SNL.Clients.Office.Excel.Functions.SPG(B55033, "IQ_SGA_MARGIN", "LTM", A55033)</f>
        <v>#PEND</v>
      </c>
    </row>
    <row r="55034" spans="1:5" hidden="1" x14ac:dyDescent="0.35">
      <c r="A55034" s="1">
        <v>44684</v>
      </c>
      <c r="B55034" t="s">
        <v>50</v>
      </c>
      <c r="C55034" s="3">
        <v>25.323204051712647</v>
      </c>
      <c r="D55034" s="2" t="str">
        <f>_xll.SNL.Clients.Office.Excel.Functions.SPG(B55034, "IQ_GROSS_MARGIN", "LTM", A55034)</f>
        <v>#PEND</v>
      </c>
      <c r="E55034" s="2" t="str">
        <f>_xll.SNL.Clients.Office.Excel.Functions.SPG(B55034, "IQ_SGA_MARGIN", "LTM", A55034)</f>
        <v>#PEND</v>
      </c>
    </row>
    <row r="55035" spans="1:5" hidden="1" x14ac:dyDescent="0.35">
      <c r="A55035" s="1">
        <v>44684</v>
      </c>
      <c r="B55035" t="s">
        <v>51</v>
      </c>
      <c r="C55035" s="3" t="s">
        <v>319</v>
      </c>
      <c r="D55035" s="2" t="str">
        <f>_xll.SNL.Clients.Office.Excel.Functions.SPG(B55035, "IQ_GROSS_MARGIN", "LTM", A55035)</f>
        <v>#PEND</v>
      </c>
      <c r="E55035" s="2" t="str">
        <f>_xll.SNL.Clients.Office.Excel.Functions.SPG(B55035, "IQ_SGA_MARGIN", "LTM", A55035)</f>
        <v>#PEND</v>
      </c>
    </row>
    <row r="55036" spans="1:5" hidden="1" x14ac:dyDescent="0.35">
      <c r="A55036" s="1">
        <v>44684</v>
      </c>
      <c r="B55036" t="s">
        <v>52</v>
      </c>
      <c r="C55036" s="3" t="s">
        <v>319</v>
      </c>
      <c r="D55036" s="2" t="str">
        <f>_xll.SNL.Clients.Office.Excel.Functions.SPG(B55036, "IQ_GROSS_MARGIN", "LTM", A55036)</f>
        <v>#PEND</v>
      </c>
      <c r="E55036" s="2" t="str">
        <f>_xll.SNL.Clients.Office.Excel.Functions.SPG(B55036, "IQ_SGA_MARGIN", "LTM", A55036)</f>
        <v>#PEND</v>
      </c>
    </row>
    <row r="55037" spans="1:5" hidden="1" x14ac:dyDescent="0.35">
      <c r="A55037" s="1">
        <v>44684</v>
      </c>
      <c r="B55037" t="s">
        <v>53</v>
      </c>
      <c r="C55037" s="3" t="s">
        <v>319</v>
      </c>
      <c r="D55037" s="2" t="str">
        <f>_xll.SNL.Clients.Office.Excel.Functions.SPG(B55037, "IQ_GROSS_MARGIN", "LTM", A55037)</f>
        <v>#PEND</v>
      </c>
      <c r="E55037" s="2" t="str">
        <f>_xll.SNL.Clients.Office.Excel.Functions.SPG(B55037, "IQ_SGA_MARGIN", "LTM", A55037)</f>
        <v>#PEND</v>
      </c>
    </row>
    <row r="55038" spans="1:5" hidden="1" x14ac:dyDescent="0.35">
      <c r="A55038" s="1">
        <v>44684</v>
      </c>
      <c r="B55038" t="s">
        <v>54</v>
      </c>
      <c r="C55038" s="3" t="s">
        <v>319</v>
      </c>
      <c r="D55038" s="2" t="str">
        <f>_xll.SNL.Clients.Office.Excel.Functions.SPG(B55038, "IQ_GROSS_MARGIN", "LTM", A55038)</f>
        <v>#PEND</v>
      </c>
      <c r="E55038" s="2" t="str">
        <f>_xll.SNL.Clients.Office.Excel.Functions.SPG(B55038, "IQ_SGA_MARGIN", "LTM", A55038)</f>
        <v>#PEND</v>
      </c>
    </row>
    <row r="55039" spans="1:5" hidden="1" x14ac:dyDescent="0.35">
      <c r="A55039" s="1">
        <v>44684</v>
      </c>
      <c r="B55039" t="s">
        <v>55</v>
      </c>
      <c r="C55039" s="3" t="s">
        <v>319</v>
      </c>
      <c r="D55039" s="2" t="str">
        <f>_xll.SNL.Clients.Office.Excel.Functions.SPG(B55039, "IQ_GROSS_MARGIN", "LTM", A55039)</f>
        <v>#PEND</v>
      </c>
      <c r="E55039" s="2" t="str">
        <f>_xll.SNL.Clients.Office.Excel.Functions.SPG(B55039, "IQ_SGA_MARGIN", "LTM", A55039)</f>
        <v>#PEND</v>
      </c>
    </row>
    <row r="55040" spans="1:5" hidden="1" x14ac:dyDescent="0.35">
      <c r="A55040" s="1">
        <v>44684</v>
      </c>
      <c r="B55040" t="s">
        <v>56</v>
      </c>
      <c r="C55040" s="3">
        <v>20.498467279754767</v>
      </c>
      <c r="D55040" s="2" t="str">
        <f>_xll.SNL.Clients.Office.Excel.Functions.SPG(B55040, "IQ_GROSS_MARGIN", "LTM", A55040)</f>
        <v>#PEND</v>
      </c>
      <c r="E55040" s="2" t="str">
        <f>_xll.SNL.Clients.Office.Excel.Functions.SPG(B55040, "IQ_SGA_MARGIN", "LTM", A55040)</f>
        <v>#PEND</v>
      </c>
    </row>
    <row r="55041" spans="1:5" hidden="1" x14ac:dyDescent="0.35">
      <c r="A55041" s="1">
        <v>44684</v>
      </c>
      <c r="B55041" t="s">
        <v>57</v>
      </c>
      <c r="C55041" s="3">
        <v>0.80367852858856459</v>
      </c>
      <c r="D55041" s="2" t="str">
        <f>_xll.SNL.Clients.Office.Excel.Functions.SPG(B55041, "IQ_GROSS_MARGIN", "LTM", A55041)</f>
        <v>#PEND</v>
      </c>
      <c r="E55041" s="2" t="str">
        <f>_xll.SNL.Clients.Office.Excel.Functions.SPG(B55041, "IQ_SGA_MARGIN", "LTM", A55041)</f>
        <v>#PEND</v>
      </c>
    </row>
    <row r="55042" spans="1:5" hidden="1" x14ac:dyDescent="0.35">
      <c r="A55042" s="1">
        <v>44684</v>
      </c>
      <c r="B55042" t="s">
        <v>58</v>
      </c>
      <c r="C55042" s="3">
        <v>7.4236971877915501</v>
      </c>
      <c r="D55042" s="2" t="str">
        <f>_xll.SNL.Clients.Office.Excel.Functions.SPG(B55042, "IQ_GROSS_MARGIN", "LTM", A55042)</f>
        <v>#PEND</v>
      </c>
      <c r="E55042" s="2" t="str">
        <f>_xll.SNL.Clients.Office.Excel.Functions.SPG(B55042, "IQ_SGA_MARGIN", "LTM", A55042)</f>
        <v>#PEND</v>
      </c>
    </row>
    <row r="55043" spans="1:5" hidden="1" x14ac:dyDescent="0.35">
      <c r="A55043" s="1">
        <v>44684</v>
      </c>
      <c r="B55043" t="s">
        <v>59</v>
      </c>
      <c r="C55043" s="3">
        <v>5.2411624683459941</v>
      </c>
      <c r="D55043" s="2" t="str">
        <f>_xll.SNL.Clients.Office.Excel.Functions.SPG(B55043, "IQ_GROSS_MARGIN", "LTM", A55043)</f>
        <v>#PEND</v>
      </c>
      <c r="E55043" s="2" t="str">
        <f>_xll.SNL.Clients.Office.Excel.Functions.SPG(B55043, "IQ_SGA_MARGIN", "LTM", A55043)</f>
        <v>#PEND</v>
      </c>
    </row>
    <row r="55044" spans="1:5" hidden="1" x14ac:dyDescent="0.35">
      <c r="A55044" s="1">
        <v>44684</v>
      </c>
      <c r="B55044" t="s">
        <v>60</v>
      </c>
      <c r="C55044" s="3">
        <v>19.512195121951219</v>
      </c>
      <c r="D55044" s="2" t="str">
        <f>_xll.SNL.Clients.Office.Excel.Functions.SPG(B55044, "IQ_GROSS_MARGIN", "LTM", A55044)</f>
        <v>#PEND</v>
      </c>
      <c r="E55044" s="2" t="str">
        <f>_xll.SNL.Clients.Office.Excel.Functions.SPG(B55044, "IQ_SGA_MARGIN", "LTM", A55044)</f>
        <v>#PEND</v>
      </c>
    </row>
    <row r="55045" spans="1:5" hidden="1" x14ac:dyDescent="0.35">
      <c r="A55045" s="1">
        <v>44684</v>
      </c>
      <c r="B55045" t="s">
        <v>61</v>
      </c>
      <c r="C55045" s="3" t="s">
        <v>319</v>
      </c>
      <c r="D55045" s="2" t="str">
        <f>_xll.SNL.Clients.Office.Excel.Functions.SPG(B55045, "IQ_GROSS_MARGIN", "LTM", A55045)</f>
        <v>#PEND</v>
      </c>
      <c r="E55045" s="2" t="str">
        <f>_xll.SNL.Clients.Office.Excel.Functions.SPG(B55045, "IQ_SGA_MARGIN", "LTM", A55045)</f>
        <v>#PEND</v>
      </c>
    </row>
    <row r="55046" spans="1:5" hidden="1" x14ac:dyDescent="0.35">
      <c r="A55046" s="1">
        <v>44684</v>
      </c>
      <c r="B55046" t="s">
        <v>62</v>
      </c>
      <c r="C55046" s="3">
        <v>7.0371851259496196</v>
      </c>
      <c r="D55046" s="2" t="str">
        <f>_xll.SNL.Clients.Office.Excel.Functions.SPG(B55046, "IQ_GROSS_MARGIN", "LTM", A55046)</f>
        <v>#PEND</v>
      </c>
      <c r="E55046" s="2" t="str">
        <f>_xll.SNL.Clients.Office.Excel.Functions.SPG(B55046, "IQ_SGA_MARGIN", "LTM", A55046)</f>
        <v>#PEND</v>
      </c>
    </row>
    <row r="55047" spans="1:5" hidden="1" x14ac:dyDescent="0.35">
      <c r="A55047" s="1">
        <v>44684</v>
      </c>
      <c r="B55047" t="s">
        <v>63</v>
      </c>
      <c r="C55047" s="3">
        <v>5.1712648274023714</v>
      </c>
      <c r="D55047" s="2" t="str">
        <f>_xll.SNL.Clients.Office.Excel.Functions.SPG(B55047, "IQ_GROSS_MARGIN", "LTM", A55047)</f>
        <v>#PEND</v>
      </c>
      <c r="E55047" s="2" t="str">
        <f>_xll.SNL.Clients.Office.Excel.Functions.SPG(B55047, "IQ_SGA_MARGIN", "LTM", A55047)</f>
        <v>#PEND</v>
      </c>
    </row>
    <row r="55048" spans="1:5" hidden="1" x14ac:dyDescent="0.35">
      <c r="A55048" s="1">
        <v>44684</v>
      </c>
      <c r="B55048" t="s">
        <v>64</v>
      </c>
      <c r="C55048" s="3">
        <v>9.2229774756763963</v>
      </c>
      <c r="D55048" s="2" t="str">
        <f>_xll.SNL.Clients.Office.Excel.Functions.SPG(B55048, "IQ_GROSS_MARGIN", "LTM", A55048)</f>
        <v>#PEND</v>
      </c>
      <c r="E55048" s="2" t="str">
        <f>_xll.SNL.Clients.Office.Excel.Functions.SPG(B55048, "IQ_SGA_MARGIN", "LTM", A55048)</f>
        <v>#PEND</v>
      </c>
    </row>
    <row r="55049" spans="1:5" hidden="1" x14ac:dyDescent="0.35">
      <c r="A55049" s="1">
        <v>44684</v>
      </c>
      <c r="B55049" t="s">
        <v>65</v>
      </c>
      <c r="C55049" s="3">
        <v>11.182193789151006</v>
      </c>
      <c r="D55049" s="2" t="str">
        <f>_xll.SNL.Clients.Office.Excel.Functions.SPG(B55049, "IQ_GROSS_MARGIN", "LTM", A55049)</f>
        <v>#PEND</v>
      </c>
      <c r="E55049" s="2" t="str">
        <f>_xll.SNL.Clients.Office.Excel.Functions.SPG(B55049, "IQ_SGA_MARGIN", "LTM", A55049)</f>
        <v>#PEND</v>
      </c>
    </row>
    <row r="55050" spans="1:5" hidden="1" x14ac:dyDescent="0.35">
      <c r="A55050" s="1">
        <v>44684</v>
      </c>
      <c r="B55050" t="s">
        <v>66</v>
      </c>
      <c r="C55050" s="3">
        <v>5.8963081434093025</v>
      </c>
      <c r="D55050" s="2" t="str">
        <f>_xll.SNL.Clients.Office.Excel.Functions.SPG(B55050, "IQ_GROSS_MARGIN", "LTM", A55050)</f>
        <v>#PEND</v>
      </c>
      <c r="E55050" s="2" t="str">
        <f>_xll.SNL.Clients.Office.Excel.Functions.SPG(B55050, "IQ_SGA_MARGIN", "LTM", A55050)</f>
        <v>#PEND</v>
      </c>
    </row>
    <row r="55051" spans="1:5" hidden="1" x14ac:dyDescent="0.35">
      <c r="A55051" s="1">
        <v>44684</v>
      </c>
      <c r="B55051" t="s">
        <v>67</v>
      </c>
      <c r="C55051" s="3">
        <v>0.88764467546314796</v>
      </c>
      <c r="D55051" s="2" t="str">
        <f>_xll.SNL.Clients.Office.Excel.Functions.SPG(B55051, "IQ_GROSS_MARGIN", "LTM", A55051)</f>
        <v>#PEND</v>
      </c>
      <c r="E55051" s="2" t="str">
        <f>_xll.SNL.Clients.Office.Excel.Functions.SPG(B55051, "IQ_SGA_MARGIN", "LTM", A55051)</f>
        <v>#PEND</v>
      </c>
    </row>
    <row r="55052" spans="1:5" hidden="1" x14ac:dyDescent="0.35">
      <c r="A55052" s="1">
        <v>44684</v>
      </c>
      <c r="B55052" t="s">
        <v>68</v>
      </c>
      <c r="C55052" s="3" t="s">
        <v>319</v>
      </c>
      <c r="D55052" s="2" t="str">
        <f>_xll.SNL.Clients.Office.Excel.Functions.SPG(B55052, "IQ_GROSS_MARGIN", "LTM", A55052)</f>
        <v>#PEND</v>
      </c>
      <c r="E55052" s="2" t="str">
        <f>_xll.SNL.Clients.Office.Excel.Functions.SPG(B55052, "IQ_SGA_MARGIN", "LTM", A55052)</f>
        <v>#PEND</v>
      </c>
    </row>
    <row r="55053" spans="1:5" hidden="1" x14ac:dyDescent="0.35">
      <c r="A55053" s="1">
        <v>44684</v>
      </c>
      <c r="B55053" t="s">
        <v>69</v>
      </c>
      <c r="C55053" s="3">
        <v>5.2352392376382779</v>
      </c>
      <c r="D55053" s="2" t="str">
        <f>_xll.SNL.Clients.Office.Excel.Functions.SPG(B55053, "IQ_GROSS_MARGIN", "LTM", A55053)</f>
        <v>#PEND</v>
      </c>
      <c r="E55053" s="2" t="str">
        <f>_xll.SNL.Clients.Office.Excel.Functions.SPG(B55053, "IQ_SGA_MARGIN", "LTM", A55053)</f>
        <v>#PEND</v>
      </c>
    </row>
    <row r="55054" spans="1:5" hidden="1" x14ac:dyDescent="0.35">
      <c r="A55054" s="1">
        <v>44684</v>
      </c>
      <c r="B55054" t="s">
        <v>70</v>
      </c>
      <c r="C55054" s="3" t="s">
        <v>319</v>
      </c>
      <c r="D55054" s="2" t="str">
        <f>_xll.SNL.Clients.Office.Excel.Functions.SPG(B55054, "IQ_GROSS_MARGIN", "LTM", A55054)</f>
        <v>#PEND</v>
      </c>
      <c r="E55054" s="2" t="str">
        <f>_xll.SNL.Clients.Office.Excel.Functions.SPG(B55054, "IQ_SGA_MARGIN", "LTM", A55054)</f>
        <v>#PEND</v>
      </c>
    </row>
    <row r="55055" spans="1:5" hidden="1" x14ac:dyDescent="0.35">
      <c r="A55055" s="1">
        <v>44684</v>
      </c>
      <c r="B55055" t="s">
        <v>71</v>
      </c>
      <c r="C55055" s="3" t="s">
        <v>319</v>
      </c>
      <c r="D55055" s="2" t="str">
        <f>_xll.SNL.Clients.Office.Excel.Functions.SPG(B55055, "IQ_GROSS_MARGIN", "LTM", A55055)</f>
        <v>#PEND</v>
      </c>
      <c r="E55055" s="2" t="str">
        <f>_xll.SNL.Clients.Office.Excel.Functions.SPG(B55055, "IQ_SGA_MARGIN", "LTM", A55055)</f>
        <v>#PEND</v>
      </c>
    </row>
    <row r="55056" spans="1:5" hidden="1" x14ac:dyDescent="0.35">
      <c r="A55056" s="1">
        <v>44684</v>
      </c>
      <c r="B55056" t="s">
        <v>72</v>
      </c>
      <c r="C55056" s="3" t="s">
        <v>319</v>
      </c>
      <c r="D55056" s="2" t="str">
        <f>_xll.SNL.Clients.Office.Excel.Functions.SPG(B55056, "IQ_GROSS_MARGIN", "LTM", A55056)</f>
        <v>#PEND</v>
      </c>
      <c r="E55056" s="2" t="str">
        <f>_xll.SNL.Clients.Office.Excel.Functions.SPG(B55056, "IQ_SGA_MARGIN", "LTM", A55056)</f>
        <v>#PEND</v>
      </c>
    </row>
    <row r="55057" spans="1:5" hidden="1" x14ac:dyDescent="0.35">
      <c r="A55057" s="1">
        <v>44684</v>
      </c>
      <c r="B55057" t="s">
        <v>73</v>
      </c>
      <c r="C55057" s="3">
        <v>8.1567373050779679</v>
      </c>
      <c r="D55057" s="2" t="str">
        <f>_xll.SNL.Clients.Office.Excel.Functions.SPG(B55057, "IQ_GROSS_MARGIN", "LTM", A55057)</f>
        <v>#PEND</v>
      </c>
      <c r="E55057" s="2" t="str">
        <f>_xll.SNL.Clients.Office.Excel.Functions.SPG(B55057, "IQ_SGA_MARGIN", "LTM", A55057)</f>
        <v>#PEND</v>
      </c>
    </row>
    <row r="55058" spans="1:5" hidden="1" x14ac:dyDescent="0.35">
      <c r="A55058" s="1">
        <v>44684</v>
      </c>
      <c r="B55058" t="s">
        <v>74</v>
      </c>
      <c r="C55058" s="3" t="s">
        <v>319</v>
      </c>
      <c r="D55058" s="2" t="str">
        <f>_xll.SNL.Clients.Office.Excel.Functions.SPG(B55058, "IQ_GROSS_MARGIN", "LTM", A55058)</f>
        <v>#PEND</v>
      </c>
      <c r="E55058" s="2" t="str">
        <f>_xll.SNL.Clients.Office.Excel.Functions.SPG(B55058, "IQ_SGA_MARGIN", "LTM", A55058)</f>
        <v>#PEND</v>
      </c>
    </row>
    <row r="55059" spans="1:5" hidden="1" x14ac:dyDescent="0.35">
      <c r="A55059" s="1">
        <v>44684</v>
      </c>
      <c r="B55059" t="s">
        <v>75</v>
      </c>
      <c r="C55059" s="3">
        <v>23.297347727575637</v>
      </c>
      <c r="D55059" s="2" t="str">
        <f>_xll.SNL.Clients.Office.Excel.Functions.SPG(B55059, "IQ_GROSS_MARGIN", "LTM", A55059)</f>
        <v>#PEND</v>
      </c>
      <c r="E55059" s="2" t="str">
        <f>_xll.SNL.Clients.Office.Excel.Functions.SPG(B55059, "IQ_SGA_MARGIN", "LTM", A55059)</f>
        <v>#PEND</v>
      </c>
    </row>
    <row r="55060" spans="1:5" hidden="1" x14ac:dyDescent="0.35">
      <c r="A55060" s="1">
        <v>44684</v>
      </c>
      <c r="B55060" t="s">
        <v>76</v>
      </c>
      <c r="C55060" s="3">
        <v>13.274690123950418</v>
      </c>
      <c r="D55060" s="2" t="str">
        <f>_xll.SNL.Clients.Office.Excel.Functions.SPG(B55060, "IQ_GROSS_MARGIN", "LTM", A55060)</f>
        <v>#PEND</v>
      </c>
      <c r="E55060" s="2" t="str">
        <f>_xll.SNL.Clients.Office.Excel.Functions.SPG(B55060, "IQ_SGA_MARGIN", "LTM", A55060)</f>
        <v>#PEND</v>
      </c>
    </row>
    <row r="55061" spans="1:5" hidden="1" x14ac:dyDescent="0.35">
      <c r="A55061" s="1">
        <v>44684</v>
      </c>
      <c r="B55061" t="s">
        <v>77</v>
      </c>
      <c r="C55061" s="3">
        <v>14.896434226309475</v>
      </c>
      <c r="D55061" s="2" t="str">
        <f>_xll.SNL.Clients.Office.Excel.Functions.SPG(B55061, "IQ_GROSS_MARGIN", "LTM", A55061)</f>
        <v>#PEND</v>
      </c>
      <c r="E55061" s="2" t="str">
        <f>_xll.SNL.Clients.Office.Excel.Functions.SPG(B55061, "IQ_SGA_MARGIN", "LTM", A55061)</f>
        <v>#PEND</v>
      </c>
    </row>
    <row r="55062" spans="1:5" hidden="1" x14ac:dyDescent="0.35">
      <c r="A55062" s="1">
        <v>44684</v>
      </c>
      <c r="B55062" t="s">
        <v>78</v>
      </c>
      <c r="C55062" s="3" t="s">
        <v>319</v>
      </c>
      <c r="D55062" s="2" t="str">
        <f>_xll.SNL.Clients.Office.Excel.Functions.SPG(B55062, "IQ_GROSS_MARGIN", "LTM", A55062)</f>
        <v>#PEND</v>
      </c>
      <c r="E55062" s="2" t="str">
        <f>_xll.SNL.Clients.Office.Excel.Functions.SPG(B55062, "IQ_SGA_MARGIN", "LTM", A55062)</f>
        <v>#PEND</v>
      </c>
    </row>
    <row r="55063" spans="1:5" hidden="1" x14ac:dyDescent="0.35">
      <c r="A55063" s="1">
        <v>44684</v>
      </c>
      <c r="B55063" t="s">
        <v>79</v>
      </c>
      <c r="C55063" s="3">
        <v>5.2192456350793011</v>
      </c>
      <c r="D55063" s="2" t="str">
        <f>_xll.SNL.Clients.Office.Excel.Functions.SPG(B55063, "IQ_GROSS_MARGIN", "LTM", A55063)</f>
        <v>#PEND</v>
      </c>
      <c r="E55063" s="2" t="str">
        <f>_xll.SNL.Clients.Office.Excel.Functions.SPG(B55063, "IQ_SGA_MARGIN", "LTM", A55063)</f>
        <v>#PEND</v>
      </c>
    </row>
    <row r="55064" spans="1:5" hidden="1" x14ac:dyDescent="0.35">
      <c r="A55064" s="1">
        <v>44684</v>
      </c>
      <c r="B55064" t="s">
        <v>80</v>
      </c>
      <c r="C55064" s="3">
        <v>0.85256803945088622</v>
      </c>
      <c r="D55064" s="2" t="str">
        <f>_xll.SNL.Clients.Office.Excel.Functions.SPG(B55064, "IQ_GROSS_MARGIN", "LTM", A55064)</f>
        <v>#PEND</v>
      </c>
      <c r="E55064" s="2" t="str">
        <f>_xll.SNL.Clients.Office.Excel.Functions.SPG(B55064, "IQ_SGA_MARGIN", "LTM", A55064)</f>
        <v>#PEND</v>
      </c>
    </row>
    <row r="55065" spans="1:5" hidden="1" x14ac:dyDescent="0.35">
      <c r="A55065" s="1">
        <v>44684</v>
      </c>
      <c r="B55065" t="s">
        <v>81</v>
      </c>
      <c r="C55065" s="3">
        <v>2.5563108090097293</v>
      </c>
      <c r="D55065" s="2" t="str">
        <f>_xll.SNL.Clients.Office.Excel.Functions.SPG(B55065, "IQ_GROSS_MARGIN", "LTM", A55065)</f>
        <v>#PEND</v>
      </c>
      <c r="E55065" s="2" t="str">
        <f>_xll.SNL.Clients.Office.Excel.Functions.SPG(B55065, "IQ_SGA_MARGIN", "LTM", A55065)</f>
        <v>#PEND</v>
      </c>
    </row>
    <row r="55066" spans="1:5" hidden="1" x14ac:dyDescent="0.35">
      <c r="A55066" s="1">
        <v>44684</v>
      </c>
      <c r="B55066" t="s">
        <v>82</v>
      </c>
      <c r="C55066" s="3" t="s">
        <v>319</v>
      </c>
      <c r="D55066" s="2" t="str">
        <f>_xll.SNL.Clients.Office.Excel.Functions.SPG(B55066, "IQ_GROSS_MARGIN", "LTM", A55066)</f>
        <v>#PEND</v>
      </c>
      <c r="E55066" s="2" t="str">
        <f>_xll.SNL.Clients.Office.Excel.Functions.SPG(B55066, "IQ_SGA_MARGIN", "LTM", A55066)</f>
        <v>#PEND</v>
      </c>
    </row>
    <row r="55067" spans="1:5" hidden="1" x14ac:dyDescent="0.35">
      <c r="A55067" s="1">
        <v>44684</v>
      </c>
      <c r="B55067" t="s">
        <v>83</v>
      </c>
      <c r="C55067" s="3" t="s">
        <v>319</v>
      </c>
      <c r="D55067" s="2" t="str">
        <f>_xll.SNL.Clients.Office.Excel.Functions.SPG(B55067, "IQ_GROSS_MARGIN", "LTM", A55067)</f>
        <v>#PEND</v>
      </c>
      <c r="E55067" s="2" t="str">
        <f>_xll.SNL.Clients.Office.Excel.Functions.SPG(B55067, "IQ_SGA_MARGIN", "LTM", A55067)</f>
        <v>#PEND</v>
      </c>
    </row>
    <row r="55068" spans="1:5" hidden="1" x14ac:dyDescent="0.35">
      <c r="A55068" s="1">
        <v>44684</v>
      </c>
      <c r="B55068" t="s">
        <v>84</v>
      </c>
      <c r="C55068" s="3">
        <v>1.4954018392642943</v>
      </c>
      <c r="D55068" s="2" t="str">
        <f>_xll.SNL.Clients.Office.Excel.Functions.SPG(B55068, "IQ_GROSS_MARGIN", "LTM", A55068)</f>
        <v>#PEND</v>
      </c>
      <c r="E55068" s="2" t="str">
        <f>_xll.SNL.Clients.Office.Excel.Functions.SPG(B55068, "IQ_SGA_MARGIN", "LTM", A55068)</f>
        <v>#PEND</v>
      </c>
    </row>
    <row r="55069" spans="1:5" hidden="1" x14ac:dyDescent="0.35">
      <c r="A55069" s="1">
        <v>44684</v>
      </c>
      <c r="B55069" t="s">
        <v>85</v>
      </c>
      <c r="C55069" s="3">
        <v>11.046248167399705</v>
      </c>
      <c r="D55069" s="2" t="str">
        <f>_xll.SNL.Clients.Office.Excel.Functions.SPG(B55069, "IQ_GROSS_MARGIN", "LTM", A55069)</f>
        <v>#PEND</v>
      </c>
      <c r="E55069" s="2" t="str">
        <f>_xll.SNL.Clients.Office.Excel.Functions.SPG(B55069, "IQ_SGA_MARGIN", "LTM", A55069)</f>
        <v>#PEND</v>
      </c>
    </row>
    <row r="55070" spans="1:5" hidden="1" x14ac:dyDescent="0.35">
      <c r="A55070" s="1">
        <v>44684</v>
      </c>
      <c r="B55070" t="s">
        <v>86</v>
      </c>
      <c r="C55070" s="3">
        <v>6.7493002798880442</v>
      </c>
      <c r="D55070" s="2" t="str">
        <f>_xll.SNL.Clients.Office.Excel.Functions.SPG(B55070, "IQ_GROSS_MARGIN", "LTM", A55070)</f>
        <v>#PEND</v>
      </c>
      <c r="E55070" s="2" t="str">
        <f>_xll.SNL.Clients.Office.Excel.Functions.SPG(B55070, "IQ_SGA_MARGIN", "LTM", A55070)</f>
        <v>#PEND</v>
      </c>
    </row>
    <row r="55071" spans="1:5" hidden="1" x14ac:dyDescent="0.35">
      <c r="A55071" s="1">
        <v>44684</v>
      </c>
      <c r="B55071" t="s">
        <v>87</v>
      </c>
      <c r="C55071" s="3">
        <v>6.9657435692389704</v>
      </c>
      <c r="D55071" s="2" t="str">
        <f>_xll.SNL.Clients.Office.Excel.Functions.SPG(B55071, "IQ_GROSS_MARGIN", "LTM", A55071)</f>
        <v>#PEND</v>
      </c>
      <c r="E55071" s="2" t="str">
        <f>_xll.SNL.Clients.Office.Excel.Functions.SPG(B55071, "IQ_SGA_MARGIN", "LTM", A55071)</f>
        <v>#PEND</v>
      </c>
    </row>
    <row r="55072" spans="1:5" hidden="1" x14ac:dyDescent="0.35">
      <c r="A55072" s="1">
        <v>44684</v>
      </c>
      <c r="B55072" t="s">
        <v>88</v>
      </c>
      <c r="C55072" s="3">
        <v>11.675329868052778</v>
      </c>
      <c r="D55072" s="2" t="str">
        <f>_xll.SNL.Clients.Office.Excel.Functions.SPG(B55072, "IQ_GROSS_MARGIN", "LTM", A55072)</f>
        <v>#PEND</v>
      </c>
      <c r="E55072" s="2" t="str">
        <f>_xll.SNL.Clients.Office.Excel.Functions.SPG(B55072, "IQ_SGA_MARGIN", "LTM", A55072)</f>
        <v>#PEND</v>
      </c>
    </row>
    <row r="55073" spans="1:5" hidden="1" x14ac:dyDescent="0.35">
      <c r="A55073" s="1">
        <v>44684</v>
      </c>
      <c r="B55073" t="s">
        <v>89</v>
      </c>
      <c r="C55073" s="3" t="s">
        <v>319</v>
      </c>
      <c r="D55073" s="2" t="str">
        <f>_xll.SNL.Clients.Office.Excel.Functions.SPG(B55073, "IQ_GROSS_MARGIN", "LTM", A55073)</f>
        <v>#PEND</v>
      </c>
      <c r="E55073" s="2" t="str">
        <f>_xll.SNL.Clients.Office.Excel.Functions.SPG(B55073, "IQ_SGA_MARGIN", "LTM", A55073)</f>
        <v>#PEND</v>
      </c>
    </row>
    <row r="55074" spans="1:5" hidden="1" x14ac:dyDescent="0.35">
      <c r="A55074" s="1">
        <v>44684</v>
      </c>
      <c r="B55074" t="s">
        <v>90</v>
      </c>
      <c r="C55074" s="3">
        <v>0.63974410235905632</v>
      </c>
      <c r="D55074" s="2" t="str">
        <f>_xll.SNL.Clients.Office.Excel.Functions.SPG(B55074, "IQ_GROSS_MARGIN", "LTM", A55074)</f>
        <v>#PEND</v>
      </c>
      <c r="E55074" s="2" t="str">
        <f>_xll.SNL.Clients.Office.Excel.Functions.SPG(B55074, "IQ_SGA_MARGIN", "LTM", A55074)</f>
        <v>#PEND</v>
      </c>
    </row>
    <row r="55075" spans="1:5" hidden="1" x14ac:dyDescent="0.35">
      <c r="A55075" s="1">
        <v>44684</v>
      </c>
      <c r="B55075" t="s">
        <v>91</v>
      </c>
      <c r="C55075" s="3">
        <v>9.6494735439157679</v>
      </c>
      <c r="D55075" s="2" t="str">
        <f>_xll.SNL.Clients.Office.Excel.Functions.SPG(B55075, "IQ_GROSS_MARGIN", "LTM", A55075)</f>
        <v>#PEND</v>
      </c>
      <c r="E55075" s="2" t="str">
        <f>_xll.SNL.Clients.Office.Excel.Functions.SPG(B55075, "IQ_SGA_MARGIN", "LTM", A55075)</f>
        <v>#PEND</v>
      </c>
    </row>
    <row r="55076" spans="1:5" hidden="1" x14ac:dyDescent="0.35">
      <c r="A55076" s="1">
        <v>44684</v>
      </c>
      <c r="B55076" t="s">
        <v>92</v>
      </c>
      <c r="C55076" s="3" t="s">
        <v>319</v>
      </c>
      <c r="D55076" s="2" t="str">
        <f>_xll.SNL.Clients.Office.Excel.Functions.SPG(B55076, "IQ_GROSS_MARGIN", "LTM", A55076)</f>
        <v>#PEND</v>
      </c>
      <c r="E55076" s="2" t="str">
        <f>_xll.SNL.Clients.Office.Excel.Functions.SPG(B55076, "IQ_SGA_MARGIN", "LTM", A55076)</f>
        <v>#PEND</v>
      </c>
    </row>
    <row r="55077" spans="1:5" hidden="1" x14ac:dyDescent="0.35">
      <c r="A55077" s="1">
        <v>44684</v>
      </c>
      <c r="B55077" t="s">
        <v>93</v>
      </c>
      <c r="C55077" s="3">
        <v>2.7295748367319739</v>
      </c>
      <c r="D55077" s="2" t="str">
        <f>_xll.SNL.Clients.Office.Excel.Functions.SPG(B55077, "IQ_GROSS_MARGIN", "LTM", A55077)</f>
        <v>#PEND</v>
      </c>
      <c r="E55077" s="2" t="str">
        <f>_xll.SNL.Clients.Office.Excel.Functions.SPG(B55077, "IQ_SGA_MARGIN", "LTM", A55077)</f>
        <v>#PEND</v>
      </c>
    </row>
    <row r="55078" spans="1:5" hidden="1" x14ac:dyDescent="0.35">
      <c r="A55078" s="1">
        <v>44684</v>
      </c>
      <c r="B55078" t="s">
        <v>94</v>
      </c>
      <c r="C55078" s="3">
        <v>35.441823270691721</v>
      </c>
      <c r="D55078" s="2" t="str">
        <f>_xll.SNL.Clients.Office.Excel.Functions.SPG(B55078, "IQ_GROSS_MARGIN", "LTM", A55078)</f>
        <v>#PEND</v>
      </c>
      <c r="E55078" s="2" t="str">
        <f>_xll.SNL.Clients.Office.Excel.Functions.SPG(B55078, "IQ_SGA_MARGIN", "LTM", A55078)</f>
        <v>#PEND</v>
      </c>
    </row>
    <row r="55079" spans="1:5" hidden="1" x14ac:dyDescent="0.35">
      <c r="A55079" s="1">
        <v>44684</v>
      </c>
      <c r="B55079" t="s">
        <v>95</v>
      </c>
      <c r="C55079" s="3">
        <v>6.8505930960948946</v>
      </c>
      <c r="D55079" s="2" t="str">
        <f>_xll.SNL.Clients.Office.Excel.Functions.SPG(B55079, "IQ_GROSS_MARGIN", "LTM", A55079)</f>
        <v>#PEND</v>
      </c>
      <c r="E55079" s="2" t="str">
        <f>_xll.SNL.Clients.Office.Excel.Functions.SPG(B55079, "IQ_SGA_MARGIN", "LTM", A55079)</f>
        <v>#PEND</v>
      </c>
    </row>
    <row r="55080" spans="1:5" hidden="1" x14ac:dyDescent="0.35">
      <c r="A55080" s="1">
        <v>44684</v>
      </c>
      <c r="B55080" t="s">
        <v>96</v>
      </c>
      <c r="C55080" s="3">
        <v>1.8659202985472476</v>
      </c>
      <c r="D55080" s="2" t="str">
        <f>_xll.SNL.Clients.Office.Excel.Functions.SPG(B55080, "IQ_GROSS_MARGIN", "LTM", A55080)</f>
        <v>#PEND</v>
      </c>
      <c r="E55080" s="2" t="str">
        <f>_xll.SNL.Clients.Office.Excel.Functions.SPG(B55080, "IQ_SGA_MARGIN", "LTM", A55080)</f>
        <v>#PEND</v>
      </c>
    </row>
    <row r="55081" spans="1:5" hidden="1" x14ac:dyDescent="0.35">
      <c r="A55081" s="1">
        <v>44684</v>
      </c>
      <c r="B55081" t="s">
        <v>97</v>
      </c>
      <c r="C55081" s="3">
        <v>25.243236038917765</v>
      </c>
      <c r="D55081" s="2" t="str">
        <f>_xll.SNL.Clients.Office.Excel.Functions.SPG(B55081, "IQ_GROSS_MARGIN", "LTM", A55081)</f>
        <v>#PEND</v>
      </c>
      <c r="E55081" s="2" t="str">
        <f>_xll.SNL.Clients.Office.Excel.Functions.SPG(B55081, "IQ_SGA_MARGIN", "LTM", A55081)</f>
        <v>#PEND</v>
      </c>
    </row>
    <row r="55082" spans="1:5" hidden="1" x14ac:dyDescent="0.35">
      <c r="A55082" s="1">
        <v>44684</v>
      </c>
      <c r="B55082" t="s">
        <v>98</v>
      </c>
      <c r="C55082" s="3">
        <v>7.4636811941889905</v>
      </c>
      <c r="D55082" s="2" t="str">
        <f>_xll.SNL.Clients.Office.Excel.Functions.SPG(B55082, "IQ_GROSS_MARGIN", "LTM", A55082)</f>
        <v>#PEND</v>
      </c>
      <c r="E55082" s="2" t="str">
        <f>_xll.SNL.Clients.Office.Excel.Functions.SPG(B55082, "IQ_SGA_MARGIN", "LTM", A55082)</f>
        <v>#PEND</v>
      </c>
    </row>
    <row r="55083" spans="1:5" hidden="1" x14ac:dyDescent="0.35">
      <c r="A55083" s="1">
        <v>44684</v>
      </c>
      <c r="B55083" t="s">
        <v>99</v>
      </c>
      <c r="C55083" s="3">
        <v>7.4903371984539513</v>
      </c>
      <c r="D55083" s="2" t="str">
        <f>_xll.SNL.Clients.Office.Excel.Functions.SPG(B55083, "IQ_GROSS_MARGIN", "LTM", A55083)</f>
        <v>#PEND</v>
      </c>
      <c r="E55083" s="2" t="str">
        <f>_xll.SNL.Clients.Office.Excel.Functions.SPG(B55083, "IQ_SGA_MARGIN", "LTM", A55083)</f>
        <v>#PEND</v>
      </c>
    </row>
    <row r="55084" spans="1:5" hidden="1" x14ac:dyDescent="0.35">
      <c r="A55084" s="1">
        <v>44684</v>
      </c>
      <c r="B55084" t="s">
        <v>100</v>
      </c>
      <c r="C55084" s="3" t="s">
        <v>319</v>
      </c>
      <c r="D55084" s="2" t="str">
        <f>_xll.SNL.Clients.Office.Excel.Functions.SPG(B55084, "IQ_GROSS_MARGIN", "LTM", A55084)</f>
        <v>#PEND</v>
      </c>
      <c r="E55084" s="2" t="str">
        <f>_xll.SNL.Clients.Office.Excel.Functions.SPG(B55084, "IQ_SGA_MARGIN", "LTM", A55084)</f>
        <v>#PEND</v>
      </c>
    </row>
    <row r="55085" spans="1:5" hidden="1" x14ac:dyDescent="0.35">
      <c r="A55085" s="1">
        <v>44684</v>
      </c>
      <c r="B55085" t="s">
        <v>101</v>
      </c>
      <c r="C55085" s="3">
        <v>32.093829135012662</v>
      </c>
      <c r="D55085" s="2" t="str">
        <f>_xll.SNL.Clients.Office.Excel.Functions.SPG(B55085, "IQ_GROSS_MARGIN", "LTM", A55085)</f>
        <v>#PEND</v>
      </c>
      <c r="E55085" s="2" t="str">
        <f>_xll.SNL.Clients.Office.Excel.Functions.SPG(B55085, "IQ_SGA_MARGIN", "LTM", A55085)</f>
        <v>#PEND</v>
      </c>
    </row>
    <row r="55086" spans="1:5" hidden="1" x14ac:dyDescent="0.35">
      <c r="A55086" s="1">
        <v>44684</v>
      </c>
      <c r="B55086" t="s">
        <v>102</v>
      </c>
      <c r="C55086" s="3">
        <v>2.8841796614687456</v>
      </c>
      <c r="D55086" s="2" t="str">
        <f>_xll.SNL.Clients.Office.Excel.Functions.SPG(B55086, "IQ_GROSS_MARGIN", "LTM", A55086)</f>
        <v>#PEND</v>
      </c>
      <c r="E55086" s="2" t="str">
        <f>_xll.SNL.Clients.Office.Excel.Functions.SPG(B55086, "IQ_SGA_MARGIN", "LTM", A55086)</f>
        <v>#PEND</v>
      </c>
    </row>
    <row r="55087" spans="1:5" hidden="1" x14ac:dyDescent="0.35">
      <c r="A55087" s="1">
        <v>44684</v>
      </c>
      <c r="B55087" t="s">
        <v>103</v>
      </c>
      <c r="C55087" s="3" t="s">
        <v>319</v>
      </c>
      <c r="D55087" s="2" t="str">
        <f>_xll.SNL.Clients.Office.Excel.Functions.SPG(B55087, "IQ_GROSS_MARGIN", "LTM", A55087)</f>
        <v>#PEND</v>
      </c>
      <c r="E55087" s="2" t="str">
        <f>_xll.SNL.Clients.Office.Excel.Functions.SPG(B55087, "IQ_SGA_MARGIN", "LTM", A55087)</f>
        <v>#PEND</v>
      </c>
    </row>
    <row r="55088" spans="1:5" hidden="1" x14ac:dyDescent="0.35">
      <c r="A55088" s="1">
        <v>44684</v>
      </c>
      <c r="B55088" t="s">
        <v>104</v>
      </c>
      <c r="C55088" s="3">
        <v>8.1677103185407024E-2</v>
      </c>
      <c r="D55088" s="2" t="str">
        <f>_xll.SNL.Clients.Office.Excel.Functions.SPG(B55088, "IQ_GROSS_MARGIN", "LTM", A55088)</f>
        <v>#PEND</v>
      </c>
      <c r="E55088" s="2" t="str">
        <f>_xll.SNL.Clients.Office.Excel.Functions.SPG(B55088, "IQ_SGA_MARGIN", "LTM", A55088)</f>
        <v>#PEND</v>
      </c>
    </row>
    <row r="55089" spans="1:5" hidden="1" x14ac:dyDescent="0.35">
      <c r="A55089" s="1">
        <v>44684</v>
      </c>
      <c r="B55089" t="s">
        <v>105</v>
      </c>
      <c r="C55089" s="3" t="s">
        <v>319</v>
      </c>
      <c r="D55089" s="2" t="str">
        <f>_xll.SNL.Clients.Office.Excel.Functions.SPG(B55089, "IQ_GROSS_MARGIN", "LTM", A55089)</f>
        <v>#PEND</v>
      </c>
      <c r="E55089" s="2" t="str">
        <f>_xll.SNL.Clients.Office.Excel.Functions.SPG(B55089, "IQ_SGA_MARGIN", "LTM", A55089)</f>
        <v>#PEND</v>
      </c>
    </row>
    <row r="55090" spans="1:5" hidden="1" x14ac:dyDescent="0.35">
      <c r="A55090" s="1">
        <v>44684</v>
      </c>
      <c r="B55090" t="s">
        <v>106</v>
      </c>
      <c r="C55090" s="3">
        <v>69.785419165667065</v>
      </c>
      <c r="D55090" s="2" t="str">
        <f>_xll.SNL.Clients.Office.Excel.Functions.SPG(B55090, "IQ_GROSS_MARGIN", "LTM", A55090)</f>
        <v>#PEND</v>
      </c>
      <c r="E55090" s="2" t="str">
        <f>_xll.SNL.Clients.Office.Excel.Functions.SPG(B55090, "IQ_SGA_MARGIN", "LTM", A55090)</f>
        <v>#PEND</v>
      </c>
    </row>
    <row r="55091" spans="1:5" hidden="1" x14ac:dyDescent="0.35">
      <c r="A55091" s="1">
        <v>44684</v>
      </c>
      <c r="B55091" t="s">
        <v>107</v>
      </c>
      <c r="C55091" s="3" t="s">
        <v>319</v>
      </c>
      <c r="D55091" s="2" t="str">
        <f>_xll.SNL.Clients.Office.Excel.Functions.SPG(B55091, "IQ_GROSS_MARGIN", "LTM", A55091)</f>
        <v>#PEND</v>
      </c>
      <c r="E55091" s="2" t="str">
        <f>_xll.SNL.Clients.Office.Excel.Functions.SPG(B55091, "IQ_SGA_MARGIN", "LTM", A55091)</f>
        <v>#PEND</v>
      </c>
    </row>
    <row r="55092" spans="1:5" hidden="1" x14ac:dyDescent="0.35">
      <c r="A55092" s="1">
        <v>44684</v>
      </c>
      <c r="B55092" t="s">
        <v>108</v>
      </c>
      <c r="C55092" s="3" t="s">
        <v>319</v>
      </c>
      <c r="D55092" s="2" t="str">
        <f>_xll.SNL.Clients.Office.Excel.Functions.SPG(B55092, "IQ_GROSS_MARGIN", "LTM", A55092)</f>
        <v>#PEND</v>
      </c>
      <c r="E55092" s="2" t="str">
        <f>_xll.SNL.Clients.Office.Excel.Functions.SPG(B55092, "IQ_SGA_MARGIN", "LTM", A55092)</f>
        <v>#PEND</v>
      </c>
    </row>
    <row r="55093" spans="1:5" hidden="1" x14ac:dyDescent="0.35">
      <c r="A55093" s="1">
        <v>44684</v>
      </c>
      <c r="B55093" t="s">
        <v>109</v>
      </c>
      <c r="C55093" s="3">
        <v>53.312008529921364</v>
      </c>
      <c r="D55093" s="2" t="str">
        <f>_xll.SNL.Clients.Office.Excel.Functions.SPG(B55093, "IQ_GROSS_MARGIN", "LTM", A55093)</f>
        <v>#PEND</v>
      </c>
      <c r="E55093" s="2" t="str">
        <f>_xll.SNL.Clients.Office.Excel.Functions.SPG(B55093, "IQ_SGA_MARGIN", "LTM", A55093)</f>
        <v>#PEND</v>
      </c>
    </row>
    <row r="55094" spans="1:5" hidden="1" x14ac:dyDescent="0.35">
      <c r="A55094" s="1">
        <v>44684</v>
      </c>
      <c r="B55094" t="s">
        <v>110</v>
      </c>
      <c r="C55094" s="3">
        <v>15.105068905771024</v>
      </c>
      <c r="D55094" s="2" t="str">
        <f>_xll.SNL.Clients.Office.Excel.Functions.SPG(B55094, "IQ_GROSS_MARGIN", "LTM", A55094)</f>
        <v>#PEND</v>
      </c>
      <c r="E55094" s="2" t="str">
        <f>_xll.SNL.Clients.Office.Excel.Functions.SPG(B55094, "IQ_SGA_MARGIN", "LTM", A55094)</f>
        <v>#PEND</v>
      </c>
    </row>
    <row r="55095" spans="1:5" hidden="1" x14ac:dyDescent="0.35">
      <c r="A55095" s="1">
        <v>44684</v>
      </c>
      <c r="B55095" t="s">
        <v>111</v>
      </c>
      <c r="C55095" s="3">
        <v>12.941490070638411</v>
      </c>
      <c r="D55095" s="2" t="str">
        <f>_xll.SNL.Clients.Office.Excel.Functions.SPG(B55095, "IQ_GROSS_MARGIN", "LTM", A55095)</f>
        <v>#PEND</v>
      </c>
      <c r="E55095" s="2" t="str">
        <f>_xll.SNL.Clients.Office.Excel.Functions.SPG(B55095, "IQ_SGA_MARGIN", "LTM", A55095)</f>
        <v>#PEND</v>
      </c>
    </row>
    <row r="55096" spans="1:5" hidden="1" x14ac:dyDescent="0.35">
      <c r="A55096" s="1">
        <v>44684</v>
      </c>
      <c r="B55096" t="s">
        <v>112</v>
      </c>
      <c r="C55096" s="3" t="s">
        <v>319</v>
      </c>
      <c r="D55096" s="2" t="str">
        <f>_xll.SNL.Clients.Office.Excel.Functions.SPG(B55096, "IQ_GROSS_MARGIN", "LTM", A55096)</f>
        <v>#PEND</v>
      </c>
      <c r="E55096" s="2" t="str">
        <f>_xll.SNL.Clients.Office.Excel.Functions.SPG(B55096, "IQ_SGA_MARGIN", "LTM", A55096)</f>
        <v>#PEND</v>
      </c>
    </row>
    <row r="55097" spans="1:5" hidden="1" x14ac:dyDescent="0.35">
      <c r="A55097" s="1">
        <v>44684</v>
      </c>
      <c r="B55097" t="s">
        <v>113</v>
      </c>
      <c r="C55097" s="3">
        <v>0.29694788751166201</v>
      </c>
      <c r="D55097" s="2" t="str">
        <f>_xll.SNL.Clients.Office.Excel.Functions.SPG(B55097, "IQ_GROSS_MARGIN", "LTM", A55097)</f>
        <v>#PEND</v>
      </c>
      <c r="E55097" s="2" t="str">
        <f>_xll.SNL.Clients.Office.Excel.Functions.SPG(B55097, "IQ_SGA_MARGIN", "LTM", A55097)</f>
        <v>#PEND</v>
      </c>
    </row>
    <row r="55098" spans="1:5" hidden="1" x14ac:dyDescent="0.35">
      <c r="A55098" s="1">
        <v>44684</v>
      </c>
      <c r="B55098" t="s">
        <v>114</v>
      </c>
      <c r="C55098" s="3">
        <v>73.357323737171797</v>
      </c>
      <c r="D55098" s="2" t="str">
        <f>_xll.SNL.Clients.Office.Excel.Functions.SPG(B55098, "IQ_GROSS_MARGIN", "LTM", A55098)</f>
        <v>#PEND</v>
      </c>
      <c r="E55098" s="2" t="str">
        <f>_xll.SNL.Clients.Office.Excel.Functions.SPG(B55098, "IQ_SGA_MARGIN", "LTM", A55098)</f>
        <v>#PEND</v>
      </c>
    </row>
    <row r="55099" spans="1:5" hidden="1" x14ac:dyDescent="0.35">
      <c r="A55099" s="1">
        <v>44684</v>
      </c>
      <c r="B55099" t="s">
        <v>115</v>
      </c>
      <c r="C55099" s="3">
        <v>6.3276977209116358</v>
      </c>
      <c r="D55099" s="2" t="str">
        <f>_xll.SNL.Clients.Office.Excel.Functions.SPG(B55099, "IQ_GROSS_MARGIN", "LTM", A55099)</f>
        <v>#PEND</v>
      </c>
      <c r="E55099" s="2" t="str">
        <f>_xll.SNL.Clients.Office.Excel.Functions.SPG(B55099, "IQ_SGA_MARGIN", "LTM", A55099)</f>
        <v>#PEND</v>
      </c>
    </row>
    <row r="55100" spans="1:5" hidden="1" x14ac:dyDescent="0.35">
      <c r="A55100" s="1">
        <v>44684</v>
      </c>
      <c r="B55100" t="s">
        <v>116</v>
      </c>
      <c r="C55100" s="3">
        <v>7.45035319205651</v>
      </c>
      <c r="D55100" s="2" t="str">
        <f>_xll.SNL.Clients.Office.Excel.Functions.SPG(B55100, "IQ_GROSS_MARGIN", "LTM", A55100)</f>
        <v>#PEND</v>
      </c>
      <c r="E55100" s="2" t="str">
        <f>_xll.SNL.Clients.Office.Excel.Functions.SPG(B55100, "IQ_SGA_MARGIN", "LTM", A55100)</f>
        <v>#PEND</v>
      </c>
    </row>
    <row r="55101" spans="1:5" hidden="1" x14ac:dyDescent="0.35">
      <c r="A55101" s="1">
        <v>44684</v>
      </c>
      <c r="B55101" t="s">
        <v>117</v>
      </c>
      <c r="C55101" s="3">
        <v>13.621218179394909</v>
      </c>
      <c r="D55101" s="2" t="str">
        <f>_xll.SNL.Clients.Office.Excel.Functions.SPG(B55101, "IQ_GROSS_MARGIN", "LTM", A55101)</f>
        <v>#PEND</v>
      </c>
      <c r="E55101" s="2" t="str">
        <f>_xll.SNL.Clients.Office.Excel.Functions.SPG(B55101, "IQ_SGA_MARGIN", "LTM", A55101)</f>
        <v>#PEND</v>
      </c>
    </row>
    <row r="55102" spans="1:5" hidden="1" x14ac:dyDescent="0.35">
      <c r="A55102" s="1">
        <v>44684</v>
      </c>
      <c r="B55102" t="s">
        <v>118</v>
      </c>
      <c r="C55102" s="3">
        <v>11.528721844595495</v>
      </c>
      <c r="D55102" s="2" t="str">
        <f>_xll.SNL.Clients.Office.Excel.Functions.SPG(B55102, "IQ_GROSS_MARGIN", "LTM", A55102)</f>
        <v>#PEND</v>
      </c>
      <c r="E55102" s="2" t="str">
        <f>_xll.SNL.Clients.Office.Excel.Functions.SPG(B55102, "IQ_SGA_MARGIN", "LTM", A55102)</f>
        <v>#PEND</v>
      </c>
    </row>
    <row r="55103" spans="1:5" hidden="1" x14ac:dyDescent="0.35">
      <c r="A55103" s="1">
        <v>44684</v>
      </c>
      <c r="B55103" t="s">
        <v>119</v>
      </c>
      <c r="C55103" s="3" t="s">
        <v>319</v>
      </c>
      <c r="D55103" s="2" t="str">
        <f>_xll.SNL.Clients.Office.Excel.Functions.SPG(B55103, "IQ_GROSS_MARGIN", "LTM", A55103)</f>
        <v>#PEND</v>
      </c>
      <c r="E55103" s="2" t="str">
        <f>_xll.SNL.Clients.Office.Excel.Functions.SPG(B55103, "IQ_SGA_MARGIN", "LTM", A55103)</f>
        <v>#PEND</v>
      </c>
    </row>
    <row r="55104" spans="1:5" hidden="1" x14ac:dyDescent="0.35">
      <c r="A55104" s="1">
        <v>44684</v>
      </c>
      <c r="B55104" t="s">
        <v>120</v>
      </c>
      <c r="C55104" s="3">
        <v>6.5361402105824338</v>
      </c>
      <c r="D55104" s="2" t="str">
        <f>_xll.SNL.Clients.Office.Excel.Functions.SPG(B55104, "IQ_GROSS_MARGIN", "LTM", A55104)</f>
        <v>#PEND</v>
      </c>
      <c r="E55104" s="2" t="str">
        <f>_xll.SNL.Clients.Office.Excel.Functions.SPG(B55104, "IQ_SGA_MARGIN", "LTM", A55104)</f>
        <v>#PEND</v>
      </c>
    </row>
    <row r="55105" spans="1:5" hidden="1" x14ac:dyDescent="0.35">
      <c r="A55105" s="1">
        <v>44684</v>
      </c>
      <c r="B55105" t="s">
        <v>121</v>
      </c>
      <c r="C55105" s="3">
        <v>6.568039450886312</v>
      </c>
      <c r="D55105" s="2" t="str">
        <f>_xll.SNL.Clients.Office.Excel.Functions.SPG(B55105, "IQ_GROSS_MARGIN", "LTM", A55105)</f>
        <v>#PEND</v>
      </c>
      <c r="E55105" s="2" t="str">
        <f>_xll.SNL.Clients.Office.Excel.Functions.SPG(B55105, "IQ_SGA_MARGIN", "LTM", A55105)</f>
        <v>#PEND</v>
      </c>
    </row>
    <row r="55106" spans="1:5" hidden="1" x14ac:dyDescent="0.35">
      <c r="A55106" s="1">
        <v>44684</v>
      </c>
      <c r="B55106" t="s">
        <v>122</v>
      </c>
      <c r="C55106" s="3">
        <v>13.487938158070104</v>
      </c>
      <c r="D55106" s="2" t="str">
        <f>_xll.SNL.Clients.Office.Excel.Functions.SPG(B55106, "IQ_GROSS_MARGIN", "LTM", A55106)</f>
        <v>#PEND</v>
      </c>
      <c r="E55106" s="2" t="str">
        <f>_xll.SNL.Clients.Office.Excel.Functions.SPG(B55106, "IQ_SGA_MARGIN", "LTM", A55106)</f>
        <v>#PEND</v>
      </c>
    </row>
    <row r="55107" spans="1:5" hidden="1" x14ac:dyDescent="0.35">
      <c r="A55107" s="1">
        <v>44684</v>
      </c>
      <c r="B55107" t="s">
        <v>123</v>
      </c>
      <c r="C55107" s="3" t="s">
        <v>319</v>
      </c>
      <c r="D55107" s="2" t="str">
        <f>_xll.SNL.Clients.Office.Excel.Functions.SPG(B55107, "IQ_GROSS_MARGIN", "LTM", A55107)</f>
        <v>#PEND</v>
      </c>
      <c r="E55107" s="2" t="str">
        <f>_xll.SNL.Clients.Office.Excel.Functions.SPG(B55107, "IQ_SGA_MARGIN", "LTM", A55107)</f>
        <v>#PEND</v>
      </c>
    </row>
    <row r="55108" spans="1:5" hidden="1" x14ac:dyDescent="0.35">
      <c r="A55108" s="1">
        <v>44684</v>
      </c>
      <c r="B55108" t="s">
        <v>124</v>
      </c>
      <c r="C55108" s="3">
        <v>1.01692656270825</v>
      </c>
      <c r="D55108" s="2" t="str">
        <f>_xll.SNL.Clients.Office.Excel.Functions.SPG(B55108, "IQ_GROSS_MARGIN", "LTM", A55108)</f>
        <v>#PEND</v>
      </c>
      <c r="E55108" s="2" t="str">
        <f>_xll.SNL.Clients.Office.Excel.Functions.SPG(B55108, "IQ_SGA_MARGIN", "LTM", A55108)</f>
        <v>#PEND</v>
      </c>
    </row>
    <row r="55109" spans="1:5" hidden="1" x14ac:dyDescent="0.35">
      <c r="A55109" s="1">
        <v>44684</v>
      </c>
      <c r="B55109" t="s">
        <v>125</v>
      </c>
      <c r="C55109" s="3" t="s">
        <v>319</v>
      </c>
      <c r="D55109" s="2" t="str">
        <f>_xll.SNL.Clients.Office.Excel.Functions.SPG(B55109, "IQ_GROSS_MARGIN", "LTM", A55109)</f>
        <v>#PEND</v>
      </c>
      <c r="E55109" s="2" t="str">
        <f>_xll.SNL.Clients.Office.Excel.Functions.SPG(B55109, "IQ_SGA_MARGIN", "LTM", A55109)</f>
        <v>#PEND</v>
      </c>
    </row>
    <row r="55110" spans="1:5" hidden="1" x14ac:dyDescent="0.35">
      <c r="A55110" s="1">
        <v>44684</v>
      </c>
      <c r="B55110" t="s">
        <v>126</v>
      </c>
      <c r="C55110" s="3" t="s">
        <v>319</v>
      </c>
      <c r="D55110" s="2" t="str">
        <f>_xll.SNL.Clients.Office.Excel.Functions.SPG(B55110, "IQ_GROSS_MARGIN", "LTM", A55110)</f>
        <v>#PEND</v>
      </c>
      <c r="E55110" s="2" t="str">
        <f>_xll.SNL.Clients.Office.Excel.Functions.SPG(B55110, "IQ_SGA_MARGIN", "LTM", A55110)</f>
        <v>#PEND</v>
      </c>
    </row>
    <row r="55111" spans="1:5" hidden="1" x14ac:dyDescent="0.35">
      <c r="A55111" s="1">
        <v>44684</v>
      </c>
      <c r="B55111" t="s">
        <v>127</v>
      </c>
      <c r="C55111" s="3">
        <v>2.2817539650806342</v>
      </c>
      <c r="D55111" s="2" t="str">
        <f>_xll.SNL.Clients.Office.Excel.Functions.SPG(B55111, "IQ_GROSS_MARGIN", "LTM", A55111)</f>
        <v>#PEND</v>
      </c>
      <c r="E55111" s="2" t="str">
        <f>_xll.SNL.Clients.Office.Excel.Functions.SPG(B55111, "IQ_SGA_MARGIN", "LTM", A55111)</f>
        <v>#PEND</v>
      </c>
    </row>
    <row r="55112" spans="1:5" hidden="1" x14ac:dyDescent="0.35">
      <c r="A55112" s="1">
        <v>44684</v>
      </c>
      <c r="B55112" t="s">
        <v>128</v>
      </c>
      <c r="C55112" s="3" t="s">
        <v>319</v>
      </c>
      <c r="D55112" s="2" t="str">
        <f>_xll.SNL.Clients.Office.Excel.Functions.SPG(B55112, "IQ_GROSS_MARGIN", "LTM", A55112)</f>
        <v>#PEND</v>
      </c>
      <c r="E55112" s="2" t="str">
        <f>_xll.SNL.Clients.Office.Excel.Functions.SPG(B55112, "IQ_SGA_MARGIN", "LTM", A55112)</f>
        <v>#PEND</v>
      </c>
    </row>
    <row r="55113" spans="1:5" hidden="1" x14ac:dyDescent="0.35">
      <c r="A55113" s="1">
        <v>44684</v>
      </c>
      <c r="B55113" t="s">
        <v>129</v>
      </c>
      <c r="C55113" s="3">
        <v>8.5032653605224571</v>
      </c>
      <c r="D55113" s="2" t="str">
        <f>_xll.SNL.Clients.Office.Excel.Functions.SPG(B55113, "IQ_GROSS_MARGIN", "LTM", A55113)</f>
        <v>#PEND</v>
      </c>
      <c r="E55113" s="2" t="str">
        <f>_xll.SNL.Clients.Office.Excel.Functions.SPG(B55113, "IQ_SGA_MARGIN", "LTM", A55113)</f>
        <v>#PEND</v>
      </c>
    </row>
    <row r="55114" spans="1:5" hidden="1" x14ac:dyDescent="0.35">
      <c r="A55114" s="1">
        <v>44684</v>
      </c>
      <c r="B55114" t="s">
        <v>130</v>
      </c>
      <c r="C55114" s="3">
        <v>4.5492912168465951</v>
      </c>
      <c r="D55114" s="2" t="str">
        <f>_xll.SNL.Clients.Office.Excel.Functions.SPG(B55114, "IQ_GROSS_MARGIN", "LTM", A55114)</f>
        <v>#PEND</v>
      </c>
      <c r="E55114" s="2" t="str">
        <f>_xll.SNL.Clients.Office.Excel.Functions.SPG(B55114, "IQ_SGA_MARGIN", "LTM", A55114)</f>
        <v>#PEND</v>
      </c>
    </row>
    <row r="55115" spans="1:5" hidden="1" x14ac:dyDescent="0.35">
      <c r="A55115" s="1">
        <v>44684</v>
      </c>
      <c r="B55115" t="s">
        <v>131</v>
      </c>
      <c r="C55115" s="3">
        <v>3.1827269092363051</v>
      </c>
      <c r="D55115" s="2" t="str">
        <f>_xll.SNL.Clients.Office.Excel.Functions.SPG(B55115, "IQ_GROSS_MARGIN", "LTM", A55115)</f>
        <v>#PEND</v>
      </c>
      <c r="E55115" s="2" t="str">
        <f>_xll.SNL.Clients.Office.Excel.Functions.SPG(B55115, "IQ_SGA_MARGIN", "LTM", A55115)</f>
        <v>#PEND</v>
      </c>
    </row>
    <row r="55116" spans="1:5" hidden="1" x14ac:dyDescent="0.35">
      <c r="A55116" s="1">
        <v>44684</v>
      </c>
      <c r="B55116" t="s">
        <v>132</v>
      </c>
      <c r="C55116" s="3" t="s">
        <v>319</v>
      </c>
      <c r="D55116" s="2" t="str">
        <f>_xll.SNL.Clients.Office.Excel.Functions.SPG(B55116, "IQ_GROSS_MARGIN", "LTM", A55116)</f>
        <v>#PEND</v>
      </c>
      <c r="E55116" s="2" t="str">
        <f>_xll.SNL.Clients.Office.Excel.Functions.SPG(B55116, "IQ_SGA_MARGIN", "LTM", A55116)</f>
        <v>#PEND</v>
      </c>
    </row>
    <row r="55117" spans="1:5" hidden="1" x14ac:dyDescent="0.35">
      <c r="A55117" s="1">
        <v>44684</v>
      </c>
      <c r="B55117" t="s">
        <v>133</v>
      </c>
      <c r="C55117" s="3">
        <v>14.927362388377981</v>
      </c>
      <c r="D55117" s="2" t="str">
        <f>_xll.SNL.Clients.Office.Excel.Functions.SPG(B55117, "IQ_GROSS_MARGIN", "LTM", A55117)</f>
        <v>#PEND</v>
      </c>
      <c r="E55117" s="2" t="str">
        <f>_xll.SNL.Clients.Office.Excel.Functions.SPG(B55117, "IQ_SGA_MARGIN", "LTM", A55117)</f>
        <v>#PEND</v>
      </c>
    </row>
    <row r="55118" spans="1:5" hidden="1" x14ac:dyDescent="0.35">
      <c r="A55118" s="1">
        <v>44684</v>
      </c>
      <c r="B55118" t="s">
        <v>134</v>
      </c>
      <c r="C55118" s="3" t="s">
        <v>319</v>
      </c>
      <c r="D55118" s="2" t="str">
        <f>_xll.SNL.Clients.Office.Excel.Functions.SPG(B55118, "IQ_GROSS_MARGIN", "LTM", A55118)</f>
        <v>#PEND</v>
      </c>
      <c r="E55118" s="2" t="str">
        <f>_xll.SNL.Clients.Office.Excel.Functions.SPG(B55118, "IQ_SGA_MARGIN", "LTM", A55118)</f>
        <v>#PEND</v>
      </c>
    </row>
    <row r="55119" spans="1:5" hidden="1" x14ac:dyDescent="0.35">
      <c r="A55119" s="1">
        <v>44684</v>
      </c>
      <c r="B55119" t="s">
        <v>135</v>
      </c>
      <c r="C55119" s="3" t="s">
        <v>319</v>
      </c>
      <c r="D55119" s="2" t="str">
        <f>_xll.SNL.Clients.Office.Excel.Functions.SPG(B55119, "IQ_GROSS_MARGIN", "LTM", A55119)</f>
        <v>#PEND</v>
      </c>
      <c r="E55119" s="2" t="str">
        <f>_xll.SNL.Clients.Office.Excel.Functions.SPG(B55119, "IQ_SGA_MARGIN", "LTM", A55119)</f>
        <v>#PEND</v>
      </c>
    </row>
    <row r="55120" spans="1:5" hidden="1" x14ac:dyDescent="0.35">
      <c r="A55120" s="1">
        <v>44684</v>
      </c>
      <c r="B55120" t="s">
        <v>136</v>
      </c>
      <c r="C55120" s="3" t="s">
        <v>319</v>
      </c>
      <c r="D55120" s="2" t="str">
        <f>_xll.SNL.Clients.Office.Excel.Functions.SPG(B55120, "IQ_GROSS_MARGIN", "LTM", A55120)</f>
        <v>#PEND</v>
      </c>
      <c r="E55120" s="2" t="str">
        <f>_xll.SNL.Clients.Office.Excel.Functions.SPG(B55120, "IQ_SGA_MARGIN", "LTM", A55120)</f>
        <v>#PEND</v>
      </c>
    </row>
    <row r="55121" spans="1:5" hidden="1" x14ac:dyDescent="0.35">
      <c r="A55121" s="1">
        <v>44684</v>
      </c>
      <c r="B55121" t="s">
        <v>137</v>
      </c>
      <c r="C55121" s="3" t="s">
        <v>319</v>
      </c>
      <c r="D55121" s="2" t="str">
        <f>_xll.SNL.Clients.Office.Excel.Functions.SPG(B55121, "IQ_GROSS_MARGIN", "LTM", A55121)</f>
        <v>#PEND</v>
      </c>
      <c r="E55121" s="2" t="str">
        <f>_xll.SNL.Clients.Office.Excel.Functions.SPG(B55121, "IQ_SGA_MARGIN", "LTM", A55121)</f>
        <v>#PEND</v>
      </c>
    </row>
    <row r="55122" spans="1:5" hidden="1" x14ac:dyDescent="0.35">
      <c r="A55122" s="1">
        <v>44684</v>
      </c>
      <c r="B55122" t="s">
        <v>138</v>
      </c>
      <c r="C55122" s="3" t="s">
        <v>319</v>
      </c>
      <c r="D55122" s="2" t="str">
        <f>_xll.SNL.Clients.Office.Excel.Functions.SPG(B55122, "IQ_GROSS_MARGIN", "LTM", A55122)</f>
        <v>#PEND</v>
      </c>
      <c r="E55122" s="2" t="str">
        <f>_xll.SNL.Clients.Office.Excel.Functions.SPG(B55122, "IQ_SGA_MARGIN", "LTM", A55122)</f>
        <v>#PEND</v>
      </c>
    </row>
    <row r="55123" spans="1:5" hidden="1" x14ac:dyDescent="0.35">
      <c r="A55123" s="1">
        <v>44684</v>
      </c>
      <c r="B55123" t="s">
        <v>139</v>
      </c>
      <c r="C55123" s="3">
        <v>7.8368652538984396</v>
      </c>
      <c r="D55123" s="2" t="str">
        <f>_xll.SNL.Clients.Office.Excel.Functions.SPG(B55123, "IQ_GROSS_MARGIN", "LTM", A55123)</f>
        <v>#PEND</v>
      </c>
      <c r="E55123" s="2" t="str">
        <f>_xll.SNL.Clients.Office.Excel.Functions.SPG(B55123, "IQ_SGA_MARGIN", "LTM", A55123)</f>
        <v>#PEND</v>
      </c>
    </row>
    <row r="55124" spans="1:5" hidden="1" x14ac:dyDescent="0.35">
      <c r="A55124" s="1">
        <v>44684</v>
      </c>
      <c r="B55124" t="s">
        <v>140</v>
      </c>
      <c r="C55124" s="3">
        <v>14.786085565773689</v>
      </c>
      <c r="D55124" s="2" t="str">
        <f>_xll.SNL.Clients.Office.Excel.Functions.SPG(B55124, "IQ_GROSS_MARGIN", "LTM", A55124)</f>
        <v>#PEND</v>
      </c>
      <c r="E55124" s="2" t="str">
        <f>_xll.SNL.Clients.Office.Excel.Functions.SPG(B55124, "IQ_SGA_MARGIN", "LTM", A55124)</f>
        <v>#PEND</v>
      </c>
    </row>
    <row r="55125" spans="1:5" hidden="1" x14ac:dyDescent="0.35">
      <c r="A55125" s="1">
        <v>44684</v>
      </c>
      <c r="B55125" t="s">
        <v>141</v>
      </c>
      <c r="C55125" s="3" t="s">
        <v>319</v>
      </c>
      <c r="D55125" s="2" t="str">
        <f>_xll.SNL.Clients.Office.Excel.Functions.SPG(B55125, "IQ_GROSS_MARGIN", "LTM", A55125)</f>
        <v>#PEND</v>
      </c>
      <c r="E55125" s="2" t="str">
        <f>_xll.SNL.Clients.Office.Excel.Functions.SPG(B55125, "IQ_SGA_MARGIN", "LTM", A55125)</f>
        <v>#PEND</v>
      </c>
    </row>
    <row r="55126" spans="1:5" hidden="1" x14ac:dyDescent="0.35">
      <c r="A55126" s="1">
        <v>44684</v>
      </c>
      <c r="B55126" t="s">
        <v>142</v>
      </c>
      <c r="C55126" s="3" t="s">
        <v>319</v>
      </c>
      <c r="D55126" s="2" t="str">
        <f>_xll.SNL.Clients.Office.Excel.Functions.SPG(B55126, "IQ_GROSS_MARGIN", "LTM", A55126)</f>
        <v>#PEND</v>
      </c>
      <c r="E55126" s="2" t="str">
        <f>_xll.SNL.Clients.Office.Excel.Functions.SPG(B55126, "IQ_SGA_MARGIN", "LTM", A55126)</f>
        <v>#PEND</v>
      </c>
    </row>
    <row r="55127" spans="1:5" hidden="1" x14ac:dyDescent="0.35">
      <c r="A55127" s="1">
        <v>44684</v>
      </c>
      <c r="B55127" t="s">
        <v>143</v>
      </c>
      <c r="C55127" s="3">
        <v>5.1179528188724506</v>
      </c>
      <c r="D55127" s="2" t="str">
        <f>_xll.SNL.Clients.Office.Excel.Functions.SPG(B55127, "IQ_GROSS_MARGIN", "LTM", A55127)</f>
        <v>#PEND</v>
      </c>
      <c r="E55127" s="2" t="str">
        <f>_xll.SNL.Clients.Office.Excel.Functions.SPG(B55127, "IQ_SGA_MARGIN", "LTM", A55127)</f>
        <v>#PEND</v>
      </c>
    </row>
    <row r="55128" spans="1:5" hidden="1" x14ac:dyDescent="0.35">
      <c r="A55128" s="1">
        <v>44684</v>
      </c>
      <c r="B55128" t="s">
        <v>144</v>
      </c>
      <c r="C55128" s="3">
        <v>4.835399173663868</v>
      </c>
      <c r="D55128" s="2" t="str">
        <f>_xll.SNL.Clients.Office.Excel.Functions.SPG(B55128, "IQ_GROSS_MARGIN", "LTM", A55128)</f>
        <v>#PEND</v>
      </c>
      <c r="E55128" s="2" t="str">
        <f>_xll.SNL.Clients.Office.Excel.Functions.SPG(B55128, "IQ_SGA_MARGIN", "LTM", A55128)</f>
        <v>#PEND</v>
      </c>
    </row>
    <row r="55129" spans="1:5" hidden="1" x14ac:dyDescent="0.35">
      <c r="A55129" s="1">
        <v>44684</v>
      </c>
      <c r="B55129" t="s">
        <v>145</v>
      </c>
      <c r="C55129" s="3" t="s">
        <v>319</v>
      </c>
      <c r="D55129" s="2" t="str">
        <f>_xll.SNL.Clients.Office.Excel.Functions.SPG(B55129, "IQ_GROSS_MARGIN", "LTM", A55129)</f>
        <v>#PEND</v>
      </c>
      <c r="E55129" s="2" t="str">
        <f>_xll.SNL.Clients.Office.Excel.Functions.SPG(B55129, "IQ_SGA_MARGIN", "LTM", A55129)</f>
        <v>#PEND</v>
      </c>
    </row>
    <row r="55130" spans="1:5" hidden="1" x14ac:dyDescent="0.35">
      <c r="A55130" s="1">
        <v>44684</v>
      </c>
      <c r="B55130" t="s">
        <v>146</v>
      </c>
      <c r="C55130" s="3">
        <v>2.5803012128481937</v>
      </c>
      <c r="D55130" s="2" t="str">
        <f>_xll.SNL.Clients.Office.Excel.Functions.SPG(B55130, "IQ_GROSS_MARGIN", "LTM", A55130)</f>
        <v>#PEND</v>
      </c>
      <c r="E55130" s="2" t="str">
        <f>_xll.SNL.Clients.Office.Excel.Functions.SPG(B55130, "IQ_SGA_MARGIN", "LTM", A55130)</f>
        <v>#PEND</v>
      </c>
    </row>
    <row r="55131" spans="1:5" hidden="1" x14ac:dyDescent="0.35">
      <c r="A55131" s="1">
        <v>44684</v>
      </c>
      <c r="B55131" t="s">
        <v>147</v>
      </c>
      <c r="C55131" s="3">
        <v>4.451552712248434</v>
      </c>
      <c r="D55131" s="2" t="str">
        <f>_xll.SNL.Clients.Office.Excel.Functions.SPG(B55131, "IQ_GROSS_MARGIN", "LTM", A55131)</f>
        <v>#PEND</v>
      </c>
      <c r="E55131" s="2" t="str">
        <f>_xll.SNL.Clients.Office.Excel.Functions.SPG(B55131, "IQ_SGA_MARGIN", "LTM", A55131)</f>
        <v>#PEND</v>
      </c>
    </row>
    <row r="55132" spans="1:5" hidden="1" x14ac:dyDescent="0.35">
      <c r="A55132" s="1">
        <v>44684</v>
      </c>
      <c r="B55132" t="s">
        <v>148</v>
      </c>
      <c r="C55132" s="3" t="s">
        <v>319</v>
      </c>
      <c r="D55132" s="2" t="str">
        <f>_xll.SNL.Clients.Office.Excel.Functions.SPG(B55132, "IQ_GROSS_MARGIN", "LTM", A55132)</f>
        <v>#PEND</v>
      </c>
      <c r="E55132" s="2" t="str">
        <f>_xll.SNL.Clients.Office.Excel.Functions.SPG(B55132, "IQ_SGA_MARGIN", "LTM", A55132)</f>
        <v>#PEND</v>
      </c>
    </row>
    <row r="55133" spans="1:5" hidden="1" x14ac:dyDescent="0.35">
      <c r="A55133" s="1">
        <v>44684</v>
      </c>
      <c r="B55133" t="s">
        <v>149</v>
      </c>
      <c r="C55133" s="3" t="s">
        <v>319</v>
      </c>
      <c r="D55133" s="2" t="str">
        <f>_xll.SNL.Clients.Office.Excel.Functions.SPG(B55133, "IQ_GROSS_MARGIN", "LTM", A55133)</f>
        <v>#PEND</v>
      </c>
      <c r="E55133" s="2" t="str">
        <f>_xll.SNL.Clients.Office.Excel.Functions.SPG(B55133, "IQ_SGA_MARGIN", "LTM", A55133)</f>
        <v>#PEND</v>
      </c>
    </row>
    <row r="55134" spans="1:5" hidden="1" x14ac:dyDescent="0.35">
      <c r="A55134" s="1">
        <v>44684</v>
      </c>
      <c r="B55134" t="s">
        <v>150</v>
      </c>
      <c r="C55134" s="3" t="s">
        <v>319</v>
      </c>
      <c r="D55134" s="2" t="str">
        <f>_xll.SNL.Clients.Office.Excel.Functions.SPG(B55134, "IQ_GROSS_MARGIN", "LTM", A55134)</f>
        <v>#PEND</v>
      </c>
      <c r="E55134" s="2" t="str">
        <f>_xll.SNL.Clients.Office.Excel.Functions.SPG(B55134, "IQ_SGA_MARGIN", "LTM", A55134)</f>
        <v>#PEND</v>
      </c>
    </row>
    <row r="55135" spans="1:5" hidden="1" x14ac:dyDescent="0.35">
      <c r="A55135" s="1">
        <v>44684</v>
      </c>
      <c r="B55135" t="s">
        <v>151</v>
      </c>
      <c r="C55135" s="3" t="s">
        <v>319</v>
      </c>
      <c r="D55135" s="2" t="str">
        <f>_xll.SNL.Clients.Office.Excel.Functions.SPG(B55135, "IQ_GROSS_MARGIN", "LTM", A55135)</f>
        <v>#PEND</v>
      </c>
      <c r="E55135" s="2" t="str">
        <f>_xll.SNL.Clients.Office.Excel.Functions.SPG(B55135, "IQ_SGA_MARGIN", "LTM", A55135)</f>
        <v>#PEND</v>
      </c>
    </row>
    <row r="55136" spans="1:5" hidden="1" x14ac:dyDescent="0.35">
      <c r="A55136" s="1">
        <v>44684</v>
      </c>
      <c r="B55136" t="s">
        <v>152</v>
      </c>
      <c r="C55136" s="3" t="s">
        <v>319</v>
      </c>
      <c r="D55136" s="2" t="str">
        <f>_xll.SNL.Clients.Office.Excel.Functions.SPG(B55136, "IQ_GROSS_MARGIN", "LTM", A55136)</f>
        <v>#PEND</v>
      </c>
      <c r="E55136" s="2" t="str">
        <f>_xll.SNL.Clients.Office.Excel.Functions.SPG(B55136, "IQ_SGA_MARGIN", "LTM", A55136)</f>
        <v>#PEND</v>
      </c>
    </row>
    <row r="55137" spans="1:5" hidden="1" x14ac:dyDescent="0.35">
      <c r="A55137" s="1">
        <v>44684</v>
      </c>
      <c r="B55137" t="s">
        <v>153</v>
      </c>
      <c r="C55137" s="3">
        <v>4.7607623617219774</v>
      </c>
      <c r="D55137" s="2" t="str">
        <f>_xll.SNL.Clients.Office.Excel.Functions.SPG(B55137, "IQ_GROSS_MARGIN", "LTM", A55137)</f>
        <v>#PEND</v>
      </c>
      <c r="E55137" s="2" t="str">
        <f>_xll.SNL.Clients.Office.Excel.Functions.SPG(B55137, "IQ_SGA_MARGIN", "LTM", A55137)</f>
        <v>#PEND</v>
      </c>
    </row>
    <row r="55138" spans="1:5" hidden="1" x14ac:dyDescent="0.35">
      <c r="A55138" s="1">
        <v>44684</v>
      </c>
      <c r="B55138" t="s">
        <v>154</v>
      </c>
      <c r="C55138" s="3" t="s">
        <v>319</v>
      </c>
      <c r="D55138" s="2" t="str">
        <f>_xll.SNL.Clients.Office.Excel.Functions.SPG(B55138, "IQ_GROSS_MARGIN", "LTM", A55138)</f>
        <v>#PEND</v>
      </c>
      <c r="E55138" s="2" t="str">
        <f>_xll.SNL.Clients.Office.Excel.Functions.SPG(B55138, "IQ_SGA_MARGIN", "LTM", A55138)</f>
        <v>#PEND</v>
      </c>
    </row>
    <row r="55139" spans="1:5" hidden="1" x14ac:dyDescent="0.35">
      <c r="A55139" s="1">
        <v>44684</v>
      </c>
      <c r="B55139" t="s">
        <v>155</v>
      </c>
      <c r="C55139" s="3">
        <v>29.48154071704651</v>
      </c>
      <c r="D55139" s="2" t="str">
        <f>_xll.SNL.Clients.Office.Excel.Functions.SPG(B55139, "IQ_GROSS_MARGIN", "LTM", A55139)</f>
        <v>#PEND</v>
      </c>
      <c r="E55139" s="2" t="str">
        <f>_xll.SNL.Clients.Office.Excel.Functions.SPG(B55139, "IQ_SGA_MARGIN", "LTM", A55139)</f>
        <v>#PEND</v>
      </c>
    </row>
    <row r="55140" spans="1:5" hidden="1" x14ac:dyDescent="0.35">
      <c r="A55140" s="1">
        <v>44684</v>
      </c>
      <c r="B55140" t="s">
        <v>156</v>
      </c>
      <c r="C55140" s="3" t="s">
        <v>319</v>
      </c>
      <c r="D55140" s="2" t="str">
        <f>_xll.SNL.Clients.Office.Excel.Functions.SPG(B55140, "IQ_GROSS_MARGIN", "LTM", A55140)</f>
        <v>#PEND</v>
      </c>
      <c r="E55140" s="2" t="str">
        <f>_xll.SNL.Clients.Office.Excel.Functions.SPG(B55140, "IQ_SGA_MARGIN", "LTM", A55140)</f>
        <v>#PEND</v>
      </c>
    </row>
    <row r="55141" spans="1:5" hidden="1" x14ac:dyDescent="0.35">
      <c r="A55141" s="1">
        <v>44684</v>
      </c>
      <c r="B55141" t="s">
        <v>157</v>
      </c>
      <c r="C55141" s="3">
        <v>1.8170507796881246</v>
      </c>
      <c r="D55141" s="2" t="str">
        <f>_xll.SNL.Clients.Office.Excel.Functions.SPG(B55141, "IQ_GROSS_MARGIN", "LTM", A55141)</f>
        <v>#PEND</v>
      </c>
      <c r="E55141" s="2" t="str">
        <f>_xll.SNL.Clients.Office.Excel.Functions.SPG(B55141, "IQ_SGA_MARGIN", "LTM", A55141)</f>
        <v>#PEND</v>
      </c>
    </row>
    <row r="55142" spans="1:5" hidden="1" x14ac:dyDescent="0.35">
      <c r="A55142" s="1">
        <v>44684</v>
      </c>
      <c r="B55142" t="s">
        <v>158</v>
      </c>
      <c r="C55142" s="3">
        <v>5.5711048913767822</v>
      </c>
      <c r="D55142" s="2" t="str">
        <f>_xll.SNL.Clients.Office.Excel.Functions.SPG(B55142, "IQ_GROSS_MARGIN", "LTM", A55142)</f>
        <v>#PEND</v>
      </c>
      <c r="E55142" s="2" t="str">
        <f>_xll.SNL.Clients.Office.Excel.Functions.SPG(B55142, "IQ_SGA_MARGIN", "LTM", A55142)</f>
        <v>#PEND</v>
      </c>
    </row>
    <row r="55143" spans="1:5" hidden="1" x14ac:dyDescent="0.35">
      <c r="A55143" s="1">
        <v>44684</v>
      </c>
      <c r="B55143" t="s">
        <v>159</v>
      </c>
      <c r="C55143" s="3" t="s">
        <v>319</v>
      </c>
      <c r="D55143" s="2" t="str">
        <f>_xll.SNL.Clients.Office.Excel.Functions.SPG(B55143, "IQ_GROSS_MARGIN", "LTM", A55143)</f>
        <v>#PEND</v>
      </c>
      <c r="E55143" s="2" t="str">
        <f>_xll.SNL.Clients.Office.Excel.Functions.SPG(B55143, "IQ_SGA_MARGIN", "LTM", A55143)</f>
        <v>#PEND</v>
      </c>
    </row>
    <row r="55144" spans="1:5" hidden="1" x14ac:dyDescent="0.35">
      <c r="A55144" s="1">
        <v>44684</v>
      </c>
      <c r="B55144" t="s">
        <v>160</v>
      </c>
      <c r="C55144" s="3" t="s">
        <v>319</v>
      </c>
      <c r="D55144" s="2" t="str">
        <f>_xll.SNL.Clients.Office.Excel.Functions.SPG(B55144, "IQ_GROSS_MARGIN", "LTM", A55144)</f>
        <v>#PEND</v>
      </c>
      <c r="E55144" s="2" t="str">
        <f>_xll.SNL.Clients.Office.Excel.Functions.SPG(B55144, "IQ_SGA_MARGIN", "LTM", A55144)</f>
        <v>#PEND</v>
      </c>
    </row>
    <row r="55145" spans="1:5" hidden="1" x14ac:dyDescent="0.35">
      <c r="A55145" s="1">
        <v>44684</v>
      </c>
      <c r="B55145" t="s">
        <v>161</v>
      </c>
      <c r="C55145" s="3">
        <v>12.981474077035852</v>
      </c>
      <c r="D55145" s="2" t="str">
        <f>_xll.SNL.Clients.Office.Excel.Functions.SPG(B55145, "IQ_GROSS_MARGIN", "LTM", A55145)</f>
        <v>#PEND</v>
      </c>
      <c r="E55145" s="2" t="str">
        <f>_xll.SNL.Clients.Office.Excel.Functions.SPG(B55145, "IQ_SGA_MARGIN", "LTM", A55145)</f>
        <v>#PEND</v>
      </c>
    </row>
    <row r="55146" spans="1:5" hidden="1" x14ac:dyDescent="0.35">
      <c r="A55146" s="1">
        <v>44684</v>
      </c>
      <c r="B55146" t="s">
        <v>162</v>
      </c>
      <c r="C55146" s="3" t="s">
        <v>319</v>
      </c>
      <c r="D55146" s="2" t="str">
        <f>_xll.SNL.Clients.Office.Excel.Functions.SPG(B55146, "IQ_GROSS_MARGIN", "LTM", A55146)</f>
        <v>#PEND</v>
      </c>
      <c r="E55146" s="2" t="str">
        <f>_xll.SNL.Clients.Office.Excel.Functions.SPG(B55146, "IQ_SGA_MARGIN", "LTM", A55146)</f>
        <v>#PEND</v>
      </c>
    </row>
    <row r="55147" spans="1:5" hidden="1" x14ac:dyDescent="0.35">
      <c r="A55147" s="1">
        <v>44684</v>
      </c>
      <c r="B55147" t="s">
        <v>163</v>
      </c>
      <c r="C55147" s="3">
        <v>12.5749700119952</v>
      </c>
      <c r="D55147" s="2" t="str">
        <f>_xll.SNL.Clients.Office.Excel.Functions.SPG(B55147, "IQ_GROSS_MARGIN", "LTM", A55147)</f>
        <v>#PEND</v>
      </c>
      <c r="E55147" s="2" t="str">
        <f>_xll.SNL.Clients.Office.Excel.Functions.SPG(B55147, "IQ_SGA_MARGIN", "LTM", A55147)</f>
        <v>#PEND</v>
      </c>
    </row>
    <row r="55148" spans="1:5" hidden="1" x14ac:dyDescent="0.35">
      <c r="A55148" s="1">
        <v>44684</v>
      </c>
      <c r="B55148" t="s">
        <v>164</v>
      </c>
      <c r="C55148" s="3" t="s">
        <v>319</v>
      </c>
      <c r="D55148" s="2" t="str">
        <f>_xll.SNL.Clients.Office.Excel.Functions.SPG(B55148, "IQ_GROSS_MARGIN", "LTM", A55148)</f>
        <v>#PEND</v>
      </c>
      <c r="E55148" s="2" t="str">
        <f>_xll.SNL.Clients.Office.Excel.Functions.SPG(B55148, "IQ_SGA_MARGIN", "LTM", A55148)</f>
        <v>#PEND</v>
      </c>
    </row>
    <row r="55149" spans="1:5" hidden="1" x14ac:dyDescent="0.35">
      <c r="A55149" s="1">
        <v>44684</v>
      </c>
      <c r="B55149" t="s">
        <v>165</v>
      </c>
      <c r="C55149" s="3">
        <v>4.2916166866586698</v>
      </c>
      <c r="D55149" s="2" t="str">
        <f>_xll.SNL.Clients.Office.Excel.Functions.SPG(B55149, "IQ_GROSS_MARGIN", "LTM", A55149)</f>
        <v>#PEND</v>
      </c>
      <c r="E55149" s="2" t="str">
        <f>_xll.SNL.Clients.Office.Excel.Functions.SPG(B55149, "IQ_SGA_MARGIN", "LTM", A55149)</f>
        <v>#PEND</v>
      </c>
    </row>
    <row r="55150" spans="1:5" hidden="1" x14ac:dyDescent="0.35">
      <c r="A55150" s="1">
        <v>44684</v>
      </c>
      <c r="B55150" t="s">
        <v>166</v>
      </c>
      <c r="C55150" s="3" t="s">
        <v>319</v>
      </c>
      <c r="D55150" s="2" t="str">
        <f>_xll.SNL.Clients.Office.Excel.Functions.SPG(B55150, "IQ_GROSS_MARGIN", "LTM", A55150)</f>
        <v>#PEND</v>
      </c>
      <c r="E55150" s="2" t="str">
        <f>_xll.SNL.Clients.Office.Excel.Functions.SPG(B55150, "IQ_SGA_MARGIN", "LTM", A55150)</f>
        <v>#PEND</v>
      </c>
    </row>
    <row r="55151" spans="1:5" hidden="1" x14ac:dyDescent="0.35">
      <c r="A55151" s="1">
        <v>44684</v>
      </c>
      <c r="B55151" t="s">
        <v>167</v>
      </c>
      <c r="C55151" s="3">
        <v>2.6389444222311074</v>
      </c>
      <c r="D55151" s="2" t="str">
        <f>_xll.SNL.Clients.Office.Excel.Functions.SPG(B55151, "IQ_GROSS_MARGIN", "LTM", A55151)</f>
        <v>#PEND</v>
      </c>
      <c r="E55151" s="2" t="str">
        <f>_xll.SNL.Clients.Office.Excel.Functions.SPG(B55151, "IQ_SGA_MARGIN", "LTM", A55151)</f>
        <v>#PEND</v>
      </c>
    </row>
    <row r="55152" spans="1:5" hidden="1" x14ac:dyDescent="0.35">
      <c r="A55152" s="1">
        <v>44684</v>
      </c>
      <c r="B55152" t="s">
        <v>168</v>
      </c>
      <c r="C55152" s="3" t="s">
        <v>319</v>
      </c>
      <c r="D55152" s="2" t="str">
        <f>_xll.SNL.Clients.Office.Excel.Functions.SPG(B55152, "IQ_GROSS_MARGIN", "LTM", A55152)</f>
        <v>#PEND</v>
      </c>
      <c r="E55152" s="2" t="str">
        <f>_xll.SNL.Clients.Office.Excel.Functions.SPG(B55152, "IQ_SGA_MARGIN", "LTM", A55152)</f>
        <v>#PEND</v>
      </c>
    </row>
    <row r="55153" spans="1:5" hidden="1" x14ac:dyDescent="0.35">
      <c r="A55153" s="1">
        <v>44684</v>
      </c>
      <c r="B55153" t="s">
        <v>169</v>
      </c>
      <c r="C55153" s="3" t="s">
        <v>319</v>
      </c>
      <c r="D55153" s="2" t="str">
        <f>_xll.SNL.Clients.Office.Excel.Functions.SPG(B55153, "IQ_GROSS_MARGIN", "LTM", A55153)</f>
        <v>#PEND</v>
      </c>
      <c r="E55153" s="2" t="str">
        <f>_xll.SNL.Clients.Office.Excel.Functions.SPG(B55153, "IQ_SGA_MARGIN", "LTM", A55153)</f>
        <v>#PEND</v>
      </c>
    </row>
    <row r="55154" spans="1:5" hidden="1" x14ac:dyDescent="0.35">
      <c r="A55154" s="1">
        <v>44684</v>
      </c>
      <c r="B55154" t="s">
        <v>170</v>
      </c>
      <c r="C55154" s="3">
        <v>37.318405970944951</v>
      </c>
      <c r="D55154" s="2" t="str">
        <f>_xll.SNL.Clients.Office.Excel.Functions.SPG(B55154, "IQ_GROSS_MARGIN", "LTM", A55154)</f>
        <v>#PEND</v>
      </c>
      <c r="E55154" s="2" t="str">
        <f>_xll.SNL.Clients.Office.Excel.Functions.SPG(B55154, "IQ_SGA_MARGIN", "LTM", A55154)</f>
        <v>#PEND</v>
      </c>
    </row>
    <row r="55155" spans="1:5" hidden="1" x14ac:dyDescent="0.35">
      <c r="A55155" s="1">
        <v>44684</v>
      </c>
      <c r="B55155" t="s">
        <v>171</v>
      </c>
      <c r="C55155" s="3" t="s">
        <v>319</v>
      </c>
      <c r="D55155" s="2" t="str">
        <f>_xll.SNL.Clients.Office.Excel.Functions.SPG(B55155, "IQ_GROSS_MARGIN", "LTM", A55155)</f>
        <v>#PEND</v>
      </c>
      <c r="E55155" s="2" t="str">
        <f>_xll.SNL.Clients.Office.Excel.Functions.SPG(B55155, "IQ_SGA_MARGIN", "LTM", A55155)</f>
        <v>#PEND</v>
      </c>
    </row>
    <row r="55156" spans="1:5" hidden="1" x14ac:dyDescent="0.35">
      <c r="A55156" s="1">
        <v>44684</v>
      </c>
      <c r="B55156" t="s">
        <v>172</v>
      </c>
      <c r="C55156" s="3" t="s">
        <v>319</v>
      </c>
      <c r="D55156" s="2" t="str">
        <f>_xll.SNL.Clients.Office.Excel.Functions.SPG(B55156, "IQ_GROSS_MARGIN", "LTM", A55156)</f>
        <v>#PEND</v>
      </c>
      <c r="E55156" s="2" t="str">
        <f>_xll.SNL.Clients.Office.Excel.Functions.SPG(B55156, "IQ_SGA_MARGIN", "LTM", A55156)</f>
        <v>#PEND</v>
      </c>
    </row>
    <row r="55157" spans="1:5" hidden="1" x14ac:dyDescent="0.35">
      <c r="A55157" s="1">
        <v>44684</v>
      </c>
      <c r="B55157" t="s">
        <v>173</v>
      </c>
      <c r="C55157" s="3">
        <v>32.120485139277619</v>
      </c>
      <c r="D55157" s="2" t="str">
        <f>_xll.SNL.Clients.Office.Excel.Functions.SPG(B55157, "IQ_GROSS_MARGIN", "LTM", A55157)</f>
        <v>#PEND</v>
      </c>
      <c r="E55157" s="2" t="str">
        <f>_xll.SNL.Clients.Office.Excel.Functions.SPG(B55157, "IQ_SGA_MARGIN", "LTM", A55157)</f>
        <v>#PEND</v>
      </c>
    </row>
    <row r="55158" spans="1:5" hidden="1" x14ac:dyDescent="0.35">
      <c r="A55158" s="1">
        <v>44684</v>
      </c>
      <c r="B55158" t="s">
        <v>174</v>
      </c>
      <c r="C55158" s="3" t="s">
        <v>319</v>
      </c>
      <c r="D55158" s="2" t="str">
        <f>_xll.SNL.Clients.Office.Excel.Functions.SPG(B55158, "IQ_GROSS_MARGIN", "LTM", A55158)</f>
        <v>#PEND</v>
      </c>
      <c r="E55158" s="2" t="str">
        <f>_xll.SNL.Clients.Office.Excel.Functions.SPG(B55158, "IQ_SGA_MARGIN", "LTM", A55158)</f>
        <v>#PEND</v>
      </c>
    </row>
    <row r="55159" spans="1:5" hidden="1" x14ac:dyDescent="0.35">
      <c r="A55159" s="1">
        <v>44684</v>
      </c>
      <c r="B55159" t="s">
        <v>175</v>
      </c>
      <c r="C55159" s="3">
        <v>2.612288417966147</v>
      </c>
      <c r="D55159" s="2" t="str">
        <f>_xll.SNL.Clients.Office.Excel.Functions.SPG(B55159, "IQ_GROSS_MARGIN", "LTM", A55159)</f>
        <v>#PEND</v>
      </c>
      <c r="E55159" s="2" t="str">
        <f>_xll.SNL.Clients.Office.Excel.Functions.SPG(B55159, "IQ_SGA_MARGIN", "LTM", A55159)</f>
        <v>#PEND</v>
      </c>
    </row>
    <row r="55160" spans="1:5" hidden="1" x14ac:dyDescent="0.35">
      <c r="A55160" s="1">
        <v>44684</v>
      </c>
      <c r="B55160" t="s">
        <v>176</v>
      </c>
      <c r="C55160" s="3" t="s">
        <v>319</v>
      </c>
      <c r="D55160" s="2" t="str">
        <f>_xll.SNL.Clients.Office.Excel.Functions.SPG(B55160, "IQ_GROSS_MARGIN", "LTM", A55160)</f>
        <v>#PEND</v>
      </c>
      <c r="E55160" s="2" t="str">
        <f>_xll.SNL.Clients.Office.Excel.Functions.SPG(B55160, "IQ_SGA_MARGIN", "LTM", A55160)</f>
        <v>#PEND</v>
      </c>
    </row>
    <row r="55161" spans="1:5" hidden="1" x14ac:dyDescent="0.35">
      <c r="A55161" s="1">
        <v>44684</v>
      </c>
      <c r="B55161" t="s">
        <v>177</v>
      </c>
      <c r="C55161" s="3" t="s">
        <v>319</v>
      </c>
      <c r="D55161" s="2" t="str">
        <f>_xll.SNL.Clients.Office.Excel.Functions.SPG(B55161, "IQ_GROSS_MARGIN", "LTM", A55161)</f>
        <v>#PEND</v>
      </c>
      <c r="E55161" s="2" t="str">
        <f>_xll.SNL.Clients.Office.Excel.Functions.SPG(B55161, "IQ_SGA_MARGIN", "LTM", A55161)</f>
        <v>#PEND</v>
      </c>
    </row>
    <row r="55162" spans="1:5" hidden="1" x14ac:dyDescent="0.35">
      <c r="A55162" s="1">
        <v>44684</v>
      </c>
      <c r="B55162" t="s">
        <v>178</v>
      </c>
      <c r="C55162" s="3" t="s">
        <v>319</v>
      </c>
      <c r="D55162" s="2" t="str">
        <f>_xll.SNL.Clients.Office.Excel.Functions.SPG(B55162, "IQ_GROSS_MARGIN", "LTM", A55162)</f>
        <v>#PEND</v>
      </c>
      <c r="E55162" s="2" t="str">
        <f>_xll.SNL.Clients.Office.Excel.Functions.SPG(B55162, "IQ_SGA_MARGIN", "LTM", A55162)</f>
        <v>#PEND</v>
      </c>
    </row>
    <row r="55163" spans="1:5" hidden="1" x14ac:dyDescent="0.35">
      <c r="A55163" s="1">
        <v>44684</v>
      </c>
      <c r="B55163" t="s">
        <v>179</v>
      </c>
      <c r="C55163" s="3">
        <v>2.6016260162601625</v>
      </c>
      <c r="D55163" s="2" t="str">
        <f>_xll.SNL.Clients.Office.Excel.Functions.SPG(B55163, "IQ_GROSS_MARGIN", "LTM", A55163)</f>
        <v>#PEND</v>
      </c>
      <c r="E55163" s="2" t="str">
        <f>_xll.SNL.Clients.Office.Excel.Functions.SPG(B55163, "IQ_SGA_MARGIN", "LTM", A55163)</f>
        <v>#PEND</v>
      </c>
    </row>
    <row r="55164" spans="1:5" hidden="1" x14ac:dyDescent="0.35">
      <c r="A55164" s="1">
        <v>44684</v>
      </c>
      <c r="B55164" t="s">
        <v>180</v>
      </c>
      <c r="C55164" s="3" t="s">
        <v>319</v>
      </c>
      <c r="D55164" s="2" t="str">
        <f>_xll.SNL.Clients.Office.Excel.Functions.SPG(B55164, "IQ_GROSS_MARGIN", "LTM", A55164)</f>
        <v>#PEND</v>
      </c>
      <c r="E55164" s="2" t="str">
        <f>_xll.SNL.Clients.Office.Excel.Functions.SPG(B55164, "IQ_SGA_MARGIN", "LTM", A55164)</f>
        <v>#PEND</v>
      </c>
    </row>
    <row r="55165" spans="1:5" hidden="1" x14ac:dyDescent="0.35">
      <c r="A55165" s="1">
        <v>44684</v>
      </c>
      <c r="B55165" t="s">
        <v>181</v>
      </c>
      <c r="C55165" s="3">
        <v>44.515527122484336</v>
      </c>
      <c r="D55165" s="2" t="str">
        <f>_xll.SNL.Clients.Office.Excel.Functions.SPG(B55165, "IQ_GROSS_MARGIN", "LTM", A55165)</f>
        <v>#PEND</v>
      </c>
      <c r="E55165" s="2" t="str">
        <f>_xll.SNL.Clients.Office.Excel.Functions.SPG(B55165, "IQ_SGA_MARGIN", "LTM", A55165)</f>
        <v>#PEND</v>
      </c>
    </row>
    <row r="55166" spans="1:5" hidden="1" x14ac:dyDescent="0.35">
      <c r="A55166" s="1">
        <v>44684</v>
      </c>
      <c r="B55166" t="s">
        <v>182</v>
      </c>
      <c r="C55166" s="3">
        <v>4.8940423830467807</v>
      </c>
      <c r="D55166" s="2" t="str">
        <f>_xll.SNL.Clients.Office.Excel.Functions.SPG(B55166, "IQ_GROSS_MARGIN", "LTM", A55166)</f>
        <v>#PEND</v>
      </c>
      <c r="E55166" s="2" t="str">
        <f>_xll.SNL.Clients.Office.Excel.Functions.SPG(B55166, "IQ_SGA_MARGIN", "LTM", A55166)</f>
        <v>#PEND</v>
      </c>
    </row>
    <row r="55167" spans="1:5" hidden="1" x14ac:dyDescent="0.35">
      <c r="A55167" s="1">
        <v>44684</v>
      </c>
      <c r="B55167" t="s">
        <v>183</v>
      </c>
      <c r="C55167" s="3">
        <v>11.075569772091162</v>
      </c>
      <c r="D55167" s="2" t="str">
        <f>_xll.SNL.Clients.Office.Excel.Functions.SPG(B55167, "IQ_GROSS_MARGIN", "LTM", A55167)</f>
        <v>#PEND</v>
      </c>
      <c r="E55167" s="2" t="str">
        <f>_xll.SNL.Clients.Office.Excel.Functions.SPG(B55167, "IQ_SGA_MARGIN", "LTM", A55167)</f>
        <v>#PEND</v>
      </c>
    </row>
    <row r="55168" spans="1:5" hidden="1" x14ac:dyDescent="0.35">
      <c r="A55168" s="1">
        <v>44684</v>
      </c>
      <c r="B55168" t="s">
        <v>184</v>
      </c>
      <c r="C55168" s="3" t="s">
        <v>319</v>
      </c>
      <c r="D55168" s="2" t="str">
        <f>_xll.SNL.Clients.Office.Excel.Functions.SPG(B55168, "IQ_GROSS_MARGIN", "LTM", A55168)</f>
        <v>#PEND</v>
      </c>
      <c r="E55168" s="2" t="str">
        <f>_xll.SNL.Clients.Office.Excel.Functions.SPG(B55168, "IQ_SGA_MARGIN", "LTM", A55168)</f>
        <v>#PEND</v>
      </c>
    </row>
    <row r="55169" spans="1:5" hidden="1" x14ac:dyDescent="0.35">
      <c r="A55169" s="1">
        <v>44684</v>
      </c>
      <c r="B55169" t="s">
        <v>185</v>
      </c>
      <c r="C55169" s="3" t="s">
        <v>319</v>
      </c>
      <c r="D55169" s="2" t="str">
        <f>_xll.SNL.Clients.Office.Excel.Functions.SPG(B55169, "IQ_GROSS_MARGIN", "LTM", A55169)</f>
        <v>#PEND</v>
      </c>
      <c r="E55169" s="2" t="str">
        <f>_xll.SNL.Clients.Office.Excel.Functions.SPG(B55169, "IQ_SGA_MARGIN", "LTM", A55169)</f>
        <v>#PEND</v>
      </c>
    </row>
    <row r="55170" spans="1:5" hidden="1" x14ac:dyDescent="0.35">
      <c r="A55170" s="1">
        <v>44684</v>
      </c>
      <c r="B55170" t="s">
        <v>186</v>
      </c>
      <c r="C55170" s="3">
        <v>10.715829668132747</v>
      </c>
      <c r="D55170" s="2" t="str">
        <f>_xll.SNL.Clients.Office.Excel.Functions.SPG(B55170, "IQ_GROSS_MARGIN", "LTM", A55170)</f>
        <v>#PEND</v>
      </c>
      <c r="E55170" s="2" t="str">
        <f>_xll.SNL.Clients.Office.Excel.Functions.SPG(B55170, "IQ_SGA_MARGIN", "LTM", A55170)</f>
        <v>#PEND</v>
      </c>
    </row>
    <row r="55171" spans="1:5" hidden="1" x14ac:dyDescent="0.35">
      <c r="A55171" s="1">
        <v>44684</v>
      </c>
      <c r="B55171" t="s">
        <v>187</v>
      </c>
      <c r="C55171" s="3" t="s">
        <v>319</v>
      </c>
      <c r="D55171" s="2" t="str">
        <f>_xll.SNL.Clients.Office.Excel.Functions.SPG(B55171, "IQ_GROSS_MARGIN", "LTM", A55171)</f>
        <v>#PEND</v>
      </c>
      <c r="E55171" s="2" t="str">
        <f>_xll.SNL.Clients.Office.Excel.Functions.SPG(B55171, "IQ_SGA_MARGIN", "LTM", A55171)</f>
        <v>#PEND</v>
      </c>
    </row>
    <row r="55172" spans="1:5" hidden="1" x14ac:dyDescent="0.35">
      <c r="A55172" s="1">
        <v>44684</v>
      </c>
      <c r="B55172" t="s">
        <v>188</v>
      </c>
      <c r="C55172" s="3">
        <v>74.850059976009589</v>
      </c>
      <c r="D55172" s="2" t="str">
        <f>_xll.SNL.Clients.Office.Excel.Functions.SPG(B55172, "IQ_GROSS_MARGIN", "LTM", A55172)</f>
        <v>#PEND</v>
      </c>
      <c r="E55172" s="2" t="str">
        <f>_xll.SNL.Clients.Office.Excel.Functions.SPG(B55172, "IQ_SGA_MARGIN", "LTM", A55172)</f>
        <v>#PEND</v>
      </c>
    </row>
    <row r="55173" spans="1:5" hidden="1" x14ac:dyDescent="0.35">
      <c r="A55173" s="1">
        <v>44684</v>
      </c>
      <c r="B55173" t="s">
        <v>189</v>
      </c>
      <c r="C55173" s="3">
        <v>14.447554311608689</v>
      </c>
      <c r="D55173" s="2" t="str">
        <f>_xll.SNL.Clients.Office.Excel.Functions.SPG(B55173, "IQ_GROSS_MARGIN", "LTM", A55173)</f>
        <v>#PEND</v>
      </c>
      <c r="E55173" s="2" t="str">
        <f>_xll.SNL.Clients.Office.Excel.Functions.SPG(B55173, "IQ_SGA_MARGIN", "LTM", A55173)</f>
        <v>#PEND</v>
      </c>
    </row>
    <row r="55174" spans="1:5" hidden="1" x14ac:dyDescent="0.35">
      <c r="A55174" s="1">
        <v>44684</v>
      </c>
      <c r="B55174" t="s">
        <v>190</v>
      </c>
      <c r="C55174" s="3" t="s">
        <v>319</v>
      </c>
      <c r="D55174" s="2" t="str">
        <f>_xll.SNL.Clients.Office.Excel.Functions.SPG(B55174, "IQ_GROSS_MARGIN", "LTM", A55174)</f>
        <v>#PEND</v>
      </c>
      <c r="E55174" s="2" t="str">
        <f>_xll.SNL.Clients.Office.Excel.Functions.SPG(B55174, "IQ_SGA_MARGIN", "LTM", A55174)</f>
        <v>#PEND</v>
      </c>
    </row>
    <row r="55175" spans="1:5" hidden="1" x14ac:dyDescent="0.35">
      <c r="A55175" s="1">
        <v>44684</v>
      </c>
      <c r="B55175" t="s">
        <v>191</v>
      </c>
      <c r="C55175" s="3">
        <v>13.008130081300811</v>
      </c>
      <c r="D55175" s="2" t="str">
        <f>_xll.SNL.Clients.Office.Excel.Functions.SPG(B55175, "IQ_GROSS_MARGIN", "LTM", A55175)</f>
        <v>#PEND</v>
      </c>
      <c r="E55175" s="2" t="str">
        <f>_xll.SNL.Clients.Office.Excel.Functions.SPG(B55175, "IQ_SGA_MARGIN", "LTM", A55175)</f>
        <v>#PEND</v>
      </c>
    </row>
    <row r="55176" spans="1:5" hidden="1" x14ac:dyDescent="0.35">
      <c r="A55176" s="1">
        <v>44684</v>
      </c>
      <c r="B55176" t="s">
        <v>192</v>
      </c>
      <c r="C55176" s="3">
        <v>10.702385712381712</v>
      </c>
      <c r="D55176" s="2" t="str">
        <f>_xll.SNL.Clients.Office.Excel.Functions.SPG(B55176, "IQ_GROSS_MARGIN", "LTM", A55176)</f>
        <v>#PEND</v>
      </c>
      <c r="E55176" s="2" t="str">
        <f>_xll.SNL.Clients.Office.Excel.Functions.SPG(B55176, "IQ_SGA_MARGIN", "LTM", A55176)</f>
        <v>#PEND</v>
      </c>
    </row>
    <row r="55177" spans="1:5" hidden="1" x14ac:dyDescent="0.35">
      <c r="A55177" s="1">
        <v>44684</v>
      </c>
      <c r="B55177" t="s">
        <v>193</v>
      </c>
      <c r="C55177" s="3">
        <v>5.5017992802878846</v>
      </c>
      <c r="D55177" s="2" t="str">
        <f>_xll.SNL.Clients.Office.Excel.Functions.SPG(B55177, "IQ_GROSS_MARGIN", "LTM", A55177)</f>
        <v>#PEND</v>
      </c>
      <c r="E55177" s="2" t="str">
        <f>_xll.SNL.Clients.Office.Excel.Functions.SPG(B55177, "IQ_SGA_MARGIN", "LTM", A55177)</f>
        <v>#PEND</v>
      </c>
    </row>
    <row r="55178" spans="1:5" hidden="1" x14ac:dyDescent="0.35">
      <c r="A55178" s="1">
        <v>44684</v>
      </c>
      <c r="B55178" t="s">
        <v>194</v>
      </c>
      <c r="C55178" s="3">
        <v>21.03158736505398</v>
      </c>
      <c r="D55178" s="2" t="str">
        <f>_xll.SNL.Clients.Office.Excel.Functions.SPG(B55178, "IQ_GROSS_MARGIN", "LTM", A55178)</f>
        <v>#PEND</v>
      </c>
      <c r="E55178" s="2" t="str">
        <f>_xll.SNL.Clients.Office.Excel.Functions.SPG(B55178, "IQ_SGA_MARGIN", "LTM", A55178)</f>
        <v>#PEND</v>
      </c>
    </row>
    <row r="55179" spans="1:5" hidden="1" x14ac:dyDescent="0.35">
      <c r="A55179" s="1">
        <v>44684</v>
      </c>
      <c r="B55179" t="s">
        <v>195</v>
      </c>
      <c r="C55179" s="3">
        <v>6.6106890577102488</v>
      </c>
      <c r="D55179" s="2" t="str">
        <f>_xll.SNL.Clients.Office.Excel.Functions.SPG(B55179, "IQ_GROSS_MARGIN", "LTM", A55179)</f>
        <v>#PEND</v>
      </c>
      <c r="E55179" s="2" t="str">
        <f>_xll.SNL.Clients.Office.Excel.Functions.SPG(B55179, "IQ_SGA_MARGIN", "LTM", A55179)</f>
        <v>#PEND</v>
      </c>
    </row>
    <row r="55180" spans="1:5" hidden="1" x14ac:dyDescent="0.35">
      <c r="A55180" s="1">
        <v>44684</v>
      </c>
      <c r="B55180" t="s">
        <v>196</v>
      </c>
      <c r="C55180" s="3">
        <v>21.324803411968546</v>
      </c>
      <c r="D55180" s="2" t="str">
        <f>_xll.SNL.Clients.Office.Excel.Functions.SPG(B55180, "IQ_GROSS_MARGIN", "LTM", A55180)</f>
        <v>#PEND</v>
      </c>
      <c r="E55180" s="2" t="str">
        <f>_xll.SNL.Clients.Office.Excel.Functions.SPG(B55180, "IQ_SGA_MARGIN", "LTM", A55180)</f>
        <v>#PEND</v>
      </c>
    </row>
    <row r="55181" spans="1:5" hidden="1" x14ac:dyDescent="0.35">
      <c r="A55181" s="1">
        <v>44684</v>
      </c>
      <c r="B55181" t="s">
        <v>197</v>
      </c>
      <c r="C55181" s="3">
        <v>6.9305611088897772</v>
      </c>
      <c r="D55181" s="2" t="str">
        <f>_xll.SNL.Clients.Office.Excel.Functions.SPG(B55181, "IQ_GROSS_MARGIN", "LTM", A55181)</f>
        <v>#PEND</v>
      </c>
      <c r="E55181" s="2" t="str">
        <f>_xll.SNL.Clients.Office.Excel.Functions.SPG(B55181, "IQ_SGA_MARGIN", "LTM", A55181)</f>
        <v>#PEND</v>
      </c>
    </row>
    <row r="55182" spans="1:5" hidden="1" x14ac:dyDescent="0.35">
      <c r="A55182" s="1">
        <v>44684</v>
      </c>
      <c r="B55182" t="s">
        <v>198</v>
      </c>
      <c r="C55182" s="3" t="s">
        <v>319</v>
      </c>
      <c r="D55182" s="2" t="str">
        <f>_xll.SNL.Clients.Office.Excel.Functions.SPG(B55182, "IQ_GROSS_MARGIN", "LTM", A55182)</f>
        <v>#PEND</v>
      </c>
      <c r="E55182" s="2" t="str">
        <f>_xll.SNL.Clients.Office.Excel.Functions.SPG(B55182, "IQ_SGA_MARGIN", "LTM", A55182)</f>
        <v>#PEND</v>
      </c>
    </row>
    <row r="55183" spans="1:5" hidden="1" x14ac:dyDescent="0.35">
      <c r="A55183" s="1">
        <v>44684</v>
      </c>
      <c r="B55183" t="s">
        <v>199</v>
      </c>
      <c r="C55183" s="3" t="s">
        <v>319</v>
      </c>
      <c r="D55183" s="2" t="str">
        <f>_xll.SNL.Clients.Office.Excel.Functions.SPG(B55183, "IQ_GROSS_MARGIN", "LTM", A55183)</f>
        <v>#PEND</v>
      </c>
      <c r="E55183" s="2" t="str">
        <f>_xll.SNL.Clients.Office.Excel.Functions.SPG(B55183, "IQ_SGA_MARGIN", "LTM", A55183)</f>
        <v>#PEND</v>
      </c>
    </row>
    <row r="55184" spans="1:5" hidden="1" x14ac:dyDescent="0.35">
      <c r="A55184" s="1">
        <v>44684</v>
      </c>
      <c r="B55184" t="s">
        <v>200</v>
      </c>
      <c r="C55184" s="3" t="s">
        <v>319</v>
      </c>
      <c r="D55184" s="2" t="str">
        <f>_xll.SNL.Clients.Office.Excel.Functions.SPG(B55184, "IQ_GROSS_MARGIN", "LTM", A55184)</f>
        <v>#PEND</v>
      </c>
      <c r="E55184" s="2" t="str">
        <f>_xll.SNL.Clients.Office.Excel.Functions.SPG(B55184, "IQ_SGA_MARGIN", "LTM", A55184)</f>
        <v>#PEND</v>
      </c>
    </row>
    <row r="55185" spans="1:5" hidden="1" x14ac:dyDescent="0.35">
      <c r="A55185" s="1">
        <v>44684</v>
      </c>
      <c r="B55185" t="s">
        <v>201</v>
      </c>
      <c r="C55185" s="3">
        <v>3.6252165800346523</v>
      </c>
      <c r="D55185" s="2" t="str">
        <f>_xll.SNL.Clients.Office.Excel.Functions.SPG(B55185, "IQ_GROSS_MARGIN", "LTM", A55185)</f>
        <v>#PEND</v>
      </c>
      <c r="E55185" s="2" t="str">
        <f>_xll.SNL.Clients.Office.Excel.Functions.SPG(B55185, "IQ_SGA_MARGIN", "LTM", A55185)</f>
        <v>#PEND</v>
      </c>
    </row>
    <row r="55186" spans="1:5" hidden="1" x14ac:dyDescent="0.35">
      <c r="A55186" s="1">
        <v>44684</v>
      </c>
      <c r="B55186" t="s">
        <v>202</v>
      </c>
      <c r="C55186" s="3" t="s">
        <v>319</v>
      </c>
      <c r="D55186" s="2" t="str">
        <f>_xll.SNL.Clients.Office.Excel.Functions.SPG(B55186, "IQ_GROSS_MARGIN", "LTM", A55186)</f>
        <v>#PEND</v>
      </c>
      <c r="E55186" s="2" t="str">
        <f>_xll.SNL.Clients.Office.Excel.Functions.SPG(B55186, "IQ_SGA_MARGIN", "LTM", A55186)</f>
        <v>#PEND</v>
      </c>
    </row>
    <row r="55187" spans="1:5" hidden="1" x14ac:dyDescent="0.35">
      <c r="A55187" s="1">
        <v>44684</v>
      </c>
      <c r="B55187" t="s">
        <v>203</v>
      </c>
      <c r="C55187" s="3" t="s">
        <v>319</v>
      </c>
      <c r="D55187" s="2" t="str">
        <f>_xll.SNL.Clients.Office.Excel.Functions.SPG(B55187, "IQ_GROSS_MARGIN", "LTM", A55187)</f>
        <v>#PEND</v>
      </c>
      <c r="E55187" s="2" t="str">
        <f>_xll.SNL.Clients.Office.Excel.Functions.SPG(B55187, "IQ_SGA_MARGIN", "LTM", A55187)</f>
        <v>#PEND</v>
      </c>
    </row>
    <row r="55188" spans="1:5" hidden="1" x14ac:dyDescent="0.35">
      <c r="A55188" s="1">
        <v>44684</v>
      </c>
      <c r="B55188" t="s">
        <v>204</v>
      </c>
      <c r="C55188" s="3" t="s">
        <v>319</v>
      </c>
      <c r="D55188" s="2" t="str">
        <f>_xll.SNL.Clients.Office.Excel.Functions.SPG(B55188, "IQ_GROSS_MARGIN", "LTM", A55188)</f>
        <v>#PEND</v>
      </c>
      <c r="E55188" s="2" t="str">
        <f>_xll.SNL.Clients.Office.Excel.Functions.SPG(B55188, "IQ_SGA_MARGIN", "LTM", A55188)</f>
        <v>#PEND</v>
      </c>
    </row>
    <row r="55189" spans="1:5" hidden="1" x14ac:dyDescent="0.35">
      <c r="A55189" s="1">
        <v>44684</v>
      </c>
      <c r="B55189" t="s">
        <v>205</v>
      </c>
      <c r="C55189" s="3" t="s">
        <v>319</v>
      </c>
      <c r="D55189" s="2" t="str">
        <f>_xll.SNL.Clients.Office.Excel.Functions.SPG(B55189, "IQ_GROSS_MARGIN", "LTM", A55189)</f>
        <v>#PEND</v>
      </c>
      <c r="E55189" s="2" t="str">
        <f>_xll.SNL.Clients.Office.Excel.Functions.SPG(B55189, "IQ_SGA_MARGIN", "LTM", A55189)</f>
        <v>#PEND</v>
      </c>
    </row>
    <row r="55190" spans="1:5" hidden="1" x14ac:dyDescent="0.35">
      <c r="A55190" s="1">
        <v>44684</v>
      </c>
      <c r="B55190" t="s">
        <v>206</v>
      </c>
      <c r="C55190" s="3" t="s">
        <v>319</v>
      </c>
      <c r="D55190" s="2" t="str">
        <f>_xll.SNL.Clients.Office.Excel.Functions.SPG(B55190, "IQ_GROSS_MARGIN", "LTM", A55190)</f>
        <v>#PEND</v>
      </c>
      <c r="E55190" s="2" t="str">
        <f>_xll.SNL.Clients.Office.Excel.Functions.SPG(B55190, "IQ_SGA_MARGIN", "LTM", A55190)</f>
        <v>#PEND</v>
      </c>
    </row>
    <row r="55191" spans="1:5" hidden="1" x14ac:dyDescent="0.35">
      <c r="A55191" s="1">
        <v>44684</v>
      </c>
      <c r="B55191" t="s">
        <v>207</v>
      </c>
      <c r="C55191" s="3" t="s">
        <v>319</v>
      </c>
      <c r="D55191" s="2" t="str">
        <f>_xll.SNL.Clients.Office.Excel.Functions.SPG(B55191, "IQ_GROSS_MARGIN", "LTM", A55191)</f>
        <v>#PEND</v>
      </c>
      <c r="E55191" s="2" t="str">
        <f>_xll.SNL.Clients.Office.Excel.Functions.SPG(B55191, "IQ_SGA_MARGIN", "LTM", A55191)</f>
        <v>#PEND</v>
      </c>
    </row>
    <row r="55192" spans="1:5" hidden="1" x14ac:dyDescent="0.35">
      <c r="A55192" s="1">
        <v>44684</v>
      </c>
      <c r="B55192" t="s">
        <v>208</v>
      </c>
      <c r="C55192" s="3">
        <v>21.431427429028389</v>
      </c>
      <c r="D55192" s="2" t="str">
        <f>_xll.SNL.Clients.Office.Excel.Functions.SPG(B55192, "IQ_GROSS_MARGIN", "LTM", A55192)</f>
        <v>#PEND</v>
      </c>
      <c r="E55192" s="2" t="str">
        <f>_xll.SNL.Clients.Office.Excel.Functions.SPG(B55192, "IQ_SGA_MARGIN", "LTM", A55192)</f>
        <v>#PEND</v>
      </c>
    </row>
    <row r="55193" spans="1:5" hidden="1" x14ac:dyDescent="0.35">
      <c r="A55193" s="1">
        <v>44684</v>
      </c>
      <c r="B55193" t="s">
        <v>209</v>
      </c>
      <c r="C55193" s="3" t="s">
        <v>319</v>
      </c>
      <c r="D55193" s="2" t="str">
        <f>_xll.SNL.Clients.Office.Excel.Functions.SPG(B55193, "IQ_GROSS_MARGIN", "LTM", A55193)</f>
        <v>#PEND</v>
      </c>
      <c r="E55193" s="2" t="str">
        <f>_xll.SNL.Clients.Office.Excel.Functions.SPG(B55193, "IQ_SGA_MARGIN", "LTM", A55193)</f>
        <v>#PEND</v>
      </c>
    </row>
    <row r="55194" spans="1:5" hidden="1" x14ac:dyDescent="0.35">
      <c r="A55194" s="1">
        <v>44684</v>
      </c>
      <c r="B55194" t="s">
        <v>210</v>
      </c>
      <c r="C55194" s="3" t="s">
        <v>319</v>
      </c>
      <c r="D55194" s="2" t="str">
        <f>_xll.SNL.Clients.Office.Excel.Functions.SPG(B55194, "IQ_GROSS_MARGIN", "LTM", A55194)</f>
        <v>#PEND</v>
      </c>
      <c r="E55194" s="2" t="str">
        <f>_xll.SNL.Clients.Office.Excel.Functions.SPG(B55194, "IQ_SGA_MARGIN", "LTM", A55194)</f>
        <v>#PEND</v>
      </c>
    </row>
    <row r="55195" spans="1:5" hidden="1" x14ac:dyDescent="0.35">
      <c r="A55195" s="1">
        <v>44684</v>
      </c>
      <c r="B55195" t="s">
        <v>211</v>
      </c>
      <c r="C55195" s="3">
        <v>7.6769292283086763</v>
      </c>
      <c r="D55195" s="2" t="str">
        <f>_xll.SNL.Clients.Office.Excel.Functions.SPG(B55195, "IQ_GROSS_MARGIN", "LTM", A55195)</f>
        <v>#PEND</v>
      </c>
      <c r="E55195" s="2" t="str">
        <f>_xll.SNL.Clients.Office.Excel.Functions.SPG(B55195, "IQ_SGA_MARGIN", "LTM", A55195)</f>
        <v>#PEND</v>
      </c>
    </row>
    <row r="55196" spans="1:5" hidden="1" x14ac:dyDescent="0.35">
      <c r="A55196" s="1">
        <v>44684</v>
      </c>
      <c r="B55196" t="s">
        <v>212</v>
      </c>
      <c r="C55196" s="3">
        <v>34.546181527389038</v>
      </c>
      <c r="D55196" s="2" t="str">
        <f>_xll.SNL.Clients.Office.Excel.Functions.SPG(B55196, "IQ_GROSS_MARGIN", "LTM", A55196)</f>
        <v>#PEND</v>
      </c>
      <c r="E55196" s="2" t="str">
        <f>_xll.SNL.Clients.Office.Excel.Functions.SPG(B55196, "IQ_SGA_MARGIN", "LTM", A55196)</f>
        <v>#PEND</v>
      </c>
    </row>
    <row r="55197" spans="1:5" hidden="1" x14ac:dyDescent="0.35">
      <c r="A55197" s="1">
        <v>44684</v>
      </c>
      <c r="B55197" t="s">
        <v>213</v>
      </c>
      <c r="C55197" s="3" t="s">
        <v>319</v>
      </c>
      <c r="D55197" s="2" t="str">
        <f>_xll.SNL.Clients.Office.Excel.Functions.SPG(B55197, "IQ_GROSS_MARGIN", "LTM", A55197)</f>
        <v>#PEND</v>
      </c>
      <c r="E55197" s="2" t="str">
        <f>_xll.SNL.Clients.Office.Excel.Functions.SPG(B55197, "IQ_SGA_MARGIN", "LTM", A55197)</f>
        <v>#PEND</v>
      </c>
    </row>
    <row r="55198" spans="1:5" hidden="1" x14ac:dyDescent="0.35">
      <c r="A55198" s="1">
        <v>44684</v>
      </c>
      <c r="B55198" t="s">
        <v>214</v>
      </c>
      <c r="C55198" s="3" t="s">
        <v>319</v>
      </c>
      <c r="D55198" s="2" t="str">
        <f>_xll.SNL.Clients.Office.Excel.Functions.SPG(B55198, "IQ_GROSS_MARGIN", "LTM", A55198)</f>
        <v>#PEND</v>
      </c>
      <c r="E55198" s="2" t="str">
        <f>_xll.SNL.Clients.Office.Excel.Functions.SPG(B55198, "IQ_SGA_MARGIN", "LTM", A55198)</f>
        <v>#PEND</v>
      </c>
    </row>
    <row r="55199" spans="1:5" hidden="1" x14ac:dyDescent="0.35">
      <c r="A55199" s="1">
        <v>44684</v>
      </c>
      <c r="B55199" t="s">
        <v>215</v>
      </c>
      <c r="C55199" s="3" t="s">
        <v>319</v>
      </c>
      <c r="D55199" s="2" t="str">
        <f>_xll.SNL.Clients.Office.Excel.Functions.SPG(B55199, "IQ_GROSS_MARGIN", "LTM", A55199)</f>
        <v>#PEND</v>
      </c>
      <c r="E55199" s="2" t="str">
        <f>_xll.SNL.Clients.Office.Excel.Functions.SPG(B55199, "IQ_SGA_MARGIN", "LTM", A55199)</f>
        <v>#PEND</v>
      </c>
    </row>
    <row r="55200" spans="1:5" hidden="1" x14ac:dyDescent="0.35">
      <c r="A55200" s="1">
        <v>44684</v>
      </c>
      <c r="B55200" t="s">
        <v>216</v>
      </c>
      <c r="C55200" s="3">
        <v>8.8588676529388248</v>
      </c>
      <c r="D55200" s="2" t="str">
        <f>_xll.SNL.Clients.Office.Excel.Functions.SPG(B55200, "IQ_GROSS_MARGIN", "LTM", A55200)</f>
        <v>#PEND</v>
      </c>
      <c r="E55200" s="2" t="str">
        <f>_xll.SNL.Clients.Office.Excel.Functions.SPG(B55200, "IQ_SGA_MARGIN", "LTM", A55200)</f>
        <v>#PEND</v>
      </c>
    </row>
    <row r="55201" spans="1:5" hidden="1" x14ac:dyDescent="0.35">
      <c r="A55201" s="1">
        <v>44684</v>
      </c>
      <c r="B55201" t="s">
        <v>217</v>
      </c>
      <c r="C55201" s="3">
        <v>10.875649740103958</v>
      </c>
      <c r="D55201" s="2" t="str">
        <f>_xll.SNL.Clients.Office.Excel.Functions.SPG(B55201, "IQ_GROSS_MARGIN", "LTM", A55201)</f>
        <v>#PEND</v>
      </c>
      <c r="E55201" s="2" t="str">
        <f>_xll.SNL.Clients.Office.Excel.Functions.SPG(B55201, "IQ_SGA_MARGIN", "LTM", A55201)</f>
        <v>#PEND</v>
      </c>
    </row>
    <row r="55202" spans="1:5" hidden="1" x14ac:dyDescent="0.35">
      <c r="A55202" s="1">
        <v>44684</v>
      </c>
      <c r="B55202" t="s">
        <v>218</v>
      </c>
      <c r="C55202" s="3">
        <v>2.9214980674396909</v>
      </c>
      <c r="D55202" s="2" t="str">
        <f>_xll.SNL.Clients.Office.Excel.Functions.SPG(B55202, "IQ_GROSS_MARGIN", "LTM", A55202)</f>
        <v>#PEND</v>
      </c>
      <c r="E55202" s="2" t="str">
        <f>_xll.SNL.Clients.Office.Excel.Functions.SPG(B55202, "IQ_SGA_MARGIN", "LTM", A55202)</f>
        <v>#PEND</v>
      </c>
    </row>
    <row r="55203" spans="1:5" hidden="1" x14ac:dyDescent="0.35">
      <c r="A55203" s="1">
        <v>44684</v>
      </c>
      <c r="B55203" t="s">
        <v>219</v>
      </c>
      <c r="C55203" s="3" t="s">
        <v>319</v>
      </c>
      <c r="D55203" s="2" t="str">
        <f>_xll.SNL.Clients.Office.Excel.Functions.SPG(B55203, "IQ_GROSS_MARGIN", "LTM", A55203)</f>
        <v>#PEND</v>
      </c>
      <c r="E55203" s="2" t="str">
        <f>_xll.SNL.Clients.Office.Excel.Functions.SPG(B55203, "IQ_SGA_MARGIN", "LTM", A55203)</f>
        <v>#PEND</v>
      </c>
    </row>
    <row r="55204" spans="1:5" hidden="1" x14ac:dyDescent="0.35">
      <c r="A55204" s="1">
        <v>44684</v>
      </c>
      <c r="B55204" t="s">
        <v>220</v>
      </c>
      <c r="C55204" s="3">
        <v>9.2496334799413571</v>
      </c>
      <c r="D55204" s="2" t="str">
        <f>_xll.SNL.Clients.Office.Excel.Functions.SPG(B55204, "IQ_GROSS_MARGIN", "LTM", A55204)</f>
        <v>#PEND</v>
      </c>
      <c r="E55204" s="2" t="str">
        <f>_xll.SNL.Clients.Office.Excel.Functions.SPG(B55204, "IQ_SGA_MARGIN", "LTM", A55204)</f>
        <v>#PEND</v>
      </c>
    </row>
    <row r="55205" spans="1:5" hidden="1" x14ac:dyDescent="0.35">
      <c r="A55205" s="1">
        <v>44684</v>
      </c>
      <c r="B55205" t="s">
        <v>221</v>
      </c>
      <c r="C55205" s="3" t="s">
        <v>319</v>
      </c>
      <c r="D55205" s="2" t="str">
        <f>_xll.SNL.Clients.Office.Excel.Functions.SPG(B55205, "IQ_GROSS_MARGIN", "LTM", A55205)</f>
        <v>#PEND</v>
      </c>
      <c r="E55205" s="2" t="str">
        <f>_xll.SNL.Clients.Office.Excel.Functions.SPG(B55205, "IQ_SGA_MARGIN", "LTM", A55205)</f>
        <v>#PEND</v>
      </c>
    </row>
    <row r="55206" spans="1:5" hidden="1" x14ac:dyDescent="0.35">
      <c r="A55206" s="1">
        <v>44684</v>
      </c>
      <c r="B55206" t="s">
        <v>222</v>
      </c>
      <c r="C55206" s="3" t="s">
        <v>319</v>
      </c>
      <c r="D55206" s="2" t="str">
        <f>_xll.SNL.Clients.Office.Excel.Functions.SPG(B55206, "IQ_GROSS_MARGIN", "LTM", A55206)</f>
        <v>#PEND</v>
      </c>
      <c r="E55206" s="2" t="str">
        <f>_xll.SNL.Clients.Office.Excel.Functions.SPG(B55206, "IQ_SGA_MARGIN", "LTM", A55206)</f>
        <v>#PEND</v>
      </c>
    </row>
    <row r="55207" spans="1:5" hidden="1" x14ac:dyDescent="0.35">
      <c r="A55207" s="1">
        <v>44684</v>
      </c>
      <c r="B55207" t="s">
        <v>223</v>
      </c>
      <c r="C55207" s="3">
        <v>1.687325069972011</v>
      </c>
      <c r="D55207" s="2" t="str">
        <f>_xll.SNL.Clients.Office.Excel.Functions.SPG(B55207, "IQ_GROSS_MARGIN", "LTM", A55207)</f>
        <v>#PEND</v>
      </c>
      <c r="E55207" s="2" t="str">
        <f>_xll.SNL.Clients.Office.Excel.Functions.SPG(B55207, "IQ_SGA_MARGIN", "LTM", A55207)</f>
        <v>#PEND</v>
      </c>
    </row>
    <row r="55208" spans="1:5" hidden="1" x14ac:dyDescent="0.35">
      <c r="A55208" s="1">
        <v>44684</v>
      </c>
      <c r="B55208" t="s">
        <v>224</v>
      </c>
      <c r="C55208" s="3">
        <v>15.27389044382247</v>
      </c>
      <c r="D55208" s="2" t="str">
        <f>_xll.SNL.Clients.Office.Excel.Functions.SPG(B55208, "IQ_GROSS_MARGIN", "LTM", A55208)</f>
        <v>#PEND</v>
      </c>
      <c r="E55208" s="2" t="str">
        <f>_xll.SNL.Clients.Office.Excel.Functions.SPG(B55208, "IQ_SGA_MARGIN", "LTM", A55208)</f>
        <v>#PEND</v>
      </c>
    </row>
    <row r="55209" spans="1:5" hidden="1" x14ac:dyDescent="0.35">
      <c r="A55209" s="1">
        <v>44684</v>
      </c>
      <c r="B55209" t="s">
        <v>225</v>
      </c>
      <c r="C55209" s="3" t="s">
        <v>319</v>
      </c>
      <c r="D55209" s="2" t="str">
        <f>_xll.SNL.Clients.Office.Excel.Functions.SPG(B55209, "IQ_GROSS_MARGIN", "LTM", A55209)</f>
        <v>#PEND</v>
      </c>
      <c r="E55209" s="2" t="str">
        <f>_xll.SNL.Clients.Office.Excel.Functions.SPG(B55209, "IQ_SGA_MARGIN", "LTM", A55209)</f>
        <v>#PEND</v>
      </c>
    </row>
    <row r="55210" spans="1:5" hidden="1" x14ac:dyDescent="0.35">
      <c r="A55210" s="1">
        <v>44684</v>
      </c>
      <c r="B55210" t="s">
        <v>226</v>
      </c>
      <c r="C55210" s="3">
        <v>8.8631206184192983</v>
      </c>
      <c r="D55210" s="2" t="str">
        <f>_xll.SNL.Clients.Office.Excel.Functions.SPG(B55210, "IQ_GROSS_MARGIN", "LTM", A55210)</f>
        <v>#PEND</v>
      </c>
      <c r="E55210" s="2" t="str">
        <f>_xll.SNL.Clients.Office.Excel.Functions.SPG(B55210, "IQ_SGA_MARGIN", "LTM", A55210)</f>
        <v>#PEND</v>
      </c>
    </row>
    <row r="55211" spans="1:5" hidden="1" x14ac:dyDescent="0.35">
      <c r="A55211" s="1">
        <v>44684</v>
      </c>
      <c r="B55211" t="s">
        <v>227</v>
      </c>
      <c r="C55211" s="3" t="s">
        <v>319</v>
      </c>
      <c r="D55211" s="2" t="str">
        <f>_xll.SNL.Clients.Office.Excel.Functions.SPG(B55211, "IQ_GROSS_MARGIN", "LTM", A55211)</f>
        <v>#PEND</v>
      </c>
      <c r="E55211" s="2" t="str">
        <f>_xll.SNL.Clients.Office.Excel.Functions.SPG(B55211, "IQ_SGA_MARGIN", "LTM", A55211)</f>
        <v>#PEND</v>
      </c>
    </row>
    <row r="55212" spans="1:5" hidden="1" x14ac:dyDescent="0.35">
      <c r="A55212" s="1">
        <v>44684</v>
      </c>
      <c r="B55212" t="s">
        <v>228</v>
      </c>
      <c r="C55212" s="3">
        <v>10.229241636678662</v>
      </c>
      <c r="D55212" s="2" t="str">
        <f>_xll.SNL.Clients.Office.Excel.Functions.SPG(B55212, "IQ_GROSS_MARGIN", "LTM", A55212)</f>
        <v>#PEND</v>
      </c>
      <c r="E55212" s="2" t="str">
        <f>_xll.SNL.Clients.Office.Excel.Functions.SPG(B55212, "IQ_SGA_MARGIN", "LTM", A55212)</f>
        <v>#PEND</v>
      </c>
    </row>
    <row r="55213" spans="1:5" hidden="1" x14ac:dyDescent="0.35">
      <c r="A55213" s="1">
        <v>44684</v>
      </c>
      <c r="B55213" t="s">
        <v>229</v>
      </c>
      <c r="C55213" s="3">
        <v>5.8216713314674129</v>
      </c>
      <c r="D55213" s="2" t="str">
        <f>_xll.SNL.Clients.Office.Excel.Functions.SPG(B55213, "IQ_GROSS_MARGIN", "LTM", A55213)</f>
        <v>#PEND</v>
      </c>
      <c r="E55213" s="2" t="str">
        <f>_xll.SNL.Clients.Office.Excel.Functions.SPG(B55213, "IQ_SGA_MARGIN", "LTM", A55213)</f>
        <v>#PEND</v>
      </c>
    </row>
    <row r="55214" spans="1:5" hidden="1" x14ac:dyDescent="0.35">
      <c r="A55214" s="1">
        <v>44684</v>
      </c>
      <c r="B55214" t="s">
        <v>230</v>
      </c>
      <c r="C55214" s="3">
        <v>12.261761695321871</v>
      </c>
      <c r="D55214" s="2" t="str">
        <f>_xll.SNL.Clients.Office.Excel.Functions.SPG(B55214, "IQ_GROSS_MARGIN", "LTM", A55214)</f>
        <v>#PEND</v>
      </c>
      <c r="E55214" s="2" t="str">
        <f>_xll.SNL.Clients.Office.Excel.Functions.SPG(B55214, "IQ_SGA_MARGIN", "LTM", A55214)</f>
        <v>#PEND</v>
      </c>
    </row>
    <row r="55215" spans="1:5" hidden="1" x14ac:dyDescent="0.35">
      <c r="A55215" s="1">
        <v>44684</v>
      </c>
      <c r="B55215" t="s">
        <v>231</v>
      </c>
      <c r="C55215" s="3">
        <v>9.8913599893375963</v>
      </c>
      <c r="D55215" s="2" t="str">
        <f>_xll.SNL.Clients.Office.Excel.Functions.SPG(B55215, "IQ_GROSS_MARGIN", "LTM", A55215)</f>
        <v>#PEND</v>
      </c>
      <c r="E55215" s="2" t="str">
        <f>_xll.SNL.Clients.Office.Excel.Functions.SPG(B55215, "IQ_SGA_MARGIN", "LTM", A55215)</f>
        <v>#PEND</v>
      </c>
    </row>
    <row r="55216" spans="1:5" hidden="1" x14ac:dyDescent="0.35">
      <c r="A55216" s="1">
        <v>44684</v>
      </c>
      <c r="B55216" t="s">
        <v>232</v>
      </c>
      <c r="C55216" s="3">
        <v>31.987205117952819</v>
      </c>
      <c r="D55216" s="2" t="str">
        <f>_xll.SNL.Clients.Office.Excel.Functions.SPG(B55216, "IQ_GROSS_MARGIN", "LTM", A55216)</f>
        <v>#PEND</v>
      </c>
      <c r="E55216" s="2" t="str">
        <f>_xll.SNL.Clients.Office.Excel.Functions.SPG(B55216, "IQ_SGA_MARGIN", "LTM", A55216)</f>
        <v>#PEND</v>
      </c>
    </row>
    <row r="55217" spans="1:5" hidden="1" x14ac:dyDescent="0.35">
      <c r="A55217" s="1">
        <v>44684</v>
      </c>
      <c r="B55217" t="s">
        <v>233</v>
      </c>
      <c r="C55217" s="3">
        <v>8.7507850193256029</v>
      </c>
      <c r="D55217" s="2" t="str">
        <f>_xll.SNL.Clients.Office.Excel.Functions.SPG(B55217, "IQ_GROSS_MARGIN", "LTM", A55217)</f>
        <v>#PEND</v>
      </c>
      <c r="E55217" s="2" t="str">
        <f>_xll.SNL.Clients.Office.Excel.Functions.SPG(B55217, "IQ_SGA_MARGIN", "LTM", A55217)</f>
        <v>#PEND</v>
      </c>
    </row>
    <row r="55218" spans="1:5" hidden="1" x14ac:dyDescent="0.35">
      <c r="A55218" s="1">
        <v>44684</v>
      </c>
      <c r="B55218" t="s">
        <v>234</v>
      </c>
      <c r="C55218" s="3">
        <v>11.955217912834867</v>
      </c>
      <c r="D55218" s="2" t="str">
        <f>_xll.SNL.Clients.Office.Excel.Functions.SPG(B55218, "IQ_GROSS_MARGIN", "LTM", A55218)</f>
        <v>#PEND</v>
      </c>
      <c r="E55218" s="2" t="str">
        <f>_xll.SNL.Clients.Office.Excel.Functions.SPG(B55218, "IQ_SGA_MARGIN", "LTM", A55218)</f>
        <v>#PEND</v>
      </c>
    </row>
    <row r="55219" spans="1:5" hidden="1" x14ac:dyDescent="0.35">
      <c r="A55219" s="1">
        <v>44684</v>
      </c>
      <c r="B55219" t="s">
        <v>235</v>
      </c>
      <c r="C55219" s="3">
        <v>2.3990403838464611</v>
      </c>
      <c r="D55219" s="2" t="str">
        <f>_xll.SNL.Clients.Office.Excel.Functions.SPG(B55219, "IQ_GROSS_MARGIN", "LTM", A55219)</f>
        <v>#PEND</v>
      </c>
      <c r="E55219" s="2" t="str">
        <f>_xll.SNL.Clients.Office.Excel.Functions.SPG(B55219, "IQ_SGA_MARGIN", "LTM", A55219)</f>
        <v>#PEND</v>
      </c>
    </row>
    <row r="55220" spans="1:5" hidden="1" x14ac:dyDescent="0.35">
      <c r="A55220" s="1">
        <v>44684</v>
      </c>
      <c r="B55220" t="s">
        <v>236</v>
      </c>
      <c r="C55220" s="3">
        <v>16.345662801546048</v>
      </c>
      <c r="D55220" s="2" t="str">
        <f>_xll.SNL.Clients.Office.Excel.Functions.SPG(B55220, "IQ_GROSS_MARGIN", "LTM", A55220)</f>
        <v>#PEND</v>
      </c>
      <c r="E55220" s="2" t="str">
        <f>_xll.SNL.Clients.Office.Excel.Functions.SPG(B55220, "IQ_SGA_MARGIN", "LTM", A55220)</f>
        <v>#PEND</v>
      </c>
    </row>
    <row r="55221" spans="1:5" hidden="1" x14ac:dyDescent="0.35">
      <c r="A55221" s="1">
        <v>44684</v>
      </c>
      <c r="B55221" t="s">
        <v>237</v>
      </c>
      <c r="C55221" s="3">
        <v>15.407170465147273</v>
      </c>
      <c r="D55221" s="2" t="str">
        <f>_xll.SNL.Clients.Office.Excel.Functions.SPG(B55221, "IQ_GROSS_MARGIN", "LTM", A55221)</f>
        <v>#PEND</v>
      </c>
      <c r="E55221" s="2" t="str">
        <f>_xll.SNL.Clients.Office.Excel.Functions.SPG(B55221, "IQ_SGA_MARGIN", "LTM", A55221)</f>
        <v>#PEND</v>
      </c>
    </row>
    <row r="55222" spans="1:5" hidden="1" x14ac:dyDescent="0.35">
      <c r="A55222" s="1">
        <v>44684</v>
      </c>
      <c r="B55222" t="s">
        <v>238</v>
      </c>
      <c r="C55222" s="3">
        <v>10.982273757163801</v>
      </c>
      <c r="D55222" s="2" t="str">
        <f>_xll.SNL.Clients.Office.Excel.Functions.SPG(B55222, "IQ_GROSS_MARGIN", "LTM", A55222)</f>
        <v>#PEND</v>
      </c>
      <c r="E55222" s="2" t="str">
        <f>_xll.SNL.Clients.Office.Excel.Functions.SPG(B55222, "IQ_SGA_MARGIN", "LTM", A55222)</f>
        <v>#PEND</v>
      </c>
    </row>
    <row r="55223" spans="1:5" hidden="1" x14ac:dyDescent="0.35">
      <c r="A55223" s="1">
        <v>44684</v>
      </c>
      <c r="B55223" t="s">
        <v>239</v>
      </c>
      <c r="C55223" s="3">
        <v>0.9196321471411435</v>
      </c>
      <c r="D55223" s="2" t="str">
        <f>_xll.SNL.Clients.Office.Excel.Functions.SPG(B55223, "IQ_GROSS_MARGIN", "LTM", A55223)</f>
        <v>#PEND</v>
      </c>
      <c r="E55223" s="2" t="str">
        <f>_xll.SNL.Clients.Office.Excel.Functions.SPG(B55223, "IQ_SGA_MARGIN", "LTM", A55223)</f>
        <v>#PEND</v>
      </c>
    </row>
    <row r="55224" spans="1:5" hidden="1" x14ac:dyDescent="0.35">
      <c r="A55224" s="1">
        <v>44684</v>
      </c>
      <c r="B55224" t="s">
        <v>240</v>
      </c>
      <c r="C55224" s="3">
        <v>11.155537784886045</v>
      </c>
      <c r="D55224" s="2" t="str">
        <f>_xll.SNL.Clients.Office.Excel.Functions.SPG(B55224, "IQ_GROSS_MARGIN", "LTM", A55224)</f>
        <v>#PEND</v>
      </c>
      <c r="E55224" s="2" t="str">
        <f>_xll.SNL.Clients.Office.Excel.Functions.SPG(B55224, "IQ_SGA_MARGIN", "LTM", A55224)</f>
        <v>#PEND</v>
      </c>
    </row>
    <row r="55225" spans="1:5" hidden="1" x14ac:dyDescent="0.35">
      <c r="A55225" s="1">
        <v>44684</v>
      </c>
      <c r="B55225" t="s">
        <v>241</v>
      </c>
      <c r="C55225" s="3">
        <v>7.2104491536718642</v>
      </c>
      <c r="D55225" s="2" t="str">
        <f>_xll.SNL.Clients.Office.Excel.Functions.SPG(B55225, "IQ_GROSS_MARGIN", "LTM", A55225)</f>
        <v>#PEND</v>
      </c>
      <c r="E55225" s="2" t="str">
        <f>_xll.SNL.Clients.Office.Excel.Functions.SPG(B55225, "IQ_SGA_MARGIN", "LTM", A55225)</f>
        <v>#PEND</v>
      </c>
    </row>
    <row r="55226" spans="1:5" hidden="1" x14ac:dyDescent="0.35">
      <c r="A55226" s="1">
        <v>44684</v>
      </c>
      <c r="B55226" t="s">
        <v>242</v>
      </c>
      <c r="C55226" s="3">
        <v>9.804078102092495</v>
      </c>
      <c r="D55226" s="2" t="str">
        <f>_xll.SNL.Clients.Office.Excel.Functions.SPG(B55226, "IQ_GROSS_MARGIN", "LTM", A55226)</f>
        <v>#PEND</v>
      </c>
      <c r="E55226" s="2" t="str">
        <f>_xll.SNL.Clients.Office.Excel.Functions.SPG(B55226, "IQ_SGA_MARGIN", "LTM", A55226)</f>
        <v>#PEND</v>
      </c>
    </row>
    <row r="55227" spans="1:5" hidden="1" x14ac:dyDescent="0.35">
      <c r="A55227" s="1">
        <v>44684</v>
      </c>
      <c r="B55227" t="s">
        <v>243</v>
      </c>
      <c r="C55227" s="3">
        <v>63.510259896041575</v>
      </c>
      <c r="D55227" s="2" t="str">
        <f>_xll.SNL.Clients.Office.Excel.Functions.SPG(B55227, "IQ_GROSS_MARGIN", "LTM", A55227)</f>
        <v>#PEND</v>
      </c>
      <c r="E55227" s="2" t="str">
        <f>_xll.SNL.Clients.Office.Excel.Functions.SPG(B55227, "IQ_SGA_MARGIN", "LTM", A55227)</f>
        <v>#PEND</v>
      </c>
    </row>
    <row r="55228" spans="1:5" hidden="1" x14ac:dyDescent="0.35">
      <c r="A55228" s="1">
        <v>44684</v>
      </c>
      <c r="B55228" t="s">
        <v>244</v>
      </c>
      <c r="C55228" s="3">
        <v>13.742650939624149</v>
      </c>
      <c r="D55228" s="2" t="str">
        <f>_xll.SNL.Clients.Office.Excel.Functions.SPG(B55228, "IQ_GROSS_MARGIN", "LTM", A55228)</f>
        <v>#PEND</v>
      </c>
      <c r="E55228" s="2" t="str">
        <f>_xll.SNL.Clients.Office.Excel.Functions.SPG(B55228, "IQ_SGA_MARGIN", "LTM", A55228)</f>
        <v>#PEND</v>
      </c>
    </row>
    <row r="55229" spans="1:5" hidden="1" x14ac:dyDescent="0.35">
      <c r="A55229" s="1">
        <v>44684</v>
      </c>
      <c r="B55229" t="s">
        <v>245</v>
      </c>
      <c r="C55229" s="3">
        <v>11.488737838198054</v>
      </c>
      <c r="D55229" s="2" t="str">
        <f>_xll.SNL.Clients.Office.Excel.Functions.SPG(B55229, "IQ_GROSS_MARGIN", "LTM", A55229)</f>
        <v>#PEND</v>
      </c>
      <c r="E55229" s="2" t="str">
        <f>_xll.SNL.Clients.Office.Excel.Functions.SPG(B55229, "IQ_SGA_MARGIN", "LTM", A55229)</f>
        <v>#PEND</v>
      </c>
    </row>
    <row r="55230" spans="1:5" hidden="1" x14ac:dyDescent="0.35">
      <c r="A55230" s="1">
        <v>44684</v>
      </c>
      <c r="B55230" t="s">
        <v>246</v>
      </c>
      <c r="C55230" s="3">
        <v>8.7964814074370246</v>
      </c>
      <c r="D55230" s="2" t="str">
        <f>_xll.SNL.Clients.Office.Excel.Functions.SPG(B55230, "IQ_GROSS_MARGIN", "LTM", A55230)</f>
        <v>#PEND</v>
      </c>
      <c r="E55230" s="2" t="str">
        <f>_xll.SNL.Clients.Office.Excel.Functions.SPG(B55230, "IQ_SGA_MARGIN", "LTM", A55230)</f>
        <v>#PEND</v>
      </c>
    </row>
    <row r="55231" spans="1:5" hidden="1" x14ac:dyDescent="0.35">
      <c r="A55231" s="1">
        <v>44684</v>
      </c>
      <c r="B55231" t="s">
        <v>247</v>
      </c>
      <c r="C55231" s="3">
        <v>5.0326536052245761</v>
      </c>
      <c r="D55231" s="2" t="str">
        <f>_xll.SNL.Clients.Office.Excel.Functions.SPG(B55231, "IQ_GROSS_MARGIN", "LTM", A55231)</f>
        <v>#PEND</v>
      </c>
      <c r="E55231" s="2" t="str">
        <f>_xll.SNL.Clients.Office.Excel.Functions.SPG(B55231, "IQ_SGA_MARGIN", "LTM", A55231)</f>
        <v>#PEND</v>
      </c>
    </row>
    <row r="55232" spans="1:5" hidden="1" x14ac:dyDescent="0.35">
      <c r="A55232" s="1">
        <v>44684</v>
      </c>
      <c r="B55232" t="s">
        <v>248</v>
      </c>
      <c r="C55232" s="3" t="s">
        <v>319</v>
      </c>
      <c r="D55232" s="2" t="str">
        <f>_xll.SNL.Clients.Office.Excel.Functions.SPG(B55232, "IQ_GROSS_MARGIN", "LTM", A55232)</f>
        <v>#PEND</v>
      </c>
      <c r="E55232" s="2" t="str">
        <f>_xll.SNL.Clients.Office.Excel.Functions.SPG(B55232, "IQ_SGA_MARGIN", "LTM", A55232)</f>
        <v>#PEND</v>
      </c>
    </row>
    <row r="55233" spans="1:5" hidden="1" x14ac:dyDescent="0.35">
      <c r="A55233" s="1">
        <v>44684</v>
      </c>
      <c r="B55233" t="s">
        <v>249</v>
      </c>
      <c r="C55233" s="3">
        <v>7.0904971344795413</v>
      </c>
      <c r="D55233" s="2" t="str">
        <f>_xll.SNL.Clients.Office.Excel.Functions.SPG(B55233, "IQ_GROSS_MARGIN", "LTM", A55233)</f>
        <v>#PEND</v>
      </c>
      <c r="E55233" s="2" t="str">
        <f>_xll.SNL.Clients.Office.Excel.Functions.SPG(B55233, "IQ_SGA_MARGIN", "LTM", A55233)</f>
        <v>#PEND</v>
      </c>
    </row>
    <row r="55234" spans="1:5" hidden="1" x14ac:dyDescent="0.35">
      <c r="A55234" s="1">
        <v>44684</v>
      </c>
      <c r="B55234" t="s">
        <v>250</v>
      </c>
      <c r="C55234" s="3" t="s">
        <v>319</v>
      </c>
      <c r="D55234" s="2" t="str">
        <f>_xll.SNL.Clients.Office.Excel.Functions.SPG(B55234, "IQ_GROSS_MARGIN", "LTM", A55234)</f>
        <v>#PEND</v>
      </c>
      <c r="E55234" s="2" t="str">
        <f>_xll.SNL.Clients.Office.Excel.Functions.SPG(B55234, "IQ_SGA_MARGIN", "LTM", A55234)</f>
        <v>#PEND</v>
      </c>
    </row>
    <row r="55235" spans="1:5" hidden="1" x14ac:dyDescent="0.35">
      <c r="A55235" s="1">
        <v>44684</v>
      </c>
      <c r="B55235" t="s">
        <v>251</v>
      </c>
      <c r="C55235" s="3">
        <v>11.098590697054512</v>
      </c>
      <c r="D55235" s="2" t="str">
        <f>_xll.SNL.Clients.Office.Excel.Functions.SPG(B55235, "IQ_GROSS_MARGIN", "LTM", A55235)</f>
        <v>#PEND</v>
      </c>
      <c r="E55235" s="2" t="str">
        <f>_xll.SNL.Clients.Office.Excel.Functions.SPG(B55235, "IQ_SGA_MARGIN", "LTM", A55235)</f>
        <v>#PEND</v>
      </c>
    </row>
    <row r="55236" spans="1:5" hidden="1" x14ac:dyDescent="0.35">
      <c r="A55236" s="1">
        <v>44684</v>
      </c>
      <c r="B55236" t="s">
        <v>252</v>
      </c>
      <c r="C55236" s="3">
        <v>9.5961615353858445</v>
      </c>
      <c r="D55236" s="2" t="str">
        <f>_xll.SNL.Clients.Office.Excel.Functions.SPG(B55236, "IQ_GROSS_MARGIN", "LTM", A55236)</f>
        <v>#PEND</v>
      </c>
      <c r="E55236" s="2" t="str">
        <f>_xll.SNL.Clients.Office.Excel.Functions.SPG(B55236, "IQ_SGA_MARGIN", "LTM", A55236)</f>
        <v>#PEND</v>
      </c>
    </row>
    <row r="55237" spans="1:5" hidden="1" x14ac:dyDescent="0.35">
      <c r="A55237" s="1">
        <v>44684</v>
      </c>
      <c r="B55237" t="s">
        <v>253</v>
      </c>
      <c r="C55237" s="3">
        <v>5.3152072504331604</v>
      </c>
      <c r="D55237" s="2" t="str">
        <f>_xll.SNL.Clients.Office.Excel.Functions.SPG(B55237, "IQ_GROSS_MARGIN", "LTM", A55237)</f>
        <v>#PEND</v>
      </c>
      <c r="E55237" s="2" t="str">
        <f>_xll.SNL.Clients.Office.Excel.Functions.SPG(B55237, "IQ_SGA_MARGIN", "LTM", A55237)</f>
        <v>#PEND</v>
      </c>
    </row>
    <row r="55238" spans="1:5" hidden="1" x14ac:dyDescent="0.35">
      <c r="A55238" s="1">
        <v>44684</v>
      </c>
      <c r="B55238" t="s">
        <v>254</v>
      </c>
      <c r="C55238" s="3">
        <v>5.7523657203785143</v>
      </c>
      <c r="D55238" s="2" t="str">
        <f>_xll.SNL.Clients.Office.Excel.Functions.SPG(B55238, "IQ_GROSS_MARGIN", "LTM", A55238)</f>
        <v>#PEND</v>
      </c>
      <c r="E55238" s="2" t="str">
        <f>_xll.SNL.Clients.Office.Excel.Functions.SPG(B55238, "IQ_SGA_MARGIN", "LTM", A55238)</f>
        <v>#PEND</v>
      </c>
    </row>
    <row r="55239" spans="1:5" hidden="1" x14ac:dyDescent="0.35">
      <c r="A55239" s="1">
        <v>44684</v>
      </c>
      <c r="B55239" t="s">
        <v>255</v>
      </c>
      <c r="C55239" s="3">
        <v>5.9442889510862322</v>
      </c>
      <c r="D55239" s="2" t="str">
        <f>_xll.SNL.Clients.Office.Excel.Functions.SPG(B55239, "IQ_GROSS_MARGIN", "LTM", A55239)</f>
        <v>#PEND</v>
      </c>
      <c r="E55239" s="2" t="str">
        <f>_xll.SNL.Clients.Office.Excel.Functions.SPG(B55239, "IQ_SGA_MARGIN", "LTM", A55239)</f>
        <v>#PEND</v>
      </c>
    </row>
    <row r="55240" spans="1:5" hidden="1" x14ac:dyDescent="0.35">
      <c r="A55240" s="1">
        <v>44684</v>
      </c>
      <c r="B55240" t="s">
        <v>256</v>
      </c>
      <c r="C55240" s="3">
        <v>4.1050246568039448</v>
      </c>
      <c r="D55240" s="2" t="str">
        <f>_xll.SNL.Clients.Office.Excel.Functions.SPG(B55240, "IQ_GROSS_MARGIN", "LTM", A55240)</f>
        <v>#PEND</v>
      </c>
      <c r="E55240" s="2" t="str">
        <f>_xll.SNL.Clients.Office.Excel.Functions.SPG(B55240, "IQ_SGA_MARGIN", "LTM", A55240)</f>
        <v>#PEND</v>
      </c>
    </row>
    <row r="55241" spans="1:5" hidden="1" x14ac:dyDescent="0.35">
      <c r="A55241" s="1">
        <v>44684</v>
      </c>
      <c r="B55241" t="s">
        <v>257</v>
      </c>
      <c r="C55241" s="3">
        <v>70.47847527655604</v>
      </c>
      <c r="D55241" s="2" t="str">
        <f>_xll.SNL.Clients.Office.Excel.Functions.SPG(B55241, "IQ_GROSS_MARGIN", "LTM", A55241)</f>
        <v>#PEND</v>
      </c>
      <c r="E55241" s="2" t="str">
        <f>_xll.SNL.Clients.Office.Excel.Functions.SPG(B55241, "IQ_SGA_MARGIN", "LTM", A55241)</f>
        <v>#PEND</v>
      </c>
    </row>
    <row r="55242" spans="1:5" hidden="1" x14ac:dyDescent="0.35">
      <c r="A55242" s="1">
        <v>44684</v>
      </c>
      <c r="B55242" t="s">
        <v>258</v>
      </c>
      <c r="C55242" s="3">
        <v>6.5040650406504055</v>
      </c>
      <c r="D55242" s="2" t="str">
        <f>_xll.SNL.Clients.Office.Excel.Functions.SPG(B55242, "IQ_GROSS_MARGIN", "LTM", A55242)</f>
        <v>#PEND</v>
      </c>
      <c r="E55242" s="2" t="str">
        <f>_xll.SNL.Clients.Office.Excel.Functions.SPG(B55242, "IQ_SGA_MARGIN", "LTM", A55242)</f>
        <v>#PEND</v>
      </c>
    </row>
    <row r="55243" spans="1:5" hidden="1" x14ac:dyDescent="0.35">
      <c r="A55243" s="1">
        <v>44684</v>
      </c>
      <c r="B55243" t="s">
        <v>259</v>
      </c>
      <c r="C55243" s="3">
        <v>53.898440623750496</v>
      </c>
      <c r="D55243" s="2" t="str">
        <f>_xll.SNL.Clients.Office.Excel.Functions.SPG(B55243, "IQ_GROSS_MARGIN", "LTM", A55243)</f>
        <v>#PEND</v>
      </c>
      <c r="E55243" s="2" t="str">
        <f>_xll.SNL.Clients.Office.Excel.Functions.SPG(B55243, "IQ_SGA_MARGIN", "LTM", A55243)</f>
        <v>#PEND</v>
      </c>
    </row>
    <row r="55244" spans="1:5" hidden="1" x14ac:dyDescent="0.35">
      <c r="A55244" s="1">
        <v>44684</v>
      </c>
      <c r="B55244" t="s">
        <v>260</v>
      </c>
      <c r="C55244" s="3">
        <v>12.368385978941756</v>
      </c>
      <c r="D55244" s="2" t="str">
        <f>_xll.SNL.Clients.Office.Excel.Functions.SPG(B55244, "IQ_GROSS_MARGIN", "LTM", A55244)</f>
        <v>#PEND</v>
      </c>
      <c r="E55244" s="2" t="str">
        <f>_xll.SNL.Clients.Office.Excel.Functions.SPG(B55244, "IQ_SGA_MARGIN", "LTM", A55244)</f>
        <v>#PEND</v>
      </c>
    </row>
    <row r="55245" spans="1:5" hidden="1" x14ac:dyDescent="0.35">
      <c r="A55245" s="1">
        <v>44684</v>
      </c>
      <c r="B55245" t="s">
        <v>261</v>
      </c>
      <c r="C55245" s="3" t="s">
        <v>319</v>
      </c>
      <c r="D55245" s="2" t="str">
        <f>_xll.SNL.Clients.Office.Excel.Functions.SPG(B55245, "IQ_GROSS_MARGIN", "LTM", A55245)</f>
        <v>#PEND</v>
      </c>
      <c r="E55245" s="2" t="str">
        <f>_xll.SNL.Clients.Office.Excel.Functions.SPG(B55245, "IQ_SGA_MARGIN", "LTM", A55245)</f>
        <v>#PEND</v>
      </c>
    </row>
    <row r="55246" spans="1:5" hidden="1" x14ac:dyDescent="0.35">
      <c r="A55246" s="1">
        <v>44684</v>
      </c>
      <c r="B55246" t="s">
        <v>262</v>
      </c>
      <c r="C55246" s="3">
        <v>17.113154738104758</v>
      </c>
      <c r="D55246" s="2" t="str">
        <f>_xll.SNL.Clients.Office.Excel.Functions.SPG(B55246, "IQ_GROSS_MARGIN", "LTM", A55246)</f>
        <v>#PEND</v>
      </c>
      <c r="E55246" s="2" t="str">
        <f>_xll.SNL.Clients.Office.Excel.Functions.SPG(B55246, "IQ_SGA_MARGIN", "LTM", A55246)</f>
        <v>#PEND</v>
      </c>
    </row>
    <row r="55247" spans="1:5" hidden="1" x14ac:dyDescent="0.35">
      <c r="A55247" s="1">
        <v>44684</v>
      </c>
      <c r="B55247" t="s">
        <v>263</v>
      </c>
      <c r="C55247" s="3">
        <v>46.914567506330798</v>
      </c>
      <c r="D55247" s="2" t="str">
        <f>_xll.SNL.Clients.Office.Excel.Functions.SPG(B55247, "IQ_GROSS_MARGIN", "LTM", A55247)</f>
        <v>#PEND</v>
      </c>
      <c r="E55247" s="2" t="str">
        <f>_xll.SNL.Clients.Office.Excel.Functions.SPG(B55247, "IQ_SGA_MARGIN", "LTM", A55247)</f>
        <v>#PEND</v>
      </c>
    </row>
    <row r="55248" spans="1:5" hidden="1" x14ac:dyDescent="0.35">
      <c r="A55248" s="1">
        <v>44684</v>
      </c>
      <c r="B55248" t="s">
        <v>264</v>
      </c>
      <c r="C55248" s="3">
        <v>35.964449953351995</v>
      </c>
      <c r="D55248" s="2" t="str">
        <f>_xll.SNL.Clients.Office.Excel.Functions.SPG(B55248, "IQ_GROSS_MARGIN", "LTM", A55248)</f>
        <v>#PEND</v>
      </c>
      <c r="E55248" s="2" t="str">
        <f>_xll.SNL.Clients.Office.Excel.Functions.SPG(B55248, "IQ_SGA_MARGIN", "LTM", A55248)</f>
        <v>#PEND</v>
      </c>
    </row>
    <row r="55249" spans="1:5" hidden="1" x14ac:dyDescent="0.35">
      <c r="A55249" s="1">
        <v>44684</v>
      </c>
      <c r="B55249" t="s">
        <v>265</v>
      </c>
      <c r="C55249" s="3">
        <v>15.584876982540315</v>
      </c>
      <c r="D55249" s="2" t="str">
        <f>_xll.SNL.Clients.Office.Excel.Functions.SPG(B55249, "IQ_GROSS_MARGIN", "LTM", A55249)</f>
        <v>#PEND</v>
      </c>
      <c r="E55249" s="2" t="str">
        <f>_xll.SNL.Clients.Office.Excel.Functions.SPG(B55249, "IQ_SGA_MARGIN", "LTM", A55249)</f>
        <v>#PEND</v>
      </c>
    </row>
    <row r="55250" spans="1:5" hidden="1" x14ac:dyDescent="0.35">
      <c r="A55250" s="1">
        <v>44684</v>
      </c>
      <c r="B55250" t="s">
        <v>266</v>
      </c>
      <c r="C55250" s="3">
        <v>2.9641476742636277</v>
      </c>
      <c r="D55250" s="2" t="str">
        <f>_xll.SNL.Clients.Office.Excel.Functions.SPG(B55250, "IQ_GROSS_MARGIN", "LTM", A55250)</f>
        <v>#PEND</v>
      </c>
      <c r="E55250" s="2" t="str">
        <f>_xll.SNL.Clients.Office.Excel.Functions.SPG(B55250, "IQ_SGA_MARGIN", "LTM", A55250)</f>
        <v>#PEND</v>
      </c>
    </row>
    <row r="55251" spans="1:5" hidden="1" x14ac:dyDescent="0.35">
      <c r="A55251" s="1">
        <v>44684</v>
      </c>
      <c r="B55251" t="s">
        <v>267</v>
      </c>
      <c r="C55251" s="3">
        <v>5.8643209382913497</v>
      </c>
      <c r="D55251" s="2" t="str">
        <f>_xll.SNL.Clients.Office.Excel.Functions.SPG(B55251, "IQ_GROSS_MARGIN", "LTM", A55251)</f>
        <v>#PEND</v>
      </c>
      <c r="E55251" s="2" t="str">
        <f>_xll.SNL.Clients.Office.Excel.Functions.SPG(B55251, "IQ_SGA_MARGIN", "LTM", A55251)</f>
        <v>#PEND</v>
      </c>
    </row>
    <row r="55252" spans="1:5" hidden="1" x14ac:dyDescent="0.35">
      <c r="A55252" s="1">
        <v>44684</v>
      </c>
      <c r="B55252" t="s">
        <v>268</v>
      </c>
      <c r="C55252" s="3" t="s">
        <v>319</v>
      </c>
      <c r="D55252" s="2" t="str">
        <f>_xll.SNL.Clients.Office.Excel.Functions.SPG(B55252, "IQ_GROSS_MARGIN", "LTM", A55252)</f>
        <v>#PEND</v>
      </c>
      <c r="E55252" s="2" t="str">
        <f>_xll.SNL.Clients.Office.Excel.Functions.SPG(B55252, "IQ_SGA_MARGIN", "LTM", A55252)</f>
        <v>#PEND</v>
      </c>
    </row>
    <row r="55253" spans="1:5" hidden="1" x14ac:dyDescent="0.35">
      <c r="A55253" s="1">
        <v>44684</v>
      </c>
      <c r="B55253" t="s">
        <v>269</v>
      </c>
      <c r="C55253" s="3">
        <v>4.0174404904704781</v>
      </c>
      <c r="D55253" s="2" t="str">
        <f>_xll.SNL.Clients.Office.Excel.Functions.SPG(B55253, "IQ_GROSS_MARGIN", "LTM", A55253)</f>
        <v>#PEND</v>
      </c>
      <c r="E55253" s="2" t="str">
        <f>_xll.SNL.Clients.Office.Excel.Functions.SPG(B55253, "IQ_SGA_MARGIN", "LTM", A55253)</f>
        <v>#PEND</v>
      </c>
    </row>
    <row r="55254" spans="1:5" hidden="1" x14ac:dyDescent="0.35">
      <c r="A55254" s="1">
        <v>44684</v>
      </c>
      <c r="B55254" t="s">
        <v>270</v>
      </c>
      <c r="C55254" s="3">
        <v>6.1308809809409563</v>
      </c>
      <c r="D55254" s="2" t="str">
        <f>_xll.SNL.Clients.Office.Excel.Functions.SPG(B55254, "IQ_GROSS_MARGIN", "LTM", A55254)</f>
        <v>#PEND</v>
      </c>
      <c r="E55254" s="2" t="str">
        <f>_xll.SNL.Clients.Office.Excel.Functions.SPG(B55254, "IQ_SGA_MARGIN", "LTM", A55254)</f>
        <v>#PEND</v>
      </c>
    </row>
    <row r="55255" spans="1:5" hidden="1" x14ac:dyDescent="0.35">
      <c r="A55255" s="1">
        <v>44684</v>
      </c>
      <c r="B55255" t="s">
        <v>271</v>
      </c>
      <c r="C55255" s="3" t="s">
        <v>319</v>
      </c>
      <c r="D55255" s="2" t="str">
        <f>_xll.SNL.Clients.Office.Excel.Functions.SPG(B55255, "IQ_GROSS_MARGIN", "LTM", A55255)</f>
        <v>#PEND</v>
      </c>
      <c r="E55255" s="2" t="str">
        <f>_xll.SNL.Clients.Office.Excel.Functions.SPG(B55255, "IQ_SGA_MARGIN", "LTM", A55255)</f>
        <v>#PEND</v>
      </c>
    </row>
    <row r="55256" spans="1:5" hidden="1" x14ac:dyDescent="0.35">
      <c r="A55256" s="1">
        <v>44684</v>
      </c>
      <c r="B55256" t="s">
        <v>272</v>
      </c>
      <c r="C55256" s="3">
        <v>17.806210848993736</v>
      </c>
      <c r="D55256" s="2" t="str">
        <f>_xll.SNL.Clients.Office.Excel.Functions.SPG(B55256, "IQ_GROSS_MARGIN", "LTM", A55256)</f>
        <v>#PEND</v>
      </c>
      <c r="E55256" s="2" t="str">
        <f>_xll.SNL.Clients.Office.Excel.Functions.SPG(B55256, "IQ_SGA_MARGIN", "LTM", A55256)</f>
        <v>#PEND</v>
      </c>
    </row>
    <row r="55257" spans="1:5" hidden="1" x14ac:dyDescent="0.35">
      <c r="A55257" s="1">
        <v>44684</v>
      </c>
      <c r="B55257" t="s">
        <v>273</v>
      </c>
      <c r="C55257" s="3" t="s">
        <v>319</v>
      </c>
      <c r="D55257" s="2" t="str">
        <f>_xll.SNL.Clients.Office.Excel.Functions.SPG(B55257, "IQ_GROSS_MARGIN", "LTM", A55257)</f>
        <v>#PEND</v>
      </c>
      <c r="E55257" s="2" t="str">
        <f>_xll.SNL.Clients.Office.Excel.Functions.SPG(B55257, "IQ_SGA_MARGIN", "LTM", A55257)</f>
        <v>#PEND</v>
      </c>
    </row>
    <row r="55258" spans="1:5" hidden="1" x14ac:dyDescent="0.35">
      <c r="A55258" s="1">
        <v>44684</v>
      </c>
      <c r="B55258" t="s">
        <v>274</v>
      </c>
      <c r="C55258" s="3">
        <v>7.4903371984539513</v>
      </c>
      <c r="D55258" s="2" t="str">
        <f>_xll.SNL.Clients.Office.Excel.Functions.SPG(B55258, "IQ_GROSS_MARGIN", "LTM", A55258)</f>
        <v>#PEND</v>
      </c>
      <c r="E55258" s="2" t="str">
        <f>_xll.SNL.Clients.Office.Excel.Functions.SPG(B55258, "IQ_SGA_MARGIN", "LTM", A55258)</f>
        <v>#PEND</v>
      </c>
    </row>
    <row r="55259" spans="1:5" hidden="1" x14ac:dyDescent="0.35">
      <c r="A55259" s="1">
        <v>44684</v>
      </c>
      <c r="B55259" t="s">
        <v>275</v>
      </c>
      <c r="C55259" s="3">
        <v>6.4614154338264687</v>
      </c>
      <c r="D55259" s="2" t="str">
        <f>_xll.SNL.Clients.Office.Excel.Functions.SPG(B55259, "IQ_GROSS_MARGIN", "LTM", A55259)</f>
        <v>#PEND</v>
      </c>
      <c r="E55259" s="2" t="str">
        <f>_xll.SNL.Clients.Office.Excel.Functions.SPG(B55259, "IQ_SGA_MARGIN", "LTM", A55259)</f>
        <v>#PEND</v>
      </c>
    </row>
    <row r="55260" spans="1:5" hidden="1" x14ac:dyDescent="0.35">
      <c r="A55260" s="1">
        <v>44684</v>
      </c>
      <c r="B55260" t="s">
        <v>276</v>
      </c>
      <c r="C55260" s="3">
        <v>4.7607623617219774</v>
      </c>
      <c r="D55260" s="2" t="str">
        <f>_xll.SNL.Clients.Office.Excel.Functions.SPG(B55260, "IQ_GROSS_MARGIN", "LTM", A55260)</f>
        <v>#PEND</v>
      </c>
      <c r="E55260" s="2" t="str">
        <f>_xll.SNL.Clients.Office.Excel.Functions.SPG(B55260, "IQ_SGA_MARGIN", "LTM", A55260)</f>
        <v>#PEND</v>
      </c>
    </row>
    <row r="55261" spans="1:5" hidden="1" x14ac:dyDescent="0.35">
      <c r="A55261" s="1">
        <v>44684</v>
      </c>
      <c r="B55261" t="s">
        <v>277</v>
      </c>
      <c r="C55261" s="3">
        <v>8.5299213647874179</v>
      </c>
      <c r="D55261" s="2" t="str">
        <f>_xll.SNL.Clients.Office.Excel.Functions.SPG(B55261, "IQ_GROSS_MARGIN", "LTM", A55261)</f>
        <v>#PEND</v>
      </c>
      <c r="E55261" s="2" t="str">
        <f>_xll.SNL.Clients.Office.Excel.Functions.SPG(B55261, "IQ_SGA_MARGIN", "LTM", A55261)</f>
        <v>#PEND</v>
      </c>
    </row>
    <row r="55262" spans="1:5" hidden="1" x14ac:dyDescent="0.35">
      <c r="A55262" s="1">
        <v>44684</v>
      </c>
      <c r="B55262" t="s">
        <v>278</v>
      </c>
      <c r="C55262" s="3">
        <v>8.2512696254831397</v>
      </c>
      <c r="D55262" s="2" t="str">
        <f>_xll.SNL.Clients.Office.Excel.Functions.SPG(B55262, "IQ_GROSS_MARGIN", "LTM", A55262)</f>
        <v>#PEND</v>
      </c>
      <c r="E55262" s="2" t="str">
        <f>_xll.SNL.Clients.Office.Excel.Functions.SPG(B55262, "IQ_SGA_MARGIN", "LTM", A55262)</f>
        <v>#PEND</v>
      </c>
    </row>
    <row r="55263" spans="1:5" hidden="1" x14ac:dyDescent="0.35">
      <c r="A55263" s="1">
        <v>44684</v>
      </c>
      <c r="B55263" t="s">
        <v>279</v>
      </c>
      <c r="C55263" s="3">
        <v>3.3533253365320537</v>
      </c>
      <c r="D55263" s="2" t="str">
        <f>_xll.SNL.Clients.Office.Excel.Functions.SPG(B55263, "IQ_GROSS_MARGIN", "LTM", A55263)</f>
        <v>#PEND</v>
      </c>
      <c r="E55263" s="2" t="str">
        <f>_xll.SNL.Clients.Office.Excel.Functions.SPG(B55263, "IQ_SGA_MARGIN", "LTM", A55263)</f>
        <v>#PEND</v>
      </c>
    </row>
    <row r="55264" spans="1:5" hidden="1" x14ac:dyDescent="0.35">
      <c r="A55264" s="1">
        <v>44684</v>
      </c>
      <c r="B55264" t="s">
        <v>280</v>
      </c>
      <c r="C55264" s="3" t="s">
        <v>319</v>
      </c>
      <c r="D55264" s="2" t="str">
        <f>_xll.SNL.Clients.Office.Excel.Functions.SPG(B55264, "IQ_GROSS_MARGIN", "LTM", A55264)</f>
        <v>#PEND</v>
      </c>
      <c r="E55264" s="2" t="str">
        <f>_xll.SNL.Clients.Office.Excel.Functions.SPG(B55264, "IQ_SGA_MARGIN", "LTM", A55264)</f>
        <v>#PEND</v>
      </c>
    </row>
    <row r="55265" spans="1:5" hidden="1" x14ac:dyDescent="0.35">
      <c r="A55265" s="1">
        <v>44684</v>
      </c>
      <c r="B55265" t="s">
        <v>281</v>
      </c>
      <c r="C55265" s="3" t="s">
        <v>319</v>
      </c>
      <c r="D55265" s="2" t="str">
        <f>_xll.SNL.Clients.Office.Excel.Functions.SPG(B55265, "IQ_GROSS_MARGIN", "LTM", A55265)</f>
        <v>#PEND</v>
      </c>
      <c r="E55265" s="2" t="str">
        <f>_xll.SNL.Clients.Office.Excel.Functions.SPG(B55265, "IQ_SGA_MARGIN", "LTM", A55265)</f>
        <v>#PEND</v>
      </c>
    </row>
    <row r="55266" spans="1:5" hidden="1" x14ac:dyDescent="0.35">
      <c r="A55266" s="1">
        <v>44684</v>
      </c>
      <c r="B55266" t="s">
        <v>282</v>
      </c>
      <c r="C55266" s="3" t="s">
        <v>319</v>
      </c>
      <c r="D55266" s="2" t="str">
        <f>_xll.SNL.Clients.Office.Excel.Functions.SPG(B55266, "IQ_GROSS_MARGIN", "LTM", A55266)</f>
        <v>#PEND</v>
      </c>
      <c r="E55266" s="2" t="str">
        <f>_xll.SNL.Clients.Office.Excel.Functions.SPG(B55266, "IQ_SGA_MARGIN", "LTM", A55266)</f>
        <v>#PEND</v>
      </c>
    </row>
    <row r="55267" spans="1:5" hidden="1" x14ac:dyDescent="0.35">
      <c r="A55267" s="1">
        <v>44684</v>
      </c>
      <c r="B55267" t="s">
        <v>283</v>
      </c>
      <c r="C55267" s="3">
        <v>15.327202452352392</v>
      </c>
      <c r="D55267" s="2" t="str">
        <f>_xll.SNL.Clients.Office.Excel.Functions.SPG(B55267, "IQ_GROSS_MARGIN", "LTM", A55267)</f>
        <v>#PEND</v>
      </c>
      <c r="E55267" s="2" t="str">
        <f>_xll.SNL.Clients.Office.Excel.Functions.SPG(B55267, "IQ_SGA_MARGIN", "LTM", A55267)</f>
        <v>#PEND</v>
      </c>
    </row>
    <row r="55268" spans="1:5" hidden="1" x14ac:dyDescent="0.35">
      <c r="A55268" s="1">
        <v>44684</v>
      </c>
      <c r="B55268" t="s">
        <v>284</v>
      </c>
      <c r="C55268" s="3" t="s">
        <v>319</v>
      </c>
      <c r="D55268" s="2" t="str">
        <f>_xll.SNL.Clients.Office.Excel.Functions.SPG(B55268, "IQ_GROSS_MARGIN", "LTM", A55268)</f>
        <v>#PEND</v>
      </c>
      <c r="E55268" s="2" t="str">
        <f>_xll.SNL.Clients.Office.Excel.Functions.SPG(B55268, "IQ_SGA_MARGIN", "LTM", A55268)</f>
        <v>#PEND</v>
      </c>
    </row>
    <row r="55269" spans="1:5" hidden="1" x14ac:dyDescent="0.35">
      <c r="A55269" s="1">
        <v>44684</v>
      </c>
      <c r="B55269" t="s">
        <v>285</v>
      </c>
      <c r="C55269" s="3">
        <v>4.057043849127016</v>
      </c>
      <c r="D55269" s="2" t="str">
        <f>_xll.SNL.Clients.Office.Excel.Functions.SPG(B55269, "IQ_GROSS_MARGIN", "LTM", A55269)</f>
        <v>#PEND</v>
      </c>
      <c r="E55269" s="2" t="str">
        <f>_xll.SNL.Clients.Office.Excel.Functions.SPG(B55269, "IQ_SGA_MARGIN", "LTM", A55269)</f>
        <v>#PEND</v>
      </c>
    </row>
    <row r="55270" spans="1:5" hidden="1" x14ac:dyDescent="0.35">
      <c r="A55270" s="1">
        <v>44684</v>
      </c>
      <c r="B55270" t="s">
        <v>286</v>
      </c>
      <c r="C55270" s="3">
        <v>8.5565773690523788</v>
      </c>
      <c r="D55270" s="2" t="str">
        <f>_xll.SNL.Clients.Office.Excel.Functions.SPG(B55270, "IQ_GROSS_MARGIN", "LTM", A55270)</f>
        <v>#PEND</v>
      </c>
      <c r="E55270" s="2" t="str">
        <f>_xll.SNL.Clients.Office.Excel.Functions.SPG(B55270, "IQ_SGA_MARGIN", "LTM", A55270)</f>
        <v>#PEND</v>
      </c>
    </row>
    <row r="55271" spans="1:5" hidden="1" x14ac:dyDescent="0.35">
      <c r="A55271" s="1">
        <v>44684</v>
      </c>
      <c r="B55271" t="s">
        <v>287</v>
      </c>
      <c r="C55271" s="3">
        <v>10.502465680394508</v>
      </c>
      <c r="D55271" s="2" t="str">
        <f>_xll.SNL.Clients.Office.Excel.Functions.SPG(B55271, "IQ_GROSS_MARGIN", "LTM", A55271)</f>
        <v>#PEND</v>
      </c>
      <c r="E55271" s="2" t="str">
        <f>_xll.SNL.Clients.Office.Excel.Functions.SPG(B55271, "IQ_SGA_MARGIN", "LTM", A55271)</f>
        <v>#PEND</v>
      </c>
    </row>
    <row r="55272" spans="1:5" hidden="1" x14ac:dyDescent="0.35">
      <c r="A55272" s="1">
        <v>44684</v>
      </c>
      <c r="B55272" t="s">
        <v>288</v>
      </c>
      <c r="C55272" s="3">
        <v>4.9900037318405968</v>
      </c>
      <c r="D55272" s="2" t="str">
        <f>_xll.SNL.Clients.Office.Excel.Functions.SPG(B55272, "IQ_GROSS_MARGIN", "LTM", A55272)</f>
        <v>#PEND</v>
      </c>
      <c r="E55272" s="2" t="str">
        <f>_xll.SNL.Clients.Office.Excel.Functions.SPG(B55272, "IQ_SGA_MARGIN", "LTM", A55272)</f>
        <v>#PEND</v>
      </c>
    </row>
    <row r="55273" spans="1:5" hidden="1" x14ac:dyDescent="0.35">
      <c r="A55273" s="1">
        <v>44684</v>
      </c>
      <c r="B55273" t="s">
        <v>289</v>
      </c>
      <c r="C55273" s="3" t="s">
        <v>319</v>
      </c>
      <c r="D55273" s="2" t="str">
        <f>_xll.SNL.Clients.Office.Excel.Functions.SPG(B55273, "IQ_GROSS_MARGIN", "LTM", A55273)</f>
        <v>#PEND</v>
      </c>
      <c r="E55273" s="2" t="str">
        <f>_xll.SNL.Clients.Office.Excel.Functions.SPG(B55273, "IQ_SGA_MARGIN", "LTM", A55273)</f>
        <v>#PEND</v>
      </c>
    </row>
    <row r="55274" spans="1:5" hidden="1" x14ac:dyDescent="0.35">
      <c r="A55274" s="1">
        <v>44684</v>
      </c>
      <c r="B55274" t="s">
        <v>290</v>
      </c>
      <c r="C55274" s="3">
        <v>11.728641876582699</v>
      </c>
      <c r="D55274" s="2" t="str">
        <f>_xll.SNL.Clients.Office.Excel.Functions.SPG(B55274, "IQ_GROSS_MARGIN", "LTM", A55274)</f>
        <v>#PEND</v>
      </c>
      <c r="E55274" s="2" t="str">
        <f>_xll.SNL.Clients.Office.Excel.Functions.SPG(B55274, "IQ_SGA_MARGIN", "LTM", A55274)</f>
        <v>#PEND</v>
      </c>
    </row>
    <row r="55275" spans="1:5" hidden="1" x14ac:dyDescent="0.35">
      <c r="A55275" s="1">
        <v>44684</v>
      </c>
      <c r="B55275" t="s">
        <v>291</v>
      </c>
      <c r="C55275" s="3">
        <v>4.9047047847527647</v>
      </c>
      <c r="D55275" s="2" t="str">
        <f>_xll.SNL.Clients.Office.Excel.Functions.SPG(B55275, "IQ_GROSS_MARGIN", "LTM", A55275)</f>
        <v>#PEND</v>
      </c>
      <c r="E55275" s="2" t="str">
        <f>_xll.SNL.Clients.Office.Excel.Functions.SPG(B55275, "IQ_SGA_MARGIN", "LTM", A55275)</f>
        <v>#PEND</v>
      </c>
    </row>
    <row r="55276" spans="1:5" hidden="1" x14ac:dyDescent="0.35">
      <c r="A55276" s="1">
        <v>44684</v>
      </c>
      <c r="B55276" t="s">
        <v>292</v>
      </c>
      <c r="C55276" s="3">
        <v>15.793682526989203</v>
      </c>
      <c r="D55276" s="2" t="str">
        <f>_xll.SNL.Clients.Office.Excel.Functions.SPG(B55276, "IQ_GROSS_MARGIN", "LTM", A55276)</f>
        <v>#PEND</v>
      </c>
      <c r="E55276" s="2" t="str">
        <f>_xll.SNL.Clients.Office.Excel.Functions.SPG(B55276, "IQ_SGA_MARGIN", "LTM", A55276)</f>
        <v>#PEND</v>
      </c>
    </row>
    <row r="55277" spans="1:5" hidden="1" x14ac:dyDescent="0.35">
      <c r="A55277" s="1">
        <v>44684</v>
      </c>
      <c r="B55277" t="s">
        <v>293</v>
      </c>
      <c r="C55277" s="3">
        <v>17.646274823403971</v>
      </c>
      <c r="D55277" s="2" t="str">
        <f>_xll.SNL.Clients.Office.Excel.Functions.SPG(B55277, "IQ_GROSS_MARGIN", "LTM", A55277)</f>
        <v>#PEND</v>
      </c>
      <c r="E55277" s="2" t="str">
        <f>_xll.SNL.Clients.Office.Excel.Functions.SPG(B55277, "IQ_SGA_MARGIN", "LTM", A55277)</f>
        <v>#PEND</v>
      </c>
    </row>
    <row r="55278" spans="1:5" hidden="1" x14ac:dyDescent="0.35">
      <c r="A55278" s="1">
        <v>44684</v>
      </c>
      <c r="B55278" t="s">
        <v>294</v>
      </c>
      <c r="C55278" s="3">
        <v>17.633972011195521</v>
      </c>
      <c r="D55278" s="2" t="str">
        <f>_xll.SNL.Clients.Office.Excel.Functions.SPG(B55278, "IQ_GROSS_MARGIN", "LTM", A55278)</f>
        <v>#PEND</v>
      </c>
      <c r="E55278" s="2" t="str">
        <f>_xll.SNL.Clients.Office.Excel.Functions.SPG(B55278, "IQ_SGA_MARGIN", "LTM", A55278)</f>
        <v>#PEND</v>
      </c>
    </row>
    <row r="55279" spans="1:5" hidden="1" x14ac:dyDescent="0.35">
      <c r="A55279" s="1">
        <v>44684</v>
      </c>
      <c r="B55279" t="s">
        <v>295</v>
      </c>
      <c r="C55279" s="3">
        <v>1.1688657870185257</v>
      </c>
      <c r="D55279" s="2" t="str">
        <f>_xll.SNL.Clients.Office.Excel.Functions.SPG(B55279, "IQ_GROSS_MARGIN", "LTM", A55279)</f>
        <v>#PEND</v>
      </c>
      <c r="E55279" s="2" t="str">
        <f>_xll.SNL.Clients.Office.Excel.Functions.SPG(B55279, "IQ_SGA_MARGIN", "LTM", A55279)</f>
        <v>#PEND</v>
      </c>
    </row>
    <row r="55280" spans="1:5" hidden="1" x14ac:dyDescent="0.35">
      <c r="A55280" s="1">
        <v>44684</v>
      </c>
      <c r="B55280" t="s">
        <v>296</v>
      </c>
      <c r="C55280" s="3">
        <v>34.439557510329195</v>
      </c>
      <c r="D55280" s="2" t="str">
        <f>_xll.SNL.Clients.Office.Excel.Functions.SPG(B55280, "IQ_GROSS_MARGIN", "LTM", A55280)</f>
        <v>#PEND</v>
      </c>
      <c r="E55280" s="2" t="str">
        <f>_xll.SNL.Clients.Office.Excel.Functions.SPG(B55280, "IQ_SGA_MARGIN", "LTM", A55280)</f>
        <v>#PEND</v>
      </c>
    </row>
    <row r="55281" spans="1:5" hidden="1" x14ac:dyDescent="0.35">
      <c r="A55281" s="1">
        <v>44684</v>
      </c>
      <c r="B55281" t="s">
        <v>297</v>
      </c>
      <c r="C55281" s="3">
        <v>2.9988004798080765</v>
      </c>
      <c r="D55281" s="2" t="str">
        <f>_xll.SNL.Clients.Office.Excel.Functions.SPG(B55281, "IQ_GROSS_MARGIN", "LTM", A55281)</f>
        <v>#PEND</v>
      </c>
      <c r="E55281" s="2" t="str">
        <f>_xll.SNL.Clients.Office.Excel.Functions.SPG(B55281, "IQ_SGA_MARGIN", "LTM", A55281)</f>
        <v>#PEND</v>
      </c>
    </row>
    <row r="55282" spans="1:5" hidden="1" x14ac:dyDescent="0.35">
      <c r="A55282" s="1">
        <v>44684</v>
      </c>
      <c r="B55282" t="s">
        <v>298</v>
      </c>
      <c r="C55282" s="3" t="s">
        <v>319</v>
      </c>
      <c r="D55282" s="2" t="str">
        <f>_xll.SNL.Clients.Office.Excel.Functions.SPG(B55282, "IQ_GROSS_MARGIN", "LTM", A55282)</f>
        <v>#PEND</v>
      </c>
      <c r="E55282" s="2" t="str">
        <f>_xll.SNL.Clients.Office.Excel.Functions.SPG(B55282, "IQ_SGA_MARGIN", "LTM", A55282)</f>
        <v>#PEND</v>
      </c>
    </row>
    <row r="55283" spans="1:5" hidden="1" x14ac:dyDescent="0.35">
      <c r="A55283" s="1">
        <v>44684</v>
      </c>
      <c r="B55283" t="s">
        <v>299</v>
      </c>
      <c r="C55283" s="3" t="s">
        <v>319</v>
      </c>
      <c r="D55283" s="2" t="str">
        <f>_xll.SNL.Clients.Office.Excel.Functions.SPG(B55283, "IQ_GROSS_MARGIN", "LTM", A55283)</f>
        <v>#PEND</v>
      </c>
      <c r="E55283" s="2" t="str">
        <f>_xll.SNL.Clients.Office.Excel.Functions.SPG(B55283, "IQ_SGA_MARGIN", "LTM", A55283)</f>
        <v>#PEND</v>
      </c>
    </row>
    <row r="55284" spans="1:5" hidden="1" x14ac:dyDescent="0.35">
      <c r="A55284" s="1">
        <v>44684</v>
      </c>
      <c r="B55284" t="s">
        <v>300</v>
      </c>
      <c r="C55284" s="3">
        <v>6.8905771024923368</v>
      </c>
      <c r="D55284" s="2" t="str">
        <f>_xll.SNL.Clients.Office.Excel.Functions.SPG(B55284, "IQ_GROSS_MARGIN", "LTM", A55284)</f>
        <v>#PEND</v>
      </c>
      <c r="E55284" s="2" t="str">
        <f>_xll.SNL.Clients.Office.Excel.Functions.SPG(B55284, "IQ_SGA_MARGIN", "LTM", A55284)</f>
        <v>#PEND</v>
      </c>
    </row>
    <row r="55285" spans="1:5" hidden="1" x14ac:dyDescent="0.35">
      <c r="A55285" s="1">
        <v>44684</v>
      </c>
      <c r="B55285" t="s">
        <v>301</v>
      </c>
      <c r="C55285" s="3">
        <v>8.1300813008130071</v>
      </c>
      <c r="D55285" s="2" t="str">
        <f>_xll.SNL.Clients.Office.Excel.Functions.SPG(B55285, "IQ_GROSS_MARGIN", "LTM", A55285)</f>
        <v>#PEND</v>
      </c>
      <c r="E55285" s="2" t="str">
        <f>_xll.SNL.Clients.Office.Excel.Functions.SPG(B55285, "IQ_SGA_MARGIN", "LTM", A55285)</f>
        <v>#PEND</v>
      </c>
    </row>
    <row r="55286" spans="1:5" hidden="1" x14ac:dyDescent="0.35">
      <c r="A55286" s="1">
        <v>44684</v>
      </c>
      <c r="B55286" t="s">
        <v>302</v>
      </c>
      <c r="C55286" s="3">
        <v>26.780954284952685</v>
      </c>
      <c r="D55286" s="2" t="str">
        <f>_xll.SNL.Clients.Office.Excel.Functions.SPG(B55286, "IQ_GROSS_MARGIN", "LTM", A55286)</f>
        <v>#PEND</v>
      </c>
      <c r="E55286" s="2" t="str">
        <f>_xll.SNL.Clients.Office.Excel.Functions.SPG(B55286, "IQ_SGA_MARGIN", "LTM", A55286)</f>
        <v>#PEND</v>
      </c>
    </row>
    <row r="55287" spans="1:5" hidden="1" x14ac:dyDescent="0.35">
      <c r="A55287" s="1">
        <v>44684</v>
      </c>
      <c r="B55287" t="s">
        <v>303</v>
      </c>
      <c r="C55287" s="3">
        <v>13.168066106890576</v>
      </c>
      <c r="D55287" s="2" t="str">
        <f>_xll.SNL.Clients.Office.Excel.Functions.SPG(B55287, "IQ_GROSS_MARGIN", "LTM", A55287)</f>
        <v>#PEND</v>
      </c>
      <c r="E55287" s="2" t="str">
        <f>_xll.SNL.Clients.Office.Excel.Functions.SPG(B55287, "IQ_SGA_MARGIN", "LTM", A55287)</f>
        <v>#PEND</v>
      </c>
    </row>
    <row r="55288" spans="1:5" hidden="1" x14ac:dyDescent="0.35">
      <c r="A55288" s="1">
        <v>44684</v>
      </c>
      <c r="B55288" t="s">
        <v>304</v>
      </c>
      <c r="C55288" s="3" t="s">
        <v>319</v>
      </c>
      <c r="D55288" s="2" t="str">
        <f>_xll.SNL.Clients.Office.Excel.Functions.SPG(B55288, "IQ_GROSS_MARGIN", "LTM", A55288)</f>
        <v>#PEND</v>
      </c>
      <c r="E55288" s="2" t="str">
        <f>_xll.SNL.Clients.Office.Excel.Functions.SPG(B55288, "IQ_SGA_MARGIN", "LTM", A55288)</f>
        <v>#PEND</v>
      </c>
    </row>
    <row r="55289" spans="1:5" hidden="1" x14ac:dyDescent="0.35">
      <c r="A55289" s="1">
        <v>44684</v>
      </c>
      <c r="B55289" t="s">
        <v>305</v>
      </c>
      <c r="C55289" s="3">
        <v>8.1700653072104483</v>
      </c>
      <c r="D55289" s="2" t="str">
        <f>_xll.SNL.Clients.Office.Excel.Functions.SPG(B55289, "IQ_GROSS_MARGIN", "LTM", A55289)</f>
        <v>#PEND</v>
      </c>
      <c r="E55289" s="2" t="str">
        <f>_xll.SNL.Clients.Office.Excel.Functions.SPG(B55289, "IQ_SGA_MARGIN", "LTM", A55289)</f>
        <v>#PEND</v>
      </c>
    </row>
    <row r="55290" spans="1:5" hidden="1" x14ac:dyDescent="0.35">
      <c r="A55290" s="1">
        <v>44684</v>
      </c>
      <c r="B55290" t="s">
        <v>306</v>
      </c>
      <c r="C55290" s="3" t="s">
        <v>319</v>
      </c>
      <c r="D55290" s="2" t="str">
        <f>_xll.SNL.Clients.Office.Excel.Functions.SPG(B55290, "IQ_GROSS_MARGIN", "LTM", A55290)</f>
        <v>#PEND</v>
      </c>
      <c r="E55290" s="2" t="str">
        <f>_xll.SNL.Clients.Office.Excel.Functions.SPG(B55290, "IQ_SGA_MARGIN", "LTM", A55290)</f>
        <v>#PEND</v>
      </c>
    </row>
    <row r="55291" spans="1:5" hidden="1" x14ac:dyDescent="0.35">
      <c r="A55291" s="1">
        <v>44684</v>
      </c>
      <c r="B55291" t="s">
        <v>307</v>
      </c>
      <c r="C55291" s="3">
        <v>34.706117552978803</v>
      </c>
      <c r="D55291" s="2" t="str">
        <f>_xll.SNL.Clients.Office.Excel.Functions.SPG(B55291, "IQ_GROSS_MARGIN", "LTM", A55291)</f>
        <v>#PEND</v>
      </c>
      <c r="E55291" s="2" t="str">
        <f>_xll.SNL.Clients.Office.Excel.Functions.SPG(B55291, "IQ_SGA_MARGIN", "LTM", A55291)</f>
        <v>#PEND</v>
      </c>
    </row>
    <row r="55292" spans="1:5" hidden="1" x14ac:dyDescent="0.35">
      <c r="A55292" s="1">
        <v>44684</v>
      </c>
      <c r="B55292" t="s">
        <v>308</v>
      </c>
      <c r="C55292" s="3" t="s">
        <v>319</v>
      </c>
      <c r="D55292" s="2" t="str">
        <f>_xll.SNL.Clients.Office.Excel.Functions.SPG(B55292, "IQ_GROSS_MARGIN", "LTM", A55292)</f>
        <v>#PEND</v>
      </c>
      <c r="E55292" s="2" t="str">
        <f>_xll.SNL.Clients.Office.Excel.Functions.SPG(B55292, "IQ_SGA_MARGIN", "LTM", A55292)</f>
        <v>#PEND</v>
      </c>
    </row>
    <row r="55293" spans="1:5" hidden="1" x14ac:dyDescent="0.35">
      <c r="A55293" s="1">
        <v>44684</v>
      </c>
      <c r="B55293" t="s">
        <v>309</v>
      </c>
      <c r="C55293" s="3">
        <v>4.4248967079834731</v>
      </c>
      <c r="D55293" s="2" t="str">
        <f>_xll.SNL.Clients.Office.Excel.Functions.SPG(B55293, "IQ_GROSS_MARGIN", "LTM", A55293)</f>
        <v>#PEND</v>
      </c>
      <c r="E55293" s="2" t="str">
        <f>_xll.SNL.Clients.Office.Excel.Functions.SPG(B55293, "IQ_SGA_MARGIN", "LTM", A55293)</f>
        <v>#PEND</v>
      </c>
    </row>
    <row r="55294" spans="1:5" hidden="1" x14ac:dyDescent="0.35">
      <c r="A55294" s="1">
        <v>44684</v>
      </c>
      <c r="B55294" t="s">
        <v>310</v>
      </c>
      <c r="C55294" s="3">
        <v>1.1142207117153138</v>
      </c>
      <c r="D55294" s="2" t="str">
        <f>_xll.SNL.Clients.Office.Excel.Functions.SPG(B55294, "IQ_GROSS_MARGIN", "LTM", A55294)</f>
        <v>#PEND</v>
      </c>
      <c r="E55294" s="2" t="str">
        <f>_xll.SNL.Clients.Office.Excel.Functions.SPG(B55294, "IQ_SGA_MARGIN", "LTM", A55294)</f>
        <v>#PEND</v>
      </c>
    </row>
    <row r="55295" spans="1:5" hidden="1" x14ac:dyDescent="0.35">
      <c r="A55295" s="1">
        <v>44684</v>
      </c>
      <c r="B55295" t="s">
        <v>311</v>
      </c>
      <c r="C55295" s="3">
        <v>5.0646408103425298</v>
      </c>
      <c r="D55295" s="2" t="str">
        <f>_xll.SNL.Clients.Office.Excel.Functions.SPG(B55295, "IQ_GROSS_MARGIN", "LTM", A55295)</f>
        <v>#PEND</v>
      </c>
      <c r="E55295" s="2" t="str">
        <f>_xll.SNL.Clients.Office.Excel.Functions.SPG(B55295, "IQ_SGA_MARGIN", "LTM", A55295)</f>
        <v>#PEND</v>
      </c>
    </row>
    <row r="55296" spans="1:5" hidden="1" x14ac:dyDescent="0.35">
      <c r="A55296" s="1">
        <v>44684</v>
      </c>
      <c r="B55296" t="s">
        <v>312</v>
      </c>
      <c r="C55296" s="3" t="s">
        <v>319</v>
      </c>
      <c r="D55296" s="2" t="str">
        <f>_xll.SNL.Clients.Office.Excel.Functions.SPG(B55296, "IQ_GROSS_MARGIN", "LTM", A55296)</f>
        <v>#PEND</v>
      </c>
      <c r="E55296" s="2" t="str">
        <f>_xll.SNL.Clients.Office.Excel.Functions.SPG(B55296, "IQ_SGA_MARGIN", "LTM", A55296)</f>
        <v>#PEND</v>
      </c>
    </row>
    <row r="55297" spans="1:5" hidden="1" x14ac:dyDescent="0.35">
      <c r="A55297" s="1">
        <v>44684</v>
      </c>
      <c r="B55297" t="s">
        <v>313</v>
      </c>
      <c r="C55297" s="3">
        <v>9.3162734906037592</v>
      </c>
      <c r="D55297" s="2" t="str">
        <f>_xll.SNL.Clients.Office.Excel.Functions.SPG(B55297, "IQ_GROSS_MARGIN", "LTM", A55297)</f>
        <v>#PEND</v>
      </c>
      <c r="E55297" s="2" t="str">
        <f>_xll.SNL.Clients.Office.Excel.Functions.SPG(B55297, "IQ_SGA_MARGIN", "LTM", A55297)</f>
        <v>#PEND</v>
      </c>
    </row>
    <row r="55298" spans="1:5" hidden="1" x14ac:dyDescent="0.35">
      <c r="A55298" s="1">
        <v>44684</v>
      </c>
      <c r="B55298" t="s">
        <v>314</v>
      </c>
      <c r="C55298" s="3">
        <v>11.248833799813408</v>
      </c>
      <c r="D55298" s="2" t="str">
        <f>_xll.SNL.Clients.Office.Excel.Functions.SPG(B55298, "IQ_GROSS_MARGIN", "LTM", A55298)</f>
        <v>#PEND</v>
      </c>
      <c r="E55298" s="2" t="str">
        <f>_xll.SNL.Clients.Office.Excel.Functions.SPG(B55298, "IQ_SGA_MARGIN", "LTM", A55298)</f>
        <v>#PEND</v>
      </c>
    </row>
    <row r="55299" spans="1:5" hidden="1" x14ac:dyDescent="0.35">
      <c r="A55299" s="1">
        <v>44684</v>
      </c>
      <c r="B55299" t="s">
        <v>315</v>
      </c>
      <c r="C55299" s="3" t="s">
        <v>319</v>
      </c>
      <c r="D55299" s="2" t="str">
        <f>_xll.SNL.Clients.Office.Excel.Functions.SPG(B55299, "IQ_GROSS_MARGIN", "LTM", A55299)</f>
        <v>#PEND</v>
      </c>
      <c r="E55299" s="2" t="str">
        <f>_xll.SNL.Clients.Office.Excel.Functions.SPG(B55299, "IQ_SGA_MARGIN", "LTM", A55299)</f>
        <v>#PEND</v>
      </c>
    </row>
    <row r="55300" spans="1:5" hidden="1" x14ac:dyDescent="0.35">
      <c r="A55300" s="1">
        <v>44684</v>
      </c>
      <c r="B55300" t="s">
        <v>316</v>
      </c>
      <c r="C55300" s="3">
        <v>16.082455551112886</v>
      </c>
      <c r="D55300" s="2" t="str">
        <f>_xll.SNL.Clients.Office.Excel.Functions.SPG(B55300, "IQ_GROSS_MARGIN", "LTM", A55300)</f>
        <v>#PEND</v>
      </c>
      <c r="E55300" s="2" t="str">
        <f>_xll.SNL.Clients.Office.Excel.Functions.SPG(B55300, "IQ_SGA_MARGIN", "LTM", A55300)</f>
        <v>#PEND</v>
      </c>
    </row>
    <row r="55301" spans="1:5" hidden="1" x14ac:dyDescent="0.35">
      <c r="A55301" s="1">
        <v>44684</v>
      </c>
      <c r="B55301" t="s">
        <v>317</v>
      </c>
      <c r="C55301" s="3">
        <v>6.184192989470878</v>
      </c>
      <c r="D55301" s="2" t="str">
        <f>_xll.SNL.Clients.Office.Excel.Functions.SPG(B55301, "IQ_GROSS_MARGIN", "LTM", A55301)</f>
        <v>#PEND</v>
      </c>
      <c r="E55301" s="2" t="str">
        <f>_xll.SNL.Clients.Office.Excel.Functions.SPG(B55301, "IQ_SGA_MARGIN", "LTM", A55301)</f>
        <v>#PEND</v>
      </c>
    </row>
    <row r="55302" spans="1:5" hidden="1" x14ac:dyDescent="0.35">
      <c r="A55302" s="1">
        <v>44691</v>
      </c>
      <c r="B55302" t="s">
        <v>2</v>
      </c>
      <c r="C55302" s="3" t="s">
        <v>319</v>
      </c>
      <c r="D55302" s="2" t="str">
        <f>_xll.SNL.Clients.Office.Excel.Functions.SPG(B55302, "IQ_GROSS_MARGIN", "LTM", A55302)</f>
        <v>#PEND</v>
      </c>
      <c r="E55302" s="2" t="str">
        <f>_xll.SNL.Clients.Office.Excel.Functions.SPG(B55302, "IQ_SGA_MARGIN", "LTM", A55302)</f>
        <v>#PEND</v>
      </c>
    </row>
    <row r="55303" spans="1:5" hidden="1" x14ac:dyDescent="0.35">
      <c r="A55303" s="1">
        <v>44691</v>
      </c>
      <c r="B55303" t="s">
        <v>3</v>
      </c>
      <c r="C55303" s="3">
        <v>3.0391085281650714</v>
      </c>
      <c r="D55303" s="2" t="str">
        <f>_xll.SNL.Clients.Office.Excel.Functions.SPG(B55303, "IQ_GROSS_MARGIN", "LTM", A55303)</f>
        <v>#PEND</v>
      </c>
      <c r="E55303" s="2" t="str">
        <f>_xll.SNL.Clients.Office.Excel.Functions.SPG(B55303, "IQ_SGA_MARGIN", "LTM", A55303)</f>
        <v>#PEND</v>
      </c>
    </row>
    <row r="55304" spans="1:5" hidden="1" x14ac:dyDescent="0.35">
      <c r="A55304" s="1">
        <v>44691</v>
      </c>
      <c r="B55304" t="s">
        <v>4</v>
      </c>
      <c r="C55304" s="3">
        <v>9.597184825784435</v>
      </c>
      <c r="D55304" s="2" t="str">
        <f>_xll.SNL.Clients.Office.Excel.Functions.SPG(B55304, "IQ_GROSS_MARGIN", "LTM", A55304)</f>
        <v>#PEND</v>
      </c>
      <c r="E55304" s="2" t="str">
        <f>_xll.SNL.Clients.Office.Excel.Functions.SPG(B55304, "IQ_SGA_MARGIN", "LTM", A55304)</f>
        <v>#PEND</v>
      </c>
    </row>
    <row r="55305" spans="1:5" hidden="1" x14ac:dyDescent="0.35">
      <c r="A55305" s="1">
        <v>44691</v>
      </c>
      <c r="B55305" t="s">
        <v>5</v>
      </c>
      <c r="C55305" s="3" t="s">
        <v>319</v>
      </c>
      <c r="D55305" s="2" t="str">
        <f>_xll.SNL.Clients.Office.Excel.Functions.SPG(B55305, "IQ_GROSS_MARGIN", "LTM", A55305)</f>
        <v>#PEND</v>
      </c>
      <c r="E55305" s="2" t="str">
        <f>_xll.SNL.Clients.Office.Excel.Functions.SPG(B55305, "IQ_SGA_MARGIN", "LTM", A55305)</f>
        <v>#PEND</v>
      </c>
    </row>
    <row r="55306" spans="1:5" hidden="1" x14ac:dyDescent="0.35">
      <c r="A55306" s="1">
        <v>44691</v>
      </c>
      <c r="B55306" t="s">
        <v>6</v>
      </c>
      <c r="C55306" s="3">
        <v>38.099269814187835</v>
      </c>
      <c r="D55306" s="2" t="str">
        <f>_xll.SNL.Clients.Office.Excel.Functions.SPG(B55306, "IQ_GROSS_MARGIN", "LTM", A55306)</f>
        <v>#PEND</v>
      </c>
      <c r="E55306" s="2" t="str">
        <f>_xll.SNL.Clients.Office.Excel.Functions.SPG(B55306, "IQ_SGA_MARGIN", "LTM", A55306)</f>
        <v>#PEND</v>
      </c>
    </row>
    <row r="55307" spans="1:5" hidden="1" x14ac:dyDescent="0.35">
      <c r="A55307" s="1">
        <v>44691</v>
      </c>
      <c r="B55307" t="s">
        <v>7</v>
      </c>
      <c r="C55307" s="3" t="s">
        <v>319</v>
      </c>
      <c r="D55307" s="2" t="str">
        <f>_xll.SNL.Clients.Office.Excel.Functions.SPG(B55307, "IQ_GROSS_MARGIN", "LTM", A55307)</f>
        <v>#PEND</v>
      </c>
      <c r="E55307" s="2" t="str">
        <f>_xll.SNL.Clients.Office.Excel.Functions.SPG(B55307, "IQ_SGA_MARGIN", "LTM", A55307)</f>
        <v>#PEND</v>
      </c>
    </row>
    <row r="55308" spans="1:5" hidden="1" x14ac:dyDescent="0.35">
      <c r="A55308" s="1">
        <v>44691</v>
      </c>
      <c r="B55308" t="s">
        <v>8</v>
      </c>
      <c r="C55308" s="3">
        <v>1.2829551331609392</v>
      </c>
      <c r="D55308" s="2" t="str">
        <f>_xll.SNL.Clients.Office.Excel.Functions.SPG(B55308, "IQ_GROSS_MARGIN", "LTM", A55308)</f>
        <v>#PEND</v>
      </c>
      <c r="E55308" s="2" t="str">
        <f>_xll.SNL.Clients.Office.Excel.Functions.SPG(B55308, "IQ_SGA_MARGIN", "LTM", A55308)</f>
        <v>#PEND</v>
      </c>
    </row>
    <row r="55309" spans="1:5" hidden="1" x14ac:dyDescent="0.35">
      <c r="A55309" s="1">
        <v>44691</v>
      </c>
      <c r="B55309" t="s">
        <v>9</v>
      </c>
      <c r="C55309" s="3">
        <v>17.621497694009754</v>
      </c>
      <c r="D55309" s="2" t="str">
        <f>_xll.SNL.Clients.Office.Excel.Functions.SPG(B55309, "IQ_GROSS_MARGIN", "LTM", A55309)</f>
        <v>#PEND</v>
      </c>
      <c r="E55309" s="2" t="str">
        <f>_xll.SNL.Clients.Office.Excel.Functions.SPG(B55309, "IQ_SGA_MARGIN", "LTM", A55309)</f>
        <v>#PEND</v>
      </c>
    </row>
    <row r="55310" spans="1:5" hidden="1" x14ac:dyDescent="0.35">
      <c r="A55310" s="1">
        <v>44691</v>
      </c>
      <c r="B55310" t="s">
        <v>10</v>
      </c>
      <c r="C55310" s="3" t="s">
        <v>319</v>
      </c>
      <c r="D55310" s="2" t="str">
        <f>_xll.SNL.Clients.Office.Excel.Functions.SPG(B55310, "IQ_GROSS_MARGIN", "LTM", A55310)</f>
        <v>#PEND</v>
      </c>
      <c r="E55310" s="2" t="str">
        <f>_xll.SNL.Clients.Office.Excel.Functions.SPG(B55310, "IQ_SGA_MARGIN", "LTM", A55310)</f>
        <v>#PEND</v>
      </c>
    </row>
    <row r="55311" spans="1:5" hidden="1" x14ac:dyDescent="0.35">
      <c r="A55311" s="1">
        <v>44691</v>
      </c>
      <c r="B55311" t="s">
        <v>11</v>
      </c>
      <c r="C55311" s="3" t="s">
        <v>319</v>
      </c>
      <c r="D55311" s="2" t="str">
        <f>_xll.SNL.Clients.Office.Excel.Functions.SPG(B55311, "IQ_GROSS_MARGIN", "LTM", A55311)</f>
        <v>#PEND</v>
      </c>
      <c r="E55311" s="2" t="str">
        <f>_xll.SNL.Clients.Office.Excel.Functions.SPG(B55311, "IQ_SGA_MARGIN", "LTM", A55311)</f>
        <v>#PEND</v>
      </c>
    </row>
    <row r="55312" spans="1:5" hidden="1" x14ac:dyDescent="0.35">
      <c r="A55312" s="1">
        <v>44691</v>
      </c>
      <c r="B55312" t="s">
        <v>12</v>
      </c>
      <c r="C55312" s="3">
        <v>5.704993201994081</v>
      </c>
      <c r="D55312" s="2" t="str">
        <f>_xll.SNL.Clients.Office.Excel.Functions.SPG(B55312, "IQ_GROSS_MARGIN", "LTM", A55312)</f>
        <v>#PEND</v>
      </c>
      <c r="E55312" s="2" t="str">
        <f>_xll.SNL.Clients.Office.Excel.Functions.SPG(B55312, "IQ_SGA_MARGIN", "LTM", A55312)</f>
        <v>#PEND</v>
      </c>
    </row>
    <row r="55313" spans="1:5" hidden="1" x14ac:dyDescent="0.35">
      <c r="A55313" s="1">
        <v>44691</v>
      </c>
      <c r="B55313" t="s">
        <v>13</v>
      </c>
      <c r="C55313" s="3">
        <v>9.4372317453546941</v>
      </c>
      <c r="D55313" s="2" t="str">
        <f>_xll.SNL.Clients.Office.Excel.Functions.SPG(B55313, "IQ_GROSS_MARGIN", "LTM", A55313)</f>
        <v>#PEND</v>
      </c>
      <c r="E55313" s="2" t="str">
        <f>_xll.SNL.Clients.Office.Excel.Functions.SPG(B55313, "IQ_SGA_MARGIN", "LTM", A55313)</f>
        <v>#PEND</v>
      </c>
    </row>
    <row r="55314" spans="1:5" hidden="1" x14ac:dyDescent="0.35">
      <c r="A55314" s="1">
        <v>44691</v>
      </c>
      <c r="B55314" t="s">
        <v>14</v>
      </c>
      <c r="C55314" s="3">
        <v>6.0522353442990049</v>
      </c>
      <c r="D55314" s="2" t="str">
        <f>_xll.SNL.Clients.Office.Excel.Functions.SPG(B55314, "IQ_GROSS_MARGIN", "LTM", A55314)</f>
        <v>#PEND</v>
      </c>
      <c r="E55314" s="2" t="str">
        <f>_xll.SNL.Clients.Office.Excel.Functions.SPG(B55314, "IQ_SGA_MARGIN", "LTM", A55314)</f>
        <v>#PEND</v>
      </c>
    </row>
    <row r="55315" spans="1:5" hidden="1" x14ac:dyDescent="0.35">
      <c r="A55315" s="1">
        <v>44691</v>
      </c>
      <c r="B55315" t="s">
        <v>15</v>
      </c>
      <c r="C55315" s="3">
        <v>3.6831300151955424</v>
      </c>
      <c r="D55315" s="2" t="str">
        <f>_xll.SNL.Clients.Office.Excel.Functions.SPG(B55315, "IQ_GROSS_MARGIN", "LTM", A55315)</f>
        <v>#PEND</v>
      </c>
      <c r="E55315" s="2" t="str">
        <f>_xll.SNL.Clients.Office.Excel.Functions.SPG(B55315, "IQ_SGA_MARGIN", "LTM", A55315)</f>
        <v>#PEND</v>
      </c>
    </row>
    <row r="55316" spans="1:5" hidden="1" x14ac:dyDescent="0.35">
      <c r="A55316" s="1">
        <v>44691</v>
      </c>
      <c r="B55316" t="s">
        <v>16</v>
      </c>
      <c r="C55316" s="3">
        <v>0.83442190290848006</v>
      </c>
      <c r="D55316" s="2" t="str">
        <f>_xll.SNL.Clients.Office.Excel.Functions.SPG(B55316, "IQ_GROSS_MARGIN", "LTM", A55316)</f>
        <v>#PEND</v>
      </c>
      <c r="E55316" s="2" t="str">
        <f>_xll.SNL.Clients.Office.Excel.Functions.SPG(B55316, "IQ_SGA_MARGIN", "LTM", A55316)</f>
        <v>#PEND</v>
      </c>
    </row>
    <row r="55317" spans="1:5" hidden="1" x14ac:dyDescent="0.35">
      <c r="A55317" s="1">
        <v>44691</v>
      </c>
      <c r="B55317" t="s">
        <v>17</v>
      </c>
      <c r="C55317" s="3">
        <v>4.7719335661539271</v>
      </c>
      <c r="D55317" s="2" t="str">
        <f>_xll.SNL.Clients.Office.Excel.Functions.SPG(B55317, "IQ_GROSS_MARGIN", "LTM", A55317)</f>
        <v>#PEND</v>
      </c>
      <c r="E55317" s="2" t="str">
        <f>_xll.SNL.Clients.Office.Excel.Functions.SPG(B55317, "IQ_SGA_MARGIN", "LTM", A55317)</f>
        <v>#PEND</v>
      </c>
    </row>
    <row r="55318" spans="1:5" hidden="1" x14ac:dyDescent="0.35">
      <c r="A55318" s="1">
        <v>44691</v>
      </c>
      <c r="B55318" t="s">
        <v>18</v>
      </c>
      <c r="C55318" s="3" t="s">
        <v>319</v>
      </c>
      <c r="D55318" s="2" t="str">
        <f>_xll.SNL.Clients.Office.Excel.Functions.SPG(B55318, "IQ_GROSS_MARGIN", "LTM", A55318)</f>
        <v>#PEND</v>
      </c>
      <c r="E55318" s="2" t="str">
        <f>_xll.SNL.Clients.Office.Excel.Functions.SPG(B55318, "IQ_SGA_MARGIN", "LTM", A55318)</f>
        <v>#PEND</v>
      </c>
    </row>
    <row r="55319" spans="1:5" hidden="1" x14ac:dyDescent="0.35">
      <c r="A55319" s="1">
        <v>44691</v>
      </c>
      <c r="B55319" t="s">
        <v>19</v>
      </c>
      <c r="C55319" s="3">
        <v>20.683616539148513</v>
      </c>
      <c r="D55319" s="2" t="str">
        <f>_xll.SNL.Clients.Office.Excel.Functions.SPG(B55319, "IQ_GROSS_MARGIN", "LTM", A55319)</f>
        <v>#PEND</v>
      </c>
      <c r="E55319" s="2" t="str">
        <f>_xll.SNL.Clients.Office.Excel.Functions.SPG(B55319, "IQ_SGA_MARGIN", "LTM", A55319)</f>
        <v>#PEND</v>
      </c>
    </row>
    <row r="55320" spans="1:5" hidden="1" x14ac:dyDescent="0.35">
      <c r="A55320" s="1">
        <v>44691</v>
      </c>
      <c r="B55320" t="s">
        <v>20</v>
      </c>
      <c r="C55320" s="3">
        <v>28.036220308709442</v>
      </c>
      <c r="D55320" s="2" t="str">
        <f>_xll.SNL.Clients.Office.Excel.Functions.SPG(B55320, "IQ_GROSS_MARGIN", "LTM", A55320)</f>
        <v>#PEND</v>
      </c>
      <c r="E55320" s="2" t="str">
        <f>_xll.SNL.Clients.Office.Excel.Functions.SPG(B55320, "IQ_SGA_MARGIN", "LTM", A55320)</f>
        <v>#PEND</v>
      </c>
    </row>
    <row r="55321" spans="1:5" hidden="1" x14ac:dyDescent="0.35">
      <c r="A55321" s="1">
        <v>44691</v>
      </c>
      <c r="B55321" t="s">
        <v>21</v>
      </c>
      <c r="C55321" s="3" t="s">
        <v>319</v>
      </c>
      <c r="D55321" s="2" t="str">
        <f>_xll.SNL.Clients.Office.Excel.Functions.SPG(B55321, "IQ_GROSS_MARGIN", "LTM", A55321)</f>
        <v>#PEND</v>
      </c>
      <c r="E55321" s="2" t="str">
        <f>_xll.SNL.Clients.Office.Excel.Functions.SPG(B55321, "IQ_SGA_MARGIN", "LTM", A55321)</f>
        <v>#PEND</v>
      </c>
    </row>
    <row r="55322" spans="1:5" hidden="1" x14ac:dyDescent="0.35">
      <c r="A55322" s="1">
        <v>44691</v>
      </c>
      <c r="B55322" t="s">
        <v>22</v>
      </c>
      <c r="C55322" s="3">
        <v>18.014715683399533</v>
      </c>
      <c r="D55322" s="2" t="str">
        <f>_xll.SNL.Clients.Office.Excel.Functions.SPG(B55322, "IQ_GROSS_MARGIN", "LTM", A55322)</f>
        <v>#PEND</v>
      </c>
      <c r="E55322" s="2" t="str">
        <f>_xll.SNL.Clients.Office.Excel.Functions.SPG(B55322, "IQ_SGA_MARGIN", "LTM", A55322)</f>
        <v>#PEND</v>
      </c>
    </row>
    <row r="55323" spans="1:5" hidden="1" x14ac:dyDescent="0.35">
      <c r="A55323" s="1">
        <v>44691</v>
      </c>
      <c r="B55323" t="s">
        <v>23</v>
      </c>
      <c r="C55323" s="3">
        <v>28.791554477353305</v>
      </c>
      <c r="D55323" s="2" t="str">
        <f>_xll.SNL.Clients.Office.Excel.Functions.SPG(B55323, "IQ_GROSS_MARGIN", "LTM", A55323)</f>
        <v>#PEND</v>
      </c>
      <c r="E55323" s="2" t="str">
        <f>_xll.SNL.Clients.Office.Excel.Functions.SPG(B55323, "IQ_SGA_MARGIN", "LTM", A55323)</f>
        <v>#PEND</v>
      </c>
    </row>
    <row r="55324" spans="1:5" hidden="1" x14ac:dyDescent="0.35">
      <c r="A55324" s="1">
        <v>44691</v>
      </c>
      <c r="B55324" t="s">
        <v>24</v>
      </c>
      <c r="C55324" s="3">
        <v>8.3175601823465097</v>
      </c>
      <c r="D55324" s="2" t="str">
        <f>_xll.SNL.Clients.Office.Excel.Functions.SPG(B55324, "IQ_GROSS_MARGIN", "LTM", A55324)</f>
        <v>#PEND</v>
      </c>
      <c r="E55324" s="2" t="str">
        <f>_xll.SNL.Clients.Office.Excel.Functions.SPG(B55324, "IQ_SGA_MARGIN", "LTM", A55324)</f>
        <v>#PEND</v>
      </c>
    </row>
    <row r="55325" spans="1:5" hidden="1" x14ac:dyDescent="0.35">
      <c r="A55325" s="1">
        <v>44691</v>
      </c>
      <c r="B55325" t="s">
        <v>25</v>
      </c>
      <c r="C55325" s="3">
        <v>2.8684919090400145</v>
      </c>
      <c r="D55325" s="2" t="str">
        <f>_xll.SNL.Clients.Office.Excel.Functions.SPG(B55325, "IQ_GROSS_MARGIN", "LTM", A55325)</f>
        <v>#PEND</v>
      </c>
      <c r="E55325" s="2" t="str">
        <f>_xll.SNL.Clients.Office.Excel.Functions.SPG(B55325, "IQ_SGA_MARGIN", "LTM", A55325)</f>
        <v>#PEND</v>
      </c>
    </row>
    <row r="55326" spans="1:5" hidden="1" x14ac:dyDescent="0.35">
      <c r="A55326" s="1">
        <v>44691</v>
      </c>
      <c r="B55326" t="s">
        <v>26</v>
      </c>
      <c r="C55326" s="3" t="s">
        <v>319</v>
      </c>
      <c r="D55326" s="2" t="str">
        <f>_xll.SNL.Clients.Office.Excel.Functions.SPG(B55326, "IQ_GROSS_MARGIN", "LTM", A55326)</f>
        <v>#PEND</v>
      </c>
      <c r="E55326" s="2" t="str">
        <f>_xll.SNL.Clients.Office.Excel.Functions.SPG(B55326, "IQ_SGA_MARGIN", "LTM", A55326)</f>
        <v>#PEND</v>
      </c>
    </row>
    <row r="55327" spans="1:5" hidden="1" x14ac:dyDescent="0.35">
      <c r="A55327" s="1">
        <v>44691</v>
      </c>
      <c r="B55327" t="s">
        <v>27</v>
      </c>
      <c r="C55327" s="3">
        <v>8.6831670709925071</v>
      </c>
      <c r="D55327" s="2" t="str">
        <f>_xll.SNL.Clients.Office.Excel.Functions.SPG(B55327, "IQ_GROSS_MARGIN", "LTM", A55327)</f>
        <v>#PEND</v>
      </c>
      <c r="E55327" s="2" t="str">
        <f>_xll.SNL.Clients.Office.Excel.Functions.SPG(B55327, "IQ_SGA_MARGIN", "LTM", A55327)</f>
        <v>#PEND</v>
      </c>
    </row>
    <row r="55328" spans="1:5" hidden="1" x14ac:dyDescent="0.35">
      <c r="A55328" s="1">
        <v>44691</v>
      </c>
      <c r="B55328" t="s">
        <v>28</v>
      </c>
      <c r="C55328" s="3" t="s">
        <v>319</v>
      </c>
      <c r="D55328" s="2" t="str">
        <f>_xll.SNL.Clients.Office.Excel.Functions.SPG(B55328, "IQ_GROSS_MARGIN", "LTM", A55328)</f>
        <v>#PEND</v>
      </c>
      <c r="E55328" s="2" t="str">
        <f>_xll.SNL.Clients.Office.Excel.Functions.SPG(B55328, "IQ_SGA_MARGIN", "LTM", A55328)</f>
        <v>#PEND</v>
      </c>
    </row>
    <row r="55329" spans="1:5" hidden="1" x14ac:dyDescent="0.35">
      <c r="A55329" s="1">
        <v>44691</v>
      </c>
      <c r="B55329" t="s">
        <v>29</v>
      </c>
      <c r="C55329" s="3">
        <v>10.436938498040574</v>
      </c>
      <c r="D55329" s="2" t="str">
        <f>_xll.SNL.Clients.Office.Excel.Functions.SPG(B55329, "IQ_GROSS_MARGIN", "LTM", A55329)</f>
        <v>#PEND</v>
      </c>
      <c r="E55329" s="2" t="str">
        <f>_xll.SNL.Clients.Office.Excel.Functions.SPG(B55329, "IQ_SGA_MARGIN", "LTM", A55329)</f>
        <v>#PEND</v>
      </c>
    </row>
    <row r="55330" spans="1:5" hidden="1" x14ac:dyDescent="0.35">
      <c r="A55330" s="1">
        <v>44691</v>
      </c>
      <c r="B55330" t="s">
        <v>30</v>
      </c>
      <c r="C55330" s="3">
        <v>4.7346111807203215</v>
      </c>
      <c r="D55330" s="2" t="str">
        <f>_xll.SNL.Clients.Office.Excel.Functions.SPG(B55330, "IQ_GROSS_MARGIN", "LTM", A55330)</f>
        <v>#PEND</v>
      </c>
      <c r="E55330" s="2" t="str">
        <f>_xll.SNL.Clients.Office.Excel.Functions.SPG(B55330, "IQ_SGA_MARGIN", "LTM", A55330)</f>
        <v>#PEND</v>
      </c>
    </row>
    <row r="55331" spans="1:5" hidden="1" x14ac:dyDescent="0.35">
      <c r="A55331" s="1">
        <v>44691</v>
      </c>
      <c r="B55331" t="s">
        <v>31</v>
      </c>
      <c r="C55331" s="3">
        <v>5.038521766948362</v>
      </c>
      <c r="D55331" s="2" t="str">
        <f>_xll.SNL.Clients.Office.Excel.Functions.SPG(B55331, "IQ_GROSS_MARGIN", "LTM", A55331)</f>
        <v>#PEND</v>
      </c>
      <c r="E55331" s="2" t="str">
        <f>_xll.SNL.Clients.Office.Excel.Functions.SPG(B55331, "IQ_SGA_MARGIN", "LTM", A55331)</f>
        <v>#PEND</v>
      </c>
    </row>
    <row r="55332" spans="1:5" hidden="1" x14ac:dyDescent="0.35">
      <c r="A55332" s="1">
        <v>44691</v>
      </c>
      <c r="B55332" t="s">
        <v>32</v>
      </c>
      <c r="C55332" s="3">
        <v>6.4488816613793284E-2</v>
      </c>
      <c r="D55332" s="2" t="str">
        <f>_xll.SNL.Clients.Office.Excel.Functions.SPG(B55332, "IQ_GROSS_MARGIN", "LTM", A55332)</f>
        <v>#PEND</v>
      </c>
      <c r="E55332" s="2" t="str">
        <f>_xll.SNL.Clients.Office.Excel.Functions.SPG(B55332, "IQ_SGA_MARGIN", "LTM", A55332)</f>
        <v>#PEND</v>
      </c>
    </row>
    <row r="55333" spans="1:5" hidden="1" x14ac:dyDescent="0.35">
      <c r="A55333" s="1">
        <v>44691</v>
      </c>
      <c r="B55333" t="s">
        <v>33</v>
      </c>
      <c r="C55333" s="3">
        <v>21.75361893844472</v>
      </c>
      <c r="D55333" s="2" t="str">
        <f>_xll.SNL.Clients.Office.Excel.Functions.SPG(B55333, "IQ_GROSS_MARGIN", "LTM", A55333)</f>
        <v>#PEND</v>
      </c>
      <c r="E55333" s="2" t="str">
        <f>_xll.SNL.Clients.Office.Excel.Functions.SPG(B55333, "IQ_SGA_MARGIN", "LTM", A55333)</f>
        <v>#PEND</v>
      </c>
    </row>
    <row r="55334" spans="1:5" hidden="1" x14ac:dyDescent="0.35">
      <c r="A55334" s="1">
        <v>44691</v>
      </c>
      <c r="B55334" t="s">
        <v>34</v>
      </c>
      <c r="C55334" s="3">
        <v>15.215536775879075</v>
      </c>
      <c r="D55334" s="2" t="str">
        <f>_xll.SNL.Clients.Office.Excel.Functions.SPG(B55334, "IQ_GROSS_MARGIN", "LTM", A55334)</f>
        <v>#PEND</v>
      </c>
      <c r="E55334" s="2" t="str">
        <f>_xll.SNL.Clients.Office.Excel.Functions.SPG(B55334, "IQ_SGA_MARGIN", "LTM", A55334)</f>
        <v>#PEND</v>
      </c>
    </row>
    <row r="55335" spans="1:5" hidden="1" x14ac:dyDescent="0.35">
      <c r="A55335" s="1">
        <v>44691</v>
      </c>
      <c r="B55335" t="s">
        <v>35</v>
      </c>
      <c r="C55335" s="3">
        <v>4.3123347817973388</v>
      </c>
      <c r="D55335" s="2" t="str">
        <f>_xll.SNL.Clients.Office.Excel.Functions.SPG(B55335, "IQ_GROSS_MARGIN", "LTM", A55335)</f>
        <v>#PEND</v>
      </c>
      <c r="E55335" s="2" t="str">
        <f>_xll.SNL.Clients.Office.Excel.Functions.SPG(B55335, "IQ_SGA_MARGIN", "LTM", A55335)</f>
        <v>#PEND</v>
      </c>
    </row>
    <row r="55336" spans="1:5" hidden="1" x14ac:dyDescent="0.35">
      <c r="A55336" s="1">
        <v>44691</v>
      </c>
      <c r="B55336" t="s">
        <v>36</v>
      </c>
      <c r="C55336" s="3">
        <v>14.049212231078883</v>
      </c>
      <c r="D55336" s="2" t="str">
        <f>_xll.SNL.Clients.Office.Excel.Functions.SPG(B55336, "IQ_GROSS_MARGIN", "LTM", A55336)</f>
        <v>#PEND</v>
      </c>
      <c r="E55336" s="2" t="str">
        <f>_xll.SNL.Clients.Office.Excel.Functions.SPG(B55336, "IQ_SGA_MARGIN", "LTM", A55336)</f>
        <v>#PEND</v>
      </c>
    </row>
    <row r="55337" spans="1:5" hidden="1" x14ac:dyDescent="0.35">
      <c r="A55337" s="1">
        <v>44691</v>
      </c>
      <c r="B55337" t="s">
        <v>37</v>
      </c>
      <c r="C55337" s="3" t="s">
        <v>319</v>
      </c>
      <c r="D55337" s="2" t="str">
        <f>_xll.SNL.Clients.Office.Excel.Functions.SPG(B55337, "IQ_GROSS_MARGIN", "LTM", A55337)</f>
        <v>#PEND</v>
      </c>
      <c r="E55337" s="2" t="str">
        <f>_xll.SNL.Clients.Office.Excel.Functions.SPG(B55337, "IQ_SGA_MARGIN", "LTM", A55337)</f>
        <v>#PEND</v>
      </c>
    </row>
    <row r="55338" spans="1:5" hidden="1" x14ac:dyDescent="0.35">
      <c r="A55338" s="1">
        <v>44691</v>
      </c>
      <c r="B55338" t="s">
        <v>38</v>
      </c>
      <c r="C55338" s="3">
        <v>38.57535123030577</v>
      </c>
      <c r="D55338" s="2" t="str">
        <f>_xll.SNL.Clients.Office.Excel.Functions.SPG(B55338, "IQ_GROSS_MARGIN", "LTM", A55338)</f>
        <v>#PEND</v>
      </c>
      <c r="E55338" s="2" t="str">
        <f>_xll.SNL.Clients.Office.Excel.Functions.SPG(B55338, "IQ_SGA_MARGIN", "LTM", A55338)</f>
        <v>#PEND</v>
      </c>
    </row>
    <row r="55339" spans="1:5" hidden="1" x14ac:dyDescent="0.35">
      <c r="A55339" s="1">
        <v>44691</v>
      </c>
      <c r="B55339" t="s">
        <v>39</v>
      </c>
      <c r="C55339" s="3">
        <v>8.7014475753778875</v>
      </c>
      <c r="D55339" s="2" t="str">
        <f>_xll.SNL.Clients.Office.Excel.Functions.SPG(B55339, "IQ_GROSS_MARGIN", "LTM", A55339)</f>
        <v>#PEND</v>
      </c>
      <c r="E55339" s="2" t="str">
        <f>_xll.SNL.Clients.Office.Excel.Functions.SPG(B55339, "IQ_SGA_MARGIN", "LTM", A55339)</f>
        <v>#PEND</v>
      </c>
    </row>
    <row r="55340" spans="1:5" hidden="1" x14ac:dyDescent="0.35">
      <c r="A55340" s="1">
        <v>44691</v>
      </c>
      <c r="B55340" t="s">
        <v>40</v>
      </c>
      <c r="C55340" s="3">
        <v>6.0089040548105883</v>
      </c>
      <c r="D55340" s="2" t="str">
        <f>_xll.SNL.Clients.Office.Excel.Functions.SPG(B55340, "IQ_GROSS_MARGIN", "LTM", A55340)</f>
        <v>#PEND</v>
      </c>
      <c r="E55340" s="2" t="str">
        <f>_xll.SNL.Clients.Office.Excel.Functions.SPG(B55340, "IQ_SGA_MARGIN", "LTM", A55340)</f>
        <v>#PEND</v>
      </c>
    </row>
    <row r="55341" spans="1:5" hidden="1" x14ac:dyDescent="0.35">
      <c r="A55341" s="1">
        <v>44691</v>
      </c>
      <c r="B55341" t="s">
        <v>41</v>
      </c>
      <c r="C55341" s="3">
        <v>4.2698581749353517</v>
      </c>
      <c r="D55341" s="2" t="str">
        <f>_xll.SNL.Clients.Office.Excel.Functions.SPG(B55341, "IQ_GROSS_MARGIN", "LTM", A55341)</f>
        <v>#PEND</v>
      </c>
      <c r="E55341" s="2" t="str">
        <f>_xll.SNL.Clients.Office.Excel.Functions.SPG(B55341, "IQ_SGA_MARGIN", "LTM", A55341)</f>
        <v>#PEND</v>
      </c>
    </row>
    <row r="55342" spans="1:5" hidden="1" x14ac:dyDescent="0.35">
      <c r="A55342" s="1">
        <v>44691</v>
      </c>
      <c r="B55342" t="s">
        <v>42</v>
      </c>
      <c r="C55342" s="3">
        <v>13.729306070219401</v>
      </c>
      <c r="D55342" s="2" t="str">
        <f>_xll.SNL.Clients.Office.Excel.Functions.SPG(B55342, "IQ_GROSS_MARGIN", "LTM", A55342)</f>
        <v>#PEND</v>
      </c>
      <c r="E55342" s="2" t="str">
        <f>_xll.SNL.Clients.Office.Excel.Functions.SPG(B55342, "IQ_SGA_MARGIN", "LTM", A55342)</f>
        <v>#PEND</v>
      </c>
    </row>
    <row r="55343" spans="1:5" hidden="1" x14ac:dyDescent="0.35">
      <c r="A55343" s="1">
        <v>44691</v>
      </c>
      <c r="B55343" t="s">
        <v>43</v>
      </c>
      <c r="C55343" s="3">
        <v>0.66113913252112699</v>
      </c>
      <c r="D55343" s="2" t="str">
        <f>_xll.SNL.Clients.Office.Excel.Functions.SPG(B55343, "IQ_GROSS_MARGIN", "LTM", A55343)</f>
        <v>#PEND</v>
      </c>
      <c r="E55343" s="2" t="str">
        <f>_xll.SNL.Clients.Office.Excel.Functions.SPG(B55343, "IQ_SGA_MARGIN", "LTM", A55343)</f>
        <v>#PEND</v>
      </c>
    </row>
    <row r="55344" spans="1:5" hidden="1" x14ac:dyDescent="0.35">
      <c r="A55344" s="1">
        <v>44691</v>
      </c>
      <c r="B55344" t="s">
        <v>44</v>
      </c>
      <c r="C55344" s="3">
        <v>4.2920743248647062</v>
      </c>
      <c r="D55344" s="2" t="str">
        <f>_xll.SNL.Clients.Office.Excel.Functions.SPG(B55344, "IQ_GROSS_MARGIN", "LTM", A55344)</f>
        <v>#PEND</v>
      </c>
      <c r="E55344" s="2" t="str">
        <f>_xll.SNL.Clients.Office.Excel.Functions.SPG(B55344, "IQ_SGA_MARGIN", "LTM", A55344)</f>
        <v>#PEND</v>
      </c>
    </row>
    <row r="55345" spans="1:5" hidden="1" x14ac:dyDescent="0.35">
      <c r="A55345" s="1">
        <v>44691</v>
      </c>
      <c r="B55345" t="s">
        <v>45</v>
      </c>
      <c r="C55345" s="3">
        <v>14.315800698461784</v>
      </c>
      <c r="D55345" s="2" t="str">
        <f>_xll.SNL.Clients.Office.Excel.Functions.SPG(B55345, "IQ_GROSS_MARGIN", "LTM", A55345)</f>
        <v>#PEND</v>
      </c>
      <c r="E55345" s="2" t="str">
        <f>_xll.SNL.Clients.Office.Excel.Functions.SPG(B55345, "IQ_SGA_MARGIN", "LTM", A55345)</f>
        <v>#PEND</v>
      </c>
    </row>
    <row r="55346" spans="1:5" hidden="1" x14ac:dyDescent="0.35">
      <c r="A55346" s="1">
        <v>44691</v>
      </c>
      <c r="B55346" t="s">
        <v>46</v>
      </c>
      <c r="C55346" s="3" t="s">
        <v>319</v>
      </c>
      <c r="D55346" s="2" t="str">
        <f>_xll.SNL.Clients.Office.Excel.Functions.SPG(B55346, "IQ_GROSS_MARGIN", "LTM", A55346)</f>
        <v>#PEND</v>
      </c>
      <c r="E55346" s="2" t="str">
        <f>_xll.SNL.Clients.Office.Excel.Functions.SPG(B55346, "IQ_SGA_MARGIN", "LTM", A55346)</f>
        <v>#PEND</v>
      </c>
    </row>
    <row r="55347" spans="1:5" hidden="1" x14ac:dyDescent="0.35">
      <c r="A55347" s="1">
        <v>44691</v>
      </c>
      <c r="B55347" t="s">
        <v>47</v>
      </c>
      <c r="C55347" s="3" t="s">
        <v>319</v>
      </c>
      <c r="D55347" s="2" t="str">
        <f>_xll.SNL.Clients.Office.Excel.Functions.SPG(B55347, "IQ_GROSS_MARGIN", "LTM", A55347)</f>
        <v>#PEND</v>
      </c>
      <c r="E55347" s="2" t="str">
        <f>_xll.SNL.Clients.Office.Excel.Functions.SPG(B55347, "IQ_SGA_MARGIN", "LTM", A55347)</f>
        <v>#PEND</v>
      </c>
    </row>
    <row r="55348" spans="1:5" hidden="1" x14ac:dyDescent="0.35">
      <c r="A55348" s="1">
        <v>44691</v>
      </c>
      <c r="B55348" t="s">
        <v>48</v>
      </c>
      <c r="C55348" s="3" t="s">
        <v>319</v>
      </c>
      <c r="D55348" s="2" t="str">
        <f>_xll.SNL.Clients.Office.Excel.Functions.SPG(B55348, "IQ_GROSS_MARGIN", "LTM", A55348)</f>
        <v>#PEND</v>
      </c>
      <c r="E55348" s="2" t="str">
        <f>_xll.SNL.Clients.Office.Excel.Functions.SPG(B55348, "IQ_SGA_MARGIN", "LTM", A55348)</f>
        <v>#PEND</v>
      </c>
    </row>
    <row r="55349" spans="1:5" hidden="1" x14ac:dyDescent="0.35">
      <c r="A55349" s="1">
        <v>44691</v>
      </c>
      <c r="B55349" t="s">
        <v>49</v>
      </c>
      <c r="C55349" s="3" t="s">
        <v>319</v>
      </c>
      <c r="D55349" s="2" t="str">
        <f>_xll.SNL.Clients.Office.Excel.Functions.SPG(B55349, "IQ_GROSS_MARGIN", "LTM", A55349)</f>
        <v>#PEND</v>
      </c>
      <c r="E55349" s="2" t="str">
        <f>_xll.SNL.Clients.Office.Excel.Functions.SPG(B55349, "IQ_SGA_MARGIN", "LTM", A55349)</f>
        <v>#PEND</v>
      </c>
    </row>
    <row r="55350" spans="1:5" hidden="1" x14ac:dyDescent="0.35">
      <c r="A55350" s="1">
        <v>44691</v>
      </c>
      <c r="B55350" t="s">
        <v>50</v>
      </c>
      <c r="C55350" s="3">
        <v>24.739409773133211</v>
      </c>
      <c r="D55350" s="2" t="str">
        <f>_xll.SNL.Clients.Office.Excel.Functions.SPG(B55350, "IQ_GROSS_MARGIN", "LTM", A55350)</f>
        <v>#PEND</v>
      </c>
      <c r="E55350" s="2" t="str">
        <f>_xll.SNL.Clients.Office.Excel.Functions.SPG(B55350, "IQ_SGA_MARGIN", "LTM", A55350)</f>
        <v>#PEND</v>
      </c>
    </row>
    <row r="55351" spans="1:5" hidden="1" x14ac:dyDescent="0.35">
      <c r="A55351" s="1">
        <v>44691</v>
      </c>
      <c r="B55351" t="s">
        <v>51</v>
      </c>
      <c r="C55351" s="3" t="s">
        <v>319</v>
      </c>
      <c r="D55351" s="2" t="str">
        <f>_xll.SNL.Clients.Office.Excel.Functions.SPG(B55351, "IQ_GROSS_MARGIN", "LTM", A55351)</f>
        <v>#PEND</v>
      </c>
      <c r="E55351" s="2" t="str">
        <f>_xll.SNL.Clients.Office.Excel.Functions.SPG(B55351, "IQ_SGA_MARGIN", "LTM", A55351)</f>
        <v>#PEND</v>
      </c>
    </row>
    <row r="55352" spans="1:5" hidden="1" x14ac:dyDescent="0.35">
      <c r="A55352" s="1">
        <v>44691</v>
      </c>
      <c r="B55352" t="s">
        <v>52</v>
      </c>
      <c r="C55352" s="3" t="s">
        <v>319</v>
      </c>
      <c r="D55352" s="2" t="str">
        <f>_xll.SNL.Clients.Office.Excel.Functions.SPG(B55352, "IQ_GROSS_MARGIN", "LTM", A55352)</f>
        <v>#PEND</v>
      </c>
      <c r="E55352" s="2" t="str">
        <f>_xll.SNL.Clients.Office.Excel.Functions.SPG(B55352, "IQ_SGA_MARGIN", "LTM", A55352)</f>
        <v>#PEND</v>
      </c>
    </row>
    <row r="55353" spans="1:5" hidden="1" x14ac:dyDescent="0.35">
      <c r="A55353" s="1">
        <v>44691</v>
      </c>
      <c r="B55353" t="s">
        <v>53</v>
      </c>
      <c r="C55353" s="3" t="s">
        <v>319</v>
      </c>
      <c r="D55353" s="2" t="str">
        <f>_xll.SNL.Clients.Office.Excel.Functions.SPG(B55353, "IQ_GROSS_MARGIN", "LTM", A55353)</f>
        <v>#PEND</v>
      </c>
      <c r="E55353" s="2" t="str">
        <f>_xll.SNL.Clients.Office.Excel.Functions.SPG(B55353, "IQ_SGA_MARGIN", "LTM", A55353)</f>
        <v>#PEND</v>
      </c>
    </row>
    <row r="55354" spans="1:5" hidden="1" x14ac:dyDescent="0.35">
      <c r="A55354" s="1">
        <v>44691</v>
      </c>
      <c r="B55354" t="s">
        <v>54</v>
      </c>
      <c r="C55354" s="3" t="s">
        <v>319</v>
      </c>
      <c r="D55354" s="2" t="str">
        <f>_xll.SNL.Clients.Office.Excel.Functions.SPG(B55354, "IQ_GROSS_MARGIN", "LTM", A55354)</f>
        <v>#PEND</v>
      </c>
      <c r="E55354" s="2" t="str">
        <f>_xll.SNL.Clients.Office.Excel.Functions.SPG(B55354, "IQ_SGA_MARGIN", "LTM", A55354)</f>
        <v>#PEND</v>
      </c>
    </row>
    <row r="55355" spans="1:5" hidden="1" x14ac:dyDescent="0.35">
      <c r="A55355" s="1">
        <v>44691</v>
      </c>
      <c r="B55355" t="s">
        <v>55</v>
      </c>
      <c r="C55355" s="3" t="s">
        <v>319</v>
      </c>
      <c r="D55355" s="2" t="str">
        <f>_xll.SNL.Clients.Office.Excel.Functions.SPG(B55355, "IQ_GROSS_MARGIN", "LTM", A55355)</f>
        <v>#PEND</v>
      </c>
      <c r="E55355" s="2" t="str">
        <f>_xll.SNL.Clients.Office.Excel.Functions.SPG(B55355, "IQ_SGA_MARGIN", "LTM", A55355)</f>
        <v>#PEND</v>
      </c>
    </row>
    <row r="55356" spans="1:5" hidden="1" x14ac:dyDescent="0.35">
      <c r="A55356" s="1">
        <v>44691</v>
      </c>
      <c r="B55356" t="s">
        <v>56</v>
      </c>
      <c r="C55356" s="3">
        <v>20.793900455866275</v>
      </c>
      <c r="D55356" s="2" t="str">
        <f>_xll.SNL.Clients.Office.Excel.Functions.SPG(B55356, "IQ_GROSS_MARGIN", "LTM", A55356)</f>
        <v>#PEND</v>
      </c>
      <c r="E55356" s="2" t="str">
        <f>_xll.SNL.Clients.Office.Excel.Functions.SPG(B55356, "IQ_SGA_MARGIN", "LTM", A55356)</f>
        <v>#PEND</v>
      </c>
    </row>
    <row r="55357" spans="1:5" hidden="1" x14ac:dyDescent="0.35">
      <c r="A55357" s="1">
        <v>44691</v>
      </c>
      <c r="B55357" t="s">
        <v>57</v>
      </c>
      <c r="C55357" s="3">
        <v>0.77177361307349834</v>
      </c>
      <c r="D55357" s="2" t="str">
        <f>_xll.SNL.Clients.Office.Excel.Functions.SPG(B55357, "IQ_GROSS_MARGIN", "LTM", A55357)</f>
        <v>#PEND</v>
      </c>
      <c r="E55357" s="2" t="str">
        <f>_xll.SNL.Clients.Office.Excel.Functions.SPG(B55357, "IQ_SGA_MARGIN", "LTM", A55357)</f>
        <v>#PEND</v>
      </c>
    </row>
    <row r="55358" spans="1:5" hidden="1" x14ac:dyDescent="0.35">
      <c r="A55358" s="1">
        <v>44691</v>
      </c>
      <c r="B55358" t="s">
        <v>58</v>
      </c>
      <c r="C55358" s="3">
        <v>8.1309482551784793</v>
      </c>
      <c r="D55358" s="2" t="str">
        <f>_xll.SNL.Clients.Office.Excel.Functions.SPG(B55358, "IQ_GROSS_MARGIN", "LTM", A55358)</f>
        <v>#PEND</v>
      </c>
      <c r="E55358" s="2" t="str">
        <f>_xll.SNL.Clients.Office.Excel.Functions.SPG(B55358, "IQ_SGA_MARGIN", "LTM", A55358)</f>
        <v>#PEND</v>
      </c>
    </row>
    <row r="55359" spans="1:5" hidden="1" x14ac:dyDescent="0.35">
      <c r="A55359" s="1">
        <v>44691</v>
      </c>
      <c r="B55359" t="s">
        <v>59</v>
      </c>
      <c r="C55359" s="3">
        <v>5.2227642558182934</v>
      </c>
      <c r="D55359" s="2" t="str">
        <f>_xll.SNL.Clients.Office.Excel.Functions.SPG(B55359, "IQ_GROSS_MARGIN", "LTM", A55359)</f>
        <v>#PEND</v>
      </c>
      <c r="E55359" s="2" t="str">
        <f>_xll.SNL.Clients.Office.Excel.Functions.SPG(B55359, "IQ_SGA_MARGIN", "LTM", A55359)</f>
        <v>#PEND</v>
      </c>
    </row>
    <row r="55360" spans="1:5" hidden="1" x14ac:dyDescent="0.35">
      <c r="A55360" s="1">
        <v>44691</v>
      </c>
      <c r="B55360" t="s">
        <v>60</v>
      </c>
      <c r="C55360" s="3">
        <v>19.380981578736904</v>
      </c>
      <c r="D55360" s="2" t="str">
        <f>_xll.SNL.Clients.Office.Excel.Functions.SPG(B55360, "IQ_GROSS_MARGIN", "LTM", A55360)</f>
        <v>#PEND</v>
      </c>
      <c r="E55360" s="2" t="str">
        <f>_xll.SNL.Clients.Office.Excel.Functions.SPG(B55360, "IQ_SGA_MARGIN", "LTM", A55360)</f>
        <v>#PEND</v>
      </c>
    </row>
    <row r="55361" spans="1:5" hidden="1" x14ac:dyDescent="0.35">
      <c r="A55361" s="1">
        <v>44691</v>
      </c>
      <c r="B55361" t="s">
        <v>61</v>
      </c>
      <c r="C55361" s="3" t="s">
        <v>319</v>
      </c>
      <c r="D55361" s="2" t="str">
        <f>_xll.SNL.Clients.Office.Excel.Functions.SPG(B55361, "IQ_GROSS_MARGIN", "LTM", A55361)</f>
        <v>#PEND</v>
      </c>
      <c r="E55361" s="2" t="str">
        <f>_xll.SNL.Clients.Office.Excel.Functions.SPG(B55361, "IQ_SGA_MARGIN", "LTM", A55361)</f>
        <v>#PEND</v>
      </c>
    </row>
    <row r="55362" spans="1:5" hidden="1" x14ac:dyDescent="0.35">
      <c r="A55362" s="1">
        <v>44691</v>
      </c>
      <c r="B55362" t="s">
        <v>62</v>
      </c>
      <c r="C55362" s="3">
        <v>6.3981232171896236</v>
      </c>
      <c r="D55362" s="2" t="str">
        <f>_xll.SNL.Clients.Office.Excel.Functions.SPG(B55362, "IQ_GROSS_MARGIN", "LTM", A55362)</f>
        <v>#PEND</v>
      </c>
      <c r="E55362" s="2" t="str">
        <f>_xll.SNL.Clients.Office.Excel.Functions.SPG(B55362, "IQ_SGA_MARGIN", "LTM", A55362)</f>
        <v>#PEND</v>
      </c>
    </row>
    <row r="55363" spans="1:5" hidden="1" x14ac:dyDescent="0.35">
      <c r="A55363" s="1">
        <v>44691</v>
      </c>
      <c r="B55363" t="s">
        <v>63</v>
      </c>
      <c r="C55363" s="3">
        <v>5.1931433446189113</v>
      </c>
      <c r="D55363" s="2" t="str">
        <f>_xll.SNL.Clients.Office.Excel.Functions.SPG(B55363, "IQ_GROSS_MARGIN", "LTM", A55363)</f>
        <v>#PEND</v>
      </c>
      <c r="E55363" s="2" t="str">
        <f>_xll.SNL.Clients.Office.Excel.Functions.SPG(B55363, "IQ_SGA_MARGIN", "LTM", A55363)</f>
        <v>#PEND</v>
      </c>
    </row>
    <row r="55364" spans="1:5" hidden="1" x14ac:dyDescent="0.35">
      <c r="A55364" s="1">
        <v>44691</v>
      </c>
      <c r="B55364" t="s">
        <v>64</v>
      </c>
      <c r="C55364" s="3">
        <v>8.7707605768974428</v>
      </c>
      <c r="D55364" s="2" t="str">
        <f>_xll.SNL.Clients.Office.Excel.Functions.SPG(B55364, "IQ_GROSS_MARGIN", "LTM", A55364)</f>
        <v>#PEND</v>
      </c>
      <c r="E55364" s="2" t="str">
        <f>_xll.SNL.Clients.Office.Excel.Functions.SPG(B55364, "IQ_SGA_MARGIN", "LTM", A55364)</f>
        <v>#PEND</v>
      </c>
    </row>
    <row r="55365" spans="1:5" hidden="1" x14ac:dyDescent="0.35">
      <c r="A55365" s="1">
        <v>44691</v>
      </c>
      <c r="B55365" t="s">
        <v>65</v>
      </c>
      <c r="C55365" s="3">
        <v>10.970115432806375</v>
      </c>
      <c r="D55365" s="2" t="str">
        <f>_xll.SNL.Clients.Office.Excel.Functions.SPG(B55365, "IQ_GROSS_MARGIN", "LTM", A55365)</f>
        <v>#PEND</v>
      </c>
      <c r="E55365" s="2" t="str">
        <f>_xll.SNL.Clients.Office.Excel.Functions.SPG(B55365, "IQ_SGA_MARGIN", "LTM", A55365)</f>
        <v>#PEND</v>
      </c>
    </row>
    <row r="55366" spans="1:5" hidden="1" x14ac:dyDescent="0.35">
      <c r="A55366" s="1">
        <v>44691</v>
      </c>
      <c r="B55366" t="s">
        <v>66</v>
      </c>
      <c r="C55366" s="3">
        <v>5.8062968195995834</v>
      </c>
      <c r="D55366" s="2" t="str">
        <f>_xll.SNL.Clients.Office.Excel.Functions.SPG(B55366, "IQ_GROSS_MARGIN", "LTM", A55366)</f>
        <v>#PEND</v>
      </c>
      <c r="E55366" s="2" t="str">
        <f>_xll.SNL.Clients.Office.Excel.Functions.SPG(B55366, "IQ_SGA_MARGIN", "LTM", A55366)</f>
        <v>#PEND</v>
      </c>
    </row>
    <row r="55367" spans="1:5" hidden="1" x14ac:dyDescent="0.35">
      <c r="A55367" s="1">
        <v>44691</v>
      </c>
      <c r="B55367" t="s">
        <v>67</v>
      </c>
      <c r="C55367" s="3">
        <v>0.83086721228439642</v>
      </c>
      <c r="D55367" s="2" t="str">
        <f>_xll.SNL.Clients.Office.Excel.Functions.SPG(B55367, "IQ_GROSS_MARGIN", "LTM", A55367)</f>
        <v>#PEND</v>
      </c>
      <c r="E55367" s="2" t="str">
        <f>_xll.SNL.Clients.Office.Excel.Functions.SPG(B55367, "IQ_SGA_MARGIN", "LTM", A55367)</f>
        <v>#PEND</v>
      </c>
    </row>
    <row r="55368" spans="1:5" hidden="1" x14ac:dyDescent="0.35">
      <c r="A55368" s="1">
        <v>44691</v>
      </c>
      <c r="B55368" t="s">
        <v>68</v>
      </c>
      <c r="C55368" s="3" t="s">
        <v>319</v>
      </c>
      <c r="D55368" s="2" t="str">
        <f>_xll.SNL.Clients.Office.Excel.Functions.SPG(B55368, "IQ_GROSS_MARGIN", "LTM", A55368)</f>
        <v>#PEND</v>
      </c>
      <c r="E55368" s="2" t="str">
        <f>_xll.SNL.Clients.Office.Excel.Functions.SPG(B55368, "IQ_SGA_MARGIN", "LTM", A55368)</f>
        <v>#PEND</v>
      </c>
    </row>
    <row r="55369" spans="1:5" hidden="1" x14ac:dyDescent="0.35">
      <c r="A55369" s="1">
        <v>44691</v>
      </c>
      <c r="B55369" t="s">
        <v>69</v>
      </c>
      <c r="C55369" s="3">
        <v>5.1664844978806208</v>
      </c>
      <c r="D55369" s="2" t="str">
        <f>_xll.SNL.Clients.Office.Excel.Functions.SPG(B55369, "IQ_GROSS_MARGIN", "LTM", A55369)</f>
        <v>#PEND</v>
      </c>
      <c r="E55369" s="2" t="str">
        <f>_xll.SNL.Clients.Office.Excel.Functions.SPG(B55369, "IQ_SGA_MARGIN", "LTM", A55369)</f>
        <v>#PEND</v>
      </c>
    </row>
    <row r="55370" spans="1:5" hidden="1" x14ac:dyDescent="0.35">
      <c r="A55370" s="1">
        <v>44691</v>
      </c>
      <c r="B55370" t="s">
        <v>70</v>
      </c>
      <c r="C55370" s="3" t="s">
        <v>319</v>
      </c>
      <c r="D55370" s="2" t="str">
        <f>_xll.SNL.Clients.Office.Excel.Functions.SPG(B55370, "IQ_GROSS_MARGIN", "LTM", A55370)</f>
        <v>#PEND</v>
      </c>
      <c r="E55370" s="2" t="str">
        <f>_xll.SNL.Clients.Office.Excel.Functions.SPG(B55370, "IQ_SGA_MARGIN", "LTM", A55370)</f>
        <v>#PEND</v>
      </c>
    </row>
    <row r="55371" spans="1:5" hidden="1" x14ac:dyDescent="0.35">
      <c r="A55371" s="1">
        <v>44691</v>
      </c>
      <c r="B55371" t="s">
        <v>71</v>
      </c>
      <c r="C55371" s="3" t="s">
        <v>319</v>
      </c>
      <c r="D55371" s="2" t="str">
        <f>_xll.SNL.Clients.Office.Excel.Functions.SPG(B55371, "IQ_GROSS_MARGIN", "LTM", A55371)</f>
        <v>#PEND</v>
      </c>
      <c r="E55371" s="2" t="str">
        <f>_xll.SNL.Clients.Office.Excel.Functions.SPG(B55371, "IQ_SGA_MARGIN", "LTM", A55371)</f>
        <v>#PEND</v>
      </c>
    </row>
    <row r="55372" spans="1:5" hidden="1" x14ac:dyDescent="0.35">
      <c r="A55372" s="1">
        <v>44691</v>
      </c>
      <c r="B55372" t="s">
        <v>72</v>
      </c>
      <c r="C55372" s="3" t="s">
        <v>319</v>
      </c>
      <c r="D55372" s="2" t="str">
        <f>_xll.SNL.Clients.Office.Excel.Functions.SPG(B55372, "IQ_GROSS_MARGIN", "LTM", A55372)</f>
        <v>#PEND</v>
      </c>
      <c r="E55372" s="2" t="str">
        <f>_xll.SNL.Clients.Office.Excel.Functions.SPG(B55372, "IQ_SGA_MARGIN", "LTM", A55372)</f>
        <v>#PEND</v>
      </c>
    </row>
    <row r="55373" spans="1:5" hidden="1" x14ac:dyDescent="0.35">
      <c r="A55373" s="1">
        <v>44691</v>
      </c>
      <c r="B55373" t="s">
        <v>73</v>
      </c>
      <c r="C55373" s="3">
        <v>7.8776892111647241</v>
      </c>
      <c r="D55373" s="2" t="str">
        <f>_xll.SNL.Clients.Office.Excel.Functions.SPG(B55373, "IQ_GROSS_MARGIN", "LTM", A55373)</f>
        <v>#PEND</v>
      </c>
      <c r="E55373" s="2" t="str">
        <f>_xll.SNL.Clients.Office.Excel.Functions.SPG(B55373, "IQ_SGA_MARGIN", "LTM", A55373)</f>
        <v>#PEND</v>
      </c>
    </row>
    <row r="55374" spans="1:5" hidden="1" x14ac:dyDescent="0.35">
      <c r="A55374" s="1">
        <v>44691</v>
      </c>
      <c r="B55374" t="s">
        <v>74</v>
      </c>
      <c r="C55374" s="3" t="s">
        <v>319</v>
      </c>
      <c r="D55374" s="2" t="str">
        <f>_xll.SNL.Clients.Office.Excel.Functions.SPG(B55374, "IQ_GROSS_MARGIN", "LTM", A55374)</f>
        <v>#PEND</v>
      </c>
      <c r="E55374" s="2" t="str">
        <f>_xll.SNL.Clients.Office.Excel.Functions.SPG(B55374, "IQ_SGA_MARGIN", "LTM", A55374)</f>
        <v>#PEND</v>
      </c>
    </row>
    <row r="55375" spans="1:5" hidden="1" x14ac:dyDescent="0.35">
      <c r="A55375" s="1">
        <v>44691</v>
      </c>
      <c r="B55375" t="s">
        <v>75</v>
      </c>
      <c r="C55375" s="3">
        <v>23.353149742742126</v>
      </c>
      <c r="D55375" s="2" t="str">
        <f>_xll.SNL.Clients.Office.Excel.Functions.SPG(B55375, "IQ_GROSS_MARGIN", "LTM", A55375)</f>
        <v>#PEND</v>
      </c>
      <c r="E55375" s="2" t="str">
        <f>_xll.SNL.Clients.Office.Excel.Functions.SPG(B55375, "IQ_SGA_MARGIN", "LTM", A55375)</f>
        <v>#PEND</v>
      </c>
    </row>
    <row r="55376" spans="1:5" hidden="1" x14ac:dyDescent="0.35">
      <c r="A55376" s="1">
        <v>44691</v>
      </c>
      <c r="B55376" t="s">
        <v>76</v>
      </c>
      <c r="C55376" s="3">
        <v>13.542694143051369</v>
      </c>
      <c r="D55376" s="2" t="str">
        <f>_xll.SNL.Clients.Office.Excel.Functions.SPG(B55376, "IQ_GROSS_MARGIN", "LTM", A55376)</f>
        <v>#PEND</v>
      </c>
      <c r="E55376" s="2" t="str">
        <f>_xll.SNL.Clients.Office.Excel.Functions.SPG(B55376, "IQ_SGA_MARGIN", "LTM", A55376)</f>
        <v>#PEND</v>
      </c>
    </row>
    <row r="55377" spans="1:5" hidden="1" x14ac:dyDescent="0.35">
      <c r="A55377" s="1">
        <v>44691</v>
      </c>
      <c r="B55377" t="s">
        <v>77</v>
      </c>
      <c r="C55377" s="3">
        <v>14.695328570286048</v>
      </c>
      <c r="D55377" s="2" t="str">
        <f>_xll.SNL.Clients.Office.Excel.Functions.SPG(B55377, "IQ_GROSS_MARGIN", "LTM", A55377)</f>
        <v>#PEND</v>
      </c>
      <c r="E55377" s="2" t="str">
        <f>_xll.SNL.Clients.Office.Excel.Functions.SPG(B55377, "IQ_SGA_MARGIN", "LTM", A55377)</f>
        <v>#PEND</v>
      </c>
    </row>
    <row r="55378" spans="1:5" hidden="1" x14ac:dyDescent="0.35">
      <c r="A55378" s="1">
        <v>44691</v>
      </c>
      <c r="B55378" t="s">
        <v>78</v>
      </c>
      <c r="C55378" s="3" t="s">
        <v>319</v>
      </c>
      <c r="D55378" s="2" t="str">
        <f>_xll.SNL.Clients.Office.Excel.Functions.SPG(B55378, "IQ_GROSS_MARGIN", "LTM", A55378)</f>
        <v>#PEND</v>
      </c>
      <c r="E55378" s="2" t="str">
        <f>_xll.SNL.Clients.Office.Excel.Functions.SPG(B55378, "IQ_SGA_MARGIN", "LTM", A55378)</f>
        <v>#PEND</v>
      </c>
    </row>
    <row r="55379" spans="1:5" hidden="1" x14ac:dyDescent="0.35">
      <c r="A55379" s="1">
        <v>44691</v>
      </c>
      <c r="B55379" t="s">
        <v>79</v>
      </c>
      <c r="C55379" s="3">
        <v>5.1824798059235953</v>
      </c>
      <c r="D55379" s="2" t="str">
        <f>_xll.SNL.Clients.Office.Excel.Functions.SPG(B55379, "IQ_GROSS_MARGIN", "LTM", A55379)</f>
        <v>#PEND</v>
      </c>
      <c r="E55379" s="2" t="str">
        <f>_xll.SNL.Clients.Office.Excel.Functions.SPG(B55379, "IQ_SGA_MARGIN", "LTM", A55379)</f>
        <v>#PEND</v>
      </c>
    </row>
    <row r="55380" spans="1:5" hidden="1" x14ac:dyDescent="0.35">
      <c r="A55380" s="1">
        <v>44691</v>
      </c>
      <c r="B55380" t="s">
        <v>80</v>
      </c>
      <c r="C55380" s="3">
        <v>0.82515395483991361</v>
      </c>
      <c r="D55380" s="2" t="str">
        <f>_xll.SNL.Clients.Office.Excel.Functions.SPG(B55380, "IQ_GROSS_MARGIN", "LTM", A55380)</f>
        <v>#PEND</v>
      </c>
      <c r="E55380" s="2" t="str">
        <f>_xll.SNL.Clients.Office.Excel.Functions.SPG(B55380, "IQ_SGA_MARGIN", "LTM", A55380)</f>
        <v>#PEND</v>
      </c>
    </row>
    <row r="55381" spans="1:5" hidden="1" x14ac:dyDescent="0.35">
      <c r="A55381" s="1">
        <v>44691</v>
      </c>
      <c r="B55381" t="s">
        <v>81</v>
      </c>
      <c r="C55381" s="3">
        <v>2.4206232838367407</v>
      </c>
      <c r="D55381" s="2" t="str">
        <f>_xll.SNL.Clients.Office.Excel.Functions.SPG(B55381, "IQ_GROSS_MARGIN", "LTM", A55381)</f>
        <v>#PEND</v>
      </c>
      <c r="E55381" s="2" t="str">
        <f>_xll.SNL.Clients.Office.Excel.Functions.SPG(B55381, "IQ_SGA_MARGIN", "LTM", A55381)</f>
        <v>#PEND</v>
      </c>
    </row>
    <row r="55382" spans="1:5" hidden="1" x14ac:dyDescent="0.35">
      <c r="A55382" s="1">
        <v>44691</v>
      </c>
      <c r="B55382" t="s">
        <v>82</v>
      </c>
      <c r="C55382" s="3" t="s">
        <v>319</v>
      </c>
      <c r="D55382" s="2" t="str">
        <f>_xll.SNL.Clients.Office.Excel.Functions.SPG(B55382, "IQ_GROSS_MARGIN", "LTM", A55382)</f>
        <v>#PEND</v>
      </c>
      <c r="E55382" s="2" t="str">
        <f>_xll.SNL.Clients.Office.Excel.Functions.SPG(B55382, "IQ_SGA_MARGIN", "LTM", A55382)</f>
        <v>#PEND</v>
      </c>
    </row>
    <row r="55383" spans="1:5" hidden="1" x14ac:dyDescent="0.35">
      <c r="A55383" s="1">
        <v>44691</v>
      </c>
      <c r="B55383" t="s">
        <v>83</v>
      </c>
      <c r="C55383" s="3" t="s">
        <v>319</v>
      </c>
      <c r="D55383" s="2" t="str">
        <f>_xll.SNL.Clients.Office.Excel.Functions.SPG(B55383, "IQ_GROSS_MARGIN", "LTM", A55383)</f>
        <v>#PEND</v>
      </c>
      <c r="E55383" s="2" t="str">
        <f>_xll.SNL.Clients.Office.Excel.Functions.SPG(B55383, "IQ_SGA_MARGIN", "LTM", A55383)</f>
        <v>#PEND</v>
      </c>
    </row>
    <row r="55384" spans="1:5" hidden="1" x14ac:dyDescent="0.35">
      <c r="A55384" s="1">
        <v>44691</v>
      </c>
      <c r="B55384" t="s">
        <v>84</v>
      </c>
      <c r="C55384" s="3">
        <v>1.4928954173442455</v>
      </c>
      <c r="D55384" s="2" t="str">
        <f>_xll.SNL.Clients.Office.Excel.Functions.SPG(B55384, "IQ_GROSS_MARGIN", "LTM", A55384)</f>
        <v>#PEND</v>
      </c>
      <c r="E55384" s="2" t="str">
        <f>_xll.SNL.Clients.Office.Excel.Functions.SPG(B55384, "IQ_SGA_MARGIN", "LTM", A55384)</f>
        <v>#PEND</v>
      </c>
    </row>
    <row r="55385" spans="1:5" hidden="1" x14ac:dyDescent="0.35">
      <c r="A55385" s="1">
        <v>44691</v>
      </c>
      <c r="B55385" t="s">
        <v>85</v>
      </c>
      <c r="C55385" s="3">
        <v>10.460931460105035</v>
      </c>
      <c r="D55385" s="2" t="str">
        <f>_xll.SNL.Clients.Office.Excel.Functions.SPG(B55385, "IQ_GROSS_MARGIN", "LTM", A55385)</f>
        <v>#PEND</v>
      </c>
      <c r="E55385" s="2" t="str">
        <f>_xll.SNL.Clients.Office.Excel.Functions.SPG(B55385, "IQ_SGA_MARGIN", "LTM", A55385)</f>
        <v>#PEND</v>
      </c>
    </row>
    <row r="55386" spans="1:5" hidden="1" x14ac:dyDescent="0.35">
      <c r="A55386" s="1">
        <v>44691</v>
      </c>
      <c r="B55386" t="s">
        <v>86</v>
      </c>
      <c r="C55386" s="3">
        <v>6.3767961397989916</v>
      </c>
      <c r="D55386" s="2" t="str">
        <f>_xll.SNL.Clients.Office.Excel.Functions.SPG(B55386, "IQ_GROSS_MARGIN", "LTM", A55386)</f>
        <v>#PEND</v>
      </c>
      <c r="E55386" s="2" t="str">
        <f>_xll.SNL.Clients.Office.Excel.Functions.SPG(B55386, "IQ_SGA_MARGIN", "LTM", A55386)</f>
        <v>#PEND</v>
      </c>
    </row>
    <row r="55387" spans="1:5" hidden="1" x14ac:dyDescent="0.35">
      <c r="A55387" s="1">
        <v>44691</v>
      </c>
      <c r="B55387" t="s">
        <v>87</v>
      </c>
      <c r="C55387" s="3">
        <v>6.837953400335901</v>
      </c>
      <c r="D55387" s="2" t="str">
        <f>_xll.SNL.Clients.Office.Excel.Functions.SPG(B55387, "IQ_GROSS_MARGIN", "LTM", A55387)</f>
        <v>#PEND</v>
      </c>
      <c r="E55387" s="2" t="str">
        <f>_xll.SNL.Clients.Office.Excel.Functions.SPG(B55387, "IQ_SGA_MARGIN", "LTM", A55387)</f>
        <v>#PEND</v>
      </c>
    </row>
    <row r="55388" spans="1:5" hidden="1" x14ac:dyDescent="0.35">
      <c r="A55388" s="1">
        <v>44691</v>
      </c>
      <c r="B55388" t="s">
        <v>88</v>
      </c>
      <c r="C55388" s="3">
        <v>11.516621790941324</v>
      </c>
      <c r="D55388" s="2" t="str">
        <f>_xll.SNL.Clients.Office.Excel.Functions.SPG(B55388, "IQ_GROSS_MARGIN", "LTM", A55388)</f>
        <v>#PEND</v>
      </c>
      <c r="E55388" s="2" t="str">
        <f>_xll.SNL.Clients.Office.Excel.Functions.SPG(B55388, "IQ_SGA_MARGIN", "LTM", A55388)</f>
        <v>#PEND</v>
      </c>
    </row>
    <row r="55389" spans="1:5" hidden="1" x14ac:dyDescent="0.35">
      <c r="A55389" s="1">
        <v>44691</v>
      </c>
      <c r="B55389" t="s">
        <v>89</v>
      </c>
      <c r="C55389" s="3" t="s">
        <v>319</v>
      </c>
      <c r="D55389" s="2" t="str">
        <f>_xll.SNL.Clients.Office.Excel.Functions.SPG(B55389, "IQ_GROSS_MARGIN", "LTM", A55389)</f>
        <v>#PEND</v>
      </c>
      <c r="E55389" s="2" t="str">
        <f>_xll.SNL.Clients.Office.Excel.Functions.SPG(B55389, "IQ_SGA_MARGIN", "LTM", A55389)</f>
        <v>#PEND</v>
      </c>
    </row>
    <row r="55390" spans="1:5" hidden="1" x14ac:dyDescent="0.35">
      <c r="A55390" s="1">
        <v>44691</v>
      </c>
      <c r="B55390" t="s">
        <v>90</v>
      </c>
      <c r="C55390" s="3">
        <v>0.63874596784943072</v>
      </c>
      <c r="D55390" s="2" t="str">
        <f>_xll.SNL.Clients.Office.Excel.Functions.SPG(B55390, "IQ_GROSS_MARGIN", "LTM", A55390)</f>
        <v>#PEND</v>
      </c>
      <c r="E55390" s="2" t="str">
        <f>_xll.SNL.Clients.Office.Excel.Functions.SPG(B55390, "IQ_SGA_MARGIN", "LTM", A55390)</f>
        <v>#PEND</v>
      </c>
    </row>
    <row r="55391" spans="1:5" hidden="1" x14ac:dyDescent="0.35">
      <c r="A55391" s="1">
        <v>44691</v>
      </c>
      <c r="B55391" t="s">
        <v>91</v>
      </c>
      <c r="C55391" s="3">
        <v>9.9970675268587872</v>
      </c>
      <c r="D55391" s="2" t="str">
        <f>_xll.SNL.Clients.Office.Excel.Functions.SPG(B55391, "IQ_GROSS_MARGIN", "LTM", A55391)</f>
        <v>#PEND</v>
      </c>
      <c r="E55391" s="2" t="str">
        <f>_xll.SNL.Clients.Office.Excel.Functions.SPG(B55391, "IQ_SGA_MARGIN", "LTM", A55391)</f>
        <v>#PEND</v>
      </c>
    </row>
    <row r="55392" spans="1:5" hidden="1" x14ac:dyDescent="0.35">
      <c r="A55392" s="1">
        <v>44691</v>
      </c>
      <c r="B55392" t="s">
        <v>92</v>
      </c>
      <c r="C55392" s="3" t="s">
        <v>319</v>
      </c>
      <c r="D55392" s="2" t="str">
        <f>_xll.SNL.Clients.Office.Excel.Functions.SPG(B55392, "IQ_GROSS_MARGIN", "LTM", A55392)</f>
        <v>#PEND</v>
      </c>
      <c r="E55392" s="2" t="str">
        <f>_xll.SNL.Clients.Office.Excel.Functions.SPG(B55392, "IQ_SGA_MARGIN", "LTM", A55392)</f>
        <v>#PEND</v>
      </c>
    </row>
    <row r="55393" spans="1:5" hidden="1" x14ac:dyDescent="0.35">
      <c r="A55393" s="1">
        <v>44691</v>
      </c>
      <c r="B55393" t="s">
        <v>93</v>
      </c>
      <c r="C55393" s="3">
        <v>2.7192023673055901</v>
      </c>
      <c r="D55393" s="2" t="str">
        <f>_xll.SNL.Clients.Office.Excel.Functions.SPG(B55393, "IQ_GROSS_MARGIN", "LTM", A55393)</f>
        <v>#PEND</v>
      </c>
      <c r="E55393" s="2" t="str">
        <f>_xll.SNL.Clients.Office.Excel.Functions.SPG(B55393, "IQ_SGA_MARGIN", "LTM", A55393)</f>
        <v>#PEND</v>
      </c>
    </row>
    <row r="55394" spans="1:5" hidden="1" x14ac:dyDescent="0.35">
      <c r="A55394" s="1">
        <v>44691</v>
      </c>
      <c r="B55394" t="s">
        <v>94</v>
      </c>
      <c r="C55394" s="3">
        <v>35.360294313667985</v>
      </c>
      <c r="D55394" s="2" t="str">
        <f>_xll.SNL.Clients.Office.Excel.Functions.SPG(B55394, "IQ_GROSS_MARGIN", "LTM", A55394)</f>
        <v>#PEND</v>
      </c>
      <c r="E55394" s="2" t="str">
        <f>_xll.SNL.Clients.Office.Excel.Functions.SPG(B55394, "IQ_SGA_MARGIN", "LTM", A55394)</f>
        <v>#PEND</v>
      </c>
    </row>
    <row r="55395" spans="1:5" hidden="1" x14ac:dyDescent="0.35">
      <c r="A55395" s="1">
        <v>44691</v>
      </c>
      <c r="B55395" t="s">
        <v>95</v>
      </c>
      <c r="C55395" s="3">
        <v>6.7980059182639749</v>
      </c>
      <c r="D55395" s="2" t="str">
        <f>_xll.SNL.Clients.Office.Excel.Functions.SPG(B55395, "IQ_GROSS_MARGIN", "LTM", A55395)</f>
        <v>#PEND</v>
      </c>
      <c r="E55395" s="2" t="str">
        <f>_xll.SNL.Clients.Office.Excel.Functions.SPG(B55395, "IQ_SGA_MARGIN", "LTM", A55395)</f>
        <v>#PEND</v>
      </c>
    </row>
    <row r="55396" spans="1:5" hidden="1" x14ac:dyDescent="0.35">
      <c r="A55396" s="1">
        <v>44691</v>
      </c>
      <c r="B55396" t="s">
        <v>96</v>
      </c>
      <c r="C55396" s="3">
        <v>1.7621497694009756</v>
      </c>
      <c r="D55396" s="2" t="str">
        <f>_xll.SNL.Clients.Office.Excel.Functions.SPG(B55396, "IQ_GROSS_MARGIN", "LTM", A55396)</f>
        <v>#PEND</v>
      </c>
      <c r="E55396" s="2" t="str">
        <f>_xll.SNL.Clients.Office.Excel.Functions.SPG(B55396, "IQ_SGA_MARGIN", "LTM", A55396)</f>
        <v>#PEND</v>
      </c>
    </row>
    <row r="55397" spans="1:5" hidden="1" x14ac:dyDescent="0.35">
      <c r="A55397" s="1">
        <v>44691</v>
      </c>
      <c r="B55397" t="s">
        <v>97</v>
      </c>
      <c r="C55397" s="3">
        <v>23.753032443816476</v>
      </c>
      <c r="D55397" s="2" t="str">
        <f>_xll.SNL.Clients.Office.Excel.Functions.SPG(B55397, "IQ_GROSS_MARGIN", "LTM", A55397)</f>
        <v>#PEND</v>
      </c>
      <c r="E55397" s="2" t="str">
        <f>_xll.SNL.Clients.Office.Excel.Functions.SPG(B55397, "IQ_SGA_MARGIN", "LTM", A55397)</f>
        <v>#PEND</v>
      </c>
    </row>
    <row r="55398" spans="1:5" hidden="1" x14ac:dyDescent="0.35">
      <c r="A55398" s="1">
        <v>44691</v>
      </c>
      <c r="B55398" t="s">
        <v>98</v>
      </c>
      <c r="C55398" s="3">
        <v>7.4111593932446471</v>
      </c>
      <c r="D55398" s="2" t="str">
        <f>_xll.SNL.Clients.Office.Excel.Functions.SPG(B55398, "IQ_GROSS_MARGIN", "LTM", A55398)</f>
        <v>#PEND</v>
      </c>
      <c r="E55398" s="2" t="str">
        <f>_xll.SNL.Clients.Office.Excel.Functions.SPG(B55398, "IQ_SGA_MARGIN", "LTM", A55398)</f>
        <v>#PEND</v>
      </c>
    </row>
    <row r="55399" spans="1:5" hidden="1" x14ac:dyDescent="0.35">
      <c r="A55399" s="1">
        <v>44691</v>
      </c>
      <c r="B55399" t="s">
        <v>99</v>
      </c>
      <c r="C55399" s="3">
        <v>7.5044653568286623</v>
      </c>
      <c r="D55399" s="2" t="str">
        <f>_xll.SNL.Clients.Office.Excel.Functions.SPG(B55399, "IQ_GROSS_MARGIN", "LTM", A55399)</f>
        <v>#PEND</v>
      </c>
      <c r="E55399" s="2" t="str">
        <f>_xll.SNL.Clients.Office.Excel.Functions.SPG(B55399, "IQ_SGA_MARGIN", "LTM", A55399)</f>
        <v>#PEND</v>
      </c>
    </row>
    <row r="55400" spans="1:5" hidden="1" x14ac:dyDescent="0.35">
      <c r="A55400" s="1">
        <v>44691</v>
      </c>
      <c r="B55400" t="s">
        <v>100</v>
      </c>
      <c r="C55400" s="3" t="s">
        <v>319</v>
      </c>
      <c r="D55400" s="2" t="str">
        <f>_xll.SNL.Clients.Office.Excel.Functions.SPG(B55400, "IQ_GROSS_MARGIN", "LTM", A55400)</f>
        <v>#PEND</v>
      </c>
      <c r="E55400" s="2" t="str">
        <f>_xll.SNL.Clients.Office.Excel.Functions.SPG(B55400, "IQ_SGA_MARGIN", "LTM", A55400)</f>
        <v>#PEND</v>
      </c>
    </row>
    <row r="55401" spans="1:5" hidden="1" x14ac:dyDescent="0.35">
      <c r="A55401" s="1">
        <v>44691</v>
      </c>
      <c r="B55401" t="s">
        <v>101</v>
      </c>
      <c r="C55401" s="3">
        <v>31.990616085948119</v>
      </c>
      <c r="D55401" s="2" t="str">
        <f>_xll.SNL.Clients.Office.Excel.Functions.SPG(B55401, "IQ_GROSS_MARGIN", "LTM", A55401)</f>
        <v>#PEND</v>
      </c>
      <c r="E55401" s="2" t="str">
        <f>_xll.SNL.Clients.Office.Excel.Functions.SPG(B55401, "IQ_SGA_MARGIN", "LTM", A55401)</f>
        <v>#PEND</v>
      </c>
    </row>
    <row r="55402" spans="1:5" hidden="1" x14ac:dyDescent="0.35">
      <c r="A55402" s="1">
        <v>44691</v>
      </c>
      <c r="B55402" t="s">
        <v>102</v>
      </c>
      <c r="C55402" s="3">
        <v>2.9004825251259629</v>
      </c>
      <c r="D55402" s="2" t="str">
        <f>_xll.SNL.Clients.Office.Excel.Functions.SPG(B55402, "IQ_GROSS_MARGIN", "LTM", A55402)</f>
        <v>#PEND</v>
      </c>
      <c r="E55402" s="2" t="str">
        <f>_xll.SNL.Clients.Office.Excel.Functions.SPG(B55402, "IQ_SGA_MARGIN", "LTM", A55402)</f>
        <v>#PEND</v>
      </c>
    </row>
    <row r="55403" spans="1:5" hidden="1" x14ac:dyDescent="0.35">
      <c r="A55403" s="1">
        <v>44691</v>
      </c>
      <c r="B55403" t="s">
        <v>103</v>
      </c>
      <c r="C55403" s="3" t="s">
        <v>319</v>
      </c>
      <c r="D55403" s="2" t="str">
        <f>_xll.SNL.Clients.Office.Excel.Functions.SPG(B55403, "IQ_GROSS_MARGIN", "LTM", A55403)</f>
        <v>#PEND</v>
      </c>
      <c r="E55403" s="2" t="str">
        <f>_xll.SNL.Clients.Office.Excel.Functions.SPG(B55403, "IQ_SGA_MARGIN", "LTM", A55403)</f>
        <v>#PEND</v>
      </c>
    </row>
    <row r="55404" spans="1:5" hidden="1" x14ac:dyDescent="0.35">
      <c r="A55404" s="1">
        <v>44691</v>
      </c>
      <c r="B55404" t="s">
        <v>104</v>
      </c>
      <c r="C55404" s="3">
        <v>8.1677103185407024E-2</v>
      </c>
      <c r="D55404" s="2" t="str">
        <f>_xll.SNL.Clients.Office.Excel.Functions.SPG(B55404, "IQ_GROSS_MARGIN", "LTM", A55404)</f>
        <v>#PEND</v>
      </c>
      <c r="E55404" s="2" t="str">
        <f>_xll.SNL.Clients.Office.Excel.Functions.SPG(B55404, "IQ_SGA_MARGIN", "LTM", A55404)</f>
        <v>#PEND</v>
      </c>
    </row>
    <row r="55405" spans="1:5" hidden="1" x14ac:dyDescent="0.35">
      <c r="A55405" s="1">
        <v>44691</v>
      </c>
      <c r="B55405" t="s">
        <v>105</v>
      </c>
      <c r="C55405" s="3" t="s">
        <v>319</v>
      </c>
      <c r="D55405" s="2" t="str">
        <f>_xll.SNL.Clients.Office.Excel.Functions.SPG(B55405, "IQ_GROSS_MARGIN", "LTM", A55405)</f>
        <v>#PEND</v>
      </c>
      <c r="E55405" s="2" t="str">
        <f>_xll.SNL.Clients.Office.Excel.Functions.SPG(B55405, "IQ_SGA_MARGIN", "LTM", A55405)</f>
        <v>#PEND</v>
      </c>
    </row>
    <row r="55406" spans="1:5" hidden="1" x14ac:dyDescent="0.35">
      <c r="A55406" s="1">
        <v>44691</v>
      </c>
      <c r="B55406" t="s">
        <v>106</v>
      </c>
      <c r="C55406" s="3">
        <v>68.726506891311871</v>
      </c>
      <c r="D55406" s="2" t="str">
        <f>_xll.SNL.Clients.Office.Excel.Functions.SPG(B55406, "IQ_GROSS_MARGIN", "LTM", A55406)</f>
        <v>#PEND</v>
      </c>
      <c r="E55406" s="2" t="str">
        <f>_xll.SNL.Clients.Office.Excel.Functions.SPG(B55406, "IQ_SGA_MARGIN", "LTM", A55406)</f>
        <v>#PEND</v>
      </c>
    </row>
    <row r="55407" spans="1:5" hidden="1" x14ac:dyDescent="0.35">
      <c r="A55407" s="1">
        <v>44691</v>
      </c>
      <c r="B55407" t="s">
        <v>107</v>
      </c>
      <c r="C55407" s="3" t="s">
        <v>319</v>
      </c>
      <c r="D55407" s="2" t="str">
        <f>_xll.SNL.Clients.Office.Excel.Functions.SPG(B55407, "IQ_GROSS_MARGIN", "LTM", A55407)</f>
        <v>#PEND</v>
      </c>
      <c r="E55407" s="2" t="str">
        <f>_xll.SNL.Clients.Office.Excel.Functions.SPG(B55407, "IQ_SGA_MARGIN", "LTM", A55407)</f>
        <v>#PEND</v>
      </c>
    </row>
    <row r="55408" spans="1:5" hidden="1" x14ac:dyDescent="0.35">
      <c r="A55408" s="1">
        <v>44691</v>
      </c>
      <c r="B55408" t="s">
        <v>108</v>
      </c>
      <c r="C55408" s="3" t="s">
        <v>319</v>
      </c>
      <c r="D55408" s="2" t="str">
        <f>_xll.SNL.Clients.Office.Excel.Functions.SPG(B55408, "IQ_GROSS_MARGIN", "LTM", A55408)</f>
        <v>#PEND</v>
      </c>
      <c r="E55408" s="2" t="str">
        <f>_xll.SNL.Clients.Office.Excel.Functions.SPG(B55408, "IQ_SGA_MARGIN", "LTM", A55408)</f>
        <v>#PEND</v>
      </c>
    </row>
    <row r="55409" spans="1:5" hidden="1" x14ac:dyDescent="0.35">
      <c r="A55409" s="1">
        <v>44691</v>
      </c>
      <c r="B55409" t="s">
        <v>109</v>
      </c>
      <c r="C55409" s="3">
        <v>53.424328863533361</v>
      </c>
      <c r="D55409" s="2" t="str">
        <f>_xll.SNL.Clients.Office.Excel.Functions.SPG(B55409, "IQ_GROSS_MARGIN", "LTM", A55409)</f>
        <v>#PEND</v>
      </c>
      <c r="E55409" s="2" t="str">
        <f>_xll.SNL.Clients.Office.Excel.Functions.SPG(B55409, "IQ_SGA_MARGIN", "LTM", A55409)</f>
        <v>#PEND</v>
      </c>
    </row>
    <row r="55410" spans="1:5" hidden="1" x14ac:dyDescent="0.35">
      <c r="A55410" s="1">
        <v>44691</v>
      </c>
      <c r="B55410" t="s">
        <v>110</v>
      </c>
      <c r="C55410" s="3">
        <v>14.520185012396361</v>
      </c>
      <c r="D55410" s="2" t="str">
        <f>_xll.SNL.Clients.Office.Excel.Functions.SPG(B55410, "IQ_GROSS_MARGIN", "LTM", A55410)</f>
        <v>#PEND</v>
      </c>
      <c r="E55410" s="2" t="str">
        <f>_xll.SNL.Clients.Office.Excel.Functions.SPG(B55410, "IQ_SGA_MARGIN", "LTM", A55410)</f>
        <v>#PEND</v>
      </c>
    </row>
    <row r="55411" spans="1:5" hidden="1" x14ac:dyDescent="0.35">
      <c r="A55411" s="1">
        <v>44691</v>
      </c>
      <c r="B55411" t="s">
        <v>111</v>
      </c>
      <c r="C55411" s="3">
        <v>12.942870091439842</v>
      </c>
      <c r="D55411" s="2" t="str">
        <f>_xll.SNL.Clients.Office.Excel.Functions.SPG(B55411, "IQ_GROSS_MARGIN", "LTM", A55411)</f>
        <v>#PEND</v>
      </c>
      <c r="E55411" s="2" t="str">
        <f>_xll.SNL.Clients.Office.Excel.Functions.SPG(B55411, "IQ_SGA_MARGIN", "LTM", A55411)</f>
        <v>#PEND</v>
      </c>
    </row>
    <row r="55412" spans="1:5" hidden="1" x14ac:dyDescent="0.35">
      <c r="A55412" s="1">
        <v>44691</v>
      </c>
      <c r="B55412" t="s">
        <v>112</v>
      </c>
      <c r="C55412" s="3" t="s">
        <v>319</v>
      </c>
      <c r="D55412" s="2" t="str">
        <f>_xll.SNL.Clients.Office.Excel.Functions.SPG(B55412, "IQ_GROSS_MARGIN", "LTM", A55412)</f>
        <v>#PEND</v>
      </c>
      <c r="E55412" s="2" t="str">
        <f>_xll.SNL.Clients.Office.Excel.Functions.SPG(B55412, "IQ_SGA_MARGIN", "LTM", A55412)</f>
        <v>#PEND</v>
      </c>
    </row>
    <row r="55413" spans="1:5" hidden="1" x14ac:dyDescent="0.35">
      <c r="A55413" s="1">
        <v>44691</v>
      </c>
      <c r="B55413" t="s">
        <v>113</v>
      </c>
      <c r="C55413" s="3">
        <v>0.29591319879502009</v>
      </c>
      <c r="D55413" s="2" t="str">
        <f>_xll.SNL.Clients.Office.Excel.Functions.SPG(B55413, "IQ_GROSS_MARGIN", "LTM", A55413)</f>
        <v>#PEND</v>
      </c>
      <c r="E55413" s="2" t="str">
        <f>_xll.SNL.Clients.Office.Excel.Functions.SPG(B55413, "IQ_SGA_MARGIN", "LTM", A55413)</f>
        <v>#PEND</v>
      </c>
    </row>
    <row r="55414" spans="1:5" hidden="1" x14ac:dyDescent="0.35">
      <c r="A55414" s="1">
        <v>44691</v>
      </c>
      <c r="B55414" t="s">
        <v>114</v>
      </c>
      <c r="C55414" s="3">
        <v>70.432673082562431</v>
      </c>
      <c r="D55414" s="2" t="str">
        <f>_xll.SNL.Clients.Office.Excel.Functions.SPG(B55414, "IQ_GROSS_MARGIN", "LTM", A55414)</f>
        <v>#PEND</v>
      </c>
      <c r="E55414" s="2" t="str">
        <f>_xll.SNL.Clients.Office.Excel.Functions.SPG(B55414, "IQ_SGA_MARGIN", "LTM", A55414)</f>
        <v>#PEND</v>
      </c>
    </row>
    <row r="55415" spans="1:5" hidden="1" x14ac:dyDescent="0.35">
      <c r="A55415" s="1">
        <v>44691</v>
      </c>
      <c r="B55415" t="s">
        <v>115</v>
      </c>
      <c r="C55415" s="3">
        <v>6.3745647943269965</v>
      </c>
      <c r="D55415" s="2" t="str">
        <f>_xll.SNL.Clients.Office.Excel.Functions.SPG(B55415, "IQ_GROSS_MARGIN", "LTM", A55415)</f>
        <v>#PEND</v>
      </c>
      <c r="E55415" s="2" t="str">
        <f>_xll.SNL.Clients.Office.Excel.Functions.SPG(B55415, "IQ_SGA_MARGIN", "LTM", A55415)</f>
        <v>#PEND</v>
      </c>
    </row>
    <row r="55416" spans="1:5" hidden="1" x14ac:dyDescent="0.35">
      <c r="A55416" s="1">
        <v>44691</v>
      </c>
      <c r="B55416" t="s">
        <v>116</v>
      </c>
      <c r="C55416" s="3">
        <v>7.1712297726000358</v>
      </c>
      <c r="D55416" s="2" t="str">
        <f>_xll.SNL.Clients.Office.Excel.Functions.SPG(B55416, "IQ_GROSS_MARGIN", "LTM", A55416)</f>
        <v>#PEND</v>
      </c>
      <c r="E55416" s="2" t="str">
        <f>_xll.SNL.Clients.Office.Excel.Functions.SPG(B55416, "IQ_SGA_MARGIN", "LTM", A55416)</f>
        <v>#PEND</v>
      </c>
    </row>
    <row r="55417" spans="1:5" hidden="1" x14ac:dyDescent="0.35">
      <c r="A55417" s="1">
        <v>44691</v>
      </c>
      <c r="B55417" t="s">
        <v>117</v>
      </c>
      <c r="C55417" s="3">
        <v>15.142224947348776</v>
      </c>
      <c r="D55417" s="2" t="str">
        <f>_xll.SNL.Clients.Office.Excel.Functions.SPG(B55417, "IQ_GROSS_MARGIN", "LTM", A55417)</f>
        <v>#PEND</v>
      </c>
      <c r="E55417" s="2" t="str">
        <f>_xll.SNL.Clients.Office.Excel.Functions.SPG(B55417, "IQ_SGA_MARGIN", "LTM", A55417)</f>
        <v>#PEND</v>
      </c>
    </row>
    <row r="55418" spans="1:5" hidden="1" x14ac:dyDescent="0.35">
      <c r="A55418" s="1">
        <v>44691</v>
      </c>
      <c r="B55418" t="s">
        <v>118</v>
      </c>
      <c r="C55418" s="3">
        <v>11.236703900189276</v>
      </c>
      <c r="D55418" s="2" t="str">
        <f>_xll.SNL.Clients.Office.Excel.Functions.SPG(B55418, "IQ_GROSS_MARGIN", "LTM", A55418)</f>
        <v>#PEND</v>
      </c>
      <c r="E55418" s="2" t="str">
        <f>_xll.SNL.Clients.Office.Excel.Functions.SPG(B55418, "IQ_SGA_MARGIN", "LTM", A55418)</f>
        <v>#PEND</v>
      </c>
    </row>
    <row r="55419" spans="1:5" hidden="1" x14ac:dyDescent="0.35">
      <c r="A55419" s="1">
        <v>44691</v>
      </c>
      <c r="B55419" t="s">
        <v>119</v>
      </c>
      <c r="C55419" s="3" t="s">
        <v>319</v>
      </c>
      <c r="D55419" s="2" t="str">
        <f>_xll.SNL.Clients.Office.Excel.Functions.SPG(B55419, "IQ_GROSS_MARGIN", "LTM", A55419)</f>
        <v>#PEND</v>
      </c>
      <c r="E55419" s="2" t="str">
        <f>_xll.SNL.Clients.Office.Excel.Functions.SPG(B55419, "IQ_SGA_MARGIN", "LTM", A55419)</f>
        <v>#PEND</v>
      </c>
    </row>
    <row r="55420" spans="1:5" hidden="1" x14ac:dyDescent="0.35">
      <c r="A55420" s="1">
        <v>44691</v>
      </c>
      <c r="B55420" t="s">
        <v>120</v>
      </c>
      <c r="C55420" s="3">
        <v>6.7319671563008177</v>
      </c>
      <c r="D55420" s="2" t="str">
        <f>_xll.SNL.Clients.Office.Excel.Functions.SPG(B55420, "IQ_GROSS_MARGIN", "LTM", A55420)</f>
        <v>#PEND</v>
      </c>
      <c r="E55420" s="2" t="str">
        <f>_xll.SNL.Clients.Office.Excel.Functions.SPG(B55420, "IQ_SGA_MARGIN", "LTM", A55420)</f>
        <v>#PEND</v>
      </c>
    </row>
    <row r="55421" spans="1:5" hidden="1" x14ac:dyDescent="0.35">
      <c r="A55421" s="1">
        <v>44691</v>
      </c>
      <c r="B55421" t="s">
        <v>121</v>
      </c>
      <c r="C55421" s="3">
        <v>6.3874596784943076</v>
      </c>
      <c r="D55421" s="2" t="str">
        <f>_xll.SNL.Clients.Office.Excel.Functions.SPG(B55421, "IQ_GROSS_MARGIN", "LTM", A55421)</f>
        <v>#PEND</v>
      </c>
      <c r="E55421" s="2" t="str">
        <f>_xll.SNL.Clients.Office.Excel.Functions.SPG(B55421, "IQ_SGA_MARGIN", "LTM", A55421)</f>
        <v>#PEND</v>
      </c>
    </row>
    <row r="55422" spans="1:5" hidden="1" x14ac:dyDescent="0.35">
      <c r="A55422" s="1">
        <v>44691</v>
      </c>
      <c r="B55422" t="s">
        <v>122</v>
      </c>
      <c r="C55422" s="3">
        <v>13.38274106262163</v>
      </c>
      <c r="D55422" s="2" t="str">
        <f>_xll.SNL.Clients.Office.Excel.Functions.SPG(B55422, "IQ_GROSS_MARGIN", "LTM", A55422)</f>
        <v>#PEND</v>
      </c>
      <c r="E55422" s="2" t="str">
        <f>_xll.SNL.Clients.Office.Excel.Functions.SPG(B55422, "IQ_SGA_MARGIN", "LTM", A55422)</f>
        <v>#PEND</v>
      </c>
    </row>
    <row r="55423" spans="1:5" hidden="1" x14ac:dyDescent="0.35">
      <c r="A55423" s="1">
        <v>44691</v>
      </c>
      <c r="B55423" t="s">
        <v>123</v>
      </c>
      <c r="C55423" s="3" t="s">
        <v>319</v>
      </c>
      <c r="D55423" s="2" t="str">
        <f>_xll.SNL.Clients.Office.Excel.Functions.SPG(B55423, "IQ_GROSS_MARGIN", "LTM", A55423)</f>
        <v>#PEND</v>
      </c>
      <c r="E55423" s="2" t="str">
        <f>_xll.SNL.Clients.Office.Excel.Functions.SPG(B55423, "IQ_SGA_MARGIN", "LTM", A55423)</f>
        <v>#PEND</v>
      </c>
    </row>
    <row r="55424" spans="1:5" hidden="1" x14ac:dyDescent="0.35">
      <c r="A55424" s="1">
        <v>44691</v>
      </c>
      <c r="B55424" t="s">
        <v>124</v>
      </c>
      <c r="C55424" s="3">
        <v>0.98637732931673372</v>
      </c>
      <c r="D55424" s="2" t="str">
        <f>_xll.SNL.Clients.Office.Excel.Functions.SPG(B55424, "IQ_GROSS_MARGIN", "LTM", A55424)</f>
        <v>#PEND</v>
      </c>
      <c r="E55424" s="2" t="str">
        <f>_xll.SNL.Clients.Office.Excel.Functions.SPG(B55424, "IQ_SGA_MARGIN", "LTM", A55424)</f>
        <v>#PEND</v>
      </c>
    </row>
    <row r="55425" spans="1:5" hidden="1" x14ac:dyDescent="0.35">
      <c r="A55425" s="1">
        <v>44691</v>
      </c>
      <c r="B55425" t="s">
        <v>125</v>
      </c>
      <c r="C55425" s="3" t="s">
        <v>319</v>
      </c>
      <c r="D55425" s="2" t="str">
        <f>_xll.SNL.Clients.Office.Excel.Functions.SPG(B55425, "IQ_GROSS_MARGIN", "LTM", A55425)</f>
        <v>#PEND</v>
      </c>
      <c r="E55425" s="2" t="str">
        <f>_xll.SNL.Clients.Office.Excel.Functions.SPG(B55425, "IQ_SGA_MARGIN", "LTM", A55425)</f>
        <v>#PEND</v>
      </c>
    </row>
    <row r="55426" spans="1:5" hidden="1" x14ac:dyDescent="0.35">
      <c r="A55426" s="1">
        <v>44691</v>
      </c>
      <c r="B55426" t="s">
        <v>126</v>
      </c>
      <c r="C55426" s="3" t="s">
        <v>319</v>
      </c>
      <c r="D55426" s="2" t="str">
        <f>_xll.SNL.Clients.Office.Excel.Functions.SPG(B55426, "IQ_GROSS_MARGIN", "LTM", A55426)</f>
        <v>#PEND</v>
      </c>
      <c r="E55426" s="2" t="str">
        <f>_xll.SNL.Clients.Office.Excel.Functions.SPG(B55426, "IQ_SGA_MARGIN", "LTM", A55426)</f>
        <v>#PEND</v>
      </c>
    </row>
    <row r="55427" spans="1:5" hidden="1" x14ac:dyDescent="0.35">
      <c r="A55427" s="1">
        <v>44691</v>
      </c>
      <c r="B55427" t="s">
        <v>127</v>
      </c>
      <c r="C55427" s="3">
        <v>2.1487030471061819</v>
      </c>
      <c r="D55427" s="2" t="str">
        <f>_xll.SNL.Clients.Office.Excel.Functions.SPG(B55427, "IQ_GROSS_MARGIN", "LTM", A55427)</f>
        <v>#PEND</v>
      </c>
      <c r="E55427" s="2" t="str">
        <f>_xll.SNL.Clients.Office.Excel.Functions.SPG(B55427, "IQ_SGA_MARGIN", "LTM", A55427)</f>
        <v>#PEND</v>
      </c>
    </row>
    <row r="55428" spans="1:5" hidden="1" x14ac:dyDescent="0.35">
      <c r="A55428" s="1">
        <v>44691</v>
      </c>
      <c r="B55428" t="s">
        <v>128</v>
      </c>
      <c r="C55428" s="3" t="s">
        <v>319</v>
      </c>
      <c r="D55428" s="2" t="str">
        <f>_xll.SNL.Clients.Office.Excel.Functions.SPG(B55428, "IQ_GROSS_MARGIN", "LTM", A55428)</f>
        <v>#PEND</v>
      </c>
      <c r="E55428" s="2" t="str">
        <f>_xll.SNL.Clients.Office.Excel.Functions.SPG(B55428, "IQ_SGA_MARGIN", "LTM", A55428)</f>
        <v>#PEND</v>
      </c>
    </row>
    <row r="55429" spans="1:5" hidden="1" x14ac:dyDescent="0.35">
      <c r="A55429" s="1">
        <v>44691</v>
      </c>
      <c r="B55429" t="s">
        <v>129</v>
      </c>
      <c r="C55429" s="3">
        <v>8.2242542187624963</v>
      </c>
      <c r="D55429" s="2" t="str">
        <f>_xll.SNL.Clients.Office.Excel.Functions.SPG(B55429, "IQ_GROSS_MARGIN", "LTM", A55429)</f>
        <v>#PEND</v>
      </c>
      <c r="E55429" s="2" t="str">
        <f>_xll.SNL.Clients.Office.Excel.Functions.SPG(B55429, "IQ_SGA_MARGIN", "LTM", A55429)</f>
        <v>#PEND</v>
      </c>
    </row>
    <row r="55430" spans="1:5" hidden="1" x14ac:dyDescent="0.35">
      <c r="A55430" s="1">
        <v>44691</v>
      </c>
      <c r="B55430" t="s">
        <v>130</v>
      </c>
      <c r="C55430" s="3">
        <v>4.5231174855375755</v>
      </c>
      <c r="D55430" s="2" t="str">
        <f>_xll.SNL.Clients.Office.Excel.Functions.SPG(B55430, "IQ_GROSS_MARGIN", "LTM", A55430)</f>
        <v>#PEND</v>
      </c>
      <c r="E55430" s="2" t="str">
        <f>_xll.SNL.Clients.Office.Excel.Functions.SPG(B55430, "IQ_SGA_MARGIN", "LTM", A55430)</f>
        <v>#PEND</v>
      </c>
    </row>
    <row r="55431" spans="1:5" hidden="1" x14ac:dyDescent="0.35">
      <c r="A55431" s="1">
        <v>44691</v>
      </c>
      <c r="B55431" t="s">
        <v>131</v>
      </c>
      <c r="C55431" s="3">
        <v>3.2257204553331018</v>
      </c>
      <c r="D55431" s="2" t="str">
        <f>_xll.SNL.Clients.Office.Excel.Functions.SPG(B55431, "IQ_GROSS_MARGIN", "LTM", A55431)</f>
        <v>#PEND</v>
      </c>
      <c r="E55431" s="2" t="str">
        <f>_xll.SNL.Clients.Office.Excel.Functions.SPG(B55431, "IQ_SGA_MARGIN", "LTM", A55431)</f>
        <v>#PEND</v>
      </c>
    </row>
    <row r="55432" spans="1:5" hidden="1" x14ac:dyDescent="0.35">
      <c r="A55432" s="1">
        <v>44691</v>
      </c>
      <c r="B55432" t="s">
        <v>132</v>
      </c>
      <c r="C55432" s="3" t="s">
        <v>319</v>
      </c>
      <c r="D55432" s="2" t="str">
        <f>_xll.SNL.Clients.Office.Excel.Functions.SPG(B55432, "IQ_GROSS_MARGIN", "LTM", A55432)</f>
        <v>#PEND</v>
      </c>
      <c r="E55432" s="2" t="str">
        <f>_xll.SNL.Clients.Office.Excel.Functions.SPG(B55432, "IQ_SGA_MARGIN", "LTM", A55432)</f>
        <v>#PEND</v>
      </c>
    </row>
    <row r="55433" spans="1:5" hidden="1" x14ac:dyDescent="0.35">
      <c r="A55433" s="1">
        <v>44691</v>
      </c>
      <c r="B55433" t="s">
        <v>133</v>
      </c>
      <c r="C55433" s="3">
        <v>14.902295326704165</v>
      </c>
      <c r="D55433" s="2" t="str">
        <f>_xll.SNL.Clients.Office.Excel.Functions.SPG(B55433, "IQ_GROSS_MARGIN", "LTM", A55433)</f>
        <v>#PEND</v>
      </c>
      <c r="E55433" s="2" t="str">
        <f>_xll.SNL.Clients.Office.Excel.Functions.SPG(B55433, "IQ_SGA_MARGIN", "LTM", A55433)</f>
        <v>#PEND</v>
      </c>
    </row>
    <row r="55434" spans="1:5" hidden="1" x14ac:dyDescent="0.35">
      <c r="A55434" s="1">
        <v>44691</v>
      </c>
      <c r="B55434" t="s">
        <v>134</v>
      </c>
      <c r="C55434" s="3" t="s">
        <v>319</v>
      </c>
      <c r="D55434" s="2" t="str">
        <f>_xll.SNL.Clients.Office.Excel.Functions.SPG(B55434, "IQ_GROSS_MARGIN", "LTM", A55434)</f>
        <v>#PEND</v>
      </c>
      <c r="E55434" s="2" t="str">
        <f>_xll.SNL.Clients.Office.Excel.Functions.SPG(B55434, "IQ_SGA_MARGIN", "LTM", A55434)</f>
        <v>#PEND</v>
      </c>
    </row>
    <row r="55435" spans="1:5" hidden="1" x14ac:dyDescent="0.35">
      <c r="A55435" s="1">
        <v>44691</v>
      </c>
      <c r="B55435" t="s">
        <v>135</v>
      </c>
      <c r="C55435" s="3" t="s">
        <v>319</v>
      </c>
      <c r="D55435" s="2" t="str">
        <f>_xll.SNL.Clients.Office.Excel.Functions.SPG(B55435, "IQ_GROSS_MARGIN", "LTM", A55435)</f>
        <v>#PEND</v>
      </c>
      <c r="E55435" s="2" t="str">
        <f>_xll.SNL.Clients.Office.Excel.Functions.SPG(B55435, "IQ_SGA_MARGIN", "LTM", A55435)</f>
        <v>#PEND</v>
      </c>
    </row>
    <row r="55436" spans="1:5" hidden="1" x14ac:dyDescent="0.35">
      <c r="A55436" s="1">
        <v>44691</v>
      </c>
      <c r="B55436" t="s">
        <v>136</v>
      </c>
      <c r="C55436" s="3" t="s">
        <v>319</v>
      </c>
      <c r="D55436" s="2" t="str">
        <f>_xll.SNL.Clients.Office.Excel.Functions.SPG(B55436, "IQ_GROSS_MARGIN", "LTM", A55436)</f>
        <v>#PEND</v>
      </c>
      <c r="E55436" s="2" t="str">
        <f>_xll.SNL.Clients.Office.Excel.Functions.SPG(B55436, "IQ_SGA_MARGIN", "LTM", A55436)</f>
        <v>#PEND</v>
      </c>
    </row>
    <row r="55437" spans="1:5" hidden="1" x14ac:dyDescent="0.35">
      <c r="A55437" s="1">
        <v>44691</v>
      </c>
      <c r="B55437" t="s">
        <v>137</v>
      </c>
      <c r="C55437" s="3" t="s">
        <v>319</v>
      </c>
      <c r="D55437" s="2" t="str">
        <f>_xll.SNL.Clients.Office.Excel.Functions.SPG(B55437, "IQ_GROSS_MARGIN", "LTM", A55437)</f>
        <v>#PEND</v>
      </c>
      <c r="E55437" s="2" t="str">
        <f>_xll.SNL.Clients.Office.Excel.Functions.SPG(B55437, "IQ_SGA_MARGIN", "LTM", A55437)</f>
        <v>#PEND</v>
      </c>
    </row>
    <row r="55438" spans="1:5" hidden="1" x14ac:dyDescent="0.35">
      <c r="A55438" s="1">
        <v>44691</v>
      </c>
      <c r="B55438" t="s">
        <v>138</v>
      </c>
      <c r="C55438" s="3" t="s">
        <v>319</v>
      </c>
      <c r="D55438" s="2" t="str">
        <f>_xll.SNL.Clients.Office.Excel.Functions.SPG(B55438, "IQ_GROSS_MARGIN", "LTM", A55438)</f>
        <v>#PEND</v>
      </c>
      <c r="E55438" s="2" t="str">
        <f>_xll.SNL.Clients.Office.Excel.Functions.SPG(B55438, "IQ_SGA_MARGIN", "LTM", A55438)</f>
        <v>#PEND</v>
      </c>
    </row>
    <row r="55439" spans="1:5" hidden="1" x14ac:dyDescent="0.35">
      <c r="A55439" s="1">
        <v>44691</v>
      </c>
      <c r="B55439" t="s">
        <v>139</v>
      </c>
      <c r="C55439" s="3">
        <v>7.9176774812721593</v>
      </c>
      <c r="D55439" s="2" t="str">
        <f>_xll.SNL.Clients.Office.Excel.Functions.SPG(B55439, "IQ_GROSS_MARGIN", "LTM", A55439)</f>
        <v>#PEND</v>
      </c>
      <c r="E55439" s="2" t="str">
        <f>_xll.SNL.Clients.Office.Excel.Functions.SPG(B55439, "IQ_SGA_MARGIN", "LTM", A55439)</f>
        <v>#PEND</v>
      </c>
    </row>
    <row r="55440" spans="1:5" hidden="1" x14ac:dyDescent="0.35">
      <c r="A55440" s="1">
        <v>44691</v>
      </c>
      <c r="B55440" t="s">
        <v>140</v>
      </c>
      <c r="C55440" s="3">
        <v>13.646663645330701</v>
      </c>
      <c r="D55440" s="2" t="str">
        <f>_xll.SNL.Clients.Office.Excel.Functions.SPG(B55440, "IQ_GROSS_MARGIN", "LTM", A55440)</f>
        <v>#PEND</v>
      </c>
      <c r="E55440" s="2" t="str">
        <f>_xll.SNL.Clients.Office.Excel.Functions.SPG(B55440, "IQ_SGA_MARGIN", "LTM", A55440)</f>
        <v>#PEND</v>
      </c>
    </row>
    <row r="55441" spans="1:5" hidden="1" x14ac:dyDescent="0.35">
      <c r="A55441" s="1">
        <v>44691</v>
      </c>
      <c r="B55441" t="s">
        <v>141</v>
      </c>
      <c r="C55441" s="3" t="s">
        <v>319</v>
      </c>
      <c r="D55441" s="2" t="str">
        <f>_xll.SNL.Clients.Office.Excel.Functions.SPG(B55441, "IQ_GROSS_MARGIN", "LTM", A55441)</f>
        <v>#PEND</v>
      </c>
      <c r="E55441" s="2" t="str">
        <f>_xll.SNL.Clients.Office.Excel.Functions.SPG(B55441, "IQ_SGA_MARGIN", "LTM", A55441)</f>
        <v>#PEND</v>
      </c>
    </row>
    <row r="55442" spans="1:5" hidden="1" x14ac:dyDescent="0.35">
      <c r="A55442" s="1">
        <v>44691</v>
      </c>
      <c r="B55442" t="s">
        <v>142</v>
      </c>
      <c r="C55442" s="3" t="s">
        <v>319</v>
      </c>
      <c r="D55442" s="2" t="str">
        <f>_xll.SNL.Clients.Office.Excel.Functions.SPG(B55442, "IQ_GROSS_MARGIN", "LTM", A55442)</f>
        <v>#PEND</v>
      </c>
      <c r="E55442" s="2" t="str">
        <f>_xll.SNL.Clients.Office.Excel.Functions.SPG(B55442, "IQ_SGA_MARGIN", "LTM", A55442)</f>
        <v>#PEND</v>
      </c>
    </row>
    <row r="55443" spans="1:5" hidden="1" x14ac:dyDescent="0.35">
      <c r="A55443" s="1">
        <v>44691</v>
      </c>
      <c r="B55443" t="s">
        <v>143</v>
      </c>
      <c r="C55443" s="3">
        <v>4.9372184159313264</v>
      </c>
      <c r="D55443" s="2" t="str">
        <f>_xll.SNL.Clients.Office.Excel.Functions.SPG(B55443, "IQ_GROSS_MARGIN", "LTM", A55443)</f>
        <v>#PEND</v>
      </c>
      <c r="E55443" s="2" t="str">
        <f>_xll.SNL.Clients.Office.Excel.Functions.SPG(B55443, "IQ_SGA_MARGIN", "LTM", A55443)</f>
        <v>#PEND</v>
      </c>
    </row>
    <row r="55444" spans="1:5" hidden="1" x14ac:dyDescent="0.35">
      <c r="A55444" s="1">
        <v>44691</v>
      </c>
      <c r="B55444" t="s">
        <v>144</v>
      </c>
      <c r="C55444" s="3">
        <v>4.7559382581109535</v>
      </c>
      <c r="D55444" s="2" t="str">
        <f>_xll.SNL.Clients.Office.Excel.Functions.SPG(B55444, "IQ_GROSS_MARGIN", "LTM", A55444)</f>
        <v>#PEND</v>
      </c>
      <c r="E55444" s="2" t="str">
        <f>_xll.SNL.Clients.Office.Excel.Functions.SPG(B55444, "IQ_SGA_MARGIN", "LTM", A55444)</f>
        <v>#PEND</v>
      </c>
    </row>
    <row r="55445" spans="1:5" hidden="1" x14ac:dyDescent="0.35">
      <c r="A55445" s="1">
        <v>44691</v>
      </c>
      <c r="B55445" t="s">
        <v>145</v>
      </c>
      <c r="C55445" s="3" t="s">
        <v>319</v>
      </c>
      <c r="D55445" s="2" t="str">
        <f>_xll.SNL.Clients.Office.Excel.Functions.SPG(B55445, "IQ_GROSS_MARGIN", "LTM", A55445)</f>
        <v>#PEND</v>
      </c>
      <c r="E55445" s="2" t="str">
        <f>_xll.SNL.Clients.Office.Excel.Functions.SPG(B55445, "IQ_SGA_MARGIN", "LTM", A55445)</f>
        <v>#PEND</v>
      </c>
    </row>
    <row r="55446" spans="1:5" hidden="1" x14ac:dyDescent="0.35">
      <c r="A55446" s="1">
        <v>44691</v>
      </c>
      <c r="B55446" t="s">
        <v>146</v>
      </c>
      <c r="C55446" s="3">
        <v>2.5565834022020204</v>
      </c>
      <c r="D55446" s="2" t="str">
        <f>_xll.SNL.Clients.Office.Excel.Functions.SPG(B55446, "IQ_GROSS_MARGIN", "LTM", A55446)</f>
        <v>#PEND</v>
      </c>
      <c r="E55446" s="2" t="str">
        <f>_xll.SNL.Clients.Office.Excel.Functions.SPG(B55446, "IQ_SGA_MARGIN", "LTM", A55446)</f>
        <v>#PEND</v>
      </c>
    </row>
    <row r="55447" spans="1:5" hidden="1" x14ac:dyDescent="0.35">
      <c r="A55447" s="1">
        <v>44691</v>
      </c>
      <c r="B55447" t="s">
        <v>147</v>
      </c>
      <c r="C55447" s="3">
        <v>4.4573591746421037</v>
      </c>
      <c r="D55447" s="2" t="str">
        <f>_xll.SNL.Clients.Office.Excel.Functions.SPG(B55447, "IQ_GROSS_MARGIN", "LTM", A55447)</f>
        <v>#PEND</v>
      </c>
      <c r="E55447" s="2" t="str">
        <f>_xll.SNL.Clients.Office.Excel.Functions.SPG(B55447, "IQ_SGA_MARGIN", "LTM", A55447)</f>
        <v>#PEND</v>
      </c>
    </row>
    <row r="55448" spans="1:5" hidden="1" x14ac:dyDescent="0.35">
      <c r="A55448" s="1">
        <v>44691</v>
      </c>
      <c r="B55448" t="s">
        <v>148</v>
      </c>
      <c r="C55448" s="3" t="s">
        <v>319</v>
      </c>
      <c r="D55448" s="2" t="str">
        <f>_xll.SNL.Clients.Office.Excel.Functions.SPG(B55448, "IQ_GROSS_MARGIN", "LTM", A55448)</f>
        <v>#PEND</v>
      </c>
      <c r="E55448" s="2" t="str">
        <f>_xll.SNL.Clients.Office.Excel.Functions.SPG(B55448, "IQ_SGA_MARGIN", "LTM", A55448)</f>
        <v>#PEND</v>
      </c>
    </row>
    <row r="55449" spans="1:5" hidden="1" x14ac:dyDescent="0.35">
      <c r="A55449" s="1">
        <v>44691</v>
      </c>
      <c r="B55449" t="s">
        <v>149</v>
      </c>
      <c r="C55449" s="3" t="s">
        <v>319</v>
      </c>
      <c r="D55449" s="2" t="str">
        <f>_xll.SNL.Clients.Office.Excel.Functions.SPG(B55449, "IQ_GROSS_MARGIN", "LTM", A55449)</f>
        <v>#PEND</v>
      </c>
      <c r="E55449" s="2" t="str">
        <f>_xll.SNL.Clients.Office.Excel.Functions.SPG(B55449, "IQ_SGA_MARGIN", "LTM", A55449)</f>
        <v>#PEND</v>
      </c>
    </row>
    <row r="55450" spans="1:5" hidden="1" x14ac:dyDescent="0.35">
      <c r="A55450" s="1">
        <v>44691</v>
      </c>
      <c r="B55450" t="s">
        <v>150</v>
      </c>
      <c r="C55450" s="3" t="s">
        <v>319</v>
      </c>
      <c r="D55450" s="2" t="str">
        <f>_xll.SNL.Clients.Office.Excel.Functions.SPG(B55450, "IQ_GROSS_MARGIN", "LTM", A55450)</f>
        <v>#PEND</v>
      </c>
      <c r="E55450" s="2" t="str">
        <f>_xll.SNL.Clients.Office.Excel.Functions.SPG(B55450, "IQ_SGA_MARGIN", "LTM", A55450)</f>
        <v>#PEND</v>
      </c>
    </row>
    <row r="55451" spans="1:5" hidden="1" x14ac:dyDescent="0.35">
      <c r="A55451" s="1">
        <v>44691</v>
      </c>
      <c r="B55451" t="s">
        <v>151</v>
      </c>
      <c r="C55451" s="3" t="s">
        <v>319</v>
      </c>
      <c r="D55451" s="2" t="str">
        <f>_xll.SNL.Clients.Office.Excel.Functions.SPG(B55451, "IQ_GROSS_MARGIN", "LTM", A55451)</f>
        <v>#PEND</v>
      </c>
      <c r="E55451" s="2" t="str">
        <f>_xll.SNL.Clients.Office.Excel.Functions.SPG(B55451, "IQ_SGA_MARGIN", "LTM", A55451)</f>
        <v>#PEND</v>
      </c>
    </row>
    <row r="55452" spans="1:5" hidden="1" x14ac:dyDescent="0.35">
      <c r="A55452" s="1">
        <v>44691</v>
      </c>
      <c r="B55452" t="s">
        <v>152</v>
      </c>
      <c r="C55452" s="3" t="s">
        <v>319</v>
      </c>
      <c r="D55452" s="2" t="str">
        <f>_xll.SNL.Clients.Office.Excel.Functions.SPG(B55452, "IQ_GROSS_MARGIN", "LTM", A55452)</f>
        <v>#PEND</v>
      </c>
      <c r="E55452" s="2" t="str">
        <f>_xll.SNL.Clients.Office.Excel.Functions.SPG(B55452, "IQ_SGA_MARGIN", "LTM", A55452)</f>
        <v>#PEND</v>
      </c>
    </row>
    <row r="55453" spans="1:5" hidden="1" x14ac:dyDescent="0.35">
      <c r="A55453" s="1">
        <v>44691</v>
      </c>
      <c r="B55453" t="s">
        <v>153</v>
      </c>
      <c r="C55453" s="3">
        <v>4.7612700274586111</v>
      </c>
      <c r="D55453" s="2" t="str">
        <f>_xll.SNL.Clients.Office.Excel.Functions.SPG(B55453, "IQ_GROSS_MARGIN", "LTM", A55453)</f>
        <v>#PEND</v>
      </c>
      <c r="E55453" s="2" t="str">
        <f>_xll.SNL.Clients.Office.Excel.Functions.SPG(B55453, "IQ_SGA_MARGIN", "LTM", A55453)</f>
        <v>#PEND</v>
      </c>
    </row>
    <row r="55454" spans="1:5" hidden="1" x14ac:dyDescent="0.35">
      <c r="A55454" s="1">
        <v>44691</v>
      </c>
      <c r="B55454" t="s">
        <v>154</v>
      </c>
      <c r="C55454" s="3" t="s">
        <v>319</v>
      </c>
      <c r="D55454" s="2" t="str">
        <f>_xll.SNL.Clients.Office.Excel.Functions.SPG(B55454, "IQ_GROSS_MARGIN", "LTM", A55454)</f>
        <v>#PEND</v>
      </c>
      <c r="E55454" s="2" t="str">
        <f>_xll.SNL.Clients.Office.Excel.Functions.SPG(B55454, "IQ_SGA_MARGIN", "LTM", A55454)</f>
        <v>#PEND</v>
      </c>
    </row>
    <row r="55455" spans="1:5" hidden="1" x14ac:dyDescent="0.35">
      <c r="A55455" s="1">
        <v>44691</v>
      </c>
      <c r="B55455" t="s">
        <v>155</v>
      </c>
      <c r="C55455" s="3">
        <v>27.885153688251442</v>
      </c>
      <c r="D55455" s="2" t="str">
        <f>_xll.SNL.Clients.Office.Excel.Functions.SPG(B55455, "IQ_GROSS_MARGIN", "LTM", A55455)</f>
        <v>#PEND</v>
      </c>
      <c r="E55455" s="2" t="str">
        <f>_xll.SNL.Clients.Office.Excel.Functions.SPG(B55455, "IQ_SGA_MARGIN", "LTM", A55455)</f>
        <v>#PEND</v>
      </c>
    </row>
    <row r="55456" spans="1:5" hidden="1" x14ac:dyDescent="0.35">
      <c r="A55456" s="1">
        <v>44691</v>
      </c>
      <c r="B55456" t="s">
        <v>156</v>
      </c>
      <c r="C55456" s="3" t="s">
        <v>319</v>
      </c>
      <c r="D55456" s="2" t="str">
        <f>_xll.SNL.Clients.Office.Excel.Functions.SPG(B55456, "IQ_GROSS_MARGIN", "LTM", A55456)</f>
        <v>#PEND</v>
      </c>
      <c r="E55456" s="2" t="str">
        <f>_xll.SNL.Clients.Office.Excel.Functions.SPG(B55456, "IQ_SGA_MARGIN", "LTM", A55456)</f>
        <v>#PEND</v>
      </c>
    </row>
    <row r="55457" spans="1:5" hidden="1" x14ac:dyDescent="0.35">
      <c r="A55457" s="1">
        <v>44691</v>
      </c>
      <c r="B55457" t="s">
        <v>157</v>
      </c>
      <c r="C55457" s="3">
        <v>1.792807443150009</v>
      </c>
      <c r="D55457" s="2" t="str">
        <f>_xll.SNL.Clients.Office.Excel.Functions.SPG(B55457, "IQ_GROSS_MARGIN", "LTM", A55457)</f>
        <v>#PEND</v>
      </c>
      <c r="E55457" s="2" t="str">
        <f>_xll.SNL.Clients.Office.Excel.Functions.SPG(B55457, "IQ_SGA_MARGIN", "LTM", A55457)</f>
        <v>#PEND</v>
      </c>
    </row>
    <row r="55458" spans="1:5" hidden="1" x14ac:dyDescent="0.35">
      <c r="A55458" s="1">
        <v>44691</v>
      </c>
      <c r="B55458" t="s">
        <v>158</v>
      </c>
      <c r="C55458" s="3">
        <v>5.5130495054783921</v>
      </c>
      <c r="D55458" s="2" t="str">
        <f>_xll.SNL.Clients.Office.Excel.Functions.SPG(B55458, "IQ_GROSS_MARGIN", "LTM", A55458)</f>
        <v>#PEND</v>
      </c>
      <c r="E55458" s="2" t="str">
        <f>_xll.SNL.Clients.Office.Excel.Functions.SPG(B55458, "IQ_SGA_MARGIN", "LTM", A55458)</f>
        <v>#PEND</v>
      </c>
    </row>
    <row r="55459" spans="1:5" hidden="1" x14ac:dyDescent="0.35">
      <c r="A55459" s="1">
        <v>44691</v>
      </c>
      <c r="B55459" t="s">
        <v>159</v>
      </c>
      <c r="C55459" s="3" t="s">
        <v>319</v>
      </c>
      <c r="D55459" s="2" t="str">
        <f>_xll.SNL.Clients.Office.Excel.Functions.SPG(B55459, "IQ_GROSS_MARGIN", "LTM", A55459)</f>
        <v>#PEND</v>
      </c>
      <c r="E55459" s="2" t="str">
        <f>_xll.SNL.Clients.Office.Excel.Functions.SPG(B55459, "IQ_SGA_MARGIN", "LTM", A55459)</f>
        <v>#PEND</v>
      </c>
    </row>
    <row r="55460" spans="1:5" hidden="1" x14ac:dyDescent="0.35">
      <c r="A55460" s="1">
        <v>44691</v>
      </c>
      <c r="B55460" t="s">
        <v>160</v>
      </c>
      <c r="C55460" s="3" t="s">
        <v>319</v>
      </c>
      <c r="D55460" s="2" t="str">
        <f>_xll.SNL.Clients.Office.Excel.Functions.SPG(B55460, "IQ_GROSS_MARGIN", "LTM", A55460)</f>
        <v>#PEND</v>
      </c>
      <c r="E55460" s="2" t="str">
        <f>_xll.SNL.Clients.Office.Excel.Functions.SPG(B55460, "IQ_SGA_MARGIN", "LTM", A55460)</f>
        <v>#PEND</v>
      </c>
    </row>
    <row r="55461" spans="1:5" hidden="1" x14ac:dyDescent="0.35">
      <c r="A55461" s="1">
        <v>44691</v>
      </c>
      <c r="B55461" t="s">
        <v>161</v>
      </c>
      <c r="C55461" s="3">
        <v>12.476340273519765</v>
      </c>
      <c r="D55461" s="2" t="str">
        <f>_xll.SNL.Clients.Office.Excel.Functions.SPG(B55461, "IQ_GROSS_MARGIN", "LTM", A55461)</f>
        <v>#PEND</v>
      </c>
      <c r="E55461" s="2" t="str">
        <f>_xll.SNL.Clients.Office.Excel.Functions.SPG(B55461, "IQ_SGA_MARGIN", "LTM", A55461)</f>
        <v>#PEND</v>
      </c>
    </row>
    <row r="55462" spans="1:5" hidden="1" x14ac:dyDescent="0.35">
      <c r="A55462" s="1">
        <v>44691</v>
      </c>
      <c r="B55462" t="s">
        <v>162</v>
      </c>
      <c r="C55462" s="3" t="s">
        <v>319</v>
      </c>
      <c r="D55462" s="2" t="str">
        <f>_xll.SNL.Clients.Office.Excel.Functions.SPG(B55462, "IQ_GROSS_MARGIN", "LTM", A55462)</f>
        <v>#PEND</v>
      </c>
      <c r="E55462" s="2" t="str">
        <f>_xll.SNL.Clients.Office.Excel.Functions.SPG(B55462, "IQ_SGA_MARGIN", "LTM", A55462)</f>
        <v>#PEND</v>
      </c>
    </row>
    <row r="55463" spans="1:5" hidden="1" x14ac:dyDescent="0.35">
      <c r="A55463" s="1">
        <v>44691</v>
      </c>
      <c r="B55463" t="s">
        <v>163</v>
      </c>
      <c r="C55463" s="3">
        <v>12.496334408573484</v>
      </c>
      <c r="D55463" s="2" t="str">
        <f>_xll.SNL.Clients.Office.Excel.Functions.SPG(B55463, "IQ_GROSS_MARGIN", "LTM", A55463)</f>
        <v>#PEND</v>
      </c>
      <c r="E55463" s="2" t="str">
        <f>_xll.SNL.Clients.Office.Excel.Functions.SPG(B55463, "IQ_SGA_MARGIN", "LTM", A55463)</f>
        <v>#PEND</v>
      </c>
    </row>
    <row r="55464" spans="1:5" hidden="1" x14ac:dyDescent="0.35">
      <c r="A55464" s="1">
        <v>44691</v>
      </c>
      <c r="B55464" t="s">
        <v>164</v>
      </c>
      <c r="C55464" s="3" t="s">
        <v>319</v>
      </c>
      <c r="D55464" s="2" t="str">
        <f>_xll.SNL.Clients.Office.Excel.Functions.SPG(B55464, "IQ_GROSS_MARGIN", "LTM", A55464)</f>
        <v>#PEND</v>
      </c>
      <c r="E55464" s="2" t="str">
        <f>_xll.SNL.Clients.Office.Excel.Functions.SPG(B55464, "IQ_SGA_MARGIN", "LTM", A55464)</f>
        <v>#PEND</v>
      </c>
    </row>
    <row r="55465" spans="1:5" hidden="1" x14ac:dyDescent="0.35">
      <c r="A55465" s="1">
        <v>44691</v>
      </c>
      <c r="B55465" t="s">
        <v>165</v>
      </c>
      <c r="C55465" s="3">
        <v>4.2707472474740733</v>
      </c>
      <c r="D55465" s="2" t="str">
        <f>_xll.SNL.Clients.Office.Excel.Functions.SPG(B55465, "IQ_GROSS_MARGIN", "LTM", A55465)</f>
        <v>#PEND</v>
      </c>
      <c r="E55465" s="2" t="str">
        <f>_xll.SNL.Clients.Office.Excel.Functions.SPG(B55465, "IQ_SGA_MARGIN", "LTM", A55465)</f>
        <v>#PEND</v>
      </c>
    </row>
    <row r="55466" spans="1:5" hidden="1" x14ac:dyDescent="0.35">
      <c r="A55466" s="1">
        <v>44691</v>
      </c>
      <c r="B55466" t="s">
        <v>166</v>
      </c>
      <c r="C55466" s="3" t="s">
        <v>319</v>
      </c>
      <c r="D55466" s="2" t="str">
        <f>_xll.SNL.Clients.Office.Excel.Functions.SPG(B55466, "IQ_GROSS_MARGIN", "LTM", A55466)</f>
        <v>#PEND</v>
      </c>
      <c r="E55466" s="2" t="str">
        <f>_xll.SNL.Clients.Office.Excel.Functions.SPG(B55466, "IQ_SGA_MARGIN", "LTM", A55466)</f>
        <v>#PEND</v>
      </c>
    </row>
    <row r="55467" spans="1:5" hidden="1" x14ac:dyDescent="0.35">
      <c r="A55467" s="1">
        <v>44691</v>
      </c>
      <c r="B55467" t="s">
        <v>167</v>
      </c>
      <c r="C55467" s="3">
        <v>2.5592492868758492</v>
      </c>
      <c r="D55467" s="2" t="str">
        <f>_xll.SNL.Clients.Office.Excel.Functions.SPG(B55467, "IQ_GROSS_MARGIN", "LTM", A55467)</f>
        <v>#PEND</v>
      </c>
      <c r="E55467" s="2" t="str">
        <f>_xll.SNL.Clients.Office.Excel.Functions.SPG(B55467, "IQ_SGA_MARGIN", "LTM", A55467)</f>
        <v>#PEND</v>
      </c>
    </row>
    <row r="55468" spans="1:5" hidden="1" x14ac:dyDescent="0.35">
      <c r="A55468" s="1">
        <v>44691</v>
      </c>
      <c r="B55468" t="s">
        <v>168</v>
      </c>
      <c r="C55468" s="3" t="s">
        <v>319</v>
      </c>
      <c r="D55468" s="2" t="str">
        <f>_xll.SNL.Clients.Office.Excel.Functions.SPG(B55468, "IQ_GROSS_MARGIN", "LTM", A55468)</f>
        <v>#PEND</v>
      </c>
      <c r="E55468" s="2" t="str">
        <f>_xll.SNL.Clients.Office.Excel.Functions.SPG(B55468, "IQ_SGA_MARGIN", "LTM", A55468)</f>
        <v>#PEND</v>
      </c>
    </row>
    <row r="55469" spans="1:5" hidden="1" x14ac:dyDescent="0.35">
      <c r="A55469" s="1">
        <v>44691</v>
      </c>
      <c r="B55469" t="s">
        <v>169</v>
      </c>
      <c r="C55469" s="3" t="s">
        <v>319</v>
      </c>
      <c r="D55469" s="2" t="str">
        <f>_xll.SNL.Clients.Office.Excel.Functions.SPG(B55469, "IQ_GROSS_MARGIN", "LTM", A55469)</f>
        <v>#PEND</v>
      </c>
      <c r="E55469" s="2" t="str">
        <f>_xll.SNL.Clients.Office.Excel.Functions.SPG(B55469, "IQ_SGA_MARGIN", "LTM", A55469)</f>
        <v>#PEND</v>
      </c>
    </row>
    <row r="55470" spans="1:5" hidden="1" x14ac:dyDescent="0.35">
      <c r="A55470" s="1">
        <v>44691</v>
      </c>
      <c r="B55470" t="s">
        <v>170</v>
      </c>
      <c r="C55470" s="3">
        <v>34.656500759777131</v>
      </c>
      <c r="D55470" s="2" t="str">
        <f>_xll.SNL.Clients.Office.Excel.Functions.SPG(B55470, "IQ_GROSS_MARGIN", "LTM", A55470)</f>
        <v>#PEND</v>
      </c>
      <c r="E55470" s="2" t="str">
        <f>_xll.SNL.Clients.Office.Excel.Functions.SPG(B55470, "IQ_SGA_MARGIN", "LTM", A55470)</f>
        <v>#PEND</v>
      </c>
    </row>
    <row r="55471" spans="1:5" hidden="1" x14ac:dyDescent="0.35">
      <c r="A55471" s="1">
        <v>44691</v>
      </c>
      <c r="B55471" t="s">
        <v>171</v>
      </c>
      <c r="C55471" s="3" t="s">
        <v>319</v>
      </c>
      <c r="D55471" s="2" t="str">
        <f>_xll.SNL.Clients.Office.Excel.Functions.SPG(B55471, "IQ_GROSS_MARGIN", "LTM", A55471)</f>
        <v>#PEND</v>
      </c>
      <c r="E55471" s="2" t="str">
        <f>_xll.SNL.Clients.Office.Excel.Functions.SPG(B55471, "IQ_SGA_MARGIN", "LTM", A55471)</f>
        <v>#PEND</v>
      </c>
    </row>
    <row r="55472" spans="1:5" hidden="1" x14ac:dyDescent="0.35">
      <c r="A55472" s="1">
        <v>44691</v>
      </c>
      <c r="B55472" t="s">
        <v>172</v>
      </c>
      <c r="C55472" s="3" t="s">
        <v>319</v>
      </c>
      <c r="D55472" s="2" t="str">
        <f>_xll.SNL.Clients.Office.Excel.Functions.SPG(B55472, "IQ_GROSS_MARGIN", "LTM", A55472)</f>
        <v>#PEND</v>
      </c>
      <c r="E55472" s="2" t="str">
        <f>_xll.SNL.Clients.Office.Excel.Functions.SPG(B55472, "IQ_SGA_MARGIN", "LTM", A55472)</f>
        <v>#PEND</v>
      </c>
    </row>
    <row r="55473" spans="1:5" hidden="1" x14ac:dyDescent="0.35">
      <c r="A55473" s="1">
        <v>44691</v>
      </c>
      <c r="B55473" t="s">
        <v>173</v>
      </c>
      <c r="C55473" s="3">
        <v>31.724027618565216</v>
      </c>
      <c r="D55473" s="2" t="str">
        <f>_xll.SNL.Clients.Office.Excel.Functions.SPG(B55473, "IQ_GROSS_MARGIN", "LTM", A55473)</f>
        <v>#PEND</v>
      </c>
      <c r="E55473" s="2" t="str">
        <f>_xll.SNL.Clients.Office.Excel.Functions.SPG(B55473, "IQ_SGA_MARGIN", "LTM", A55473)</f>
        <v>#PEND</v>
      </c>
    </row>
    <row r="55474" spans="1:5" hidden="1" x14ac:dyDescent="0.35">
      <c r="A55474" s="1">
        <v>44691</v>
      </c>
      <c r="B55474" t="s">
        <v>174</v>
      </c>
      <c r="C55474" s="3" t="s">
        <v>319</v>
      </c>
      <c r="D55474" s="2" t="str">
        <f>_xll.SNL.Clients.Office.Excel.Functions.SPG(B55474, "IQ_GROSS_MARGIN", "LTM", A55474)</f>
        <v>#PEND</v>
      </c>
      <c r="E55474" s="2" t="str">
        <f>_xll.SNL.Clients.Office.Excel.Functions.SPG(B55474, "IQ_SGA_MARGIN", "LTM", A55474)</f>
        <v>#PEND</v>
      </c>
    </row>
    <row r="55475" spans="1:5" hidden="1" x14ac:dyDescent="0.35">
      <c r="A55475" s="1">
        <v>44691</v>
      </c>
      <c r="B55475" t="s">
        <v>175</v>
      </c>
      <c r="C55475" s="3">
        <v>2.6019034416571136</v>
      </c>
      <c r="D55475" s="2" t="str">
        <f>_xll.SNL.Clients.Office.Excel.Functions.SPG(B55475, "IQ_GROSS_MARGIN", "LTM", A55475)</f>
        <v>#PEND</v>
      </c>
      <c r="E55475" s="2" t="str">
        <f>_xll.SNL.Clients.Office.Excel.Functions.SPG(B55475, "IQ_SGA_MARGIN", "LTM", A55475)</f>
        <v>#PEND</v>
      </c>
    </row>
    <row r="55476" spans="1:5" hidden="1" x14ac:dyDescent="0.35">
      <c r="A55476" s="1">
        <v>44691</v>
      </c>
      <c r="B55476" t="s">
        <v>176</v>
      </c>
      <c r="C55476" s="3" t="s">
        <v>319</v>
      </c>
      <c r="D55476" s="2" t="str">
        <f>_xll.SNL.Clients.Office.Excel.Functions.SPG(B55476, "IQ_GROSS_MARGIN", "LTM", A55476)</f>
        <v>#PEND</v>
      </c>
      <c r="E55476" s="2" t="str">
        <f>_xll.SNL.Clients.Office.Excel.Functions.SPG(B55476, "IQ_SGA_MARGIN", "LTM", A55476)</f>
        <v>#PEND</v>
      </c>
    </row>
    <row r="55477" spans="1:5" hidden="1" x14ac:dyDescent="0.35">
      <c r="A55477" s="1">
        <v>44691</v>
      </c>
      <c r="B55477" t="s">
        <v>177</v>
      </c>
      <c r="C55477" s="3" t="s">
        <v>319</v>
      </c>
      <c r="D55477" s="2" t="str">
        <f>_xll.SNL.Clients.Office.Excel.Functions.SPG(B55477, "IQ_GROSS_MARGIN", "LTM", A55477)</f>
        <v>#PEND</v>
      </c>
      <c r="E55477" s="2" t="str">
        <f>_xll.SNL.Clients.Office.Excel.Functions.SPG(B55477, "IQ_SGA_MARGIN", "LTM", A55477)</f>
        <v>#PEND</v>
      </c>
    </row>
    <row r="55478" spans="1:5" hidden="1" x14ac:dyDescent="0.35">
      <c r="A55478" s="1">
        <v>44691</v>
      </c>
      <c r="B55478" t="s">
        <v>178</v>
      </c>
      <c r="C55478" s="3" t="s">
        <v>319</v>
      </c>
      <c r="D55478" s="2" t="str">
        <f>_xll.SNL.Clients.Office.Excel.Functions.SPG(B55478, "IQ_GROSS_MARGIN", "LTM", A55478)</f>
        <v>#PEND</v>
      </c>
      <c r="E55478" s="2" t="str">
        <f>_xll.SNL.Clients.Office.Excel.Functions.SPG(B55478, "IQ_SGA_MARGIN", "LTM", A55478)</f>
        <v>#PEND</v>
      </c>
    </row>
    <row r="55479" spans="1:5" hidden="1" x14ac:dyDescent="0.35">
      <c r="A55479" s="1">
        <v>44691</v>
      </c>
      <c r="B55479" t="s">
        <v>179</v>
      </c>
      <c r="C55479" s="3">
        <v>2.5965716723094556</v>
      </c>
      <c r="D55479" s="2" t="str">
        <f>_xll.SNL.Clients.Office.Excel.Functions.SPG(B55479, "IQ_GROSS_MARGIN", "LTM", A55479)</f>
        <v>#PEND</v>
      </c>
      <c r="E55479" s="2" t="str">
        <f>_xll.SNL.Clients.Office.Excel.Functions.SPG(B55479, "IQ_SGA_MARGIN", "LTM", A55479)</f>
        <v>#PEND</v>
      </c>
    </row>
    <row r="55480" spans="1:5" hidden="1" x14ac:dyDescent="0.35">
      <c r="A55480" s="1">
        <v>44691</v>
      </c>
      <c r="B55480" t="s">
        <v>180</v>
      </c>
      <c r="C55480" s="3" t="s">
        <v>319</v>
      </c>
      <c r="D55480" s="2" t="str">
        <f>_xll.SNL.Clients.Office.Excel.Functions.SPG(B55480, "IQ_GROSS_MARGIN", "LTM", A55480)</f>
        <v>#PEND</v>
      </c>
      <c r="E55480" s="2" t="str">
        <f>_xll.SNL.Clients.Office.Excel.Functions.SPG(B55480, "IQ_SGA_MARGIN", "LTM", A55480)</f>
        <v>#PEND</v>
      </c>
    </row>
    <row r="55481" spans="1:5" hidden="1" x14ac:dyDescent="0.35">
      <c r="A55481" s="1">
        <v>44691</v>
      </c>
      <c r="B55481" t="s">
        <v>181</v>
      </c>
      <c r="C55481" s="3">
        <v>40.521447042200947</v>
      </c>
      <c r="D55481" s="2" t="str">
        <f>_xll.SNL.Clients.Office.Excel.Functions.SPG(B55481, "IQ_GROSS_MARGIN", "LTM", A55481)</f>
        <v>#PEND</v>
      </c>
      <c r="E55481" s="2" t="str">
        <f>_xll.SNL.Clients.Office.Excel.Functions.SPG(B55481, "IQ_SGA_MARGIN", "LTM", A55481)</f>
        <v>#PEND</v>
      </c>
    </row>
    <row r="55482" spans="1:5" hidden="1" x14ac:dyDescent="0.35">
      <c r="A55482" s="1">
        <v>44691</v>
      </c>
      <c r="B55482" t="s">
        <v>182</v>
      </c>
      <c r="C55482" s="3">
        <v>4.7825971048492439</v>
      </c>
      <c r="D55482" s="2" t="str">
        <f>_xll.SNL.Clients.Office.Excel.Functions.SPG(B55482, "IQ_GROSS_MARGIN", "LTM", A55482)</f>
        <v>#PEND</v>
      </c>
      <c r="E55482" s="2" t="str">
        <f>_xll.SNL.Clients.Office.Excel.Functions.SPG(B55482, "IQ_SGA_MARGIN", "LTM", A55482)</f>
        <v>#PEND</v>
      </c>
    </row>
    <row r="55483" spans="1:5" hidden="1" x14ac:dyDescent="0.35">
      <c r="A55483" s="1">
        <v>44691</v>
      </c>
      <c r="B55483" t="s">
        <v>183</v>
      </c>
      <c r="C55483" s="3">
        <v>10.90346831596065</v>
      </c>
      <c r="D55483" s="2" t="str">
        <f>_xll.SNL.Clients.Office.Excel.Functions.SPG(B55483, "IQ_GROSS_MARGIN", "LTM", A55483)</f>
        <v>#PEND</v>
      </c>
      <c r="E55483" s="2" t="str">
        <f>_xll.SNL.Clients.Office.Excel.Functions.SPG(B55483, "IQ_SGA_MARGIN", "LTM", A55483)</f>
        <v>#PEND</v>
      </c>
    </row>
    <row r="55484" spans="1:5" hidden="1" x14ac:dyDescent="0.35">
      <c r="A55484" s="1">
        <v>44691</v>
      </c>
      <c r="B55484" t="s">
        <v>184</v>
      </c>
      <c r="C55484" s="3" t="s">
        <v>319</v>
      </c>
      <c r="D55484" s="2" t="str">
        <f>_xll.SNL.Clients.Office.Excel.Functions.SPG(B55484, "IQ_GROSS_MARGIN", "LTM", A55484)</f>
        <v>#PEND</v>
      </c>
      <c r="E55484" s="2" t="str">
        <f>_xll.SNL.Clients.Office.Excel.Functions.SPG(B55484, "IQ_SGA_MARGIN", "LTM", A55484)</f>
        <v>#PEND</v>
      </c>
    </row>
    <row r="55485" spans="1:5" hidden="1" x14ac:dyDescent="0.35">
      <c r="A55485" s="1">
        <v>44691</v>
      </c>
      <c r="B55485" t="s">
        <v>185</v>
      </c>
      <c r="C55485" s="3" t="s">
        <v>319</v>
      </c>
      <c r="D55485" s="2" t="str">
        <f>_xll.SNL.Clients.Office.Excel.Functions.SPG(B55485, "IQ_GROSS_MARGIN", "LTM", A55485)</f>
        <v>#PEND</v>
      </c>
      <c r="E55485" s="2" t="str">
        <f>_xll.SNL.Clients.Office.Excel.Functions.SPG(B55485, "IQ_SGA_MARGIN", "LTM", A55485)</f>
        <v>#PEND</v>
      </c>
    </row>
    <row r="55486" spans="1:5" hidden="1" x14ac:dyDescent="0.35">
      <c r="A55486" s="1">
        <v>44691</v>
      </c>
      <c r="B55486" t="s">
        <v>186</v>
      </c>
      <c r="C55486" s="3">
        <v>10.540944789528403</v>
      </c>
      <c r="D55486" s="2" t="str">
        <f>_xll.SNL.Clients.Office.Excel.Functions.SPG(B55486, "IQ_GROSS_MARGIN", "LTM", A55486)</f>
        <v>#PEND</v>
      </c>
      <c r="E55486" s="2" t="str">
        <f>_xll.SNL.Clients.Office.Excel.Functions.SPG(B55486, "IQ_SGA_MARGIN", "LTM", A55486)</f>
        <v>#PEND</v>
      </c>
    </row>
    <row r="55487" spans="1:5" hidden="1" x14ac:dyDescent="0.35">
      <c r="A55487" s="1">
        <v>44691</v>
      </c>
      <c r="B55487" t="s">
        <v>187</v>
      </c>
      <c r="C55487" s="3" t="s">
        <v>319</v>
      </c>
      <c r="D55487" s="2" t="str">
        <f>_xll.SNL.Clients.Office.Excel.Functions.SPG(B55487, "IQ_GROSS_MARGIN", "LTM", A55487)</f>
        <v>#PEND</v>
      </c>
      <c r="E55487" s="2" t="str">
        <f>_xll.SNL.Clients.Office.Excel.Functions.SPG(B55487, "IQ_SGA_MARGIN", "LTM", A55487)</f>
        <v>#PEND</v>
      </c>
    </row>
    <row r="55488" spans="1:5" hidden="1" x14ac:dyDescent="0.35">
      <c r="A55488" s="1">
        <v>44691</v>
      </c>
      <c r="B55488" t="s">
        <v>188</v>
      </c>
      <c r="C55488" s="3">
        <v>72.512063128149066</v>
      </c>
      <c r="D55488" s="2" t="str">
        <f>_xll.SNL.Clients.Office.Excel.Functions.SPG(B55488, "IQ_GROSS_MARGIN", "LTM", A55488)</f>
        <v>#PEND</v>
      </c>
      <c r="E55488" s="2" t="str">
        <f>_xll.SNL.Clients.Office.Excel.Functions.SPG(B55488, "IQ_SGA_MARGIN", "LTM", A55488)</f>
        <v>#PEND</v>
      </c>
    </row>
    <row r="55489" spans="1:5" hidden="1" x14ac:dyDescent="0.35">
      <c r="A55489" s="1">
        <v>44691</v>
      </c>
      <c r="B55489" t="s">
        <v>189</v>
      </c>
      <c r="C55489" s="3">
        <v>14.049212231078883</v>
      </c>
      <c r="D55489" s="2" t="str">
        <f>_xll.SNL.Clients.Office.Excel.Functions.SPG(B55489, "IQ_GROSS_MARGIN", "LTM", A55489)</f>
        <v>#PEND</v>
      </c>
      <c r="E55489" s="2" t="str">
        <f>_xll.SNL.Clients.Office.Excel.Functions.SPG(B55489, "IQ_SGA_MARGIN", "LTM", A55489)</f>
        <v>#PEND</v>
      </c>
    </row>
    <row r="55490" spans="1:5" hidden="1" x14ac:dyDescent="0.35">
      <c r="A55490" s="1">
        <v>44691</v>
      </c>
      <c r="B55490" t="s">
        <v>190</v>
      </c>
      <c r="C55490" s="3" t="s">
        <v>319</v>
      </c>
      <c r="D55490" s="2" t="str">
        <f>_xll.SNL.Clients.Office.Excel.Functions.SPG(B55490, "IQ_GROSS_MARGIN", "LTM", A55490)</f>
        <v>#PEND</v>
      </c>
      <c r="E55490" s="2" t="str">
        <f>_xll.SNL.Clients.Office.Excel.Functions.SPG(B55490, "IQ_SGA_MARGIN", "LTM", A55490)</f>
        <v>#PEND</v>
      </c>
    </row>
    <row r="55491" spans="1:5" hidden="1" x14ac:dyDescent="0.35">
      <c r="A55491" s="1">
        <v>44691</v>
      </c>
      <c r="B55491" t="s">
        <v>191</v>
      </c>
      <c r="C55491" s="3">
        <v>12.423022580043186</v>
      </c>
      <c r="D55491" s="2" t="str">
        <f>_xll.SNL.Clients.Office.Excel.Functions.SPG(B55491, "IQ_GROSS_MARGIN", "LTM", A55491)</f>
        <v>#PEND</v>
      </c>
      <c r="E55491" s="2" t="str">
        <f>_xll.SNL.Clients.Office.Excel.Functions.SPG(B55491, "IQ_SGA_MARGIN", "LTM", A55491)</f>
        <v>#PEND</v>
      </c>
    </row>
    <row r="55492" spans="1:5" hidden="1" x14ac:dyDescent="0.35">
      <c r="A55492" s="1">
        <v>44691</v>
      </c>
      <c r="B55492" t="s">
        <v>192</v>
      </c>
      <c r="C55492" s="3">
        <v>10.503585614886298</v>
      </c>
      <c r="D55492" s="2" t="str">
        <f>_xll.SNL.Clients.Office.Excel.Functions.SPG(B55492, "IQ_GROSS_MARGIN", "LTM", A55492)</f>
        <v>#PEND</v>
      </c>
      <c r="E55492" s="2" t="str">
        <f>_xll.SNL.Clients.Office.Excel.Functions.SPG(B55492, "IQ_SGA_MARGIN", "LTM", A55492)</f>
        <v>#PEND</v>
      </c>
    </row>
    <row r="55493" spans="1:5" hidden="1" x14ac:dyDescent="0.35">
      <c r="A55493" s="1">
        <v>44691</v>
      </c>
      <c r="B55493" t="s">
        <v>193</v>
      </c>
      <c r="C55493" s="3">
        <v>5.4810588893924441</v>
      </c>
      <c r="D55493" s="2" t="str">
        <f>_xll.SNL.Clients.Office.Excel.Functions.SPG(B55493, "IQ_GROSS_MARGIN", "LTM", A55493)</f>
        <v>#PEND</v>
      </c>
      <c r="E55493" s="2" t="str">
        <f>_xll.SNL.Clients.Office.Excel.Functions.SPG(B55493, "IQ_SGA_MARGIN", "LTM", A55493)</f>
        <v>#PEND</v>
      </c>
    </row>
    <row r="55494" spans="1:5" hidden="1" x14ac:dyDescent="0.35">
      <c r="A55494" s="1">
        <v>44691</v>
      </c>
      <c r="B55494" t="s">
        <v>194</v>
      </c>
      <c r="C55494" s="3">
        <v>20.020793900455864</v>
      </c>
      <c r="D55494" s="2" t="str">
        <f>_xll.SNL.Clients.Office.Excel.Functions.SPG(B55494, "IQ_GROSS_MARGIN", "LTM", A55494)</f>
        <v>#PEND</v>
      </c>
      <c r="E55494" s="2" t="str">
        <f>_xll.SNL.Clients.Office.Excel.Functions.SPG(B55494, "IQ_SGA_MARGIN", "LTM", A55494)</f>
        <v>#PEND</v>
      </c>
    </row>
    <row r="55495" spans="1:5" hidden="1" x14ac:dyDescent="0.35">
      <c r="A55495" s="1">
        <v>44691</v>
      </c>
      <c r="B55495" t="s">
        <v>195</v>
      </c>
      <c r="C55495" s="3">
        <v>6.6647116845725245</v>
      </c>
      <c r="D55495" s="2" t="str">
        <f>_xll.SNL.Clients.Office.Excel.Functions.SPG(B55495, "IQ_GROSS_MARGIN", "LTM", A55495)</f>
        <v>#PEND</v>
      </c>
      <c r="E55495" s="2" t="str">
        <f>_xll.SNL.Clients.Office.Excel.Functions.SPG(B55495, "IQ_SGA_MARGIN", "LTM", A55495)</f>
        <v>#PEND</v>
      </c>
    </row>
    <row r="55496" spans="1:5" hidden="1" x14ac:dyDescent="0.35">
      <c r="A55496" s="1">
        <v>44691</v>
      </c>
      <c r="B55496" t="s">
        <v>196</v>
      </c>
      <c r="C55496" s="3">
        <v>19.22102849830716</v>
      </c>
      <c r="D55496" s="2" t="str">
        <f>_xll.SNL.Clients.Office.Excel.Functions.SPG(B55496, "IQ_GROSS_MARGIN", "LTM", A55496)</f>
        <v>#PEND</v>
      </c>
      <c r="E55496" s="2" t="str">
        <f>_xll.SNL.Clients.Office.Excel.Functions.SPG(B55496, "IQ_SGA_MARGIN", "LTM", A55496)</f>
        <v>#PEND</v>
      </c>
    </row>
    <row r="55497" spans="1:5" hidden="1" x14ac:dyDescent="0.35">
      <c r="A55497" s="1">
        <v>44691</v>
      </c>
      <c r="B55497" t="s">
        <v>197</v>
      </c>
      <c r="C55497" s="3">
        <v>6.8868686518621196</v>
      </c>
      <c r="D55497" s="2" t="str">
        <f>_xll.SNL.Clients.Office.Excel.Functions.SPG(B55497, "IQ_GROSS_MARGIN", "LTM", A55497)</f>
        <v>#PEND</v>
      </c>
      <c r="E55497" s="2" t="str">
        <f>_xll.SNL.Clients.Office.Excel.Functions.SPG(B55497, "IQ_SGA_MARGIN", "LTM", A55497)</f>
        <v>#PEND</v>
      </c>
    </row>
    <row r="55498" spans="1:5" hidden="1" x14ac:dyDescent="0.35">
      <c r="A55498" s="1">
        <v>44691</v>
      </c>
      <c r="B55498" t="s">
        <v>198</v>
      </c>
      <c r="C55498" s="3" t="s">
        <v>319</v>
      </c>
      <c r="D55498" s="2" t="str">
        <f>_xll.SNL.Clients.Office.Excel.Functions.SPG(B55498, "IQ_GROSS_MARGIN", "LTM", A55498)</f>
        <v>#PEND</v>
      </c>
      <c r="E55498" s="2" t="str">
        <f>_xll.SNL.Clients.Office.Excel.Functions.SPG(B55498, "IQ_SGA_MARGIN", "LTM", A55498)</f>
        <v>#PEND</v>
      </c>
    </row>
    <row r="55499" spans="1:5" hidden="1" x14ac:dyDescent="0.35">
      <c r="A55499" s="1">
        <v>44691</v>
      </c>
      <c r="B55499" t="s">
        <v>199</v>
      </c>
      <c r="C55499" s="3" t="s">
        <v>319</v>
      </c>
      <c r="D55499" s="2" t="str">
        <f>_xll.SNL.Clients.Office.Excel.Functions.SPG(B55499, "IQ_GROSS_MARGIN", "LTM", A55499)</f>
        <v>#PEND</v>
      </c>
      <c r="E55499" s="2" t="str">
        <f>_xll.SNL.Clients.Office.Excel.Functions.SPG(B55499, "IQ_SGA_MARGIN", "LTM", A55499)</f>
        <v>#PEND</v>
      </c>
    </row>
    <row r="55500" spans="1:5" hidden="1" x14ac:dyDescent="0.35">
      <c r="A55500" s="1">
        <v>44691</v>
      </c>
      <c r="B55500" t="s">
        <v>200</v>
      </c>
      <c r="C55500" s="3" t="s">
        <v>319</v>
      </c>
      <c r="D55500" s="2" t="str">
        <f>_xll.SNL.Clients.Office.Excel.Functions.SPG(B55500, "IQ_GROSS_MARGIN", "LTM", A55500)</f>
        <v>#PEND</v>
      </c>
      <c r="E55500" s="2" t="str">
        <f>_xll.SNL.Clients.Office.Excel.Functions.SPG(B55500, "IQ_SGA_MARGIN", "LTM", A55500)</f>
        <v>#PEND</v>
      </c>
    </row>
    <row r="55501" spans="1:5" hidden="1" x14ac:dyDescent="0.35">
      <c r="A55501" s="1">
        <v>44691</v>
      </c>
      <c r="B55501" t="s">
        <v>201</v>
      </c>
      <c r="C55501" s="3">
        <v>3.5989443096691631</v>
      </c>
      <c r="D55501" s="2" t="str">
        <f>_xll.SNL.Clients.Office.Excel.Functions.SPG(B55501, "IQ_GROSS_MARGIN", "LTM", A55501)</f>
        <v>#PEND</v>
      </c>
      <c r="E55501" s="2" t="str">
        <f>_xll.SNL.Clients.Office.Excel.Functions.SPG(B55501, "IQ_SGA_MARGIN", "LTM", A55501)</f>
        <v>#PEND</v>
      </c>
    </row>
    <row r="55502" spans="1:5" hidden="1" x14ac:dyDescent="0.35">
      <c r="A55502" s="1">
        <v>44691</v>
      </c>
      <c r="B55502" t="s">
        <v>202</v>
      </c>
      <c r="C55502" s="3" t="s">
        <v>319</v>
      </c>
      <c r="D55502" s="2" t="str">
        <f>_xll.SNL.Clients.Office.Excel.Functions.SPG(B55502, "IQ_GROSS_MARGIN", "LTM", A55502)</f>
        <v>#PEND</v>
      </c>
      <c r="E55502" s="2" t="str">
        <f>_xll.SNL.Clients.Office.Excel.Functions.SPG(B55502, "IQ_SGA_MARGIN", "LTM", A55502)</f>
        <v>#PEND</v>
      </c>
    </row>
    <row r="55503" spans="1:5" hidden="1" x14ac:dyDescent="0.35">
      <c r="A55503" s="1">
        <v>44691</v>
      </c>
      <c r="B55503" t="s">
        <v>203</v>
      </c>
      <c r="C55503" s="3" t="s">
        <v>319</v>
      </c>
      <c r="D55503" s="2" t="str">
        <f>_xll.SNL.Clients.Office.Excel.Functions.SPG(B55503, "IQ_GROSS_MARGIN", "LTM", A55503)</f>
        <v>#PEND</v>
      </c>
      <c r="E55503" s="2" t="str">
        <f>_xll.SNL.Clients.Office.Excel.Functions.SPG(B55503, "IQ_SGA_MARGIN", "LTM", A55503)</f>
        <v>#PEND</v>
      </c>
    </row>
    <row r="55504" spans="1:5" hidden="1" x14ac:dyDescent="0.35">
      <c r="A55504" s="1">
        <v>44691</v>
      </c>
      <c r="B55504" t="s">
        <v>204</v>
      </c>
      <c r="C55504" s="3" t="s">
        <v>319</v>
      </c>
      <c r="D55504" s="2" t="str">
        <f>_xll.SNL.Clients.Office.Excel.Functions.SPG(B55504, "IQ_GROSS_MARGIN", "LTM", A55504)</f>
        <v>#PEND</v>
      </c>
      <c r="E55504" s="2" t="str">
        <f>_xll.SNL.Clients.Office.Excel.Functions.SPG(B55504, "IQ_SGA_MARGIN", "LTM", A55504)</f>
        <v>#PEND</v>
      </c>
    </row>
    <row r="55505" spans="1:5" hidden="1" x14ac:dyDescent="0.35">
      <c r="A55505" s="1">
        <v>44691</v>
      </c>
      <c r="B55505" t="s">
        <v>205</v>
      </c>
      <c r="C55505" s="3" t="s">
        <v>319</v>
      </c>
      <c r="D55505" s="2" t="str">
        <f>_xll.SNL.Clients.Office.Excel.Functions.SPG(B55505, "IQ_GROSS_MARGIN", "LTM", A55505)</f>
        <v>#PEND</v>
      </c>
      <c r="E55505" s="2" t="str">
        <f>_xll.SNL.Clients.Office.Excel.Functions.SPG(B55505, "IQ_SGA_MARGIN", "LTM", A55505)</f>
        <v>#PEND</v>
      </c>
    </row>
    <row r="55506" spans="1:5" hidden="1" x14ac:dyDescent="0.35">
      <c r="A55506" s="1">
        <v>44691</v>
      </c>
      <c r="B55506" t="s">
        <v>206</v>
      </c>
      <c r="C55506" s="3" t="s">
        <v>319</v>
      </c>
      <c r="D55506" s="2" t="str">
        <f>_xll.SNL.Clients.Office.Excel.Functions.SPG(B55506, "IQ_GROSS_MARGIN", "LTM", A55506)</f>
        <v>#PEND</v>
      </c>
      <c r="E55506" s="2" t="str">
        <f>_xll.SNL.Clients.Office.Excel.Functions.SPG(B55506, "IQ_SGA_MARGIN", "LTM", A55506)</f>
        <v>#PEND</v>
      </c>
    </row>
    <row r="55507" spans="1:5" hidden="1" x14ac:dyDescent="0.35">
      <c r="A55507" s="1">
        <v>44691</v>
      </c>
      <c r="B55507" t="s">
        <v>207</v>
      </c>
      <c r="C55507" s="3" t="s">
        <v>319</v>
      </c>
      <c r="D55507" s="2" t="str">
        <f>_xll.SNL.Clients.Office.Excel.Functions.SPG(B55507, "IQ_GROSS_MARGIN", "LTM", A55507)</f>
        <v>#PEND</v>
      </c>
      <c r="E55507" s="2" t="str">
        <f>_xll.SNL.Clients.Office.Excel.Functions.SPG(B55507, "IQ_SGA_MARGIN", "LTM", A55507)</f>
        <v>#PEND</v>
      </c>
    </row>
    <row r="55508" spans="1:5" hidden="1" x14ac:dyDescent="0.35">
      <c r="A55508" s="1">
        <v>44691</v>
      </c>
      <c r="B55508" t="s">
        <v>208</v>
      </c>
      <c r="C55508" s="3">
        <v>21.460371624323528</v>
      </c>
      <c r="D55508" s="2" t="str">
        <f>_xll.SNL.Clients.Office.Excel.Functions.SPG(B55508, "IQ_GROSS_MARGIN", "LTM", A55508)</f>
        <v>#PEND</v>
      </c>
      <c r="E55508" s="2" t="str">
        <f>_xll.SNL.Clients.Office.Excel.Functions.SPG(B55508, "IQ_SGA_MARGIN", "LTM", A55508)</f>
        <v>#PEND</v>
      </c>
    </row>
    <row r="55509" spans="1:5" hidden="1" x14ac:dyDescent="0.35">
      <c r="A55509" s="1">
        <v>44691</v>
      </c>
      <c r="B55509" t="s">
        <v>209</v>
      </c>
      <c r="C55509" s="3" t="s">
        <v>319</v>
      </c>
      <c r="D55509" s="2" t="str">
        <f>_xll.SNL.Clients.Office.Excel.Functions.SPG(B55509, "IQ_GROSS_MARGIN", "LTM", A55509)</f>
        <v>#PEND</v>
      </c>
      <c r="E55509" s="2" t="str">
        <f>_xll.SNL.Clients.Office.Excel.Functions.SPG(B55509, "IQ_SGA_MARGIN", "LTM", A55509)</f>
        <v>#PEND</v>
      </c>
    </row>
    <row r="55510" spans="1:5" hidden="1" x14ac:dyDescent="0.35">
      <c r="A55510" s="1">
        <v>44691</v>
      </c>
      <c r="B55510" t="s">
        <v>210</v>
      </c>
      <c r="C55510" s="3" t="s">
        <v>319</v>
      </c>
      <c r="D55510" s="2" t="str">
        <f>_xll.SNL.Clients.Office.Excel.Functions.SPG(B55510, "IQ_GROSS_MARGIN", "LTM", A55510)</f>
        <v>#PEND</v>
      </c>
      <c r="E55510" s="2" t="str">
        <f>_xll.SNL.Clients.Office.Excel.Functions.SPG(B55510, "IQ_SGA_MARGIN", "LTM", A55510)</f>
        <v>#PEND</v>
      </c>
    </row>
    <row r="55511" spans="1:5" hidden="1" x14ac:dyDescent="0.35">
      <c r="A55511" s="1">
        <v>44691</v>
      </c>
      <c r="B55511" t="s">
        <v>211</v>
      </c>
      <c r="C55511" s="3">
        <v>7.9976540214870298</v>
      </c>
      <c r="D55511" s="2" t="str">
        <f>_xll.SNL.Clients.Office.Excel.Functions.SPG(B55511, "IQ_GROSS_MARGIN", "LTM", A55511)</f>
        <v>#PEND</v>
      </c>
      <c r="E55511" s="2" t="str">
        <f>_xll.SNL.Clients.Office.Excel.Functions.SPG(B55511, "IQ_SGA_MARGIN", "LTM", A55511)</f>
        <v>#PEND</v>
      </c>
    </row>
    <row r="55512" spans="1:5" hidden="1" x14ac:dyDescent="0.35">
      <c r="A55512" s="1">
        <v>44691</v>
      </c>
      <c r="B55512" t="s">
        <v>212</v>
      </c>
      <c r="C55512" s="3">
        <v>32.843699181573399</v>
      </c>
      <c r="D55512" s="2" t="str">
        <f>_xll.SNL.Clients.Office.Excel.Functions.SPG(B55512, "IQ_GROSS_MARGIN", "LTM", A55512)</f>
        <v>#PEND</v>
      </c>
      <c r="E55512" s="2" t="str">
        <f>_xll.SNL.Clients.Office.Excel.Functions.SPG(B55512, "IQ_SGA_MARGIN", "LTM", A55512)</f>
        <v>#PEND</v>
      </c>
    </row>
    <row r="55513" spans="1:5" hidden="1" x14ac:dyDescent="0.35">
      <c r="A55513" s="1">
        <v>44691</v>
      </c>
      <c r="B55513" t="s">
        <v>213</v>
      </c>
      <c r="C55513" s="3" t="s">
        <v>319</v>
      </c>
      <c r="D55513" s="2" t="str">
        <f>_xll.SNL.Clients.Office.Excel.Functions.SPG(B55513, "IQ_GROSS_MARGIN", "LTM", A55513)</f>
        <v>#PEND</v>
      </c>
      <c r="E55513" s="2" t="str">
        <f>_xll.SNL.Clients.Office.Excel.Functions.SPG(B55513, "IQ_SGA_MARGIN", "LTM", A55513)</f>
        <v>#PEND</v>
      </c>
    </row>
    <row r="55514" spans="1:5" hidden="1" x14ac:dyDescent="0.35">
      <c r="A55514" s="1">
        <v>44691</v>
      </c>
      <c r="B55514" t="s">
        <v>214</v>
      </c>
      <c r="C55514" s="3" t="s">
        <v>319</v>
      </c>
      <c r="D55514" s="2" t="str">
        <f>_xll.SNL.Clients.Office.Excel.Functions.SPG(B55514, "IQ_GROSS_MARGIN", "LTM", A55514)</f>
        <v>#PEND</v>
      </c>
      <c r="E55514" s="2" t="str">
        <f>_xll.SNL.Clients.Office.Excel.Functions.SPG(B55514, "IQ_SGA_MARGIN", "LTM", A55514)</f>
        <v>#PEND</v>
      </c>
    </row>
    <row r="55515" spans="1:5" hidden="1" x14ac:dyDescent="0.35">
      <c r="A55515" s="1">
        <v>44691</v>
      </c>
      <c r="B55515" t="s">
        <v>215</v>
      </c>
      <c r="C55515" s="3" t="s">
        <v>319</v>
      </c>
      <c r="D55515" s="2" t="str">
        <f>_xll.SNL.Clients.Office.Excel.Functions.SPG(B55515, "IQ_GROSS_MARGIN", "LTM", A55515)</f>
        <v>#PEND</v>
      </c>
      <c r="E55515" s="2" t="str">
        <f>_xll.SNL.Clients.Office.Excel.Functions.SPG(B55515, "IQ_SGA_MARGIN", "LTM", A55515)</f>
        <v>#PEND</v>
      </c>
    </row>
    <row r="55516" spans="1:5" hidden="1" x14ac:dyDescent="0.35">
      <c r="A55516" s="1">
        <v>44691</v>
      </c>
      <c r="B55516" t="s">
        <v>216</v>
      </c>
      <c r="C55516" s="3">
        <v>8.7123379808589458</v>
      </c>
      <c r="D55516" s="2" t="str">
        <f>_xll.SNL.Clients.Office.Excel.Functions.SPG(B55516, "IQ_GROSS_MARGIN", "LTM", A55516)</f>
        <v>#PEND</v>
      </c>
      <c r="E55516" s="2" t="str">
        <f>_xll.SNL.Clients.Office.Excel.Functions.SPG(B55516, "IQ_SGA_MARGIN", "LTM", A55516)</f>
        <v>#PEND</v>
      </c>
    </row>
    <row r="55517" spans="1:5" hidden="1" x14ac:dyDescent="0.35">
      <c r="A55517" s="1">
        <v>44691</v>
      </c>
      <c r="B55517" t="s">
        <v>217</v>
      </c>
      <c r="C55517" s="3">
        <v>10.503585614886298</v>
      </c>
      <c r="D55517" s="2" t="str">
        <f>_xll.SNL.Clients.Office.Excel.Functions.SPG(B55517, "IQ_GROSS_MARGIN", "LTM", A55517)</f>
        <v>#PEND</v>
      </c>
      <c r="E55517" s="2" t="str">
        <f>_xll.SNL.Clients.Office.Excel.Functions.SPG(B55517, "IQ_SGA_MARGIN", "LTM", A55517)</f>
        <v>#PEND</v>
      </c>
    </row>
    <row r="55518" spans="1:5" hidden="1" x14ac:dyDescent="0.35">
      <c r="A55518" s="1">
        <v>44691</v>
      </c>
      <c r="B55518" t="s">
        <v>218</v>
      </c>
      <c r="C55518" s="3">
        <v>2.8791554477353309</v>
      </c>
      <c r="D55518" s="2" t="str">
        <f>_xll.SNL.Clients.Office.Excel.Functions.SPG(B55518, "IQ_GROSS_MARGIN", "LTM", A55518)</f>
        <v>#PEND</v>
      </c>
      <c r="E55518" s="2" t="str">
        <f>_xll.SNL.Clients.Office.Excel.Functions.SPG(B55518, "IQ_SGA_MARGIN", "LTM", A55518)</f>
        <v>#PEND</v>
      </c>
    </row>
    <row r="55519" spans="1:5" hidden="1" x14ac:dyDescent="0.35">
      <c r="A55519" s="1">
        <v>44691</v>
      </c>
      <c r="B55519" t="s">
        <v>219</v>
      </c>
      <c r="C55519" s="3" t="s">
        <v>319</v>
      </c>
      <c r="D55519" s="2" t="str">
        <f>_xll.SNL.Clients.Office.Excel.Functions.SPG(B55519, "IQ_GROSS_MARGIN", "LTM", A55519)</f>
        <v>#PEND</v>
      </c>
      <c r="E55519" s="2" t="str">
        <f>_xll.SNL.Clients.Office.Excel.Functions.SPG(B55519, "IQ_SGA_MARGIN", "LTM", A55519)</f>
        <v>#PEND</v>
      </c>
    </row>
    <row r="55520" spans="1:5" hidden="1" x14ac:dyDescent="0.35">
      <c r="A55520" s="1">
        <v>44691</v>
      </c>
      <c r="B55520" t="s">
        <v>220</v>
      </c>
      <c r="C55520" s="3">
        <v>8.9840313508037646</v>
      </c>
      <c r="D55520" s="2" t="str">
        <f>_xll.SNL.Clients.Office.Excel.Functions.SPG(B55520, "IQ_GROSS_MARGIN", "LTM", A55520)</f>
        <v>#PEND</v>
      </c>
      <c r="E55520" s="2" t="str">
        <f>_xll.SNL.Clients.Office.Excel.Functions.SPG(B55520, "IQ_SGA_MARGIN", "LTM", A55520)</f>
        <v>#PEND</v>
      </c>
    </row>
    <row r="55521" spans="1:5" hidden="1" x14ac:dyDescent="0.35">
      <c r="A55521" s="1">
        <v>44691</v>
      </c>
      <c r="B55521" t="s">
        <v>221</v>
      </c>
      <c r="C55521" s="3" t="s">
        <v>319</v>
      </c>
      <c r="D55521" s="2" t="str">
        <f>_xll.SNL.Clients.Office.Excel.Functions.SPG(B55521, "IQ_GROSS_MARGIN", "LTM", A55521)</f>
        <v>#PEND</v>
      </c>
      <c r="E55521" s="2" t="str">
        <f>_xll.SNL.Clients.Office.Excel.Functions.SPG(B55521, "IQ_SGA_MARGIN", "LTM", A55521)</f>
        <v>#PEND</v>
      </c>
    </row>
    <row r="55522" spans="1:5" hidden="1" x14ac:dyDescent="0.35">
      <c r="A55522" s="1">
        <v>44691</v>
      </c>
      <c r="B55522" t="s">
        <v>222</v>
      </c>
      <c r="C55522" s="3" t="s">
        <v>319</v>
      </c>
      <c r="D55522" s="2" t="str">
        <f>_xll.SNL.Clients.Office.Excel.Functions.SPG(B55522, "IQ_GROSS_MARGIN", "LTM", A55522)</f>
        <v>#PEND</v>
      </c>
      <c r="E55522" s="2" t="str">
        <f>_xll.SNL.Clients.Office.Excel.Functions.SPG(B55522, "IQ_SGA_MARGIN", "LTM", A55522)</f>
        <v>#PEND</v>
      </c>
    </row>
    <row r="55523" spans="1:5" hidden="1" x14ac:dyDescent="0.35">
      <c r="A55523" s="1">
        <v>44691</v>
      </c>
      <c r="B55523" t="s">
        <v>223</v>
      </c>
      <c r="C55523" s="3">
        <v>1.6448508437524991</v>
      </c>
      <c r="D55523" s="2" t="str">
        <f>_xll.SNL.Clients.Office.Excel.Functions.SPG(B55523, "IQ_GROSS_MARGIN", "LTM", A55523)</f>
        <v>#PEND</v>
      </c>
      <c r="E55523" s="2" t="str">
        <f>_xll.SNL.Clients.Office.Excel.Functions.SPG(B55523, "IQ_SGA_MARGIN", "LTM", A55523)</f>
        <v>#PEND</v>
      </c>
    </row>
    <row r="55524" spans="1:5" hidden="1" x14ac:dyDescent="0.35">
      <c r="A55524" s="1">
        <v>44691</v>
      </c>
      <c r="B55524" t="s">
        <v>224</v>
      </c>
      <c r="C55524" s="3">
        <v>14.529071472368104</v>
      </c>
      <c r="D55524" s="2" t="str">
        <f>_xll.SNL.Clients.Office.Excel.Functions.SPG(B55524, "IQ_GROSS_MARGIN", "LTM", A55524)</f>
        <v>#PEND</v>
      </c>
      <c r="E55524" s="2" t="str">
        <f>_xll.SNL.Clients.Office.Excel.Functions.SPG(B55524, "IQ_SGA_MARGIN", "LTM", A55524)</f>
        <v>#PEND</v>
      </c>
    </row>
    <row r="55525" spans="1:5" hidden="1" x14ac:dyDescent="0.35">
      <c r="A55525" s="1">
        <v>44691</v>
      </c>
      <c r="B55525" t="s">
        <v>225</v>
      </c>
      <c r="C55525" s="3" t="s">
        <v>319</v>
      </c>
      <c r="D55525" s="2" t="str">
        <f>_xll.SNL.Clients.Office.Excel.Functions.SPG(B55525, "IQ_GROSS_MARGIN", "LTM", A55525)</f>
        <v>#PEND</v>
      </c>
      <c r="E55525" s="2" t="str">
        <f>_xll.SNL.Clients.Office.Excel.Functions.SPG(B55525, "IQ_SGA_MARGIN", "LTM", A55525)</f>
        <v>#PEND</v>
      </c>
    </row>
    <row r="55526" spans="1:5" hidden="1" x14ac:dyDescent="0.35">
      <c r="A55526" s="1">
        <v>44691</v>
      </c>
      <c r="B55526" t="s">
        <v>226</v>
      </c>
      <c r="C55526" s="3">
        <v>8.8374068939777644</v>
      </c>
      <c r="D55526" s="2" t="str">
        <f>_xll.SNL.Clients.Office.Excel.Functions.SPG(B55526, "IQ_GROSS_MARGIN", "LTM", A55526)</f>
        <v>#PEND</v>
      </c>
      <c r="E55526" s="2" t="str">
        <f>_xll.SNL.Clients.Office.Excel.Functions.SPG(B55526, "IQ_SGA_MARGIN", "LTM", A55526)</f>
        <v>#PEND</v>
      </c>
    </row>
    <row r="55527" spans="1:5" hidden="1" x14ac:dyDescent="0.35">
      <c r="A55527" s="1">
        <v>44691</v>
      </c>
      <c r="B55527" t="s">
        <v>227</v>
      </c>
      <c r="C55527" s="3" t="s">
        <v>319</v>
      </c>
      <c r="D55527" s="2" t="str">
        <f>_xll.SNL.Clients.Office.Excel.Functions.SPG(B55527, "IQ_GROSS_MARGIN", "LTM", A55527)</f>
        <v>#PEND</v>
      </c>
      <c r="E55527" s="2" t="str">
        <f>_xll.SNL.Clients.Office.Excel.Functions.SPG(B55527, "IQ_SGA_MARGIN", "LTM", A55527)</f>
        <v>#PEND</v>
      </c>
    </row>
    <row r="55528" spans="1:5" hidden="1" x14ac:dyDescent="0.35">
      <c r="A55528" s="1">
        <v>44691</v>
      </c>
      <c r="B55528" t="s">
        <v>228</v>
      </c>
      <c r="C55528" s="3">
        <v>10.419165844685558</v>
      </c>
      <c r="D55528" s="2" t="str">
        <f>_xll.SNL.Clients.Office.Excel.Functions.SPG(B55528, "IQ_GROSS_MARGIN", "LTM", A55528)</f>
        <v>#PEND</v>
      </c>
      <c r="E55528" s="2" t="str">
        <f>_xll.SNL.Clients.Office.Excel.Functions.SPG(B55528, "IQ_SGA_MARGIN", "LTM", A55528)</f>
        <v>#PEND</v>
      </c>
    </row>
    <row r="55529" spans="1:5" hidden="1" x14ac:dyDescent="0.35">
      <c r="A55529" s="1">
        <v>44691</v>
      </c>
      <c r="B55529" t="s">
        <v>229</v>
      </c>
      <c r="C55529" s="3">
        <v>5.5716989683026306</v>
      </c>
      <c r="D55529" s="2" t="str">
        <f>_xll.SNL.Clients.Office.Excel.Functions.SPG(B55529, "IQ_GROSS_MARGIN", "LTM", A55529)</f>
        <v>#PEND</v>
      </c>
      <c r="E55529" s="2" t="str">
        <f>_xll.SNL.Clients.Office.Excel.Functions.SPG(B55529, "IQ_SGA_MARGIN", "LTM", A55529)</f>
        <v>#PEND</v>
      </c>
    </row>
    <row r="55530" spans="1:5" hidden="1" x14ac:dyDescent="0.35">
      <c r="A55530" s="1">
        <v>44691</v>
      </c>
      <c r="B55530" t="s">
        <v>230</v>
      </c>
      <c r="C55530" s="3">
        <v>11.036762283063634</v>
      </c>
      <c r="D55530" s="2" t="str">
        <f>_xll.SNL.Clients.Office.Excel.Functions.SPG(B55530, "IQ_GROSS_MARGIN", "LTM", A55530)</f>
        <v>#PEND</v>
      </c>
      <c r="E55530" s="2" t="str">
        <f>_xll.SNL.Clients.Office.Excel.Functions.SPG(B55530, "IQ_SGA_MARGIN", "LTM", A55530)</f>
        <v>#PEND</v>
      </c>
    </row>
    <row r="55531" spans="1:5" hidden="1" x14ac:dyDescent="0.35">
      <c r="A55531" s="1">
        <v>44691</v>
      </c>
      <c r="B55531" t="s">
        <v>231</v>
      </c>
      <c r="C55531" s="3">
        <v>10.123751432913011</v>
      </c>
      <c r="D55531" s="2" t="str">
        <f>_xll.SNL.Clients.Office.Excel.Functions.SPG(B55531, "IQ_GROSS_MARGIN", "LTM", A55531)</f>
        <v>#PEND</v>
      </c>
      <c r="E55531" s="2" t="str">
        <f>_xll.SNL.Clients.Office.Excel.Functions.SPG(B55531, "IQ_SGA_MARGIN", "LTM", A55531)</f>
        <v>#PEND</v>
      </c>
    </row>
    <row r="55532" spans="1:5" hidden="1" x14ac:dyDescent="0.35">
      <c r="A55532" s="1">
        <v>44691</v>
      </c>
      <c r="B55532" t="s">
        <v>232</v>
      </c>
      <c r="C55532" s="3">
        <v>31.617392231612055</v>
      </c>
      <c r="D55532" s="2" t="str">
        <f>_xll.SNL.Clients.Office.Excel.Functions.SPG(B55532, "IQ_GROSS_MARGIN", "LTM", A55532)</f>
        <v>#PEND</v>
      </c>
      <c r="E55532" s="2" t="str">
        <f>_xll.SNL.Clients.Office.Excel.Functions.SPG(B55532, "IQ_SGA_MARGIN", "LTM", A55532)</f>
        <v>#PEND</v>
      </c>
    </row>
    <row r="55533" spans="1:5" hidden="1" x14ac:dyDescent="0.35">
      <c r="A55533" s="1">
        <v>44691</v>
      </c>
      <c r="B55533" t="s">
        <v>233</v>
      </c>
      <c r="C55533" s="3">
        <v>8.5232137239742993</v>
      </c>
      <c r="D55533" s="2" t="str">
        <f>_xll.SNL.Clients.Office.Excel.Functions.SPG(B55533, "IQ_GROSS_MARGIN", "LTM", A55533)</f>
        <v>#PEND</v>
      </c>
      <c r="E55533" s="2" t="str">
        <f>_xll.SNL.Clients.Office.Excel.Functions.SPG(B55533, "IQ_SGA_MARGIN", "LTM", A55533)</f>
        <v>#PEND</v>
      </c>
    </row>
    <row r="55534" spans="1:5" hidden="1" x14ac:dyDescent="0.35">
      <c r="A55534" s="1">
        <v>44691</v>
      </c>
      <c r="B55534" t="s">
        <v>234</v>
      </c>
      <c r="C55534" s="3">
        <v>11.463304097464743</v>
      </c>
      <c r="D55534" s="2" t="str">
        <f>_xll.SNL.Clients.Office.Excel.Functions.SPG(B55534, "IQ_GROSS_MARGIN", "LTM", A55534)</f>
        <v>#PEND</v>
      </c>
      <c r="E55534" s="2" t="str">
        <f>_xll.SNL.Clients.Office.Excel.Functions.SPG(B55534, "IQ_SGA_MARGIN", "LTM", A55534)</f>
        <v>#PEND</v>
      </c>
    </row>
    <row r="55535" spans="1:5" hidden="1" x14ac:dyDescent="0.35">
      <c r="A55535" s="1">
        <v>44691</v>
      </c>
      <c r="B55535" t="s">
        <v>235</v>
      </c>
      <c r="C55535" s="3">
        <v>2.2660019727546583</v>
      </c>
      <c r="D55535" s="2" t="str">
        <f>_xll.SNL.Clients.Office.Excel.Functions.SPG(B55535, "IQ_GROSS_MARGIN", "LTM", A55535)</f>
        <v>#PEND</v>
      </c>
      <c r="E55535" s="2" t="str">
        <f>_xll.SNL.Clients.Office.Excel.Functions.SPG(B55535, "IQ_SGA_MARGIN", "LTM", A55535)</f>
        <v>#PEND</v>
      </c>
    </row>
    <row r="55536" spans="1:5" hidden="1" x14ac:dyDescent="0.35">
      <c r="A55536" s="1">
        <v>44691</v>
      </c>
      <c r="B55536" t="s">
        <v>236</v>
      </c>
      <c r="C55536" s="3">
        <v>3.87619631574738</v>
      </c>
      <c r="D55536" s="2" t="str">
        <f>_xll.SNL.Clients.Office.Excel.Functions.SPG(B55536, "IQ_GROSS_MARGIN", "LTM", A55536)</f>
        <v>#PEND</v>
      </c>
      <c r="E55536" s="2" t="str">
        <f>_xll.SNL.Clients.Office.Excel.Functions.SPG(B55536, "IQ_SGA_MARGIN", "LTM", A55536)</f>
        <v>#PEND</v>
      </c>
    </row>
    <row r="55537" spans="1:5" hidden="1" x14ac:dyDescent="0.35">
      <c r="A55537" s="1">
        <v>44691</v>
      </c>
      <c r="B55537" t="s">
        <v>237</v>
      </c>
      <c r="C55537" s="3">
        <v>14.955613020180746</v>
      </c>
      <c r="D55537" s="2" t="str">
        <f>_xll.SNL.Clients.Office.Excel.Functions.SPG(B55537, "IQ_GROSS_MARGIN", "LTM", A55537)</f>
        <v>#PEND</v>
      </c>
      <c r="E55537" s="2" t="str">
        <f>_xll.SNL.Clients.Office.Excel.Functions.SPG(B55537, "IQ_SGA_MARGIN", "LTM", A55537)</f>
        <v>#PEND</v>
      </c>
    </row>
    <row r="55538" spans="1:5" hidden="1" x14ac:dyDescent="0.35">
      <c r="A55538" s="1">
        <v>44691</v>
      </c>
      <c r="B55538" t="s">
        <v>238</v>
      </c>
      <c r="C55538" s="3">
        <v>10.642211617925408</v>
      </c>
      <c r="D55538" s="2" t="str">
        <f>_xll.SNL.Clients.Office.Excel.Functions.SPG(B55538, "IQ_GROSS_MARGIN", "LTM", A55538)</f>
        <v>#PEND</v>
      </c>
      <c r="E55538" s="2" t="str">
        <f>_xll.SNL.Clients.Office.Excel.Functions.SPG(B55538, "IQ_SGA_MARGIN", "LTM", A55538)</f>
        <v>#PEND</v>
      </c>
    </row>
    <row r="55539" spans="1:5" hidden="1" x14ac:dyDescent="0.35">
      <c r="A55539" s="1">
        <v>44691</v>
      </c>
      <c r="B55539" t="s">
        <v>239</v>
      </c>
      <c r="C55539" s="3">
        <v>0.9330596358401535</v>
      </c>
      <c r="D55539" s="2" t="str">
        <f>_xll.SNL.Clients.Office.Excel.Functions.SPG(B55539, "IQ_GROSS_MARGIN", "LTM", A55539)</f>
        <v>#PEND</v>
      </c>
      <c r="E55539" s="2" t="str">
        <f>_xll.SNL.Clients.Office.Excel.Functions.SPG(B55539, "IQ_SGA_MARGIN", "LTM", A55539)</f>
        <v>#PEND</v>
      </c>
    </row>
    <row r="55540" spans="1:5" hidden="1" x14ac:dyDescent="0.35">
      <c r="A55540" s="1">
        <v>44691</v>
      </c>
      <c r="B55540" t="s">
        <v>240</v>
      </c>
      <c r="C55540" s="3">
        <v>11.463304097464743</v>
      </c>
      <c r="D55540" s="2" t="str">
        <f>_xll.SNL.Clients.Office.Excel.Functions.SPG(B55540, "IQ_GROSS_MARGIN", "LTM", A55540)</f>
        <v>#PEND</v>
      </c>
      <c r="E55540" s="2" t="str">
        <f>_xll.SNL.Clients.Office.Excel.Functions.SPG(B55540, "IQ_SGA_MARGIN", "LTM", A55540)</f>
        <v>#PEND</v>
      </c>
    </row>
    <row r="55541" spans="1:5" hidden="1" x14ac:dyDescent="0.35">
      <c r="A55541" s="1">
        <v>44691</v>
      </c>
      <c r="B55541" t="s">
        <v>241</v>
      </c>
      <c r="C55541" s="3">
        <v>7.2378768894457615</v>
      </c>
      <c r="D55541" s="2" t="str">
        <f>_xll.SNL.Clients.Office.Excel.Functions.SPG(B55541, "IQ_GROSS_MARGIN", "LTM", A55541)</f>
        <v>#PEND</v>
      </c>
      <c r="E55541" s="2" t="str">
        <f>_xll.SNL.Clients.Office.Excel.Functions.SPG(B55541, "IQ_SGA_MARGIN", "LTM", A55541)</f>
        <v>#PEND</v>
      </c>
    </row>
    <row r="55542" spans="1:5" hidden="1" x14ac:dyDescent="0.35">
      <c r="A55542" s="1">
        <v>44691</v>
      </c>
      <c r="B55542" t="s">
        <v>242</v>
      </c>
      <c r="C55542" s="3">
        <v>10.636879581989282</v>
      </c>
      <c r="D55542" s="2" t="str">
        <f>_xll.SNL.Clients.Office.Excel.Functions.SPG(B55542, "IQ_GROSS_MARGIN", "LTM", A55542)</f>
        <v>#PEND</v>
      </c>
      <c r="E55542" s="2" t="str">
        <f>_xll.SNL.Clients.Office.Excel.Functions.SPG(B55542, "IQ_SGA_MARGIN", "LTM", A55542)</f>
        <v>#PEND</v>
      </c>
    </row>
    <row r="55543" spans="1:5" hidden="1" x14ac:dyDescent="0.35">
      <c r="A55543" s="1">
        <v>44691</v>
      </c>
      <c r="B55543" t="s">
        <v>243</v>
      </c>
      <c r="C55543" s="3">
        <v>62.32310308976033</v>
      </c>
      <c r="D55543" s="2" t="str">
        <f>_xll.SNL.Clients.Office.Excel.Functions.SPG(B55543, "IQ_GROSS_MARGIN", "LTM", A55543)</f>
        <v>#PEND</v>
      </c>
      <c r="E55543" s="2" t="str">
        <f>_xll.SNL.Clients.Office.Excel.Functions.SPG(B55543, "IQ_SGA_MARGIN", "LTM", A55543)</f>
        <v>#PEND</v>
      </c>
    </row>
    <row r="55544" spans="1:5" hidden="1" x14ac:dyDescent="0.35">
      <c r="A55544" s="1">
        <v>44691</v>
      </c>
      <c r="B55544" t="s">
        <v>244</v>
      </c>
      <c r="C55544" s="3">
        <v>13.586137932873022</v>
      </c>
      <c r="D55544" s="2" t="str">
        <f>_xll.SNL.Clients.Office.Excel.Functions.SPG(B55544, "IQ_GROSS_MARGIN", "LTM", A55544)</f>
        <v>#PEND</v>
      </c>
      <c r="E55544" s="2" t="str">
        <f>_xll.SNL.Clients.Office.Excel.Functions.SPG(B55544, "IQ_SGA_MARGIN", "LTM", A55544)</f>
        <v>#PEND</v>
      </c>
    </row>
    <row r="55545" spans="1:5" hidden="1" x14ac:dyDescent="0.35">
      <c r="A55545" s="1">
        <v>44691</v>
      </c>
      <c r="B55545" t="s">
        <v>245</v>
      </c>
      <c r="C55545" s="3">
        <v>10.58356215510117</v>
      </c>
      <c r="D55545" s="2" t="str">
        <f>_xll.SNL.Clients.Office.Excel.Functions.SPG(B55545, "IQ_GROSS_MARGIN", "LTM", A55545)</f>
        <v>#PEND</v>
      </c>
      <c r="E55545" s="2" t="str">
        <f>_xll.SNL.Clients.Office.Excel.Functions.SPG(B55545, "IQ_SGA_MARGIN", "LTM", A55545)</f>
        <v>#PEND</v>
      </c>
    </row>
    <row r="55546" spans="1:5" hidden="1" x14ac:dyDescent="0.35">
      <c r="A55546" s="1">
        <v>44691</v>
      </c>
      <c r="B55546" t="s">
        <v>246</v>
      </c>
      <c r="C55546" s="3">
        <v>8.5441603796219763</v>
      </c>
      <c r="D55546" s="2" t="str">
        <f>_xll.SNL.Clients.Office.Excel.Functions.SPG(B55546, "IQ_GROSS_MARGIN", "LTM", A55546)</f>
        <v>#PEND</v>
      </c>
      <c r="E55546" s="2" t="str">
        <f>_xll.SNL.Clients.Office.Excel.Functions.SPG(B55546, "IQ_SGA_MARGIN", "LTM", A55546)</f>
        <v>#PEND</v>
      </c>
    </row>
    <row r="55547" spans="1:5" hidden="1" x14ac:dyDescent="0.35">
      <c r="A55547" s="1">
        <v>44691</v>
      </c>
      <c r="B55547" t="s">
        <v>247</v>
      </c>
      <c r="C55547" s="3">
        <v>4.7612700274586111</v>
      </c>
      <c r="D55547" s="2" t="str">
        <f>_xll.SNL.Clients.Office.Excel.Functions.SPG(B55547, "IQ_GROSS_MARGIN", "LTM", A55547)</f>
        <v>#PEND</v>
      </c>
      <c r="E55547" s="2" t="str">
        <f>_xll.SNL.Clients.Office.Excel.Functions.SPG(B55547, "IQ_SGA_MARGIN", "LTM", A55547)</f>
        <v>#PEND</v>
      </c>
    </row>
    <row r="55548" spans="1:5" hidden="1" x14ac:dyDescent="0.35">
      <c r="A55548" s="1">
        <v>44691</v>
      </c>
      <c r="B55548" t="s">
        <v>248</v>
      </c>
      <c r="C55548" s="3" t="s">
        <v>319</v>
      </c>
      <c r="D55548" s="2" t="str">
        <f>_xll.SNL.Clients.Office.Excel.Functions.SPG(B55548, "IQ_GROSS_MARGIN", "LTM", A55548)</f>
        <v>#PEND</v>
      </c>
      <c r="E55548" s="2" t="str">
        <f>_xll.SNL.Clients.Office.Excel.Functions.SPG(B55548, "IQ_SGA_MARGIN", "LTM", A55548)</f>
        <v>#PEND</v>
      </c>
    </row>
    <row r="55549" spans="1:5" hidden="1" x14ac:dyDescent="0.35">
      <c r="A55549" s="1">
        <v>44691</v>
      </c>
      <c r="B55549" t="s">
        <v>249</v>
      </c>
      <c r="C55549" s="3">
        <v>6.944629575324571</v>
      </c>
      <c r="D55549" s="2" t="str">
        <f>_xll.SNL.Clients.Office.Excel.Functions.SPG(B55549, "IQ_GROSS_MARGIN", "LTM", A55549)</f>
        <v>#PEND</v>
      </c>
      <c r="E55549" s="2" t="str">
        <f>_xll.SNL.Clients.Office.Excel.Functions.SPG(B55549, "IQ_SGA_MARGIN", "LTM", A55549)</f>
        <v>#PEND</v>
      </c>
    </row>
    <row r="55550" spans="1:5" hidden="1" x14ac:dyDescent="0.35">
      <c r="A55550" s="1">
        <v>44691</v>
      </c>
      <c r="B55550" t="s">
        <v>250</v>
      </c>
      <c r="C55550" s="3" t="s">
        <v>319</v>
      </c>
      <c r="D55550" s="2" t="str">
        <f>_xll.SNL.Clients.Office.Excel.Functions.SPG(B55550, "IQ_GROSS_MARGIN", "LTM", A55550)</f>
        <v>#PEND</v>
      </c>
      <c r="E55550" s="2" t="str">
        <f>_xll.SNL.Clients.Office.Excel.Functions.SPG(B55550, "IQ_SGA_MARGIN", "LTM", A55550)</f>
        <v>#PEND</v>
      </c>
    </row>
    <row r="55551" spans="1:5" hidden="1" x14ac:dyDescent="0.35">
      <c r="A55551" s="1">
        <v>44691</v>
      </c>
      <c r="B55551" t="s">
        <v>251</v>
      </c>
      <c r="C55551" s="3">
        <v>11.148244781530751</v>
      </c>
      <c r="D55551" s="2" t="str">
        <f>_xll.SNL.Clients.Office.Excel.Functions.SPG(B55551, "IQ_GROSS_MARGIN", "LTM", A55551)</f>
        <v>#PEND</v>
      </c>
      <c r="E55551" s="2" t="str">
        <f>_xll.SNL.Clients.Office.Excel.Functions.SPG(B55551, "IQ_SGA_MARGIN", "LTM", A55551)</f>
        <v>#PEND</v>
      </c>
    </row>
    <row r="55552" spans="1:5" hidden="1" x14ac:dyDescent="0.35">
      <c r="A55552" s="1">
        <v>44691</v>
      </c>
      <c r="B55552" t="s">
        <v>252</v>
      </c>
      <c r="C55552" s="3">
        <v>9.6371730958918693</v>
      </c>
      <c r="D55552" s="2" t="str">
        <f>_xll.SNL.Clients.Office.Excel.Functions.SPG(B55552, "IQ_GROSS_MARGIN", "LTM", A55552)</f>
        <v>#PEND</v>
      </c>
      <c r="E55552" s="2" t="str">
        <f>_xll.SNL.Clients.Office.Excel.Functions.SPG(B55552, "IQ_SGA_MARGIN", "LTM", A55552)</f>
        <v>#PEND</v>
      </c>
    </row>
    <row r="55553" spans="1:5" hidden="1" x14ac:dyDescent="0.35">
      <c r="A55553" s="1">
        <v>44691</v>
      </c>
      <c r="B55553" t="s">
        <v>253</v>
      </c>
      <c r="C55553" s="3">
        <v>5.1718162672282784</v>
      </c>
      <c r="D55553" s="2" t="str">
        <f>_xll.SNL.Clients.Office.Excel.Functions.SPG(B55553, "IQ_GROSS_MARGIN", "LTM", A55553)</f>
        <v>#PEND</v>
      </c>
      <c r="E55553" s="2" t="str">
        <f>_xll.SNL.Clients.Office.Excel.Functions.SPG(B55553, "IQ_SGA_MARGIN", "LTM", A55553)</f>
        <v>#PEND</v>
      </c>
    </row>
    <row r="55554" spans="1:5" hidden="1" x14ac:dyDescent="0.35">
      <c r="A55554" s="1">
        <v>44691</v>
      </c>
      <c r="B55554" t="s">
        <v>254</v>
      </c>
      <c r="C55554" s="3">
        <v>5.630348431126869</v>
      </c>
      <c r="D55554" s="2" t="str">
        <f>_xll.SNL.Clients.Office.Excel.Functions.SPG(B55554, "IQ_GROSS_MARGIN", "LTM", A55554)</f>
        <v>#PEND</v>
      </c>
      <c r="E55554" s="2" t="str">
        <f>_xll.SNL.Clients.Office.Excel.Functions.SPG(B55554, "IQ_SGA_MARGIN", "LTM", A55554)</f>
        <v>#PEND</v>
      </c>
    </row>
    <row r="55555" spans="1:5" hidden="1" x14ac:dyDescent="0.35">
      <c r="A55555" s="1">
        <v>44691</v>
      </c>
      <c r="B55555" t="s">
        <v>255</v>
      </c>
      <c r="C55555" s="3">
        <v>5.3637599637439681</v>
      </c>
      <c r="D55555" s="2" t="str">
        <f>_xll.SNL.Clients.Office.Excel.Functions.SPG(B55555, "IQ_GROSS_MARGIN", "LTM", A55555)</f>
        <v>#PEND</v>
      </c>
      <c r="E55555" s="2" t="str">
        <f>_xll.SNL.Clients.Office.Excel.Functions.SPG(B55555, "IQ_SGA_MARGIN", "LTM", A55555)</f>
        <v>#PEND</v>
      </c>
    </row>
    <row r="55556" spans="1:5" hidden="1" x14ac:dyDescent="0.35">
      <c r="A55556" s="1">
        <v>44691</v>
      </c>
      <c r="B55556" t="s">
        <v>256</v>
      </c>
      <c r="C55556" s="3">
        <v>4.0521447042200949</v>
      </c>
      <c r="D55556" s="2" t="str">
        <f>_xll.SNL.Clients.Office.Excel.Functions.SPG(B55556, "IQ_GROSS_MARGIN", "LTM", A55556)</f>
        <v>#PEND</v>
      </c>
      <c r="E55556" s="2" t="str">
        <f>_xll.SNL.Clients.Office.Excel.Functions.SPG(B55556, "IQ_SGA_MARGIN", "LTM", A55556)</f>
        <v>#PEND</v>
      </c>
    </row>
    <row r="55557" spans="1:5" hidden="1" x14ac:dyDescent="0.35">
      <c r="A55557" s="1">
        <v>44691</v>
      </c>
      <c r="B55557" t="s">
        <v>257</v>
      </c>
      <c r="C55557" s="3">
        <v>69.579589986937151</v>
      </c>
      <c r="D55557" s="2" t="str">
        <f>_xll.SNL.Clients.Office.Excel.Functions.SPG(B55557, "IQ_GROSS_MARGIN", "LTM", A55557)</f>
        <v>#PEND</v>
      </c>
      <c r="E55557" s="2" t="str">
        <f>_xll.SNL.Clients.Office.Excel.Functions.SPG(B55557, "IQ_SGA_MARGIN", "LTM", A55557)</f>
        <v>#PEND</v>
      </c>
    </row>
    <row r="55558" spans="1:5" hidden="1" x14ac:dyDescent="0.35">
      <c r="A55558" s="1">
        <v>44691</v>
      </c>
      <c r="B55558" t="s">
        <v>258</v>
      </c>
      <c r="C55558" s="3">
        <v>6.3288102156700692</v>
      </c>
      <c r="D55558" s="2" t="str">
        <f>_xll.SNL.Clients.Office.Excel.Functions.SPG(B55558, "IQ_GROSS_MARGIN", "LTM", A55558)</f>
        <v>#PEND</v>
      </c>
      <c r="E55558" s="2" t="str">
        <f>_xll.SNL.Clients.Office.Excel.Functions.SPG(B55558, "IQ_SGA_MARGIN", "LTM", A55558)</f>
        <v>#PEND</v>
      </c>
    </row>
    <row r="55559" spans="1:5" hidden="1" x14ac:dyDescent="0.35">
      <c r="A55559" s="1">
        <v>44691</v>
      </c>
      <c r="B55559" t="s">
        <v>259</v>
      </c>
      <c r="C55559" s="3">
        <v>55.716989683026306</v>
      </c>
      <c r="D55559" s="2" t="str">
        <f>_xll.SNL.Clients.Office.Excel.Functions.SPG(B55559, "IQ_GROSS_MARGIN", "LTM", A55559)</f>
        <v>#PEND</v>
      </c>
      <c r="E55559" s="2" t="str">
        <f>_xll.SNL.Clients.Office.Excel.Functions.SPG(B55559, "IQ_SGA_MARGIN", "LTM", A55559)</f>
        <v>#PEND</v>
      </c>
    </row>
    <row r="55560" spans="1:5" hidden="1" x14ac:dyDescent="0.35">
      <c r="A55560" s="1">
        <v>44691</v>
      </c>
      <c r="B55560" t="s">
        <v>260</v>
      </c>
      <c r="C55560" s="3">
        <v>12.220415344832182</v>
      </c>
      <c r="D55560" s="2" t="str">
        <f>_xll.SNL.Clients.Office.Excel.Functions.SPG(B55560, "IQ_GROSS_MARGIN", "LTM", A55560)</f>
        <v>#PEND</v>
      </c>
      <c r="E55560" s="2" t="str">
        <f>_xll.SNL.Clients.Office.Excel.Functions.SPG(B55560, "IQ_SGA_MARGIN", "LTM", A55560)</f>
        <v>#PEND</v>
      </c>
    </row>
    <row r="55561" spans="1:5" hidden="1" x14ac:dyDescent="0.35">
      <c r="A55561" s="1">
        <v>44691</v>
      </c>
      <c r="B55561" t="s">
        <v>261</v>
      </c>
      <c r="C55561" s="3" t="s">
        <v>319</v>
      </c>
      <c r="D55561" s="2" t="str">
        <f>_xll.SNL.Clients.Office.Excel.Functions.SPG(B55561, "IQ_GROSS_MARGIN", "LTM", A55561)</f>
        <v>#PEND</v>
      </c>
      <c r="E55561" s="2" t="str">
        <f>_xll.SNL.Clients.Office.Excel.Functions.SPG(B55561, "IQ_SGA_MARGIN", "LTM", A55561)</f>
        <v>#PEND</v>
      </c>
    </row>
    <row r="55562" spans="1:5" hidden="1" x14ac:dyDescent="0.35">
      <c r="A55562" s="1">
        <v>44691</v>
      </c>
      <c r="B55562" t="s">
        <v>262</v>
      </c>
      <c r="C55562" s="3">
        <v>16.848391138599343</v>
      </c>
      <c r="D55562" s="2" t="str">
        <f>_xll.SNL.Clients.Office.Excel.Functions.SPG(B55562, "IQ_GROSS_MARGIN", "LTM", A55562)</f>
        <v>#PEND</v>
      </c>
      <c r="E55562" s="2" t="str">
        <f>_xll.SNL.Clients.Office.Excel.Functions.SPG(B55562, "IQ_SGA_MARGIN", "LTM", A55562)</f>
        <v>#PEND</v>
      </c>
    </row>
    <row r="55563" spans="1:5" hidden="1" x14ac:dyDescent="0.35">
      <c r="A55563" s="1">
        <v>44691</v>
      </c>
      <c r="B55563" t="s">
        <v>263</v>
      </c>
      <c r="C55563" s="3">
        <v>46.493028711577935</v>
      </c>
      <c r="D55563" s="2" t="str">
        <f>_xll.SNL.Clients.Office.Excel.Functions.SPG(B55563, "IQ_GROSS_MARGIN", "LTM", A55563)</f>
        <v>#PEND</v>
      </c>
      <c r="E55563" s="2" t="str">
        <f>_xll.SNL.Clients.Office.Excel.Functions.SPG(B55563, "IQ_SGA_MARGIN", "LTM", A55563)</f>
        <v>#PEND</v>
      </c>
    </row>
    <row r="55564" spans="1:5" hidden="1" x14ac:dyDescent="0.35">
      <c r="A55564" s="1">
        <v>44691</v>
      </c>
      <c r="B55564" t="s">
        <v>264</v>
      </c>
      <c r="C55564" s="3">
        <v>36.220163951907438</v>
      </c>
      <c r="D55564" s="2" t="str">
        <f>_xll.SNL.Clients.Office.Excel.Functions.SPG(B55564, "IQ_GROSS_MARGIN", "LTM", A55564)</f>
        <v>#PEND</v>
      </c>
      <c r="E55564" s="2" t="str">
        <f>_xll.SNL.Clients.Office.Excel.Functions.SPG(B55564, "IQ_SGA_MARGIN", "LTM", A55564)</f>
        <v>#PEND</v>
      </c>
    </row>
    <row r="55565" spans="1:5" hidden="1" x14ac:dyDescent="0.35">
      <c r="A55565" s="1">
        <v>44691</v>
      </c>
      <c r="B55565" t="s">
        <v>265</v>
      </c>
      <c r="C55565" s="3">
        <v>15.159997334115324</v>
      </c>
      <c r="D55565" s="2" t="str">
        <f>_xll.SNL.Clients.Office.Excel.Functions.SPG(B55565, "IQ_GROSS_MARGIN", "LTM", A55565)</f>
        <v>#PEND</v>
      </c>
      <c r="E55565" s="2" t="str">
        <f>_xll.SNL.Clients.Office.Excel.Functions.SPG(B55565, "IQ_SGA_MARGIN", "LTM", A55565)</f>
        <v>#PEND</v>
      </c>
    </row>
    <row r="55566" spans="1:5" hidden="1" x14ac:dyDescent="0.35">
      <c r="A55566" s="1">
        <v>44691</v>
      </c>
      <c r="B55566" t="s">
        <v>266</v>
      </c>
      <c r="C55566" s="3">
        <v>2.9431366799072265</v>
      </c>
      <c r="D55566" s="2" t="str">
        <f>_xll.SNL.Clients.Office.Excel.Functions.SPG(B55566, "IQ_GROSS_MARGIN", "LTM", A55566)</f>
        <v>#PEND</v>
      </c>
      <c r="E55566" s="2" t="str">
        <f>_xll.SNL.Clients.Office.Excel.Functions.SPG(B55566, "IQ_SGA_MARGIN", "LTM", A55566)</f>
        <v>#PEND</v>
      </c>
    </row>
    <row r="55567" spans="1:5" hidden="1" x14ac:dyDescent="0.35">
      <c r="A55567" s="1">
        <v>44691</v>
      </c>
      <c r="B55567" t="s">
        <v>267</v>
      </c>
      <c r="C55567" s="3">
        <v>5.790301511556609</v>
      </c>
      <c r="D55567" s="2" t="str">
        <f>_xll.SNL.Clients.Office.Excel.Functions.SPG(B55567, "IQ_GROSS_MARGIN", "LTM", A55567)</f>
        <v>#PEND</v>
      </c>
      <c r="E55567" s="2" t="str">
        <f>_xll.SNL.Clients.Office.Excel.Functions.SPG(B55567, "IQ_SGA_MARGIN", "LTM", A55567)</f>
        <v>#PEND</v>
      </c>
    </row>
    <row r="55568" spans="1:5" hidden="1" x14ac:dyDescent="0.35">
      <c r="A55568" s="1">
        <v>44691</v>
      </c>
      <c r="B55568" t="s">
        <v>268</v>
      </c>
      <c r="C55568" s="3" t="s">
        <v>319</v>
      </c>
      <c r="D55568" s="2" t="str">
        <f>_xll.SNL.Clients.Office.Excel.Functions.SPG(B55568, "IQ_GROSS_MARGIN", "LTM", A55568)</f>
        <v>#PEND</v>
      </c>
      <c r="E55568" s="2" t="str">
        <f>_xll.SNL.Clients.Office.Excel.Functions.SPG(B55568, "IQ_SGA_MARGIN", "LTM", A55568)</f>
        <v>#PEND</v>
      </c>
    </row>
    <row r="55569" spans="1:5" hidden="1" x14ac:dyDescent="0.35">
      <c r="A55569" s="1">
        <v>44691</v>
      </c>
      <c r="B55569" t="s">
        <v>269</v>
      </c>
      <c r="C55569" s="3">
        <v>3.8464906294153711</v>
      </c>
      <c r="D55569" s="2" t="str">
        <f>_xll.SNL.Clients.Office.Excel.Functions.SPG(B55569, "IQ_GROSS_MARGIN", "LTM", A55569)</f>
        <v>#PEND</v>
      </c>
      <c r="E55569" s="2" t="str">
        <f>_xll.SNL.Clients.Office.Excel.Functions.SPG(B55569, "IQ_SGA_MARGIN", "LTM", A55569)</f>
        <v>#PEND</v>
      </c>
    </row>
    <row r="55570" spans="1:5" hidden="1" x14ac:dyDescent="0.35">
      <c r="A55570" s="1">
        <v>44691</v>
      </c>
      <c r="B55570" t="s">
        <v>270</v>
      </c>
      <c r="C55570" s="3">
        <v>5.9502545919863499</v>
      </c>
      <c r="D55570" s="2" t="str">
        <f>_xll.SNL.Clients.Office.Excel.Functions.SPG(B55570, "IQ_GROSS_MARGIN", "LTM", A55570)</f>
        <v>#PEND</v>
      </c>
      <c r="E55570" s="2" t="str">
        <f>_xll.SNL.Clients.Office.Excel.Functions.SPG(B55570, "IQ_SGA_MARGIN", "LTM", A55570)</f>
        <v>#PEND</v>
      </c>
    </row>
    <row r="55571" spans="1:5" hidden="1" x14ac:dyDescent="0.35">
      <c r="A55571" s="1">
        <v>44691</v>
      </c>
      <c r="B55571" t="s">
        <v>271</v>
      </c>
      <c r="C55571" s="3" t="s">
        <v>319</v>
      </c>
      <c r="D55571" s="2" t="str">
        <f>_xll.SNL.Clients.Office.Excel.Functions.SPG(B55571, "IQ_GROSS_MARGIN", "LTM", A55571)</f>
        <v>#PEND</v>
      </c>
      <c r="E55571" s="2" t="str">
        <f>_xll.SNL.Clients.Office.Excel.Functions.SPG(B55571, "IQ_SGA_MARGIN", "LTM", A55571)</f>
        <v>#PEND</v>
      </c>
    </row>
    <row r="55572" spans="1:5" hidden="1" x14ac:dyDescent="0.35">
      <c r="A55572" s="1">
        <v>44691</v>
      </c>
      <c r="B55572" t="s">
        <v>272</v>
      </c>
      <c r="C55572" s="3">
        <v>17.541521153794886</v>
      </c>
      <c r="D55572" s="2" t="str">
        <f>_xll.SNL.Clients.Office.Excel.Functions.SPG(B55572, "IQ_GROSS_MARGIN", "LTM", A55572)</f>
        <v>#PEND</v>
      </c>
      <c r="E55572" s="2" t="str">
        <f>_xll.SNL.Clients.Office.Excel.Functions.SPG(B55572, "IQ_SGA_MARGIN", "LTM", A55572)</f>
        <v>#PEND</v>
      </c>
    </row>
    <row r="55573" spans="1:5" hidden="1" x14ac:dyDescent="0.35">
      <c r="A55573" s="1">
        <v>44691</v>
      </c>
      <c r="B55573" t="s">
        <v>273</v>
      </c>
      <c r="C55573" s="3" t="s">
        <v>319</v>
      </c>
      <c r="D55573" s="2" t="str">
        <f>_xll.SNL.Clients.Office.Excel.Functions.SPG(B55573, "IQ_GROSS_MARGIN", "LTM", A55573)</f>
        <v>#PEND</v>
      </c>
      <c r="E55573" s="2" t="str">
        <f>_xll.SNL.Clients.Office.Excel.Functions.SPG(B55573, "IQ_SGA_MARGIN", "LTM", A55573)</f>
        <v>#PEND</v>
      </c>
    </row>
    <row r="55574" spans="1:5" hidden="1" x14ac:dyDescent="0.35">
      <c r="A55574" s="1">
        <v>44691</v>
      </c>
      <c r="B55574" t="s">
        <v>274</v>
      </c>
      <c r="C55574" s="3">
        <v>7.5577830503052432</v>
      </c>
      <c r="D55574" s="2" t="str">
        <f>_xll.SNL.Clients.Office.Excel.Functions.SPG(B55574, "IQ_GROSS_MARGIN", "LTM", A55574)</f>
        <v>#PEND</v>
      </c>
      <c r="E55574" s="2" t="str">
        <f>_xll.SNL.Clients.Office.Excel.Functions.SPG(B55574, "IQ_SGA_MARGIN", "LTM", A55574)</f>
        <v>#PEND</v>
      </c>
    </row>
    <row r="55575" spans="1:5" hidden="1" x14ac:dyDescent="0.35">
      <c r="A55575" s="1">
        <v>44691</v>
      </c>
      <c r="B55575" t="s">
        <v>275</v>
      </c>
      <c r="C55575" s="3">
        <v>6.3501372930607012</v>
      </c>
      <c r="D55575" s="2" t="str">
        <f>_xll.SNL.Clients.Office.Excel.Functions.SPG(B55575, "IQ_GROSS_MARGIN", "LTM", A55575)</f>
        <v>#PEND</v>
      </c>
      <c r="E55575" s="2" t="str">
        <f>_xll.SNL.Clients.Office.Excel.Functions.SPG(B55575, "IQ_SGA_MARGIN", "LTM", A55575)</f>
        <v>#PEND</v>
      </c>
    </row>
    <row r="55576" spans="1:5" hidden="1" x14ac:dyDescent="0.35">
      <c r="A55576" s="1">
        <v>44691</v>
      </c>
      <c r="B55576" t="s">
        <v>276</v>
      </c>
      <c r="C55576" s="3">
        <v>4.6759617178960831</v>
      </c>
      <c r="D55576" s="2" t="str">
        <f>_xll.SNL.Clients.Office.Excel.Functions.SPG(B55576, "IQ_GROSS_MARGIN", "LTM", A55576)</f>
        <v>#PEND</v>
      </c>
      <c r="E55576" s="2" t="str">
        <f>_xll.SNL.Clients.Office.Excel.Functions.SPG(B55576, "IQ_SGA_MARGIN", "LTM", A55576)</f>
        <v>#PEND</v>
      </c>
    </row>
    <row r="55577" spans="1:5" hidden="1" x14ac:dyDescent="0.35">
      <c r="A55577" s="1">
        <v>44691</v>
      </c>
      <c r="B55577" t="s">
        <v>277</v>
      </c>
      <c r="C55577" s="3">
        <v>8.4108661459305267</v>
      </c>
      <c r="D55577" s="2" t="str">
        <f>_xll.SNL.Clients.Office.Excel.Functions.SPG(B55577, "IQ_GROSS_MARGIN", "LTM", A55577)</f>
        <v>#PEND</v>
      </c>
      <c r="E55577" s="2" t="str">
        <f>_xll.SNL.Clients.Office.Excel.Functions.SPG(B55577, "IQ_SGA_MARGIN", "LTM", A55577)</f>
        <v>#PEND</v>
      </c>
    </row>
    <row r="55578" spans="1:5" hidden="1" x14ac:dyDescent="0.35">
      <c r="A55578" s="1">
        <v>44691</v>
      </c>
      <c r="B55578" t="s">
        <v>278</v>
      </c>
      <c r="C55578" s="3">
        <v>7.9796214443763152</v>
      </c>
      <c r="D55578" s="2" t="str">
        <f>_xll.SNL.Clients.Office.Excel.Functions.SPG(B55578, "IQ_GROSS_MARGIN", "LTM", A55578)</f>
        <v>#PEND</v>
      </c>
      <c r="E55578" s="2" t="str">
        <f>_xll.SNL.Clients.Office.Excel.Functions.SPG(B55578, "IQ_SGA_MARGIN", "LTM", A55578)</f>
        <v>#PEND</v>
      </c>
    </row>
    <row r="55579" spans="1:5" hidden="1" x14ac:dyDescent="0.35">
      <c r="A55579" s="1">
        <v>44691</v>
      </c>
      <c r="B55579" t="s">
        <v>279</v>
      </c>
      <c r="C55579" s="3">
        <v>3.2897016875049983</v>
      </c>
      <c r="D55579" s="2" t="str">
        <f>_xll.SNL.Clients.Office.Excel.Functions.SPG(B55579, "IQ_GROSS_MARGIN", "LTM", A55579)</f>
        <v>#PEND</v>
      </c>
      <c r="E55579" s="2" t="str">
        <f>_xll.SNL.Clients.Office.Excel.Functions.SPG(B55579, "IQ_SGA_MARGIN", "LTM", A55579)</f>
        <v>#PEND</v>
      </c>
    </row>
    <row r="55580" spans="1:5" hidden="1" x14ac:dyDescent="0.35">
      <c r="A55580" s="1">
        <v>44691</v>
      </c>
      <c r="B55580" t="s">
        <v>280</v>
      </c>
      <c r="C55580" s="3" t="s">
        <v>319</v>
      </c>
      <c r="D55580" s="2" t="str">
        <f>_xll.SNL.Clients.Office.Excel.Functions.SPG(B55580, "IQ_GROSS_MARGIN", "LTM", A55580)</f>
        <v>#PEND</v>
      </c>
      <c r="E55580" s="2" t="str">
        <f>_xll.SNL.Clients.Office.Excel.Functions.SPG(B55580, "IQ_SGA_MARGIN", "LTM", A55580)</f>
        <v>#PEND</v>
      </c>
    </row>
    <row r="55581" spans="1:5" hidden="1" x14ac:dyDescent="0.35">
      <c r="A55581" s="1">
        <v>44691</v>
      </c>
      <c r="B55581" t="s">
        <v>281</v>
      </c>
      <c r="C55581" s="3" t="s">
        <v>319</v>
      </c>
      <c r="D55581" s="2" t="str">
        <f>_xll.SNL.Clients.Office.Excel.Functions.SPG(B55581, "IQ_GROSS_MARGIN", "LTM", A55581)</f>
        <v>#PEND</v>
      </c>
      <c r="E55581" s="2" t="str">
        <f>_xll.SNL.Clients.Office.Excel.Functions.SPG(B55581, "IQ_SGA_MARGIN", "LTM", A55581)</f>
        <v>#PEND</v>
      </c>
    </row>
    <row r="55582" spans="1:5" hidden="1" x14ac:dyDescent="0.35">
      <c r="A55582" s="1">
        <v>44691</v>
      </c>
      <c r="B55582" t="s">
        <v>282</v>
      </c>
      <c r="C55582" s="3" t="s">
        <v>319</v>
      </c>
      <c r="D55582" s="2" t="str">
        <f>_xll.SNL.Clients.Office.Excel.Functions.SPG(B55582, "IQ_GROSS_MARGIN", "LTM", A55582)</f>
        <v>#PEND</v>
      </c>
      <c r="E55582" s="2" t="str">
        <f>_xll.SNL.Clients.Office.Excel.Functions.SPG(B55582, "IQ_SGA_MARGIN", "LTM", A55582)</f>
        <v>#PEND</v>
      </c>
    </row>
    <row r="55583" spans="1:5" hidden="1" x14ac:dyDescent="0.35">
      <c r="A55583" s="1">
        <v>44691</v>
      </c>
      <c r="B55583" t="s">
        <v>283</v>
      </c>
      <c r="C55583" s="3">
        <v>15.195542640825357</v>
      </c>
      <c r="D55583" s="2" t="str">
        <f>_xll.SNL.Clients.Office.Excel.Functions.SPG(B55583, "IQ_GROSS_MARGIN", "LTM", A55583)</f>
        <v>#PEND</v>
      </c>
      <c r="E55583" s="2" t="str">
        <f>_xll.SNL.Clients.Office.Excel.Functions.SPG(B55583, "IQ_SGA_MARGIN", "LTM", A55583)</f>
        <v>#PEND</v>
      </c>
    </row>
    <row r="55584" spans="1:5" hidden="1" x14ac:dyDescent="0.35">
      <c r="A55584" s="1">
        <v>44691</v>
      </c>
      <c r="B55584" t="s">
        <v>284</v>
      </c>
      <c r="C55584" s="3" t="s">
        <v>319</v>
      </c>
      <c r="D55584" s="2" t="str">
        <f>_xll.SNL.Clients.Office.Excel.Functions.SPG(B55584, "IQ_GROSS_MARGIN", "LTM", A55584)</f>
        <v>#PEND</v>
      </c>
      <c r="E55584" s="2" t="str">
        <f>_xll.SNL.Clients.Office.Excel.Functions.SPG(B55584, "IQ_SGA_MARGIN", "LTM", A55584)</f>
        <v>#PEND</v>
      </c>
    </row>
    <row r="55585" spans="1:5" hidden="1" x14ac:dyDescent="0.35">
      <c r="A55585" s="1">
        <v>44691</v>
      </c>
      <c r="B55585" t="s">
        <v>285</v>
      </c>
      <c r="C55585" s="3">
        <v>3.8815280850950384</v>
      </c>
      <c r="D55585" s="2" t="str">
        <f>_xll.SNL.Clients.Office.Excel.Functions.SPG(B55585, "IQ_GROSS_MARGIN", "LTM", A55585)</f>
        <v>#PEND</v>
      </c>
      <c r="E55585" s="2" t="str">
        <f>_xll.SNL.Clients.Office.Excel.Functions.SPG(B55585, "IQ_SGA_MARGIN", "LTM", A55585)</f>
        <v>#PEND</v>
      </c>
    </row>
    <row r="55586" spans="1:5" hidden="1" x14ac:dyDescent="0.35">
      <c r="A55586" s="1">
        <v>44691</v>
      </c>
      <c r="B55586" t="s">
        <v>286</v>
      </c>
      <c r="C55586" s="3">
        <v>8.2775719122390754</v>
      </c>
      <c r="D55586" s="2" t="str">
        <f>_xll.SNL.Clients.Office.Excel.Functions.SPG(B55586, "IQ_GROSS_MARGIN", "LTM", A55586)</f>
        <v>#PEND</v>
      </c>
      <c r="E55586" s="2" t="str">
        <f>_xll.SNL.Clients.Office.Excel.Functions.SPG(B55586, "IQ_SGA_MARGIN", "LTM", A55586)</f>
        <v>#PEND</v>
      </c>
    </row>
    <row r="55587" spans="1:5" hidden="1" x14ac:dyDescent="0.35">
      <c r="A55587" s="1">
        <v>44691</v>
      </c>
      <c r="B55587" t="s">
        <v>287</v>
      </c>
      <c r="C55587" s="3">
        <v>10.010396950227932</v>
      </c>
      <c r="D55587" s="2" t="str">
        <f>_xll.SNL.Clients.Office.Excel.Functions.SPG(B55587, "IQ_GROSS_MARGIN", "LTM", A55587)</f>
        <v>#PEND</v>
      </c>
      <c r="E55587" s="2" t="str">
        <f>_xll.SNL.Clients.Office.Excel.Functions.SPG(B55587, "IQ_SGA_MARGIN", "LTM", A55587)</f>
        <v>#PEND</v>
      </c>
    </row>
    <row r="55588" spans="1:5" hidden="1" x14ac:dyDescent="0.35">
      <c r="A55588" s="1">
        <v>44691</v>
      </c>
      <c r="B55588" t="s">
        <v>288</v>
      </c>
      <c r="C55588" s="3">
        <v>4.9834267281597393</v>
      </c>
      <c r="D55588" s="2" t="str">
        <f>_xll.SNL.Clients.Office.Excel.Functions.SPG(B55588, "IQ_GROSS_MARGIN", "LTM", A55588)</f>
        <v>#PEND</v>
      </c>
      <c r="E55588" s="2" t="str">
        <f>_xll.SNL.Clients.Office.Excel.Functions.SPG(B55588, "IQ_SGA_MARGIN", "LTM", A55588)</f>
        <v>#PEND</v>
      </c>
    </row>
    <row r="55589" spans="1:5" hidden="1" x14ac:dyDescent="0.35">
      <c r="A55589" s="1">
        <v>44691</v>
      </c>
      <c r="B55589" t="s">
        <v>289</v>
      </c>
      <c r="C55589" s="3" t="s">
        <v>319</v>
      </c>
      <c r="D55589" s="2" t="str">
        <f>_xll.SNL.Clients.Office.Excel.Functions.SPG(B55589, "IQ_GROSS_MARGIN", "LTM", A55589)</f>
        <v>#PEND</v>
      </c>
      <c r="E55589" s="2" t="str">
        <f>_xll.SNL.Clients.Office.Excel.Functions.SPG(B55589, "IQ_SGA_MARGIN", "LTM", A55589)</f>
        <v>#PEND</v>
      </c>
    </row>
    <row r="55590" spans="1:5" hidden="1" x14ac:dyDescent="0.35">
      <c r="A55590" s="1">
        <v>44691</v>
      </c>
      <c r="B55590" t="s">
        <v>290</v>
      </c>
      <c r="C55590" s="3">
        <v>11.916504492015674</v>
      </c>
      <c r="D55590" s="2" t="str">
        <f>_xll.SNL.Clients.Office.Excel.Functions.SPG(B55590, "IQ_GROSS_MARGIN", "LTM", A55590)</f>
        <v>#PEND</v>
      </c>
      <c r="E55590" s="2" t="str">
        <f>_xll.SNL.Clients.Office.Excel.Functions.SPG(B55590, "IQ_SGA_MARGIN", "LTM", A55590)</f>
        <v>#PEND</v>
      </c>
    </row>
    <row r="55591" spans="1:5" hidden="1" x14ac:dyDescent="0.35">
      <c r="A55591" s="1">
        <v>44691</v>
      </c>
      <c r="B55591" t="s">
        <v>291</v>
      </c>
      <c r="C55591" s="3">
        <v>4.8753698914984929</v>
      </c>
      <c r="D55591" s="2" t="str">
        <f>_xll.SNL.Clients.Office.Excel.Functions.SPG(B55591, "IQ_GROSS_MARGIN", "LTM", A55591)</f>
        <v>#PEND</v>
      </c>
      <c r="E55591" s="2" t="str">
        <f>_xll.SNL.Clients.Office.Excel.Functions.SPG(B55591, "IQ_SGA_MARGIN", "LTM", A55591)</f>
        <v>#PEND</v>
      </c>
    </row>
    <row r="55592" spans="1:5" hidden="1" x14ac:dyDescent="0.35">
      <c r="A55592" s="1">
        <v>44691</v>
      </c>
      <c r="B55592" t="s">
        <v>292</v>
      </c>
      <c r="C55592" s="3">
        <v>15.575431206845989</v>
      </c>
      <c r="D55592" s="2" t="str">
        <f>_xll.SNL.Clients.Office.Excel.Functions.SPG(B55592, "IQ_GROSS_MARGIN", "LTM", A55592)</f>
        <v>#PEND</v>
      </c>
      <c r="E55592" s="2" t="str">
        <f>_xll.SNL.Clients.Office.Excel.Functions.SPG(B55592, "IQ_SGA_MARGIN", "LTM", A55592)</f>
        <v>#PEND</v>
      </c>
    </row>
    <row r="55593" spans="1:5" hidden="1" x14ac:dyDescent="0.35">
      <c r="A55593" s="1">
        <v>44691</v>
      </c>
      <c r="B55593" t="s">
        <v>293</v>
      </c>
      <c r="C55593" s="3">
        <v>16.875049985337633</v>
      </c>
      <c r="D55593" s="2" t="str">
        <f>_xll.SNL.Clients.Office.Excel.Functions.SPG(B55593, "IQ_GROSS_MARGIN", "LTM", A55593)</f>
        <v>#PEND</v>
      </c>
      <c r="E55593" s="2" t="str">
        <f>_xll.SNL.Clients.Office.Excel.Functions.SPG(B55593, "IQ_SGA_MARGIN", "LTM", A55593)</f>
        <v>#PEND</v>
      </c>
    </row>
    <row r="55594" spans="1:5" hidden="1" x14ac:dyDescent="0.35">
      <c r="A55594" s="1">
        <v>44691</v>
      </c>
      <c r="B55594" t="s">
        <v>294</v>
      </c>
      <c r="C55594" s="3">
        <v>17.635852416624456</v>
      </c>
      <c r="D55594" s="2" t="str">
        <f>_xll.SNL.Clients.Office.Excel.Functions.SPG(B55594, "IQ_GROSS_MARGIN", "LTM", A55594)</f>
        <v>#PEND</v>
      </c>
      <c r="E55594" s="2" t="str">
        <f>_xll.SNL.Clients.Office.Excel.Functions.SPG(B55594, "IQ_SGA_MARGIN", "LTM", A55594)</f>
        <v>#PEND</v>
      </c>
    </row>
    <row r="55595" spans="1:5" hidden="1" x14ac:dyDescent="0.35">
      <c r="A55595" s="1">
        <v>44691</v>
      </c>
      <c r="B55595" t="s">
        <v>295</v>
      </c>
      <c r="C55595" s="3">
        <v>1.1276692170296714</v>
      </c>
      <c r="D55595" s="2" t="str">
        <f>_xll.SNL.Clients.Office.Excel.Functions.SPG(B55595, "IQ_GROSS_MARGIN", "LTM", A55595)</f>
        <v>#PEND</v>
      </c>
      <c r="E55595" s="2" t="str">
        <f>_xll.SNL.Clients.Office.Excel.Functions.SPG(B55595, "IQ_SGA_MARGIN", "LTM", A55595)</f>
        <v>#PEND</v>
      </c>
    </row>
    <row r="55596" spans="1:5" hidden="1" x14ac:dyDescent="0.35">
      <c r="A55596" s="1">
        <v>44691</v>
      </c>
      <c r="B55596" t="s">
        <v>296</v>
      </c>
      <c r="C55596" s="3">
        <v>34.070006131534747</v>
      </c>
      <c r="D55596" s="2" t="str">
        <f>_xll.SNL.Clients.Office.Excel.Functions.SPG(B55596, "IQ_GROSS_MARGIN", "LTM", A55596)</f>
        <v>#PEND</v>
      </c>
      <c r="E55596" s="2" t="str">
        <f>_xll.SNL.Clients.Office.Excel.Functions.SPG(B55596, "IQ_SGA_MARGIN", "LTM", A55596)</f>
        <v>#PEND</v>
      </c>
    </row>
    <row r="55597" spans="1:5" hidden="1" x14ac:dyDescent="0.35">
      <c r="A55597" s="1">
        <v>44691</v>
      </c>
      <c r="B55597" t="s">
        <v>297</v>
      </c>
      <c r="C55597" s="3">
        <v>3.0071179120791229</v>
      </c>
      <c r="D55597" s="2" t="str">
        <f>_xll.SNL.Clients.Office.Excel.Functions.SPG(B55597, "IQ_GROSS_MARGIN", "LTM", A55597)</f>
        <v>#PEND</v>
      </c>
      <c r="E55597" s="2" t="str">
        <f>_xll.SNL.Clients.Office.Excel.Functions.SPG(B55597, "IQ_SGA_MARGIN", "LTM", A55597)</f>
        <v>#PEND</v>
      </c>
    </row>
    <row r="55598" spans="1:5" hidden="1" x14ac:dyDescent="0.35">
      <c r="A55598" s="1">
        <v>44691</v>
      </c>
      <c r="B55598" t="s">
        <v>298</v>
      </c>
      <c r="C55598" s="3" t="s">
        <v>319</v>
      </c>
      <c r="D55598" s="2" t="str">
        <f>_xll.SNL.Clients.Office.Excel.Functions.SPG(B55598, "IQ_GROSS_MARGIN", "LTM", A55598)</f>
        <v>#PEND</v>
      </c>
      <c r="E55598" s="2" t="str">
        <f>_xll.SNL.Clients.Office.Excel.Functions.SPG(B55598, "IQ_SGA_MARGIN", "LTM", A55598)</f>
        <v>#PEND</v>
      </c>
    </row>
    <row r="55599" spans="1:5" hidden="1" x14ac:dyDescent="0.35">
      <c r="A55599" s="1">
        <v>44691</v>
      </c>
      <c r="B55599" t="s">
        <v>299</v>
      </c>
      <c r="C55599" s="3" t="s">
        <v>319</v>
      </c>
      <c r="D55599" s="2" t="str">
        <f>_xll.SNL.Clients.Office.Excel.Functions.SPG(B55599, "IQ_GROSS_MARGIN", "LTM", A55599)</f>
        <v>#PEND</v>
      </c>
      <c r="E55599" s="2" t="str">
        <f>_xll.SNL.Clients.Office.Excel.Functions.SPG(B55599, "IQ_SGA_MARGIN", "LTM", A55599)</f>
        <v>#PEND</v>
      </c>
    </row>
    <row r="55600" spans="1:5" hidden="1" x14ac:dyDescent="0.35">
      <c r="A55600" s="1">
        <v>44691</v>
      </c>
      <c r="B55600" t="s">
        <v>300</v>
      </c>
      <c r="C55600" s="3">
        <v>6.7980059182639749</v>
      </c>
      <c r="D55600" s="2" t="str">
        <f>_xll.SNL.Clients.Office.Excel.Functions.SPG(B55600, "IQ_GROSS_MARGIN", "LTM", A55600)</f>
        <v>#PEND</v>
      </c>
      <c r="E55600" s="2" t="str">
        <f>_xll.SNL.Clients.Office.Excel.Functions.SPG(B55600, "IQ_SGA_MARGIN", "LTM", A55600)</f>
        <v>#PEND</v>
      </c>
    </row>
    <row r="55601" spans="1:5" hidden="1" x14ac:dyDescent="0.35">
      <c r="A55601" s="1">
        <v>44691</v>
      </c>
      <c r="B55601" t="s">
        <v>301</v>
      </c>
      <c r="C55601" s="3">
        <v>7.9843245981178841</v>
      </c>
      <c r="D55601" s="2" t="str">
        <f>_xll.SNL.Clients.Office.Excel.Functions.SPG(B55601, "IQ_GROSS_MARGIN", "LTM", A55601)</f>
        <v>#PEND</v>
      </c>
      <c r="E55601" s="2" t="str">
        <f>_xll.SNL.Clients.Office.Excel.Functions.SPG(B55601, "IQ_SGA_MARGIN", "LTM", A55601)</f>
        <v>#PEND</v>
      </c>
    </row>
    <row r="55602" spans="1:5" hidden="1" x14ac:dyDescent="0.35">
      <c r="A55602" s="1">
        <v>44691</v>
      </c>
      <c r="B55602" t="s">
        <v>302</v>
      </c>
      <c r="C55602" s="3">
        <v>26.283956706032892</v>
      </c>
      <c r="D55602" s="2" t="str">
        <f>_xll.SNL.Clients.Office.Excel.Functions.SPG(B55602, "IQ_GROSS_MARGIN", "LTM", A55602)</f>
        <v>#PEND</v>
      </c>
      <c r="E55602" s="2" t="str">
        <f>_xll.SNL.Clients.Office.Excel.Functions.SPG(B55602, "IQ_SGA_MARGIN", "LTM", A55602)</f>
        <v>#PEND</v>
      </c>
    </row>
    <row r="55603" spans="1:5" hidden="1" x14ac:dyDescent="0.35">
      <c r="A55603" s="1">
        <v>44691</v>
      </c>
      <c r="B55603" t="s">
        <v>303</v>
      </c>
      <c r="C55603" s="3">
        <v>12.942870091439842</v>
      </c>
      <c r="D55603" s="2" t="str">
        <f>_xll.SNL.Clients.Office.Excel.Functions.SPG(B55603, "IQ_GROSS_MARGIN", "LTM", A55603)</f>
        <v>#PEND</v>
      </c>
      <c r="E55603" s="2" t="str">
        <f>_xll.SNL.Clients.Office.Excel.Functions.SPG(B55603, "IQ_SGA_MARGIN", "LTM", A55603)</f>
        <v>#PEND</v>
      </c>
    </row>
    <row r="55604" spans="1:5" hidden="1" x14ac:dyDescent="0.35">
      <c r="A55604" s="1">
        <v>44691</v>
      </c>
      <c r="B55604" t="s">
        <v>304</v>
      </c>
      <c r="C55604" s="3" t="s">
        <v>319</v>
      </c>
      <c r="D55604" s="2" t="str">
        <f>_xll.SNL.Clients.Office.Excel.Functions.SPG(B55604, "IQ_GROSS_MARGIN", "LTM", A55604)</f>
        <v>#PEND</v>
      </c>
      <c r="E55604" s="2" t="str">
        <f>_xll.SNL.Clients.Office.Excel.Functions.SPG(B55604, "IQ_SGA_MARGIN", "LTM", A55604)</f>
        <v>#PEND</v>
      </c>
    </row>
    <row r="55605" spans="1:5" hidden="1" x14ac:dyDescent="0.35">
      <c r="A55605" s="1">
        <v>44691</v>
      </c>
      <c r="B55605" t="s">
        <v>305</v>
      </c>
      <c r="C55605" s="3">
        <v>8.1576071019167706</v>
      </c>
      <c r="D55605" s="2" t="str">
        <f>_xll.SNL.Clients.Office.Excel.Functions.SPG(B55605, "IQ_GROSS_MARGIN", "LTM", A55605)</f>
        <v>#PEND</v>
      </c>
      <c r="E55605" s="2" t="str">
        <f>_xll.SNL.Clients.Office.Excel.Functions.SPG(B55605, "IQ_SGA_MARGIN", "LTM", A55605)</f>
        <v>#PEND</v>
      </c>
    </row>
    <row r="55606" spans="1:5" hidden="1" x14ac:dyDescent="0.35">
      <c r="A55606" s="1">
        <v>44691</v>
      </c>
      <c r="B55606" t="s">
        <v>306</v>
      </c>
      <c r="C55606" s="3" t="s">
        <v>319</v>
      </c>
      <c r="D55606" s="2" t="str">
        <f>_xll.SNL.Clients.Office.Excel.Functions.SPG(B55606, "IQ_GROSS_MARGIN", "LTM", A55606)</f>
        <v>#PEND</v>
      </c>
      <c r="E55606" s="2" t="str">
        <f>_xll.SNL.Clients.Office.Excel.Functions.SPG(B55606, "IQ_SGA_MARGIN", "LTM", A55606)</f>
        <v>#PEND</v>
      </c>
    </row>
    <row r="55607" spans="1:5" hidden="1" x14ac:dyDescent="0.35">
      <c r="A55607" s="1">
        <v>44691</v>
      </c>
      <c r="B55607" t="s">
        <v>307</v>
      </c>
      <c r="C55607" s="3">
        <v>35.456266161925832</v>
      </c>
      <c r="D55607" s="2" t="str">
        <f>_xll.SNL.Clients.Office.Excel.Functions.SPG(B55607, "IQ_GROSS_MARGIN", "LTM", A55607)</f>
        <v>#PEND</v>
      </c>
      <c r="E55607" s="2" t="str">
        <f>_xll.SNL.Clients.Office.Excel.Functions.SPG(B55607, "IQ_SGA_MARGIN", "LTM", A55607)</f>
        <v>#PEND</v>
      </c>
    </row>
    <row r="55608" spans="1:5" hidden="1" x14ac:dyDescent="0.35">
      <c r="A55608" s="1">
        <v>44691</v>
      </c>
      <c r="B55608" t="s">
        <v>308</v>
      </c>
      <c r="C55608" s="3" t="s">
        <v>319</v>
      </c>
      <c r="D55608" s="2" t="str">
        <f>_xll.SNL.Clients.Office.Excel.Functions.SPG(B55608, "IQ_GROSS_MARGIN", "LTM", A55608)</f>
        <v>#PEND</v>
      </c>
      <c r="E55608" s="2" t="str">
        <f>_xll.SNL.Clients.Office.Excel.Functions.SPG(B55608, "IQ_SGA_MARGIN", "LTM", A55608)</f>
        <v>#PEND</v>
      </c>
    </row>
    <row r="55609" spans="1:5" hidden="1" x14ac:dyDescent="0.35">
      <c r="A55609" s="1">
        <v>44691</v>
      </c>
      <c r="B55609" t="s">
        <v>309</v>
      </c>
      <c r="C55609" s="3">
        <v>4.5320039455093166</v>
      </c>
      <c r="D55609" s="2" t="str">
        <f>_xll.SNL.Clients.Office.Excel.Functions.SPG(B55609, "IQ_GROSS_MARGIN", "LTM", A55609)</f>
        <v>#PEND</v>
      </c>
      <c r="E55609" s="2" t="str">
        <f>_xll.SNL.Clients.Office.Excel.Functions.SPG(B55609, "IQ_SGA_MARGIN", "LTM", A55609)</f>
        <v>#PEND</v>
      </c>
    </row>
    <row r="55610" spans="1:5" hidden="1" x14ac:dyDescent="0.35">
      <c r="A55610" s="1">
        <v>44691</v>
      </c>
      <c r="B55610" t="s">
        <v>310</v>
      </c>
      <c r="C55610" s="3">
        <v>1.0787944869504944</v>
      </c>
      <c r="D55610" s="2" t="str">
        <f>_xll.SNL.Clients.Office.Excel.Functions.SPG(B55610, "IQ_GROSS_MARGIN", "LTM", A55610)</f>
        <v>#PEND</v>
      </c>
      <c r="E55610" s="2" t="str">
        <f>_xll.SNL.Clients.Office.Excel.Functions.SPG(B55610, "IQ_SGA_MARGIN", "LTM", A55610)</f>
        <v>#PEND</v>
      </c>
    </row>
    <row r="55611" spans="1:5" hidden="1" x14ac:dyDescent="0.35">
      <c r="A55611" s="1">
        <v>44691</v>
      </c>
      <c r="B55611" t="s">
        <v>311</v>
      </c>
      <c r="C55611" s="3">
        <v>5.0385220335368279</v>
      </c>
      <c r="D55611" s="2" t="str">
        <f>_xll.SNL.Clients.Office.Excel.Functions.SPG(B55611, "IQ_GROSS_MARGIN", "LTM", A55611)</f>
        <v>#PEND</v>
      </c>
      <c r="E55611" s="2" t="str">
        <f>_xll.SNL.Clients.Office.Excel.Functions.SPG(B55611, "IQ_SGA_MARGIN", "LTM", A55611)</f>
        <v>#PEND</v>
      </c>
    </row>
    <row r="55612" spans="1:5" hidden="1" x14ac:dyDescent="0.35">
      <c r="A55612" s="1">
        <v>44691</v>
      </c>
      <c r="B55612" t="s">
        <v>312</v>
      </c>
      <c r="C55612" s="3" t="s">
        <v>319</v>
      </c>
      <c r="D55612" s="2" t="str">
        <f>_xll.SNL.Clients.Office.Excel.Functions.SPG(B55612, "IQ_GROSS_MARGIN", "LTM", A55612)</f>
        <v>#PEND</v>
      </c>
      <c r="E55612" s="2" t="str">
        <f>_xll.SNL.Clients.Office.Excel.Functions.SPG(B55612, "IQ_SGA_MARGIN", "LTM", A55612)</f>
        <v>#PEND</v>
      </c>
    </row>
    <row r="55613" spans="1:5" hidden="1" x14ac:dyDescent="0.35">
      <c r="A55613" s="1">
        <v>44691</v>
      </c>
      <c r="B55613" t="s">
        <v>313</v>
      </c>
      <c r="C55613" s="3">
        <v>8.970701927434618</v>
      </c>
      <c r="D55613" s="2" t="str">
        <f>_xll.SNL.Clients.Office.Excel.Functions.SPG(B55613, "IQ_GROSS_MARGIN", "LTM", A55613)</f>
        <v>#PEND</v>
      </c>
      <c r="E55613" s="2" t="str">
        <f>_xll.SNL.Clients.Office.Excel.Functions.SPG(B55613, "IQ_SGA_MARGIN", "LTM", A55613)</f>
        <v>#PEND</v>
      </c>
    </row>
    <row r="55614" spans="1:5" hidden="1" x14ac:dyDescent="0.35">
      <c r="A55614" s="1">
        <v>44691</v>
      </c>
      <c r="B55614" t="s">
        <v>314</v>
      </c>
      <c r="C55614" s="3">
        <v>11.196715630081842</v>
      </c>
      <c r="D55614" s="2" t="str">
        <f>_xll.SNL.Clients.Office.Excel.Functions.SPG(B55614, "IQ_GROSS_MARGIN", "LTM", A55614)</f>
        <v>#PEND</v>
      </c>
      <c r="E55614" s="2" t="str">
        <f>_xll.SNL.Clients.Office.Excel.Functions.SPG(B55614, "IQ_SGA_MARGIN", "LTM", A55614)</f>
        <v>#PEND</v>
      </c>
    </row>
    <row r="55615" spans="1:5" hidden="1" x14ac:dyDescent="0.35">
      <c r="A55615" s="1">
        <v>44691</v>
      </c>
      <c r="B55615" t="s">
        <v>315</v>
      </c>
      <c r="C55615" s="3" t="s">
        <v>319</v>
      </c>
      <c r="D55615" s="2" t="str">
        <f>_xll.SNL.Clients.Office.Excel.Functions.SPG(B55615, "IQ_GROSS_MARGIN", "LTM", A55615)</f>
        <v>#PEND</v>
      </c>
      <c r="E55615" s="2" t="str">
        <f>_xll.SNL.Clients.Office.Excel.Functions.SPG(B55615, "IQ_SGA_MARGIN", "LTM", A55615)</f>
        <v>#PEND</v>
      </c>
    </row>
    <row r="55616" spans="1:5" hidden="1" x14ac:dyDescent="0.35">
      <c r="A55616" s="1">
        <v>44691</v>
      </c>
      <c r="B55616" t="s">
        <v>316</v>
      </c>
      <c r="C55616" s="3">
        <v>15.328836874516806</v>
      </c>
      <c r="D55616" s="2" t="str">
        <f>_xll.SNL.Clients.Office.Excel.Functions.SPG(B55616, "IQ_GROSS_MARGIN", "LTM", A55616)</f>
        <v>#PEND</v>
      </c>
      <c r="E55616" s="2" t="str">
        <f>_xll.SNL.Clients.Office.Excel.Functions.SPG(B55616, "IQ_SGA_MARGIN", "LTM", A55616)</f>
        <v>#PEND</v>
      </c>
    </row>
    <row r="55617" spans="1:5" hidden="1" x14ac:dyDescent="0.35">
      <c r="A55617" s="1">
        <v>44691</v>
      </c>
      <c r="B55617" t="s">
        <v>317</v>
      </c>
      <c r="C55617" s="3">
        <v>6.0728852869824843</v>
      </c>
      <c r="D55617" s="2" t="str">
        <f>_xll.SNL.Clients.Office.Excel.Functions.SPG(B55617, "IQ_GROSS_MARGIN", "LTM", A55617)</f>
        <v>#PEND</v>
      </c>
      <c r="E55617" s="2" t="str">
        <f>_xll.SNL.Clients.Office.Excel.Functions.SPG(B55617, "IQ_SGA_MARGIN", "LTM", A55617)</f>
        <v>#PEND</v>
      </c>
    </row>
    <row r="55618" spans="1:5" hidden="1" x14ac:dyDescent="0.35">
      <c r="A55618" s="1">
        <v>44698</v>
      </c>
      <c r="B55618" t="s">
        <v>2</v>
      </c>
      <c r="C55618" s="3" t="s">
        <v>319</v>
      </c>
      <c r="D55618" s="2" t="str">
        <f>_xll.SNL.Clients.Office.Excel.Functions.SPG(B55618, "IQ_GROSS_MARGIN", "LTM", A55618)</f>
        <v>#PEND</v>
      </c>
      <c r="E55618" s="2" t="str">
        <f>_xll.SNL.Clients.Office.Excel.Functions.SPG(B55618, "IQ_SGA_MARGIN", "LTM", A55618)</f>
        <v>#PEND</v>
      </c>
    </row>
    <row r="55619" spans="1:5" hidden="1" x14ac:dyDescent="0.35">
      <c r="A55619" s="1">
        <v>44698</v>
      </c>
      <c r="B55619" t="s">
        <v>3</v>
      </c>
      <c r="C55619" s="3">
        <v>2.9270633397312866</v>
      </c>
      <c r="D55619" s="2" t="str">
        <f>_xll.SNL.Clients.Office.Excel.Functions.SPG(B55619, "IQ_GROSS_MARGIN", "LTM", A55619)</f>
        <v>#PEND</v>
      </c>
      <c r="E55619" s="2" t="str">
        <f>_xll.SNL.Clients.Office.Excel.Functions.SPG(B55619, "IQ_SGA_MARGIN", "LTM", A55619)</f>
        <v>#PEND</v>
      </c>
    </row>
    <row r="55620" spans="1:5" hidden="1" x14ac:dyDescent="0.35">
      <c r="A55620" s="1">
        <v>44698</v>
      </c>
      <c r="B55620" t="s">
        <v>4</v>
      </c>
      <c r="C55620" s="3">
        <v>9.0637662614629999</v>
      </c>
      <c r="D55620" s="2" t="str">
        <f>_xll.SNL.Clients.Office.Excel.Functions.SPG(B55620, "IQ_GROSS_MARGIN", "LTM", A55620)</f>
        <v>#PEND</v>
      </c>
      <c r="E55620" s="2" t="str">
        <f>_xll.SNL.Clients.Office.Excel.Functions.SPG(B55620, "IQ_SGA_MARGIN", "LTM", A55620)</f>
        <v>#PEND</v>
      </c>
    </row>
    <row r="55621" spans="1:5" hidden="1" x14ac:dyDescent="0.35">
      <c r="A55621" s="1">
        <v>44698</v>
      </c>
      <c r="B55621" t="s">
        <v>5</v>
      </c>
      <c r="C55621" s="3" t="s">
        <v>319</v>
      </c>
      <c r="D55621" s="2" t="str">
        <f>_xll.SNL.Clients.Office.Excel.Functions.SPG(B55621, "IQ_GROSS_MARGIN", "LTM", A55621)</f>
        <v>#PEND</v>
      </c>
      <c r="E55621" s="2" t="str">
        <f>_xll.SNL.Clients.Office.Excel.Functions.SPG(B55621, "IQ_SGA_MARGIN", "LTM", A55621)</f>
        <v>#PEND</v>
      </c>
    </row>
    <row r="55622" spans="1:5" hidden="1" x14ac:dyDescent="0.35">
      <c r="A55622" s="1">
        <v>44698</v>
      </c>
      <c r="B55622" t="s">
        <v>6</v>
      </c>
      <c r="C55622" s="3">
        <v>37.619365536361698</v>
      </c>
      <c r="D55622" s="2" t="str">
        <f>_xll.SNL.Clients.Office.Excel.Functions.SPG(B55622, "IQ_GROSS_MARGIN", "LTM", A55622)</f>
        <v>#PEND</v>
      </c>
      <c r="E55622" s="2" t="str">
        <f>_xll.SNL.Clients.Office.Excel.Functions.SPG(B55622, "IQ_SGA_MARGIN", "LTM", A55622)</f>
        <v>#PEND</v>
      </c>
    </row>
    <row r="55623" spans="1:5" hidden="1" x14ac:dyDescent="0.35">
      <c r="A55623" s="1">
        <v>44698</v>
      </c>
      <c r="B55623" t="s">
        <v>7</v>
      </c>
      <c r="C55623" s="3" t="s">
        <v>319</v>
      </c>
      <c r="D55623" s="2" t="str">
        <f>_xll.SNL.Clients.Office.Excel.Functions.SPG(B55623, "IQ_GROSS_MARGIN", "LTM", A55623)</f>
        <v>#PEND</v>
      </c>
      <c r="E55623" s="2" t="str">
        <f>_xll.SNL.Clients.Office.Excel.Functions.SPG(B55623, "IQ_SGA_MARGIN", "LTM", A55623)</f>
        <v>#PEND</v>
      </c>
    </row>
    <row r="55624" spans="1:5" hidden="1" x14ac:dyDescent="0.35">
      <c r="A55624" s="1">
        <v>44698</v>
      </c>
      <c r="B55624" t="s">
        <v>8</v>
      </c>
      <c r="C55624" s="3">
        <v>1.1996142567711667</v>
      </c>
      <c r="D55624" s="2" t="str">
        <f>_xll.SNL.Clients.Office.Excel.Functions.SPG(B55624, "IQ_GROSS_MARGIN", "LTM", A55624)</f>
        <v>#PEND</v>
      </c>
      <c r="E55624" s="2" t="str">
        <f>_xll.SNL.Clients.Office.Excel.Functions.SPG(B55624, "IQ_SGA_MARGIN", "LTM", A55624)</f>
        <v>#PEND</v>
      </c>
    </row>
    <row r="55625" spans="1:5" hidden="1" x14ac:dyDescent="0.35">
      <c r="A55625" s="1">
        <v>44698</v>
      </c>
      <c r="B55625" t="s">
        <v>9</v>
      </c>
      <c r="C55625" s="3">
        <v>16.208146726380892</v>
      </c>
      <c r="D55625" s="2" t="str">
        <f>_xll.SNL.Clients.Office.Excel.Functions.SPG(B55625, "IQ_GROSS_MARGIN", "LTM", A55625)</f>
        <v>#PEND</v>
      </c>
      <c r="E55625" s="2" t="str">
        <f>_xll.SNL.Clients.Office.Excel.Functions.SPG(B55625, "IQ_SGA_MARGIN", "LTM", A55625)</f>
        <v>#PEND</v>
      </c>
    </row>
    <row r="55626" spans="1:5" hidden="1" x14ac:dyDescent="0.35">
      <c r="A55626" s="1">
        <v>44698</v>
      </c>
      <c r="B55626" t="s">
        <v>10</v>
      </c>
      <c r="C55626" s="3" t="s">
        <v>319</v>
      </c>
      <c r="D55626" s="2" t="str">
        <f>_xll.SNL.Clients.Office.Excel.Functions.SPG(B55626, "IQ_GROSS_MARGIN", "LTM", A55626)</f>
        <v>#PEND</v>
      </c>
      <c r="E55626" s="2" t="str">
        <f>_xll.SNL.Clients.Office.Excel.Functions.SPG(B55626, "IQ_SGA_MARGIN", "LTM", A55626)</f>
        <v>#PEND</v>
      </c>
    </row>
    <row r="55627" spans="1:5" hidden="1" x14ac:dyDescent="0.35">
      <c r="A55627" s="1">
        <v>44698</v>
      </c>
      <c r="B55627" t="s">
        <v>11</v>
      </c>
      <c r="C55627" s="3" t="s">
        <v>319</v>
      </c>
      <c r="D55627" s="2" t="str">
        <f>_xll.SNL.Clients.Office.Excel.Functions.SPG(B55627, "IQ_GROSS_MARGIN", "LTM", A55627)</f>
        <v>#PEND</v>
      </c>
      <c r="E55627" s="2" t="str">
        <f>_xll.SNL.Clients.Office.Excel.Functions.SPG(B55627, "IQ_SGA_MARGIN", "LTM", A55627)</f>
        <v>#PEND</v>
      </c>
    </row>
    <row r="55628" spans="1:5" hidden="1" x14ac:dyDescent="0.35">
      <c r="A55628" s="1">
        <v>44698</v>
      </c>
      <c r="B55628" t="s">
        <v>12</v>
      </c>
      <c r="C55628" s="3">
        <v>5.8701215611004489</v>
      </c>
      <c r="D55628" s="2" t="str">
        <f>_xll.SNL.Clients.Office.Excel.Functions.SPG(B55628, "IQ_GROSS_MARGIN", "LTM", A55628)</f>
        <v>#PEND</v>
      </c>
      <c r="E55628" s="2" t="str">
        <f>_xll.SNL.Clients.Office.Excel.Functions.SPG(B55628, "IQ_SGA_MARGIN", "LTM", A55628)</f>
        <v>#PEND</v>
      </c>
    </row>
    <row r="55629" spans="1:5" hidden="1" x14ac:dyDescent="0.35">
      <c r="A55629" s="1">
        <v>44698</v>
      </c>
      <c r="B55629" t="s">
        <v>13</v>
      </c>
      <c r="C55629" s="3">
        <v>9.836852207293667</v>
      </c>
      <c r="D55629" s="2" t="str">
        <f>_xll.SNL.Clients.Office.Excel.Functions.SPG(B55629, "IQ_GROSS_MARGIN", "LTM", A55629)</f>
        <v>#PEND</v>
      </c>
      <c r="E55629" s="2" t="str">
        <f>_xll.SNL.Clients.Office.Excel.Functions.SPG(B55629, "IQ_SGA_MARGIN", "LTM", A55629)</f>
        <v>#PEND</v>
      </c>
    </row>
    <row r="55630" spans="1:5" hidden="1" x14ac:dyDescent="0.35">
      <c r="A55630" s="1">
        <v>44698</v>
      </c>
      <c r="B55630" t="s">
        <v>14</v>
      </c>
      <c r="C55630" s="3">
        <v>5.7494703028364258</v>
      </c>
      <c r="D55630" s="2" t="str">
        <f>_xll.SNL.Clients.Office.Excel.Functions.SPG(B55630, "IQ_GROSS_MARGIN", "LTM", A55630)</f>
        <v>#PEND</v>
      </c>
      <c r="E55630" s="2" t="str">
        <f>_xll.SNL.Clients.Office.Excel.Functions.SPG(B55630, "IQ_SGA_MARGIN", "LTM", A55630)</f>
        <v>#PEND</v>
      </c>
    </row>
    <row r="55631" spans="1:5" hidden="1" x14ac:dyDescent="0.35">
      <c r="A55631" s="1">
        <v>44698</v>
      </c>
      <c r="B55631" t="s">
        <v>15</v>
      </c>
      <c r="C55631" s="3">
        <v>3.5707869481765839</v>
      </c>
      <c r="D55631" s="2" t="str">
        <f>_xll.SNL.Clients.Office.Excel.Functions.SPG(B55631, "IQ_GROSS_MARGIN", "LTM", A55631)</f>
        <v>#PEND</v>
      </c>
      <c r="E55631" s="2" t="str">
        <f>_xll.SNL.Clients.Office.Excel.Functions.SPG(B55631, "IQ_SGA_MARGIN", "LTM", A55631)</f>
        <v>#PEND</v>
      </c>
    </row>
    <row r="55632" spans="1:5" hidden="1" x14ac:dyDescent="0.35">
      <c r="A55632" s="1">
        <v>44698</v>
      </c>
      <c r="B55632" t="s">
        <v>16</v>
      </c>
      <c r="C55632" s="3">
        <v>0.75575815738963537</v>
      </c>
      <c r="D55632" s="2" t="str">
        <f>_xll.SNL.Clients.Office.Excel.Functions.SPG(B55632, "IQ_GROSS_MARGIN", "LTM", A55632)</f>
        <v>#PEND</v>
      </c>
      <c r="E55632" s="2" t="str">
        <f>_xll.SNL.Clients.Office.Excel.Functions.SPG(B55632, "IQ_SGA_MARGIN", "LTM", A55632)</f>
        <v>#PEND</v>
      </c>
    </row>
    <row r="55633" spans="1:5" hidden="1" x14ac:dyDescent="0.35">
      <c r="A55633" s="1">
        <v>44698</v>
      </c>
      <c r="B55633" t="s">
        <v>17</v>
      </c>
      <c r="C55633" s="3">
        <v>4.5585412667946263</v>
      </c>
      <c r="D55633" s="2" t="str">
        <f>_xll.SNL.Clients.Office.Excel.Functions.SPG(B55633, "IQ_GROSS_MARGIN", "LTM", A55633)</f>
        <v>#PEND</v>
      </c>
      <c r="E55633" s="2" t="str">
        <f>_xll.SNL.Clients.Office.Excel.Functions.SPG(B55633, "IQ_SGA_MARGIN", "LTM", A55633)</f>
        <v>#PEND</v>
      </c>
    </row>
    <row r="55634" spans="1:5" hidden="1" x14ac:dyDescent="0.35">
      <c r="A55634" s="1">
        <v>44698</v>
      </c>
      <c r="B55634" t="s">
        <v>18</v>
      </c>
      <c r="C55634" s="3" t="s">
        <v>319</v>
      </c>
      <c r="D55634" s="2" t="str">
        <f>_xll.SNL.Clients.Office.Excel.Functions.SPG(B55634, "IQ_GROSS_MARGIN", "LTM", A55634)</f>
        <v>#PEND</v>
      </c>
      <c r="E55634" s="2" t="str">
        <f>_xll.SNL.Clients.Office.Excel.Functions.SPG(B55634, "IQ_SGA_MARGIN", "LTM", A55634)</f>
        <v>#PEND</v>
      </c>
    </row>
    <row r="55635" spans="1:5" hidden="1" x14ac:dyDescent="0.35">
      <c r="A55635" s="1">
        <v>44698</v>
      </c>
      <c r="B55635" t="s">
        <v>19</v>
      </c>
      <c r="C55635" s="3">
        <v>18.904086958839841</v>
      </c>
      <c r="D55635" s="2" t="str">
        <f>_xll.SNL.Clients.Office.Excel.Functions.SPG(B55635, "IQ_GROSS_MARGIN", "LTM", A55635)</f>
        <v>#PEND</v>
      </c>
      <c r="E55635" s="2" t="str">
        <f>_xll.SNL.Clients.Office.Excel.Functions.SPG(B55635, "IQ_SGA_MARGIN", "LTM", A55635)</f>
        <v>#PEND</v>
      </c>
    </row>
    <row r="55636" spans="1:5" hidden="1" x14ac:dyDescent="0.35">
      <c r="A55636" s="1">
        <v>44698</v>
      </c>
      <c r="B55636" t="s">
        <v>20</v>
      </c>
      <c r="C55636" s="3">
        <v>26.213833706547241</v>
      </c>
      <c r="D55636" s="2" t="str">
        <f>_xll.SNL.Clients.Office.Excel.Functions.SPG(B55636, "IQ_GROSS_MARGIN", "LTM", A55636)</f>
        <v>#PEND</v>
      </c>
      <c r="E55636" s="2" t="str">
        <f>_xll.SNL.Clients.Office.Excel.Functions.SPG(B55636, "IQ_SGA_MARGIN", "LTM", A55636)</f>
        <v>#PEND</v>
      </c>
    </row>
    <row r="55637" spans="1:5" hidden="1" x14ac:dyDescent="0.35">
      <c r="A55637" s="1">
        <v>44698</v>
      </c>
      <c r="B55637" t="s">
        <v>21</v>
      </c>
      <c r="C55637" s="3" t="s">
        <v>319</v>
      </c>
      <c r="D55637" s="2" t="str">
        <f>_xll.SNL.Clients.Office.Excel.Functions.SPG(B55637, "IQ_GROSS_MARGIN", "LTM", A55637)</f>
        <v>#PEND</v>
      </c>
      <c r="E55637" s="2" t="str">
        <f>_xll.SNL.Clients.Office.Excel.Functions.SPG(B55637, "IQ_SGA_MARGIN", "LTM", A55637)</f>
        <v>#PEND</v>
      </c>
    </row>
    <row r="55638" spans="1:5" hidden="1" x14ac:dyDescent="0.35">
      <c r="A55638" s="1">
        <v>44698</v>
      </c>
      <c r="B55638" t="s">
        <v>22</v>
      </c>
      <c r="C55638" s="3">
        <v>16.594689699296229</v>
      </c>
      <c r="D55638" s="2" t="str">
        <f>_xll.SNL.Clients.Office.Excel.Functions.SPG(B55638, "IQ_GROSS_MARGIN", "LTM", A55638)</f>
        <v>#PEND</v>
      </c>
      <c r="E55638" s="2" t="str">
        <f>_xll.SNL.Clients.Office.Excel.Functions.SPG(B55638, "IQ_SGA_MARGIN", "LTM", A55638)</f>
        <v>#PEND</v>
      </c>
    </row>
    <row r="55639" spans="1:5" hidden="1" x14ac:dyDescent="0.35">
      <c r="A55639" s="1">
        <v>44698</v>
      </c>
      <c r="B55639" t="s">
        <v>23</v>
      </c>
      <c r="C55639" s="3">
        <v>25.591810620601411</v>
      </c>
      <c r="D55639" s="2" t="str">
        <f>_xll.SNL.Clients.Office.Excel.Functions.SPG(B55639, "IQ_GROSS_MARGIN", "LTM", A55639)</f>
        <v>#PEND</v>
      </c>
      <c r="E55639" s="2" t="str">
        <f>_xll.SNL.Clients.Office.Excel.Functions.SPG(B55639, "IQ_SGA_MARGIN", "LTM", A55639)</f>
        <v>#PEND</v>
      </c>
    </row>
    <row r="55640" spans="1:5" hidden="1" x14ac:dyDescent="0.35">
      <c r="A55640" s="1">
        <v>44698</v>
      </c>
      <c r="B55640" t="s">
        <v>24</v>
      </c>
      <c r="C55640" s="3">
        <v>7.9121347835359357</v>
      </c>
      <c r="D55640" s="2" t="str">
        <f>_xll.SNL.Clients.Office.Excel.Functions.SPG(B55640, "IQ_GROSS_MARGIN", "LTM", A55640)</f>
        <v>#PEND</v>
      </c>
      <c r="E55640" s="2" t="str">
        <f>_xll.SNL.Clients.Office.Excel.Functions.SPG(B55640, "IQ_SGA_MARGIN", "LTM", A55640)</f>
        <v>#PEND</v>
      </c>
    </row>
    <row r="55641" spans="1:5" hidden="1" x14ac:dyDescent="0.35">
      <c r="A55641" s="1">
        <v>44698</v>
      </c>
      <c r="B55641" t="s">
        <v>25</v>
      </c>
      <c r="C55641" s="3">
        <v>2.8044359138409045</v>
      </c>
      <c r="D55641" s="2" t="str">
        <f>_xll.SNL.Clients.Office.Excel.Functions.SPG(B55641, "IQ_GROSS_MARGIN", "LTM", A55641)</f>
        <v>#PEND</v>
      </c>
      <c r="E55641" s="2" t="str">
        <f>_xll.SNL.Clients.Office.Excel.Functions.SPG(B55641, "IQ_SGA_MARGIN", "LTM", A55641)</f>
        <v>#PEND</v>
      </c>
    </row>
    <row r="55642" spans="1:5" hidden="1" x14ac:dyDescent="0.35">
      <c r="A55642" s="1">
        <v>44698</v>
      </c>
      <c r="B55642" t="s">
        <v>26</v>
      </c>
      <c r="C55642" s="3" t="s">
        <v>319</v>
      </c>
      <c r="D55642" s="2" t="str">
        <f>_xll.SNL.Clients.Office.Excel.Functions.SPG(B55642, "IQ_GROSS_MARGIN", "LTM", A55642)</f>
        <v>#PEND</v>
      </c>
      <c r="E55642" s="2" t="str">
        <f>_xll.SNL.Clients.Office.Excel.Functions.SPG(B55642, "IQ_SGA_MARGIN", "LTM", A55642)</f>
        <v>#PEND</v>
      </c>
    </row>
    <row r="55643" spans="1:5" hidden="1" x14ac:dyDescent="0.35">
      <c r="A55643" s="1">
        <v>44698</v>
      </c>
      <c r="B55643" t="s">
        <v>27</v>
      </c>
      <c r="C55643" s="3">
        <v>8.4544372467477089</v>
      </c>
      <c r="D55643" s="2" t="str">
        <f>_xll.SNL.Clients.Office.Excel.Functions.SPG(B55643, "IQ_GROSS_MARGIN", "LTM", A55643)</f>
        <v>#PEND</v>
      </c>
      <c r="E55643" s="2" t="str">
        <f>_xll.SNL.Clients.Office.Excel.Functions.SPG(B55643, "IQ_SGA_MARGIN", "LTM", A55643)</f>
        <v>#PEND</v>
      </c>
    </row>
    <row r="55644" spans="1:5" hidden="1" x14ac:dyDescent="0.35">
      <c r="A55644" s="1">
        <v>44698</v>
      </c>
      <c r="B55644" t="s">
        <v>28</v>
      </c>
      <c r="C55644" s="3" t="s">
        <v>319</v>
      </c>
      <c r="D55644" s="2" t="str">
        <f>_xll.SNL.Clients.Office.Excel.Functions.SPG(B55644, "IQ_GROSS_MARGIN", "LTM", A55644)</f>
        <v>#PEND</v>
      </c>
      <c r="E55644" s="2" t="str">
        <f>_xll.SNL.Clients.Office.Excel.Functions.SPG(B55644, "IQ_SGA_MARGIN", "LTM", A55644)</f>
        <v>#PEND</v>
      </c>
    </row>
    <row r="55645" spans="1:5" hidden="1" x14ac:dyDescent="0.35">
      <c r="A55645" s="1">
        <v>44698</v>
      </c>
      <c r="B55645" t="s">
        <v>29</v>
      </c>
      <c r="C55645" s="3">
        <v>10.223395180209002</v>
      </c>
      <c r="D55645" s="2" t="str">
        <f>_xll.SNL.Clients.Office.Excel.Functions.SPG(B55645, "IQ_GROSS_MARGIN", "LTM", A55645)</f>
        <v>#PEND</v>
      </c>
      <c r="E55645" s="2" t="str">
        <f>_xll.SNL.Clients.Office.Excel.Functions.SPG(B55645, "IQ_SGA_MARGIN", "LTM", A55645)</f>
        <v>#PEND</v>
      </c>
    </row>
    <row r="55646" spans="1:5" hidden="1" x14ac:dyDescent="0.35">
      <c r="A55646" s="1">
        <v>44698</v>
      </c>
      <c r="B55646" t="s">
        <v>30</v>
      </c>
      <c r="C55646" s="3">
        <v>4.5532096395820005</v>
      </c>
      <c r="D55646" s="2" t="str">
        <f>_xll.SNL.Clients.Office.Excel.Functions.SPG(B55646, "IQ_GROSS_MARGIN", "LTM", A55646)</f>
        <v>#PEND</v>
      </c>
      <c r="E55646" s="2" t="str">
        <f>_xll.SNL.Clients.Office.Excel.Functions.SPG(B55646, "IQ_SGA_MARGIN", "LTM", A55646)</f>
        <v>#PEND</v>
      </c>
    </row>
    <row r="55647" spans="1:5" hidden="1" x14ac:dyDescent="0.35">
      <c r="A55647" s="1">
        <v>44698</v>
      </c>
      <c r="B55647" t="s">
        <v>31</v>
      </c>
      <c r="C55647" s="3">
        <v>4.8251223608445306</v>
      </c>
      <c r="D55647" s="2" t="str">
        <f>_xll.SNL.Clients.Office.Excel.Functions.SPG(B55647, "IQ_GROSS_MARGIN", "LTM", A55647)</f>
        <v>#PEND</v>
      </c>
      <c r="E55647" s="2" t="str">
        <f>_xll.SNL.Clients.Office.Excel.Functions.SPG(B55647, "IQ_SGA_MARGIN", "LTM", A55647)</f>
        <v>#PEND</v>
      </c>
    </row>
    <row r="55648" spans="1:5" hidden="1" x14ac:dyDescent="0.35">
      <c r="A55648" s="1">
        <v>44698</v>
      </c>
      <c r="B55648" t="s">
        <v>32</v>
      </c>
      <c r="C55648" s="3">
        <v>6.0787747920665394E-2</v>
      </c>
      <c r="D55648" s="2" t="str">
        <f>_xll.SNL.Clients.Office.Excel.Functions.SPG(B55648, "IQ_GROSS_MARGIN", "LTM", A55648)</f>
        <v>#PEND</v>
      </c>
      <c r="E55648" s="2" t="str">
        <f>_xll.SNL.Clients.Office.Excel.Functions.SPG(B55648, "IQ_SGA_MARGIN", "LTM", A55648)</f>
        <v>#PEND</v>
      </c>
    </row>
    <row r="55649" spans="1:5" hidden="1" x14ac:dyDescent="0.35">
      <c r="A55649" s="1">
        <v>44698</v>
      </c>
      <c r="B55649" t="s">
        <v>33</v>
      </c>
      <c r="C55649" s="3">
        <v>20.899978673491155</v>
      </c>
      <c r="D55649" s="2" t="str">
        <f>_xll.SNL.Clients.Office.Excel.Functions.SPG(B55649, "IQ_GROSS_MARGIN", "LTM", A55649)</f>
        <v>#PEND</v>
      </c>
      <c r="E55649" s="2" t="str">
        <f>_xll.SNL.Clients.Office.Excel.Functions.SPG(B55649, "IQ_SGA_MARGIN", "LTM", A55649)</f>
        <v>#PEND</v>
      </c>
    </row>
    <row r="55650" spans="1:5" hidden="1" x14ac:dyDescent="0.35">
      <c r="A55650" s="1">
        <v>44698</v>
      </c>
      <c r="B55650" t="s">
        <v>34</v>
      </c>
      <c r="C55650" s="3">
        <v>15.095169545745364</v>
      </c>
      <c r="D55650" s="2" t="str">
        <f>_xll.SNL.Clients.Office.Excel.Functions.SPG(B55650, "IQ_GROSS_MARGIN", "LTM", A55650)</f>
        <v>#PEND</v>
      </c>
      <c r="E55650" s="2" t="str">
        <f>_xll.SNL.Clients.Office.Excel.Functions.SPG(B55650, "IQ_SGA_MARGIN", "LTM", A55650)</f>
        <v>#PEND</v>
      </c>
    </row>
    <row r="55651" spans="1:5" hidden="1" x14ac:dyDescent="0.35">
      <c r="A55651" s="1">
        <v>44698</v>
      </c>
      <c r="B55651" t="s">
        <v>35</v>
      </c>
      <c r="C55651" s="3">
        <v>4.0520364150138626</v>
      </c>
      <c r="D55651" s="2" t="str">
        <f>_xll.SNL.Clients.Office.Excel.Functions.SPG(B55651, "IQ_GROSS_MARGIN", "LTM", A55651)</f>
        <v>#PEND</v>
      </c>
      <c r="E55651" s="2" t="str">
        <f>_xll.SNL.Clients.Office.Excel.Functions.SPG(B55651, "IQ_SGA_MARGIN", "LTM", A55651)</f>
        <v>#PEND</v>
      </c>
    </row>
    <row r="55652" spans="1:5" hidden="1" x14ac:dyDescent="0.35">
      <c r="A55652" s="1">
        <v>44698</v>
      </c>
      <c r="B55652" t="s">
        <v>36</v>
      </c>
      <c r="C55652" s="3">
        <v>13.862230752825765</v>
      </c>
      <c r="D55652" s="2" t="str">
        <f>_xll.SNL.Clients.Office.Excel.Functions.SPG(B55652, "IQ_GROSS_MARGIN", "LTM", A55652)</f>
        <v>#PEND</v>
      </c>
      <c r="E55652" s="2" t="str">
        <f>_xll.SNL.Clients.Office.Excel.Functions.SPG(B55652, "IQ_SGA_MARGIN", "LTM", A55652)</f>
        <v>#PEND</v>
      </c>
    </row>
    <row r="55653" spans="1:5" hidden="1" x14ac:dyDescent="0.35">
      <c r="A55653" s="1">
        <v>44698</v>
      </c>
      <c r="B55653" t="s">
        <v>37</v>
      </c>
      <c r="C55653" s="3" t="s">
        <v>319</v>
      </c>
      <c r="D55653" s="2" t="str">
        <f>_xll.SNL.Clients.Office.Excel.Functions.SPG(B55653, "IQ_GROSS_MARGIN", "LTM", A55653)</f>
        <v>#PEND</v>
      </c>
      <c r="E55653" s="2" t="str">
        <f>_xll.SNL.Clients.Office.Excel.Functions.SPG(B55653, "IQ_SGA_MARGIN", "LTM", A55653)</f>
        <v>#PEND</v>
      </c>
    </row>
    <row r="55654" spans="1:5" hidden="1" x14ac:dyDescent="0.35">
      <c r="A55654" s="1">
        <v>44698</v>
      </c>
      <c r="B55654" t="s">
        <v>38</v>
      </c>
      <c r="C55654" s="3">
        <v>38.1744508423971</v>
      </c>
      <c r="D55654" s="2" t="str">
        <f>_xll.SNL.Clients.Office.Excel.Functions.SPG(B55654, "IQ_GROSS_MARGIN", "LTM", A55654)</f>
        <v>#PEND</v>
      </c>
      <c r="E55654" s="2" t="str">
        <f>_xll.SNL.Clients.Office.Excel.Functions.SPG(B55654, "IQ_SGA_MARGIN", "LTM", A55654)</f>
        <v>#PEND</v>
      </c>
    </row>
    <row r="55655" spans="1:5" hidden="1" x14ac:dyDescent="0.35">
      <c r="A55655" s="1">
        <v>44698</v>
      </c>
      <c r="B55655" t="s">
        <v>39</v>
      </c>
      <c r="C55655" s="3">
        <v>7.8694817658349336</v>
      </c>
      <c r="D55655" s="2" t="str">
        <f>_xll.SNL.Clients.Office.Excel.Functions.SPG(B55655, "IQ_GROSS_MARGIN", "LTM", A55655)</f>
        <v>#PEND</v>
      </c>
      <c r="E55655" s="2" t="str">
        <f>_xll.SNL.Clients.Office.Excel.Functions.SPG(B55655, "IQ_SGA_MARGIN", "LTM", A55655)</f>
        <v>#PEND</v>
      </c>
    </row>
    <row r="55656" spans="1:5" hidden="1" x14ac:dyDescent="0.35">
      <c r="A55656" s="1">
        <v>44698</v>
      </c>
      <c r="B55656" t="s">
        <v>40</v>
      </c>
      <c r="C55656" s="3">
        <v>5.742162507997441</v>
      </c>
      <c r="D55656" s="2" t="str">
        <f>_xll.SNL.Clients.Office.Excel.Functions.SPG(B55656, "IQ_GROSS_MARGIN", "LTM", A55656)</f>
        <v>#PEND</v>
      </c>
      <c r="E55656" s="2" t="str">
        <f>_xll.SNL.Clients.Office.Excel.Functions.SPG(B55656, "IQ_SGA_MARGIN", "LTM", A55656)</f>
        <v>#PEND</v>
      </c>
    </row>
    <row r="55657" spans="1:5" hidden="1" x14ac:dyDescent="0.35">
      <c r="A55657" s="1">
        <v>44698</v>
      </c>
      <c r="B55657" t="s">
        <v>41</v>
      </c>
      <c r="C55657" s="3">
        <v>4.1097957986777569</v>
      </c>
      <c r="D55657" s="2" t="str">
        <f>_xll.SNL.Clients.Office.Excel.Functions.SPG(B55657, "IQ_GROSS_MARGIN", "LTM", A55657)</f>
        <v>#PEND</v>
      </c>
      <c r="E55657" s="2" t="str">
        <f>_xll.SNL.Clients.Office.Excel.Functions.SPG(B55657, "IQ_SGA_MARGIN", "LTM", A55657)</f>
        <v>#PEND</v>
      </c>
    </row>
    <row r="55658" spans="1:5" hidden="1" x14ac:dyDescent="0.35">
      <c r="A55658" s="1">
        <v>44698</v>
      </c>
      <c r="B55658" t="s">
        <v>42</v>
      </c>
      <c r="C55658" s="3">
        <v>13.289080827468545</v>
      </c>
      <c r="D55658" s="2" t="str">
        <f>_xll.SNL.Clients.Office.Excel.Functions.SPG(B55658, "IQ_GROSS_MARGIN", "LTM", A55658)</f>
        <v>#PEND</v>
      </c>
      <c r="E55658" s="2" t="str">
        <f>_xll.SNL.Clients.Office.Excel.Functions.SPG(B55658, "IQ_SGA_MARGIN", "LTM", A55658)</f>
        <v>#PEND</v>
      </c>
    </row>
    <row r="55659" spans="1:5" hidden="1" x14ac:dyDescent="0.35">
      <c r="A55659" s="1">
        <v>44698</v>
      </c>
      <c r="B55659" t="s">
        <v>43</v>
      </c>
      <c r="C55659" s="3">
        <v>0.68422531456600566</v>
      </c>
      <c r="D55659" s="2" t="str">
        <f>_xll.SNL.Clients.Office.Excel.Functions.SPG(B55659, "IQ_GROSS_MARGIN", "LTM", A55659)</f>
        <v>#PEND</v>
      </c>
      <c r="E55659" s="2" t="str">
        <f>_xll.SNL.Clients.Office.Excel.Functions.SPG(B55659, "IQ_SGA_MARGIN", "LTM", A55659)</f>
        <v>#PEND</v>
      </c>
    </row>
    <row r="55660" spans="1:5" hidden="1" x14ac:dyDescent="0.35">
      <c r="A55660" s="1">
        <v>44698</v>
      </c>
      <c r="B55660" t="s">
        <v>44</v>
      </c>
      <c r="C55660" s="3">
        <v>4.3452761782896143</v>
      </c>
      <c r="D55660" s="2" t="str">
        <f>_xll.SNL.Clients.Office.Excel.Functions.SPG(B55660, "IQ_GROSS_MARGIN", "LTM", A55660)</f>
        <v>#PEND</v>
      </c>
      <c r="E55660" s="2" t="str">
        <f>_xll.SNL.Clients.Office.Excel.Functions.SPG(B55660, "IQ_SGA_MARGIN", "LTM", A55660)</f>
        <v>#PEND</v>
      </c>
    </row>
    <row r="55661" spans="1:5" hidden="1" x14ac:dyDescent="0.35">
      <c r="A55661" s="1">
        <v>44698</v>
      </c>
      <c r="B55661" t="s">
        <v>45</v>
      </c>
      <c r="C55661" s="3">
        <v>13.995521433141397</v>
      </c>
      <c r="D55661" s="2" t="str">
        <f>_xll.SNL.Clients.Office.Excel.Functions.SPG(B55661, "IQ_GROSS_MARGIN", "LTM", A55661)</f>
        <v>#PEND</v>
      </c>
      <c r="E55661" s="2" t="str">
        <f>_xll.SNL.Clients.Office.Excel.Functions.SPG(B55661, "IQ_SGA_MARGIN", "LTM", A55661)</f>
        <v>#PEND</v>
      </c>
    </row>
    <row r="55662" spans="1:5" hidden="1" x14ac:dyDescent="0.35">
      <c r="A55662" s="1">
        <v>44698</v>
      </c>
      <c r="B55662" t="s">
        <v>46</v>
      </c>
      <c r="C55662" s="3" t="s">
        <v>319</v>
      </c>
      <c r="D55662" s="2" t="str">
        <f>_xll.SNL.Clients.Office.Excel.Functions.SPG(B55662, "IQ_GROSS_MARGIN", "LTM", A55662)</f>
        <v>#PEND</v>
      </c>
      <c r="E55662" s="2" t="str">
        <f>_xll.SNL.Clients.Office.Excel.Functions.SPG(B55662, "IQ_SGA_MARGIN", "LTM", A55662)</f>
        <v>#PEND</v>
      </c>
    </row>
    <row r="55663" spans="1:5" hidden="1" x14ac:dyDescent="0.35">
      <c r="A55663" s="1">
        <v>44698</v>
      </c>
      <c r="B55663" t="s">
        <v>47</v>
      </c>
      <c r="C55663" s="3" t="s">
        <v>319</v>
      </c>
      <c r="D55663" s="2" t="str">
        <f>_xll.SNL.Clients.Office.Excel.Functions.SPG(B55663, "IQ_GROSS_MARGIN", "LTM", A55663)</f>
        <v>#PEND</v>
      </c>
      <c r="E55663" s="2" t="str">
        <f>_xll.SNL.Clients.Office.Excel.Functions.SPG(B55663, "IQ_SGA_MARGIN", "LTM", A55663)</f>
        <v>#PEND</v>
      </c>
    </row>
    <row r="55664" spans="1:5" hidden="1" x14ac:dyDescent="0.35">
      <c r="A55664" s="1">
        <v>44698</v>
      </c>
      <c r="B55664" t="s">
        <v>48</v>
      </c>
      <c r="C55664" s="3" t="s">
        <v>319</v>
      </c>
      <c r="D55664" s="2" t="str">
        <f>_xll.SNL.Clients.Office.Excel.Functions.SPG(B55664, "IQ_GROSS_MARGIN", "LTM", A55664)</f>
        <v>#PEND</v>
      </c>
      <c r="E55664" s="2" t="str">
        <f>_xll.SNL.Clients.Office.Excel.Functions.SPG(B55664, "IQ_SGA_MARGIN", "LTM", A55664)</f>
        <v>#PEND</v>
      </c>
    </row>
    <row r="55665" spans="1:5" hidden="1" x14ac:dyDescent="0.35">
      <c r="A55665" s="1">
        <v>44698</v>
      </c>
      <c r="B55665" t="s">
        <v>49</v>
      </c>
      <c r="C55665" s="3" t="s">
        <v>319</v>
      </c>
      <c r="D55665" s="2" t="str">
        <f>_xll.SNL.Clients.Office.Excel.Functions.SPG(B55665, "IQ_GROSS_MARGIN", "LTM", A55665)</f>
        <v>#PEND</v>
      </c>
      <c r="E55665" s="2" t="str">
        <f>_xll.SNL.Clients.Office.Excel.Functions.SPG(B55665, "IQ_SGA_MARGIN", "LTM", A55665)</f>
        <v>#PEND</v>
      </c>
    </row>
    <row r="55666" spans="1:5" hidden="1" x14ac:dyDescent="0.35">
      <c r="A55666" s="1">
        <v>44698</v>
      </c>
      <c r="B55666" t="s">
        <v>50</v>
      </c>
      <c r="C55666" s="3">
        <v>24.045638728940077</v>
      </c>
      <c r="D55666" s="2" t="str">
        <f>_xll.SNL.Clients.Office.Excel.Functions.SPG(B55666, "IQ_GROSS_MARGIN", "LTM", A55666)</f>
        <v>#PEND</v>
      </c>
      <c r="E55666" s="2" t="str">
        <f>_xll.SNL.Clients.Office.Excel.Functions.SPG(B55666, "IQ_SGA_MARGIN", "LTM", A55666)</f>
        <v>#PEND</v>
      </c>
    </row>
    <row r="55667" spans="1:5" hidden="1" x14ac:dyDescent="0.35">
      <c r="A55667" s="1">
        <v>44698</v>
      </c>
      <c r="B55667" t="s">
        <v>51</v>
      </c>
      <c r="C55667" s="3" t="s">
        <v>319</v>
      </c>
      <c r="D55667" s="2" t="str">
        <f>_xll.SNL.Clients.Office.Excel.Functions.SPG(B55667, "IQ_GROSS_MARGIN", "LTM", A55667)</f>
        <v>#PEND</v>
      </c>
      <c r="E55667" s="2" t="str">
        <f>_xll.SNL.Clients.Office.Excel.Functions.SPG(B55667, "IQ_SGA_MARGIN", "LTM", A55667)</f>
        <v>#PEND</v>
      </c>
    </row>
    <row r="55668" spans="1:5" hidden="1" x14ac:dyDescent="0.35">
      <c r="A55668" s="1">
        <v>44698</v>
      </c>
      <c r="B55668" t="s">
        <v>52</v>
      </c>
      <c r="C55668" s="3" t="s">
        <v>319</v>
      </c>
      <c r="D55668" s="2" t="str">
        <f>_xll.SNL.Clients.Office.Excel.Functions.SPG(B55668, "IQ_GROSS_MARGIN", "LTM", A55668)</f>
        <v>#PEND</v>
      </c>
      <c r="E55668" s="2" t="str">
        <f>_xll.SNL.Clients.Office.Excel.Functions.SPG(B55668, "IQ_SGA_MARGIN", "LTM", A55668)</f>
        <v>#PEND</v>
      </c>
    </row>
    <row r="55669" spans="1:5" hidden="1" x14ac:dyDescent="0.35">
      <c r="A55669" s="1">
        <v>44698</v>
      </c>
      <c r="B55669" t="s">
        <v>53</v>
      </c>
      <c r="C55669" s="3" t="s">
        <v>319</v>
      </c>
      <c r="D55669" s="2" t="str">
        <f>_xll.SNL.Clients.Office.Excel.Functions.SPG(B55669, "IQ_GROSS_MARGIN", "LTM", A55669)</f>
        <v>#PEND</v>
      </c>
      <c r="E55669" s="2" t="str">
        <f>_xll.SNL.Clients.Office.Excel.Functions.SPG(B55669, "IQ_SGA_MARGIN", "LTM", A55669)</f>
        <v>#PEND</v>
      </c>
    </row>
    <row r="55670" spans="1:5" hidden="1" x14ac:dyDescent="0.35">
      <c r="A55670" s="1">
        <v>44698</v>
      </c>
      <c r="B55670" t="s">
        <v>54</v>
      </c>
      <c r="C55670" s="3" t="s">
        <v>319</v>
      </c>
      <c r="D55670" s="2" t="str">
        <f>_xll.SNL.Clients.Office.Excel.Functions.SPG(B55670, "IQ_GROSS_MARGIN", "LTM", A55670)</f>
        <v>#PEND</v>
      </c>
      <c r="E55670" s="2" t="str">
        <f>_xll.SNL.Clients.Office.Excel.Functions.SPG(B55670, "IQ_SGA_MARGIN", "LTM", A55670)</f>
        <v>#PEND</v>
      </c>
    </row>
    <row r="55671" spans="1:5" hidden="1" x14ac:dyDescent="0.35">
      <c r="A55671" s="1">
        <v>44698</v>
      </c>
      <c r="B55671" t="s">
        <v>55</v>
      </c>
      <c r="C55671" s="3" t="s">
        <v>319</v>
      </c>
      <c r="D55671" s="2" t="str">
        <f>_xll.SNL.Clients.Office.Excel.Functions.SPG(B55671, "IQ_GROSS_MARGIN", "LTM", A55671)</f>
        <v>#PEND</v>
      </c>
      <c r="E55671" s="2" t="str">
        <f>_xll.SNL.Clients.Office.Excel.Functions.SPG(B55671, "IQ_SGA_MARGIN", "LTM", A55671)</f>
        <v>#PEND</v>
      </c>
    </row>
    <row r="55672" spans="1:5" hidden="1" x14ac:dyDescent="0.35">
      <c r="A55672" s="1">
        <v>44698</v>
      </c>
      <c r="B55672" t="s">
        <v>56</v>
      </c>
      <c r="C55672" s="3">
        <v>21.086585625933036</v>
      </c>
      <c r="D55672" s="2" t="str">
        <f>_xll.SNL.Clients.Office.Excel.Functions.SPG(B55672, "IQ_GROSS_MARGIN", "LTM", A55672)</f>
        <v>#PEND</v>
      </c>
      <c r="E55672" s="2" t="str">
        <f>_xll.SNL.Clients.Office.Excel.Functions.SPG(B55672, "IQ_SGA_MARGIN", "LTM", A55672)</f>
        <v>#PEND</v>
      </c>
    </row>
    <row r="55673" spans="1:5" hidden="1" x14ac:dyDescent="0.35">
      <c r="A55673" s="1">
        <v>44698</v>
      </c>
      <c r="B55673" t="s">
        <v>57</v>
      </c>
      <c r="C55673" s="3">
        <v>0.78108338664960564</v>
      </c>
      <c r="D55673" s="2" t="str">
        <f>_xll.SNL.Clients.Office.Excel.Functions.SPG(B55673, "IQ_GROSS_MARGIN", "LTM", A55673)</f>
        <v>#PEND</v>
      </c>
      <c r="E55673" s="2" t="str">
        <f>_xll.SNL.Clients.Office.Excel.Functions.SPG(B55673, "IQ_SGA_MARGIN", "LTM", A55673)</f>
        <v>#PEND</v>
      </c>
    </row>
    <row r="55674" spans="1:5" hidden="1" x14ac:dyDescent="0.35">
      <c r="A55674" s="1">
        <v>44698</v>
      </c>
      <c r="B55674" t="s">
        <v>58</v>
      </c>
      <c r="C55674" s="3">
        <v>8.1174024312220094</v>
      </c>
      <c r="D55674" s="2" t="str">
        <f>_xll.SNL.Clients.Office.Excel.Functions.SPG(B55674, "IQ_GROSS_MARGIN", "LTM", A55674)</f>
        <v>#PEND</v>
      </c>
      <c r="E55674" s="2" t="str">
        <f>_xll.SNL.Clients.Office.Excel.Functions.SPG(B55674, "IQ_SGA_MARGIN", "LTM", A55674)</f>
        <v>#PEND</v>
      </c>
    </row>
    <row r="55675" spans="1:5" hidden="1" x14ac:dyDescent="0.35">
      <c r="A55675" s="1">
        <v>44698</v>
      </c>
      <c r="B55675" t="s">
        <v>59</v>
      </c>
      <c r="C55675" s="3">
        <v>5.1136228406909794</v>
      </c>
      <c r="D55675" s="2" t="str">
        <f>_xll.SNL.Clients.Office.Excel.Functions.SPG(B55675, "IQ_GROSS_MARGIN", "LTM", A55675)</f>
        <v>#PEND</v>
      </c>
      <c r="E55675" s="2" t="str">
        <f>_xll.SNL.Clients.Office.Excel.Functions.SPG(B55675, "IQ_SGA_MARGIN", "LTM", A55675)</f>
        <v>#PEND</v>
      </c>
    </row>
    <row r="55676" spans="1:5" hidden="1" x14ac:dyDescent="0.35">
      <c r="A55676" s="1">
        <v>44698</v>
      </c>
      <c r="B55676" t="s">
        <v>60</v>
      </c>
      <c r="C55676" s="3">
        <v>20.740029857112393</v>
      </c>
      <c r="D55676" s="2" t="str">
        <f>_xll.SNL.Clients.Office.Excel.Functions.SPG(B55676, "IQ_GROSS_MARGIN", "LTM", A55676)</f>
        <v>#PEND</v>
      </c>
      <c r="E55676" s="2" t="str">
        <f>_xll.SNL.Clients.Office.Excel.Functions.SPG(B55676, "IQ_SGA_MARGIN", "LTM", A55676)</f>
        <v>#PEND</v>
      </c>
    </row>
    <row r="55677" spans="1:5" hidden="1" x14ac:dyDescent="0.35">
      <c r="A55677" s="1">
        <v>44698</v>
      </c>
      <c r="B55677" t="s">
        <v>61</v>
      </c>
      <c r="C55677" s="3" t="s">
        <v>319</v>
      </c>
      <c r="D55677" s="2" t="str">
        <f>_xll.SNL.Clients.Office.Excel.Functions.SPG(B55677, "IQ_GROSS_MARGIN", "LTM", A55677)</f>
        <v>#PEND</v>
      </c>
      <c r="E55677" s="2" t="str">
        <f>_xll.SNL.Clients.Office.Excel.Functions.SPG(B55677, "IQ_SGA_MARGIN", "LTM", A55677)</f>
        <v>#PEND</v>
      </c>
    </row>
    <row r="55678" spans="1:5" hidden="1" x14ac:dyDescent="0.35">
      <c r="A55678" s="1">
        <v>44698</v>
      </c>
      <c r="B55678" t="s">
        <v>62</v>
      </c>
      <c r="C55678" s="3">
        <v>5.9380998080614207</v>
      </c>
      <c r="D55678" s="2" t="str">
        <f>_xll.SNL.Clients.Office.Excel.Functions.SPG(B55678, "IQ_GROSS_MARGIN", "LTM", A55678)</f>
        <v>#PEND</v>
      </c>
      <c r="E55678" s="2" t="str">
        <f>_xll.SNL.Clients.Office.Excel.Functions.SPG(B55678, "IQ_SGA_MARGIN", "LTM", A55678)</f>
        <v>#PEND</v>
      </c>
    </row>
    <row r="55679" spans="1:5" hidden="1" x14ac:dyDescent="0.35">
      <c r="A55679" s="1">
        <v>44698</v>
      </c>
      <c r="B55679" t="s">
        <v>63</v>
      </c>
      <c r="C55679" s="3">
        <v>4.7984644913627648</v>
      </c>
      <c r="D55679" s="2" t="str">
        <f>_xll.SNL.Clients.Office.Excel.Functions.SPG(B55679, "IQ_GROSS_MARGIN", "LTM", A55679)</f>
        <v>#PEND</v>
      </c>
      <c r="E55679" s="2" t="str">
        <f>_xll.SNL.Clients.Office.Excel.Functions.SPG(B55679, "IQ_SGA_MARGIN", "LTM", A55679)</f>
        <v>#PEND</v>
      </c>
    </row>
    <row r="55680" spans="1:5" hidden="1" x14ac:dyDescent="0.35">
      <c r="A55680" s="1">
        <v>44698</v>
      </c>
      <c r="B55680" t="s">
        <v>64</v>
      </c>
      <c r="C55680" s="3">
        <v>8.1040733631904462</v>
      </c>
      <c r="D55680" s="2" t="str">
        <f>_xll.SNL.Clients.Office.Excel.Functions.SPG(B55680, "IQ_GROSS_MARGIN", "LTM", A55680)</f>
        <v>#PEND</v>
      </c>
      <c r="E55680" s="2" t="str">
        <f>_xll.SNL.Clients.Office.Excel.Functions.SPG(B55680, "IQ_SGA_MARGIN", "LTM", A55680)</f>
        <v>#PEND</v>
      </c>
    </row>
    <row r="55681" spans="1:5" hidden="1" x14ac:dyDescent="0.35">
      <c r="A55681" s="1">
        <v>44698</v>
      </c>
      <c r="B55681" t="s">
        <v>65</v>
      </c>
      <c r="C55681" s="3">
        <v>10.636596289187461</v>
      </c>
      <c r="D55681" s="2" t="str">
        <f>_xll.SNL.Clients.Office.Excel.Functions.SPG(B55681, "IQ_GROSS_MARGIN", "LTM", A55681)</f>
        <v>#PEND</v>
      </c>
      <c r="E55681" s="2" t="str">
        <f>_xll.SNL.Clients.Office.Excel.Functions.SPG(B55681, "IQ_SGA_MARGIN", "LTM", A55681)</f>
        <v>#PEND</v>
      </c>
    </row>
    <row r="55682" spans="1:5" hidden="1" x14ac:dyDescent="0.35">
      <c r="A55682" s="1">
        <v>44698</v>
      </c>
      <c r="B55682" t="s">
        <v>66</v>
      </c>
      <c r="C55682" s="3">
        <v>5.6568564725954369</v>
      </c>
      <c r="D55682" s="2" t="str">
        <f>_xll.SNL.Clients.Office.Excel.Functions.SPG(B55682, "IQ_GROSS_MARGIN", "LTM", A55682)</f>
        <v>#PEND</v>
      </c>
      <c r="E55682" s="2" t="str">
        <f>_xll.SNL.Clients.Office.Excel.Functions.SPG(B55682, "IQ_SGA_MARGIN", "LTM", A55682)</f>
        <v>#PEND</v>
      </c>
    </row>
    <row r="55683" spans="1:5" hidden="1" x14ac:dyDescent="0.35">
      <c r="A55683" s="1">
        <v>44698</v>
      </c>
      <c r="B55683" t="s">
        <v>67</v>
      </c>
      <c r="C55683" s="3">
        <v>0.79974381531243344</v>
      </c>
      <c r="D55683" s="2" t="str">
        <f>_xll.SNL.Clients.Office.Excel.Functions.SPG(B55683, "IQ_GROSS_MARGIN", "LTM", A55683)</f>
        <v>#PEND</v>
      </c>
      <c r="E55683" s="2" t="str">
        <f>_xll.SNL.Clients.Office.Excel.Functions.SPG(B55683, "IQ_SGA_MARGIN", "LTM", A55683)</f>
        <v>#PEND</v>
      </c>
    </row>
    <row r="55684" spans="1:5" hidden="1" x14ac:dyDescent="0.35">
      <c r="A55684" s="1">
        <v>44698</v>
      </c>
      <c r="B55684" t="s">
        <v>68</v>
      </c>
      <c r="C55684" s="3" t="s">
        <v>319</v>
      </c>
      <c r="D55684" s="2" t="str">
        <f>_xll.SNL.Clients.Office.Excel.Functions.SPG(B55684, "IQ_GROSS_MARGIN", "LTM", A55684)</f>
        <v>#PEND</v>
      </c>
      <c r="E55684" s="2" t="str">
        <f>_xll.SNL.Clients.Office.Excel.Functions.SPG(B55684, "IQ_SGA_MARGIN", "LTM", A55684)</f>
        <v>#PEND</v>
      </c>
    </row>
    <row r="55685" spans="1:5" hidden="1" x14ac:dyDescent="0.35">
      <c r="A55685" s="1">
        <v>44698</v>
      </c>
      <c r="B55685" t="s">
        <v>69</v>
      </c>
      <c r="C55685" s="3">
        <v>4.8997654084026445</v>
      </c>
      <c r="D55685" s="2" t="str">
        <f>_xll.SNL.Clients.Office.Excel.Functions.SPG(B55685, "IQ_GROSS_MARGIN", "LTM", A55685)</f>
        <v>#PEND</v>
      </c>
      <c r="E55685" s="2" t="str">
        <f>_xll.SNL.Clients.Office.Excel.Functions.SPG(B55685, "IQ_SGA_MARGIN", "LTM", A55685)</f>
        <v>#PEND</v>
      </c>
    </row>
    <row r="55686" spans="1:5" hidden="1" x14ac:dyDescent="0.35">
      <c r="A55686" s="1">
        <v>44698</v>
      </c>
      <c r="B55686" t="s">
        <v>70</v>
      </c>
      <c r="C55686" s="3" t="s">
        <v>319</v>
      </c>
      <c r="D55686" s="2" t="str">
        <f>_xll.SNL.Clients.Office.Excel.Functions.SPG(B55686, "IQ_GROSS_MARGIN", "LTM", A55686)</f>
        <v>#PEND</v>
      </c>
      <c r="E55686" s="2" t="str">
        <f>_xll.SNL.Clients.Office.Excel.Functions.SPG(B55686, "IQ_SGA_MARGIN", "LTM", A55686)</f>
        <v>#PEND</v>
      </c>
    </row>
    <row r="55687" spans="1:5" hidden="1" x14ac:dyDescent="0.35">
      <c r="A55687" s="1">
        <v>44698</v>
      </c>
      <c r="B55687" t="s">
        <v>71</v>
      </c>
      <c r="C55687" s="3" t="s">
        <v>319</v>
      </c>
      <c r="D55687" s="2" t="str">
        <f>_xll.SNL.Clients.Office.Excel.Functions.SPG(B55687, "IQ_GROSS_MARGIN", "LTM", A55687)</f>
        <v>#PEND</v>
      </c>
      <c r="E55687" s="2" t="str">
        <f>_xll.SNL.Clients.Office.Excel.Functions.SPG(B55687, "IQ_SGA_MARGIN", "LTM", A55687)</f>
        <v>#PEND</v>
      </c>
    </row>
    <row r="55688" spans="1:5" hidden="1" x14ac:dyDescent="0.35">
      <c r="A55688" s="1">
        <v>44698</v>
      </c>
      <c r="B55688" t="s">
        <v>72</v>
      </c>
      <c r="C55688" s="3" t="s">
        <v>319</v>
      </c>
      <c r="D55688" s="2" t="str">
        <f>_xll.SNL.Clients.Office.Excel.Functions.SPG(B55688, "IQ_GROSS_MARGIN", "LTM", A55688)</f>
        <v>#PEND</v>
      </c>
      <c r="E55688" s="2" t="str">
        <f>_xll.SNL.Clients.Office.Excel.Functions.SPG(B55688, "IQ_SGA_MARGIN", "LTM", A55688)</f>
        <v>#PEND</v>
      </c>
    </row>
    <row r="55689" spans="1:5" hidden="1" x14ac:dyDescent="0.35">
      <c r="A55689" s="1">
        <v>44698</v>
      </c>
      <c r="B55689" t="s">
        <v>73</v>
      </c>
      <c r="C55689" s="3">
        <v>7.0644060567285143</v>
      </c>
      <c r="D55689" s="2" t="str">
        <f>_xll.SNL.Clients.Office.Excel.Functions.SPG(B55689, "IQ_GROSS_MARGIN", "LTM", A55689)</f>
        <v>#PEND</v>
      </c>
      <c r="E55689" s="2" t="str">
        <f>_xll.SNL.Clients.Office.Excel.Functions.SPG(B55689, "IQ_SGA_MARGIN", "LTM", A55689)</f>
        <v>#PEND</v>
      </c>
    </row>
    <row r="55690" spans="1:5" hidden="1" x14ac:dyDescent="0.35">
      <c r="A55690" s="1">
        <v>44698</v>
      </c>
      <c r="B55690" t="s">
        <v>74</v>
      </c>
      <c r="C55690" s="3" t="s">
        <v>319</v>
      </c>
      <c r="D55690" s="2" t="str">
        <f>_xll.SNL.Clients.Office.Excel.Functions.SPG(B55690, "IQ_GROSS_MARGIN", "LTM", A55690)</f>
        <v>#PEND</v>
      </c>
      <c r="E55690" s="2" t="str">
        <f>_xll.SNL.Clients.Office.Excel.Functions.SPG(B55690, "IQ_SGA_MARGIN", "LTM", A55690)</f>
        <v>#PEND</v>
      </c>
    </row>
    <row r="55691" spans="1:5" hidden="1" x14ac:dyDescent="0.35">
      <c r="A55691" s="1">
        <v>44698</v>
      </c>
      <c r="B55691" t="s">
        <v>75</v>
      </c>
      <c r="C55691" s="3">
        <v>22.41949242908936</v>
      </c>
      <c r="D55691" s="2" t="str">
        <f>_xll.SNL.Clients.Office.Excel.Functions.SPG(B55691, "IQ_GROSS_MARGIN", "LTM", A55691)</f>
        <v>#PEND</v>
      </c>
      <c r="E55691" s="2" t="str">
        <f>_xll.SNL.Clients.Office.Excel.Functions.SPG(B55691, "IQ_SGA_MARGIN", "LTM", A55691)</f>
        <v>#PEND</v>
      </c>
    </row>
    <row r="55692" spans="1:5" hidden="1" x14ac:dyDescent="0.35">
      <c r="A55692" s="1">
        <v>44698</v>
      </c>
      <c r="B55692" t="s">
        <v>76</v>
      </c>
      <c r="C55692" s="3">
        <v>13.329068031563235</v>
      </c>
      <c r="D55692" s="2" t="str">
        <f>_xll.SNL.Clients.Office.Excel.Functions.SPG(B55692, "IQ_GROSS_MARGIN", "LTM", A55692)</f>
        <v>#PEND</v>
      </c>
      <c r="E55692" s="2" t="str">
        <f>_xll.SNL.Clients.Office.Excel.Functions.SPG(B55692, "IQ_SGA_MARGIN", "LTM", A55692)</f>
        <v>#PEND</v>
      </c>
    </row>
    <row r="55693" spans="1:5" hidden="1" x14ac:dyDescent="0.35">
      <c r="A55693" s="1">
        <v>44698</v>
      </c>
      <c r="B55693" t="s">
        <v>77</v>
      </c>
      <c r="C55693" s="3">
        <v>14.64426450202602</v>
      </c>
      <c r="D55693" s="2" t="str">
        <f>_xll.SNL.Clients.Office.Excel.Functions.SPG(B55693, "IQ_GROSS_MARGIN", "LTM", A55693)</f>
        <v>#PEND</v>
      </c>
      <c r="E55693" s="2" t="str">
        <f>_xll.SNL.Clients.Office.Excel.Functions.SPG(B55693, "IQ_SGA_MARGIN", "LTM", A55693)</f>
        <v>#PEND</v>
      </c>
    </row>
    <row r="55694" spans="1:5" hidden="1" x14ac:dyDescent="0.35">
      <c r="A55694" s="1">
        <v>44698</v>
      </c>
      <c r="B55694" t="s">
        <v>78</v>
      </c>
      <c r="C55694" s="3" t="s">
        <v>319</v>
      </c>
      <c r="D55694" s="2" t="str">
        <f>_xll.SNL.Clients.Office.Excel.Functions.SPG(B55694, "IQ_GROSS_MARGIN", "LTM", A55694)</f>
        <v>#PEND</v>
      </c>
      <c r="E55694" s="2" t="str">
        <f>_xll.SNL.Clients.Office.Excel.Functions.SPG(B55694, "IQ_SGA_MARGIN", "LTM", A55694)</f>
        <v>#PEND</v>
      </c>
    </row>
    <row r="55695" spans="1:5" hidden="1" x14ac:dyDescent="0.35">
      <c r="A55695" s="1">
        <v>44698</v>
      </c>
      <c r="B55695" t="s">
        <v>79</v>
      </c>
      <c r="C55695" s="3">
        <v>5.5022392834293035</v>
      </c>
      <c r="D55695" s="2" t="str">
        <f>_xll.SNL.Clients.Office.Excel.Functions.SPG(B55695, "IQ_GROSS_MARGIN", "LTM", A55695)</f>
        <v>#PEND</v>
      </c>
      <c r="E55695" s="2" t="str">
        <f>_xll.SNL.Clients.Office.Excel.Functions.SPG(B55695, "IQ_SGA_MARGIN", "LTM", A55695)</f>
        <v>#PEND</v>
      </c>
    </row>
    <row r="55696" spans="1:5" hidden="1" x14ac:dyDescent="0.35">
      <c r="A55696" s="1">
        <v>44698</v>
      </c>
      <c r="B55696" t="s">
        <v>80</v>
      </c>
      <c r="C55696" s="3">
        <v>0.80752905736830882</v>
      </c>
      <c r="D55696" s="2" t="str">
        <f>_xll.SNL.Clients.Office.Excel.Functions.SPG(B55696, "IQ_GROSS_MARGIN", "LTM", A55696)</f>
        <v>#PEND</v>
      </c>
      <c r="E55696" s="2" t="str">
        <f>_xll.SNL.Clients.Office.Excel.Functions.SPG(B55696, "IQ_SGA_MARGIN", "LTM", A55696)</f>
        <v>#PEND</v>
      </c>
    </row>
    <row r="55697" spans="1:5" hidden="1" x14ac:dyDescent="0.35">
      <c r="A55697" s="1">
        <v>44698</v>
      </c>
      <c r="B55697" t="s">
        <v>81</v>
      </c>
      <c r="C55697" s="3">
        <v>2.3245894647046281</v>
      </c>
      <c r="D55697" s="2" t="str">
        <f>_xll.SNL.Clients.Office.Excel.Functions.SPG(B55697, "IQ_GROSS_MARGIN", "LTM", A55697)</f>
        <v>#PEND</v>
      </c>
      <c r="E55697" s="2" t="str">
        <f>_xll.SNL.Clients.Office.Excel.Functions.SPG(B55697, "IQ_SGA_MARGIN", "LTM", A55697)</f>
        <v>#PEND</v>
      </c>
    </row>
    <row r="55698" spans="1:5" hidden="1" x14ac:dyDescent="0.35">
      <c r="A55698" s="1">
        <v>44698</v>
      </c>
      <c r="B55698" t="s">
        <v>82</v>
      </c>
      <c r="C55698" s="3" t="s">
        <v>319</v>
      </c>
      <c r="D55698" s="2" t="str">
        <f>_xll.SNL.Clients.Office.Excel.Functions.SPG(B55698, "IQ_GROSS_MARGIN", "LTM", A55698)</f>
        <v>#PEND</v>
      </c>
      <c r="E55698" s="2" t="str">
        <f>_xll.SNL.Clients.Office.Excel.Functions.SPG(B55698, "IQ_SGA_MARGIN", "LTM", A55698)</f>
        <v>#PEND</v>
      </c>
    </row>
    <row r="55699" spans="1:5" hidden="1" x14ac:dyDescent="0.35">
      <c r="A55699" s="1">
        <v>44698</v>
      </c>
      <c r="B55699" t="s">
        <v>83</v>
      </c>
      <c r="C55699" s="3" t="s">
        <v>319</v>
      </c>
      <c r="D55699" s="2" t="str">
        <f>_xll.SNL.Clients.Office.Excel.Functions.SPG(B55699, "IQ_GROSS_MARGIN", "LTM", A55699)</f>
        <v>#PEND</v>
      </c>
      <c r="E55699" s="2" t="str">
        <f>_xll.SNL.Clients.Office.Excel.Functions.SPG(B55699, "IQ_SGA_MARGIN", "LTM", A55699)</f>
        <v>#PEND</v>
      </c>
    </row>
    <row r="55700" spans="1:5" hidden="1" x14ac:dyDescent="0.35">
      <c r="A55700" s="1">
        <v>44698</v>
      </c>
      <c r="B55700" t="s">
        <v>84</v>
      </c>
      <c r="C55700" s="3">
        <v>1.4928556195350822</v>
      </c>
      <c r="D55700" s="2" t="str">
        <f>_xll.SNL.Clients.Office.Excel.Functions.SPG(B55700, "IQ_GROSS_MARGIN", "LTM", A55700)</f>
        <v>#PEND</v>
      </c>
      <c r="E55700" s="2" t="str">
        <f>_xll.SNL.Clients.Office.Excel.Functions.SPG(B55700, "IQ_SGA_MARGIN", "LTM", A55700)</f>
        <v>#PEND</v>
      </c>
    </row>
    <row r="55701" spans="1:5" hidden="1" x14ac:dyDescent="0.35">
      <c r="A55701" s="1">
        <v>44698</v>
      </c>
      <c r="B55701" t="s">
        <v>85</v>
      </c>
      <c r="C55701" s="3">
        <v>9.7355512902537882</v>
      </c>
      <c r="D55701" s="2" t="str">
        <f>_xll.SNL.Clients.Office.Excel.Functions.SPG(B55701, "IQ_GROSS_MARGIN", "LTM", A55701)</f>
        <v>#PEND</v>
      </c>
      <c r="E55701" s="2" t="str">
        <f>_xll.SNL.Clients.Office.Excel.Functions.SPG(B55701, "IQ_SGA_MARGIN", "LTM", A55701)</f>
        <v>#PEND</v>
      </c>
    </row>
    <row r="55702" spans="1:5" hidden="1" x14ac:dyDescent="0.35">
      <c r="A55702" s="1">
        <v>44698</v>
      </c>
      <c r="B55702" t="s">
        <v>86</v>
      </c>
      <c r="C55702" s="3">
        <v>5.8008104073363205</v>
      </c>
      <c r="D55702" s="2" t="str">
        <f>_xll.SNL.Clients.Office.Excel.Functions.SPG(B55702, "IQ_GROSS_MARGIN", "LTM", A55702)</f>
        <v>#PEND</v>
      </c>
      <c r="E55702" s="2" t="str">
        <f>_xll.SNL.Clients.Office.Excel.Functions.SPG(B55702, "IQ_SGA_MARGIN", "LTM", A55702)</f>
        <v>#PEND</v>
      </c>
    </row>
    <row r="55703" spans="1:5" hidden="1" x14ac:dyDescent="0.35">
      <c r="A55703" s="1">
        <v>44698</v>
      </c>
      <c r="B55703" t="s">
        <v>87</v>
      </c>
      <c r="C55703" s="3">
        <v>6.047314459373001</v>
      </c>
      <c r="D55703" s="2" t="str">
        <f>_xll.SNL.Clients.Office.Excel.Functions.SPG(B55703, "IQ_GROSS_MARGIN", "LTM", A55703)</f>
        <v>#PEND</v>
      </c>
      <c r="E55703" s="2" t="str">
        <f>_xll.SNL.Clients.Office.Excel.Functions.SPG(B55703, "IQ_SGA_MARGIN", "LTM", A55703)</f>
        <v>#PEND</v>
      </c>
    </row>
    <row r="55704" spans="1:5" hidden="1" x14ac:dyDescent="0.35">
      <c r="A55704" s="1">
        <v>44698</v>
      </c>
      <c r="B55704" t="s">
        <v>88</v>
      </c>
      <c r="C55704" s="3">
        <v>10.876519513755598</v>
      </c>
      <c r="D55704" s="2" t="str">
        <f>_xll.SNL.Clients.Office.Excel.Functions.SPG(B55704, "IQ_GROSS_MARGIN", "LTM", A55704)</f>
        <v>#PEND</v>
      </c>
      <c r="E55704" s="2" t="str">
        <f>_xll.SNL.Clients.Office.Excel.Functions.SPG(B55704, "IQ_SGA_MARGIN", "LTM", A55704)</f>
        <v>#PEND</v>
      </c>
    </row>
    <row r="55705" spans="1:5" hidden="1" x14ac:dyDescent="0.35">
      <c r="A55705" s="1">
        <v>44698</v>
      </c>
      <c r="B55705" t="s">
        <v>89</v>
      </c>
      <c r="C55705" s="3" t="s">
        <v>319</v>
      </c>
      <c r="D55705" s="2" t="str">
        <f>_xll.SNL.Clients.Office.Excel.Functions.SPG(B55705, "IQ_GROSS_MARGIN", "LTM", A55705)</f>
        <v>#PEND</v>
      </c>
      <c r="E55705" s="2" t="str">
        <f>_xll.SNL.Clients.Office.Excel.Functions.SPG(B55705, "IQ_SGA_MARGIN", "LTM", A55705)</f>
        <v>#PEND</v>
      </c>
    </row>
    <row r="55706" spans="1:5" hidden="1" x14ac:dyDescent="0.35">
      <c r="A55706" s="1">
        <v>44698</v>
      </c>
      <c r="B55706" t="s">
        <v>90</v>
      </c>
      <c r="C55706" s="3">
        <v>0.6238003838771593</v>
      </c>
      <c r="D55706" s="2" t="str">
        <f>_xll.SNL.Clients.Office.Excel.Functions.SPG(B55706, "IQ_GROSS_MARGIN", "LTM", A55706)</f>
        <v>#PEND</v>
      </c>
      <c r="E55706" s="2" t="str">
        <f>_xll.SNL.Clients.Office.Excel.Functions.SPG(B55706, "IQ_SGA_MARGIN", "LTM", A55706)</f>
        <v>#PEND</v>
      </c>
    </row>
    <row r="55707" spans="1:5" hidden="1" x14ac:dyDescent="0.35">
      <c r="A55707" s="1">
        <v>44698</v>
      </c>
      <c r="B55707" t="s">
        <v>91</v>
      </c>
      <c r="C55707" s="3">
        <v>9.410322030283643</v>
      </c>
      <c r="D55707" s="2" t="str">
        <f>_xll.SNL.Clients.Office.Excel.Functions.SPG(B55707, "IQ_GROSS_MARGIN", "LTM", A55707)</f>
        <v>#PEND</v>
      </c>
      <c r="E55707" s="2" t="str">
        <f>_xll.SNL.Clients.Office.Excel.Functions.SPG(B55707, "IQ_SGA_MARGIN", "LTM", A55707)</f>
        <v>#PEND</v>
      </c>
    </row>
    <row r="55708" spans="1:5" hidden="1" x14ac:dyDescent="0.35">
      <c r="A55708" s="1">
        <v>44698</v>
      </c>
      <c r="B55708" t="s">
        <v>92</v>
      </c>
      <c r="C55708" s="3" t="s">
        <v>319</v>
      </c>
      <c r="D55708" s="2" t="str">
        <f>_xll.SNL.Clients.Office.Excel.Functions.SPG(B55708, "IQ_GROSS_MARGIN", "LTM", A55708)</f>
        <v>#PEND</v>
      </c>
      <c r="E55708" s="2" t="str">
        <f>_xll.SNL.Clients.Office.Excel.Functions.SPG(B55708, "IQ_SGA_MARGIN", "LTM", A55708)</f>
        <v>#PEND</v>
      </c>
    </row>
    <row r="55709" spans="1:5" hidden="1" x14ac:dyDescent="0.35">
      <c r="A55709" s="1">
        <v>44698</v>
      </c>
      <c r="B55709" t="s">
        <v>93</v>
      </c>
      <c r="C55709" s="3">
        <v>2.5645126892727661</v>
      </c>
      <c r="D55709" s="2" t="str">
        <f>_xll.SNL.Clients.Office.Excel.Functions.SPG(B55709, "IQ_GROSS_MARGIN", "LTM", A55709)</f>
        <v>#PEND</v>
      </c>
      <c r="E55709" s="2" t="str">
        <f>_xll.SNL.Clients.Office.Excel.Functions.SPG(B55709, "IQ_SGA_MARGIN", "LTM", A55709)</f>
        <v>#PEND</v>
      </c>
    </row>
    <row r="55710" spans="1:5" hidden="1" x14ac:dyDescent="0.35">
      <c r="A55710" s="1">
        <v>44698</v>
      </c>
      <c r="B55710" t="s">
        <v>94</v>
      </c>
      <c r="C55710" s="3">
        <v>35.316698656429942</v>
      </c>
      <c r="D55710" s="2" t="str">
        <f>_xll.SNL.Clients.Office.Excel.Functions.SPG(B55710, "IQ_GROSS_MARGIN", "LTM", A55710)</f>
        <v>#PEND</v>
      </c>
      <c r="E55710" s="2" t="str">
        <f>_xll.SNL.Clients.Office.Excel.Functions.SPG(B55710, "IQ_SGA_MARGIN", "LTM", A55710)</f>
        <v>#PEND</v>
      </c>
    </row>
    <row r="55711" spans="1:5" hidden="1" x14ac:dyDescent="0.35">
      <c r="A55711" s="1">
        <v>44698</v>
      </c>
      <c r="B55711" t="s">
        <v>95</v>
      </c>
      <c r="C55711" s="3">
        <v>6.2433354659842193</v>
      </c>
      <c r="D55711" s="2" t="str">
        <f>_xll.SNL.Clients.Office.Excel.Functions.SPG(B55711, "IQ_GROSS_MARGIN", "LTM", A55711)</f>
        <v>#PEND</v>
      </c>
      <c r="E55711" s="2" t="str">
        <f>_xll.SNL.Clients.Office.Excel.Functions.SPG(B55711, "IQ_SGA_MARGIN", "LTM", A55711)</f>
        <v>#PEND</v>
      </c>
    </row>
    <row r="55712" spans="1:5" hidden="1" x14ac:dyDescent="0.35">
      <c r="A55712" s="1">
        <v>44698</v>
      </c>
      <c r="B55712" t="s">
        <v>96</v>
      </c>
      <c r="C55712" s="3">
        <v>1.7381104713158457</v>
      </c>
      <c r="D55712" s="2" t="str">
        <f>_xll.SNL.Clients.Office.Excel.Functions.SPG(B55712, "IQ_GROSS_MARGIN", "LTM", A55712)</f>
        <v>#PEND</v>
      </c>
      <c r="E55712" s="2" t="str">
        <f>_xll.SNL.Clients.Office.Excel.Functions.SPG(B55712, "IQ_SGA_MARGIN", "LTM", A55712)</f>
        <v>#PEND</v>
      </c>
    </row>
    <row r="55713" spans="1:5" hidden="1" x14ac:dyDescent="0.35">
      <c r="A55713" s="1">
        <v>44698</v>
      </c>
      <c r="B55713" t="s">
        <v>97</v>
      </c>
      <c r="C55713" s="3">
        <v>23.40584346342504</v>
      </c>
      <c r="D55713" s="2" t="str">
        <f>_xll.SNL.Clients.Office.Excel.Functions.SPG(B55713, "IQ_GROSS_MARGIN", "LTM", A55713)</f>
        <v>#PEND</v>
      </c>
      <c r="E55713" s="2" t="str">
        <f>_xll.SNL.Clients.Office.Excel.Functions.SPG(B55713, "IQ_SGA_MARGIN", "LTM", A55713)</f>
        <v>#PEND</v>
      </c>
    </row>
    <row r="55714" spans="1:5" hidden="1" x14ac:dyDescent="0.35">
      <c r="A55714" s="1">
        <v>44698</v>
      </c>
      <c r="B55714" t="s">
        <v>98</v>
      </c>
      <c r="C55714" s="3">
        <v>6.9311153764128823</v>
      </c>
      <c r="D55714" s="2" t="str">
        <f>_xll.SNL.Clients.Office.Excel.Functions.SPG(B55714, "IQ_GROSS_MARGIN", "LTM", A55714)</f>
        <v>#PEND</v>
      </c>
      <c r="E55714" s="2" t="str">
        <f>_xll.SNL.Clients.Office.Excel.Functions.SPG(B55714, "IQ_SGA_MARGIN", "LTM", A55714)</f>
        <v>#PEND</v>
      </c>
    </row>
    <row r="55715" spans="1:5" hidden="1" x14ac:dyDescent="0.35">
      <c r="A55715" s="1">
        <v>44698</v>
      </c>
      <c r="B55715" t="s">
        <v>99</v>
      </c>
      <c r="C55715" s="3">
        <v>6.6112177436553647</v>
      </c>
      <c r="D55715" s="2" t="str">
        <f>_xll.SNL.Clients.Office.Excel.Functions.SPG(B55715, "IQ_GROSS_MARGIN", "LTM", A55715)</f>
        <v>#PEND</v>
      </c>
      <c r="E55715" s="2" t="str">
        <f>_xll.SNL.Clients.Office.Excel.Functions.SPG(B55715, "IQ_SGA_MARGIN", "LTM", A55715)</f>
        <v>#PEND</v>
      </c>
    </row>
    <row r="55716" spans="1:5" hidden="1" x14ac:dyDescent="0.35">
      <c r="A55716" s="1">
        <v>44698</v>
      </c>
      <c r="B55716" t="s">
        <v>100</v>
      </c>
      <c r="C55716" s="3" t="s">
        <v>319</v>
      </c>
      <c r="D55716" s="2" t="str">
        <f>_xll.SNL.Clients.Office.Excel.Functions.SPG(B55716, "IQ_GROSS_MARGIN", "LTM", A55716)</f>
        <v>#PEND</v>
      </c>
      <c r="E55716" s="2" t="str">
        <f>_xll.SNL.Clients.Office.Excel.Functions.SPG(B55716, "IQ_SGA_MARGIN", "LTM", A55716)</f>
        <v>#PEND</v>
      </c>
    </row>
    <row r="55717" spans="1:5" hidden="1" x14ac:dyDescent="0.35">
      <c r="A55717" s="1">
        <v>44698</v>
      </c>
      <c r="B55717" t="s">
        <v>101</v>
      </c>
      <c r="C55717" s="3">
        <v>30.230326295585417</v>
      </c>
      <c r="D55717" s="2" t="str">
        <f>_xll.SNL.Clients.Office.Excel.Functions.SPG(B55717, "IQ_GROSS_MARGIN", "LTM", A55717)</f>
        <v>#PEND</v>
      </c>
      <c r="E55717" s="2" t="str">
        <f>_xll.SNL.Clients.Office.Excel.Functions.SPG(B55717, "IQ_SGA_MARGIN", "LTM", A55717)</f>
        <v>#PEND</v>
      </c>
    </row>
    <row r="55718" spans="1:5" hidden="1" x14ac:dyDescent="0.35">
      <c r="A55718" s="1">
        <v>44698</v>
      </c>
      <c r="B55718" t="s">
        <v>102</v>
      </c>
      <c r="C55718" s="3">
        <v>2.7671145233525278</v>
      </c>
      <c r="D55718" s="2" t="str">
        <f>_xll.SNL.Clients.Office.Excel.Functions.SPG(B55718, "IQ_GROSS_MARGIN", "LTM", A55718)</f>
        <v>#PEND</v>
      </c>
      <c r="E55718" s="2" t="str">
        <f>_xll.SNL.Clients.Office.Excel.Functions.SPG(B55718, "IQ_SGA_MARGIN", "LTM", A55718)</f>
        <v>#PEND</v>
      </c>
    </row>
    <row r="55719" spans="1:5" hidden="1" x14ac:dyDescent="0.35">
      <c r="A55719" s="1">
        <v>44698</v>
      </c>
      <c r="B55719" t="s">
        <v>103</v>
      </c>
      <c r="C55719" s="3" t="s">
        <v>319</v>
      </c>
      <c r="D55719" s="2" t="str">
        <f>_xll.SNL.Clients.Office.Excel.Functions.SPG(B55719, "IQ_GROSS_MARGIN", "LTM", A55719)</f>
        <v>#PEND</v>
      </c>
      <c r="E55719" s="2" t="str">
        <f>_xll.SNL.Clients.Office.Excel.Functions.SPG(B55719, "IQ_SGA_MARGIN", "LTM", A55719)</f>
        <v>#PEND</v>
      </c>
    </row>
    <row r="55720" spans="1:5" hidden="1" x14ac:dyDescent="0.35">
      <c r="A55720" s="1">
        <v>44698</v>
      </c>
      <c r="B55720" t="s">
        <v>104</v>
      </c>
      <c r="C55720" s="3">
        <v>7.3509392866866335E-2</v>
      </c>
      <c r="D55720" s="2" t="str">
        <f>_xll.SNL.Clients.Office.Excel.Functions.SPG(B55720, "IQ_GROSS_MARGIN", "LTM", A55720)</f>
        <v>#PEND</v>
      </c>
      <c r="E55720" s="2" t="str">
        <f>_xll.SNL.Clients.Office.Excel.Functions.SPG(B55720, "IQ_SGA_MARGIN", "LTM", A55720)</f>
        <v>#PEND</v>
      </c>
    </row>
    <row r="55721" spans="1:5" hidden="1" x14ac:dyDescent="0.35">
      <c r="A55721" s="1">
        <v>44698</v>
      </c>
      <c r="B55721" t="s">
        <v>105</v>
      </c>
      <c r="C55721" s="3" t="s">
        <v>319</v>
      </c>
      <c r="D55721" s="2" t="str">
        <f>_xll.SNL.Clients.Office.Excel.Functions.SPG(B55721, "IQ_GROSS_MARGIN", "LTM", A55721)</f>
        <v>#PEND</v>
      </c>
      <c r="E55721" s="2" t="str">
        <f>_xll.SNL.Clients.Office.Excel.Functions.SPG(B55721, "IQ_SGA_MARGIN", "LTM", A55721)</f>
        <v>#PEND</v>
      </c>
    </row>
    <row r="55722" spans="1:5" hidden="1" x14ac:dyDescent="0.35">
      <c r="A55722" s="1">
        <v>44698</v>
      </c>
      <c r="B55722" t="s">
        <v>106</v>
      </c>
      <c r="C55722" s="3">
        <v>69.471102580507591</v>
      </c>
      <c r="D55722" s="2" t="str">
        <f>_xll.SNL.Clients.Office.Excel.Functions.SPG(B55722, "IQ_GROSS_MARGIN", "LTM", A55722)</f>
        <v>#PEND</v>
      </c>
      <c r="E55722" s="2" t="str">
        <f>_xll.SNL.Clients.Office.Excel.Functions.SPG(B55722, "IQ_SGA_MARGIN", "LTM", A55722)</f>
        <v>#PEND</v>
      </c>
    </row>
    <row r="55723" spans="1:5" hidden="1" x14ac:dyDescent="0.35">
      <c r="A55723" s="1">
        <v>44698</v>
      </c>
      <c r="B55723" t="s">
        <v>107</v>
      </c>
      <c r="C55723" s="3" t="s">
        <v>319</v>
      </c>
      <c r="D55723" s="2" t="str">
        <f>_xll.SNL.Clients.Office.Excel.Functions.SPG(B55723, "IQ_GROSS_MARGIN", "LTM", A55723)</f>
        <v>#PEND</v>
      </c>
      <c r="E55723" s="2" t="str">
        <f>_xll.SNL.Clients.Office.Excel.Functions.SPG(B55723, "IQ_SGA_MARGIN", "LTM", A55723)</f>
        <v>#PEND</v>
      </c>
    </row>
    <row r="55724" spans="1:5" hidden="1" x14ac:dyDescent="0.35">
      <c r="A55724" s="1">
        <v>44698</v>
      </c>
      <c r="B55724" t="s">
        <v>108</v>
      </c>
      <c r="C55724" s="3" t="s">
        <v>319</v>
      </c>
      <c r="D55724" s="2" t="str">
        <f>_xll.SNL.Clients.Office.Excel.Functions.SPG(B55724, "IQ_GROSS_MARGIN", "LTM", A55724)</f>
        <v>#PEND</v>
      </c>
      <c r="E55724" s="2" t="str">
        <f>_xll.SNL.Clients.Office.Excel.Functions.SPG(B55724, "IQ_SGA_MARGIN", "LTM", A55724)</f>
        <v>#PEND</v>
      </c>
    </row>
    <row r="55725" spans="1:5" hidden="1" x14ac:dyDescent="0.35">
      <c r="A55725" s="1">
        <v>44698</v>
      </c>
      <c r="B55725" t="s">
        <v>109</v>
      </c>
      <c r="C55725" s="3">
        <v>57.048411175090642</v>
      </c>
      <c r="D55725" s="2" t="str">
        <f>_xll.SNL.Clients.Office.Excel.Functions.SPG(B55725, "IQ_GROSS_MARGIN", "LTM", A55725)</f>
        <v>#PEND</v>
      </c>
      <c r="E55725" s="2" t="str">
        <f>_xll.SNL.Clients.Office.Excel.Functions.SPG(B55725, "IQ_SGA_MARGIN", "LTM", A55725)</f>
        <v>#PEND</v>
      </c>
    </row>
    <row r="55726" spans="1:5" hidden="1" x14ac:dyDescent="0.35">
      <c r="A55726" s="1">
        <v>44698</v>
      </c>
      <c r="B55726" t="s">
        <v>110</v>
      </c>
      <c r="C55726" s="3">
        <v>14.253216570697377</v>
      </c>
      <c r="D55726" s="2" t="str">
        <f>_xll.SNL.Clients.Office.Excel.Functions.SPG(B55726, "IQ_GROSS_MARGIN", "LTM", A55726)</f>
        <v>#PEND</v>
      </c>
      <c r="E55726" s="2" t="str">
        <f>_xll.SNL.Clients.Office.Excel.Functions.SPG(B55726, "IQ_SGA_MARGIN", "LTM", A55726)</f>
        <v>#PEND</v>
      </c>
    </row>
    <row r="55727" spans="1:5" hidden="1" x14ac:dyDescent="0.35">
      <c r="A55727" s="1">
        <v>44698</v>
      </c>
      <c r="B55727" t="s">
        <v>111</v>
      </c>
      <c r="C55727" s="3">
        <v>12.515994881637878</v>
      </c>
      <c r="D55727" s="2" t="str">
        <f>_xll.SNL.Clients.Office.Excel.Functions.SPG(B55727, "IQ_GROSS_MARGIN", "LTM", A55727)</f>
        <v>#PEND</v>
      </c>
      <c r="E55727" s="2" t="str">
        <f>_xll.SNL.Clients.Office.Excel.Functions.SPG(B55727, "IQ_SGA_MARGIN", "LTM", A55727)</f>
        <v>#PEND</v>
      </c>
    </row>
    <row r="55728" spans="1:5" hidden="1" x14ac:dyDescent="0.35">
      <c r="A55728" s="1">
        <v>44698</v>
      </c>
      <c r="B55728" t="s">
        <v>112</v>
      </c>
      <c r="C55728" s="3" t="s">
        <v>319</v>
      </c>
      <c r="D55728" s="2" t="str">
        <f>_xll.SNL.Clients.Office.Excel.Functions.SPG(B55728, "IQ_GROSS_MARGIN", "LTM", A55728)</f>
        <v>#PEND</v>
      </c>
      <c r="E55728" s="2" t="str">
        <f>_xll.SNL.Clients.Office.Excel.Functions.SPG(B55728, "IQ_SGA_MARGIN", "LTM", A55728)</f>
        <v>#PEND</v>
      </c>
    </row>
    <row r="55729" spans="1:5" hidden="1" x14ac:dyDescent="0.35">
      <c r="A55729" s="1">
        <v>44698</v>
      </c>
      <c r="B55729" t="s">
        <v>113</v>
      </c>
      <c r="C55729" s="3">
        <v>0.28524205587545326</v>
      </c>
      <c r="D55729" s="2" t="str">
        <f>_xll.SNL.Clients.Office.Excel.Functions.SPG(B55729, "IQ_GROSS_MARGIN", "LTM", A55729)</f>
        <v>#PEND</v>
      </c>
      <c r="E55729" s="2" t="str">
        <f>_xll.SNL.Clients.Office.Excel.Functions.SPG(B55729, "IQ_SGA_MARGIN", "LTM", A55729)</f>
        <v>#PEND</v>
      </c>
    </row>
    <row r="55730" spans="1:5" hidden="1" x14ac:dyDescent="0.35">
      <c r="A55730" s="1">
        <v>44698</v>
      </c>
      <c r="B55730" t="s">
        <v>114</v>
      </c>
      <c r="C55730" s="3">
        <v>70.644060567285138</v>
      </c>
      <c r="D55730" s="2" t="str">
        <f>_xll.SNL.Clients.Office.Excel.Functions.SPG(B55730, "IQ_GROSS_MARGIN", "LTM", A55730)</f>
        <v>#PEND</v>
      </c>
      <c r="E55730" s="2" t="str">
        <f>_xll.SNL.Clients.Office.Excel.Functions.SPG(B55730, "IQ_SGA_MARGIN", "LTM", A55730)</f>
        <v>#PEND</v>
      </c>
    </row>
    <row r="55731" spans="1:5" hidden="1" x14ac:dyDescent="0.35">
      <c r="A55731" s="1">
        <v>44698</v>
      </c>
      <c r="B55731" t="s">
        <v>115</v>
      </c>
      <c r="C55731" s="3">
        <v>5.9933170718703357</v>
      </c>
      <c r="D55731" s="2" t="str">
        <f>_xll.SNL.Clients.Office.Excel.Functions.SPG(B55731, "IQ_GROSS_MARGIN", "LTM", A55731)</f>
        <v>#PEND</v>
      </c>
      <c r="E55731" s="2" t="str">
        <f>_xll.SNL.Clients.Office.Excel.Functions.SPG(B55731, "IQ_SGA_MARGIN", "LTM", A55731)</f>
        <v>#PEND</v>
      </c>
    </row>
    <row r="55732" spans="1:5" hidden="1" x14ac:dyDescent="0.35">
      <c r="A55732" s="1">
        <v>44698</v>
      </c>
      <c r="B55732" t="s">
        <v>116</v>
      </c>
      <c r="C55732" s="3">
        <v>7.3576455534229064</v>
      </c>
      <c r="D55732" s="2" t="str">
        <f>_xll.SNL.Clients.Office.Excel.Functions.SPG(B55732, "IQ_GROSS_MARGIN", "LTM", A55732)</f>
        <v>#PEND</v>
      </c>
      <c r="E55732" s="2" t="str">
        <f>_xll.SNL.Clients.Office.Excel.Functions.SPG(B55732, "IQ_SGA_MARGIN", "LTM", A55732)</f>
        <v>#PEND</v>
      </c>
    </row>
    <row r="55733" spans="1:5" hidden="1" x14ac:dyDescent="0.35">
      <c r="A55733" s="1">
        <v>44698</v>
      </c>
      <c r="B55733" t="s">
        <v>117</v>
      </c>
      <c r="C55733" s="3">
        <v>15.275111964171467</v>
      </c>
      <c r="D55733" s="2" t="str">
        <f>_xll.SNL.Clients.Office.Excel.Functions.SPG(B55733, "IQ_GROSS_MARGIN", "LTM", A55733)</f>
        <v>#PEND</v>
      </c>
      <c r="E55733" s="2" t="str">
        <f>_xll.SNL.Clients.Office.Excel.Functions.SPG(B55733, "IQ_SGA_MARGIN", "LTM", A55733)</f>
        <v>#PEND</v>
      </c>
    </row>
    <row r="55734" spans="1:5" hidden="1" x14ac:dyDescent="0.35">
      <c r="A55734" s="1">
        <v>44698</v>
      </c>
      <c r="B55734" t="s">
        <v>118</v>
      </c>
      <c r="C55734" s="3">
        <v>10.370014928556197</v>
      </c>
      <c r="D55734" s="2" t="str">
        <f>_xll.SNL.Clients.Office.Excel.Functions.SPG(B55734, "IQ_GROSS_MARGIN", "LTM", A55734)</f>
        <v>#PEND</v>
      </c>
      <c r="E55734" s="2" t="str">
        <f>_xll.SNL.Clients.Office.Excel.Functions.SPG(B55734, "IQ_SGA_MARGIN", "LTM", A55734)</f>
        <v>#PEND</v>
      </c>
    </row>
    <row r="55735" spans="1:5" hidden="1" x14ac:dyDescent="0.35">
      <c r="A55735" s="1">
        <v>44698</v>
      </c>
      <c r="B55735" t="s">
        <v>119</v>
      </c>
      <c r="C55735" s="3" t="s">
        <v>319</v>
      </c>
      <c r="D55735" s="2" t="str">
        <f>_xll.SNL.Clients.Office.Excel.Functions.SPG(B55735, "IQ_GROSS_MARGIN", "LTM", A55735)</f>
        <v>#PEND</v>
      </c>
      <c r="E55735" s="2" t="str">
        <f>_xll.SNL.Clients.Office.Excel.Functions.SPG(B55735, "IQ_SGA_MARGIN", "LTM", A55735)</f>
        <v>#PEND</v>
      </c>
    </row>
    <row r="55736" spans="1:5" hidden="1" x14ac:dyDescent="0.35">
      <c r="A55736" s="1">
        <v>44698</v>
      </c>
      <c r="B55736" t="s">
        <v>120</v>
      </c>
      <c r="C55736" s="3">
        <v>6.6342255811473665</v>
      </c>
      <c r="D55736" s="2" t="str">
        <f>_xll.SNL.Clients.Office.Excel.Functions.SPG(B55736, "IQ_GROSS_MARGIN", "LTM", A55736)</f>
        <v>#PEND</v>
      </c>
      <c r="E55736" s="2" t="str">
        <f>_xll.SNL.Clients.Office.Excel.Functions.SPG(B55736, "IQ_SGA_MARGIN", "LTM", A55736)</f>
        <v>#PEND</v>
      </c>
    </row>
    <row r="55737" spans="1:5" hidden="1" x14ac:dyDescent="0.35">
      <c r="A55737" s="1">
        <v>44698</v>
      </c>
      <c r="B55737" t="s">
        <v>121</v>
      </c>
      <c r="C55737" s="3">
        <v>5.4649178929409263</v>
      </c>
      <c r="D55737" s="2" t="str">
        <f>_xll.SNL.Clients.Office.Excel.Functions.SPG(B55737, "IQ_GROSS_MARGIN", "LTM", A55737)</f>
        <v>#PEND</v>
      </c>
      <c r="E55737" s="2" t="str">
        <f>_xll.SNL.Clients.Office.Excel.Functions.SPG(B55737, "IQ_SGA_MARGIN", "LTM", A55737)</f>
        <v>#PEND</v>
      </c>
    </row>
    <row r="55738" spans="1:5" hidden="1" x14ac:dyDescent="0.35">
      <c r="A55738" s="1">
        <v>44698</v>
      </c>
      <c r="B55738" t="s">
        <v>122</v>
      </c>
      <c r="C55738" s="3">
        <v>12.64928556195351</v>
      </c>
      <c r="D55738" s="2" t="str">
        <f>_xll.SNL.Clients.Office.Excel.Functions.SPG(B55738, "IQ_GROSS_MARGIN", "LTM", A55738)</f>
        <v>#PEND</v>
      </c>
      <c r="E55738" s="2" t="str">
        <f>_xll.SNL.Clients.Office.Excel.Functions.SPG(B55738, "IQ_SGA_MARGIN", "LTM", A55738)</f>
        <v>#PEND</v>
      </c>
    </row>
    <row r="55739" spans="1:5" hidden="1" x14ac:dyDescent="0.35">
      <c r="A55739" s="1">
        <v>44698</v>
      </c>
      <c r="B55739" t="s">
        <v>123</v>
      </c>
      <c r="C55739" s="3" t="s">
        <v>319</v>
      </c>
      <c r="D55739" s="2" t="str">
        <f>_xll.SNL.Clients.Office.Excel.Functions.SPG(B55739, "IQ_GROSS_MARGIN", "LTM", A55739)</f>
        <v>#PEND</v>
      </c>
      <c r="E55739" s="2" t="str">
        <f>_xll.SNL.Clients.Office.Excel.Functions.SPG(B55739, "IQ_SGA_MARGIN", "LTM", A55739)</f>
        <v>#PEND</v>
      </c>
    </row>
    <row r="55740" spans="1:5" hidden="1" x14ac:dyDescent="0.35">
      <c r="A55740" s="1">
        <v>44698</v>
      </c>
      <c r="B55740" t="s">
        <v>124</v>
      </c>
      <c r="C55740" s="3">
        <v>0.95169545745361495</v>
      </c>
      <c r="D55740" s="2" t="str">
        <f>_xll.SNL.Clients.Office.Excel.Functions.SPG(B55740, "IQ_GROSS_MARGIN", "LTM", A55740)</f>
        <v>#PEND</v>
      </c>
      <c r="E55740" s="2" t="str">
        <f>_xll.SNL.Clients.Office.Excel.Functions.SPG(B55740, "IQ_SGA_MARGIN", "LTM", A55740)</f>
        <v>#PEND</v>
      </c>
    </row>
    <row r="55741" spans="1:5" hidden="1" x14ac:dyDescent="0.35">
      <c r="A55741" s="1">
        <v>44698</v>
      </c>
      <c r="B55741" t="s">
        <v>125</v>
      </c>
      <c r="C55741" s="3" t="s">
        <v>319</v>
      </c>
      <c r="D55741" s="2" t="str">
        <f>_xll.SNL.Clients.Office.Excel.Functions.SPG(B55741, "IQ_GROSS_MARGIN", "LTM", A55741)</f>
        <v>#PEND</v>
      </c>
      <c r="E55741" s="2" t="str">
        <f>_xll.SNL.Clients.Office.Excel.Functions.SPG(B55741, "IQ_SGA_MARGIN", "LTM", A55741)</f>
        <v>#PEND</v>
      </c>
    </row>
    <row r="55742" spans="1:5" hidden="1" x14ac:dyDescent="0.35">
      <c r="A55742" s="1">
        <v>44698</v>
      </c>
      <c r="B55742" t="s">
        <v>126</v>
      </c>
      <c r="C55742" s="3" t="s">
        <v>319</v>
      </c>
      <c r="D55742" s="2" t="str">
        <f>_xll.SNL.Clients.Office.Excel.Functions.SPG(B55742, "IQ_GROSS_MARGIN", "LTM", A55742)</f>
        <v>#PEND</v>
      </c>
      <c r="E55742" s="2" t="str">
        <f>_xll.SNL.Clients.Office.Excel.Functions.SPG(B55742, "IQ_SGA_MARGIN", "LTM", A55742)</f>
        <v>#PEND</v>
      </c>
    </row>
    <row r="55743" spans="1:5" hidden="1" x14ac:dyDescent="0.35">
      <c r="A55743" s="1">
        <v>44698</v>
      </c>
      <c r="B55743" t="s">
        <v>127</v>
      </c>
      <c r="C55743" s="3">
        <v>2.1166560034122419</v>
      </c>
      <c r="D55743" s="2" t="str">
        <f>_xll.SNL.Clients.Office.Excel.Functions.SPG(B55743, "IQ_GROSS_MARGIN", "LTM", A55743)</f>
        <v>#PEND</v>
      </c>
      <c r="E55743" s="2" t="str">
        <f>_xll.SNL.Clients.Office.Excel.Functions.SPG(B55743, "IQ_SGA_MARGIN", "LTM", A55743)</f>
        <v>#PEND</v>
      </c>
    </row>
    <row r="55744" spans="1:5" hidden="1" x14ac:dyDescent="0.35">
      <c r="A55744" s="1">
        <v>44698</v>
      </c>
      <c r="B55744" t="s">
        <v>128</v>
      </c>
      <c r="C55744" s="3" t="s">
        <v>319</v>
      </c>
      <c r="D55744" s="2" t="str">
        <f>_xll.SNL.Clients.Office.Excel.Functions.SPG(B55744, "IQ_GROSS_MARGIN", "LTM", A55744)</f>
        <v>#PEND</v>
      </c>
      <c r="E55744" s="2" t="str">
        <f>_xll.SNL.Clients.Office.Excel.Functions.SPG(B55744, "IQ_SGA_MARGIN", "LTM", A55744)</f>
        <v>#PEND</v>
      </c>
    </row>
    <row r="55745" spans="1:5" hidden="1" x14ac:dyDescent="0.35">
      <c r="A55745" s="1">
        <v>44698</v>
      </c>
      <c r="B55745" t="s">
        <v>129</v>
      </c>
      <c r="C55745" s="3">
        <v>8.3973128598848383</v>
      </c>
      <c r="D55745" s="2" t="str">
        <f>_xll.SNL.Clients.Office.Excel.Functions.SPG(B55745, "IQ_GROSS_MARGIN", "LTM", A55745)</f>
        <v>#PEND</v>
      </c>
      <c r="E55745" s="2" t="str">
        <f>_xll.SNL.Clients.Office.Excel.Functions.SPG(B55745, "IQ_SGA_MARGIN", "LTM", A55745)</f>
        <v>#PEND</v>
      </c>
    </row>
    <row r="55746" spans="1:5" hidden="1" x14ac:dyDescent="0.35">
      <c r="A55746" s="1">
        <v>44698</v>
      </c>
      <c r="B55746" t="s">
        <v>130</v>
      </c>
      <c r="C55746" s="3">
        <v>4.4785668586052472</v>
      </c>
      <c r="D55746" s="2" t="str">
        <f>_xll.SNL.Clients.Office.Excel.Functions.SPG(B55746, "IQ_GROSS_MARGIN", "LTM", A55746)</f>
        <v>#PEND</v>
      </c>
      <c r="E55746" s="2" t="str">
        <f>_xll.SNL.Clients.Office.Excel.Functions.SPG(B55746, "IQ_SGA_MARGIN", "LTM", A55746)</f>
        <v>#PEND</v>
      </c>
    </row>
    <row r="55747" spans="1:5" hidden="1" x14ac:dyDescent="0.35">
      <c r="A55747" s="1">
        <v>44698</v>
      </c>
      <c r="B55747" t="s">
        <v>131</v>
      </c>
      <c r="C55747" s="3">
        <v>2.9323949669439116</v>
      </c>
      <c r="D55747" s="2" t="str">
        <f>_xll.SNL.Clients.Office.Excel.Functions.SPG(B55747, "IQ_GROSS_MARGIN", "LTM", A55747)</f>
        <v>#PEND</v>
      </c>
      <c r="E55747" s="2" t="str">
        <f>_xll.SNL.Clients.Office.Excel.Functions.SPG(B55747, "IQ_SGA_MARGIN", "LTM", A55747)</f>
        <v>#PEND</v>
      </c>
    </row>
    <row r="55748" spans="1:5" hidden="1" x14ac:dyDescent="0.35">
      <c r="A55748" s="1">
        <v>44698</v>
      </c>
      <c r="B55748" t="s">
        <v>132</v>
      </c>
      <c r="C55748" s="3" t="s">
        <v>319</v>
      </c>
      <c r="D55748" s="2" t="str">
        <f>_xll.SNL.Clients.Office.Excel.Functions.SPG(B55748, "IQ_GROSS_MARGIN", "LTM", A55748)</f>
        <v>#PEND</v>
      </c>
      <c r="E55748" s="2" t="str">
        <f>_xll.SNL.Clients.Office.Excel.Functions.SPG(B55748, "IQ_SGA_MARGIN", "LTM", A55748)</f>
        <v>#PEND</v>
      </c>
    </row>
    <row r="55749" spans="1:5" hidden="1" x14ac:dyDescent="0.35">
      <c r="A55749" s="1">
        <v>44698</v>
      </c>
      <c r="B55749" t="s">
        <v>133</v>
      </c>
      <c r="C55749" s="3">
        <v>13.489016847941993</v>
      </c>
      <c r="D55749" s="2" t="str">
        <f>_xll.SNL.Clients.Office.Excel.Functions.SPG(B55749, "IQ_GROSS_MARGIN", "LTM", A55749)</f>
        <v>#PEND</v>
      </c>
      <c r="E55749" s="2" t="str">
        <f>_xll.SNL.Clients.Office.Excel.Functions.SPG(B55749, "IQ_SGA_MARGIN", "LTM", A55749)</f>
        <v>#PEND</v>
      </c>
    </row>
    <row r="55750" spans="1:5" hidden="1" x14ac:dyDescent="0.35">
      <c r="A55750" s="1">
        <v>44698</v>
      </c>
      <c r="B55750" t="s">
        <v>134</v>
      </c>
      <c r="C55750" s="3" t="s">
        <v>319</v>
      </c>
      <c r="D55750" s="2" t="str">
        <f>_xll.SNL.Clients.Office.Excel.Functions.SPG(B55750, "IQ_GROSS_MARGIN", "LTM", A55750)</f>
        <v>#PEND</v>
      </c>
      <c r="E55750" s="2" t="str">
        <f>_xll.SNL.Clients.Office.Excel.Functions.SPG(B55750, "IQ_SGA_MARGIN", "LTM", A55750)</f>
        <v>#PEND</v>
      </c>
    </row>
    <row r="55751" spans="1:5" hidden="1" x14ac:dyDescent="0.35">
      <c r="A55751" s="1">
        <v>44698</v>
      </c>
      <c r="B55751" t="s">
        <v>135</v>
      </c>
      <c r="C55751" s="3" t="s">
        <v>319</v>
      </c>
      <c r="D55751" s="2" t="str">
        <f>_xll.SNL.Clients.Office.Excel.Functions.SPG(B55751, "IQ_GROSS_MARGIN", "LTM", A55751)</f>
        <v>#PEND</v>
      </c>
      <c r="E55751" s="2" t="str">
        <f>_xll.SNL.Clients.Office.Excel.Functions.SPG(B55751, "IQ_SGA_MARGIN", "LTM", A55751)</f>
        <v>#PEND</v>
      </c>
    </row>
    <row r="55752" spans="1:5" hidden="1" x14ac:dyDescent="0.35">
      <c r="A55752" s="1">
        <v>44698</v>
      </c>
      <c r="B55752" t="s">
        <v>136</v>
      </c>
      <c r="C55752" s="3" t="s">
        <v>319</v>
      </c>
      <c r="D55752" s="2" t="str">
        <f>_xll.SNL.Clients.Office.Excel.Functions.SPG(B55752, "IQ_GROSS_MARGIN", "LTM", A55752)</f>
        <v>#PEND</v>
      </c>
      <c r="E55752" s="2" t="str">
        <f>_xll.SNL.Clients.Office.Excel.Functions.SPG(B55752, "IQ_SGA_MARGIN", "LTM", A55752)</f>
        <v>#PEND</v>
      </c>
    </row>
    <row r="55753" spans="1:5" hidden="1" x14ac:dyDescent="0.35">
      <c r="A55753" s="1">
        <v>44698</v>
      </c>
      <c r="B55753" t="s">
        <v>137</v>
      </c>
      <c r="C55753" s="3" t="s">
        <v>319</v>
      </c>
      <c r="D55753" s="2" t="str">
        <f>_xll.SNL.Clients.Office.Excel.Functions.SPG(B55753, "IQ_GROSS_MARGIN", "LTM", A55753)</f>
        <v>#PEND</v>
      </c>
      <c r="E55753" s="2" t="str">
        <f>_xll.SNL.Clients.Office.Excel.Functions.SPG(B55753, "IQ_SGA_MARGIN", "LTM", A55753)</f>
        <v>#PEND</v>
      </c>
    </row>
    <row r="55754" spans="1:5" hidden="1" x14ac:dyDescent="0.35">
      <c r="A55754" s="1">
        <v>44698</v>
      </c>
      <c r="B55754" t="s">
        <v>138</v>
      </c>
      <c r="C55754" s="3" t="s">
        <v>319</v>
      </c>
      <c r="D55754" s="2" t="str">
        <f>_xll.SNL.Clients.Office.Excel.Functions.SPG(B55754, "IQ_GROSS_MARGIN", "LTM", A55754)</f>
        <v>#PEND</v>
      </c>
      <c r="E55754" s="2" t="str">
        <f>_xll.SNL.Clients.Office.Excel.Functions.SPG(B55754, "IQ_SGA_MARGIN", "LTM", A55754)</f>
        <v>#PEND</v>
      </c>
    </row>
    <row r="55755" spans="1:5" hidden="1" x14ac:dyDescent="0.35">
      <c r="A55755" s="1">
        <v>44698</v>
      </c>
      <c r="B55755" t="s">
        <v>139</v>
      </c>
      <c r="C55755" s="3">
        <v>7.0110897846022615</v>
      </c>
      <c r="D55755" s="2" t="str">
        <f>_xll.SNL.Clients.Office.Excel.Functions.SPG(B55755, "IQ_GROSS_MARGIN", "LTM", A55755)</f>
        <v>#PEND</v>
      </c>
      <c r="E55755" s="2" t="str">
        <f>_xll.SNL.Clients.Office.Excel.Functions.SPG(B55755, "IQ_SGA_MARGIN", "LTM", A55755)</f>
        <v>#PEND</v>
      </c>
    </row>
    <row r="55756" spans="1:5" hidden="1" x14ac:dyDescent="0.35">
      <c r="A55756" s="1">
        <v>44698</v>
      </c>
      <c r="B55756" t="s">
        <v>140</v>
      </c>
      <c r="C55756" s="3">
        <v>14.34207720196204</v>
      </c>
      <c r="D55756" s="2" t="str">
        <f>_xll.SNL.Clients.Office.Excel.Functions.SPG(B55756, "IQ_GROSS_MARGIN", "LTM", A55756)</f>
        <v>#PEND</v>
      </c>
      <c r="E55756" s="2" t="str">
        <f>_xll.SNL.Clients.Office.Excel.Functions.SPG(B55756, "IQ_SGA_MARGIN", "LTM", A55756)</f>
        <v>#PEND</v>
      </c>
    </row>
    <row r="55757" spans="1:5" hidden="1" x14ac:dyDescent="0.35">
      <c r="A55757" s="1">
        <v>44698</v>
      </c>
      <c r="B55757" t="s">
        <v>141</v>
      </c>
      <c r="C55757" s="3" t="s">
        <v>319</v>
      </c>
      <c r="D55757" s="2" t="str">
        <f>_xll.SNL.Clients.Office.Excel.Functions.SPG(B55757, "IQ_GROSS_MARGIN", "LTM", A55757)</f>
        <v>#PEND</v>
      </c>
      <c r="E55757" s="2" t="str">
        <f>_xll.SNL.Clients.Office.Excel.Functions.SPG(B55757, "IQ_SGA_MARGIN", "LTM", A55757)</f>
        <v>#PEND</v>
      </c>
    </row>
    <row r="55758" spans="1:5" hidden="1" x14ac:dyDescent="0.35">
      <c r="A55758" s="1">
        <v>44698</v>
      </c>
      <c r="B55758" t="s">
        <v>142</v>
      </c>
      <c r="C55758" s="3" t="s">
        <v>319</v>
      </c>
      <c r="D55758" s="2" t="str">
        <f>_xll.SNL.Clients.Office.Excel.Functions.SPG(B55758, "IQ_GROSS_MARGIN", "LTM", A55758)</f>
        <v>#PEND</v>
      </c>
      <c r="E55758" s="2" t="str">
        <f>_xll.SNL.Clients.Office.Excel.Functions.SPG(B55758, "IQ_SGA_MARGIN", "LTM", A55758)</f>
        <v>#PEND</v>
      </c>
    </row>
    <row r="55759" spans="1:5" hidden="1" x14ac:dyDescent="0.35">
      <c r="A55759" s="1">
        <v>44698</v>
      </c>
      <c r="B55759" t="s">
        <v>143</v>
      </c>
      <c r="C55759" s="3">
        <v>4.7131584559607598</v>
      </c>
      <c r="D55759" s="2" t="str">
        <f>_xll.SNL.Clients.Office.Excel.Functions.SPG(B55759, "IQ_GROSS_MARGIN", "LTM", A55759)</f>
        <v>#PEND</v>
      </c>
      <c r="E55759" s="2" t="str">
        <f>_xll.SNL.Clients.Office.Excel.Functions.SPG(B55759, "IQ_SGA_MARGIN", "LTM", A55759)</f>
        <v>#PEND</v>
      </c>
    </row>
    <row r="55760" spans="1:5" hidden="1" x14ac:dyDescent="0.35">
      <c r="A55760" s="1">
        <v>44698</v>
      </c>
      <c r="B55760" t="s">
        <v>144</v>
      </c>
      <c r="C55760" s="3">
        <v>4.5905310300703777</v>
      </c>
      <c r="D55760" s="2" t="str">
        <f>_xll.SNL.Clients.Office.Excel.Functions.SPG(B55760, "IQ_GROSS_MARGIN", "LTM", A55760)</f>
        <v>#PEND</v>
      </c>
      <c r="E55760" s="2" t="str">
        <f>_xll.SNL.Clients.Office.Excel.Functions.SPG(B55760, "IQ_SGA_MARGIN", "LTM", A55760)</f>
        <v>#PEND</v>
      </c>
    </row>
    <row r="55761" spans="1:5" hidden="1" x14ac:dyDescent="0.35">
      <c r="A55761" s="1">
        <v>44698</v>
      </c>
      <c r="B55761" t="s">
        <v>145</v>
      </c>
      <c r="C55761" s="3" t="s">
        <v>319</v>
      </c>
      <c r="D55761" s="2" t="str">
        <f>_xll.SNL.Clients.Office.Excel.Functions.SPG(B55761, "IQ_GROSS_MARGIN", "LTM", A55761)</f>
        <v>#PEND</v>
      </c>
      <c r="E55761" s="2" t="str">
        <f>_xll.SNL.Clients.Office.Excel.Functions.SPG(B55761, "IQ_SGA_MARGIN", "LTM", A55761)</f>
        <v>#PEND</v>
      </c>
    </row>
    <row r="55762" spans="1:5" hidden="1" x14ac:dyDescent="0.35">
      <c r="A55762" s="1">
        <v>44698</v>
      </c>
      <c r="B55762" t="s">
        <v>146</v>
      </c>
      <c r="C55762" s="3">
        <v>2.4898699082960123</v>
      </c>
      <c r="D55762" s="2" t="str">
        <f>_xll.SNL.Clients.Office.Excel.Functions.SPG(B55762, "IQ_GROSS_MARGIN", "LTM", A55762)</f>
        <v>#PEND</v>
      </c>
      <c r="E55762" s="2" t="str">
        <f>_xll.SNL.Clients.Office.Excel.Functions.SPG(B55762, "IQ_SGA_MARGIN", "LTM", A55762)</f>
        <v>#PEND</v>
      </c>
    </row>
    <row r="55763" spans="1:5" hidden="1" x14ac:dyDescent="0.35">
      <c r="A55763" s="1">
        <v>44698</v>
      </c>
      <c r="B55763" t="s">
        <v>147</v>
      </c>
      <c r="C55763" s="3">
        <v>4.0626999360204739</v>
      </c>
      <c r="D55763" s="2" t="str">
        <f>_xll.SNL.Clients.Office.Excel.Functions.SPG(B55763, "IQ_GROSS_MARGIN", "LTM", A55763)</f>
        <v>#PEND</v>
      </c>
      <c r="E55763" s="2" t="str">
        <f>_xll.SNL.Clients.Office.Excel.Functions.SPG(B55763, "IQ_SGA_MARGIN", "LTM", A55763)</f>
        <v>#PEND</v>
      </c>
    </row>
    <row r="55764" spans="1:5" hidden="1" x14ac:dyDescent="0.35">
      <c r="A55764" s="1">
        <v>44698</v>
      </c>
      <c r="B55764" t="s">
        <v>148</v>
      </c>
      <c r="C55764" s="3" t="s">
        <v>319</v>
      </c>
      <c r="D55764" s="2" t="str">
        <f>_xll.SNL.Clients.Office.Excel.Functions.SPG(B55764, "IQ_GROSS_MARGIN", "LTM", A55764)</f>
        <v>#PEND</v>
      </c>
      <c r="E55764" s="2" t="str">
        <f>_xll.SNL.Clients.Office.Excel.Functions.SPG(B55764, "IQ_SGA_MARGIN", "LTM", A55764)</f>
        <v>#PEND</v>
      </c>
    </row>
    <row r="55765" spans="1:5" hidden="1" x14ac:dyDescent="0.35">
      <c r="A55765" s="1">
        <v>44698</v>
      </c>
      <c r="B55765" t="s">
        <v>149</v>
      </c>
      <c r="C55765" s="3" t="s">
        <v>319</v>
      </c>
      <c r="D55765" s="2" t="str">
        <f>_xll.SNL.Clients.Office.Excel.Functions.SPG(B55765, "IQ_GROSS_MARGIN", "LTM", A55765)</f>
        <v>#PEND</v>
      </c>
      <c r="E55765" s="2" t="str">
        <f>_xll.SNL.Clients.Office.Excel.Functions.SPG(B55765, "IQ_SGA_MARGIN", "LTM", A55765)</f>
        <v>#PEND</v>
      </c>
    </row>
    <row r="55766" spans="1:5" hidden="1" x14ac:dyDescent="0.35">
      <c r="A55766" s="1">
        <v>44698</v>
      </c>
      <c r="B55766" t="s">
        <v>150</v>
      </c>
      <c r="C55766" s="3" t="s">
        <v>319</v>
      </c>
      <c r="D55766" s="2" t="str">
        <f>_xll.SNL.Clients.Office.Excel.Functions.SPG(B55766, "IQ_GROSS_MARGIN", "LTM", A55766)</f>
        <v>#PEND</v>
      </c>
      <c r="E55766" s="2" t="str">
        <f>_xll.SNL.Clients.Office.Excel.Functions.SPG(B55766, "IQ_SGA_MARGIN", "LTM", A55766)</f>
        <v>#PEND</v>
      </c>
    </row>
    <row r="55767" spans="1:5" hidden="1" x14ac:dyDescent="0.35">
      <c r="A55767" s="1">
        <v>44698</v>
      </c>
      <c r="B55767" t="s">
        <v>151</v>
      </c>
      <c r="C55767" s="3" t="s">
        <v>319</v>
      </c>
      <c r="D55767" s="2" t="str">
        <f>_xll.SNL.Clients.Office.Excel.Functions.SPG(B55767, "IQ_GROSS_MARGIN", "LTM", A55767)</f>
        <v>#PEND</v>
      </c>
      <c r="E55767" s="2" t="str">
        <f>_xll.SNL.Clients.Office.Excel.Functions.SPG(B55767, "IQ_SGA_MARGIN", "LTM", A55767)</f>
        <v>#PEND</v>
      </c>
    </row>
    <row r="55768" spans="1:5" hidden="1" x14ac:dyDescent="0.35">
      <c r="A55768" s="1">
        <v>44698</v>
      </c>
      <c r="B55768" t="s">
        <v>152</v>
      </c>
      <c r="C55768" s="3" t="s">
        <v>319</v>
      </c>
      <c r="D55768" s="2" t="str">
        <f>_xll.SNL.Clients.Office.Excel.Functions.SPG(B55768, "IQ_GROSS_MARGIN", "LTM", A55768)</f>
        <v>#PEND</v>
      </c>
      <c r="E55768" s="2" t="str">
        <f>_xll.SNL.Clients.Office.Excel.Functions.SPG(B55768, "IQ_SGA_MARGIN", "LTM", A55768)</f>
        <v>#PEND</v>
      </c>
    </row>
    <row r="55769" spans="1:5" hidden="1" x14ac:dyDescent="0.35">
      <c r="A55769" s="1">
        <v>44698</v>
      </c>
      <c r="B55769" t="s">
        <v>153</v>
      </c>
      <c r="C55769" s="3">
        <v>4.5318831307315</v>
      </c>
      <c r="D55769" s="2" t="str">
        <f>_xll.SNL.Clients.Office.Excel.Functions.SPG(B55769, "IQ_GROSS_MARGIN", "LTM", A55769)</f>
        <v>#PEND</v>
      </c>
      <c r="E55769" s="2" t="str">
        <f>_xll.SNL.Clients.Office.Excel.Functions.SPG(B55769, "IQ_SGA_MARGIN", "LTM", A55769)</f>
        <v>#PEND</v>
      </c>
    </row>
    <row r="55770" spans="1:5" hidden="1" x14ac:dyDescent="0.35">
      <c r="A55770" s="1">
        <v>44698</v>
      </c>
      <c r="B55770" t="s">
        <v>154</v>
      </c>
      <c r="C55770" s="3" t="s">
        <v>319</v>
      </c>
      <c r="D55770" s="2" t="str">
        <f>_xll.SNL.Clients.Office.Excel.Functions.SPG(B55770, "IQ_GROSS_MARGIN", "LTM", A55770)</f>
        <v>#PEND</v>
      </c>
      <c r="E55770" s="2" t="str">
        <f>_xll.SNL.Clients.Office.Excel.Functions.SPG(B55770, "IQ_SGA_MARGIN", "LTM", A55770)</f>
        <v>#PEND</v>
      </c>
    </row>
    <row r="55771" spans="1:5" hidden="1" x14ac:dyDescent="0.35">
      <c r="A55771" s="1">
        <v>44698</v>
      </c>
      <c r="B55771" t="s">
        <v>155</v>
      </c>
      <c r="C55771" s="3">
        <v>26.818084879505228</v>
      </c>
      <c r="D55771" s="2" t="str">
        <f>_xll.SNL.Clients.Office.Excel.Functions.SPG(B55771, "IQ_GROSS_MARGIN", "LTM", A55771)</f>
        <v>#PEND</v>
      </c>
      <c r="E55771" s="2" t="str">
        <f>_xll.SNL.Clients.Office.Excel.Functions.SPG(B55771, "IQ_SGA_MARGIN", "LTM", A55771)</f>
        <v>#PEND</v>
      </c>
    </row>
    <row r="55772" spans="1:5" hidden="1" x14ac:dyDescent="0.35">
      <c r="A55772" s="1">
        <v>44698</v>
      </c>
      <c r="B55772" t="s">
        <v>156</v>
      </c>
      <c r="C55772" s="3" t="s">
        <v>319</v>
      </c>
      <c r="D55772" s="2" t="str">
        <f>_xll.SNL.Clients.Office.Excel.Functions.SPG(B55772, "IQ_GROSS_MARGIN", "LTM", A55772)</f>
        <v>#PEND</v>
      </c>
      <c r="E55772" s="2" t="str">
        <f>_xll.SNL.Clients.Office.Excel.Functions.SPG(B55772, "IQ_SGA_MARGIN", "LTM", A55772)</f>
        <v>#PEND</v>
      </c>
    </row>
    <row r="55773" spans="1:5" hidden="1" x14ac:dyDescent="0.35">
      <c r="A55773" s="1">
        <v>44698</v>
      </c>
      <c r="B55773" t="s">
        <v>157</v>
      </c>
      <c r="C55773" s="3">
        <v>1.7527724461505654</v>
      </c>
      <c r="D55773" s="2" t="str">
        <f>_xll.SNL.Clients.Office.Excel.Functions.SPG(B55773, "IQ_GROSS_MARGIN", "LTM", A55773)</f>
        <v>#PEND</v>
      </c>
      <c r="E55773" s="2" t="str">
        <f>_xll.SNL.Clients.Office.Excel.Functions.SPG(B55773, "IQ_SGA_MARGIN", "LTM", A55773)</f>
        <v>#PEND</v>
      </c>
    </row>
    <row r="55774" spans="1:5" hidden="1" x14ac:dyDescent="0.35">
      <c r="A55774" s="1">
        <v>44698</v>
      </c>
      <c r="B55774" t="s">
        <v>158</v>
      </c>
      <c r="C55774" s="3">
        <v>5.1770100234591609</v>
      </c>
      <c r="D55774" s="2" t="str">
        <f>_xll.SNL.Clients.Office.Excel.Functions.SPG(B55774, "IQ_GROSS_MARGIN", "LTM", A55774)</f>
        <v>#PEND</v>
      </c>
      <c r="E55774" s="2" t="str">
        <f>_xll.SNL.Clients.Office.Excel.Functions.SPG(B55774, "IQ_SGA_MARGIN", "LTM", A55774)</f>
        <v>#PEND</v>
      </c>
    </row>
    <row r="55775" spans="1:5" hidden="1" x14ac:dyDescent="0.35">
      <c r="A55775" s="1">
        <v>44698</v>
      </c>
      <c r="B55775" t="s">
        <v>159</v>
      </c>
      <c r="C55775" s="3" t="s">
        <v>319</v>
      </c>
      <c r="D55775" s="2" t="str">
        <f>_xll.SNL.Clients.Office.Excel.Functions.SPG(B55775, "IQ_GROSS_MARGIN", "LTM", A55775)</f>
        <v>#PEND</v>
      </c>
      <c r="E55775" s="2" t="str">
        <f>_xll.SNL.Clients.Office.Excel.Functions.SPG(B55775, "IQ_SGA_MARGIN", "LTM", A55775)</f>
        <v>#PEND</v>
      </c>
    </row>
    <row r="55776" spans="1:5" hidden="1" x14ac:dyDescent="0.35">
      <c r="A55776" s="1">
        <v>44698</v>
      </c>
      <c r="B55776" t="s">
        <v>160</v>
      </c>
      <c r="C55776" s="3" t="s">
        <v>319</v>
      </c>
      <c r="D55776" s="2" t="str">
        <f>_xll.SNL.Clients.Office.Excel.Functions.SPG(B55776, "IQ_GROSS_MARGIN", "LTM", A55776)</f>
        <v>#PEND</v>
      </c>
      <c r="E55776" s="2" t="str">
        <f>_xll.SNL.Clients.Office.Excel.Functions.SPG(B55776, "IQ_SGA_MARGIN", "LTM", A55776)</f>
        <v>#PEND</v>
      </c>
    </row>
    <row r="55777" spans="1:5" hidden="1" x14ac:dyDescent="0.35">
      <c r="A55777" s="1">
        <v>44698</v>
      </c>
      <c r="B55777" t="s">
        <v>161</v>
      </c>
      <c r="C55777" s="3">
        <v>11.249733418639371</v>
      </c>
      <c r="D55777" s="2" t="str">
        <f>_xll.SNL.Clients.Office.Excel.Functions.SPG(B55777, "IQ_GROSS_MARGIN", "LTM", A55777)</f>
        <v>#PEND</v>
      </c>
      <c r="E55777" s="2" t="str">
        <f>_xll.SNL.Clients.Office.Excel.Functions.SPG(B55777, "IQ_SGA_MARGIN", "LTM", A55777)</f>
        <v>#PEND</v>
      </c>
    </row>
    <row r="55778" spans="1:5" hidden="1" x14ac:dyDescent="0.35">
      <c r="A55778" s="1">
        <v>44698</v>
      </c>
      <c r="B55778" t="s">
        <v>162</v>
      </c>
      <c r="C55778" s="3" t="s">
        <v>319</v>
      </c>
      <c r="D55778" s="2" t="str">
        <f>_xll.SNL.Clients.Office.Excel.Functions.SPG(B55778, "IQ_GROSS_MARGIN", "LTM", A55778)</f>
        <v>#PEND</v>
      </c>
      <c r="E55778" s="2" t="str">
        <f>_xll.SNL.Clients.Office.Excel.Functions.SPG(B55778, "IQ_SGA_MARGIN", "LTM", A55778)</f>
        <v>#PEND</v>
      </c>
    </row>
    <row r="55779" spans="1:5" hidden="1" x14ac:dyDescent="0.35">
      <c r="A55779" s="1">
        <v>44698</v>
      </c>
      <c r="B55779" t="s">
        <v>163</v>
      </c>
      <c r="C55779" s="3">
        <v>11.976167626359565</v>
      </c>
      <c r="D55779" s="2" t="str">
        <f>_xll.SNL.Clients.Office.Excel.Functions.SPG(B55779, "IQ_GROSS_MARGIN", "LTM", A55779)</f>
        <v>#PEND</v>
      </c>
      <c r="E55779" s="2" t="str">
        <f>_xll.SNL.Clients.Office.Excel.Functions.SPG(B55779, "IQ_SGA_MARGIN", "LTM", A55779)</f>
        <v>#PEND</v>
      </c>
    </row>
    <row r="55780" spans="1:5" hidden="1" x14ac:dyDescent="0.35">
      <c r="A55780" s="1">
        <v>44698</v>
      </c>
      <c r="B55780" t="s">
        <v>164</v>
      </c>
      <c r="C55780" s="3" t="s">
        <v>319</v>
      </c>
      <c r="D55780" s="2" t="str">
        <f>_xll.SNL.Clients.Office.Excel.Functions.SPG(B55780, "IQ_GROSS_MARGIN", "LTM", A55780)</f>
        <v>#PEND</v>
      </c>
      <c r="E55780" s="2" t="str">
        <f>_xll.SNL.Clients.Office.Excel.Functions.SPG(B55780, "IQ_SGA_MARGIN", "LTM", A55780)</f>
        <v>#PEND</v>
      </c>
    </row>
    <row r="55781" spans="1:5" hidden="1" x14ac:dyDescent="0.35">
      <c r="A55781" s="1">
        <v>44698</v>
      </c>
      <c r="B55781" t="s">
        <v>165</v>
      </c>
      <c r="C55781" s="3">
        <v>4.1266794625719774</v>
      </c>
      <c r="D55781" s="2" t="str">
        <f>_xll.SNL.Clients.Office.Excel.Functions.SPG(B55781, "IQ_GROSS_MARGIN", "LTM", A55781)</f>
        <v>#PEND</v>
      </c>
      <c r="E55781" s="2" t="str">
        <f>_xll.SNL.Clients.Office.Excel.Functions.SPG(B55781, "IQ_SGA_MARGIN", "LTM", A55781)</f>
        <v>#PEND</v>
      </c>
    </row>
    <row r="55782" spans="1:5" hidden="1" x14ac:dyDescent="0.35">
      <c r="A55782" s="1">
        <v>44698</v>
      </c>
      <c r="B55782" t="s">
        <v>166</v>
      </c>
      <c r="C55782" s="3" t="s">
        <v>319</v>
      </c>
      <c r="D55782" s="2" t="str">
        <f>_xll.SNL.Clients.Office.Excel.Functions.SPG(B55782, "IQ_GROSS_MARGIN", "LTM", A55782)</f>
        <v>#PEND</v>
      </c>
      <c r="E55782" s="2" t="str">
        <f>_xll.SNL.Clients.Office.Excel.Functions.SPG(B55782, "IQ_SGA_MARGIN", "LTM", A55782)</f>
        <v>#PEND</v>
      </c>
    </row>
    <row r="55783" spans="1:5" hidden="1" x14ac:dyDescent="0.35">
      <c r="A55783" s="1">
        <v>44698</v>
      </c>
      <c r="B55783" t="s">
        <v>167</v>
      </c>
      <c r="C55783" s="3">
        <v>2.4525485178076352</v>
      </c>
      <c r="D55783" s="2" t="str">
        <f>_xll.SNL.Clients.Office.Excel.Functions.SPG(B55783, "IQ_GROSS_MARGIN", "LTM", A55783)</f>
        <v>#PEND</v>
      </c>
      <c r="E55783" s="2" t="str">
        <f>_xll.SNL.Clients.Office.Excel.Functions.SPG(B55783, "IQ_SGA_MARGIN", "LTM", A55783)</f>
        <v>#PEND</v>
      </c>
    </row>
    <row r="55784" spans="1:5" hidden="1" x14ac:dyDescent="0.35">
      <c r="A55784" s="1">
        <v>44698</v>
      </c>
      <c r="B55784" t="s">
        <v>168</v>
      </c>
      <c r="C55784" s="3" t="s">
        <v>319</v>
      </c>
      <c r="D55784" s="2" t="str">
        <f>_xll.SNL.Clients.Office.Excel.Functions.SPG(B55784, "IQ_GROSS_MARGIN", "LTM", A55784)</f>
        <v>#PEND</v>
      </c>
      <c r="E55784" s="2" t="str">
        <f>_xll.SNL.Clients.Office.Excel.Functions.SPG(B55784, "IQ_SGA_MARGIN", "LTM", A55784)</f>
        <v>#PEND</v>
      </c>
    </row>
    <row r="55785" spans="1:5" hidden="1" x14ac:dyDescent="0.35">
      <c r="A55785" s="1">
        <v>44698</v>
      </c>
      <c r="B55785" t="s">
        <v>169</v>
      </c>
      <c r="C55785" s="3" t="s">
        <v>319</v>
      </c>
      <c r="D55785" s="2" t="str">
        <f>_xll.SNL.Clients.Office.Excel.Functions.SPG(B55785, "IQ_GROSS_MARGIN", "LTM", A55785)</f>
        <v>#PEND</v>
      </c>
      <c r="E55785" s="2" t="str">
        <f>_xll.SNL.Clients.Office.Excel.Functions.SPG(B55785, "IQ_SGA_MARGIN", "LTM", A55785)</f>
        <v>#PEND</v>
      </c>
    </row>
    <row r="55786" spans="1:5" hidden="1" x14ac:dyDescent="0.35">
      <c r="A55786" s="1">
        <v>44698</v>
      </c>
      <c r="B55786" t="s">
        <v>170</v>
      </c>
      <c r="C55786" s="3">
        <v>32.149712092130521</v>
      </c>
      <c r="D55786" s="2" t="str">
        <f>_xll.SNL.Clients.Office.Excel.Functions.SPG(B55786, "IQ_GROSS_MARGIN", "LTM", A55786)</f>
        <v>#PEND</v>
      </c>
      <c r="E55786" s="2" t="str">
        <f>_xll.SNL.Clients.Office.Excel.Functions.SPG(B55786, "IQ_SGA_MARGIN", "LTM", A55786)</f>
        <v>#PEND</v>
      </c>
    </row>
    <row r="55787" spans="1:5" hidden="1" x14ac:dyDescent="0.35">
      <c r="A55787" s="1">
        <v>44698</v>
      </c>
      <c r="B55787" t="s">
        <v>171</v>
      </c>
      <c r="C55787" s="3" t="s">
        <v>319</v>
      </c>
      <c r="D55787" s="2" t="str">
        <f>_xll.SNL.Clients.Office.Excel.Functions.SPG(B55787, "IQ_GROSS_MARGIN", "LTM", A55787)</f>
        <v>#PEND</v>
      </c>
      <c r="E55787" s="2" t="str">
        <f>_xll.SNL.Clients.Office.Excel.Functions.SPG(B55787, "IQ_SGA_MARGIN", "LTM", A55787)</f>
        <v>#PEND</v>
      </c>
    </row>
    <row r="55788" spans="1:5" hidden="1" x14ac:dyDescent="0.35">
      <c r="A55788" s="1">
        <v>44698</v>
      </c>
      <c r="B55788" t="s">
        <v>172</v>
      </c>
      <c r="C55788" s="3" t="s">
        <v>319</v>
      </c>
      <c r="D55788" s="2" t="str">
        <f>_xll.SNL.Clients.Office.Excel.Functions.SPG(B55788, "IQ_GROSS_MARGIN", "LTM", A55788)</f>
        <v>#PEND</v>
      </c>
      <c r="E55788" s="2" t="str">
        <f>_xll.SNL.Clients.Office.Excel.Functions.SPG(B55788, "IQ_SGA_MARGIN", "LTM", A55788)</f>
        <v>#PEND</v>
      </c>
    </row>
    <row r="55789" spans="1:5" hidden="1" x14ac:dyDescent="0.35">
      <c r="A55789" s="1">
        <v>44698</v>
      </c>
      <c r="B55789" t="s">
        <v>173</v>
      </c>
      <c r="C55789" s="3">
        <v>29.217317125186611</v>
      </c>
      <c r="D55789" s="2" t="str">
        <f>_xll.SNL.Clients.Office.Excel.Functions.SPG(B55789, "IQ_GROSS_MARGIN", "LTM", A55789)</f>
        <v>#PEND</v>
      </c>
      <c r="E55789" s="2" t="str">
        <f>_xll.SNL.Clients.Office.Excel.Functions.SPG(B55789, "IQ_SGA_MARGIN", "LTM", A55789)</f>
        <v>#PEND</v>
      </c>
    </row>
    <row r="55790" spans="1:5" hidden="1" x14ac:dyDescent="0.35">
      <c r="A55790" s="1">
        <v>44698</v>
      </c>
      <c r="B55790" t="s">
        <v>174</v>
      </c>
      <c r="C55790" s="3" t="s">
        <v>319</v>
      </c>
      <c r="D55790" s="2" t="str">
        <f>_xll.SNL.Clients.Office.Excel.Functions.SPG(B55790, "IQ_GROSS_MARGIN", "LTM", A55790)</f>
        <v>#PEND</v>
      </c>
      <c r="E55790" s="2" t="str">
        <f>_xll.SNL.Clients.Office.Excel.Functions.SPG(B55790, "IQ_SGA_MARGIN", "LTM", A55790)</f>
        <v>#PEND</v>
      </c>
    </row>
    <row r="55791" spans="1:5" hidden="1" x14ac:dyDescent="0.35">
      <c r="A55791" s="1">
        <v>44698</v>
      </c>
      <c r="B55791" t="s">
        <v>175</v>
      </c>
      <c r="C55791" s="3">
        <v>2.545851994028578</v>
      </c>
      <c r="D55791" s="2" t="str">
        <f>_xll.SNL.Clients.Office.Excel.Functions.SPG(B55791, "IQ_GROSS_MARGIN", "LTM", A55791)</f>
        <v>#PEND</v>
      </c>
      <c r="E55791" s="2" t="str">
        <f>_xll.SNL.Clients.Office.Excel.Functions.SPG(B55791, "IQ_SGA_MARGIN", "LTM", A55791)</f>
        <v>#PEND</v>
      </c>
    </row>
    <row r="55792" spans="1:5" hidden="1" x14ac:dyDescent="0.35">
      <c r="A55792" s="1">
        <v>44698</v>
      </c>
      <c r="B55792" t="s">
        <v>176</v>
      </c>
      <c r="C55792" s="3" t="s">
        <v>319</v>
      </c>
      <c r="D55792" s="2" t="str">
        <f>_xll.SNL.Clients.Office.Excel.Functions.SPG(B55792, "IQ_GROSS_MARGIN", "LTM", A55792)</f>
        <v>#PEND</v>
      </c>
      <c r="E55792" s="2" t="str">
        <f>_xll.SNL.Clients.Office.Excel.Functions.SPG(B55792, "IQ_SGA_MARGIN", "LTM", A55792)</f>
        <v>#PEND</v>
      </c>
    </row>
    <row r="55793" spans="1:5" hidden="1" x14ac:dyDescent="0.35">
      <c r="A55793" s="1">
        <v>44698</v>
      </c>
      <c r="B55793" t="s">
        <v>177</v>
      </c>
      <c r="C55793" s="3" t="s">
        <v>319</v>
      </c>
      <c r="D55793" s="2" t="str">
        <f>_xll.SNL.Clients.Office.Excel.Functions.SPG(B55793, "IQ_GROSS_MARGIN", "LTM", A55793)</f>
        <v>#PEND</v>
      </c>
      <c r="E55793" s="2" t="str">
        <f>_xll.SNL.Clients.Office.Excel.Functions.SPG(B55793, "IQ_SGA_MARGIN", "LTM", A55793)</f>
        <v>#PEND</v>
      </c>
    </row>
    <row r="55794" spans="1:5" hidden="1" x14ac:dyDescent="0.35">
      <c r="A55794" s="1">
        <v>44698</v>
      </c>
      <c r="B55794" t="s">
        <v>178</v>
      </c>
      <c r="C55794" s="3" t="s">
        <v>319</v>
      </c>
      <c r="D55794" s="2" t="str">
        <f>_xll.SNL.Clients.Office.Excel.Functions.SPG(B55794, "IQ_GROSS_MARGIN", "LTM", A55794)</f>
        <v>#PEND</v>
      </c>
      <c r="E55794" s="2" t="str">
        <f>_xll.SNL.Clients.Office.Excel.Functions.SPG(B55794, "IQ_SGA_MARGIN", "LTM", A55794)</f>
        <v>#PEND</v>
      </c>
    </row>
    <row r="55795" spans="1:5" hidden="1" x14ac:dyDescent="0.35">
      <c r="A55795" s="1">
        <v>44698</v>
      </c>
      <c r="B55795" t="s">
        <v>179</v>
      </c>
      <c r="C55795" s="3">
        <v>2.5858391981232676</v>
      </c>
      <c r="D55795" s="2" t="str">
        <f>_xll.SNL.Clients.Office.Excel.Functions.SPG(B55795, "IQ_GROSS_MARGIN", "LTM", A55795)</f>
        <v>#PEND</v>
      </c>
      <c r="E55795" s="2" t="str">
        <f>_xll.SNL.Clients.Office.Excel.Functions.SPG(B55795, "IQ_SGA_MARGIN", "LTM", A55795)</f>
        <v>#PEND</v>
      </c>
    </row>
    <row r="55796" spans="1:5" hidden="1" x14ac:dyDescent="0.35">
      <c r="A55796" s="1">
        <v>44698</v>
      </c>
      <c r="B55796" t="s">
        <v>180</v>
      </c>
      <c r="C55796" s="3" t="s">
        <v>319</v>
      </c>
      <c r="D55796" s="2" t="str">
        <f>_xll.SNL.Clients.Office.Excel.Functions.SPG(B55796, "IQ_GROSS_MARGIN", "LTM", A55796)</f>
        <v>#PEND</v>
      </c>
      <c r="E55796" s="2" t="str">
        <f>_xll.SNL.Clients.Office.Excel.Functions.SPG(B55796, "IQ_SGA_MARGIN", "LTM", A55796)</f>
        <v>#PEND</v>
      </c>
    </row>
    <row r="55797" spans="1:5" hidden="1" x14ac:dyDescent="0.35">
      <c r="A55797" s="1">
        <v>44698</v>
      </c>
      <c r="B55797" t="s">
        <v>181</v>
      </c>
      <c r="C55797" s="3">
        <v>40.307101727447218</v>
      </c>
      <c r="D55797" s="2" t="str">
        <f>_xll.SNL.Clients.Office.Excel.Functions.SPG(B55797, "IQ_GROSS_MARGIN", "LTM", A55797)</f>
        <v>#PEND</v>
      </c>
      <c r="E55797" s="2" t="str">
        <f>_xll.SNL.Clients.Office.Excel.Functions.SPG(B55797, "IQ_SGA_MARGIN", "LTM", A55797)</f>
        <v>#PEND</v>
      </c>
    </row>
    <row r="55798" spans="1:5" hidden="1" x14ac:dyDescent="0.35">
      <c r="A55798" s="1">
        <v>44698</v>
      </c>
      <c r="B55798" t="s">
        <v>182</v>
      </c>
      <c r="C55798" s="3">
        <v>4.5318831307315</v>
      </c>
      <c r="D55798" s="2" t="str">
        <f>_xll.SNL.Clients.Office.Excel.Functions.SPG(B55798, "IQ_GROSS_MARGIN", "LTM", A55798)</f>
        <v>#PEND</v>
      </c>
      <c r="E55798" s="2" t="str">
        <f>_xll.SNL.Clients.Office.Excel.Functions.SPG(B55798, "IQ_SGA_MARGIN", "LTM", A55798)</f>
        <v>#PEND</v>
      </c>
    </row>
    <row r="55799" spans="1:5" hidden="1" x14ac:dyDescent="0.35">
      <c r="A55799" s="1">
        <v>44698</v>
      </c>
      <c r="B55799" t="s">
        <v>183</v>
      </c>
      <c r="C55799" s="3">
        <v>10.556621880998083</v>
      </c>
      <c r="D55799" s="2" t="str">
        <f>_xll.SNL.Clients.Office.Excel.Functions.SPG(B55799, "IQ_GROSS_MARGIN", "LTM", A55799)</f>
        <v>#PEND</v>
      </c>
      <c r="E55799" s="2" t="str">
        <f>_xll.SNL.Clients.Office.Excel.Functions.SPG(B55799, "IQ_SGA_MARGIN", "LTM", A55799)</f>
        <v>#PEND</v>
      </c>
    </row>
    <row r="55800" spans="1:5" hidden="1" x14ac:dyDescent="0.35">
      <c r="A55800" s="1">
        <v>44698</v>
      </c>
      <c r="B55800" t="s">
        <v>184</v>
      </c>
      <c r="C55800" s="3" t="s">
        <v>319</v>
      </c>
      <c r="D55800" s="2" t="str">
        <f>_xll.SNL.Clients.Office.Excel.Functions.SPG(B55800, "IQ_GROSS_MARGIN", "LTM", A55800)</f>
        <v>#PEND</v>
      </c>
      <c r="E55800" s="2" t="str">
        <f>_xll.SNL.Clients.Office.Excel.Functions.SPG(B55800, "IQ_SGA_MARGIN", "LTM", A55800)</f>
        <v>#PEND</v>
      </c>
    </row>
    <row r="55801" spans="1:5" hidden="1" x14ac:dyDescent="0.35">
      <c r="A55801" s="1">
        <v>44698</v>
      </c>
      <c r="B55801" t="s">
        <v>185</v>
      </c>
      <c r="C55801" s="3" t="s">
        <v>319</v>
      </c>
      <c r="D55801" s="2" t="str">
        <f>_xll.SNL.Clients.Office.Excel.Functions.SPG(B55801, "IQ_GROSS_MARGIN", "LTM", A55801)</f>
        <v>#PEND</v>
      </c>
      <c r="E55801" s="2" t="str">
        <f>_xll.SNL.Clients.Office.Excel.Functions.SPG(B55801, "IQ_SGA_MARGIN", "LTM", A55801)</f>
        <v>#PEND</v>
      </c>
    </row>
    <row r="55802" spans="1:5" hidden="1" x14ac:dyDescent="0.35">
      <c r="A55802" s="1">
        <v>44698</v>
      </c>
      <c r="B55802" t="s">
        <v>186</v>
      </c>
      <c r="C55802" s="3">
        <v>10.36464091490723</v>
      </c>
      <c r="D55802" s="2" t="str">
        <f>_xll.SNL.Clients.Office.Excel.Functions.SPG(B55802, "IQ_GROSS_MARGIN", "LTM", A55802)</f>
        <v>#PEND</v>
      </c>
      <c r="E55802" s="2" t="str">
        <f>_xll.SNL.Clients.Office.Excel.Functions.SPG(B55802, "IQ_SGA_MARGIN", "LTM", A55802)</f>
        <v>#PEND</v>
      </c>
    </row>
    <row r="55803" spans="1:5" hidden="1" x14ac:dyDescent="0.35">
      <c r="A55803" s="1">
        <v>44698</v>
      </c>
      <c r="B55803" t="s">
        <v>187</v>
      </c>
      <c r="C55803" s="3" t="s">
        <v>319</v>
      </c>
      <c r="D55803" s="2" t="str">
        <f>_xll.SNL.Clients.Office.Excel.Functions.SPG(B55803, "IQ_GROSS_MARGIN", "LTM", A55803)</f>
        <v>#PEND</v>
      </c>
      <c r="E55803" s="2" t="str">
        <f>_xll.SNL.Clients.Office.Excel.Functions.SPG(B55803, "IQ_SGA_MARGIN", "LTM", A55803)</f>
        <v>#PEND</v>
      </c>
    </row>
    <row r="55804" spans="1:5" hidden="1" x14ac:dyDescent="0.35">
      <c r="A55804" s="1">
        <v>44698</v>
      </c>
      <c r="B55804" t="s">
        <v>188</v>
      </c>
      <c r="C55804" s="3">
        <v>72.510130091703999</v>
      </c>
      <c r="D55804" s="2" t="str">
        <f>_xll.SNL.Clients.Office.Excel.Functions.SPG(B55804, "IQ_GROSS_MARGIN", "LTM", A55804)</f>
        <v>#PEND</v>
      </c>
      <c r="E55804" s="2" t="str">
        <f>_xll.SNL.Clients.Office.Excel.Functions.SPG(B55804, "IQ_SGA_MARGIN", "LTM", A55804)</f>
        <v>#PEND</v>
      </c>
    </row>
    <row r="55805" spans="1:5" hidden="1" x14ac:dyDescent="0.35">
      <c r="A55805" s="1">
        <v>44698</v>
      </c>
      <c r="B55805" t="s">
        <v>189</v>
      </c>
      <c r="C55805" s="3">
        <v>14.79526551503519</v>
      </c>
      <c r="D55805" s="2" t="str">
        <f>_xll.SNL.Clients.Office.Excel.Functions.SPG(B55805, "IQ_GROSS_MARGIN", "LTM", A55805)</f>
        <v>#PEND</v>
      </c>
      <c r="E55805" s="2" t="str">
        <f>_xll.SNL.Clients.Office.Excel.Functions.SPG(B55805, "IQ_SGA_MARGIN", "LTM", A55805)</f>
        <v>#PEND</v>
      </c>
    </row>
    <row r="55806" spans="1:5" hidden="1" x14ac:dyDescent="0.35">
      <c r="A55806" s="1">
        <v>44698</v>
      </c>
      <c r="B55806" t="s">
        <v>190</v>
      </c>
      <c r="C55806" s="3" t="s">
        <v>319</v>
      </c>
      <c r="D55806" s="2" t="str">
        <f>_xll.SNL.Clients.Office.Excel.Functions.SPG(B55806, "IQ_GROSS_MARGIN", "LTM", A55806)</f>
        <v>#PEND</v>
      </c>
      <c r="E55806" s="2" t="str">
        <f>_xll.SNL.Clients.Office.Excel.Functions.SPG(B55806, "IQ_SGA_MARGIN", "LTM", A55806)</f>
        <v>#PEND</v>
      </c>
    </row>
    <row r="55807" spans="1:5" hidden="1" x14ac:dyDescent="0.35">
      <c r="A55807" s="1">
        <v>44698</v>
      </c>
      <c r="B55807" t="s">
        <v>191</v>
      </c>
      <c r="C55807" s="3">
        <v>11.796225207933462</v>
      </c>
      <c r="D55807" s="2" t="str">
        <f>_xll.SNL.Clients.Office.Excel.Functions.SPG(B55807, "IQ_GROSS_MARGIN", "LTM", A55807)</f>
        <v>#PEND</v>
      </c>
      <c r="E55807" s="2" t="str">
        <f>_xll.SNL.Clients.Office.Excel.Functions.SPG(B55807, "IQ_SGA_MARGIN", "LTM", A55807)</f>
        <v>#PEND</v>
      </c>
    </row>
    <row r="55808" spans="1:5" hidden="1" x14ac:dyDescent="0.35">
      <c r="A55808" s="1">
        <v>44698</v>
      </c>
      <c r="B55808" t="s">
        <v>192</v>
      </c>
      <c r="C55808" s="3">
        <v>9.7968650031989775</v>
      </c>
      <c r="D55808" s="2" t="str">
        <f>_xll.SNL.Clients.Office.Excel.Functions.SPG(B55808, "IQ_GROSS_MARGIN", "LTM", A55808)</f>
        <v>#PEND</v>
      </c>
      <c r="E55808" s="2" t="str">
        <f>_xll.SNL.Clients.Office.Excel.Functions.SPG(B55808, "IQ_SGA_MARGIN", "LTM", A55808)</f>
        <v>#PEND</v>
      </c>
    </row>
    <row r="55809" spans="1:5" hidden="1" x14ac:dyDescent="0.35">
      <c r="A55809" s="1">
        <v>44698</v>
      </c>
      <c r="B55809" t="s">
        <v>193</v>
      </c>
      <c r="C55809" s="3">
        <v>5.1183621241202824</v>
      </c>
      <c r="D55809" s="2" t="str">
        <f>_xll.SNL.Clients.Office.Excel.Functions.SPG(B55809, "IQ_GROSS_MARGIN", "LTM", A55809)</f>
        <v>#PEND</v>
      </c>
      <c r="E55809" s="2" t="str">
        <f>_xll.SNL.Clients.Office.Excel.Functions.SPG(B55809, "IQ_SGA_MARGIN", "LTM", A55809)</f>
        <v>#PEND</v>
      </c>
    </row>
    <row r="55810" spans="1:5" hidden="1" x14ac:dyDescent="0.35">
      <c r="A55810" s="1">
        <v>44698</v>
      </c>
      <c r="B55810" t="s">
        <v>194</v>
      </c>
      <c r="C55810" s="3">
        <v>19.273832373640438</v>
      </c>
      <c r="D55810" s="2" t="str">
        <f>_xll.SNL.Clients.Office.Excel.Functions.SPG(B55810, "IQ_GROSS_MARGIN", "LTM", A55810)</f>
        <v>#PEND</v>
      </c>
      <c r="E55810" s="2" t="str">
        <f>_xll.SNL.Clients.Office.Excel.Functions.SPG(B55810, "IQ_SGA_MARGIN", "LTM", A55810)</f>
        <v>#PEND</v>
      </c>
    </row>
    <row r="55811" spans="1:5" hidden="1" x14ac:dyDescent="0.35">
      <c r="A55811" s="1">
        <v>44698</v>
      </c>
      <c r="B55811" t="s">
        <v>195</v>
      </c>
      <c r="C55811" s="3">
        <v>6.2859884836852213</v>
      </c>
      <c r="D55811" s="2" t="str">
        <f>_xll.SNL.Clients.Office.Excel.Functions.SPG(B55811, "IQ_GROSS_MARGIN", "LTM", A55811)</f>
        <v>#PEND</v>
      </c>
      <c r="E55811" s="2" t="str">
        <f>_xll.SNL.Clients.Office.Excel.Functions.SPG(B55811, "IQ_SGA_MARGIN", "LTM", A55811)</f>
        <v>#PEND</v>
      </c>
    </row>
    <row r="55812" spans="1:5" hidden="1" x14ac:dyDescent="0.35">
      <c r="A55812" s="1">
        <v>44698</v>
      </c>
      <c r="B55812" t="s">
        <v>196</v>
      </c>
      <c r="C55812" s="3">
        <v>18.660695244188528</v>
      </c>
      <c r="D55812" s="2" t="str">
        <f>_xll.SNL.Clients.Office.Excel.Functions.SPG(B55812, "IQ_GROSS_MARGIN", "LTM", A55812)</f>
        <v>#PEND</v>
      </c>
      <c r="E55812" s="2" t="str">
        <f>_xll.SNL.Clients.Office.Excel.Functions.SPG(B55812, "IQ_SGA_MARGIN", "LTM", A55812)</f>
        <v>#PEND</v>
      </c>
    </row>
    <row r="55813" spans="1:5" hidden="1" x14ac:dyDescent="0.35">
      <c r="A55813" s="1">
        <v>44698</v>
      </c>
      <c r="B55813" t="s">
        <v>197</v>
      </c>
      <c r="C55813" s="3">
        <v>6.7756094049904041</v>
      </c>
      <c r="D55813" s="2" t="str">
        <f>_xll.SNL.Clients.Office.Excel.Functions.SPG(B55813, "IQ_GROSS_MARGIN", "LTM", A55813)</f>
        <v>#PEND</v>
      </c>
      <c r="E55813" s="2" t="str">
        <f>_xll.SNL.Clients.Office.Excel.Functions.SPG(B55813, "IQ_SGA_MARGIN", "LTM", A55813)</f>
        <v>#PEND</v>
      </c>
    </row>
    <row r="55814" spans="1:5" hidden="1" x14ac:dyDescent="0.35">
      <c r="A55814" s="1">
        <v>44698</v>
      </c>
      <c r="B55814" t="s">
        <v>198</v>
      </c>
      <c r="C55814" s="3" t="s">
        <v>319</v>
      </c>
      <c r="D55814" s="2" t="str">
        <f>_xll.SNL.Clients.Office.Excel.Functions.SPG(B55814, "IQ_GROSS_MARGIN", "LTM", A55814)</f>
        <v>#PEND</v>
      </c>
      <c r="E55814" s="2" t="str">
        <f>_xll.SNL.Clients.Office.Excel.Functions.SPG(B55814, "IQ_SGA_MARGIN", "LTM", A55814)</f>
        <v>#PEND</v>
      </c>
    </row>
    <row r="55815" spans="1:5" hidden="1" x14ac:dyDescent="0.35">
      <c r="A55815" s="1">
        <v>44698</v>
      </c>
      <c r="B55815" t="s">
        <v>199</v>
      </c>
      <c r="C55815" s="3" t="s">
        <v>319</v>
      </c>
      <c r="D55815" s="2" t="str">
        <f>_xll.SNL.Clients.Office.Excel.Functions.SPG(B55815, "IQ_GROSS_MARGIN", "LTM", A55815)</f>
        <v>#PEND</v>
      </c>
      <c r="E55815" s="2" t="str">
        <f>_xll.SNL.Clients.Office.Excel.Functions.SPG(B55815, "IQ_SGA_MARGIN", "LTM", A55815)</f>
        <v>#PEND</v>
      </c>
    </row>
    <row r="55816" spans="1:5" hidden="1" x14ac:dyDescent="0.35">
      <c r="A55816" s="1">
        <v>44698</v>
      </c>
      <c r="B55816" t="s">
        <v>200</v>
      </c>
      <c r="C55816" s="3" t="s">
        <v>319</v>
      </c>
      <c r="D55816" s="2" t="str">
        <f>_xll.SNL.Clients.Office.Excel.Functions.SPG(B55816, "IQ_GROSS_MARGIN", "LTM", A55816)</f>
        <v>#PEND</v>
      </c>
      <c r="E55816" s="2" t="str">
        <f>_xll.SNL.Clients.Office.Excel.Functions.SPG(B55816, "IQ_SGA_MARGIN", "LTM", A55816)</f>
        <v>#PEND</v>
      </c>
    </row>
    <row r="55817" spans="1:5" hidden="1" x14ac:dyDescent="0.35">
      <c r="A55817" s="1">
        <v>44698</v>
      </c>
      <c r="B55817" t="s">
        <v>201</v>
      </c>
      <c r="C55817" s="3">
        <v>3.4655576882064412</v>
      </c>
      <c r="D55817" s="2" t="str">
        <f>_xll.SNL.Clients.Office.Excel.Functions.SPG(B55817, "IQ_GROSS_MARGIN", "LTM", A55817)</f>
        <v>#PEND</v>
      </c>
      <c r="E55817" s="2" t="str">
        <f>_xll.SNL.Clients.Office.Excel.Functions.SPG(B55817, "IQ_SGA_MARGIN", "LTM", A55817)</f>
        <v>#PEND</v>
      </c>
    </row>
    <row r="55818" spans="1:5" hidden="1" x14ac:dyDescent="0.35">
      <c r="A55818" s="1">
        <v>44698</v>
      </c>
      <c r="B55818" t="s">
        <v>202</v>
      </c>
      <c r="C55818" s="3" t="s">
        <v>319</v>
      </c>
      <c r="D55818" s="2" t="str">
        <f>_xll.SNL.Clients.Office.Excel.Functions.SPG(B55818, "IQ_GROSS_MARGIN", "LTM", A55818)</f>
        <v>#PEND</v>
      </c>
      <c r="E55818" s="2" t="str">
        <f>_xll.SNL.Clients.Office.Excel.Functions.SPG(B55818, "IQ_SGA_MARGIN", "LTM", A55818)</f>
        <v>#PEND</v>
      </c>
    </row>
    <row r="55819" spans="1:5" hidden="1" x14ac:dyDescent="0.35">
      <c r="A55819" s="1">
        <v>44698</v>
      </c>
      <c r="B55819" t="s">
        <v>203</v>
      </c>
      <c r="C55819" s="3" t="s">
        <v>319</v>
      </c>
      <c r="D55819" s="2" t="str">
        <f>_xll.SNL.Clients.Office.Excel.Functions.SPG(B55819, "IQ_GROSS_MARGIN", "LTM", A55819)</f>
        <v>#PEND</v>
      </c>
      <c r="E55819" s="2" t="str">
        <f>_xll.SNL.Clients.Office.Excel.Functions.SPG(B55819, "IQ_SGA_MARGIN", "LTM", A55819)</f>
        <v>#PEND</v>
      </c>
    </row>
    <row r="55820" spans="1:5" hidden="1" x14ac:dyDescent="0.35">
      <c r="A55820" s="1">
        <v>44698</v>
      </c>
      <c r="B55820" t="s">
        <v>204</v>
      </c>
      <c r="C55820" s="3" t="s">
        <v>319</v>
      </c>
      <c r="D55820" s="2" t="str">
        <f>_xll.SNL.Clients.Office.Excel.Functions.SPG(B55820, "IQ_GROSS_MARGIN", "LTM", A55820)</f>
        <v>#PEND</v>
      </c>
      <c r="E55820" s="2" t="str">
        <f>_xll.SNL.Clients.Office.Excel.Functions.SPG(B55820, "IQ_SGA_MARGIN", "LTM", A55820)</f>
        <v>#PEND</v>
      </c>
    </row>
    <row r="55821" spans="1:5" hidden="1" x14ac:dyDescent="0.35">
      <c r="A55821" s="1">
        <v>44698</v>
      </c>
      <c r="B55821" t="s">
        <v>205</v>
      </c>
      <c r="C55821" s="3" t="s">
        <v>319</v>
      </c>
      <c r="D55821" s="2" t="str">
        <f>_xll.SNL.Clients.Office.Excel.Functions.SPG(B55821, "IQ_GROSS_MARGIN", "LTM", A55821)</f>
        <v>#PEND</v>
      </c>
      <c r="E55821" s="2" t="str">
        <f>_xll.SNL.Clients.Office.Excel.Functions.SPG(B55821, "IQ_SGA_MARGIN", "LTM", A55821)</f>
        <v>#PEND</v>
      </c>
    </row>
    <row r="55822" spans="1:5" hidden="1" x14ac:dyDescent="0.35">
      <c r="A55822" s="1">
        <v>44698</v>
      </c>
      <c r="B55822" t="s">
        <v>206</v>
      </c>
      <c r="C55822" s="3" t="s">
        <v>319</v>
      </c>
      <c r="D55822" s="2" t="str">
        <f>_xll.SNL.Clients.Office.Excel.Functions.SPG(B55822, "IQ_GROSS_MARGIN", "LTM", A55822)</f>
        <v>#PEND</v>
      </c>
      <c r="E55822" s="2" t="str">
        <f>_xll.SNL.Clients.Office.Excel.Functions.SPG(B55822, "IQ_SGA_MARGIN", "LTM", A55822)</f>
        <v>#PEND</v>
      </c>
    </row>
    <row r="55823" spans="1:5" hidden="1" x14ac:dyDescent="0.35">
      <c r="A55823" s="1">
        <v>44698</v>
      </c>
      <c r="B55823" t="s">
        <v>207</v>
      </c>
      <c r="C55823" s="3" t="s">
        <v>319</v>
      </c>
      <c r="D55823" s="2" t="str">
        <f>_xll.SNL.Clients.Office.Excel.Functions.SPG(B55823, "IQ_GROSS_MARGIN", "LTM", A55823)</f>
        <v>#PEND</v>
      </c>
      <c r="E55823" s="2" t="str">
        <f>_xll.SNL.Clients.Office.Excel.Functions.SPG(B55823, "IQ_SGA_MARGIN", "LTM", A55823)</f>
        <v>#PEND</v>
      </c>
    </row>
    <row r="55824" spans="1:5" hidden="1" x14ac:dyDescent="0.35">
      <c r="A55824" s="1">
        <v>44698</v>
      </c>
      <c r="B55824" t="s">
        <v>208</v>
      </c>
      <c r="C55824" s="3">
        <v>21.593090211132441</v>
      </c>
      <c r="D55824" s="2" t="str">
        <f>_xll.SNL.Clients.Office.Excel.Functions.SPG(B55824, "IQ_GROSS_MARGIN", "LTM", A55824)</f>
        <v>#PEND</v>
      </c>
      <c r="E55824" s="2" t="str">
        <f>_xll.SNL.Clients.Office.Excel.Functions.SPG(B55824, "IQ_SGA_MARGIN", "LTM", A55824)</f>
        <v>#PEND</v>
      </c>
    </row>
    <row r="55825" spans="1:5" hidden="1" x14ac:dyDescent="0.35">
      <c r="A55825" s="1">
        <v>44698</v>
      </c>
      <c r="B55825" t="s">
        <v>209</v>
      </c>
      <c r="C55825" s="3" t="s">
        <v>319</v>
      </c>
      <c r="D55825" s="2" t="str">
        <f>_xll.SNL.Clients.Office.Excel.Functions.SPG(B55825, "IQ_GROSS_MARGIN", "LTM", A55825)</f>
        <v>#PEND</v>
      </c>
      <c r="E55825" s="2" t="str">
        <f>_xll.SNL.Clients.Office.Excel.Functions.SPG(B55825, "IQ_SGA_MARGIN", "LTM", A55825)</f>
        <v>#PEND</v>
      </c>
    </row>
    <row r="55826" spans="1:5" hidden="1" x14ac:dyDescent="0.35">
      <c r="A55826" s="1">
        <v>44698</v>
      </c>
      <c r="B55826" t="s">
        <v>210</v>
      </c>
      <c r="C55826" s="3" t="s">
        <v>319</v>
      </c>
      <c r="D55826" s="2" t="str">
        <f>_xll.SNL.Clients.Office.Excel.Functions.SPG(B55826, "IQ_GROSS_MARGIN", "LTM", A55826)</f>
        <v>#PEND</v>
      </c>
      <c r="E55826" s="2" t="str">
        <f>_xll.SNL.Clients.Office.Excel.Functions.SPG(B55826, "IQ_SGA_MARGIN", "LTM", A55826)</f>
        <v>#PEND</v>
      </c>
    </row>
    <row r="55827" spans="1:5" hidden="1" x14ac:dyDescent="0.35">
      <c r="A55827" s="1">
        <v>44698</v>
      </c>
      <c r="B55827" t="s">
        <v>211</v>
      </c>
      <c r="C55827" s="3">
        <v>7.4109618255491592</v>
      </c>
      <c r="D55827" s="2" t="str">
        <f>_xll.SNL.Clients.Office.Excel.Functions.SPG(B55827, "IQ_GROSS_MARGIN", "LTM", A55827)</f>
        <v>#PEND</v>
      </c>
      <c r="E55827" s="2" t="str">
        <f>_xll.SNL.Clients.Office.Excel.Functions.SPG(B55827, "IQ_SGA_MARGIN", "LTM", A55827)</f>
        <v>#PEND</v>
      </c>
    </row>
    <row r="55828" spans="1:5" hidden="1" x14ac:dyDescent="0.35">
      <c r="A55828" s="1">
        <v>44698</v>
      </c>
      <c r="B55828" t="s">
        <v>212</v>
      </c>
      <c r="C55828" s="3">
        <v>31.989763275751763</v>
      </c>
      <c r="D55828" s="2" t="str">
        <f>_xll.SNL.Clients.Office.Excel.Functions.SPG(B55828, "IQ_GROSS_MARGIN", "LTM", A55828)</f>
        <v>#PEND</v>
      </c>
      <c r="E55828" s="2" t="str">
        <f>_xll.SNL.Clients.Office.Excel.Functions.SPG(B55828, "IQ_SGA_MARGIN", "LTM", A55828)</f>
        <v>#PEND</v>
      </c>
    </row>
    <row r="55829" spans="1:5" hidden="1" x14ac:dyDescent="0.35">
      <c r="A55829" s="1">
        <v>44698</v>
      </c>
      <c r="B55829" t="s">
        <v>213</v>
      </c>
      <c r="C55829" s="3" t="s">
        <v>319</v>
      </c>
      <c r="D55829" s="2" t="str">
        <f>_xll.SNL.Clients.Office.Excel.Functions.SPG(B55829, "IQ_GROSS_MARGIN", "LTM", A55829)</f>
        <v>#PEND</v>
      </c>
      <c r="E55829" s="2" t="str">
        <f>_xll.SNL.Clients.Office.Excel.Functions.SPG(B55829, "IQ_SGA_MARGIN", "LTM", A55829)</f>
        <v>#PEND</v>
      </c>
    </row>
    <row r="55830" spans="1:5" hidden="1" x14ac:dyDescent="0.35">
      <c r="A55830" s="1">
        <v>44698</v>
      </c>
      <c r="B55830" t="s">
        <v>214</v>
      </c>
      <c r="C55830" s="3" t="s">
        <v>319</v>
      </c>
      <c r="D55830" s="2" t="str">
        <f>_xll.SNL.Clients.Office.Excel.Functions.SPG(B55830, "IQ_GROSS_MARGIN", "LTM", A55830)</f>
        <v>#PEND</v>
      </c>
      <c r="E55830" s="2" t="str">
        <f>_xll.SNL.Clients.Office.Excel.Functions.SPG(B55830, "IQ_SGA_MARGIN", "LTM", A55830)</f>
        <v>#PEND</v>
      </c>
    </row>
    <row r="55831" spans="1:5" hidden="1" x14ac:dyDescent="0.35">
      <c r="A55831" s="1">
        <v>44698</v>
      </c>
      <c r="B55831" t="s">
        <v>215</v>
      </c>
      <c r="C55831" s="3" t="s">
        <v>319</v>
      </c>
      <c r="D55831" s="2" t="str">
        <f>_xll.SNL.Clients.Office.Excel.Functions.SPG(B55831, "IQ_GROSS_MARGIN", "LTM", A55831)</f>
        <v>#PEND</v>
      </c>
      <c r="E55831" s="2" t="str">
        <f>_xll.SNL.Clients.Office.Excel.Functions.SPG(B55831, "IQ_SGA_MARGIN", "LTM", A55831)</f>
        <v>#PEND</v>
      </c>
    </row>
    <row r="55832" spans="1:5" hidden="1" x14ac:dyDescent="0.35">
      <c r="A55832" s="1">
        <v>44698</v>
      </c>
      <c r="B55832" t="s">
        <v>216</v>
      </c>
      <c r="C55832" s="3">
        <v>8.3491010876519525</v>
      </c>
      <c r="D55832" s="2" t="str">
        <f>_xll.SNL.Clients.Office.Excel.Functions.SPG(B55832, "IQ_GROSS_MARGIN", "LTM", A55832)</f>
        <v>#PEND</v>
      </c>
      <c r="E55832" s="2" t="str">
        <f>_xll.SNL.Clients.Office.Excel.Functions.SPG(B55832, "IQ_SGA_MARGIN", "LTM", A55832)</f>
        <v>#PEND</v>
      </c>
    </row>
    <row r="55833" spans="1:5" hidden="1" x14ac:dyDescent="0.35">
      <c r="A55833" s="1">
        <v>44698</v>
      </c>
      <c r="B55833" t="s">
        <v>217</v>
      </c>
      <c r="C55833" s="3">
        <v>9.3969929622520798</v>
      </c>
      <c r="D55833" s="2" t="str">
        <f>_xll.SNL.Clients.Office.Excel.Functions.SPG(B55833, "IQ_GROSS_MARGIN", "LTM", A55833)</f>
        <v>#PEND</v>
      </c>
      <c r="E55833" s="2" t="str">
        <f>_xll.SNL.Clients.Office.Excel.Functions.SPG(B55833, "IQ_SGA_MARGIN", "LTM", A55833)</f>
        <v>#PEND</v>
      </c>
    </row>
    <row r="55834" spans="1:5" hidden="1" x14ac:dyDescent="0.35">
      <c r="A55834" s="1">
        <v>44698</v>
      </c>
      <c r="B55834" t="s">
        <v>218</v>
      </c>
      <c r="C55834" s="3">
        <v>2.8737470676050334</v>
      </c>
      <c r="D55834" s="2" t="str">
        <f>_xll.SNL.Clients.Office.Excel.Functions.SPG(B55834, "IQ_GROSS_MARGIN", "LTM", A55834)</f>
        <v>#PEND</v>
      </c>
      <c r="E55834" s="2" t="str">
        <f>_xll.SNL.Clients.Office.Excel.Functions.SPG(B55834, "IQ_SGA_MARGIN", "LTM", A55834)</f>
        <v>#PEND</v>
      </c>
    </row>
    <row r="55835" spans="1:5" hidden="1" x14ac:dyDescent="0.35">
      <c r="A55835" s="1">
        <v>44698</v>
      </c>
      <c r="B55835" t="s">
        <v>219</v>
      </c>
      <c r="C55835" s="3" t="s">
        <v>319</v>
      </c>
      <c r="D55835" s="2" t="str">
        <f>_xll.SNL.Clients.Office.Excel.Functions.SPG(B55835, "IQ_GROSS_MARGIN", "LTM", A55835)</f>
        <v>#PEND</v>
      </c>
      <c r="E55835" s="2" t="str">
        <f>_xll.SNL.Clients.Office.Excel.Functions.SPG(B55835, "IQ_SGA_MARGIN", "LTM", A55835)</f>
        <v>#PEND</v>
      </c>
    </row>
    <row r="55836" spans="1:5" hidden="1" x14ac:dyDescent="0.35">
      <c r="A55836" s="1">
        <v>44698</v>
      </c>
      <c r="B55836" t="s">
        <v>220</v>
      </c>
      <c r="C55836" s="3">
        <v>8.6905523565792286</v>
      </c>
      <c r="D55836" s="2" t="str">
        <f>_xll.SNL.Clients.Office.Excel.Functions.SPG(B55836, "IQ_GROSS_MARGIN", "LTM", A55836)</f>
        <v>#PEND</v>
      </c>
      <c r="E55836" s="2" t="str">
        <f>_xll.SNL.Clients.Office.Excel.Functions.SPG(B55836, "IQ_SGA_MARGIN", "LTM", A55836)</f>
        <v>#PEND</v>
      </c>
    </row>
    <row r="55837" spans="1:5" hidden="1" x14ac:dyDescent="0.35">
      <c r="A55837" s="1">
        <v>44698</v>
      </c>
      <c r="B55837" t="s">
        <v>221</v>
      </c>
      <c r="C55837" s="3" t="s">
        <v>319</v>
      </c>
      <c r="D55837" s="2" t="str">
        <f>_xll.SNL.Clients.Office.Excel.Functions.SPG(B55837, "IQ_GROSS_MARGIN", "LTM", A55837)</f>
        <v>#PEND</v>
      </c>
      <c r="E55837" s="2" t="str">
        <f>_xll.SNL.Clients.Office.Excel.Functions.SPG(B55837, "IQ_SGA_MARGIN", "LTM", A55837)</f>
        <v>#PEND</v>
      </c>
    </row>
    <row r="55838" spans="1:5" hidden="1" x14ac:dyDescent="0.35">
      <c r="A55838" s="1">
        <v>44698</v>
      </c>
      <c r="B55838" t="s">
        <v>222</v>
      </c>
      <c r="C55838" s="3" t="s">
        <v>319</v>
      </c>
      <c r="D55838" s="2" t="str">
        <f>_xll.SNL.Clients.Office.Excel.Functions.SPG(B55838, "IQ_GROSS_MARGIN", "LTM", A55838)</f>
        <v>#PEND</v>
      </c>
      <c r="E55838" s="2" t="str">
        <f>_xll.SNL.Clients.Office.Excel.Functions.SPG(B55838, "IQ_SGA_MARGIN", "LTM", A55838)</f>
        <v>#PEND</v>
      </c>
    </row>
    <row r="55839" spans="1:5" hidden="1" x14ac:dyDescent="0.35">
      <c r="A55839" s="1">
        <v>44698</v>
      </c>
      <c r="B55839" t="s">
        <v>223</v>
      </c>
      <c r="C55839" s="3">
        <v>1.6448069950949031</v>
      </c>
      <c r="D55839" s="2" t="str">
        <f>_xll.SNL.Clients.Office.Excel.Functions.SPG(B55839, "IQ_GROSS_MARGIN", "LTM", A55839)</f>
        <v>#PEND</v>
      </c>
      <c r="E55839" s="2" t="str">
        <f>_xll.SNL.Clients.Office.Excel.Functions.SPG(B55839, "IQ_SGA_MARGIN", "LTM", A55839)</f>
        <v>#PEND</v>
      </c>
    </row>
    <row r="55840" spans="1:5" hidden="1" x14ac:dyDescent="0.35">
      <c r="A55840" s="1">
        <v>44698</v>
      </c>
      <c r="B55840" t="s">
        <v>224</v>
      </c>
      <c r="C55840" s="3">
        <v>13.96886329707827</v>
      </c>
      <c r="D55840" s="2" t="str">
        <f>_xll.SNL.Clients.Office.Excel.Functions.SPG(B55840, "IQ_GROSS_MARGIN", "LTM", A55840)</f>
        <v>#PEND</v>
      </c>
      <c r="E55840" s="2" t="str">
        <f>_xll.SNL.Clients.Office.Excel.Functions.SPG(B55840, "IQ_SGA_MARGIN", "LTM", A55840)</f>
        <v>#PEND</v>
      </c>
    </row>
    <row r="55841" spans="1:5" hidden="1" x14ac:dyDescent="0.35">
      <c r="A55841" s="1">
        <v>44698</v>
      </c>
      <c r="B55841" t="s">
        <v>225</v>
      </c>
      <c r="C55841" s="3" t="s">
        <v>319</v>
      </c>
      <c r="D55841" s="2" t="str">
        <f>_xll.SNL.Clients.Office.Excel.Functions.SPG(B55841, "IQ_GROSS_MARGIN", "LTM", A55841)</f>
        <v>#PEND</v>
      </c>
      <c r="E55841" s="2" t="str">
        <f>_xll.SNL.Clients.Office.Excel.Functions.SPG(B55841, "IQ_SGA_MARGIN", "LTM", A55841)</f>
        <v>#PEND</v>
      </c>
    </row>
    <row r="55842" spans="1:5" hidden="1" x14ac:dyDescent="0.35">
      <c r="A55842" s="1">
        <v>44698</v>
      </c>
      <c r="B55842" t="s">
        <v>226</v>
      </c>
      <c r="C55842" s="3">
        <v>8.9304747814032854</v>
      </c>
      <c r="D55842" s="2" t="str">
        <f>_xll.SNL.Clients.Office.Excel.Functions.SPG(B55842, "IQ_GROSS_MARGIN", "LTM", A55842)</f>
        <v>#PEND</v>
      </c>
      <c r="E55842" s="2" t="str">
        <f>_xll.SNL.Clients.Office.Excel.Functions.SPG(B55842, "IQ_SGA_MARGIN", "LTM", A55842)</f>
        <v>#PEND</v>
      </c>
    </row>
    <row r="55843" spans="1:5" hidden="1" x14ac:dyDescent="0.35">
      <c r="A55843" s="1">
        <v>44698</v>
      </c>
      <c r="B55843" t="s">
        <v>227</v>
      </c>
      <c r="C55843" s="3" t="s">
        <v>319</v>
      </c>
      <c r="D55843" s="2" t="str">
        <f>_xll.SNL.Clients.Office.Excel.Functions.SPG(B55843, "IQ_GROSS_MARGIN", "LTM", A55843)</f>
        <v>#PEND</v>
      </c>
      <c r="E55843" s="2" t="str">
        <f>_xll.SNL.Clients.Office.Excel.Functions.SPG(B55843, "IQ_SGA_MARGIN", "LTM", A55843)</f>
        <v>#PEND</v>
      </c>
    </row>
    <row r="55844" spans="1:5" hidden="1" x14ac:dyDescent="0.35">
      <c r="A55844" s="1">
        <v>44698</v>
      </c>
      <c r="B55844" t="s">
        <v>228</v>
      </c>
      <c r="C55844" s="3">
        <v>9.8190800277244641</v>
      </c>
      <c r="D55844" s="2" t="str">
        <f>_xll.SNL.Clients.Office.Excel.Functions.SPG(B55844, "IQ_GROSS_MARGIN", "LTM", A55844)</f>
        <v>#PEND</v>
      </c>
      <c r="E55844" s="2" t="str">
        <f>_xll.SNL.Clients.Office.Excel.Functions.SPG(B55844, "IQ_SGA_MARGIN", "LTM", A55844)</f>
        <v>#PEND</v>
      </c>
    </row>
    <row r="55845" spans="1:5" hidden="1" x14ac:dyDescent="0.35">
      <c r="A55845" s="1">
        <v>44698</v>
      </c>
      <c r="B55845" t="s">
        <v>229</v>
      </c>
      <c r="C55845" s="3">
        <v>5.3156323309874187</v>
      </c>
      <c r="D55845" s="2" t="str">
        <f>_xll.SNL.Clients.Office.Excel.Functions.SPG(B55845, "IQ_GROSS_MARGIN", "LTM", A55845)</f>
        <v>#PEND</v>
      </c>
      <c r="E55845" s="2" t="str">
        <f>_xll.SNL.Clients.Office.Excel.Functions.SPG(B55845, "IQ_SGA_MARGIN", "LTM", A55845)</f>
        <v>#PEND</v>
      </c>
    </row>
    <row r="55846" spans="1:5" hidden="1" x14ac:dyDescent="0.35">
      <c r="A55846" s="1">
        <v>44698</v>
      </c>
      <c r="B55846" t="s">
        <v>230</v>
      </c>
      <c r="C55846" s="3">
        <v>10.574393527404565</v>
      </c>
      <c r="D55846" s="2" t="str">
        <f>_xll.SNL.Clients.Office.Excel.Functions.SPG(B55846, "IQ_GROSS_MARGIN", "LTM", A55846)</f>
        <v>#PEND</v>
      </c>
      <c r="E55846" s="2" t="str">
        <f>_xll.SNL.Clients.Office.Excel.Functions.SPG(B55846, "IQ_SGA_MARGIN", "LTM", A55846)</f>
        <v>#PEND</v>
      </c>
    </row>
    <row r="55847" spans="1:5" hidden="1" x14ac:dyDescent="0.35">
      <c r="A55847" s="1">
        <v>44698</v>
      </c>
      <c r="B55847" t="s">
        <v>231</v>
      </c>
      <c r="C55847" s="3">
        <v>9.9846835679249324</v>
      </c>
      <c r="D55847" s="2" t="str">
        <f>_xll.SNL.Clients.Office.Excel.Functions.SPG(B55847, "IQ_GROSS_MARGIN", "LTM", A55847)</f>
        <v>#PEND</v>
      </c>
      <c r="E55847" s="2" t="str">
        <f>_xll.SNL.Clients.Office.Excel.Functions.SPG(B55847, "IQ_SGA_MARGIN", "LTM", A55847)</f>
        <v>#PEND</v>
      </c>
    </row>
    <row r="55848" spans="1:5" hidden="1" x14ac:dyDescent="0.35">
      <c r="A55848" s="1">
        <v>44698</v>
      </c>
      <c r="B55848" t="s">
        <v>232</v>
      </c>
      <c r="C55848" s="3">
        <v>29.910428662827901</v>
      </c>
      <c r="D55848" s="2" t="str">
        <f>_xll.SNL.Clients.Office.Excel.Functions.SPG(B55848, "IQ_GROSS_MARGIN", "LTM", A55848)</f>
        <v>#PEND</v>
      </c>
      <c r="E55848" s="2" t="str">
        <f>_xll.SNL.Clients.Office.Excel.Functions.SPG(B55848, "IQ_SGA_MARGIN", "LTM", A55848)</f>
        <v>#PEND</v>
      </c>
    </row>
    <row r="55849" spans="1:5" hidden="1" x14ac:dyDescent="0.35">
      <c r="A55849" s="1">
        <v>44698</v>
      </c>
      <c r="B55849" t="s">
        <v>233</v>
      </c>
      <c r="C55849" s="3">
        <v>8.191664000853061</v>
      </c>
      <c r="D55849" s="2" t="str">
        <f>_xll.SNL.Clients.Office.Excel.Functions.SPG(B55849, "IQ_GROSS_MARGIN", "LTM", A55849)</f>
        <v>#PEND</v>
      </c>
      <c r="E55849" s="2" t="str">
        <f>_xll.SNL.Clients.Office.Excel.Functions.SPG(B55849, "IQ_SGA_MARGIN", "LTM", A55849)</f>
        <v>#PEND</v>
      </c>
    </row>
    <row r="55850" spans="1:5" hidden="1" x14ac:dyDescent="0.35">
      <c r="A55850" s="1">
        <v>44698</v>
      </c>
      <c r="B55850" t="s">
        <v>234</v>
      </c>
      <c r="C55850" s="3">
        <v>10.663254425250589</v>
      </c>
      <c r="D55850" s="2" t="str">
        <f>_xll.SNL.Clients.Office.Excel.Functions.SPG(B55850, "IQ_GROSS_MARGIN", "LTM", A55850)</f>
        <v>#PEND</v>
      </c>
      <c r="E55850" s="2" t="str">
        <f>_xll.SNL.Clients.Office.Excel.Functions.SPG(B55850, "IQ_SGA_MARGIN", "LTM", A55850)</f>
        <v>#PEND</v>
      </c>
    </row>
    <row r="55851" spans="1:5" hidden="1" x14ac:dyDescent="0.35">
      <c r="A55851" s="1">
        <v>44698</v>
      </c>
      <c r="B55851" t="s">
        <v>235</v>
      </c>
      <c r="C55851" s="3">
        <v>2.0580081040733633</v>
      </c>
      <c r="D55851" s="2" t="str">
        <f>_xll.SNL.Clients.Office.Excel.Functions.SPG(B55851, "IQ_GROSS_MARGIN", "LTM", A55851)</f>
        <v>#PEND</v>
      </c>
      <c r="E55851" s="2" t="str">
        <f>_xll.SNL.Clients.Office.Excel.Functions.SPG(B55851, "IQ_SGA_MARGIN", "LTM", A55851)</f>
        <v>#PEND</v>
      </c>
    </row>
    <row r="55852" spans="1:5" hidden="1" x14ac:dyDescent="0.35">
      <c r="A55852" s="1">
        <v>44698</v>
      </c>
      <c r="B55852" t="s">
        <v>236</v>
      </c>
      <c r="C55852" s="3">
        <v>3.8760929835785887</v>
      </c>
      <c r="D55852" s="2" t="str">
        <f>_xll.SNL.Clients.Office.Excel.Functions.SPG(B55852, "IQ_GROSS_MARGIN", "LTM", A55852)</f>
        <v>#PEND</v>
      </c>
      <c r="E55852" s="2" t="str">
        <f>_xll.SNL.Clients.Office.Excel.Functions.SPG(B55852, "IQ_SGA_MARGIN", "LTM", A55852)</f>
        <v>#PEND</v>
      </c>
    </row>
    <row r="55853" spans="1:5" hidden="1" x14ac:dyDescent="0.35">
      <c r="A55853" s="1">
        <v>44698</v>
      </c>
      <c r="B55853" t="s">
        <v>237</v>
      </c>
      <c r="C55853" s="3">
        <v>14.875239923224569</v>
      </c>
      <c r="D55853" s="2" t="str">
        <f>_xll.SNL.Clients.Office.Excel.Functions.SPG(B55853, "IQ_GROSS_MARGIN", "LTM", A55853)</f>
        <v>#PEND</v>
      </c>
      <c r="E55853" s="2" t="str">
        <f>_xll.SNL.Clients.Office.Excel.Functions.SPG(B55853, "IQ_SGA_MARGIN", "LTM", A55853)</f>
        <v>#PEND</v>
      </c>
    </row>
    <row r="55854" spans="1:5" hidden="1" x14ac:dyDescent="0.35">
      <c r="A55854" s="1">
        <v>44698</v>
      </c>
      <c r="B55854" t="s">
        <v>238</v>
      </c>
      <c r="C55854" s="3">
        <v>10.375346555768822</v>
      </c>
      <c r="D55854" s="2" t="str">
        <f>_xll.SNL.Clients.Office.Excel.Functions.SPG(B55854, "IQ_GROSS_MARGIN", "LTM", A55854)</f>
        <v>#PEND</v>
      </c>
      <c r="E55854" s="2" t="str">
        <f>_xll.SNL.Clients.Office.Excel.Functions.SPG(B55854, "IQ_SGA_MARGIN", "LTM", A55854)</f>
        <v>#PEND</v>
      </c>
    </row>
    <row r="55855" spans="1:5" hidden="1" x14ac:dyDescent="0.35">
      <c r="A55855" s="1">
        <v>44698</v>
      </c>
      <c r="B55855" t="s">
        <v>239</v>
      </c>
      <c r="C55855" s="3">
        <v>0.92237150778417587</v>
      </c>
      <c r="D55855" s="2" t="str">
        <f>_xll.SNL.Clients.Office.Excel.Functions.SPG(B55855, "IQ_GROSS_MARGIN", "LTM", A55855)</f>
        <v>#PEND</v>
      </c>
      <c r="E55855" s="2" t="str">
        <f>_xll.SNL.Clients.Office.Excel.Functions.SPG(B55855, "IQ_SGA_MARGIN", "LTM", A55855)</f>
        <v>#PEND</v>
      </c>
    </row>
    <row r="55856" spans="1:5" hidden="1" x14ac:dyDescent="0.35">
      <c r="A55856" s="1">
        <v>44698</v>
      </c>
      <c r="B55856" t="s">
        <v>240</v>
      </c>
      <c r="C55856" s="3">
        <v>12.529323949669442</v>
      </c>
      <c r="D55856" s="2" t="str">
        <f>_xll.SNL.Clients.Office.Excel.Functions.SPG(B55856, "IQ_GROSS_MARGIN", "LTM", A55856)</f>
        <v>#PEND</v>
      </c>
      <c r="E55856" s="2" t="str">
        <f>_xll.SNL.Clients.Office.Excel.Functions.SPG(B55856, "IQ_SGA_MARGIN", "LTM", A55856)</f>
        <v>#PEND</v>
      </c>
    </row>
    <row r="55857" spans="1:5" hidden="1" x14ac:dyDescent="0.35">
      <c r="A55857" s="1">
        <v>44698</v>
      </c>
      <c r="B55857" t="s">
        <v>241</v>
      </c>
      <c r="C55857" s="3">
        <v>7.1443804649178944</v>
      </c>
      <c r="D55857" s="2" t="str">
        <f>_xll.SNL.Clients.Office.Excel.Functions.SPG(B55857, "IQ_GROSS_MARGIN", "LTM", A55857)</f>
        <v>#PEND</v>
      </c>
      <c r="E55857" s="2" t="str">
        <f>_xll.SNL.Clients.Office.Excel.Functions.SPG(B55857, "IQ_SGA_MARGIN", "LTM", A55857)</f>
        <v>#PEND</v>
      </c>
    </row>
    <row r="55858" spans="1:5" hidden="1" x14ac:dyDescent="0.35">
      <c r="A55858" s="1">
        <v>44698</v>
      </c>
      <c r="B55858" t="s">
        <v>242</v>
      </c>
      <c r="C55858" s="3">
        <v>10.776551236937514</v>
      </c>
      <c r="D55858" s="2" t="str">
        <f>_xll.SNL.Clients.Office.Excel.Functions.SPG(B55858, "IQ_GROSS_MARGIN", "LTM", A55858)</f>
        <v>#PEND</v>
      </c>
      <c r="E55858" s="2" t="str">
        <f>_xll.SNL.Clients.Office.Excel.Functions.SPG(B55858, "IQ_SGA_MARGIN", "LTM", A55858)</f>
        <v>#PEND</v>
      </c>
    </row>
    <row r="55859" spans="1:5" hidden="1" x14ac:dyDescent="0.35">
      <c r="A55859" s="1">
        <v>44698</v>
      </c>
      <c r="B55859" t="s">
        <v>243</v>
      </c>
      <c r="C55859" s="3">
        <v>60.888764928556206</v>
      </c>
      <c r="D55859" s="2" t="str">
        <f>_xll.SNL.Clients.Office.Excel.Functions.SPG(B55859, "IQ_GROSS_MARGIN", "LTM", A55859)</f>
        <v>#PEND</v>
      </c>
      <c r="E55859" s="2" t="str">
        <f>_xll.SNL.Clients.Office.Excel.Functions.SPG(B55859, "IQ_SGA_MARGIN", "LTM", A55859)</f>
        <v>#PEND</v>
      </c>
    </row>
    <row r="55860" spans="1:5" hidden="1" x14ac:dyDescent="0.35">
      <c r="A55860" s="1">
        <v>44698</v>
      </c>
      <c r="B55860" t="s">
        <v>244</v>
      </c>
      <c r="C55860" s="3">
        <v>13.443599114949883</v>
      </c>
      <c r="D55860" s="2" t="str">
        <f>_xll.SNL.Clients.Office.Excel.Functions.SPG(B55860, "IQ_GROSS_MARGIN", "LTM", A55860)</f>
        <v>#PEND</v>
      </c>
      <c r="E55860" s="2" t="str">
        <f>_xll.SNL.Clients.Office.Excel.Functions.SPG(B55860, "IQ_SGA_MARGIN", "LTM", A55860)</f>
        <v>#PEND</v>
      </c>
    </row>
    <row r="55861" spans="1:5" hidden="1" x14ac:dyDescent="0.35">
      <c r="A55861" s="1">
        <v>44698</v>
      </c>
      <c r="B55861" t="s">
        <v>245</v>
      </c>
      <c r="C55861" s="3">
        <v>2.1459799530816812</v>
      </c>
      <c r="D55861" s="2" t="str">
        <f>_xll.SNL.Clients.Office.Excel.Functions.SPG(B55861, "IQ_GROSS_MARGIN", "LTM", A55861)</f>
        <v>#PEND</v>
      </c>
      <c r="E55861" s="2" t="str">
        <f>_xll.SNL.Clients.Office.Excel.Functions.SPG(B55861, "IQ_SGA_MARGIN", "LTM", A55861)</f>
        <v>#PEND</v>
      </c>
    </row>
    <row r="55862" spans="1:5" hidden="1" x14ac:dyDescent="0.35">
      <c r="A55862" s="1">
        <v>44698</v>
      </c>
      <c r="B55862" t="s">
        <v>246</v>
      </c>
      <c r="C55862" s="3">
        <v>8.1174024312220094</v>
      </c>
      <c r="D55862" s="2" t="str">
        <f>_xll.SNL.Clients.Office.Excel.Functions.SPG(B55862, "IQ_GROSS_MARGIN", "LTM", A55862)</f>
        <v>#PEND</v>
      </c>
      <c r="E55862" s="2" t="str">
        <f>_xll.SNL.Clients.Office.Excel.Functions.SPG(B55862, "IQ_SGA_MARGIN", "LTM", A55862)</f>
        <v>#PEND</v>
      </c>
    </row>
    <row r="55863" spans="1:5" hidden="1" x14ac:dyDescent="0.35">
      <c r="A55863" s="1">
        <v>44698</v>
      </c>
      <c r="B55863" t="s">
        <v>247</v>
      </c>
      <c r="C55863" s="3">
        <v>4.5105566218809994</v>
      </c>
      <c r="D55863" s="2" t="str">
        <f>_xll.SNL.Clients.Office.Excel.Functions.SPG(B55863, "IQ_GROSS_MARGIN", "LTM", A55863)</f>
        <v>#PEND</v>
      </c>
      <c r="E55863" s="2" t="str">
        <f>_xll.SNL.Clients.Office.Excel.Functions.SPG(B55863, "IQ_SGA_MARGIN", "LTM", A55863)</f>
        <v>#PEND</v>
      </c>
    </row>
    <row r="55864" spans="1:5" hidden="1" x14ac:dyDescent="0.35">
      <c r="A55864" s="1">
        <v>44698</v>
      </c>
      <c r="B55864" t="s">
        <v>248</v>
      </c>
      <c r="C55864" s="3" t="s">
        <v>319</v>
      </c>
      <c r="D55864" s="2" t="str">
        <f>_xll.SNL.Clients.Office.Excel.Functions.SPG(B55864, "IQ_GROSS_MARGIN", "LTM", A55864)</f>
        <v>#PEND</v>
      </c>
      <c r="E55864" s="2" t="str">
        <f>_xll.SNL.Clients.Office.Excel.Functions.SPG(B55864, "IQ_SGA_MARGIN", "LTM", A55864)</f>
        <v>#PEND</v>
      </c>
    </row>
    <row r="55865" spans="1:5" hidden="1" x14ac:dyDescent="0.35">
      <c r="A55865" s="1">
        <v>44698</v>
      </c>
      <c r="B55865" t="s">
        <v>249</v>
      </c>
      <c r="C55865" s="3">
        <v>6.5472382171038603</v>
      </c>
      <c r="D55865" s="2" t="str">
        <f>_xll.SNL.Clients.Office.Excel.Functions.SPG(B55865, "IQ_GROSS_MARGIN", "LTM", A55865)</f>
        <v>#PEND</v>
      </c>
      <c r="E55865" s="2" t="str">
        <f>_xll.SNL.Clients.Office.Excel.Functions.SPG(B55865, "IQ_SGA_MARGIN", "LTM", A55865)</f>
        <v>#PEND</v>
      </c>
    </row>
    <row r="55866" spans="1:5" hidden="1" x14ac:dyDescent="0.35">
      <c r="A55866" s="1">
        <v>44698</v>
      </c>
      <c r="B55866" t="s">
        <v>250</v>
      </c>
      <c r="C55866" s="3" t="s">
        <v>319</v>
      </c>
      <c r="D55866" s="2" t="str">
        <f>_xll.SNL.Clients.Office.Excel.Functions.SPG(B55866, "IQ_GROSS_MARGIN", "LTM", A55866)</f>
        <v>#PEND</v>
      </c>
      <c r="E55866" s="2" t="str">
        <f>_xll.SNL.Clients.Office.Excel.Functions.SPG(B55866, "IQ_SGA_MARGIN", "LTM", A55866)</f>
        <v>#PEND</v>
      </c>
    </row>
    <row r="55867" spans="1:5" hidden="1" x14ac:dyDescent="0.35">
      <c r="A55867" s="1">
        <v>44698</v>
      </c>
      <c r="B55867" t="s">
        <v>251</v>
      </c>
      <c r="C55867" s="3">
        <v>11.051009010449992</v>
      </c>
      <c r="D55867" s="2" t="str">
        <f>_xll.SNL.Clients.Office.Excel.Functions.SPG(B55867, "IQ_GROSS_MARGIN", "LTM", A55867)</f>
        <v>#PEND</v>
      </c>
      <c r="E55867" s="2" t="str">
        <f>_xll.SNL.Clients.Office.Excel.Functions.SPG(B55867, "IQ_SGA_MARGIN", "LTM", A55867)</f>
        <v>#PEND</v>
      </c>
    </row>
    <row r="55868" spans="1:5" hidden="1" x14ac:dyDescent="0.35">
      <c r="A55868" s="1">
        <v>44698</v>
      </c>
      <c r="B55868" t="s">
        <v>252</v>
      </c>
      <c r="C55868" s="3">
        <v>8.9304755811473679</v>
      </c>
      <c r="D55868" s="2" t="str">
        <f>_xll.SNL.Clients.Office.Excel.Functions.SPG(B55868, "IQ_GROSS_MARGIN", "LTM", A55868)</f>
        <v>#PEND</v>
      </c>
      <c r="E55868" s="2" t="str">
        <f>_xll.SNL.Clients.Office.Excel.Functions.SPG(B55868, "IQ_SGA_MARGIN", "LTM", A55868)</f>
        <v>#PEND</v>
      </c>
    </row>
    <row r="55869" spans="1:5" hidden="1" x14ac:dyDescent="0.35">
      <c r="A55869" s="1">
        <v>44698</v>
      </c>
      <c r="B55869" t="s">
        <v>253</v>
      </c>
      <c r="C55869" s="3">
        <v>4.6918319471102592</v>
      </c>
      <c r="D55869" s="2" t="str">
        <f>_xll.SNL.Clients.Office.Excel.Functions.SPG(B55869, "IQ_GROSS_MARGIN", "LTM", A55869)</f>
        <v>#PEND</v>
      </c>
      <c r="E55869" s="2" t="str">
        <f>_xll.SNL.Clients.Office.Excel.Functions.SPG(B55869, "IQ_SGA_MARGIN", "LTM", A55869)</f>
        <v>#PEND</v>
      </c>
    </row>
    <row r="55870" spans="1:5" hidden="1" x14ac:dyDescent="0.35">
      <c r="A55870" s="1">
        <v>44698</v>
      </c>
      <c r="B55870" t="s">
        <v>254</v>
      </c>
      <c r="C55870" s="3">
        <v>5.3742802303262964</v>
      </c>
      <c r="D55870" s="2" t="str">
        <f>_xll.SNL.Clients.Office.Excel.Functions.SPG(B55870, "IQ_GROSS_MARGIN", "LTM", A55870)</f>
        <v>#PEND</v>
      </c>
      <c r="E55870" s="2" t="str">
        <f>_xll.SNL.Clients.Office.Excel.Functions.SPG(B55870, "IQ_SGA_MARGIN", "LTM", A55870)</f>
        <v>#PEND</v>
      </c>
    </row>
    <row r="55871" spans="1:5" hidden="1" x14ac:dyDescent="0.35">
      <c r="A55871" s="1">
        <v>44698</v>
      </c>
      <c r="B55871" t="s">
        <v>255</v>
      </c>
      <c r="C55871" s="3">
        <v>5.0863723608445301</v>
      </c>
      <c r="D55871" s="2" t="str">
        <f>_xll.SNL.Clients.Office.Excel.Functions.SPG(B55871, "IQ_GROSS_MARGIN", "LTM", A55871)</f>
        <v>#PEND</v>
      </c>
      <c r="E55871" s="2" t="str">
        <f>_xll.SNL.Clients.Office.Excel.Functions.SPG(B55871, "IQ_SGA_MARGIN", "LTM", A55871)</f>
        <v>#PEND</v>
      </c>
    </row>
    <row r="55872" spans="1:5" hidden="1" x14ac:dyDescent="0.35">
      <c r="A55872" s="1">
        <v>44698</v>
      </c>
      <c r="B55872" t="s">
        <v>256</v>
      </c>
      <c r="C55872" s="3">
        <v>4.0946896992962252</v>
      </c>
      <c r="D55872" s="2" t="str">
        <f>_xll.SNL.Clients.Office.Excel.Functions.SPG(B55872, "IQ_GROSS_MARGIN", "LTM", A55872)</f>
        <v>#PEND</v>
      </c>
      <c r="E55872" s="2" t="str">
        <f>_xll.SNL.Clients.Office.Excel.Functions.SPG(B55872, "IQ_SGA_MARGIN", "LTM", A55872)</f>
        <v>#PEND</v>
      </c>
    </row>
    <row r="55873" spans="1:5" hidden="1" x14ac:dyDescent="0.35">
      <c r="A55873" s="1">
        <v>44698</v>
      </c>
      <c r="B55873" t="s">
        <v>257</v>
      </c>
      <c r="C55873" s="3">
        <v>65.312433354659845</v>
      </c>
      <c r="D55873" s="2" t="str">
        <f>_xll.SNL.Clients.Office.Excel.Functions.SPG(B55873, "IQ_GROSS_MARGIN", "LTM", A55873)</f>
        <v>#PEND</v>
      </c>
      <c r="E55873" s="2" t="str">
        <f>_xll.SNL.Clients.Office.Excel.Functions.SPG(B55873, "IQ_SGA_MARGIN", "LTM", A55873)</f>
        <v>#PEND</v>
      </c>
    </row>
    <row r="55874" spans="1:5" hidden="1" x14ac:dyDescent="0.35">
      <c r="A55874" s="1">
        <v>44698</v>
      </c>
      <c r="B55874" t="s">
        <v>258</v>
      </c>
      <c r="C55874" s="3">
        <v>6.211345702708468</v>
      </c>
      <c r="D55874" s="2" t="str">
        <f>_xll.SNL.Clients.Office.Excel.Functions.SPG(B55874, "IQ_GROSS_MARGIN", "LTM", A55874)</f>
        <v>#PEND</v>
      </c>
      <c r="E55874" s="2" t="str">
        <f>_xll.SNL.Clients.Office.Excel.Functions.SPG(B55874, "IQ_SGA_MARGIN", "LTM", A55874)</f>
        <v>#PEND</v>
      </c>
    </row>
    <row r="55875" spans="1:5" hidden="1" x14ac:dyDescent="0.35">
      <c r="A55875" s="1">
        <v>44698</v>
      </c>
      <c r="B55875" t="s">
        <v>259</v>
      </c>
      <c r="C55875" s="3">
        <v>56.515248453828114</v>
      </c>
      <c r="D55875" s="2" t="str">
        <f>_xll.SNL.Clients.Office.Excel.Functions.SPG(B55875, "IQ_GROSS_MARGIN", "LTM", A55875)</f>
        <v>#PEND</v>
      </c>
      <c r="E55875" s="2" t="str">
        <f>_xll.SNL.Clients.Office.Excel.Functions.SPG(B55875, "IQ_SGA_MARGIN", "LTM", A55875)</f>
        <v>#PEND</v>
      </c>
    </row>
    <row r="55876" spans="1:5" hidden="1" x14ac:dyDescent="0.35">
      <c r="A55876" s="1">
        <v>44698</v>
      </c>
      <c r="B55876" t="s">
        <v>260</v>
      </c>
      <c r="C55876" s="3">
        <v>11.452335252719132</v>
      </c>
      <c r="D55876" s="2" t="str">
        <f>_xll.SNL.Clients.Office.Excel.Functions.SPG(B55876, "IQ_GROSS_MARGIN", "LTM", A55876)</f>
        <v>#PEND</v>
      </c>
      <c r="E55876" s="2" t="str">
        <f>_xll.SNL.Clients.Office.Excel.Functions.SPG(B55876, "IQ_SGA_MARGIN", "LTM", A55876)</f>
        <v>#PEND</v>
      </c>
    </row>
    <row r="55877" spans="1:5" hidden="1" x14ac:dyDescent="0.35">
      <c r="A55877" s="1">
        <v>44698</v>
      </c>
      <c r="B55877" t="s">
        <v>261</v>
      </c>
      <c r="C55877" s="3" t="s">
        <v>319</v>
      </c>
      <c r="D55877" s="2" t="str">
        <f>_xll.SNL.Clients.Office.Excel.Functions.SPG(B55877, "IQ_GROSS_MARGIN", "LTM", A55877)</f>
        <v>#PEND</v>
      </c>
      <c r="E55877" s="2" t="str">
        <f>_xll.SNL.Clients.Office.Excel.Functions.SPG(B55877, "IQ_SGA_MARGIN", "LTM", A55877)</f>
        <v>#PEND</v>
      </c>
    </row>
    <row r="55878" spans="1:5" hidden="1" x14ac:dyDescent="0.35">
      <c r="A55878" s="1">
        <v>44698</v>
      </c>
      <c r="B55878" t="s">
        <v>262</v>
      </c>
      <c r="C55878" s="3">
        <v>16.288121134570272</v>
      </c>
      <c r="D55878" s="2" t="str">
        <f>_xll.SNL.Clients.Office.Excel.Functions.SPG(B55878, "IQ_GROSS_MARGIN", "LTM", A55878)</f>
        <v>#PEND</v>
      </c>
      <c r="E55878" s="2" t="str">
        <f>_xll.SNL.Clients.Office.Excel.Functions.SPG(B55878, "IQ_SGA_MARGIN", "LTM", A55878)</f>
        <v>#PEND</v>
      </c>
    </row>
    <row r="55879" spans="1:5" hidden="1" x14ac:dyDescent="0.35">
      <c r="A55879" s="1">
        <v>44698</v>
      </c>
      <c r="B55879" t="s">
        <v>263</v>
      </c>
      <c r="C55879" s="3">
        <v>44.945617402431225</v>
      </c>
      <c r="D55879" s="2" t="str">
        <f>_xll.SNL.Clients.Office.Excel.Functions.SPG(B55879, "IQ_GROSS_MARGIN", "LTM", A55879)</f>
        <v>#PEND</v>
      </c>
      <c r="E55879" s="2" t="str">
        <f>_xll.SNL.Clients.Office.Excel.Functions.SPG(B55879, "IQ_SGA_MARGIN", "LTM", A55879)</f>
        <v>#PEND</v>
      </c>
    </row>
    <row r="55880" spans="1:5" hidden="1" x14ac:dyDescent="0.35">
      <c r="A55880" s="1">
        <v>44698</v>
      </c>
      <c r="B55880" t="s">
        <v>264</v>
      </c>
      <c r="C55880" s="3">
        <v>38.183800117295803</v>
      </c>
      <c r="D55880" s="2" t="str">
        <f>_xll.SNL.Clients.Office.Excel.Functions.SPG(B55880, "IQ_GROSS_MARGIN", "LTM", A55880)</f>
        <v>#PEND</v>
      </c>
      <c r="E55880" s="2" t="str">
        <f>_xll.SNL.Clients.Office.Excel.Functions.SPG(B55880, "IQ_SGA_MARGIN", "LTM", A55880)</f>
        <v>#PEND</v>
      </c>
    </row>
    <row r="55881" spans="1:5" hidden="1" x14ac:dyDescent="0.35">
      <c r="A55881" s="1">
        <v>44698</v>
      </c>
      <c r="B55881" t="s">
        <v>265</v>
      </c>
      <c r="C55881" s="3">
        <v>14.679746747707402</v>
      </c>
      <c r="D55881" s="2" t="str">
        <f>_xll.SNL.Clients.Office.Excel.Functions.SPG(B55881, "IQ_GROSS_MARGIN", "LTM", A55881)</f>
        <v>#PEND</v>
      </c>
      <c r="E55881" s="2" t="str">
        <f>_xll.SNL.Clients.Office.Excel.Functions.SPG(B55881, "IQ_SGA_MARGIN", "LTM", A55881)</f>
        <v>#PEND</v>
      </c>
    </row>
    <row r="55882" spans="1:5" hidden="1" x14ac:dyDescent="0.35">
      <c r="A55882" s="1">
        <v>44698</v>
      </c>
      <c r="B55882" t="s">
        <v>266</v>
      </c>
      <c r="C55882" s="3">
        <v>2.9164000853060355</v>
      </c>
      <c r="D55882" s="2" t="str">
        <f>_xll.SNL.Clients.Office.Excel.Functions.SPG(B55882, "IQ_GROSS_MARGIN", "LTM", A55882)</f>
        <v>#PEND</v>
      </c>
      <c r="E55882" s="2" t="str">
        <f>_xll.SNL.Clients.Office.Excel.Functions.SPG(B55882, "IQ_SGA_MARGIN", "LTM", A55882)</f>
        <v>#PEND</v>
      </c>
    </row>
    <row r="55883" spans="1:5" hidden="1" x14ac:dyDescent="0.35">
      <c r="A55883" s="1">
        <v>44698</v>
      </c>
      <c r="B55883" t="s">
        <v>267</v>
      </c>
      <c r="C55883" s="3">
        <v>5.5022392834293035</v>
      </c>
      <c r="D55883" s="2" t="str">
        <f>_xll.SNL.Clients.Office.Excel.Functions.SPG(B55883, "IQ_GROSS_MARGIN", "LTM", A55883)</f>
        <v>#PEND</v>
      </c>
      <c r="E55883" s="2" t="str">
        <f>_xll.SNL.Clients.Office.Excel.Functions.SPG(B55883, "IQ_SGA_MARGIN", "LTM", A55883)</f>
        <v>#PEND</v>
      </c>
    </row>
    <row r="55884" spans="1:5" hidden="1" x14ac:dyDescent="0.35">
      <c r="A55884" s="1">
        <v>44698</v>
      </c>
      <c r="B55884" t="s">
        <v>268</v>
      </c>
      <c r="C55884" s="3" t="s">
        <v>319</v>
      </c>
      <c r="D55884" s="2" t="str">
        <f>_xll.SNL.Clients.Office.Excel.Functions.SPG(B55884, "IQ_GROSS_MARGIN", "LTM", A55884)</f>
        <v>#PEND</v>
      </c>
      <c r="E55884" s="2" t="str">
        <f>_xll.SNL.Clients.Office.Excel.Functions.SPG(B55884, "IQ_SGA_MARGIN", "LTM", A55884)</f>
        <v>#PEND</v>
      </c>
    </row>
    <row r="55885" spans="1:5" hidden="1" x14ac:dyDescent="0.35">
      <c r="A55885" s="1">
        <v>44698</v>
      </c>
      <c r="B55885" t="s">
        <v>269</v>
      </c>
      <c r="C55885" s="3">
        <v>3.827346449136277</v>
      </c>
      <c r="D55885" s="2" t="str">
        <f>_xll.SNL.Clients.Office.Excel.Functions.SPG(B55885, "IQ_GROSS_MARGIN", "LTM", A55885)</f>
        <v>#PEND</v>
      </c>
      <c r="E55885" s="2" t="str">
        <f>_xll.SNL.Clients.Office.Excel.Functions.SPG(B55885, "IQ_SGA_MARGIN", "LTM", A55885)</f>
        <v>#PEND</v>
      </c>
    </row>
    <row r="55886" spans="1:5" hidden="1" x14ac:dyDescent="0.35">
      <c r="A55886" s="1">
        <v>44698</v>
      </c>
      <c r="B55886" t="s">
        <v>270</v>
      </c>
      <c r="C55886" s="3">
        <v>5.5608871827681812</v>
      </c>
      <c r="D55886" s="2" t="str">
        <f>_xll.SNL.Clients.Office.Excel.Functions.SPG(B55886, "IQ_GROSS_MARGIN", "LTM", A55886)</f>
        <v>#PEND</v>
      </c>
      <c r="E55886" s="2" t="str">
        <f>_xll.SNL.Clients.Office.Excel.Functions.SPG(B55886, "IQ_SGA_MARGIN", "LTM", A55886)</f>
        <v>#PEND</v>
      </c>
    </row>
    <row r="55887" spans="1:5" hidden="1" x14ac:dyDescent="0.35">
      <c r="A55887" s="1">
        <v>44698</v>
      </c>
      <c r="B55887" t="s">
        <v>271</v>
      </c>
      <c r="C55887" s="3" t="s">
        <v>319</v>
      </c>
      <c r="D55887" s="2" t="str">
        <f>_xll.SNL.Clients.Office.Excel.Functions.SPG(B55887, "IQ_GROSS_MARGIN", "LTM", A55887)</f>
        <v>#PEND</v>
      </c>
      <c r="E55887" s="2" t="str">
        <f>_xll.SNL.Clients.Office.Excel.Functions.SPG(B55887, "IQ_SGA_MARGIN", "LTM", A55887)</f>
        <v>#PEND</v>
      </c>
    </row>
    <row r="55888" spans="1:5" hidden="1" x14ac:dyDescent="0.35">
      <c r="A55888" s="1">
        <v>44698</v>
      </c>
      <c r="B55888" t="s">
        <v>272</v>
      </c>
      <c r="C55888" s="3">
        <v>16.954574536148435</v>
      </c>
      <c r="D55888" s="2" t="str">
        <f>_xll.SNL.Clients.Office.Excel.Functions.SPG(B55888, "IQ_GROSS_MARGIN", "LTM", A55888)</f>
        <v>#PEND</v>
      </c>
      <c r="E55888" s="2" t="str">
        <f>_xll.SNL.Clients.Office.Excel.Functions.SPG(B55888, "IQ_SGA_MARGIN", "LTM", A55888)</f>
        <v>#PEND</v>
      </c>
    </row>
    <row r="55889" spans="1:5" hidden="1" x14ac:dyDescent="0.35">
      <c r="A55889" s="1">
        <v>44698</v>
      </c>
      <c r="B55889" t="s">
        <v>273</v>
      </c>
      <c r="C55889" s="3" t="s">
        <v>319</v>
      </c>
      <c r="D55889" s="2" t="str">
        <f>_xll.SNL.Clients.Office.Excel.Functions.SPG(B55889, "IQ_GROSS_MARGIN", "LTM", A55889)</f>
        <v>#PEND</v>
      </c>
      <c r="E55889" s="2" t="str">
        <f>_xll.SNL.Clients.Office.Excel.Functions.SPG(B55889, "IQ_SGA_MARGIN", "LTM", A55889)</f>
        <v>#PEND</v>
      </c>
    </row>
    <row r="55890" spans="1:5" hidden="1" x14ac:dyDescent="0.35">
      <c r="A55890" s="1">
        <v>44698</v>
      </c>
      <c r="B55890" t="s">
        <v>274</v>
      </c>
      <c r="C55890" s="3">
        <v>6.8777991042866296</v>
      </c>
      <c r="D55890" s="2" t="str">
        <f>_xll.SNL.Clients.Office.Excel.Functions.SPG(B55890, "IQ_GROSS_MARGIN", "LTM", A55890)</f>
        <v>#PEND</v>
      </c>
      <c r="E55890" s="2" t="str">
        <f>_xll.SNL.Clients.Office.Excel.Functions.SPG(B55890, "IQ_SGA_MARGIN", "LTM", A55890)</f>
        <v>#PEND</v>
      </c>
    </row>
    <row r="55891" spans="1:5" hidden="1" x14ac:dyDescent="0.35">
      <c r="A55891" s="1">
        <v>44698</v>
      </c>
      <c r="B55891" t="s">
        <v>275</v>
      </c>
      <c r="C55891" s="3">
        <v>6.040733631904458</v>
      </c>
      <c r="D55891" s="2" t="str">
        <f>_xll.SNL.Clients.Office.Excel.Functions.SPG(B55891, "IQ_GROSS_MARGIN", "LTM", A55891)</f>
        <v>#PEND</v>
      </c>
      <c r="E55891" s="2" t="str">
        <f>_xll.SNL.Clients.Office.Excel.Functions.SPG(B55891, "IQ_SGA_MARGIN", "LTM", A55891)</f>
        <v>#PEND</v>
      </c>
    </row>
    <row r="55892" spans="1:5" hidden="1" x14ac:dyDescent="0.35">
      <c r="A55892" s="1">
        <v>44698</v>
      </c>
      <c r="B55892" t="s">
        <v>276</v>
      </c>
      <c r="C55892" s="3">
        <v>4.4519087225421199</v>
      </c>
      <c r="D55892" s="2" t="str">
        <f>_xll.SNL.Clients.Office.Excel.Functions.SPG(B55892, "IQ_GROSS_MARGIN", "LTM", A55892)</f>
        <v>#PEND</v>
      </c>
      <c r="E55892" s="2" t="str">
        <f>_xll.SNL.Clients.Office.Excel.Functions.SPG(B55892, "IQ_SGA_MARGIN", "LTM", A55892)</f>
        <v>#PEND</v>
      </c>
    </row>
    <row r="55893" spans="1:5" hidden="1" x14ac:dyDescent="0.35">
      <c r="A55893" s="1">
        <v>44698</v>
      </c>
      <c r="B55893" t="s">
        <v>277</v>
      </c>
      <c r="C55893" s="3">
        <v>8.1840477713798254</v>
      </c>
      <c r="D55893" s="2" t="str">
        <f>_xll.SNL.Clients.Office.Excel.Functions.SPG(B55893, "IQ_GROSS_MARGIN", "LTM", A55893)</f>
        <v>#PEND</v>
      </c>
      <c r="E55893" s="2" t="str">
        <f>_xll.SNL.Clients.Office.Excel.Functions.SPG(B55893, "IQ_SGA_MARGIN", "LTM", A55893)</f>
        <v>#PEND</v>
      </c>
    </row>
    <row r="55894" spans="1:5" hidden="1" x14ac:dyDescent="0.35">
      <c r="A55894" s="1">
        <v>44698</v>
      </c>
      <c r="B55894" t="s">
        <v>278</v>
      </c>
      <c r="C55894" s="3">
        <v>7.7068879291959913</v>
      </c>
      <c r="D55894" s="2" t="str">
        <f>_xll.SNL.Clients.Office.Excel.Functions.SPG(B55894, "IQ_GROSS_MARGIN", "LTM", A55894)</f>
        <v>#PEND</v>
      </c>
      <c r="E55894" s="2" t="str">
        <f>_xll.SNL.Clients.Office.Excel.Functions.SPG(B55894, "IQ_SGA_MARGIN", "LTM", A55894)</f>
        <v>#PEND</v>
      </c>
    </row>
    <row r="55895" spans="1:5" hidden="1" x14ac:dyDescent="0.35">
      <c r="A55895" s="1">
        <v>44698</v>
      </c>
      <c r="B55895" t="s">
        <v>279</v>
      </c>
      <c r="C55895" s="3">
        <v>3.2309660908509281</v>
      </c>
      <c r="D55895" s="2" t="str">
        <f>_xll.SNL.Clients.Office.Excel.Functions.SPG(B55895, "IQ_GROSS_MARGIN", "LTM", A55895)</f>
        <v>#PEND</v>
      </c>
      <c r="E55895" s="2" t="str">
        <f>_xll.SNL.Clients.Office.Excel.Functions.SPG(B55895, "IQ_SGA_MARGIN", "LTM", A55895)</f>
        <v>#PEND</v>
      </c>
    </row>
    <row r="55896" spans="1:5" hidden="1" x14ac:dyDescent="0.35">
      <c r="A55896" s="1">
        <v>44698</v>
      </c>
      <c r="B55896" t="s">
        <v>280</v>
      </c>
      <c r="C55896" s="3" t="s">
        <v>319</v>
      </c>
      <c r="D55896" s="2" t="str">
        <f>_xll.SNL.Clients.Office.Excel.Functions.SPG(B55896, "IQ_GROSS_MARGIN", "LTM", A55896)</f>
        <v>#PEND</v>
      </c>
      <c r="E55896" s="2" t="str">
        <f>_xll.SNL.Clients.Office.Excel.Functions.SPG(B55896, "IQ_SGA_MARGIN", "LTM", A55896)</f>
        <v>#PEND</v>
      </c>
    </row>
    <row r="55897" spans="1:5" hidden="1" x14ac:dyDescent="0.35">
      <c r="A55897" s="1">
        <v>44698</v>
      </c>
      <c r="B55897" t="s">
        <v>281</v>
      </c>
      <c r="C55897" s="3" t="s">
        <v>319</v>
      </c>
      <c r="D55897" s="2" t="str">
        <f>_xll.SNL.Clients.Office.Excel.Functions.SPG(B55897, "IQ_GROSS_MARGIN", "LTM", A55897)</f>
        <v>#PEND</v>
      </c>
      <c r="E55897" s="2" t="str">
        <f>_xll.SNL.Clients.Office.Excel.Functions.SPG(B55897, "IQ_SGA_MARGIN", "LTM", A55897)</f>
        <v>#PEND</v>
      </c>
    </row>
    <row r="55898" spans="1:5" hidden="1" x14ac:dyDescent="0.35">
      <c r="A55898" s="1">
        <v>44698</v>
      </c>
      <c r="B55898" t="s">
        <v>282</v>
      </c>
      <c r="C55898" s="3" t="s">
        <v>319</v>
      </c>
      <c r="D55898" s="2" t="str">
        <f>_xll.SNL.Clients.Office.Excel.Functions.SPG(B55898, "IQ_GROSS_MARGIN", "LTM", A55898)</f>
        <v>#PEND</v>
      </c>
      <c r="E55898" s="2" t="str">
        <f>_xll.SNL.Clients.Office.Excel.Functions.SPG(B55898, "IQ_SGA_MARGIN", "LTM", A55898)</f>
        <v>#PEND</v>
      </c>
    </row>
    <row r="55899" spans="1:5" hidden="1" x14ac:dyDescent="0.35">
      <c r="A55899" s="1">
        <v>44698</v>
      </c>
      <c r="B55899" t="s">
        <v>283</v>
      </c>
      <c r="C55899" s="3">
        <v>13.64007944124547</v>
      </c>
      <c r="D55899" s="2" t="str">
        <f>_xll.SNL.Clients.Office.Excel.Functions.SPG(B55899, "IQ_GROSS_MARGIN", "LTM", A55899)</f>
        <v>#PEND</v>
      </c>
      <c r="E55899" s="2" t="str">
        <f>_xll.SNL.Clients.Office.Excel.Functions.SPG(B55899, "IQ_SGA_MARGIN", "LTM", A55899)</f>
        <v>#PEND</v>
      </c>
    </row>
    <row r="55900" spans="1:5" hidden="1" x14ac:dyDescent="0.35">
      <c r="A55900" s="1">
        <v>44698</v>
      </c>
      <c r="B55900" t="s">
        <v>284</v>
      </c>
      <c r="C55900" s="3" t="s">
        <v>319</v>
      </c>
      <c r="D55900" s="2" t="str">
        <f>_xll.SNL.Clients.Office.Excel.Functions.SPG(B55900, "IQ_GROSS_MARGIN", "LTM", A55900)</f>
        <v>#PEND</v>
      </c>
      <c r="E55900" s="2" t="str">
        <f>_xll.SNL.Clients.Office.Excel.Functions.SPG(B55900, "IQ_SGA_MARGIN", "LTM", A55900)</f>
        <v>#PEND</v>
      </c>
    </row>
    <row r="55901" spans="1:5" hidden="1" x14ac:dyDescent="0.35">
      <c r="A55901" s="1">
        <v>44698</v>
      </c>
      <c r="B55901" t="s">
        <v>285</v>
      </c>
      <c r="C55901" s="3">
        <v>3.753465557688207</v>
      </c>
      <c r="D55901" s="2" t="str">
        <f>_xll.SNL.Clients.Office.Excel.Functions.SPG(B55901, "IQ_GROSS_MARGIN", "LTM", A55901)</f>
        <v>#PEND</v>
      </c>
      <c r="E55901" s="2" t="str">
        <f>_xll.SNL.Clients.Office.Excel.Functions.SPG(B55901, "IQ_SGA_MARGIN", "LTM", A55901)</f>
        <v>#PEND</v>
      </c>
    </row>
    <row r="55902" spans="1:5" hidden="1" x14ac:dyDescent="0.35">
      <c r="A55902" s="1">
        <v>44698</v>
      </c>
      <c r="B55902" t="s">
        <v>286</v>
      </c>
      <c r="C55902" s="3">
        <v>8.0240989550010671</v>
      </c>
      <c r="D55902" s="2" t="str">
        <f>_xll.SNL.Clients.Office.Excel.Functions.SPG(B55902, "IQ_GROSS_MARGIN", "LTM", A55902)</f>
        <v>#PEND</v>
      </c>
      <c r="E55902" s="2" t="str">
        <f>_xll.SNL.Clients.Office.Excel.Functions.SPG(B55902, "IQ_SGA_MARGIN", "LTM", A55902)</f>
        <v>#PEND</v>
      </c>
    </row>
    <row r="55903" spans="1:5" hidden="1" x14ac:dyDescent="0.35">
      <c r="A55903" s="1">
        <v>44698</v>
      </c>
      <c r="B55903" t="s">
        <v>287</v>
      </c>
      <c r="C55903" s="3">
        <v>9.836852207293667</v>
      </c>
      <c r="D55903" s="2" t="str">
        <f>_xll.SNL.Clients.Office.Excel.Functions.SPG(B55903, "IQ_GROSS_MARGIN", "LTM", A55903)</f>
        <v>#PEND</v>
      </c>
      <c r="E55903" s="2" t="str">
        <f>_xll.SNL.Clients.Office.Excel.Functions.SPG(B55903, "IQ_SGA_MARGIN", "LTM", A55903)</f>
        <v>#PEND</v>
      </c>
    </row>
    <row r="55904" spans="1:5" hidden="1" x14ac:dyDescent="0.35">
      <c r="A55904" s="1">
        <v>44698</v>
      </c>
      <c r="B55904" t="s">
        <v>288</v>
      </c>
      <c r="C55904" s="3">
        <v>4.8962108125399872</v>
      </c>
      <c r="D55904" s="2" t="str">
        <f>_xll.SNL.Clients.Office.Excel.Functions.SPG(B55904, "IQ_GROSS_MARGIN", "LTM", A55904)</f>
        <v>#PEND</v>
      </c>
      <c r="E55904" s="2" t="str">
        <f>_xll.SNL.Clients.Office.Excel.Functions.SPG(B55904, "IQ_SGA_MARGIN", "LTM", A55904)</f>
        <v>#PEND</v>
      </c>
    </row>
    <row r="55905" spans="1:5" hidden="1" x14ac:dyDescent="0.35">
      <c r="A55905" s="1">
        <v>44698</v>
      </c>
      <c r="B55905" t="s">
        <v>289</v>
      </c>
      <c r="C55905" s="3" t="s">
        <v>319</v>
      </c>
      <c r="D55905" s="2" t="str">
        <f>_xll.SNL.Clients.Office.Excel.Functions.SPG(B55905, "IQ_GROSS_MARGIN", "LTM", A55905)</f>
        <v>#PEND</v>
      </c>
      <c r="E55905" s="2" t="str">
        <f>_xll.SNL.Clients.Office.Excel.Functions.SPG(B55905, "IQ_SGA_MARGIN", "LTM", A55905)</f>
        <v>#PEND</v>
      </c>
    </row>
    <row r="55906" spans="1:5" hidden="1" x14ac:dyDescent="0.35">
      <c r="A55906" s="1">
        <v>44698</v>
      </c>
      <c r="B55906" t="s">
        <v>290</v>
      </c>
      <c r="C55906" s="3">
        <v>11.449669439112819</v>
      </c>
      <c r="D55906" s="2" t="str">
        <f>_xll.SNL.Clients.Office.Excel.Functions.SPG(B55906, "IQ_GROSS_MARGIN", "LTM", A55906)</f>
        <v>#PEND</v>
      </c>
      <c r="E55906" s="2" t="str">
        <f>_xll.SNL.Clients.Office.Excel.Functions.SPG(B55906, "IQ_SGA_MARGIN", "LTM", A55906)</f>
        <v>#PEND</v>
      </c>
    </row>
    <row r="55907" spans="1:5" hidden="1" x14ac:dyDescent="0.35">
      <c r="A55907" s="1">
        <v>44698</v>
      </c>
      <c r="B55907" t="s">
        <v>291</v>
      </c>
      <c r="C55907" s="3">
        <v>4.8752399232245685</v>
      </c>
      <c r="D55907" s="2" t="str">
        <f>_xll.SNL.Clients.Office.Excel.Functions.SPG(B55907, "IQ_GROSS_MARGIN", "LTM", A55907)</f>
        <v>#PEND</v>
      </c>
      <c r="E55907" s="2" t="str">
        <f>_xll.SNL.Clients.Office.Excel.Functions.SPG(B55907, "IQ_SGA_MARGIN", "LTM", A55907)</f>
        <v>#PEND</v>
      </c>
    </row>
    <row r="55908" spans="1:5" hidden="1" x14ac:dyDescent="0.35">
      <c r="A55908" s="1">
        <v>44698</v>
      </c>
      <c r="B55908" t="s">
        <v>292</v>
      </c>
      <c r="C55908" s="3">
        <v>14.015515035188741</v>
      </c>
      <c r="D55908" s="2" t="str">
        <f>_xll.SNL.Clients.Office.Excel.Functions.SPG(B55908, "IQ_GROSS_MARGIN", "LTM", A55908)</f>
        <v>#PEND</v>
      </c>
      <c r="E55908" s="2" t="str">
        <f>_xll.SNL.Clients.Office.Excel.Functions.SPG(B55908, "IQ_SGA_MARGIN", "LTM", A55908)</f>
        <v>#PEND</v>
      </c>
    </row>
    <row r="55909" spans="1:5" hidden="1" x14ac:dyDescent="0.35">
      <c r="A55909" s="1">
        <v>44698</v>
      </c>
      <c r="B55909" t="s">
        <v>293</v>
      </c>
      <c r="C55909" s="3">
        <v>16.901258264022182</v>
      </c>
      <c r="D55909" s="2" t="str">
        <f>_xll.SNL.Clients.Office.Excel.Functions.SPG(B55909, "IQ_GROSS_MARGIN", "LTM", A55909)</f>
        <v>#PEND</v>
      </c>
      <c r="E55909" s="2" t="str">
        <f>_xll.SNL.Clients.Office.Excel.Functions.SPG(B55909, "IQ_SGA_MARGIN", "LTM", A55909)</f>
        <v>#PEND</v>
      </c>
    </row>
    <row r="55910" spans="1:5" hidden="1" x14ac:dyDescent="0.35">
      <c r="A55910" s="1">
        <v>44698</v>
      </c>
      <c r="B55910" t="s">
        <v>294</v>
      </c>
      <c r="C55910" s="3">
        <v>17.635382277671148</v>
      </c>
      <c r="D55910" s="2" t="str">
        <f>_xll.SNL.Clients.Office.Excel.Functions.SPG(B55910, "IQ_GROSS_MARGIN", "LTM", A55910)</f>
        <v>#PEND</v>
      </c>
      <c r="E55910" s="2" t="str">
        <f>_xll.SNL.Clients.Office.Excel.Functions.SPG(B55910, "IQ_SGA_MARGIN", "LTM", A55910)</f>
        <v>#PEND</v>
      </c>
    </row>
    <row r="55911" spans="1:5" hidden="1" x14ac:dyDescent="0.35">
      <c r="A55911" s="1">
        <v>44698</v>
      </c>
      <c r="B55911" t="s">
        <v>295</v>
      </c>
      <c r="C55911" s="3">
        <v>1.1143100874386864</v>
      </c>
      <c r="D55911" s="2" t="str">
        <f>_xll.SNL.Clients.Office.Excel.Functions.SPG(B55911, "IQ_GROSS_MARGIN", "LTM", A55911)</f>
        <v>#PEND</v>
      </c>
      <c r="E55911" s="2" t="str">
        <f>_xll.SNL.Clients.Office.Excel.Functions.SPG(B55911, "IQ_SGA_MARGIN", "LTM", A55911)</f>
        <v>#PEND</v>
      </c>
    </row>
    <row r="55912" spans="1:5" hidden="1" x14ac:dyDescent="0.35">
      <c r="A55912" s="1">
        <v>44698</v>
      </c>
      <c r="B55912" t="s">
        <v>296</v>
      </c>
      <c r="C55912" s="3">
        <v>33.429302623160595</v>
      </c>
      <c r="D55912" s="2" t="str">
        <f>_xll.SNL.Clients.Office.Excel.Functions.SPG(B55912, "IQ_GROSS_MARGIN", "LTM", A55912)</f>
        <v>#PEND</v>
      </c>
      <c r="E55912" s="2" t="str">
        <f>_xll.SNL.Clients.Office.Excel.Functions.SPG(B55912, "IQ_SGA_MARGIN", "LTM", A55912)</f>
        <v>#PEND</v>
      </c>
    </row>
    <row r="55913" spans="1:5" hidden="1" x14ac:dyDescent="0.35">
      <c r="A55913" s="1">
        <v>44698</v>
      </c>
      <c r="B55913" t="s">
        <v>297</v>
      </c>
      <c r="C55913" s="3">
        <v>2.9723821710386016</v>
      </c>
      <c r="D55913" s="2" t="str">
        <f>_xll.SNL.Clients.Office.Excel.Functions.SPG(B55913, "IQ_GROSS_MARGIN", "LTM", A55913)</f>
        <v>#PEND</v>
      </c>
      <c r="E55913" s="2" t="str">
        <f>_xll.SNL.Clients.Office.Excel.Functions.SPG(B55913, "IQ_SGA_MARGIN", "LTM", A55913)</f>
        <v>#PEND</v>
      </c>
    </row>
    <row r="55914" spans="1:5" hidden="1" x14ac:dyDescent="0.35">
      <c r="A55914" s="1">
        <v>44698</v>
      </c>
      <c r="B55914" t="s">
        <v>298</v>
      </c>
      <c r="C55914" s="3" t="s">
        <v>319</v>
      </c>
      <c r="D55914" s="2" t="str">
        <f>_xll.SNL.Clients.Office.Excel.Functions.SPG(B55914, "IQ_GROSS_MARGIN", "LTM", A55914)</f>
        <v>#PEND</v>
      </c>
      <c r="E55914" s="2" t="str">
        <f>_xll.SNL.Clients.Office.Excel.Functions.SPG(B55914, "IQ_SGA_MARGIN", "LTM", A55914)</f>
        <v>#PEND</v>
      </c>
    </row>
    <row r="55915" spans="1:5" hidden="1" x14ac:dyDescent="0.35">
      <c r="A55915" s="1">
        <v>44698</v>
      </c>
      <c r="B55915" t="s">
        <v>299</v>
      </c>
      <c r="C55915" s="3" t="s">
        <v>319</v>
      </c>
      <c r="D55915" s="2" t="str">
        <f>_xll.SNL.Clients.Office.Excel.Functions.SPG(B55915, "IQ_GROSS_MARGIN", "LTM", A55915)</f>
        <v>#PEND</v>
      </c>
      <c r="E55915" s="2" t="str">
        <f>_xll.SNL.Clients.Office.Excel.Functions.SPG(B55915, "IQ_SGA_MARGIN", "LTM", A55915)</f>
        <v>#PEND</v>
      </c>
    </row>
    <row r="55916" spans="1:5" hidden="1" x14ac:dyDescent="0.35">
      <c r="A55916" s="1">
        <v>44698</v>
      </c>
      <c r="B55916" t="s">
        <v>300</v>
      </c>
      <c r="C55916" s="3">
        <v>6.5045851994028583</v>
      </c>
      <c r="D55916" s="2" t="str">
        <f>_xll.SNL.Clients.Office.Excel.Functions.SPG(B55916, "IQ_GROSS_MARGIN", "LTM", A55916)</f>
        <v>#PEND</v>
      </c>
      <c r="E55916" s="2" t="str">
        <f>_xll.SNL.Clients.Office.Excel.Functions.SPG(B55916, "IQ_SGA_MARGIN", "LTM", A55916)</f>
        <v>#PEND</v>
      </c>
    </row>
    <row r="55917" spans="1:5" hidden="1" x14ac:dyDescent="0.35">
      <c r="A55917" s="1">
        <v>44698</v>
      </c>
      <c r="B55917" t="s">
        <v>301</v>
      </c>
      <c r="C55917" s="3">
        <v>7.3443164853913423</v>
      </c>
      <c r="D55917" s="2" t="str">
        <f>_xll.SNL.Clients.Office.Excel.Functions.SPG(B55917, "IQ_GROSS_MARGIN", "LTM", A55917)</f>
        <v>#PEND</v>
      </c>
      <c r="E55917" s="2" t="str">
        <f>_xll.SNL.Clients.Office.Excel.Functions.SPG(B55917, "IQ_SGA_MARGIN", "LTM", A55917)</f>
        <v>#PEND</v>
      </c>
    </row>
    <row r="55918" spans="1:5" hidden="1" x14ac:dyDescent="0.35">
      <c r="A55918" s="1">
        <v>44698</v>
      </c>
      <c r="B55918" t="s">
        <v>302</v>
      </c>
      <c r="C55918" s="3">
        <v>24.825389208786525</v>
      </c>
      <c r="D55918" s="2" t="str">
        <f>_xll.SNL.Clients.Office.Excel.Functions.SPG(B55918, "IQ_GROSS_MARGIN", "LTM", A55918)</f>
        <v>#PEND</v>
      </c>
      <c r="E55918" s="2" t="str">
        <f>_xll.SNL.Clients.Office.Excel.Functions.SPG(B55918, "IQ_SGA_MARGIN", "LTM", A55918)</f>
        <v>#PEND</v>
      </c>
    </row>
    <row r="55919" spans="1:5" hidden="1" x14ac:dyDescent="0.35">
      <c r="A55919" s="1">
        <v>44698</v>
      </c>
      <c r="B55919" t="s">
        <v>303</v>
      </c>
      <c r="C55919" s="3">
        <v>12.502665813606313</v>
      </c>
      <c r="D55919" s="2" t="str">
        <f>_xll.SNL.Clients.Office.Excel.Functions.SPG(B55919, "IQ_GROSS_MARGIN", "LTM", A55919)</f>
        <v>#PEND</v>
      </c>
      <c r="E55919" s="2" t="str">
        <f>_xll.SNL.Clients.Office.Excel.Functions.SPG(B55919, "IQ_SGA_MARGIN", "LTM", A55919)</f>
        <v>#PEND</v>
      </c>
    </row>
    <row r="55920" spans="1:5" hidden="1" x14ac:dyDescent="0.35">
      <c r="A55920" s="1">
        <v>44698</v>
      </c>
      <c r="B55920" t="s">
        <v>304</v>
      </c>
      <c r="C55920" s="3" t="s">
        <v>319</v>
      </c>
      <c r="D55920" s="2" t="str">
        <f>_xll.SNL.Clients.Office.Excel.Functions.SPG(B55920, "IQ_GROSS_MARGIN", "LTM", A55920)</f>
        <v>#PEND</v>
      </c>
      <c r="E55920" s="2" t="str">
        <f>_xll.SNL.Clients.Office.Excel.Functions.SPG(B55920, "IQ_SGA_MARGIN", "LTM", A55920)</f>
        <v>#PEND</v>
      </c>
    </row>
    <row r="55921" spans="1:5" hidden="1" x14ac:dyDescent="0.35">
      <c r="A55921" s="1">
        <v>44698</v>
      </c>
      <c r="B55921" t="s">
        <v>305</v>
      </c>
      <c r="C55921" s="3">
        <v>7.9841117509063775</v>
      </c>
      <c r="D55921" s="2" t="str">
        <f>_xll.SNL.Clients.Office.Excel.Functions.SPG(B55921, "IQ_GROSS_MARGIN", "LTM", A55921)</f>
        <v>#PEND</v>
      </c>
      <c r="E55921" s="2" t="str">
        <f>_xll.SNL.Clients.Office.Excel.Functions.SPG(B55921, "IQ_SGA_MARGIN", "LTM", A55921)</f>
        <v>#PEND</v>
      </c>
    </row>
    <row r="55922" spans="1:5" hidden="1" x14ac:dyDescent="0.35">
      <c r="A55922" s="1">
        <v>44698</v>
      </c>
      <c r="B55922" t="s">
        <v>306</v>
      </c>
      <c r="C55922" s="3" t="s">
        <v>319</v>
      </c>
      <c r="D55922" s="2" t="str">
        <f>_xll.SNL.Clients.Office.Excel.Functions.SPG(B55922, "IQ_GROSS_MARGIN", "LTM", A55922)</f>
        <v>#PEND</v>
      </c>
      <c r="E55922" s="2" t="str">
        <f>_xll.SNL.Clients.Office.Excel.Functions.SPG(B55922, "IQ_SGA_MARGIN", "LTM", A55922)</f>
        <v>#PEND</v>
      </c>
    </row>
    <row r="55923" spans="1:5" hidden="1" x14ac:dyDescent="0.35">
      <c r="A55923" s="1">
        <v>44698</v>
      </c>
      <c r="B55923" t="s">
        <v>307</v>
      </c>
      <c r="C55923" s="3">
        <v>33.375986351034342</v>
      </c>
      <c r="D55923" s="2" t="str">
        <f>_xll.SNL.Clients.Office.Excel.Functions.SPG(B55923, "IQ_GROSS_MARGIN", "LTM", A55923)</f>
        <v>#PEND</v>
      </c>
      <c r="E55923" s="2" t="str">
        <f>_xll.SNL.Clients.Office.Excel.Functions.SPG(B55923, "IQ_SGA_MARGIN", "LTM", A55923)</f>
        <v>#PEND</v>
      </c>
    </row>
    <row r="55924" spans="1:5" hidden="1" x14ac:dyDescent="0.35">
      <c r="A55924" s="1">
        <v>44698</v>
      </c>
      <c r="B55924" t="s">
        <v>308</v>
      </c>
      <c r="C55924" s="3" t="s">
        <v>319</v>
      </c>
      <c r="D55924" s="2" t="str">
        <f>_xll.SNL.Clients.Office.Excel.Functions.SPG(B55924, "IQ_GROSS_MARGIN", "LTM", A55924)</f>
        <v>#PEND</v>
      </c>
      <c r="E55924" s="2" t="str">
        <f>_xll.SNL.Clients.Office.Excel.Functions.SPG(B55924, "IQ_SGA_MARGIN", "LTM", A55924)</f>
        <v>#PEND</v>
      </c>
    </row>
    <row r="55925" spans="1:5" hidden="1" x14ac:dyDescent="0.35">
      <c r="A55925" s="1">
        <v>44698</v>
      </c>
      <c r="B55925" t="s">
        <v>309</v>
      </c>
      <c r="C55925" s="3">
        <v>4.2119854979739824</v>
      </c>
      <c r="D55925" s="2" t="str">
        <f>_xll.SNL.Clients.Office.Excel.Functions.SPG(B55925, "IQ_GROSS_MARGIN", "LTM", A55925)</f>
        <v>#PEND</v>
      </c>
      <c r="E55925" s="2" t="str">
        <f>_xll.SNL.Clients.Office.Excel.Functions.SPG(B55925, "IQ_SGA_MARGIN", "LTM", A55925)</f>
        <v>#PEND</v>
      </c>
    </row>
    <row r="55926" spans="1:5" hidden="1" x14ac:dyDescent="0.35">
      <c r="A55926" s="1">
        <v>44698</v>
      </c>
      <c r="B55926" t="s">
        <v>310</v>
      </c>
      <c r="C55926" s="3">
        <v>1.1036465664320754</v>
      </c>
      <c r="D55926" s="2" t="str">
        <f>_xll.SNL.Clients.Office.Excel.Functions.SPG(B55926, "IQ_GROSS_MARGIN", "LTM", A55926)</f>
        <v>#PEND</v>
      </c>
      <c r="E55926" s="2" t="str">
        <f>_xll.SNL.Clients.Office.Excel.Functions.SPG(B55926, "IQ_SGA_MARGIN", "LTM", A55926)</f>
        <v>#PEND</v>
      </c>
    </row>
    <row r="55927" spans="1:5" hidden="1" x14ac:dyDescent="0.35">
      <c r="A55927" s="1">
        <v>44698</v>
      </c>
      <c r="B55927" t="s">
        <v>311</v>
      </c>
      <c r="C55927" s="3">
        <v>4.6118575389208791</v>
      </c>
      <c r="D55927" s="2" t="str">
        <f>_xll.SNL.Clients.Office.Excel.Functions.SPG(B55927, "IQ_GROSS_MARGIN", "LTM", A55927)</f>
        <v>#PEND</v>
      </c>
      <c r="E55927" s="2" t="str">
        <f>_xll.SNL.Clients.Office.Excel.Functions.SPG(B55927, "IQ_SGA_MARGIN", "LTM", A55927)</f>
        <v>#PEND</v>
      </c>
    </row>
    <row r="55928" spans="1:5" hidden="1" x14ac:dyDescent="0.35">
      <c r="A55928" s="1">
        <v>44698</v>
      </c>
      <c r="B55928" t="s">
        <v>312</v>
      </c>
      <c r="C55928" s="3" t="s">
        <v>319</v>
      </c>
      <c r="D55928" s="2" t="str">
        <f>_xll.SNL.Clients.Office.Excel.Functions.SPG(B55928, "IQ_GROSS_MARGIN", "LTM", A55928)</f>
        <v>#PEND</v>
      </c>
      <c r="E55928" s="2" t="str">
        <f>_xll.SNL.Clients.Office.Excel.Functions.SPG(B55928, "IQ_SGA_MARGIN", "LTM", A55928)</f>
        <v>#PEND</v>
      </c>
    </row>
    <row r="55929" spans="1:5" hidden="1" x14ac:dyDescent="0.35">
      <c r="A55929" s="1">
        <v>44698</v>
      </c>
      <c r="B55929" t="s">
        <v>313</v>
      </c>
      <c r="C55929" s="3">
        <v>8.3439965877585855</v>
      </c>
      <c r="D55929" s="2" t="str">
        <f>_xll.SNL.Clients.Office.Excel.Functions.SPG(B55929, "IQ_GROSS_MARGIN", "LTM", A55929)</f>
        <v>#PEND</v>
      </c>
      <c r="E55929" s="2" t="str">
        <f>_xll.SNL.Clients.Office.Excel.Functions.SPG(B55929, "IQ_SGA_MARGIN", "LTM", A55929)</f>
        <v>#PEND</v>
      </c>
    </row>
    <row r="55930" spans="1:5" hidden="1" x14ac:dyDescent="0.35">
      <c r="A55930" s="1">
        <v>44698</v>
      </c>
      <c r="B55930" t="s">
        <v>314</v>
      </c>
      <c r="C55930" s="3">
        <v>10.889848581787163</v>
      </c>
      <c r="D55930" s="2" t="str">
        <f>_xll.SNL.Clients.Office.Excel.Functions.SPG(B55930, "IQ_GROSS_MARGIN", "LTM", A55930)</f>
        <v>#PEND</v>
      </c>
      <c r="E55930" s="2" t="str">
        <f>_xll.SNL.Clients.Office.Excel.Functions.SPG(B55930, "IQ_SGA_MARGIN", "LTM", A55930)</f>
        <v>#PEND</v>
      </c>
    </row>
    <row r="55931" spans="1:5" hidden="1" x14ac:dyDescent="0.35">
      <c r="A55931" s="1">
        <v>44698</v>
      </c>
      <c r="B55931" t="s">
        <v>315</v>
      </c>
      <c r="C55931" s="3" t="s">
        <v>319</v>
      </c>
      <c r="D55931" s="2" t="str">
        <f>_xll.SNL.Clients.Office.Excel.Functions.SPG(B55931, "IQ_GROSS_MARGIN", "LTM", A55931)</f>
        <v>#PEND</v>
      </c>
      <c r="E55931" s="2" t="str">
        <f>_xll.SNL.Clients.Office.Excel.Functions.SPG(B55931, "IQ_SGA_MARGIN", "LTM", A55931)</f>
        <v>#PEND</v>
      </c>
    </row>
    <row r="55932" spans="1:5" hidden="1" x14ac:dyDescent="0.35">
      <c r="A55932" s="1">
        <v>44698</v>
      </c>
      <c r="B55932" t="s">
        <v>316</v>
      </c>
      <c r="C55932" s="3">
        <v>13.089144806995098</v>
      </c>
      <c r="D55932" s="2" t="str">
        <f>_xll.SNL.Clients.Office.Excel.Functions.SPG(B55932, "IQ_GROSS_MARGIN", "LTM", A55932)</f>
        <v>#PEND</v>
      </c>
      <c r="E55932" s="2" t="str">
        <f>_xll.SNL.Clients.Office.Excel.Functions.SPG(B55932, "IQ_SGA_MARGIN", "LTM", A55932)</f>
        <v>#PEND</v>
      </c>
    </row>
    <row r="55933" spans="1:5" hidden="1" x14ac:dyDescent="0.35">
      <c r="A55933" s="1">
        <v>44698</v>
      </c>
      <c r="B55933" t="s">
        <v>317</v>
      </c>
      <c r="C55933" s="3">
        <v>5.7688206440605683</v>
      </c>
      <c r="D55933" s="2" t="str">
        <f>_xll.SNL.Clients.Office.Excel.Functions.SPG(B55933, "IQ_GROSS_MARGIN", "LTM", A55933)</f>
        <v>#PEND</v>
      </c>
      <c r="E55933" s="2" t="str">
        <f>_xll.SNL.Clients.Office.Excel.Functions.SPG(B55933, "IQ_SGA_MARGIN", "LTM", A55933)</f>
        <v>#PEND</v>
      </c>
    </row>
    <row r="55934" spans="1:5" hidden="1" x14ac:dyDescent="0.35">
      <c r="A55934" s="1">
        <v>44705</v>
      </c>
      <c r="B55934" t="s">
        <v>2</v>
      </c>
      <c r="C55934" s="3" t="s">
        <v>319</v>
      </c>
      <c r="D55934" s="2" t="str">
        <f>_xll.SNL.Clients.Office.Excel.Functions.SPG(B55934, "IQ_GROSS_MARGIN", "LTM", A55934)</f>
        <v>#PEND</v>
      </c>
      <c r="E55934" s="2" t="str">
        <f>_xll.SNL.Clients.Office.Excel.Functions.SPG(B55934, "IQ_SGA_MARGIN", "LTM", A55934)</f>
        <v>#PEND</v>
      </c>
    </row>
    <row r="55935" spans="1:5" hidden="1" x14ac:dyDescent="0.35">
      <c r="A55935" s="1">
        <v>44705</v>
      </c>
      <c r="B55935" t="s">
        <v>3</v>
      </c>
      <c r="C55935" s="3">
        <v>3.012610306859687</v>
      </c>
      <c r="D55935" s="2" t="str">
        <f>_xll.SNL.Clients.Office.Excel.Functions.SPG(B55935, "IQ_GROSS_MARGIN", "LTM", A55935)</f>
        <v>#PEND</v>
      </c>
      <c r="E55935" s="2" t="str">
        <f>_xll.SNL.Clients.Office.Excel.Functions.SPG(B55935, "IQ_SGA_MARGIN", "LTM", A55935)</f>
        <v>#PEND</v>
      </c>
    </row>
    <row r="55936" spans="1:5" hidden="1" x14ac:dyDescent="0.35">
      <c r="A55936" s="1">
        <v>44705</v>
      </c>
      <c r="B55936" t="s">
        <v>4</v>
      </c>
      <c r="C55936" s="3">
        <v>8.2380228745101167</v>
      </c>
      <c r="D55936" s="2" t="str">
        <f>_xll.SNL.Clients.Office.Excel.Functions.SPG(B55936, "IQ_GROSS_MARGIN", "LTM", A55936)</f>
        <v>#PEND</v>
      </c>
      <c r="E55936" s="2" t="str">
        <f>_xll.SNL.Clients.Office.Excel.Functions.SPG(B55936, "IQ_SGA_MARGIN", "LTM", A55936)</f>
        <v>#PEND</v>
      </c>
    </row>
    <row r="55937" spans="1:5" hidden="1" x14ac:dyDescent="0.35">
      <c r="A55937" s="1">
        <v>44705</v>
      </c>
      <c r="B55937" t="s">
        <v>5</v>
      </c>
      <c r="C55937" s="3" t="s">
        <v>319</v>
      </c>
      <c r="D55937" s="2" t="str">
        <f>_xll.SNL.Clients.Office.Excel.Functions.SPG(B55937, "IQ_GROSS_MARGIN", "LTM", A55937)</f>
        <v>#PEND</v>
      </c>
      <c r="E55937" s="2" t="str">
        <f>_xll.SNL.Clients.Office.Excel.Functions.SPG(B55937, "IQ_SGA_MARGIN", "LTM", A55937)</f>
        <v>#PEND</v>
      </c>
    </row>
    <row r="55938" spans="1:5" hidden="1" x14ac:dyDescent="0.35">
      <c r="A55938" s="1">
        <v>44705</v>
      </c>
      <c r="B55938" t="s">
        <v>6</v>
      </c>
      <c r="C55938" s="3">
        <v>37.037019115412299</v>
      </c>
      <c r="D55938" s="2" t="str">
        <f>_xll.SNL.Clients.Office.Excel.Functions.SPG(B55938, "IQ_GROSS_MARGIN", "LTM", A55938)</f>
        <v>#PEND</v>
      </c>
      <c r="E55938" s="2" t="str">
        <f>_xll.SNL.Clients.Office.Excel.Functions.SPG(B55938, "IQ_SGA_MARGIN", "LTM", A55938)</f>
        <v>#PEND</v>
      </c>
    </row>
    <row r="55939" spans="1:5" hidden="1" x14ac:dyDescent="0.35">
      <c r="A55939" s="1">
        <v>44705</v>
      </c>
      <c r="B55939" t="s">
        <v>7</v>
      </c>
      <c r="C55939" s="3" t="s">
        <v>319</v>
      </c>
      <c r="D55939" s="2" t="str">
        <f>_xll.SNL.Clients.Office.Excel.Functions.SPG(B55939, "IQ_GROSS_MARGIN", "LTM", A55939)</f>
        <v>#PEND</v>
      </c>
      <c r="E55939" s="2" t="str">
        <f>_xll.SNL.Clients.Office.Excel.Functions.SPG(B55939, "IQ_SGA_MARGIN", "LTM", A55939)</f>
        <v>#PEND</v>
      </c>
    </row>
    <row r="55940" spans="1:5" hidden="1" x14ac:dyDescent="0.35">
      <c r="A55940" s="1">
        <v>44705</v>
      </c>
      <c r="B55940" t="s">
        <v>8</v>
      </c>
      <c r="C55940" s="3">
        <v>1.1330595323788957</v>
      </c>
      <c r="D55940" s="2" t="str">
        <f>_xll.SNL.Clients.Office.Excel.Functions.SPG(B55940, "IQ_GROSS_MARGIN", "LTM", A55940)</f>
        <v>#PEND</v>
      </c>
      <c r="E55940" s="2" t="str">
        <f>_xll.SNL.Clients.Office.Excel.Functions.SPG(B55940, "IQ_SGA_MARGIN", "LTM", A55940)</f>
        <v>#PEND</v>
      </c>
    </row>
    <row r="55941" spans="1:5" hidden="1" x14ac:dyDescent="0.35">
      <c r="A55941" s="1">
        <v>44705</v>
      </c>
      <c r="B55941" t="s">
        <v>9</v>
      </c>
      <c r="C55941" s="3">
        <v>15.862859580367379</v>
      </c>
      <c r="D55941" s="2" t="str">
        <f>_xll.SNL.Clients.Office.Excel.Functions.SPG(B55941, "IQ_GROSS_MARGIN", "LTM", A55941)</f>
        <v>#PEND</v>
      </c>
      <c r="E55941" s="2" t="str">
        <f>_xll.SNL.Clients.Office.Excel.Functions.SPG(B55941, "IQ_SGA_MARGIN", "LTM", A55941)</f>
        <v>#PEND</v>
      </c>
    </row>
    <row r="55942" spans="1:5" hidden="1" x14ac:dyDescent="0.35">
      <c r="A55942" s="1">
        <v>44705</v>
      </c>
      <c r="B55942" t="s">
        <v>10</v>
      </c>
      <c r="C55942" s="3" t="s">
        <v>319</v>
      </c>
      <c r="D55942" s="2" t="str">
        <f>_xll.SNL.Clients.Office.Excel.Functions.SPG(B55942, "IQ_GROSS_MARGIN", "LTM", A55942)</f>
        <v>#PEND</v>
      </c>
      <c r="E55942" s="2" t="str">
        <f>_xll.SNL.Clients.Office.Excel.Functions.SPG(B55942, "IQ_SGA_MARGIN", "LTM", A55942)</f>
        <v>#PEND</v>
      </c>
    </row>
    <row r="55943" spans="1:5" hidden="1" x14ac:dyDescent="0.35">
      <c r="A55943" s="1">
        <v>44705</v>
      </c>
      <c r="B55943" t="s">
        <v>11</v>
      </c>
      <c r="C55943" s="3" t="s">
        <v>319</v>
      </c>
      <c r="D55943" s="2" t="str">
        <f>_xll.SNL.Clients.Office.Excel.Functions.SPG(B55943, "IQ_GROSS_MARGIN", "LTM", A55943)</f>
        <v>#PEND</v>
      </c>
      <c r="E55943" s="2" t="str">
        <f>_xll.SNL.Clients.Office.Excel.Functions.SPG(B55943, "IQ_SGA_MARGIN", "LTM", A55943)</f>
        <v>#PEND</v>
      </c>
    </row>
    <row r="55944" spans="1:5" hidden="1" x14ac:dyDescent="0.35">
      <c r="A55944" s="1">
        <v>44705</v>
      </c>
      <c r="B55944" t="s">
        <v>12</v>
      </c>
      <c r="C55944" s="3">
        <v>6.3398117785064922</v>
      </c>
      <c r="D55944" s="2" t="str">
        <f>_xll.SNL.Clients.Office.Excel.Functions.SPG(B55944, "IQ_GROSS_MARGIN", "LTM", A55944)</f>
        <v>#PEND</v>
      </c>
      <c r="E55944" s="2" t="str">
        <f>_xll.SNL.Clients.Office.Excel.Functions.SPG(B55944, "IQ_SGA_MARGIN", "LTM", A55944)</f>
        <v>#PEND</v>
      </c>
    </row>
    <row r="55945" spans="1:5" hidden="1" x14ac:dyDescent="0.35">
      <c r="A55945" s="1">
        <v>44705</v>
      </c>
      <c r="B55945" t="s">
        <v>13</v>
      </c>
      <c r="C55945" s="3">
        <v>9.7876509637686944</v>
      </c>
      <c r="D55945" s="2" t="str">
        <f>_xll.SNL.Clients.Office.Excel.Functions.SPG(B55945, "IQ_GROSS_MARGIN", "LTM", A55945)</f>
        <v>#PEND</v>
      </c>
      <c r="E55945" s="2" t="str">
        <f>_xll.SNL.Clients.Office.Excel.Functions.SPG(B55945, "IQ_SGA_MARGIN", "LTM", A55945)</f>
        <v>#PEND</v>
      </c>
    </row>
    <row r="55946" spans="1:5" hidden="1" x14ac:dyDescent="0.35">
      <c r="A55946" s="1">
        <v>44705</v>
      </c>
      <c r="B55946" t="s">
        <v>14</v>
      </c>
      <c r="C55946" s="3">
        <v>4.6107579514249917</v>
      </c>
      <c r="D55946" s="2" t="str">
        <f>_xll.SNL.Clients.Office.Excel.Functions.SPG(B55946, "IQ_GROSS_MARGIN", "LTM", A55946)</f>
        <v>#PEND</v>
      </c>
      <c r="E55946" s="2" t="str">
        <f>_xll.SNL.Clients.Office.Excel.Functions.SPG(B55946, "IQ_SGA_MARGIN", "LTM", A55946)</f>
        <v>#PEND</v>
      </c>
    </row>
    <row r="55947" spans="1:5" hidden="1" x14ac:dyDescent="0.35">
      <c r="A55947" s="1">
        <v>44705</v>
      </c>
      <c r="B55947" t="s">
        <v>15</v>
      </c>
      <c r="C55947" s="3">
        <v>3.6271996054280309</v>
      </c>
      <c r="D55947" s="2" t="str">
        <f>_xll.SNL.Clients.Office.Excel.Functions.SPG(B55947, "IQ_GROSS_MARGIN", "LTM", A55947)</f>
        <v>#PEND</v>
      </c>
      <c r="E55947" s="2" t="str">
        <f>_xll.SNL.Clients.Office.Excel.Functions.SPG(B55947, "IQ_SGA_MARGIN", "LTM", A55947)</f>
        <v>#PEND</v>
      </c>
    </row>
    <row r="55948" spans="1:5" hidden="1" x14ac:dyDescent="0.35">
      <c r="A55948" s="1">
        <v>44705</v>
      </c>
      <c r="B55948" t="s">
        <v>16</v>
      </c>
      <c r="C55948" s="3">
        <v>0.70649710736089999</v>
      </c>
      <c r="D55948" s="2" t="str">
        <f>_xll.SNL.Clients.Office.Excel.Functions.SPG(B55948, "IQ_GROSS_MARGIN", "LTM", A55948)</f>
        <v>#PEND</v>
      </c>
      <c r="E55948" s="2" t="str">
        <f>_xll.SNL.Clients.Office.Excel.Functions.SPG(B55948, "IQ_SGA_MARGIN", "LTM", A55948)</f>
        <v>#PEND</v>
      </c>
    </row>
    <row r="55949" spans="1:5" hidden="1" x14ac:dyDescent="0.35">
      <c r="A55949" s="1">
        <v>44705</v>
      </c>
      <c r="B55949" t="s">
        <v>17</v>
      </c>
      <c r="C55949" s="3">
        <v>4.3989442533791889</v>
      </c>
      <c r="D55949" s="2" t="str">
        <f>_xll.SNL.Clients.Office.Excel.Functions.SPG(B55949, "IQ_GROSS_MARGIN", "LTM", A55949)</f>
        <v>#PEND</v>
      </c>
      <c r="E55949" s="2" t="str">
        <f>_xll.SNL.Clients.Office.Excel.Functions.SPG(B55949, "IQ_SGA_MARGIN", "LTM", A55949)</f>
        <v>#PEND</v>
      </c>
    </row>
    <row r="55950" spans="1:5" hidden="1" x14ac:dyDescent="0.35">
      <c r="A55950" s="1">
        <v>44705</v>
      </c>
      <c r="B55950" t="s">
        <v>18</v>
      </c>
      <c r="C55950" s="3" t="s">
        <v>319</v>
      </c>
      <c r="D55950" s="2" t="str">
        <f>_xll.SNL.Clients.Office.Excel.Functions.SPG(B55950, "IQ_GROSS_MARGIN", "LTM", A55950)</f>
        <v>#PEND</v>
      </c>
      <c r="E55950" s="2" t="str">
        <f>_xll.SNL.Clients.Office.Excel.Functions.SPG(B55950, "IQ_SGA_MARGIN", "LTM", A55950)</f>
        <v>#PEND</v>
      </c>
    </row>
    <row r="55951" spans="1:5" hidden="1" x14ac:dyDescent="0.35">
      <c r="A55951" s="1">
        <v>44705</v>
      </c>
      <c r="B55951" t="s">
        <v>19</v>
      </c>
      <c r="C55951" s="3">
        <v>17.986712522327974</v>
      </c>
      <c r="D55951" s="2" t="str">
        <f>_xll.SNL.Clients.Office.Excel.Functions.SPG(B55951, "IQ_GROSS_MARGIN", "LTM", A55951)</f>
        <v>#PEND</v>
      </c>
      <c r="E55951" s="2" t="str">
        <f>_xll.SNL.Clients.Office.Excel.Functions.SPG(B55951, "IQ_SGA_MARGIN", "LTM", A55951)</f>
        <v>#PEND</v>
      </c>
    </row>
    <row r="55952" spans="1:5" hidden="1" x14ac:dyDescent="0.35">
      <c r="A55952" s="1">
        <v>44705</v>
      </c>
      <c r="B55952" t="s">
        <v>20</v>
      </c>
      <c r="C55952" s="3">
        <v>25.327254792183208</v>
      </c>
      <c r="D55952" s="2" t="str">
        <f>_xll.SNL.Clients.Office.Excel.Functions.SPG(B55952, "IQ_GROSS_MARGIN", "LTM", A55952)</f>
        <v>#PEND</v>
      </c>
      <c r="E55952" s="2" t="str">
        <f>_xll.SNL.Clients.Office.Excel.Functions.SPG(B55952, "IQ_SGA_MARGIN", "LTM", A55952)</f>
        <v>#PEND</v>
      </c>
    </row>
    <row r="55953" spans="1:5" hidden="1" x14ac:dyDescent="0.35">
      <c r="A55953" s="1">
        <v>44705</v>
      </c>
      <c r="B55953" t="s">
        <v>21</v>
      </c>
      <c r="C55953" s="3" t="s">
        <v>319</v>
      </c>
      <c r="D55953" s="2" t="str">
        <f>_xll.SNL.Clients.Office.Excel.Functions.SPG(B55953, "IQ_GROSS_MARGIN", "LTM", A55953)</f>
        <v>#PEND</v>
      </c>
      <c r="E55953" s="2" t="str">
        <f>_xll.SNL.Clients.Office.Excel.Functions.SPG(B55953, "IQ_SGA_MARGIN", "LTM", A55953)</f>
        <v>#PEND</v>
      </c>
    </row>
    <row r="55954" spans="1:5" hidden="1" x14ac:dyDescent="0.35">
      <c r="A55954" s="1">
        <v>44705</v>
      </c>
      <c r="B55954" t="s">
        <v>22</v>
      </c>
      <c r="C55954" s="3">
        <v>16.995920978965049</v>
      </c>
      <c r="D55954" s="2" t="str">
        <f>_xll.SNL.Clients.Office.Excel.Functions.SPG(B55954, "IQ_GROSS_MARGIN", "LTM", A55954)</f>
        <v>#PEND</v>
      </c>
      <c r="E55954" s="2" t="str">
        <f>_xll.SNL.Clients.Office.Excel.Functions.SPG(B55954, "IQ_SGA_MARGIN", "LTM", A55954)</f>
        <v>#PEND</v>
      </c>
    </row>
    <row r="55955" spans="1:5" hidden="1" x14ac:dyDescent="0.35">
      <c r="A55955" s="1">
        <v>44705</v>
      </c>
      <c r="B55955" t="s">
        <v>23</v>
      </c>
      <c r="C55955" s="3">
        <v>24.287504332293583</v>
      </c>
      <c r="D55955" s="2" t="str">
        <f>_xll.SNL.Clients.Office.Excel.Functions.SPG(B55955, "IQ_GROSS_MARGIN", "LTM", A55955)</f>
        <v>#PEND</v>
      </c>
      <c r="E55955" s="2" t="str">
        <f>_xll.SNL.Clients.Office.Excel.Functions.SPG(B55955, "IQ_SGA_MARGIN", "LTM", A55955)</f>
        <v>#PEND</v>
      </c>
    </row>
    <row r="55956" spans="1:5" hidden="1" x14ac:dyDescent="0.35">
      <c r="A55956" s="1">
        <v>44705</v>
      </c>
      <c r="B55956" t="s">
        <v>24</v>
      </c>
      <c r="C55956" s="3">
        <v>7.2515929510250867</v>
      </c>
      <c r="D55956" s="2" t="str">
        <f>_xll.SNL.Clients.Office.Excel.Functions.SPG(B55956, "IQ_GROSS_MARGIN", "LTM", A55956)</f>
        <v>#PEND</v>
      </c>
      <c r="E55956" s="2" t="str">
        <f>_xll.SNL.Clients.Office.Excel.Functions.SPG(B55956, "IQ_SGA_MARGIN", "LTM", A55956)</f>
        <v>#PEND</v>
      </c>
    </row>
    <row r="55957" spans="1:5" hidden="1" x14ac:dyDescent="0.35">
      <c r="A55957" s="1">
        <v>44705</v>
      </c>
      <c r="B55957" t="s">
        <v>25</v>
      </c>
      <c r="C55957" s="3">
        <v>2.8259884294436</v>
      </c>
      <c r="D55957" s="2" t="str">
        <f>_xll.SNL.Clients.Office.Excel.Functions.SPG(B55957, "IQ_GROSS_MARGIN", "LTM", A55957)</f>
        <v>#PEND</v>
      </c>
      <c r="E55957" s="2" t="str">
        <f>_xll.SNL.Clients.Office.Excel.Functions.SPG(B55957, "IQ_SGA_MARGIN", "LTM", A55957)</f>
        <v>#PEND</v>
      </c>
    </row>
    <row r="55958" spans="1:5" hidden="1" x14ac:dyDescent="0.35">
      <c r="A55958" s="1">
        <v>44705</v>
      </c>
      <c r="B55958" t="s">
        <v>26</v>
      </c>
      <c r="C55958" s="3" t="s">
        <v>319</v>
      </c>
      <c r="D55958" s="2" t="str">
        <f>_xll.SNL.Clients.Office.Excel.Functions.SPG(B55958, "IQ_GROSS_MARGIN", "LTM", A55958)</f>
        <v>#PEND</v>
      </c>
      <c r="E55958" s="2" t="str">
        <f>_xll.SNL.Clients.Office.Excel.Functions.SPG(B55958, "IQ_SGA_MARGIN", "LTM", A55958)</f>
        <v>#PEND</v>
      </c>
    </row>
    <row r="55959" spans="1:5" hidden="1" x14ac:dyDescent="0.35">
      <c r="A55959" s="1">
        <v>44705</v>
      </c>
      <c r="B55959" t="s">
        <v>27</v>
      </c>
      <c r="C55959" s="3">
        <v>7.7543293609533714</v>
      </c>
      <c r="D55959" s="2" t="str">
        <f>_xll.SNL.Clients.Office.Excel.Functions.SPG(B55959, "IQ_GROSS_MARGIN", "LTM", A55959)</f>
        <v>#PEND</v>
      </c>
      <c r="E55959" s="2" t="str">
        <f>_xll.SNL.Clients.Office.Excel.Functions.SPG(B55959, "IQ_SGA_MARGIN", "LTM", A55959)</f>
        <v>#PEND</v>
      </c>
    </row>
    <row r="55960" spans="1:5" hidden="1" x14ac:dyDescent="0.35">
      <c r="A55960" s="1">
        <v>44705</v>
      </c>
      <c r="B55960" t="s">
        <v>28</v>
      </c>
      <c r="C55960" s="3" t="s">
        <v>319</v>
      </c>
      <c r="D55960" s="2" t="str">
        <f>_xll.SNL.Clients.Office.Excel.Functions.SPG(B55960, "IQ_GROSS_MARGIN", "LTM", A55960)</f>
        <v>#PEND</v>
      </c>
      <c r="E55960" s="2" t="str">
        <f>_xll.SNL.Clients.Office.Excel.Functions.SPG(B55960, "IQ_SGA_MARGIN", "LTM", A55960)</f>
        <v>#PEND</v>
      </c>
    </row>
    <row r="55961" spans="1:5" hidden="1" x14ac:dyDescent="0.35">
      <c r="A55961" s="1">
        <v>44705</v>
      </c>
      <c r="B55961" t="s">
        <v>29</v>
      </c>
      <c r="C55961" s="3">
        <v>9.7176677597376635</v>
      </c>
      <c r="D55961" s="2" t="str">
        <f>_xll.SNL.Clients.Office.Excel.Functions.SPG(B55961, "IQ_GROSS_MARGIN", "LTM", A55961)</f>
        <v>#PEND</v>
      </c>
      <c r="E55961" s="2" t="str">
        <f>_xll.SNL.Clients.Office.Excel.Functions.SPG(B55961, "IQ_SGA_MARGIN", "LTM", A55961)</f>
        <v>#PEND</v>
      </c>
    </row>
    <row r="55962" spans="1:5" hidden="1" x14ac:dyDescent="0.35">
      <c r="A55962" s="1">
        <v>44705</v>
      </c>
      <c r="B55962" t="s">
        <v>30</v>
      </c>
      <c r="C55962" s="3">
        <v>4.5162494334693006</v>
      </c>
      <c r="D55962" s="2" t="str">
        <f>_xll.SNL.Clients.Office.Excel.Functions.SPG(B55962, "IQ_GROSS_MARGIN", "LTM", A55962)</f>
        <v>#PEND</v>
      </c>
      <c r="E55962" s="2" t="str">
        <f>_xll.SNL.Clients.Office.Excel.Functions.SPG(B55962, "IQ_SGA_MARGIN", "LTM", A55962)</f>
        <v>#PEND</v>
      </c>
    </row>
    <row r="55963" spans="1:5" hidden="1" x14ac:dyDescent="0.35">
      <c r="A55963" s="1">
        <v>44705</v>
      </c>
      <c r="B55963" t="s">
        <v>31</v>
      </c>
      <c r="C55963" s="3">
        <v>4.5766791969927212</v>
      </c>
      <c r="D55963" s="2" t="str">
        <f>_xll.SNL.Clients.Office.Excel.Functions.SPG(B55963, "IQ_GROSS_MARGIN", "LTM", A55963)</f>
        <v>#PEND</v>
      </c>
      <c r="E55963" s="2" t="str">
        <f>_xll.SNL.Clients.Office.Excel.Functions.SPG(B55963, "IQ_SGA_MARGIN", "LTM", A55963)</f>
        <v>#PEND</v>
      </c>
    </row>
    <row r="55964" spans="1:5" hidden="1" x14ac:dyDescent="0.35">
      <c r="A55964" s="1">
        <v>44705</v>
      </c>
      <c r="B55964" t="s">
        <v>32</v>
      </c>
      <c r="C55964" s="3">
        <v>5.7528059932282917E-2</v>
      </c>
      <c r="D55964" s="2" t="str">
        <f>_xll.SNL.Clients.Office.Excel.Functions.SPG(B55964, "IQ_GROSS_MARGIN", "LTM", A55964)</f>
        <v>#PEND</v>
      </c>
      <c r="E55964" s="2" t="str">
        <f>_xll.SNL.Clients.Office.Excel.Functions.SPG(B55964, "IQ_SGA_MARGIN", "LTM", A55964)</f>
        <v>#PEND</v>
      </c>
    </row>
    <row r="55965" spans="1:5" hidden="1" x14ac:dyDescent="0.35">
      <c r="A55965" s="1">
        <v>44705</v>
      </c>
      <c r="B55965" t="s">
        <v>33</v>
      </c>
      <c r="C55965" s="3">
        <v>20.581727052174145</v>
      </c>
      <c r="D55965" s="2" t="str">
        <f>_xll.SNL.Clients.Office.Excel.Functions.SPG(B55965, "IQ_GROSS_MARGIN", "LTM", A55965)</f>
        <v>#PEND</v>
      </c>
      <c r="E55965" s="2" t="str">
        <f>_xll.SNL.Clients.Office.Excel.Functions.SPG(B55965, "IQ_SGA_MARGIN", "LTM", A55965)</f>
        <v>#PEND</v>
      </c>
    </row>
    <row r="55966" spans="1:5" hidden="1" x14ac:dyDescent="0.35">
      <c r="A55966" s="1">
        <v>44705</v>
      </c>
      <c r="B55966" t="s">
        <v>34</v>
      </c>
      <c r="C55966" s="3">
        <v>14.816444053427178</v>
      </c>
      <c r="D55966" s="2" t="str">
        <f>_xll.SNL.Clients.Office.Excel.Functions.SPG(B55966, "IQ_GROSS_MARGIN", "LTM", A55966)</f>
        <v>#PEND</v>
      </c>
      <c r="E55966" s="2" t="str">
        <f>_xll.SNL.Clients.Office.Excel.Functions.SPG(B55966, "IQ_SGA_MARGIN", "LTM", A55966)</f>
        <v>#PEND</v>
      </c>
    </row>
    <row r="55967" spans="1:5" hidden="1" x14ac:dyDescent="0.35">
      <c r="A55967" s="1">
        <v>44705</v>
      </c>
      <c r="B55967" t="s">
        <v>35</v>
      </c>
      <c r="C55967" s="3">
        <v>3.8177504065690901</v>
      </c>
      <c r="D55967" s="2" t="str">
        <f>_xll.SNL.Clients.Office.Excel.Functions.SPG(B55967, "IQ_GROSS_MARGIN", "LTM", A55967)</f>
        <v>#PEND</v>
      </c>
      <c r="E55967" s="2" t="str">
        <f>_xll.SNL.Clients.Office.Excel.Functions.SPG(B55967, "IQ_SGA_MARGIN", "LTM", A55967)</f>
        <v>#PEND</v>
      </c>
    </row>
    <row r="55968" spans="1:5" hidden="1" x14ac:dyDescent="0.35">
      <c r="A55968" s="1">
        <v>44705</v>
      </c>
      <c r="B55968" t="s">
        <v>36</v>
      </c>
      <c r="C55968" s="3">
        <v>13.889999733397318</v>
      </c>
      <c r="D55968" s="2" t="str">
        <f>_xll.SNL.Clients.Office.Excel.Functions.SPG(B55968, "IQ_GROSS_MARGIN", "LTM", A55968)</f>
        <v>#PEND</v>
      </c>
      <c r="E55968" s="2" t="str">
        <f>_xll.SNL.Clients.Office.Excel.Functions.SPG(B55968, "IQ_SGA_MARGIN", "LTM", A55968)</f>
        <v>#PEND</v>
      </c>
    </row>
    <row r="55969" spans="1:5" hidden="1" x14ac:dyDescent="0.35">
      <c r="A55969" s="1">
        <v>44705</v>
      </c>
      <c r="B55969" t="s">
        <v>37</v>
      </c>
      <c r="C55969" s="3" t="s">
        <v>319</v>
      </c>
      <c r="D55969" s="2" t="str">
        <f>_xll.SNL.Clients.Office.Excel.Functions.SPG(B55969, "IQ_GROSS_MARGIN", "LTM", A55969)</f>
        <v>#PEND</v>
      </c>
      <c r="E55969" s="2" t="str">
        <f>_xll.SNL.Clients.Office.Excel.Functions.SPG(B55969, "IQ_SGA_MARGIN", "LTM", A55969)</f>
        <v>#PEND</v>
      </c>
    </row>
    <row r="55970" spans="1:5" hidden="1" x14ac:dyDescent="0.35">
      <c r="A55970" s="1">
        <v>44705</v>
      </c>
      <c r="B55970" t="s">
        <v>38</v>
      </c>
      <c r="C55970" s="3">
        <v>37.191074142205871</v>
      </c>
      <c r="D55970" s="2" t="str">
        <f>_xll.SNL.Clients.Office.Excel.Functions.SPG(B55970, "IQ_GROSS_MARGIN", "LTM", A55970)</f>
        <v>#PEND</v>
      </c>
      <c r="E55970" s="2" t="str">
        <f>_xll.SNL.Clients.Office.Excel.Functions.SPG(B55970, "IQ_SGA_MARGIN", "LTM", A55970)</f>
        <v>#PEND</v>
      </c>
    </row>
    <row r="55971" spans="1:5" hidden="1" x14ac:dyDescent="0.35">
      <c r="A55971" s="1">
        <v>44705</v>
      </c>
      <c r="B55971" t="s">
        <v>39</v>
      </c>
      <c r="C55971" s="3">
        <v>7.6994854568236955</v>
      </c>
      <c r="D55971" s="2" t="str">
        <f>_xll.SNL.Clients.Office.Excel.Functions.SPG(B55971, "IQ_GROSS_MARGIN", "LTM", A55971)</f>
        <v>#PEND</v>
      </c>
      <c r="E55971" s="2" t="str">
        <f>_xll.SNL.Clients.Office.Excel.Functions.SPG(B55971, "IQ_SGA_MARGIN", "LTM", A55971)</f>
        <v>#PEND</v>
      </c>
    </row>
    <row r="55972" spans="1:5" hidden="1" x14ac:dyDescent="0.35">
      <c r="A55972" s="1">
        <v>44705</v>
      </c>
      <c r="B55972" t="s">
        <v>40</v>
      </c>
      <c r="C55972" s="3">
        <v>5.5026793569543315</v>
      </c>
      <c r="D55972" s="2" t="str">
        <f>_xll.SNL.Clients.Office.Excel.Functions.SPG(B55972, "IQ_GROSS_MARGIN", "LTM", A55972)</f>
        <v>#PEND</v>
      </c>
      <c r="E55972" s="2" t="str">
        <f>_xll.SNL.Clients.Office.Excel.Functions.SPG(B55972, "IQ_SGA_MARGIN", "LTM", A55972)</f>
        <v>#PEND</v>
      </c>
    </row>
    <row r="55973" spans="1:5" hidden="1" x14ac:dyDescent="0.35">
      <c r="A55973" s="1">
        <v>44705</v>
      </c>
      <c r="B55973" t="s">
        <v>41</v>
      </c>
      <c r="C55973" s="3">
        <v>3.914615692233864</v>
      </c>
      <c r="D55973" s="2" t="str">
        <f>_xll.SNL.Clients.Office.Excel.Functions.SPG(B55973, "IQ_GROSS_MARGIN", "LTM", A55973)</f>
        <v>#PEND</v>
      </c>
      <c r="E55973" s="2" t="str">
        <f>_xll.SNL.Clients.Office.Excel.Functions.SPG(B55973, "IQ_SGA_MARGIN", "LTM", A55973)</f>
        <v>#PEND</v>
      </c>
    </row>
    <row r="55974" spans="1:5" hidden="1" x14ac:dyDescent="0.35">
      <c r="A55974" s="1">
        <v>44705</v>
      </c>
      <c r="B55974" t="s">
        <v>42</v>
      </c>
      <c r="C55974" s="3">
        <v>12.970220480418032</v>
      </c>
      <c r="D55974" s="2" t="str">
        <f>_xll.SNL.Clients.Office.Excel.Functions.SPG(B55974, "IQ_GROSS_MARGIN", "LTM", A55974)</f>
        <v>#PEND</v>
      </c>
      <c r="E55974" s="2" t="str">
        <f>_xll.SNL.Clients.Office.Excel.Functions.SPG(B55974, "IQ_SGA_MARGIN", "LTM", A55974)</f>
        <v>#PEND</v>
      </c>
    </row>
    <row r="55975" spans="1:5" hidden="1" x14ac:dyDescent="0.35">
      <c r="A55975" s="1">
        <v>44705</v>
      </c>
      <c r="B55975" t="s">
        <v>43</v>
      </c>
      <c r="C55975" s="3">
        <v>0.69316670665706892</v>
      </c>
      <c r="D55975" s="2" t="str">
        <f>_xll.SNL.Clients.Office.Excel.Functions.SPG(B55975, "IQ_GROSS_MARGIN", "LTM", A55975)</f>
        <v>#PEND</v>
      </c>
      <c r="E55975" s="2" t="str">
        <f>_xll.SNL.Clients.Office.Excel.Functions.SPG(B55975, "IQ_SGA_MARGIN", "LTM", A55975)</f>
        <v>#PEND</v>
      </c>
    </row>
    <row r="55976" spans="1:5" hidden="1" x14ac:dyDescent="0.35">
      <c r="A55976" s="1">
        <v>44705</v>
      </c>
      <c r="B55976" t="s">
        <v>44</v>
      </c>
      <c r="C55976" s="3">
        <v>4.1056813031539097</v>
      </c>
      <c r="D55976" s="2" t="str">
        <f>_xll.SNL.Clients.Office.Excel.Functions.SPG(B55976, "IQ_GROSS_MARGIN", "LTM", A55976)</f>
        <v>#PEND</v>
      </c>
      <c r="E55976" s="2" t="str">
        <f>_xll.SNL.Clients.Office.Excel.Functions.SPG(B55976, "IQ_SGA_MARGIN", "LTM", A55976)</f>
        <v>#PEND</v>
      </c>
    </row>
    <row r="55977" spans="1:5" hidden="1" x14ac:dyDescent="0.35">
      <c r="A55977" s="1">
        <v>44705</v>
      </c>
      <c r="B55977" t="s">
        <v>45</v>
      </c>
      <c r="C55977" s="3">
        <v>13.076861553227225</v>
      </c>
      <c r="D55977" s="2" t="str">
        <f>_xll.SNL.Clients.Office.Excel.Functions.SPG(B55977, "IQ_GROSS_MARGIN", "LTM", A55977)</f>
        <v>#PEND</v>
      </c>
      <c r="E55977" s="2" t="str">
        <f>_xll.SNL.Clients.Office.Excel.Functions.SPG(B55977, "IQ_SGA_MARGIN", "LTM", A55977)</f>
        <v>#PEND</v>
      </c>
    </row>
    <row r="55978" spans="1:5" hidden="1" x14ac:dyDescent="0.35">
      <c r="A55978" s="1">
        <v>44705</v>
      </c>
      <c r="B55978" t="s">
        <v>46</v>
      </c>
      <c r="C55978" s="3" t="s">
        <v>319</v>
      </c>
      <c r="D55978" s="2" t="str">
        <f>_xll.SNL.Clients.Office.Excel.Functions.SPG(B55978, "IQ_GROSS_MARGIN", "LTM", A55978)</f>
        <v>#PEND</v>
      </c>
      <c r="E55978" s="2" t="str">
        <f>_xll.SNL.Clients.Office.Excel.Functions.SPG(B55978, "IQ_SGA_MARGIN", "LTM", A55978)</f>
        <v>#PEND</v>
      </c>
    </row>
    <row r="55979" spans="1:5" hidden="1" x14ac:dyDescent="0.35">
      <c r="A55979" s="1">
        <v>44705</v>
      </c>
      <c r="B55979" t="s">
        <v>47</v>
      </c>
      <c r="C55979" s="3" t="s">
        <v>319</v>
      </c>
      <c r="D55979" s="2" t="str">
        <f>_xll.SNL.Clients.Office.Excel.Functions.SPG(B55979, "IQ_GROSS_MARGIN", "LTM", A55979)</f>
        <v>#PEND</v>
      </c>
      <c r="E55979" s="2" t="str">
        <f>_xll.SNL.Clients.Office.Excel.Functions.SPG(B55979, "IQ_SGA_MARGIN", "LTM", A55979)</f>
        <v>#PEND</v>
      </c>
    </row>
    <row r="55980" spans="1:5" hidden="1" x14ac:dyDescent="0.35">
      <c r="A55980" s="1">
        <v>44705</v>
      </c>
      <c r="B55980" t="s">
        <v>48</v>
      </c>
      <c r="C55980" s="3" t="s">
        <v>319</v>
      </c>
      <c r="D55980" s="2" t="str">
        <f>_xll.SNL.Clients.Office.Excel.Functions.SPG(B55980, "IQ_GROSS_MARGIN", "LTM", A55980)</f>
        <v>#PEND</v>
      </c>
      <c r="E55980" s="2" t="str">
        <f>_xll.SNL.Clients.Office.Excel.Functions.SPG(B55980, "IQ_SGA_MARGIN", "LTM", A55980)</f>
        <v>#PEND</v>
      </c>
    </row>
    <row r="55981" spans="1:5" hidden="1" x14ac:dyDescent="0.35">
      <c r="A55981" s="1">
        <v>44705</v>
      </c>
      <c r="B55981" t="s">
        <v>49</v>
      </c>
      <c r="C55981" s="3" t="s">
        <v>319</v>
      </c>
      <c r="D55981" s="2" t="str">
        <f>_xll.SNL.Clients.Office.Excel.Functions.SPG(B55981, "IQ_GROSS_MARGIN", "LTM", A55981)</f>
        <v>#PEND</v>
      </c>
      <c r="E55981" s="2" t="str">
        <f>_xll.SNL.Clients.Office.Excel.Functions.SPG(B55981, "IQ_SGA_MARGIN", "LTM", A55981)</f>
        <v>#PEND</v>
      </c>
    </row>
    <row r="55982" spans="1:5" hidden="1" x14ac:dyDescent="0.35">
      <c r="A55982" s="1">
        <v>44705</v>
      </c>
      <c r="B55982" t="s">
        <v>50</v>
      </c>
      <c r="C55982" s="3">
        <v>23.327734677010852</v>
      </c>
      <c r="D55982" s="2" t="str">
        <f>_xll.SNL.Clients.Office.Excel.Functions.SPG(B55982, "IQ_GROSS_MARGIN", "LTM", A55982)</f>
        <v>#PEND</v>
      </c>
      <c r="E55982" s="2" t="str">
        <f>_xll.SNL.Clients.Office.Excel.Functions.SPG(B55982, "IQ_SGA_MARGIN", "LTM", A55982)</f>
        <v>#PEND</v>
      </c>
    </row>
    <row r="55983" spans="1:5" hidden="1" x14ac:dyDescent="0.35">
      <c r="A55983" s="1">
        <v>44705</v>
      </c>
      <c r="B55983" t="s">
        <v>51</v>
      </c>
      <c r="C55983" s="3" t="s">
        <v>319</v>
      </c>
      <c r="D55983" s="2" t="str">
        <f>_xll.SNL.Clients.Office.Excel.Functions.SPG(B55983, "IQ_GROSS_MARGIN", "LTM", A55983)</f>
        <v>#PEND</v>
      </c>
      <c r="E55983" s="2" t="str">
        <f>_xll.SNL.Clients.Office.Excel.Functions.SPG(B55983, "IQ_SGA_MARGIN", "LTM", A55983)</f>
        <v>#PEND</v>
      </c>
    </row>
    <row r="55984" spans="1:5" hidden="1" x14ac:dyDescent="0.35">
      <c r="A55984" s="1">
        <v>44705</v>
      </c>
      <c r="B55984" t="s">
        <v>52</v>
      </c>
      <c r="C55984" s="3" t="s">
        <v>319</v>
      </c>
      <c r="D55984" s="2" t="str">
        <f>_xll.SNL.Clients.Office.Excel.Functions.SPG(B55984, "IQ_GROSS_MARGIN", "LTM", A55984)</f>
        <v>#PEND</v>
      </c>
      <c r="E55984" s="2" t="str">
        <f>_xll.SNL.Clients.Office.Excel.Functions.SPG(B55984, "IQ_SGA_MARGIN", "LTM", A55984)</f>
        <v>#PEND</v>
      </c>
    </row>
    <row r="55985" spans="1:5" hidden="1" x14ac:dyDescent="0.35">
      <c r="A55985" s="1">
        <v>44705</v>
      </c>
      <c r="B55985" t="s">
        <v>53</v>
      </c>
      <c r="C55985" s="3" t="s">
        <v>319</v>
      </c>
      <c r="D55985" s="2" t="str">
        <f>_xll.SNL.Clients.Office.Excel.Functions.SPG(B55985, "IQ_GROSS_MARGIN", "LTM", A55985)</f>
        <v>#PEND</v>
      </c>
      <c r="E55985" s="2" t="str">
        <f>_xll.SNL.Clients.Office.Excel.Functions.SPG(B55985, "IQ_SGA_MARGIN", "LTM", A55985)</f>
        <v>#PEND</v>
      </c>
    </row>
    <row r="55986" spans="1:5" hidden="1" x14ac:dyDescent="0.35">
      <c r="A55986" s="1">
        <v>44705</v>
      </c>
      <c r="B55986" t="s">
        <v>54</v>
      </c>
      <c r="C55986" s="3" t="s">
        <v>319</v>
      </c>
      <c r="D55986" s="2" t="str">
        <f>_xll.SNL.Clients.Office.Excel.Functions.SPG(B55986, "IQ_GROSS_MARGIN", "LTM", A55986)</f>
        <v>#PEND</v>
      </c>
      <c r="E55986" s="2" t="str">
        <f>_xll.SNL.Clients.Office.Excel.Functions.SPG(B55986, "IQ_SGA_MARGIN", "LTM", A55986)</f>
        <v>#PEND</v>
      </c>
    </row>
    <row r="55987" spans="1:5" hidden="1" x14ac:dyDescent="0.35">
      <c r="A55987" s="1">
        <v>44705</v>
      </c>
      <c r="B55987" t="s">
        <v>55</v>
      </c>
      <c r="C55987" s="3" t="s">
        <v>319</v>
      </c>
      <c r="D55987" s="2" t="str">
        <f>_xll.SNL.Clients.Office.Excel.Functions.SPG(B55987, "IQ_GROSS_MARGIN", "LTM", A55987)</f>
        <v>#PEND</v>
      </c>
      <c r="E55987" s="2" t="str">
        <f>_xll.SNL.Clients.Office.Excel.Functions.SPG(B55987, "IQ_SGA_MARGIN", "LTM", A55987)</f>
        <v>#PEND</v>
      </c>
    </row>
    <row r="55988" spans="1:5" hidden="1" x14ac:dyDescent="0.35">
      <c r="A55988" s="1">
        <v>44705</v>
      </c>
      <c r="B55988" t="s">
        <v>56</v>
      </c>
      <c r="C55988" s="3">
        <v>17.942360500146631</v>
      </c>
      <c r="D55988" s="2" t="str">
        <f>_xll.SNL.Clients.Office.Excel.Functions.SPG(B55988, "IQ_GROSS_MARGIN", "LTM", A55988)</f>
        <v>#PEND</v>
      </c>
      <c r="E55988" s="2" t="str">
        <f>_xll.SNL.Clients.Office.Excel.Functions.SPG(B55988, "IQ_SGA_MARGIN", "LTM", A55988)</f>
        <v>#PEND</v>
      </c>
    </row>
    <row r="55989" spans="1:5" hidden="1" x14ac:dyDescent="0.35">
      <c r="A55989" s="1">
        <v>44705</v>
      </c>
      <c r="B55989" t="s">
        <v>57</v>
      </c>
      <c r="C55989" s="3">
        <v>0.76381668399584102</v>
      </c>
      <c r="D55989" s="2" t="str">
        <f>_xll.SNL.Clients.Office.Excel.Functions.SPG(B55989, "IQ_GROSS_MARGIN", "LTM", A55989)</f>
        <v>#PEND</v>
      </c>
      <c r="E55989" s="2" t="str">
        <f>_xll.SNL.Clients.Office.Excel.Functions.SPG(B55989, "IQ_SGA_MARGIN", "LTM", A55989)</f>
        <v>#PEND</v>
      </c>
    </row>
    <row r="55990" spans="1:5" hidden="1" x14ac:dyDescent="0.35">
      <c r="A55990" s="1">
        <v>44705</v>
      </c>
      <c r="B55990" t="s">
        <v>58</v>
      </c>
      <c r="C55990" s="3">
        <v>6.9316697325975101</v>
      </c>
      <c r="D55990" s="2" t="str">
        <f>_xll.SNL.Clients.Office.Excel.Functions.SPG(B55990, "IQ_GROSS_MARGIN", "LTM", A55990)</f>
        <v>#PEND</v>
      </c>
      <c r="E55990" s="2" t="str">
        <f>_xll.SNL.Clients.Office.Excel.Functions.SPG(B55990, "IQ_SGA_MARGIN", "LTM", A55990)</f>
        <v>#PEND</v>
      </c>
    </row>
    <row r="55991" spans="1:5" hidden="1" x14ac:dyDescent="0.35">
      <c r="A55991" s="1">
        <v>44705</v>
      </c>
      <c r="B55991" t="s">
        <v>59</v>
      </c>
      <c r="C55991" s="3">
        <v>4.5594982537524329</v>
      </c>
      <c r="D55991" s="2" t="str">
        <f>_xll.SNL.Clients.Office.Excel.Functions.SPG(B55991, "IQ_GROSS_MARGIN", "LTM", A55991)</f>
        <v>#PEND</v>
      </c>
      <c r="E55991" s="2" t="str">
        <f>_xll.SNL.Clients.Office.Excel.Functions.SPG(B55991, "IQ_SGA_MARGIN", "LTM", A55991)</f>
        <v>#PEND</v>
      </c>
    </row>
    <row r="55992" spans="1:5" hidden="1" x14ac:dyDescent="0.35">
      <c r="A55992" s="1">
        <v>44705</v>
      </c>
      <c r="B55992" t="s">
        <v>60</v>
      </c>
      <c r="C55992" s="3">
        <v>8.557946092937696</v>
      </c>
      <c r="D55992" s="2" t="str">
        <f>_xll.SNL.Clients.Office.Excel.Functions.SPG(B55992, "IQ_GROSS_MARGIN", "LTM", A55992)</f>
        <v>#PEND</v>
      </c>
      <c r="E55992" s="2" t="str">
        <f>_xll.SNL.Clients.Office.Excel.Functions.SPG(B55992, "IQ_SGA_MARGIN", "LTM", A55992)</f>
        <v>#PEND</v>
      </c>
    </row>
    <row r="55993" spans="1:5" hidden="1" x14ac:dyDescent="0.35">
      <c r="A55993" s="1">
        <v>44705</v>
      </c>
      <c r="B55993" t="s">
        <v>61</v>
      </c>
      <c r="C55993" s="3" t="s">
        <v>319</v>
      </c>
      <c r="D55993" s="2" t="str">
        <f>_xll.SNL.Clients.Office.Excel.Functions.SPG(B55993, "IQ_GROSS_MARGIN", "LTM", A55993)</f>
        <v>#PEND</v>
      </c>
      <c r="E55993" s="2" t="str">
        <f>_xll.SNL.Clients.Office.Excel.Functions.SPG(B55993, "IQ_SGA_MARGIN", "LTM", A55993)</f>
        <v>#PEND</v>
      </c>
    </row>
    <row r="55994" spans="1:5" hidden="1" x14ac:dyDescent="0.35">
      <c r="A55994" s="1">
        <v>44705</v>
      </c>
      <c r="B55994" t="s">
        <v>62</v>
      </c>
      <c r="C55994" s="3">
        <v>6.098536351275694</v>
      </c>
      <c r="D55994" s="2" t="str">
        <f>_xll.SNL.Clients.Office.Excel.Functions.SPG(B55994, "IQ_GROSS_MARGIN", "LTM", A55994)</f>
        <v>#PEND</v>
      </c>
      <c r="E55994" s="2" t="str">
        <f>_xll.SNL.Clients.Office.Excel.Functions.SPG(B55994, "IQ_SGA_MARGIN", "LTM", A55994)</f>
        <v>#PEND</v>
      </c>
    </row>
    <row r="55995" spans="1:5" hidden="1" x14ac:dyDescent="0.35">
      <c r="A55995" s="1">
        <v>44705</v>
      </c>
      <c r="B55995" t="s">
        <v>63</v>
      </c>
      <c r="C55995" s="3">
        <v>4.5802340771548158</v>
      </c>
      <c r="D55995" s="2" t="str">
        <f>_xll.SNL.Clients.Office.Excel.Functions.SPG(B55995, "IQ_GROSS_MARGIN", "LTM", A55995)</f>
        <v>#PEND</v>
      </c>
      <c r="E55995" s="2" t="str">
        <f>_xll.SNL.Clients.Office.Excel.Functions.SPG(B55995, "IQ_SGA_MARGIN", "LTM", A55995)</f>
        <v>#PEND</v>
      </c>
    </row>
    <row r="55996" spans="1:5" hidden="1" x14ac:dyDescent="0.35">
      <c r="A55996" s="1">
        <v>44705</v>
      </c>
      <c r="B55996" t="s">
        <v>64</v>
      </c>
      <c r="C55996" s="3">
        <v>6.9050094643952118</v>
      </c>
      <c r="D55996" s="2" t="str">
        <f>_xll.SNL.Clients.Office.Excel.Functions.SPG(B55996, "IQ_GROSS_MARGIN", "LTM", A55996)</f>
        <v>#PEND</v>
      </c>
      <c r="E55996" s="2" t="str">
        <f>_xll.SNL.Clients.Office.Excel.Functions.SPG(B55996, "IQ_SGA_MARGIN", "LTM", A55996)</f>
        <v>#PEND</v>
      </c>
    </row>
    <row r="55997" spans="1:5" hidden="1" x14ac:dyDescent="0.35">
      <c r="A55997" s="1">
        <v>44705</v>
      </c>
      <c r="B55997" t="s">
        <v>65</v>
      </c>
      <c r="C55997" s="3">
        <v>10.184222453277881</v>
      </c>
      <c r="D55997" s="2" t="str">
        <f>_xll.SNL.Clients.Office.Excel.Functions.SPG(B55997, "IQ_GROSS_MARGIN", "LTM", A55997)</f>
        <v>#PEND</v>
      </c>
      <c r="E55997" s="2" t="str">
        <f>_xll.SNL.Clients.Office.Excel.Functions.SPG(B55997, "IQ_SGA_MARGIN", "LTM", A55997)</f>
        <v>#PEND</v>
      </c>
    </row>
    <row r="55998" spans="1:5" hidden="1" x14ac:dyDescent="0.35">
      <c r="A55998" s="1">
        <v>44705</v>
      </c>
      <c r="B55998" t="s">
        <v>66</v>
      </c>
      <c r="C55998" s="3">
        <v>5.3533818550214614</v>
      </c>
      <c r="D55998" s="2" t="str">
        <f>_xll.SNL.Clients.Office.Excel.Functions.SPG(B55998, "IQ_GROSS_MARGIN", "LTM", A55998)</f>
        <v>#PEND</v>
      </c>
      <c r="E55998" s="2" t="str">
        <f>_xll.SNL.Clients.Office.Excel.Functions.SPG(B55998, "IQ_SGA_MARGIN", "LTM", A55998)</f>
        <v>#PEND</v>
      </c>
    </row>
    <row r="55999" spans="1:5" hidden="1" x14ac:dyDescent="0.35">
      <c r="A55999" s="1">
        <v>44705</v>
      </c>
      <c r="B55999" t="s">
        <v>67</v>
      </c>
      <c r="C55999" s="3">
        <v>0.76959289770455086</v>
      </c>
      <c r="D55999" s="2" t="str">
        <f>_xll.SNL.Clients.Office.Excel.Functions.SPG(B55999, "IQ_GROSS_MARGIN", "LTM", A55999)</f>
        <v>#PEND</v>
      </c>
      <c r="E55999" s="2" t="str">
        <f>_xll.SNL.Clients.Office.Excel.Functions.SPG(B55999, "IQ_SGA_MARGIN", "LTM", A55999)</f>
        <v>#PEND</v>
      </c>
    </row>
    <row r="56000" spans="1:5" hidden="1" x14ac:dyDescent="0.35">
      <c r="A56000" s="1">
        <v>44705</v>
      </c>
      <c r="B56000" t="s">
        <v>68</v>
      </c>
      <c r="C56000" s="3" t="s">
        <v>319</v>
      </c>
      <c r="D56000" s="2" t="str">
        <f>_xll.SNL.Clients.Office.Excel.Functions.SPG(B56000, "IQ_GROSS_MARGIN", "LTM", A56000)</f>
        <v>#PEND</v>
      </c>
      <c r="E56000" s="2" t="str">
        <f>_xll.SNL.Clients.Office.Excel.Functions.SPG(B56000, "IQ_SGA_MARGIN", "LTM", A56000)</f>
        <v>#PEND</v>
      </c>
    </row>
    <row r="56001" spans="1:5" hidden="1" x14ac:dyDescent="0.35">
      <c r="A56001" s="1">
        <v>44705</v>
      </c>
      <c r="B56001" t="s">
        <v>69</v>
      </c>
      <c r="C56001" s="3">
        <v>4.8308405982564189</v>
      </c>
      <c r="D56001" s="2" t="str">
        <f>_xll.SNL.Clients.Office.Excel.Functions.SPG(B56001, "IQ_GROSS_MARGIN", "LTM", A56001)</f>
        <v>#PEND</v>
      </c>
      <c r="E56001" s="2" t="str">
        <f>_xll.SNL.Clients.Office.Excel.Functions.SPG(B56001, "IQ_SGA_MARGIN", "LTM", A56001)</f>
        <v>#PEND</v>
      </c>
    </row>
    <row r="56002" spans="1:5" hidden="1" x14ac:dyDescent="0.35">
      <c r="A56002" s="1">
        <v>44705</v>
      </c>
      <c r="B56002" t="s">
        <v>70</v>
      </c>
      <c r="C56002" s="3" t="s">
        <v>319</v>
      </c>
      <c r="D56002" s="2" t="str">
        <f>_xll.SNL.Clients.Office.Excel.Functions.SPG(B56002, "IQ_GROSS_MARGIN", "LTM", A56002)</f>
        <v>#PEND</v>
      </c>
      <c r="E56002" s="2" t="str">
        <f>_xll.SNL.Clients.Office.Excel.Functions.SPG(B56002, "IQ_SGA_MARGIN", "LTM", A56002)</f>
        <v>#PEND</v>
      </c>
    </row>
    <row r="56003" spans="1:5" hidden="1" x14ac:dyDescent="0.35">
      <c r="A56003" s="1">
        <v>44705</v>
      </c>
      <c r="B56003" t="s">
        <v>71</v>
      </c>
      <c r="C56003" s="3" t="s">
        <v>319</v>
      </c>
      <c r="D56003" s="2" t="str">
        <f>_xll.SNL.Clients.Office.Excel.Functions.SPG(B56003, "IQ_GROSS_MARGIN", "LTM", A56003)</f>
        <v>#PEND</v>
      </c>
      <c r="E56003" s="2" t="str">
        <f>_xll.SNL.Clients.Office.Excel.Functions.SPG(B56003, "IQ_SGA_MARGIN", "LTM", A56003)</f>
        <v>#PEND</v>
      </c>
    </row>
    <row r="56004" spans="1:5" hidden="1" x14ac:dyDescent="0.35">
      <c r="A56004" s="1">
        <v>44705</v>
      </c>
      <c r="B56004" t="s">
        <v>72</v>
      </c>
      <c r="C56004" s="3" t="s">
        <v>319</v>
      </c>
      <c r="D56004" s="2" t="str">
        <f>_xll.SNL.Clients.Office.Excel.Functions.SPG(B56004, "IQ_GROSS_MARGIN", "LTM", A56004)</f>
        <v>#PEND</v>
      </c>
      <c r="E56004" s="2" t="str">
        <f>_xll.SNL.Clients.Office.Excel.Functions.SPG(B56004, "IQ_SGA_MARGIN", "LTM", A56004)</f>
        <v>#PEND</v>
      </c>
    </row>
    <row r="56005" spans="1:5" hidden="1" x14ac:dyDescent="0.35">
      <c r="A56005" s="1">
        <v>44705</v>
      </c>
      <c r="B56005" t="s">
        <v>73</v>
      </c>
      <c r="C56005" s="3">
        <v>6.6783971846756778</v>
      </c>
      <c r="D56005" s="2" t="str">
        <f>_xll.SNL.Clients.Office.Excel.Functions.SPG(B56005, "IQ_GROSS_MARGIN", "LTM", A56005)</f>
        <v>#PEND</v>
      </c>
      <c r="E56005" s="2" t="str">
        <f>_xll.SNL.Clients.Office.Excel.Functions.SPG(B56005, "IQ_SGA_MARGIN", "LTM", A56005)</f>
        <v>#PEND</v>
      </c>
    </row>
    <row r="56006" spans="1:5" hidden="1" x14ac:dyDescent="0.35">
      <c r="A56006" s="1">
        <v>44705</v>
      </c>
      <c r="B56006" t="s">
        <v>74</v>
      </c>
      <c r="C56006" s="3" t="s">
        <v>319</v>
      </c>
      <c r="D56006" s="2" t="str">
        <f>_xll.SNL.Clients.Office.Excel.Functions.SPG(B56006, "IQ_GROSS_MARGIN", "LTM", A56006)</f>
        <v>#PEND</v>
      </c>
      <c r="E56006" s="2" t="str">
        <f>_xll.SNL.Clients.Office.Excel.Functions.SPG(B56006, "IQ_SGA_MARGIN", "LTM", A56006)</f>
        <v>#PEND</v>
      </c>
    </row>
    <row r="56007" spans="1:5" hidden="1" x14ac:dyDescent="0.35">
      <c r="A56007" s="1">
        <v>44705</v>
      </c>
      <c r="B56007" t="s">
        <v>75</v>
      </c>
      <c r="C56007" s="3">
        <v>20.581727052174145</v>
      </c>
      <c r="D56007" s="2" t="str">
        <f>_xll.SNL.Clients.Office.Excel.Functions.SPG(B56007, "IQ_GROSS_MARGIN", "LTM", A56007)</f>
        <v>#PEND</v>
      </c>
      <c r="E56007" s="2" t="str">
        <f>_xll.SNL.Clients.Office.Excel.Functions.SPG(B56007, "IQ_SGA_MARGIN", "LTM", A56007)</f>
        <v>#PEND</v>
      </c>
    </row>
    <row r="56008" spans="1:5" hidden="1" x14ac:dyDescent="0.35">
      <c r="A56008" s="1">
        <v>44705</v>
      </c>
      <c r="B56008" t="s">
        <v>76</v>
      </c>
      <c r="C56008" s="3">
        <v>12.89023967581114</v>
      </c>
      <c r="D56008" s="2" t="str">
        <f>_xll.SNL.Clients.Office.Excel.Functions.SPG(B56008, "IQ_GROSS_MARGIN", "LTM", A56008)</f>
        <v>#PEND</v>
      </c>
      <c r="E56008" s="2" t="str">
        <f>_xll.SNL.Clients.Office.Excel.Functions.SPG(B56008, "IQ_SGA_MARGIN", "LTM", A56008)</f>
        <v>#PEND</v>
      </c>
    </row>
    <row r="56009" spans="1:5" hidden="1" x14ac:dyDescent="0.35">
      <c r="A56009" s="1">
        <v>44705</v>
      </c>
      <c r="B56009" t="s">
        <v>77</v>
      </c>
      <c r="C56009" s="3">
        <v>13.581234637020449</v>
      </c>
      <c r="D56009" s="2" t="str">
        <f>_xll.SNL.Clients.Office.Excel.Functions.SPG(B56009, "IQ_GROSS_MARGIN", "LTM", A56009)</f>
        <v>#PEND</v>
      </c>
      <c r="E56009" s="2" t="str">
        <f>_xll.SNL.Clients.Office.Excel.Functions.SPG(B56009, "IQ_SGA_MARGIN", "LTM", A56009)</f>
        <v>#PEND</v>
      </c>
    </row>
    <row r="56010" spans="1:5" hidden="1" x14ac:dyDescent="0.35">
      <c r="A56010" s="1">
        <v>44705</v>
      </c>
      <c r="B56010" t="s">
        <v>78</v>
      </c>
      <c r="C56010" s="3" t="s">
        <v>319</v>
      </c>
      <c r="D56010" s="2" t="str">
        <f>_xll.SNL.Clients.Office.Excel.Functions.SPG(B56010, "IQ_GROSS_MARGIN", "LTM", A56010)</f>
        <v>#PEND</v>
      </c>
      <c r="E56010" s="2" t="str">
        <f>_xll.SNL.Clients.Office.Excel.Functions.SPG(B56010, "IQ_SGA_MARGIN", "LTM", A56010)</f>
        <v>#PEND</v>
      </c>
    </row>
    <row r="56011" spans="1:5" hidden="1" x14ac:dyDescent="0.35">
      <c r="A56011" s="1">
        <v>44705</v>
      </c>
      <c r="B56011" t="s">
        <v>79</v>
      </c>
      <c r="C56011" s="3">
        <v>5.2307446212908904</v>
      </c>
      <c r="D56011" s="2" t="str">
        <f>_xll.SNL.Clients.Office.Excel.Functions.SPG(B56011, "IQ_GROSS_MARGIN", "LTM", A56011)</f>
        <v>#PEND</v>
      </c>
      <c r="E56011" s="2" t="str">
        <f>_xll.SNL.Clients.Office.Excel.Functions.SPG(B56011, "IQ_SGA_MARGIN", "LTM", A56011)</f>
        <v>#PEND</v>
      </c>
    </row>
    <row r="56012" spans="1:5" hidden="1" x14ac:dyDescent="0.35">
      <c r="A56012" s="1">
        <v>44705</v>
      </c>
      <c r="B56012" t="s">
        <v>80</v>
      </c>
      <c r="C56012" s="3">
        <v>0.73717667759737671</v>
      </c>
      <c r="D56012" s="2" t="str">
        <f>_xll.SNL.Clients.Office.Excel.Functions.SPG(B56012, "IQ_GROSS_MARGIN", "LTM", A56012)</f>
        <v>#PEND</v>
      </c>
      <c r="E56012" s="2" t="str">
        <f>_xll.SNL.Clients.Office.Excel.Functions.SPG(B56012, "IQ_SGA_MARGIN", "LTM", A56012)</f>
        <v>#PEND</v>
      </c>
    </row>
    <row r="56013" spans="1:5" hidden="1" x14ac:dyDescent="0.35">
      <c r="A56013" s="1">
        <v>44705</v>
      </c>
      <c r="B56013" t="s">
        <v>81</v>
      </c>
      <c r="C56013" s="3">
        <v>2.1008291343410916</v>
      </c>
      <c r="D56013" s="2" t="str">
        <f>_xll.SNL.Clients.Office.Excel.Functions.SPG(B56013, "IQ_GROSS_MARGIN", "LTM", A56013)</f>
        <v>#PEND</v>
      </c>
      <c r="E56013" s="2" t="str">
        <f>_xll.SNL.Clients.Office.Excel.Functions.SPG(B56013, "IQ_SGA_MARGIN", "LTM", A56013)</f>
        <v>#PEND</v>
      </c>
    </row>
    <row r="56014" spans="1:5" hidden="1" x14ac:dyDescent="0.35">
      <c r="A56014" s="1">
        <v>44705</v>
      </c>
      <c r="B56014" t="s">
        <v>82</v>
      </c>
      <c r="C56014" s="3" t="s">
        <v>319</v>
      </c>
      <c r="D56014" s="2" t="str">
        <f>_xll.SNL.Clients.Office.Excel.Functions.SPG(B56014, "IQ_GROSS_MARGIN", "LTM", A56014)</f>
        <v>#PEND</v>
      </c>
      <c r="E56014" s="2" t="str">
        <f>_xll.SNL.Clients.Office.Excel.Functions.SPG(B56014, "IQ_SGA_MARGIN", "LTM", A56014)</f>
        <v>#PEND</v>
      </c>
    </row>
    <row r="56015" spans="1:5" hidden="1" x14ac:dyDescent="0.35">
      <c r="A56015" s="1">
        <v>44705</v>
      </c>
      <c r="B56015" t="s">
        <v>83</v>
      </c>
      <c r="C56015" s="3" t="s">
        <v>319</v>
      </c>
      <c r="D56015" s="2" t="str">
        <f>_xll.SNL.Clients.Office.Excel.Functions.SPG(B56015, "IQ_GROSS_MARGIN", "LTM", A56015)</f>
        <v>#PEND</v>
      </c>
      <c r="E56015" s="2" t="str">
        <f>_xll.SNL.Clients.Office.Excel.Functions.SPG(B56015, "IQ_SGA_MARGIN", "LTM", A56015)</f>
        <v>#PEND</v>
      </c>
    </row>
    <row r="56016" spans="1:5" hidden="1" x14ac:dyDescent="0.35">
      <c r="A56016" s="1">
        <v>44705</v>
      </c>
      <c r="B56016" t="s">
        <v>84</v>
      </c>
      <c r="C56016" s="3">
        <v>1.3996640806206511</v>
      </c>
      <c r="D56016" s="2" t="str">
        <f>_xll.SNL.Clients.Office.Excel.Functions.SPG(B56016, "IQ_GROSS_MARGIN", "LTM", A56016)</f>
        <v>#PEND</v>
      </c>
      <c r="E56016" s="2" t="str">
        <f>_xll.SNL.Clients.Office.Excel.Functions.SPG(B56016, "IQ_SGA_MARGIN", "LTM", A56016)</f>
        <v>#PEND</v>
      </c>
    </row>
    <row r="56017" spans="1:5" hidden="1" x14ac:dyDescent="0.35">
      <c r="A56017" s="1">
        <v>44705</v>
      </c>
      <c r="B56017" t="s">
        <v>85</v>
      </c>
      <c r="C56017" s="3">
        <v>9.8109786984457052</v>
      </c>
      <c r="D56017" s="2" t="str">
        <f>_xll.SNL.Clients.Office.Excel.Functions.SPG(B56017, "IQ_GROSS_MARGIN", "LTM", A56017)</f>
        <v>#PEND</v>
      </c>
      <c r="E56017" s="2" t="str">
        <f>_xll.SNL.Clients.Office.Excel.Functions.SPG(B56017, "IQ_SGA_MARGIN", "LTM", A56017)</f>
        <v>#PEND</v>
      </c>
    </row>
    <row r="56018" spans="1:5" hidden="1" x14ac:dyDescent="0.35">
      <c r="A56018" s="1">
        <v>44705</v>
      </c>
      <c r="B56018" t="s">
        <v>86</v>
      </c>
      <c r="C56018" s="3">
        <v>5.6519768588871999</v>
      </c>
      <c r="D56018" s="2" t="str">
        <f>_xll.SNL.Clients.Office.Excel.Functions.SPG(B56018, "IQ_GROSS_MARGIN", "LTM", A56018)</f>
        <v>#PEND</v>
      </c>
      <c r="E56018" s="2" t="str">
        <f>_xll.SNL.Clients.Office.Excel.Functions.SPG(B56018, "IQ_SGA_MARGIN", "LTM", A56018)</f>
        <v>#PEND</v>
      </c>
    </row>
    <row r="56019" spans="1:5" hidden="1" x14ac:dyDescent="0.35">
      <c r="A56019" s="1">
        <v>44705</v>
      </c>
      <c r="B56019" t="s">
        <v>87</v>
      </c>
      <c r="C56019" s="3">
        <v>6.1377760004265642</v>
      </c>
      <c r="D56019" s="2" t="str">
        <f>_xll.SNL.Clients.Office.Excel.Functions.SPG(B56019, "IQ_GROSS_MARGIN", "LTM", A56019)</f>
        <v>#PEND</v>
      </c>
      <c r="E56019" s="2" t="str">
        <f>_xll.SNL.Clients.Office.Excel.Functions.SPG(B56019, "IQ_SGA_MARGIN", "LTM", A56019)</f>
        <v>#PEND</v>
      </c>
    </row>
    <row r="56020" spans="1:5" hidden="1" x14ac:dyDescent="0.35">
      <c r="A56020" s="1">
        <v>44705</v>
      </c>
      <c r="B56020" t="s">
        <v>88</v>
      </c>
      <c r="C56020" s="3">
        <v>10.984030499346824</v>
      </c>
      <c r="D56020" s="2" t="str">
        <f>_xll.SNL.Clients.Office.Excel.Functions.SPG(B56020, "IQ_GROSS_MARGIN", "LTM", A56020)</f>
        <v>#PEND</v>
      </c>
      <c r="E56020" s="2" t="str">
        <f>_xll.SNL.Clients.Office.Excel.Functions.SPG(B56020, "IQ_SGA_MARGIN", "LTM", A56020)</f>
        <v>#PEND</v>
      </c>
    </row>
    <row r="56021" spans="1:5" hidden="1" x14ac:dyDescent="0.35">
      <c r="A56021" s="1">
        <v>44705</v>
      </c>
      <c r="B56021" t="s">
        <v>89</v>
      </c>
      <c r="C56021" s="3" t="s">
        <v>319</v>
      </c>
      <c r="D56021" s="2" t="str">
        <f>_xll.SNL.Clients.Office.Excel.Functions.SPG(B56021, "IQ_GROSS_MARGIN", "LTM", A56021)</f>
        <v>#PEND</v>
      </c>
      <c r="E56021" s="2" t="str">
        <f>_xll.SNL.Clients.Office.Excel.Functions.SPG(B56021, "IQ_SGA_MARGIN", "LTM", A56021)</f>
        <v>#PEND</v>
      </c>
    </row>
    <row r="56022" spans="1:5" hidden="1" x14ac:dyDescent="0.35">
      <c r="A56022" s="1">
        <v>44705</v>
      </c>
      <c r="B56022" t="s">
        <v>90</v>
      </c>
      <c r="C56022" s="3">
        <v>0.6121197579247647</v>
      </c>
      <c r="D56022" s="2" t="str">
        <f>_xll.SNL.Clients.Office.Excel.Functions.SPG(B56022, "IQ_GROSS_MARGIN", "LTM", A56022)</f>
        <v>#PEND</v>
      </c>
      <c r="E56022" s="2" t="str">
        <f>_xll.SNL.Clients.Office.Excel.Functions.SPG(B56022, "IQ_SGA_MARGIN", "LTM", A56022)</f>
        <v>#PEND</v>
      </c>
    </row>
    <row r="56023" spans="1:5" hidden="1" x14ac:dyDescent="0.35">
      <c r="A56023" s="1">
        <v>44705</v>
      </c>
      <c r="B56023" t="s">
        <v>91</v>
      </c>
      <c r="C56023" s="3">
        <v>9.091151456983658</v>
      </c>
      <c r="D56023" s="2" t="str">
        <f>_xll.SNL.Clients.Office.Excel.Functions.SPG(B56023, "IQ_GROSS_MARGIN", "LTM", A56023)</f>
        <v>#PEND</v>
      </c>
      <c r="E56023" s="2" t="str">
        <f>_xll.SNL.Clients.Office.Excel.Functions.SPG(B56023, "IQ_SGA_MARGIN", "LTM", A56023)</f>
        <v>#PEND</v>
      </c>
    </row>
    <row r="56024" spans="1:5" hidden="1" x14ac:dyDescent="0.35">
      <c r="A56024" s="1">
        <v>44705</v>
      </c>
      <c r="B56024" t="s">
        <v>92</v>
      </c>
      <c r="C56024" s="3" t="s">
        <v>319</v>
      </c>
      <c r="D56024" s="2" t="str">
        <f>_xll.SNL.Clients.Office.Excel.Functions.SPG(B56024, "IQ_GROSS_MARGIN", "LTM", A56024)</f>
        <v>#PEND</v>
      </c>
      <c r="E56024" s="2" t="str">
        <f>_xll.SNL.Clients.Office.Excel.Functions.SPG(B56024, "IQ_SGA_MARGIN", "LTM", A56024)</f>
        <v>#PEND</v>
      </c>
    </row>
    <row r="56025" spans="1:5" hidden="1" x14ac:dyDescent="0.35">
      <c r="A56025" s="1">
        <v>44705</v>
      </c>
      <c r="B56025" t="s">
        <v>93</v>
      </c>
      <c r="C56025" s="3">
        <v>2.3994241382068302</v>
      </c>
      <c r="D56025" s="2" t="str">
        <f>_xll.SNL.Clients.Office.Excel.Functions.SPG(B56025, "IQ_GROSS_MARGIN", "LTM", A56025)</f>
        <v>#PEND</v>
      </c>
      <c r="E56025" s="2" t="str">
        <f>_xll.SNL.Clients.Office.Excel.Functions.SPG(B56025, "IQ_SGA_MARGIN", "LTM", A56025)</f>
        <v>#PEND</v>
      </c>
    </row>
    <row r="56026" spans="1:5" hidden="1" x14ac:dyDescent="0.35">
      <c r="A56026" s="1">
        <v>44705</v>
      </c>
      <c r="B56026" t="s">
        <v>94</v>
      </c>
      <c r="C56026" s="3">
        <v>32.205603988376126</v>
      </c>
      <c r="D56026" s="2" t="str">
        <f>_xll.SNL.Clients.Office.Excel.Functions.SPG(B56026, "IQ_GROSS_MARGIN", "LTM", A56026)</f>
        <v>#PEND</v>
      </c>
      <c r="E56026" s="2" t="str">
        <f>_xll.SNL.Clients.Office.Excel.Functions.SPG(B56026, "IQ_SGA_MARGIN", "LTM", A56026)</f>
        <v>#PEND</v>
      </c>
    </row>
    <row r="56027" spans="1:5" hidden="1" x14ac:dyDescent="0.35">
      <c r="A56027" s="1">
        <v>44705</v>
      </c>
      <c r="B56027" t="s">
        <v>95</v>
      </c>
      <c r="C56027" s="3">
        <v>5.715961502572716</v>
      </c>
      <c r="D56027" s="2" t="str">
        <f>_xll.SNL.Clients.Office.Excel.Functions.SPG(B56027, "IQ_GROSS_MARGIN", "LTM", A56027)</f>
        <v>#PEND</v>
      </c>
      <c r="E56027" s="2" t="str">
        <f>_xll.SNL.Clients.Office.Excel.Functions.SPG(B56027, "IQ_SGA_MARGIN", "LTM", A56027)</f>
        <v>#PEND</v>
      </c>
    </row>
    <row r="56028" spans="1:5" hidden="1" x14ac:dyDescent="0.35">
      <c r="A56028" s="1">
        <v>44705</v>
      </c>
      <c r="B56028" t="s">
        <v>96</v>
      </c>
      <c r="C56028" s="3">
        <v>1.6795968967447812</v>
      </c>
      <c r="D56028" s="2" t="str">
        <f>_xll.SNL.Clients.Office.Excel.Functions.SPG(B56028, "IQ_GROSS_MARGIN", "LTM", A56028)</f>
        <v>#PEND</v>
      </c>
      <c r="E56028" s="2" t="str">
        <f>_xll.SNL.Clients.Office.Excel.Functions.SPG(B56028, "IQ_SGA_MARGIN", "LTM", A56028)</f>
        <v>#PEND</v>
      </c>
    </row>
    <row r="56029" spans="1:5" hidden="1" x14ac:dyDescent="0.35">
      <c r="A56029" s="1">
        <v>44705</v>
      </c>
      <c r="B56029" t="s">
        <v>97</v>
      </c>
      <c r="C56029" s="3">
        <v>21.461515902849982</v>
      </c>
      <c r="D56029" s="2" t="str">
        <f>_xll.SNL.Clients.Office.Excel.Functions.SPG(B56029, "IQ_GROSS_MARGIN", "LTM", A56029)</f>
        <v>#PEND</v>
      </c>
      <c r="E56029" s="2" t="str">
        <f>_xll.SNL.Clients.Office.Excel.Functions.SPG(B56029, "IQ_SGA_MARGIN", "LTM", A56029)</f>
        <v>#PEND</v>
      </c>
    </row>
    <row r="56030" spans="1:5" hidden="1" x14ac:dyDescent="0.35">
      <c r="A56030" s="1">
        <v>44705</v>
      </c>
      <c r="B56030" t="s">
        <v>98</v>
      </c>
      <c r="C56030" s="3">
        <v>6.4517849049561438</v>
      </c>
      <c r="D56030" s="2" t="str">
        <f>_xll.SNL.Clients.Office.Excel.Functions.SPG(B56030, "IQ_GROSS_MARGIN", "LTM", A56030)</f>
        <v>#PEND</v>
      </c>
      <c r="E56030" s="2" t="str">
        <f>_xll.SNL.Clients.Office.Excel.Functions.SPG(B56030, "IQ_SGA_MARGIN", "LTM", A56030)</f>
        <v>#PEND</v>
      </c>
    </row>
    <row r="56031" spans="1:5" hidden="1" x14ac:dyDescent="0.35">
      <c r="A56031" s="1">
        <v>44705</v>
      </c>
      <c r="B56031" t="s">
        <v>99</v>
      </c>
      <c r="C56031" s="3">
        <v>6.7317177210802743</v>
      </c>
      <c r="D56031" s="2" t="str">
        <f>_xll.SNL.Clients.Office.Excel.Functions.SPG(B56031, "IQ_GROSS_MARGIN", "LTM", A56031)</f>
        <v>#PEND</v>
      </c>
      <c r="E56031" s="2" t="str">
        <f>_xll.SNL.Clients.Office.Excel.Functions.SPG(B56031, "IQ_SGA_MARGIN", "LTM", A56031)</f>
        <v>#PEND</v>
      </c>
    </row>
    <row r="56032" spans="1:5" hidden="1" x14ac:dyDescent="0.35">
      <c r="A56032" s="1">
        <v>44705</v>
      </c>
      <c r="B56032" t="s">
        <v>100</v>
      </c>
      <c r="C56032" s="3" t="s">
        <v>319</v>
      </c>
      <c r="D56032" s="2" t="str">
        <f>_xll.SNL.Clients.Office.Excel.Functions.SPG(B56032, "IQ_GROSS_MARGIN", "LTM", A56032)</f>
        <v>#PEND</v>
      </c>
      <c r="E56032" s="2" t="str">
        <f>_xll.SNL.Clients.Office.Excel.Functions.SPG(B56032, "IQ_SGA_MARGIN", "LTM", A56032)</f>
        <v>#PEND</v>
      </c>
    </row>
    <row r="56033" spans="1:5" hidden="1" x14ac:dyDescent="0.35">
      <c r="A56033" s="1">
        <v>44705</v>
      </c>
      <c r="B56033" t="s">
        <v>101</v>
      </c>
      <c r="C56033" s="3">
        <v>30.072782532192274</v>
      </c>
      <c r="D56033" s="2" t="str">
        <f>_xll.SNL.Clients.Office.Excel.Functions.SPG(B56033, "IQ_GROSS_MARGIN", "LTM", A56033)</f>
        <v>#PEND</v>
      </c>
      <c r="E56033" s="2" t="str">
        <f>_xll.SNL.Clients.Office.Excel.Functions.SPG(B56033, "IQ_SGA_MARGIN", "LTM", A56033)</f>
        <v>#PEND</v>
      </c>
    </row>
    <row r="56034" spans="1:5" hidden="1" x14ac:dyDescent="0.35">
      <c r="A56034" s="1">
        <v>44705</v>
      </c>
      <c r="B56034" t="s">
        <v>102</v>
      </c>
      <c r="C56034" s="3">
        <v>2.9272974486123333</v>
      </c>
      <c r="D56034" s="2" t="str">
        <f>_xll.SNL.Clients.Office.Excel.Functions.SPG(B56034, "IQ_GROSS_MARGIN", "LTM", A56034)</f>
        <v>#PEND</v>
      </c>
      <c r="E56034" s="2" t="str">
        <f>_xll.SNL.Clients.Office.Excel.Functions.SPG(B56034, "IQ_SGA_MARGIN", "LTM", A56034)</f>
        <v>#PEND</v>
      </c>
    </row>
    <row r="56035" spans="1:5" hidden="1" x14ac:dyDescent="0.35">
      <c r="A56035" s="1">
        <v>44705</v>
      </c>
      <c r="B56035" t="s">
        <v>103</v>
      </c>
      <c r="C56035" s="3" t="s">
        <v>319</v>
      </c>
      <c r="D56035" s="2" t="str">
        <f>_xll.SNL.Clients.Office.Excel.Functions.SPG(B56035, "IQ_GROSS_MARGIN", "LTM", A56035)</f>
        <v>#PEND</v>
      </c>
      <c r="E56035" s="2" t="str">
        <f>_xll.SNL.Clients.Office.Excel.Functions.SPG(B56035, "IQ_SGA_MARGIN", "LTM", A56035)</f>
        <v>#PEND</v>
      </c>
    </row>
    <row r="56036" spans="1:5" hidden="1" x14ac:dyDescent="0.35">
      <c r="A56036" s="1">
        <v>44705</v>
      </c>
      <c r="B56036" t="s">
        <v>104</v>
      </c>
      <c r="C56036" s="3">
        <v>7.3509392866866335E-2</v>
      </c>
      <c r="D56036" s="2" t="str">
        <f>_xll.SNL.Clients.Office.Excel.Functions.SPG(B56036, "IQ_GROSS_MARGIN", "LTM", A56036)</f>
        <v>#PEND</v>
      </c>
      <c r="E56036" s="2" t="str">
        <f>_xll.SNL.Clients.Office.Excel.Functions.SPG(B56036, "IQ_SGA_MARGIN", "LTM", A56036)</f>
        <v>#PEND</v>
      </c>
    </row>
    <row r="56037" spans="1:5" hidden="1" x14ac:dyDescent="0.35">
      <c r="A56037" s="1">
        <v>44705</v>
      </c>
      <c r="B56037" t="s">
        <v>105</v>
      </c>
      <c r="C56037" s="3" t="s">
        <v>319</v>
      </c>
      <c r="D56037" s="2" t="str">
        <f>_xll.SNL.Clients.Office.Excel.Functions.SPG(B56037, "IQ_GROSS_MARGIN", "LTM", A56037)</f>
        <v>#PEND</v>
      </c>
      <c r="E56037" s="2" t="str">
        <f>_xll.SNL.Clients.Office.Excel.Functions.SPG(B56037, "IQ_SGA_MARGIN", "LTM", A56037)</f>
        <v>#PEND</v>
      </c>
    </row>
    <row r="56038" spans="1:5" hidden="1" x14ac:dyDescent="0.35">
      <c r="A56038" s="1">
        <v>44705</v>
      </c>
      <c r="B56038" t="s">
        <v>106</v>
      </c>
      <c r="C56038" s="3">
        <v>69.050094643952121</v>
      </c>
      <c r="D56038" s="2" t="str">
        <f>_xll.SNL.Clients.Office.Excel.Functions.SPG(B56038, "IQ_GROSS_MARGIN", "LTM", A56038)</f>
        <v>#PEND</v>
      </c>
      <c r="E56038" s="2" t="str">
        <f>_xll.SNL.Clients.Office.Excel.Functions.SPG(B56038, "IQ_SGA_MARGIN", "LTM", A56038)</f>
        <v>#PEND</v>
      </c>
    </row>
    <row r="56039" spans="1:5" hidden="1" x14ac:dyDescent="0.35">
      <c r="A56039" s="1">
        <v>44705</v>
      </c>
      <c r="B56039" t="s">
        <v>107</v>
      </c>
      <c r="C56039" s="3" t="s">
        <v>319</v>
      </c>
      <c r="D56039" s="2" t="str">
        <f>_xll.SNL.Clients.Office.Excel.Functions.SPG(B56039, "IQ_GROSS_MARGIN", "LTM", A56039)</f>
        <v>#PEND</v>
      </c>
      <c r="E56039" s="2" t="str">
        <f>_xll.SNL.Clients.Office.Excel.Functions.SPG(B56039, "IQ_SGA_MARGIN", "LTM", A56039)</f>
        <v>#PEND</v>
      </c>
    </row>
    <row r="56040" spans="1:5" hidden="1" x14ac:dyDescent="0.35">
      <c r="A56040" s="1">
        <v>44705</v>
      </c>
      <c r="B56040" t="s">
        <v>108</v>
      </c>
      <c r="C56040" s="3" t="s">
        <v>319</v>
      </c>
      <c r="D56040" s="2" t="str">
        <f>_xll.SNL.Clients.Office.Excel.Functions.SPG(B56040, "IQ_GROSS_MARGIN", "LTM", A56040)</f>
        <v>#PEND</v>
      </c>
      <c r="E56040" s="2" t="str">
        <f>_xll.SNL.Clients.Office.Excel.Functions.SPG(B56040, "IQ_SGA_MARGIN", "LTM", A56040)</f>
        <v>#PEND</v>
      </c>
    </row>
    <row r="56041" spans="1:5" hidden="1" x14ac:dyDescent="0.35">
      <c r="A56041" s="1">
        <v>44705</v>
      </c>
      <c r="B56041" t="s">
        <v>109</v>
      </c>
      <c r="C56041" s="3">
        <v>59.932282918766163</v>
      </c>
      <c r="D56041" s="2" t="str">
        <f>_xll.SNL.Clients.Office.Excel.Functions.SPG(B56041, "IQ_GROSS_MARGIN", "LTM", A56041)</f>
        <v>#PEND</v>
      </c>
      <c r="E56041" s="2" t="str">
        <f>_xll.SNL.Clients.Office.Excel.Functions.SPG(B56041, "IQ_SGA_MARGIN", "LTM", A56041)</f>
        <v>#PEND</v>
      </c>
    </row>
    <row r="56042" spans="1:5" hidden="1" x14ac:dyDescent="0.35">
      <c r="A56042" s="1">
        <v>44705</v>
      </c>
      <c r="B56042" t="s">
        <v>110</v>
      </c>
      <c r="C56042" s="3">
        <v>13.667830653976379</v>
      </c>
      <c r="D56042" s="2" t="str">
        <f>_xll.SNL.Clients.Office.Excel.Functions.SPG(B56042, "IQ_GROSS_MARGIN", "LTM", A56042)</f>
        <v>#PEND</v>
      </c>
      <c r="E56042" s="2" t="str">
        <f>_xll.SNL.Clients.Office.Excel.Functions.SPG(B56042, "IQ_SGA_MARGIN", "LTM", A56042)</f>
        <v>#PEND</v>
      </c>
    </row>
    <row r="56043" spans="1:5" hidden="1" x14ac:dyDescent="0.35">
      <c r="A56043" s="1">
        <v>44705</v>
      </c>
      <c r="B56043" t="s">
        <v>111</v>
      </c>
      <c r="C56043" s="3">
        <v>12.117091897944494</v>
      </c>
      <c r="D56043" s="2" t="str">
        <f>_xll.SNL.Clients.Office.Excel.Functions.SPG(B56043, "IQ_GROSS_MARGIN", "LTM", A56043)</f>
        <v>#PEND</v>
      </c>
      <c r="E56043" s="2" t="str">
        <f>_xll.SNL.Clients.Office.Excel.Functions.SPG(B56043, "IQ_SGA_MARGIN", "LTM", A56043)</f>
        <v>#PEND</v>
      </c>
    </row>
    <row r="56044" spans="1:5" hidden="1" x14ac:dyDescent="0.35">
      <c r="A56044" s="1">
        <v>44705</v>
      </c>
      <c r="B56044" t="s">
        <v>112</v>
      </c>
      <c r="C56044" s="3" t="s">
        <v>319</v>
      </c>
      <c r="D56044" s="2" t="str">
        <f>_xll.SNL.Clients.Office.Excel.Functions.SPG(B56044, "IQ_GROSS_MARGIN", "LTM", A56044)</f>
        <v>#PEND</v>
      </c>
      <c r="E56044" s="2" t="str">
        <f>_xll.SNL.Clients.Office.Excel.Functions.SPG(B56044, "IQ_SGA_MARGIN", "LTM", A56044)</f>
        <v>#PEND</v>
      </c>
    </row>
    <row r="56045" spans="1:5" hidden="1" x14ac:dyDescent="0.35">
      <c r="A56045" s="1">
        <v>44705</v>
      </c>
      <c r="B56045" t="s">
        <v>113</v>
      </c>
      <c r="C56045" s="3">
        <v>0.27779999466794636</v>
      </c>
      <c r="D56045" s="2" t="str">
        <f>_xll.SNL.Clients.Office.Excel.Functions.SPG(B56045, "IQ_GROSS_MARGIN", "LTM", A56045)</f>
        <v>#PEND</v>
      </c>
      <c r="E56045" s="2" t="str">
        <f>_xll.SNL.Clients.Office.Excel.Functions.SPG(B56045, "IQ_SGA_MARGIN", "LTM", A56045)</f>
        <v>#PEND</v>
      </c>
    </row>
    <row r="56046" spans="1:5" hidden="1" x14ac:dyDescent="0.35">
      <c r="A56046" s="1">
        <v>44705</v>
      </c>
      <c r="B56046" t="s">
        <v>114</v>
      </c>
      <c r="C56046" s="3">
        <v>64.784451731584426</v>
      </c>
      <c r="D56046" s="2" t="str">
        <f>_xll.SNL.Clients.Office.Excel.Functions.SPG(B56046, "IQ_GROSS_MARGIN", "LTM", A56046)</f>
        <v>#PEND</v>
      </c>
      <c r="E56046" s="2" t="str">
        <f>_xll.SNL.Clients.Office.Excel.Functions.SPG(B56046, "IQ_SGA_MARGIN", "LTM", A56046)</f>
        <v>#PEND</v>
      </c>
    </row>
    <row r="56047" spans="1:5" hidden="1" x14ac:dyDescent="0.35">
      <c r="A56047" s="1">
        <v>44705</v>
      </c>
      <c r="B56047" t="s">
        <v>115</v>
      </c>
      <c r="C56047" s="3">
        <v>5.9937964221920073</v>
      </c>
      <c r="D56047" s="2" t="str">
        <f>_xll.SNL.Clients.Office.Excel.Functions.SPG(B56047, "IQ_GROSS_MARGIN", "LTM", A56047)</f>
        <v>#PEND</v>
      </c>
      <c r="E56047" s="2" t="str">
        <f>_xll.SNL.Clients.Office.Excel.Functions.SPG(B56047, "IQ_SGA_MARGIN", "LTM", A56047)</f>
        <v>#PEND</v>
      </c>
    </row>
    <row r="56048" spans="1:5" hidden="1" x14ac:dyDescent="0.35">
      <c r="A56048" s="1">
        <v>44705</v>
      </c>
      <c r="B56048" t="s">
        <v>116</v>
      </c>
      <c r="C56048" s="3">
        <v>7.0116505372044049</v>
      </c>
      <c r="D56048" s="2" t="str">
        <f>_xll.SNL.Clients.Office.Excel.Functions.SPG(B56048, "IQ_GROSS_MARGIN", "LTM", A56048)</f>
        <v>#PEND</v>
      </c>
      <c r="E56048" s="2" t="str">
        <f>_xll.SNL.Clients.Office.Excel.Functions.SPG(B56048, "IQ_SGA_MARGIN", "LTM", A56048)</f>
        <v>#PEND</v>
      </c>
    </row>
    <row r="56049" spans="1:5" hidden="1" x14ac:dyDescent="0.35">
      <c r="A56049" s="1">
        <v>44705</v>
      </c>
      <c r="B56049" t="s">
        <v>117</v>
      </c>
      <c r="C56049" s="3">
        <v>14.689807779466262</v>
      </c>
      <c r="D56049" s="2" t="str">
        <f>_xll.SNL.Clients.Office.Excel.Functions.SPG(B56049, "IQ_GROSS_MARGIN", "LTM", A56049)</f>
        <v>#PEND</v>
      </c>
      <c r="E56049" s="2" t="str">
        <f>_xll.SNL.Clients.Office.Excel.Functions.SPG(B56049, "IQ_SGA_MARGIN", "LTM", A56049)</f>
        <v>#PEND</v>
      </c>
    </row>
    <row r="56050" spans="1:5" hidden="1" x14ac:dyDescent="0.35">
      <c r="A56050" s="1">
        <v>44705</v>
      </c>
      <c r="B56050" t="s">
        <v>118</v>
      </c>
      <c r="C56050" s="3">
        <v>10.077581380468686</v>
      </c>
      <c r="D56050" s="2" t="str">
        <f>_xll.SNL.Clients.Office.Excel.Functions.SPG(B56050, "IQ_GROSS_MARGIN", "LTM", A56050)</f>
        <v>#PEND</v>
      </c>
      <c r="E56050" s="2" t="str">
        <f>_xll.SNL.Clients.Office.Excel.Functions.SPG(B56050, "IQ_SGA_MARGIN", "LTM", A56050)</f>
        <v>#PEND</v>
      </c>
    </row>
    <row r="56051" spans="1:5" hidden="1" x14ac:dyDescent="0.35">
      <c r="A56051" s="1">
        <v>44705</v>
      </c>
      <c r="B56051" t="s">
        <v>119</v>
      </c>
      <c r="C56051" s="3" t="s">
        <v>319</v>
      </c>
      <c r="D56051" s="2" t="str">
        <f>_xll.SNL.Clients.Office.Excel.Functions.SPG(B56051, "IQ_GROSS_MARGIN", "LTM", A56051)</f>
        <v>#PEND</v>
      </c>
      <c r="E56051" s="2" t="str">
        <f>_xll.SNL.Clients.Office.Excel.Functions.SPG(B56051, "IQ_SGA_MARGIN", "LTM", A56051)</f>
        <v>#PEND</v>
      </c>
    </row>
    <row r="56052" spans="1:5" hidden="1" x14ac:dyDescent="0.35">
      <c r="A56052" s="1">
        <v>44705</v>
      </c>
      <c r="B56052" t="s">
        <v>120</v>
      </c>
      <c r="C56052" s="3">
        <v>6.2152054173664988</v>
      </c>
      <c r="D56052" s="2" t="str">
        <f>_xll.SNL.Clients.Office.Excel.Functions.SPG(B56052, "IQ_GROSS_MARGIN", "LTM", A56052)</f>
        <v>#PEND</v>
      </c>
      <c r="E56052" s="2" t="str">
        <f>_xll.SNL.Clients.Office.Excel.Functions.SPG(B56052, "IQ_SGA_MARGIN", "LTM", A56052)</f>
        <v>#PEND</v>
      </c>
    </row>
    <row r="56053" spans="1:5" hidden="1" x14ac:dyDescent="0.35">
      <c r="A56053" s="1">
        <v>44705</v>
      </c>
      <c r="B56053" t="s">
        <v>121</v>
      </c>
      <c r="C56053" s="3">
        <v>5.7106294489322567</v>
      </c>
      <c r="D56053" s="2" t="str">
        <f>_xll.SNL.Clients.Office.Excel.Functions.SPG(B56053, "IQ_GROSS_MARGIN", "LTM", A56053)</f>
        <v>#PEND</v>
      </c>
      <c r="E56053" s="2" t="str">
        <f>_xll.SNL.Clients.Office.Excel.Functions.SPG(B56053, "IQ_SGA_MARGIN", "LTM", A56053)</f>
        <v>#PEND</v>
      </c>
    </row>
    <row r="56054" spans="1:5" hidden="1" x14ac:dyDescent="0.35">
      <c r="A56054" s="1">
        <v>44705</v>
      </c>
      <c r="B56054" t="s">
        <v>122</v>
      </c>
      <c r="C56054" s="3">
        <v>12.210402836652536</v>
      </c>
      <c r="D56054" s="2" t="str">
        <f>_xll.SNL.Clients.Office.Excel.Functions.SPG(B56054, "IQ_GROSS_MARGIN", "LTM", A56054)</f>
        <v>#PEND</v>
      </c>
      <c r="E56054" s="2" t="str">
        <f>_xll.SNL.Clients.Office.Excel.Functions.SPG(B56054, "IQ_SGA_MARGIN", "LTM", A56054)</f>
        <v>#PEND</v>
      </c>
    </row>
    <row r="56055" spans="1:5" hidden="1" x14ac:dyDescent="0.35">
      <c r="A56055" s="1">
        <v>44705</v>
      </c>
      <c r="B56055" t="s">
        <v>123</v>
      </c>
      <c r="C56055" s="3" t="s">
        <v>319</v>
      </c>
      <c r="D56055" s="2" t="str">
        <f>_xll.SNL.Clients.Office.Excel.Functions.SPG(B56055, "IQ_GROSS_MARGIN", "LTM", A56055)</f>
        <v>#PEND</v>
      </c>
      <c r="E56055" s="2" t="str">
        <f>_xll.SNL.Clients.Office.Excel.Functions.SPG(B56055, "IQ_SGA_MARGIN", "LTM", A56055)</f>
        <v>#PEND</v>
      </c>
    </row>
    <row r="56056" spans="1:5" hidden="1" x14ac:dyDescent="0.35">
      <c r="A56056" s="1">
        <v>44705</v>
      </c>
      <c r="B56056" t="s">
        <v>124</v>
      </c>
      <c r="C56056" s="3">
        <v>0.92644432002985955</v>
      </c>
      <c r="D56056" s="2" t="str">
        <f>_xll.SNL.Clients.Office.Excel.Functions.SPG(B56056, "IQ_GROSS_MARGIN", "LTM", A56056)</f>
        <v>#PEND</v>
      </c>
      <c r="E56056" s="2" t="str">
        <f>_xll.SNL.Clients.Office.Excel.Functions.SPG(B56056, "IQ_SGA_MARGIN", "LTM", A56056)</f>
        <v>#PEND</v>
      </c>
    </row>
    <row r="56057" spans="1:5" hidden="1" x14ac:dyDescent="0.35">
      <c r="A56057" s="1">
        <v>44705</v>
      </c>
      <c r="B56057" t="s">
        <v>125</v>
      </c>
      <c r="C56057" s="3" t="s">
        <v>319</v>
      </c>
      <c r="D56057" s="2" t="str">
        <f>_xll.SNL.Clients.Office.Excel.Functions.SPG(B56057, "IQ_GROSS_MARGIN", "LTM", A56057)</f>
        <v>#PEND</v>
      </c>
      <c r="E56057" s="2" t="str">
        <f>_xll.SNL.Clients.Office.Excel.Functions.SPG(B56057, "IQ_SGA_MARGIN", "LTM", A56057)</f>
        <v>#PEND</v>
      </c>
    </row>
    <row r="56058" spans="1:5" hidden="1" x14ac:dyDescent="0.35">
      <c r="A56058" s="1">
        <v>44705</v>
      </c>
      <c r="B56058" t="s">
        <v>126</v>
      </c>
      <c r="C56058" s="3" t="s">
        <v>319</v>
      </c>
      <c r="D56058" s="2" t="str">
        <f>_xll.SNL.Clients.Office.Excel.Functions.SPG(B56058, "IQ_GROSS_MARGIN", "LTM", A56058)</f>
        <v>#PEND</v>
      </c>
      <c r="E56058" s="2" t="str">
        <f>_xll.SNL.Clients.Office.Excel.Functions.SPG(B56058, "IQ_SGA_MARGIN", "LTM", A56058)</f>
        <v>#PEND</v>
      </c>
    </row>
    <row r="56059" spans="1:5" hidden="1" x14ac:dyDescent="0.35">
      <c r="A56059" s="1">
        <v>44705</v>
      </c>
      <c r="B56059" t="s">
        <v>127</v>
      </c>
      <c r="C56059" s="3">
        <v>2.1328214561838492</v>
      </c>
      <c r="D56059" s="2" t="str">
        <f>_xll.SNL.Clients.Office.Excel.Functions.SPG(B56059, "IQ_GROSS_MARGIN", "LTM", A56059)</f>
        <v>#PEND</v>
      </c>
      <c r="E56059" s="2" t="str">
        <f>_xll.SNL.Clients.Office.Excel.Functions.SPG(B56059, "IQ_SGA_MARGIN", "LTM", A56059)</f>
        <v>#PEND</v>
      </c>
    </row>
    <row r="56060" spans="1:5" hidden="1" x14ac:dyDescent="0.35">
      <c r="A56060" s="1">
        <v>44705</v>
      </c>
      <c r="B56060" t="s">
        <v>128</v>
      </c>
      <c r="C56060" s="3" t="s">
        <v>319</v>
      </c>
      <c r="D56060" s="2" t="str">
        <f>_xll.SNL.Clients.Office.Excel.Functions.SPG(B56060, "IQ_GROSS_MARGIN", "LTM", A56060)</f>
        <v>#PEND</v>
      </c>
      <c r="E56060" s="2" t="str">
        <f>_xll.SNL.Clients.Office.Excel.Functions.SPG(B56060, "IQ_SGA_MARGIN", "LTM", A56060)</f>
        <v>#PEND</v>
      </c>
    </row>
    <row r="56061" spans="1:5" hidden="1" x14ac:dyDescent="0.35">
      <c r="A56061" s="1">
        <v>44705</v>
      </c>
      <c r="B56061" t="s">
        <v>129</v>
      </c>
      <c r="C56061" s="3">
        <v>8.1313818017009254</v>
      </c>
      <c r="D56061" s="2" t="str">
        <f>_xll.SNL.Clients.Office.Excel.Functions.SPG(B56061, "IQ_GROSS_MARGIN", "LTM", A56061)</f>
        <v>#PEND</v>
      </c>
      <c r="E56061" s="2" t="str">
        <f>_xll.SNL.Clients.Office.Excel.Functions.SPG(B56061, "IQ_SGA_MARGIN", "LTM", A56061)</f>
        <v>#PEND</v>
      </c>
    </row>
    <row r="56062" spans="1:5" hidden="1" x14ac:dyDescent="0.35">
      <c r="A56062" s="1">
        <v>44705</v>
      </c>
      <c r="B56062" t="s">
        <v>130</v>
      </c>
      <c r="C56062" s="3">
        <v>4.2567559785651445</v>
      </c>
      <c r="D56062" s="2" t="str">
        <f>_xll.SNL.Clients.Office.Excel.Functions.SPG(B56062, "IQ_GROSS_MARGIN", "LTM", A56062)</f>
        <v>#PEND</v>
      </c>
      <c r="E56062" s="2" t="str">
        <f>_xll.SNL.Clients.Office.Excel.Functions.SPG(B56062, "IQ_SGA_MARGIN", "LTM", A56062)</f>
        <v>#PEND</v>
      </c>
    </row>
    <row r="56063" spans="1:5" hidden="1" x14ac:dyDescent="0.35">
      <c r="A56063" s="1">
        <v>44705</v>
      </c>
      <c r="B56063" t="s">
        <v>131</v>
      </c>
      <c r="C56063" s="3">
        <v>2.746007624836706</v>
      </c>
      <c r="D56063" s="2" t="str">
        <f>_xll.SNL.Clients.Office.Excel.Functions.SPG(B56063, "IQ_GROSS_MARGIN", "LTM", A56063)</f>
        <v>#PEND</v>
      </c>
      <c r="E56063" s="2" t="str">
        <f>_xll.SNL.Clients.Office.Excel.Functions.SPG(B56063, "IQ_SGA_MARGIN", "LTM", A56063)</f>
        <v>#PEND</v>
      </c>
    </row>
    <row r="56064" spans="1:5" hidden="1" x14ac:dyDescent="0.35">
      <c r="A56064" s="1">
        <v>44705</v>
      </c>
      <c r="B56064" t="s">
        <v>132</v>
      </c>
      <c r="C56064" s="3" t="s">
        <v>319</v>
      </c>
      <c r="D56064" s="2" t="str">
        <f>_xll.SNL.Clients.Office.Excel.Functions.SPG(B56064, "IQ_GROSS_MARGIN", "LTM", A56064)</f>
        <v>#PEND</v>
      </c>
      <c r="E56064" s="2" t="str">
        <f>_xll.SNL.Clients.Office.Excel.Functions.SPG(B56064, "IQ_SGA_MARGIN", "LTM", A56064)</f>
        <v>#PEND</v>
      </c>
    </row>
    <row r="56065" spans="1:5" hidden="1" x14ac:dyDescent="0.35">
      <c r="A56065" s="1">
        <v>44705</v>
      </c>
      <c r="B56065" t="s">
        <v>133</v>
      </c>
      <c r="C56065" s="3">
        <v>12.73027806659735</v>
      </c>
      <c r="D56065" s="2" t="str">
        <f>_xll.SNL.Clients.Office.Excel.Functions.SPG(B56065, "IQ_GROSS_MARGIN", "LTM", A56065)</f>
        <v>#PEND</v>
      </c>
      <c r="E56065" s="2" t="str">
        <f>_xll.SNL.Clients.Office.Excel.Functions.SPG(B56065, "IQ_SGA_MARGIN", "LTM", A56065)</f>
        <v>#PEND</v>
      </c>
    </row>
    <row r="56066" spans="1:5" hidden="1" x14ac:dyDescent="0.35">
      <c r="A56066" s="1">
        <v>44705</v>
      </c>
      <c r="B56066" t="s">
        <v>134</v>
      </c>
      <c r="C56066" s="3" t="s">
        <v>319</v>
      </c>
      <c r="D56066" s="2" t="str">
        <f>_xll.SNL.Clients.Office.Excel.Functions.SPG(B56066, "IQ_GROSS_MARGIN", "LTM", A56066)</f>
        <v>#PEND</v>
      </c>
      <c r="E56066" s="2" t="str">
        <f>_xll.SNL.Clients.Office.Excel.Functions.SPG(B56066, "IQ_SGA_MARGIN", "LTM", A56066)</f>
        <v>#PEND</v>
      </c>
    </row>
    <row r="56067" spans="1:5" hidden="1" x14ac:dyDescent="0.35">
      <c r="A56067" s="1">
        <v>44705</v>
      </c>
      <c r="B56067" t="s">
        <v>135</v>
      </c>
      <c r="C56067" s="3" t="s">
        <v>319</v>
      </c>
      <c r="D56067" s="2" t="str">
        <f>_xll.SNL.Clients.Office.Excel.Functions.SPG(B56067, "IQ_GROSS_MARGIN", "LTM", A56067)</f>
        <v>#PEND</v>
      </c>
      <c r="E56067" s="2" t="str">
        <f>_xll.SNL.Clients.Office.Excel.Functions.SPG(B56067, "IQ_SGA_MARGIN", "LTM", A56067)</f>
        <v>#PEND</v>
      </c>
    </row>
    <row r="56068" spans="1:5" hidden="1" x14ac:dyDescent="0.35">
      <c r="A56068" s="1">
        <v>44705</v>
      </c>
      <c r="B56068" t="s">
        <v>136</v>
      </c>
      <c r="C56068" s="3" t="s">
        <v>319</v>
      </c>
      <c r="D56068" s="2" t="str">
        <f>_xll.SNL.Clients.Office.Excel.Functions.SPG(B56068, "IQ_GROSS_MARGIN", "LTM", A56068)</f>
        <v>#PEND</v>
      </c>
      <c r="E56068" s="2" t="str">
        <f>_xll.SNL.Clients.Office.Excel.Functions.SPG(B56068, "IQ_SGA_MARGIN", "LTM", A56068)</f>
        <v>#PEND</v>
      </c>
    </row>
    <row r="56069" spans="1:5" hidden="1" x14ac:dyDescent="0.35">
      <c r="A56069" s="1">
        <v>44705</v>
      </c>
      <c r="B56069" t="s">
        <v>137</v>
      </c>
      <c r="C56069" s="3" t="s">
        <v>319</v>
      </c>
      <c r="D56069" s="2" t="str">
        <f>_xll.SNL.Clients.Office.Excel.Functions.SPG(B56069, "IQ_GROSS_MARGIN", "LTM", A56069)</f>
        <v>#PEND</v>
      </c>
      <c r="E56069" s="2" t="str">
        <f>_xll.SNL.Clients.Office.Excel.Functions.SPG(B56069, "IQ_SGA_MARGIN", "LTM", A56069)</f>
        <v>#PEND</v>
      </c>
    </row>
    <row r="56070" spans="1:5" hidden="1" x14ac:dyDescent="0.35">
      <c r="A56070" s="1">
        <v>44705</v>
      </c>
      <c r="B56070" t="s">
        <v>138</v>
      </c>
      <c r="C56070" s="3" t="s">
        <v>319</v>
      </c>
      <c r="D56070" s="2" t="str">
        <f>_xll.SNL.Clients.Office.Excel.Functions.SPG(B56070, "IQ_GROSS_MARGIN", "LTM", A56070)</f>
        <v>#PEND</v>
      </c>
      <c r="E56070" s="2" t="str">
        <f>_xll.SNL.Clients.Office.Excel.Functions.SPG(B56070, "IQ_SGA_MARGIN", "LTM", A56070)</f>
        <v>#PEND</v>
      </c>
    </row>
    <row r="56071" spans="1:5" hidden="1" x14ac:dyDescent="0.35">
      <c r="A56071" s="1">
        <v>44705</v>
      </c>
      <c r="B56071" t="s">
        <v>139</v>
      </c>
      <c r="C56071" s="3">
        <v>7.1716121464181928</v>
      </c>
      <c r="D56071" s="2" t="str">
        <f>_xll.SNL.Clients.Office.Excel.Functions.SPG(B56071, "IQ_GROSS_MARGIN", "LTM", A56071)</f>
        <v>#PEND</v>
      </c>
      <c r="E56071" s="2" t="str">
        <f>_xll.SNL.Clients.Office.Excel.Functions.SPG(B56071, "IQ_SGA_MARGIN", "LTM", A56071)</f>
        <v>#PEND</v>
      </c>
    </row>
    <row r="56072" spans="1:5" hidden="1" x14ac:dyDescent="0.35">
      <c r="A56072" s="1">
        <v>44705</v>
      </c>
      <c r="B56072" t="s">
        <v>140</v>
      </c>
      <c r="C56072" s="3">
        <v>13.330134101149058</v>
      </c>
      <c r="D56072" s="2" t="str">
        <f>_xll.SNL.Clients.Office.Excel.Functions.SPG(B56072, "IQ_GROSS_MARGIN", "LTM", A56072)</f>
        <v>#PEND</v>
      </c>
      <c r="E56072" s="2" t="str">
        <f>_xll.SNL.Clients.Office.Excel.Functions.SPG(B56072, "IQ_SGA_MARGIN", "LTM", A56072)</f>
        <v>#PEND</v>
      </c>
    </row>
    <row r="56073" spans="1:5" hidden="1" x14ac:dyDescent="0.35">
      <c r="A56073" s="1">
        <v>44705</v>
      </c>
      <c r="B56073" t="s">
        <v>141</v>
      </c>
      <c r="C56073" s="3" t="s">
        <v>319</v>
      </c>
      <c r="D56073" s="2" t="str">
        <f>_xll.SNL.Clients.Office.Excel.Functions.SPG(B56073, "IQ_GROSS_MARGIN", "LTM", A56073)</f>
        <v>#PEND</v>
      </c>
      <c r="E56073" s="2" t="str">
        <f>_xll.SNL.Clients.Office.Excel.Functions.SPG(B56073, "IQ_SGA_MARGIN", "LTM", A56073)</f>
        <v>#PEND</v>
      </c>
    </row>
    <row r="56074" spans="1:5" hidden="1" x14ac:dyDescent="0.35">
      <c r="A56074" s="1">
        <v>44705</v>
      </c>
      <c r="B56074" t="s">
        <v>142</v>
      </c>
      <c r="C56074" s="3" t="s">
        <v>319</v>
      </c>
      <c r="D56074" s="2" t="str">
        <f>_xll.SNL.Clients.Office.Excel.Functions.SPG(B56074, "IQ_GROSS_MARGIN", "LTM", A56074)</f>
        <v>#PEND</v>
      </c>
      <c r="E56074" s="2" t="str">
        <f>_xll.SNL.Clients.Office.Excel.Functions.SPG(B56074, "IQ_SGA_MARGIN", "LTM", A56074)</f>
        <v>#PEND</v>
      </c>
    </row>
    <row r="56075" spans="1:5" hidden="1" x14ac:dyDescent="0.35">
      <c r="A56075" s="1">
        <v>44705</v>
      </c>
      <c r="B56075" t="s">
        <v>143</v>
      </c>
      <c r="C56075" s="3">
        <v>4.297635234210456</v>
      </c>
      <c r="D56075" s="2" t="str">
        <f>_xll.SNL.Clients.Office.Excel.Functions.SPG(B56075, "IQ_GROSS_MARGIN", "LTM", A56075)</f>
        <v>#PEND</v>
      </c>
      <c r="E56075" s="2" t="str">
        <f>_xll.SNL.Clients.Office.Excel.Functions.SPG(B56075, "IQ_SGA_MARGIN", "LTM", A56075)</f>
        <v>#PEND</v>
      </c>
    </row>
    <row r="56076" spans="1:5" hidden="1" x14ac:dyDescent="0.35">
      <c r="A56076" s="1">
        <v>44705</v>
      </c>
      <c r="B56076" t="s">
        <v>144</v>
      </c>
      <c r="C56076" s="3">
        <v>4.5429097016715989</v>
      </c>
      <c r="D56076" s="2" t="str">
        <f>_xll.SNL.Clients.Office.Excel.Functions.SPG(B56076, "IQ_GROSS_MARGIN", "LTM", A56076)</f>
        <v>#PEND</v>
      </c>
      <c r="E56076" s="2" t="str">
        <f>_xll.SNL.Clients.Office.Excel.Functions.SPG(B56076, "IQ_SGA_MARGIN", "LTM", A56076)</f>
        <v>#PEND</v>
      </c>
    </row>
    <row r="56077" spans="1:5" hidden="1" x14ac:dyDescent="0.35">
      <c r="A56077" s="1">
        <v>44705</v>
      </c>
      <c r="B56077" t="s">
        <v>145</v>
      </c>
      <c r="C56077" s="3" t="s">
        <v>319</v>
      </c>
      <c r="D56077" s="2" t="str">
        <f>_xll.SNL.Clients.Office.Excel.Functions.SPG(B56077, "IQ_GROSS_MARGIN", "LTM", A56077)</f>
        <v>#PEND</v>
      </c>
      <c r="E56077" s="2" t="str">
        <f>_xll.SNL.Clients.Office.Excel.Functions.SPG(B56077, "IQ_SGA_MARGIN", "LTM", A56077)</f>
        <v>#PEND</v>
      </c>
    </row>
    <row r="56078" spans="1:5" hidden="1" x14ac:dyDescent="0.35">
      <c r="A56078" s="1">
        <v>44705</v>
      </c>
      <c r="B56078" t="s">
        <v>146</v>
      </c>
      <c r="C56078" s="3">
        <v>2.714015302993948</v>
      </c>
      <c r="D56078" s="2" t="str">
        <f>_xll.SNL.Clients.Office.Excel.Functions.SPG(B56078, "IQ_GROSS_MARGIN", "LTM", A56078)</f>
        <v>#PEND</v>
      </c>
      <c r="E56078" s="2" t="str">
        <f>_xll.SNL.Clients.Office.Excel.Functions.SPG(B56078, "IQ_SGA_MARGIN", "LTM", A56078)</f>
        <v>#PEND</v>
      </c>
    </row>
    <row r="56079" spans="1:5" hidden="1" x14ac:dyDescent="0.35">
      <c r="A56079" s="1">
        <v>44705</v>
      </c>
      <c r="B56079" t="s">
        <v>147</v>
      </c>
      <c r="C56079" s="3">
        <v>3.844410674771388</v>
      </c>
      <c r="D56079" s="2" t="str">
        <f>_xll.SNL.Clients.Office.Excel.Functions.SPG(B56079, "IQ_GROSS_MARGIN", "LTM", A56079)</f>
        <v>#PEND</v>
      </c>
      <c r="E56079" s="2" t="str">
        <f>_xll.SNL.Clients.Office.Excel.Functions.SPG(B56079, "IQ_SGA_MARGIN", "LTM", A56079)</f>
        <v>#PEND</v>
      </c>
    </row>
    <row r="56080" spans="1:5" hidden="1" x14ac:dyDescent="0.35">
      <c r="A56080" s="1">
        <v>44705</v>
      </c>
      <c r="B56080" t="s">
        <v>148</v>
      </c>
      <c r="C56080" s="3" t="s">
        <v>319</v>
      </c>
      <c r="D56080" s="2" t="str">
        <f>_xll.SNL.Clients.Office.Excel.Functions.SPG(B56080, "IQ_GROSS_MARGIN", "LTM", A56080)</f>
        <v>#PEND</v>
      </c>
      <c r="E56080" s="2" t="str">
        <f>_xll.SNL.Clients.Office.Excel.Functions.SPG(B56080, "IQ_SGA_MARGIN", "LTM", A56080)</f>
        <v>#PEND</v>
      </c>
    </row>
    <row r="56081" spans="1:5" hidden="1" x14ac:dyDescent="0.35">
      <c r="A56081" s="1">
        <v>44705</v>
      </c>
      <c r="B56081" t="s">
        <v>149</v>
      </c>
      <c r="C56081" s="3" t="s">
        <v>319</v>
      </c>
      <c r="D56081" s="2" t="str">
        <f>_xll.SNL.Clients.Office.Excel.Functions.SPG(B56081, "IQ_GROSS_MARGIN", "LTM", A56081)</f>
        <v>#PEND</v>
      </c>
      <c r="E56081" s="2" t="str">
        <f>_xll.SNL.Clients.Office.Excel.Functions.SPG(B56081, "IQ_SGA_MARGIN", "LTM", A56081)</f>
        <v>#PEND</v>
      </c>
    </row>
    <row r="56082" spans="1:5" hidden="1" x14ac:dyDescent="0.35">
      <c r="A56082" s="1">
        <v>44705</v>
      </c>
      <c r="B56082" t="s">
        <v>150</v>
      </c>
      <c r="C56082" s="3" t="s">
        <v>319</v>
      </c>
      <c r="D56082" s="2" t="str">
        <f>_xll.SNL.Clients.Office.Excel.Functions.SPG(B56082, "IQ_GROSS_MARGIN", "LTM", A56082)</f>
        <v>#PEND</v>
      </c>
      <c r="E56082" s="2" t="str">
        <f>_xll.SNL.Clients.Office.Excel.Functions.SPG(B56082, "IQ_SGA_MARGIN", "LTM", A56082)</f>
        <v>#PEND</v>
      </c>
    </row>
    <row r="56083" spans="1:5" hidden="1" x14ac:dyDescent="0.35">
      <c r="A56083" s="1">
        <v>44705</v>
      </c>
      <c r="B56083" t="s">
        <v>151</v>
      </c>
      <c r="C56083" s="3" t="s">
        <v>319</v>
      </c>
      <c r="D56083" s="2" t="str">
        <f>_xll.SNL.Clients.Office.Excel.Functions.SPG(B56083, "IQ_GROSS_MARGIN", "LTM", A56083)</f>
        <v>#PEND</v>
      </c>
      <c r="E56083" s="2" t="str">
        <f>_xll.SNL.Clients.Office.Excel.Functions.SPG(B56083, "IQ_SGA_MARGIN", "LTM", A56083)</f>
        <v>#PEND</v>
      </c>
    </row>
    <row r="56084" spans="1:5" hidden="1" x14ac:dyDescent="0.35">
      <c r="A56084" s="1">
        <v>44705</v>
      </c>
      <c r="B56084" t="s">
        <v>152</v>
      </c>
      <c r="C56084" s="3" t="s">
        <v>319</v>
      </c>
      <c r="D56084" s="2" t="str">
        <f>_xll.SNL.Clients.Office.Excel.Functions.SPG(B56084, "IQ_GROSS_MARGIN", "LTM", A56084)</f>
        <v>#PEND</v>
      </c>
      <c r="E56084" s="2" t="str">
        <f>_xll.SNL.Clients.Office.Excel.Functions.SPG(B56084, "IQ_SGA_MARGIN", "LTM", A56084)</f>
        <v>#PEND</v>
      </c>
    </row>
    <row r="56085" spans="1:5" hidden="1" x14ac:dyDescent="0.35">
      <c r="A56085" s="1">
        <v>44705</v>
      </c>
      <c r="B56085" t="s">
        <v>153</v>
      </c>
      <c r="C56085" s="3">
        <v>4.4789250579860838</v>
      </c>
      <c r="D56085" s="2" t="str">
        <f>_xll.SNL.Clients.Office.Excel.Functions.SPG(B56085, "IQ_GROSS_MARGIN", "LTM", A56085)</f>
        <v>#PEND</v>
      </c>
      <c r="E56085" s="2" t="str">
        <f>_xll.SNL.Clients.Office.Excel.Functions.SPG(B56085, "IQ_SGA_MARGIN", "LTM", A56085)</f>
        <v>#PEND</v>
      </c>
    </row>
    <row r="56086" spans="1:5" hidden="1" x14ac:dyDescent="0.35">
      <c r="A56086" s="1">
        <v>44705</v>
      </c>
      <c r="B56086" t="s">
        <v>154</v>
      </c>
      <c r="C56086" s="3" t="s">
        <v>319</v>
      </c>
      <c r="D56086" s="2" t="str">
        <f>_xll.SNL.Clients.Office.Excel.Functions.SPG(B56086, "IQ_GROSS_MARGIN", "LTM", A56086)</f>
        <v>#PEND</v>
      </c>
      <c r="E56086" s="2" t="str">
        <f>_xll.SNL.Clients.Office.Excel.Functions.SPG(B56086, "IQ_SGA_MARGIN", "LTM", A56086)</f>
        <v>#PEND</v>
      </c>
    </row>
    <row r="56087" spans="1:5" hidden="1" x14ac:dyDescent="0.35">
      <c r="A56087" s="1">
        <v>44705</v>
      </c>
      <c r="B56087" t="s">
        <v>155</v>
      </c>
      <c r="C56087" s="3">
        <v>25.967101229038366</v>
      </c>
      <c r="D56087" s="2" t="str">
        <f>_xll.SNL.Clients.Office.Excel.Functions.SPG(B56087, "IQ_GROSS_MARGIN", "LTM", A56087)</f>
        <v>#PEND</v>
      </c>
      <c r="E56087" s="2" t="str">
        <f>_xll.SNL.Clients.Office.Excel.Functions.SPG(B56087, "IQ_SGA_MARGIN", "LTM", A56087)</f>
        <v>#PEND</v>
      </c>
    </row>
    <row r="56088" spans="1:5" hidden="1" x14ac:dyDescent="0.35">
      <c r="A56088" s="1">
        <v>44705</v>
      </c>
      <c r="B56088" t="s">
        <v>156</v>
      </c>
      <c r="C56088" s="3" t="s">
        <v>319</v>
      </c>
      <c r="D56088" s="2" t="str">
        <f>_xll.SNL.Clients.Office.Excel.Functions.SPG(B56088, "IQ_GROSS_MARGIN", "LTM", A56088)</f>
        <v>#PEND</v>
      </c>
      <c r="E56088" s="2" t="str">
        <f>_xll.SNL.Clients.Office.Excel.Functions.SPG(B56088, "IQ_SGA_MARGIN", "LTM", A56088)</f>
        <v>#PEND</v>
      </c>
    </row>
    <row r="56089" spans="1:5" hidden="1" x14ac:dyDescent="0.35">
      <c r="A56089" s="1">
        <v>44705</v>
      </c>
      <c r="B56089" t="s">
        <v>157</v>
      </c>
      <c r="C56089" s="3">
        <v>1.4685363512756939</v>
      </c>
      <c r="D56089" s="2" t="str">
        <f>_xll.SNL.Clients.Office.Excel.Functions.SPG(B56089, "IQ_GROSS_MARGIN", "LTM", A56089)</f>
        <v>#PEND</v>
      </c>
      <c r="E56089" s="2" t="str">
        <f>_xll.SNL.Clients.Office.Excel.Functions.SPG(B56089, "IQ_SGA_MARGIN", "LTM", A56089)</f>
        <v>#PEND</v>
      </c>
    </row>
    <row r="56090" spans="1:5" hidden="1" x14ac:dyDescent="0.35">
      <c r="A56090" s="1">
        <v>44705</v>
      </c>
      <c r="B56090" t="s">
        <v>158</v>
      </c>
      <c r="C56090" s="3">
        <v>4.8201764909754985</v>
      </c>
      <c r="D56090" s="2" t="str">
        <f>_xll.SNL.Clients.Office.Excel.Functions.SPG(B56090, "IQ_GROSS_MARGIN", "LTM", A56090)</f>
        <v>#PEND</v>
      </c>
      <c r="E56090" s="2" t="str">
        <f>_xll.SNL.Clients.Office.Excel.Functions.SPG(B56090, "IQ_SGA_MARGIN", "LTM", A56090)</f>
        <v>#PEND</v>
      </c>
    </row>
    <row r="56091" spans="1:5" hidden="1" x14ac:dyDescent="0.35">
      <c r="A56091" s="1">
        <v>44705</v>
      </c>
      <c r="B56091" t="s">
        <v>159</v>
      </c>
      <c r="C56091" s="3" t="s">
        <v>319</v>
      </c>
      <c r="D56091" s="2" t="str">
        <f>_xll.SNL.Clients.Office.Excel.Functions.SPG(B56091, "IQ_GROSS_MARGIN", "LTM", A56091)</f>
        <v>#PEND</v>
      </c>
      <c r="E56091" s="2" t="str">
        <f>_xll.SNL.Clients.Office.Excel.Functions.SPG(B56091, "IQ_SGA_MARGIN", "LTM", A56091)</f>
        <v>#PEND</v>
      </c>
    </row>
    <row r="56092" spans="1:5" hidden="1" x14ac:dyDescent="0.35">
      <c r="A56092" s="1">
        <v>44705</v>
      </c>
      <c r="B56092" t="s">
        <v>160</v>
      </c>
      <c r="C56092" s="3" t="s">
        <v>319</v>
      </c>
      <c r="D56092" s="2" t="str">
        <f>_xll.SNL.Clients.Office.Excel.Functions.SPG(B56092, "IQ_GROSS_MARGIN", "LTM", A56092)</f>
        <v>#PEND</v>
      </c>
      <c r="E56092" s="2" t="str">
        <f>_xll.SNL.Clients.Office.Excel.Functions.SPG(B56092, "IQ_SGA_MARGIN", "LTM", A56092)</f>
        <v>#PEND</v>
      </c>
    </row>
    <row r="56093" spans="1:5" hidden="1" x14ac:dyDescent="0.35">
      <c r="A56093" s="1">
        <v>44705</v>
      </c>
      <c r="B56093" t="s">
        <v>161</v>
      </c>
      <c r="C56093" s="3">
        <v>11.397264656482445</v>
      </c>
      <c r="D56093" s="2" t="str">
        <f>_xll.SNL.Clients.Office.Excel.Functions.SPG(B56093, "IQ_GROSS_MARGIN", "LTM", A56093)</f>
        <v>#PEND</v>
      </c>
      <c r="E56093" s="2" t="str">
        <f>_xll.SNL.Clients.Office.Excel.Functions.SPG(B56093, "IQ_SGA_MARGIN", "LTM", A56093)</f>
        <v>#PEND</v>
      </c>
    </row>
    <row r="56094" spans="1:5" hidden="1" x14ac:dyDescent="0.35">
      <c r="A56094" s="1">
        <v>44705</v>
      </c>
      <c r="B56094" t="s">
        <v>162</v>
      </c>
      <c r="C56094" s="3" t="s">
        <v>319</v>
      </c>
      <c r="D56094" s="2" t="str">
        <f>_xll.SNL.Clients.Office.Excel.Functions.SPG(B56094, "IQ_GROSS_MARGIN", "LTM", A56094)</f>
        <v>#PEND</v>
      </c>
      <c r="E56094" s="2" t="str">
        <f>_xll.SNL.Clients.Office.Excel.Functions.SPG(B56094, "IQ_SGA_MARGIN", "LTM", A56094)</f>
        <v>#PEND</v>
      </c>
    </row>
    <row r="56095" spans="1:5" hidden="1" x14ac:dyDescent="0.35">
      <c r="A56095" s="1">
        <v>44705</v>
      </c>
      <c r="B56095" t="s">
        <v>163</v>
      </c>
      <c r="C56095" s="3">
        <v>11.93713508757898</v>
      </c>
      <c r="D56095" s="2" t="str">
        <f>_xll.SNL.Clients.Office.Excel.Functions.SPG(B56095, "IQ_GROSS_MARGIN", "LTM", A56095)</f>
        <v>#PEND</v>
      </c>
      <c r="E56095" s="2" t="str">
        <f>_xll.SNL.Clients.Office.Excel.Functions.SPG(B56095, "IQ_SGA_MARGIN", "LTM", A56095)</f>
        <v>#PEND</v>
      </c>
    </row>
    <row r="56096" spans="1:5" hidden="1" x14ac:dyDescent="0.35">
      <c r="A56096" s="1">
        <v>44705</v>
      </c>
      <c r="B56096" t="s">
        <v>164</v>
      </c>
      <c r="C56096" s="3" t="s">
        <v>319</v>
      </c>
      <c r="D56096" s="2" t="str">
        <f>_xll.SNL.Clients.Office.Excel.Functions.SPG(B56096, "IQ_GROSS_MARGIN", "LTM", A56096)</f>
        <v>#PEND</v>
      </c>
      <c r="E56096" s="2" t="str">
        <f>_xll.SNL.Clients.Office.Excel.Functions.SPG(B56096, "IQ_SGA_MARGIN", "LTM", A56096)</f>
        <v>#PEND</v>
      </c>
    </row>
    <row r="56097" spans="1:5" hidden="1" x14ac:dyDescent="0.35">
      <c r="A56097" s="1">
        <v>44705</v>
      </c>
      <c r="B56097" t="s">
        <v>165</v>
      </c>
      <c r="C56097" s="3">
        <v>4.0576928203897733</v>
      </c>
      <c r="D56097" s="2" t="str">
        <f>_xll.SNL.Clients.Office.Excel.Functions.SPG(B56097, "IQ_GROSS_MARGIN", "LTM", A56097)</f>
        <v>#PEND</v>
      </c>
      <c r="E56097" s="2" t="str">
        <f>_xll.SNL.Clients.Office.Excel.Functions.SPG(B56097, "IQ_SGA_MARGIN", "LTM", A56097)</f>
        <v>#PEND</v>
      </c>
    </row>
    <row r="56098" spans="1:5" hidden="1" x14ac:dyDescent="0.35">
      <c r="A56098" s="1">
        <v>44705</v>
      </c>
      <c r="B56098" t="s">
        <v>166</v>
      </c>
      <c r="C56098" s="3" t="s">
        <v>319</v>
      </c>
      <c r="D56098" s="2" t="str">
        <f>_xll.SNL.Clients.Office.Excel.Functions.SPG(B56098, "IQ_GROSS_MARGIN", "LTM", A56098)</f>
        <v>#PEND</v>
      </c>
      <c r="E56098" s="2" t="str">
        <f>_xll.SNL.Clients.Office.Excel.Functions.SPG(B56098, "IQ_SGA_MARGIN", "LTM", A56098)</f>
        <v>#PEND</v>
      </c>
    </row>
    <row r="56099" spans="1:5" hidden="1" x14ac:dyDescent="0.35">
      <c r="A56099" s="1">
        <v>44705</v>
      </c>
      <c r="B56099" t="s">
        <v>167</v>
      </c>
      <c r="C56099" s="3">
        <v>2.3727638700045324</v>
      </c>
      <c r="D56099" s="2" t="str">
        <f>_xll.SNL.Clients.Office.Excel.Functions.SPG(B56099, "IQ_GROSS_MARGIN", "LTM", A56099)</f>
        <v>#PEND</v>
      </c>
      <c r="E56099" s="2" t="str">
        <f>_xll.SNL.Clients.Office.Excel.Functions.SPG(B56099, "IQ_SGA_MARGIN", "LTM", A56099)</f>
        <v>#PEND</v>
      </c>
    </row>
    <row r="56100" spans="1:5" hidden="1" x14ac:dyDescent="0.35">
      <c r="A56100" s="1">
        <v>44705</v>
      </c>
      <c r="B56100" t="s">
        <v>168</v>
      </c>
      <c r="C56100" s="3" t="s">
        <v>319</v>
      </c>
      <c r="D56100" s="2" t="str">
        <f>_xll.SNL.Clients.Office.Excel.Functions.SPG(B56100, "IQ_GROSS_MARGIN", "LTM", A56100)</f>
        <v>#PEND</v>
      </c>
      <c r="E56100" s="2" t="str">
        <f>_xll.SNL.Clients.Office.Excel.Functions.SPG(B56100, "IQ_SGA_MARGIN", "LTM", A56100)</f>
        <v>#PEND</v>
      </c>
    </row>
    <row r="56101" spans="1:5" hidden="1" x14ac:dyDescent="0.35">
      <c r="A56101" s="1">
        <v>44705</v>
      </c>
      <c r="B56101" t="s">
        <v>169</v>
      </c>
      <c r="C56101" s="3" t="s">
        <v>319</v>
      </c>
      <c r="D56101" s="2" t="str">
        <f>_xll.SNL.Clients.Office.Excel.Functions.SPG(B56101, "IQ_GROSS_MARGIN", "LTM", A56101)</f>
        <v>#PEND</v>
      </c>
      <c r="E56101" s="2" t="str">
        <f>_xll.SNL.Clients.Office.Excel.Functions.SPG(B56101, "IQ_SGA_MARGIN", "LTM", A56101)</f>
        <v>#PEND</v>
      </c>
    </row>
    <row r="56102" spans="1:5" hidden="1" x14ac:dyDescent="0.35">
      <c r="A56102" s="1">
        <v>44705</v>
      </c>
      <c r="B56102" t="s">
        <v>170</v>
      </c>
      <c r="C56102" s="3">
        <v>30.659308432642831</v>
      </c>
      <c r="D56102" s="2" t="str">
        <f>_xll.SNL.Clients.Office.Excel.Functions.SPG(B56102, "IQ_GROSS_MARGIN", "LTM", A56102)</f>
        <v>#PEND</v>
      </c>
      <c r="E56102" s="2" t="str">
        <f>_xll.SNL.Clients.Office.Excel.Functions.SPG(B56102, "IQ_SGA_MARGIN", "LTM", A56102)</f>
        <v>#PEND</v>
      </c>
    </row>
    <row r="56103" spans="1:5" hidden="1" x14ac:dyDescent="0.35">
      <c r="A56103" s="1">
        <v>44705</v>
      </c>
      <c r="B56103" t="s">
        <v>171</v>
      </c>
      <c r="C56103" s="3" t="s">
        <v>319</v>
      </c>
      <c r="D56103" s="2" t="str">
        <f>_xll.SNL.Clients.Office.Excel.Functions.SPG(B56103, "IQ_GROSS_MARGIN", "LTM", A56103)</f>
        <v>#PEND</v>
      </c>
      <c r="E56103" s="2" t="str">
        <f>_xll.SNL.Clients.Office.Excel.Functions.SPG(B56103, "IQ_SGA_MARGIN", "LTM", A56103)</f>
        <v>#PEND</v>
      </c>
    </row>
    <row r="56104" spans="1:5" hidden="1" x14ac:dyDescent="0.35">
      <c r="A56104" s="1">
        <v>44705</v>
      </c>
      <c r="B56104" t="s">
        <v>172</v>
      </c>
      <c r="C56104" s="3" t="s">
        <v>319</v>
      </c>
      <c r="D56104" s="2" t="str">
        <f>_xll.SNL.Clients.Office.Excel.Functions.SPG(B56104, "IQ_GROSS_MARGIN", "LTM", A56104)</f>
        <v>#PEND</v>
      </c>
      <c r="E56104" s="2" t="str">
        <f>_xll.SNL.Clients.Office.Excel.Functions.SPG(B56104, "IQ_SGA_MARGIN", "LTM", A56104)</f>
        <v>#PEND</v>
      </c>
    </row>
    <row r="56105" spans="1:5" hidden="1" x14ac:dyDescent="0.35">
      <c r="A56105" s="1">
        <v>44705</v>
      </c>
      <c r="B56105" t="s">
        <v>173</v>
      </c>
      <c r="C56105" s="3">
        <v>27.72667893039004</v>
      </c>
      <c r="D56105" s="2" t="str">
        <f>_xll.SNL.Clients.Office.Excel.Functions.SPG(B56105, "IQ_GROSS_MARGIN", "LTM", A56105)</f>
        <v>#PEND</v>
      </c>
      <c r="E56105" s="2" t="str">
        <f>_xll.SNL.Clients.Office.Excel.Functions.SPG(B56105, "IQ_SGA_MARGIN", "LTM", A56105)</f>
        <v>#PEND</v>
      </c>
    </row>
    <row r="56106" spans="1:5" hidden="1" x14ac:dyDescent="0.35">
      <c r="A56106" s="1">
        <v>44705</v>
      </c>
      <c r="B56106" t="s">
        <v>174</v>
      </c>
      <c r="C56106" s="3" t="s">
        <v>319</v>
      </c>
      <c r="D56106" s="2" t="str">
        <f>_xll.SNL.Clients.Office.Excel.Functions.SPG(B56106, "IQ_GROSS_MARGIN", "LTM", A56106)</f>
        <v>#PEND</v>
      </c>
      <c r="E56106" s="2" t="str">
        <f>_xll.SNL.Clients.Office.Excel.Functions.SPG(B56106, "IQ_SGA_MARGIN", "LTM", A56106)</f>
        <v>#PEND</v>
      </c>
    </row>
    <row r="56107" spans="1:5" hidden="1" x14ac:dyDescent="0.35">
      <c r="A56107" s="1">
        <v>44705</v>
      </c>
      <c r="B56107" t="s">
        <v>175</v>
      </c>
      <c r="C56107" s="3">
        <v>2.5247273987576317</v>
      </c>
      <c r="D56107" s="2" t="str">
        <f>_xll.SNL.Clients.Office.Excel.Functions.SPG(B56107, "IQ_GROSS_MARGIN", "LTM", A56107)</f>
        <v>#PEND</v>
      </c>
      <c r="E56107" s="2" t="str">
        <f>_xll.SNL.Clients.Office.Excel.Functions.SPG(B56107, "IQ_SGA_MARGIN", "LTM", A56107)</f>
        <v>#PEND</v>
      </c>
    </row>
    <row r="56108" spans="1:5" hidden="1" x14ac:dyDescent="0.35">
      <c r="A56108" s="1">
        <v>44705</v>
      </c>
      <c r="B56108" t="s">
        <v>176</v>
      </c>
      <c r="C56108" s="3" t="s">
        <v>319</v>
      </c>
      <c r="D56108" s="2" t="str">
        <f>_xll.SNL.Clients.Office.Excel.Functions.SPG(B56108, "IQ_GROSS_MARGIN", "LTM", A56108)</f>
        <v>#PEND</v>
      </c>
      <c r="E56108" s="2" t="str">
        <f>_xll.SNL.Clients.Office.Excel.Functions.SPG(B56108, "IQ_SGA_MARGIN", "LTM", A56108)</f>
        <v>#PEND</v>
      </c>
    </row>
    <row r="56109" spans="1:5" hidden="1" x14ac:dyDescent="0.35">
      <c r="A56109" s="1">
        <v>44705</v>
      </c>
      <c r="B56109" t="s">
        <v>177</v>
      </c>
      <c r="C56109" s="3" t="s">
        <v>319</v>
      </c>
      <c r="D56109" s="2" t="str">
        <f>_xll.SNL.Clients.Office.Excel.Functions.SPG(B56109, "IQ_GROSS_MARGIN", "LTM", A56109)</f>
        <v>#PEND</v>
      </c>
      <c r="E56109" s="2" t="str">
        <f>_xll.SNL.Clients.Office.Excel.Functions.SPG(B56109, "IQ_SGA_MARGIN", "LTM", A56109)</f>
        <v>#PEND</v>
      </c>
    </row>
    <row r="56110" spans="1:5" hidden="1" x14ac:dyDescent="0.35">
      <c r="A56110" s="1">
        <v>44705</v>
      </c>
      <c r="B56110" t="s">
        <v>178</v>
      </c>
      <c r="C56110" s="3" t="s">
        <v>319</v>
      </c>
      <c r="D56110" s="2" t="str">
        <f>_xll.SNL.Clients.Office.Excel.Functions.SPG(B56110, "IQ_GROSS_MARGIN", "LTM", A56110)</f>
        <v>#PEND</v>
      </c>
      <c r="E56110" s="2" t="str">
        <f>_xll.SNL.Clients.Office.Excel.Functions.SPG(B56110, "IQ_SGA_MARGIN", "LTM", A56110)</f>
        <v>#PEND</v>
      </c>
    </row>
    <row r="56111" spans="1:5" hidden="1" x14ac:dyDescent="0.35">
      <c r="A56111" s="1">
        <v>44705</v>
      </c>
      <c r="B56111" t="s">
        <v>179</v>
      </c>
      <c r="C56111" s="3">
        <v>2.5727158815217681</v>
      </c>
      <c r="D56111" s="2" t="str">
        <f>_xll.SNL.Clients.Office.Excel.Functions.SPG(B56111, "IQ_GROSS_MARGIN", "LTM", A56111)</f>
        <v>#PEND</v>
      </c>
      <c r="E56111" s="2" t="str">
        <f>_xll.SNL.Clients.Office.Excel.Functions.SPG(B56111, "IQ_SGA_MARGIN", "LTM", A56111)</f>
        <v>#PEND</v>
      </c>
    </row>
    <row r="56112" spans="1:5" hidden="1" x14ac:dyDescent="0.35">
      <c r="A56112" s="1">
        <v>44705</v>
      </c>
      <c r="B56112" t="s">
        <v>180</v>
      </c>
      <c r="C56112" s="3" t="s">
        <v>319</v>
      </c>
      <c r="D56112" s="2" t="str">
        <f>_xll.SNL.Clients.Office.Excel.Functions.SPG(B56112, "IQ_GROSS_MARGIN", "LTM", A56112)</f>
        <v>#PEND</v>
      </c>
      <c r="E56112" s="2" t="str">
        <f>_xll.SNL.Clients.Office.Excel.Functions.SPG(B56112, "IQ_SGA_MARGIN", "LTM", A56112)</f>
        <v>#PEND</v>
      </c>
    </row>
    <row r="56113" spans="1:5" hidden="1" x14ac:dyDescent="0.35">
      <c r="A56113" s="1">
        <v>44705</v>
      </c>
      <c r="B56113" t="s">
        <v>181</v>
      </c>
      <c r="C56113" s="3">
        <v>41.216774640752888</v>
      </c>
      <c r="D56113" s="2" t="str">
        <f>_xll.SNL.Clients.Office.Excel.Functions.SPG(B56113, "IQ_GROSS_MARGIN", "LTM", A56113)</f>
        <v>#PEND</v>
      </c>
      <c r="E56113" s="2" t="str">
        <f>_xll.SNL.Clients.Office.Excel.Functions.SPG(B56113, "IQ_SGA_MARGIN", "LTM", A56113)</f>
        <v>#PEND</v>
      </c>
    </row>
    <row r="56114" spans="1:5" hidden="1" x14ac:dyDescent="0.35">
      <c r="A56114" s="1">
        <v>44705</v>
      </c>
      <c r="B56114" t="s">
        <v>182</v>
      </c>
      <c r="C56114" s="3">
        <v>4.3936121997387296</v>
      </c>
      <c r="D56114" s="2" t="str">
        <f>_xll.SNL.Clients.Office.Excel.Functions.SPG(B56114, "IQ_GROSS_MARGIN", "LTM", A56114)</f>
        <v>#PEND</v>
      </c>
      <c r="E56114" s="2" t="str">
        <f>_xll.SNL.Clients.Office.Excel.Functions.SPG(B56114, "IQ_SGA_MARGIN", "LTM", A56114)</f>
        <v>#PEND</v>
      </c>
    </row>
    <row r="56115" spans="1:5" hidden="1" x14ac:dyDescent="0.35">
      <c r="A56115" s="1">
        <v>44705</v>
      </c>
      <c r="B56115" t="s">
        <v>183</v>
      </c>
      <c r="C56115" s="3">
        <v>11.250633181369805</v>
      </c>
      <c r="D56115" s="2" t="str">
        <f>_xll.SNL.Clients.Office.Excel.Functions.SPG(B56115, "IQ_GROSS_MARGIN", "LTM", A56115)</f>
        <v>#PEND</v>
      </c>
      <c r="E56115" s="2" t="str">
        <f>_xll.SNL.Clients.Office.Excel.Functions.SPG(B56115, "IQ_SGA_MARGIN", "LTM", A56115)</f>
        <v>#PEND</v>
      </c>
    </row>
    <row r="56116" spans="1:5" hidden="1" x14ac:dyDescent="0.35">
      <c r="A56116" s="1">
        <v>44705</v>
      </c>
      <c r="B56116" t="s">
        <v>184</v>
      </c>
      <c r="C56116" s="3" t="s">
        <v>319</v>
      </c>
      <c r="D56116" s="2" t="str">
        <f>_xll.SNL.Clients.Office.Excel.Functions.SPG(B56116, "IQ_GROSS_MARGIN", "LTM", A56116)</f>
        <v>#PEND</v>
      </c>
      <c r="E56116" s="2" t="str">
        <f>_xll.SNL.Clients.Office.Excel.Functions.SPG(B56116, "IQ_SGA_MARGIN", "LTM", A56116)</f>
        <v>#PEND</v>
      </c>
    </row>
    <row r="56117" spans="1:5" hidden="1" x14ac:dyDescent="0.35">
      <c r="A56117" s="1">
        <v>44705</v>
      </c>
      <c r="B56117" t="s">
        <v>185</v>
      </c>
      <c r="C56117" s="3">
        <v>24.260844064091284</v>
      </c>
      <c r="D56117" s="2" t="str">
        <f>_xll.SNL.Clients.Office.Excel.Functions.SPG(B56117, "IQ_GROSS_MARGIN", "LTM", A56117)</f>
        <v>#PEND</v>
      </c>
      <c r="E56117" s="2" t="str">
        <f>_xll.SNL.Clients.Office.Excel.Functions.SPG(B56117, "IQ_SGA_MARGIN", "LTM", A56117)</f>
        <v>#PEND</v>
      </c>
    </row>
    <row r="56118" spans="1:5" hidden="1" x14ac:dyDescent="0.35">
      <c r="A56118" s="1">
        <v>44705</v>
      </c>
      <c r="B56118" t="s">
        <v>186</v>
      </c>
      <c r="C56118" s="3">
        <v>10.551861953131247</v>
      </c>
      <c r="D56118" s="2" t="str">
        <f>_xll.SNL.Clients.Office.Excel.Functions.SPG(B56118, "IQ_GROSS_MARGIN", "LTM", A56118)</f>
        <v>#PEND</v>
      </c>
      <c r="E56118" s="2" t="str">
        <f>_xll.SNL.Clients.Office.Excel.Functions.SPG(B56118, "IQ_SGA_MARGIN", "LTM", A56118)</f>
        <v>#PEND</v>
      </c>
    </row>
    <row r="56119" spans="1:5" hidden="1" x14ac:dyDescent="0.35">
      <c r="A56119" s="1">
        <v>44705</v>
      </c>
      <c r="B56119" t="s">
        <v>187</v>
      </c>
      <c r="C56119" s="3" t="s">
        <v>319</v>
      </c>
      <c r="D56119" s="2" t="str">
        <f>_xll.SNL.Clients.Office.Excel.Functions.SPG(B56119, "IQ_GROSS_MARGIN", "LTM", A56119)</f>
        <v>#PEND</v>
      </c>
      <c r="E56119" s="2" t="str">
        <f>_xll.SNL.Clients.Office.Excel.Functions.SPG(B56119, "IQ_SGA_MARGIN", "LTM", A56119)</f>
        <v>#PEND</v>
      </c>
    </row>
    <row r="56120" spans="1:5" hidden="1" x14ac:dyDescent="0.35">
      <c r="A56120" s="1">
        <v>44705</v>
      </c>
      <c r="B56120" t="s">
        <v>188</v>
      </c>
      <c r="C56120" s="3">
        <v>76.781572422618567</v>
      </c>
      <c r="D56120" s="2" t="str">
        <f>_xll.SNL.Clients.Office.Excel.Functions.SPG(B56120, "IQ_GROSS_MARGIN", "LTM", A56120)</f>
        <v>#PEND</v>
      </c>
      <c r="E56120" s="2" t="str">
        <f>_xll.SNL.Clients.Office.Excel.Functions.SPG(B56120, "IQ_SGA_MARGIN", "LTM", A56120)</f>
        <v>#PEND</v>
      </c>
    </row>
    <row r="56121" spans="1:5" hidden="1" x14ac:dyDescent="0.35">
      <c r="A56121" s="1">
        <v>44705</v>
      </c>
      <c r="B56121" t="s">
        <v>189</v>
      </c>
      <c r="C56121" s="3">
        <v>13.969980538004211</v>
      </c>
      <c r="D56121" s="2" t="str">
        <f>_xll.SNL.Clients.Office.Excel.Functions.SPG(B56121, "IQ_GROSS_MARGIN", "LTM", A56121)</f>
        <v>#PEND</v>
      </c>
      <c r="E56121" s="2" t="str">
        <f>_xll.SNL.Clients.Office.Excel.Functions.SPG(B56121, "IQ_SGA_MARGIN", "LTM", A56121)</f>
        <v>#PEND</v>
      </c>
    </row>
    <row r="56122" spans="1:5" hidden="1" x14ac:dyDescent="0.35">
      <c r="A56122" s="1">
        <v>44705</v>
      </c>
      <c r="B56122" t="s">
        <v>190</v>
      </c>
      <c r="C56122" s="3" t="s">
        <v>319</v>
      </c>
      <c r="D56122" s="2" t="str">
        <f>_xll.SNL.Clients.Office.Excel.Functions.SPG(B56122, "IQ_GROSS_MARGIN", "LTM", A56122)</f>
        <v>#PEND</v>
      </c>
      <c r="E56122" s="2" t="str">
        <f>_xll.SNL.Clients.Office.Excel.Functions.SPG(B56122, "IQ_SGA_MARGIN", "LTM", A56122)</f>
        <v>#PEND</v>
      </c>
    </row>
    <row r="56123" spans="1:5" hidden="1" x14ac:dyDescent="0.35">
      <c r="A56123" s="1">
        <v>44705</v>
      </c>
      <c r="B56123" t="s">
        <v>191</v>
      </c>
      <c r="C56123" s="3">
        <v>11.943800154629555</v>
      </c>
      <c r="D56123" s="2" t="str">
        <f>_xll.SNL.Clients.Office.Excel.Functions.SPG(B56123, "IQ_GROSS_MARGIN", "LTM", A56123)</f>
        <v>#PEND</v>
      </c>
      <c r="E56123" s="2" t="str">
        <f>_xll.SNL.Clients.Office.Excel.Functions.SPG(B56123, "IQ_SGA_MARGIN", "LTM", A56123)</f>
        <v>#PEND</v>
      </c>
    </row>
    <row r="56124" spans="1:5" hidden="1" x14ac:dyDescent="0.35">
      <c r="A56124" s="1">
        <v>44705</v>
      </c>
      <c r="B56124" t="s">
        <v>192</v>
      </c>
      <c r="C56124" s="3">
        <v>9.5710362846250234</v>
      </c>
      <c r="D56124" s="2" t="str">
        <f>_xll.SNL.Clients.Office.Excel.Functions.SPG(B56124, "IQ_GROSS_MARGIN", "LTM", A56124)</f>
        <v>#PEND</v>
      </c>
      <c r="E56124" s="2" t="str">
        <f>_xll.SNL.Clients.Office.Excel.Functions.SPG(B56124, "IQ_SGA_MARGIN", "LTM", A56124)</f>
        <v>#PEND</v>
      </c>
    </row>
    <row r="56125" spans="1:5" hidden="1" x14ac:dyDescent="0.35">
      <c r="A56125" s="1">
        <v>44705</v>
      </c>
      <c r="B56125" t="s">
        <v>193</v>
      </c>
      <c r="C56125" s="3">
        <v>4.7935162227732011</v>
      </c>
      <c r="D56125" s="2" t="str">
        <f>_xll.SNL.Clients.Office.Excel.Functions.SPG(B56125, "IQ_GROSS_MARGIN", "LTM", A56125)</f>
        <v>#PEND</v>
      </c>
      <c r="E56125" s="2" t="str">
        <f>_xll.SNL.Clients.Office.Excel.Functions.SPG(B56125, "IQ_SGA_MARGIN", "LTM", A56125)</f>
        <v>#PEND</v>
      </c>
    </row>
    <row r="56126" spans="1:5" hidden="1" x14ac:dyDescent="0.35">
      <c r="A56126" s="1">
        <v>44705</v>
      </c>
      <c r="B56126" t="s">
        <v>194</v>
      </c>
      <c r="C56126" s="3">
        <v>18.395585059585699</v>
      </c>
      <c r="D56126" s="2" t="str">
        <f>_xll.SNL.Clients.Office.Excel.Functions.SPG(B56126, "IQ_GROSS_MARGIN", "LTM", A56126)</f>
        <v>#PEND</v>
      </c>
      <c r="E56126" s="2" t="str">
        <f>_xll.SNL.Clients.Office.Excel.Functions.SPG(B56126, "IQ_SGA_MARGIN", "LTM", A56126)</f>
        <v>#PEND</v>
      </c>
    </row>
    <row r="56127" spans="1:5" hidden="1" x14ac:dyDescent="0.35">
      <c r="A56127" s="1">
        <v>44705</v>
      </c>
      <c r="B56127" t="s">
        <v>195</v>
      </c>
      <c r="C56127" s="3">
        <v>5.8652590045055852</v>
      </c>
      <c r="D56127" s="2" t="str">
        <f>_xll.SNL.Clients.Office.Excel.Functions.SPG(B56127, "IQ_GROSS_MARGIN", "LTM", A56127)</f>
        <v>#PEND</v>
      </c>
      <c r="E56127" s="2" t="str">
        <f>_xll.SNL.Clients.Office.Excel.Functions.SPG(B56127, "IQ_SGA_MARGIN", "LTM", A56127)</f>
        <v>#PEND</v>
      </c>
    </row>
    <row r="56128" spans="1:5" hidden="1" x14ac:dyDescent="0.35">
      <c r="A56128" s="1">
        <v>44705</v>
      </c>
      <c r="B56128" t="s">
        <v>196</v>
      </c>
      <c r="C56128" s="3">
        <v>20.92831053880402</v>
      </c>
      <c r="D56128" s="2" t="str">
        <f>_xll.SNL.Clients.Office.Excel.Functions.SPG(B56128, "IQ_GROSS_MARGIN", "LTM", A56128)</f>
        <v>#PEND</v>
      </c>
      <c r="E56128" s="2" t="str">
        <f>_xll.SNL.Clients.Office.Excel.Functions.SPG(B56128, "IQ_SGA_MARGIN", "LTM", A56128)</f>
        <v>#PEND</v>
      </c>
    </row>
    <row r="56129" spans="1:5" hidden="1" x14ac:dyDescent="0.35">
      <c r="A56129" s="1">
        <v>44705</v>
      </c>
      <c r="B56129" t="s">
        <v>197</v>
      </c>
      <c r="C56129" s="3">
        <v>6.3873555679970133</v>
      </c>
      <c r="D56129" s="2" t="str">
        <f>_xll.SNL.Clients.Office.Excel.Functions.SPG(B56129, "IQ_GROSS_MARGIN", "LTM", A56129)</f>
        <v>#PEND</v>
      </c>
      <c r="E56129" s="2" t="str">
        <f>_xll.SNL.Clients.Office.Excel.Functions.SPG(B56129, "IQ_SGA_MARGIN", "LTM", A56129)</f>
        <v>#PEND</v>
      </c>
    </row>
    <row r="56130" spans="1:5" hidden="1" x14ac:dyDescent="0.35">
      <c r="A56130" s="1">
        <v>44705</v>
      </c>
      <c r="B56130" t="s">
        <v>198</v>
      </c>
      <c r="C56130" s="3" t="s">
        <v>319</v>
      </c>
      <c r="D56130" s="2" t="str">
        <f>_xll.SNL.Clients.Office.Excel.Functions.SPG(B56130, "IQ_GROSS_MARGIN", "LTM", A56130)</f>
        <v>#PEND</v>
      </c>
      <c r="E56130" s="2" t="str">
        <f>_xll.SNL.Clients.Office.Excel.Functions.SPG(B56130, "IQ_SGA_MARGIN", "LTM", A56130)</f>
        <v>#PEND</v>
      </c>
    </row>
    <row r="56131" spans="1:5" hidden="1" x14ac:dyDescent="0.35">
      <c r="A56131" s="1">
        <v>44705</v>
      </c>
      <c r="B56131" t="s">
        <v>199</v>
      </c>
      <c r="C56131" s="3" t="s">
        <v>319</v>
      </c>
      <c r="D56131" s="2" t="str">
        <f>_xll.SNL.Clients.Office.Excel.Functions.SPG(B56131, "IQ_GROSS_MARGIN", "LTM", A56131)</f>
        <v>#PEND</v>
      </c>
      <c r="E56131" s="2" t="str">
        <f>_xll.SNL.Clients.Office.Excel.Functions.SPG(B56131, "IQ_SGA_MARGIN", "LTM", A56131)</f>
        <v>#PEND</v>
      </c>
    </row>
    <row r="56132" spans="1:5" hidden="1" x14ac:dyDescent="0.35">
      <c r="A56132" s="1">
        <v>44705</v>
      </c>
      <c r="B56132" t="s">
        <v>200</v>
      </c>
      <c r="C56132" s="3" t="s">
        <v>319</v>
      </c>
      <c r="D56132" s="2" t="str">
        <f>_xll.SNL.Clients.Office.Excel.Functions.SPG(B56132, "IQ_GROSS_MARGIN", "LTM", A56132)</f>
        <v>#PEND</v>
      </c>
      <c r="E56132" s="2" t="str">
        <f>_xll.SNL.Clients.Office.Excel.Functions.SPG(B56132, "IQ_SGA_MARGIN", "LTM", A56132)</f>
        <v>#PEND</v>
      </c>
    </row>
    <row r="56133" spans="1:5" hidden="1" x14ac:dyDescent="0.35">
      <c r="A56133" s="1">
        <v>44705</v>
      </c>
      <c r="B56133" t="s">
        <v>201</v>
      </c>
      <c r="C56133" s="3">
        <v>3.4178463835346182</v>
      </c>
      <c r="D56133" s="2" t="str">
        <f>_xll.SNL.Clients.Office.Excel.Functions.SPG(B56133, "IQ_GROSS_MARGIN", "LTM", A56133)</f>
        <v>#PEND</v>
      </c>
      <c r="E56133" s="2" t="str">
        <f>_xll.SNL.Clients.Office.Excel.Functions.SPG(B56133, "IQ_SGA_MARGIN", "LTM", A56133)</f>
        <v>#PEND</v>
      </c>
    </row>
    <row r="56134" spans="1:5" hidden="1" x14ac:dyDescent="0.35">
      <c r="A56134" s="1">
        <v>44705</v>
      </c>
      <c r="B56134" t="s">
        <v>202</v>
      </c>
      <c r="C56134" s="3" t="s">
        <v>319</v>
      </c>
      <c r="D56134" s="2" t="str">
        <f>_xll.SNL.Clients.Office.Excel.Functions.SPG(B56134, "IQ_GROSS_MARGIN", "LTM", A56134)</f>
        <v>#PEND</v>
      </c>
      <c r="E56134" s="2" t="str">
        <f>_xll.SNL.Clients.Office.Excel.Functions.SPG(B56134, "IQ_SGA_MARGIN", "LTM", A56134)</f>
        <v>#PEND</v>
      </c>
    </row>
    <row r="56135" spans="1:5" hidden="1" x14ac:dyDescent="0.35">
      <c r="A56135" s="1">
        <v>44705</v>
      </c>
      <c r="B56135" t="s">
        <v>203</v>
      </c>
      <c r="C56135" s="3" t="s">
        <v>319</v>
      </c>
      <c r="D56135" s="2" t="str">
        <f>_xll.SNL.Clients.Office.Excel.Functions.SPG(B56135, "IQ_GROSS_MARGIN", "LTM", A56135)</f>
        <v>#PEND</v>
      </c>
      <c r="E56135" s="2" t="str">
        <f>_xll.SNL.Clients.Office.Excel.Functions.SPG(B56135, "IQ_SGA_MARGIN", "LTM", A56135)</f>
        <v>#PEND</v>
      </c>
    </row>
    <row r="56136" spans="1:5" hidden="1" x14ac:dyDescent="0.35">
      <c r="A56136" s="1">
        <v>44705</v>
      </c>
      <c r="B56136" t="s">
        <v>204</v>
      </c>
      <c r="C56136" s="3" t="s">
        <v>319</v>
      </c>
      <c r="D56136" s="2" t="str">
        <f>_xll.SNL.Clients.Office.Excel.Functions.SPG(B56136, "IQ_GROSS_MARGIN", "LTM", A56136)</f>
        <v>#PEND</v>
      </c>
      <c r="E56136" s="2" t="str">
        <f>_xll.SNL.Clients.Office.Excel.Functions.SPG(B56136, "IQ_SGA_MARGIN", "LTM", A56136)</f>
        <v>#PEND</v>
      </c>
    </row>
    <row r="56137" spans="1:5" hidden="1" x14ac:dyDescent="0.35">
      <c r="A56137" s="1">
        <v>44705</v>
      </c>
      <c r="B56137" t="s">
        <v>205</v>
      </c>
      <c r="C56137" s="3" t="s">
        <v>319</v>
      </c>
      <c r="D56137" s="2" t="str">
        <f>_xll.SNL.Clients.Office.Excel.Functions.SPG(B56137, "IQ_GROSS_MARGIN", "LTM", A56137)</f>
        <v>#PEND</v>
      </c>
      <c r="E56137" s="2" t="str">
        <f>_xll.SNL.Clients.Office.Excel.Functions.SPG(B56137, "IQ_SGA_MARGIN", "LTM", A56137)</f>
        <v>#PEND</v>
      </c>
    </row>
    <row r="56138" spans="1:5" hidden="1" x14ac:dyDescent="0.35">
      <c r="A56138" s="1">
        <v>44705</v>
      </c>
      <c r="B56138" t="s">
        <v>206</v>
      </c>
      <c r="C56138" s="3" t="s">
        <v>319</v>
      </c>
      <c r="D56138" s="2" t="str">
        <f>_xll.SNL.Clients.Office.Excel.Functions.SPG(B56138, "IQ_GROSS_MARGIN", "LTM", A56138)</f>
        <v>#PEND</v>
      </c>
      <c r="E56138" s="2" t="str">
        <f>_xll.SNL.Clients.Office.Excel.Functions.SPG(B56138, "IQ_SGA_MARGIN", "LTM", A56138)</f>
        <v>#PEND</v>
      </c>
    </row>
    <row r="56139" spans="1:5" hidden="1" x14ac:dyDescent="0.35">
      <c r="A56139" s="1">
        <v>44705</v>
      </c>
      <c r="B56139" t="s">
        <v>207</v>
      </c>
      <c r="C56139" s="3" t="s">
        <v>319</v>
      </c>
      <c r="D56139" s="2" t="str">
        <f>_xll.SNL.Clients.Office.Excel.Functions.SPG(B56139, "IQ_GROSS_MARGIN", "LTM", A56139)</f>
        <v>#PEND</v>
      </c>
      <c r="E56139" s="2" t="str">
        <f>_xll.SNL.Clients.Office.Excel.Functions.SPG(B56139, "IQ_SGA_MARGIN", "LTM", A56139)</f>
        <v>#PEND</v>
      </c>
    </row>
    <row r="56140" spans="1:5" hidden="1" x14ac:dyDescent="0.35">
      <c r="A56140" s="1">
        <v>44705</v>
      </c>
      <c r="B56140" t="s">
        <v>208</v>
      </c>
      <c r="C56140" s="3">
        <v>21.2215734890293</v>
      </c>
      <c r="D56140" s="2" t="str">
        <f>_xll.SNL.Clients.Office.Excel.Functions.SPG(B56140, "IQ_GROSS_MARGIN", "LTM", A56140)</f>
        <v>#PEND</v>
      </c>
      <c r="E56140" s="2" t="str">
        <f>_xll.SNL.Clients.Office.Excel.Functions.SPG(B56140, "IQ_SGA_MARGIN", "LTM", A56140)</f>
        <v>#PEND</v>
      </c>
    </row>
    <row r="56141" spans="1:5" hidden="1" x14ac:dyDescent="0.35">
      <c r="A56141" s="1">
        <v>44705</v>
      </c>
      <c r="B56141" t="s">
        <v>209</v>
      </c>
      <c r="C56141" s="3" t="s">
        <v>319</v>
      </c>
      <c r="D56141" s="2" t="str">
        <f>_xll.SNL.Clients.Office.Excel.Functions.SPG(B56141, "IQ_GROSS_MARGIN", "LTM", A56141)</f>
        <v>#PEND</v>
      </c>
      <c r="E56141" s="2" t="str">
        <f>_xll.SNL.Clients.Office.Excel.Functions.SPG(B56141, "IQ_SGA_MARGIN", "LTM", A56141)</f>
        <v>#PEND</v>
      </c>
    </row>
    <row r="56142" spans="1:5" hidden="1" x14ac:dyDescent="0.35">
      <c r="A56142" s="1">
        <v>44705</v>
      </c>
      <c r="B56142" t="s">
        <v>210</v>
      </c>
      <c r="C56142" s="3" t="s">
        <v>319</v>
      </c>
      <c r="D56142" s="2" t="str">
        <f>_xll.SNL.Clients.Office.Excel.Functions.SPG(B56142, "IQ_GROSS_MARGIN", "LTM", A56142)</f>
        <v>#PEND</v>
      </c>
      <c r="E56142" s="2" t="str">
        <f>_xll.SNL.Clients.Office.Excel.Functions.SPG(B56142, "IQ_SGA_MARGIN", "LTM", A56142)</f>
        <v>#PEND</v>
      </c>
    </row>
    <row r="56143" spans="1:5" hidden="1" x14ac:dyDescent="0.35">
      <c r="A56143" s="1">
        <v>44705</v>
      </c>
      <c r="B56143" t="s">
        <v>211</v>
      </c>
      <c r="C56143" s="3">
        <v>6.0998693646858086</v>
      </c>
      <c r="D56143" s="2" t="str">
        <f>_xll.SNL.Clients.Office.Excel.Functions.SPG(B56143, "IQ_GROSS_MARGIN", "LTM", A56143)</f>
        <v>#PEND</v>
      </c>
      <c r="E56143" s="2" t="str">
        <f>_xll.SNL.Clients.Office.Excel.Functions.SPG(B56143, "IQ_SGA_MARGIN", "LTM", A56143)</f>
        <v>#PEND</v>
      </c>
    </row>
    <row r="56144" spans="1:5" hidden="1" x14ac:dyDescent="0.35">
      <c r="A56144" s="1">
        <v>44705</v>
      </c>
      <c r="B56144" t="s">
        <v>212</v>
      </c>
      <c r="C56144" s="3">
        <v>32.418886133994505</v>
      </c>
      <c r="D56144" s="2" t="str">
        <f>_xll.SNL.Clients.Office.Excel.Functions.SPG(B56144, "IQ_GROSS_MARGIN", "LTM", A56144)</f>
        <v>#PEND</v>
      </c>
      <c r="E56144" s="2" t="str">
        <f>_xll.SNL.Clients.Office.Excel.Functions.SPG(B56144, "IQ_SGA_MARGIN", "LTM", A56144)</f>
        <v>#PEND</v>
      </c>
    </row>
    <row r="56145" spans="1:5" hidden="1" x14ac:dyDescent="0.35">
      <c r="A56145" s="1">
        <v>44705</v>
      </c>
      <c r="B56145" t="s">
        <v>213</v>
      </c>
      <c r="C56145" s="3" t="s">
        <v>319</v>
      </c>
      <c r="D56145" s="2" t="str">
        <f>_xll.SNL.Clients.Office.Excel.Functions.SPG(B56145, "IQ_GROSS_MARGIN", "LTM", A56145)</f>
        <v>#PEND</v>
      </c>
      <c r="E56145" s="2" t="str">
        <f>_xll.SNL.Clients.Office.Excel.Functions.SPG(B56145, "IQ_SGA_MARGIN", "LTM", A56145)</f>
        <v>#PEND</v>
      </c>
    </row>
    <row r="56146" spans="1:5" hidden="1" x14ac:dyDescent="0.35">
      <c r="A56146" s="1">
        <v>44705</v>
      </c>
      <c r="B56146" t="s">
        <v>214</v>
      </c>
      <c r="C56146" s="3" t="s">
        <v>319</v>
      </c>
      <c r="D56146" s="2" t="str">
        <f>_xll.SNL.Clients.Office.Excel.Functions.SPG(B56146, "IQ_GROSS_MARGIN", "LTM", A56146)</f>
        <v>#PEND</v>
      </c>
      <c r="E56146" s="2" t="str">
        <f>_xll.SNL.Clients.Office.Excel.Functions.SPG(B56146, "IQ_SGA_MARGIN", "LTM", A56146)</f>
        <v>#PEND</v>
      </c>
    </row>
    <row r="56147" spans="1:5" hidden="1" x14ac:dyDescent="0.35">
      <c r="A56147" s="1">
        <v>44705</v>
      </c>
      <c r="B56147" t="s">
        <v>215</v>
      </c>
      <c r="C56147" s="3" t="s">
        <v>319</v>
      </c>
      <c r="D56147" s="2" t="str">
        <f>_xll.SNL.Clients.Office.Excel.Functions.SPG(B56147, "IQ_GROSS_MARGIN", "LTM", A56147)</f>
        <v>#PEND</v>
      </c>
      <c r="E56147" s="2" t="str">
        <f>_xll.SNL.Clients.Office.Excel.Functions.SPG(B56147, "IQ_SGA_MARGIN", "LTM", A56147)</f>
        <v>#PEND</v>
      </c>
    </row>
    <row r="56148" spans="1:5" hidden="1" x14ac:dyDescent="0.35">
      <c r="A56148" s="1">
        <v>44705</v>
      </c>
      <c r="B56148" t="s">
        <v>216</v>
      </c>
      <c r="C56148" s="3">
        <v>7.9413564744461338</v>
      </c>
      <c r="D56148" s="2" t="str">
        <f>_xll.SNL.Clients.Office.Excel.Functions.SPG(B56148, "IQ_GROSS_MARGIN", "LTM", A56148)</f>
        <v>#PEND</v>
      </c>
      <c r="E56148" s="2" t="str">
        <f>_xll.SNL.Clients.Office.Excel.Functions.SPG(B56148, "IQ_SGA_MARGIN", "LTM", A56148)</f>
        <v>#PEND</v>
      </c>
    </row>
    <row r="56149" spans="1:5" hidden="1" x14ac:dyDescent="0.35">
      <c r="A56149" s="1">
        <v>44705</v>
      </c>
      <c r="B56149" t="s">
        <v>217</v>
      </c>
      <c r="C56149" s="3">
        <v>9.2111226638939989</v>
      </c>
      <c r="D56149" s="2" t="str">
        <f>_xll.SNL.Clients.Office.Excel.Functions.SPG(B56149, "IQ_GROSS_MARGIN", "LTM", A56149)</f>
        <v>#PEND</v>
      </c>
      <c r="E56149" s="2" t="str">
        <f>_xll.SNL.Clients.Office.Excel.Functions.SPG(B56149, "IQ_SGA_MARGIN", "LTM", A56149)</f>
        <v>#PEND</v>
      </c>
    </row>
    <row r="56150" spans="1:5" hidden="1" x14ac:dyDescent="0.35">
      <c r="A56150" s="1">
        <v>44705</v>
      </c>
      <c r="B56150" t="s">
        <v>218</v>
      </c>
      <c r="C56150" s="3">
        <v>2.8633128049268177</v>
      </c>
      <c r="D56150" s="2" t="str">
        <f>_xll.SNL.Clients.Office.Excel.Functions.SPG(B56150, "IQ_GROSS_MARGIN", "LTM", A56150)</f>
        <v>#PEND</v>
      </c>
      <c r="E56150" s="2" t="str">
        <f>_xll.SNL.Clients.Office.Excel.Functions.SPG(B56150, "IQ_SGA_MARGIN", "LTM", A56150)</f>
        <v>#PEND</v>
      </c>
    </row>
    <row r="56151" spans="1:5" hidden="1" x14ac:dyDescent="0.35">
      <c r="A56151" s="1">
        <v>44705</v>
      </c>
      <c r="B56151" t="s">
        <v>219</v>
      </c>
      <c r="C56151" s="3" t="s">
        <v>319</v>
      </c>
      <c r="D56151" s="2" t="str">
        <f>_xll.SNL.Clients.Office.Excel.Functions.SPG(B56151, "IQ_GROSS_MARGIN", "LTM", A56151)</f>
        <v>#PEND</v>
      </c>
      <c r="E56151" s="2" t="str">
        <f>_xll.SNL.Clients.Office.Excel.Functions.SPG(B56151, "IQ_SGA_MARGIN", "LTM", A56151)</f>
        <v>#PEND</v>
      </c>
    </row>
    <row r="56152" spans="1:5" hidden="1" x14ac:dyDescent="0.35">
      <c r="A56152" s="1">
        <v>44705</v>
      </c>
      <c r="B56152" t="s">
        <v>220</v>
      </c>
      <c r="C56152" s="3">
        <v>8.5179556906342473</v>
      </c>
      <c r="D56152" s="2" t="str">
        <f>_xll.SNL.Clients.Office.Excel.Functions.SPG(B56152, "IQ_GROSS_MARGIN", "LTM", A56152)</f>
        <v>#PEND</v>
      </c>
      <c r="E56152" s="2" t="str">
        <f>_xll.SNL.Clients.Office.Excel.Functions.SPG(B56152, "IQ_SGA_MARGIN", "LTM", A56152)</f>
        <v>#PEND</v>
      </c>
    </row>
    <row r="56153" spans="1:5" hidden="1" x14ac:dyDescent="0.35">
      <c r="A56153" s="1">
        <v>44705</v>
      </c>
      <c r="B56153" t="s">
        <v>221</v>
      </c>
      <c r="C56153" s="3" t="s">
        <v>319</v>
      </c>
      <c r="D56153" s="2" t="str">
        <f>_xll.SNL.Clients.Office.Excel.Functions.SPG(B56153, "IQ_GROSS_MARGIN", "LTM", A56153)</f>
        <v>#PEND</v>
      </c>
      <c r="E56153" s="2" t="str">
        <f>_xll.SNL.Clients.Office.Excel.Functions.SPG(B56153, "IQ_SGA_MARGIN", "LTM", A56153)</f>
        <v>#PEND</v>
      </c>
    </row>
    <row r="56154" spans="1:5" hidden="1" x14ac:dyDescent="0.35">
      <c r="A56154" s="1">
        <v>44705</v>
      </c>
      <c r="B56154" t="s">
        <v>222</v>
      </c>
      <c r="C56154" s="3" t="s">
        <v>319</v>
      </c>
      <c r="D56154" s="2" t="str">
        <f>_xll.SNL.Clients.Office.Excel.Functions.SPG(B56154, "IQ_GROSS_MARGIN", "LTM", A56154)</f>
        <v>#PEND</v>
      </c>
      <c r="E56154" s="2" t="str">
        <f>_xll.SNL.Clients.Office.Excel.Functions.SPG(B56154, "IQ_SGA_MARGIN", "LTM", A56154)</f>
        <v>#PEND</v>
      </c>
    </row>
    <row r="56155" spans="1:5" hidden="1" x14ac:dyDescent="0.35">
      <c r="A56155" s="1">
        <v>44705</v>
      </c>
      <c r="B56155" t="s">
        <v>223</v>
      </c>
      <c r="C56155" s="3">
        <v>1.4769788584073156</v>
      </c>
      <c r="D56155" s="2" t="str">
        <f>_xll.SNL.Clients.Office.Excel.Functions.SPG(B56155, "IQ_GROSS_MARGIN", "LTM", A56155)</f>
        <v>#PEND</v>
      </c>
      <c r="E56155" s="2" t="str">
        <f>_xll.SNL.Clients.Office.Excel.Functions.SPG(B56155, "IQ_SGA_MARGIN", "LTM", A56155)</f>
        <v>#PEND</v>
      </c>
    </row>
    <row r="56156" spans="1:5" hidden="1" x14ac:dyDescent="0.35">
      <c r="A56156" s="1">
        <v>44705</v>
      </c>
      <c r="B56156" t="s">
        <v>224</v>
      </c>
      <c r="C56156" s="3">
        <v>13.73003812418353</v>
      </c>
      <c r="D56156" s="2" t="str">
        <f>_xll.SNL.Clients.Office.Excel.Functions.SPG(B56156, "IQ_GROSS_MARGIN", "LTM", A56156)</f>
        <v>#PEND</v>
      </c>
      <c r="E56156" s="2" t="str">
        <f>_xll.SNL.Clients.Office.Excel.Functions.SPG(B56156, "IQ_SGA_MARGIN", "LTM", A56156)</f>
        <v>#PEND</v>
      </c>
    </row>
    <row r="56157" spans="1:5" hidden="1" x14ac:dyDescent="0.35">
      <c r="A56157" s="1">
        <v>44705</v>
      </c>
      <c r="B56157" t="s">
        <v>225</v>
      </c>
      <c r="C56157" s="3" t="s">
        <v>319</v>
      </c>
      <c r="D56157" s="2" t="str">
        <f>_xll.SNL.Clients.Office.Excel.Functions.SPG(B56157, "IQ_GROSS_MARGIN", "LTM", A56157)</f>
        <v>#PEND</v>
      </c>
      <c r="E56157" s="2" t="str">
        <f>_xll.SNL.Clients.Office.Excel.Functions.SPG(B56157, "IQ_SGA_MARGIN", "LTM", A56157)</f>
        <v>#PEND</v>
      </c>
    </row>
    <row r="56158" spans="1:5" hidden="1" x14ac:dyDescent="0.35">
      <c r="A56158" s="1">
        <v>44705</v>
      </c>
      <c r="B56158" t="s">
        <v>226</v>
      </c>
      <c r="C56158" s="3">
        <v>9.0644903889733133</v>
      </c>
      <c r="D56158" s="2" t="str">
        <f>_xll.SNL.Clients.Office.Excel.Functions.SPG(B56158, "IQ_GROSS_MARGIN", "LTM", A56158)</f>
        <v>#PEND</v>
      </c>
      <c r="E56158" s="2" t="str">
        <f>_xll.SNL.Clients.Office.Excel.Functions.SPG(B56158, "IQ_SGA_MARGIN", "LTM", A56158)</f>
        <v>#PEND</v>
      </c>
    </row>
    <row r="56159" spans="1:5" hidden="1" x14ac:dyDescent="0.35">
      <c r="A56159" s="1">
        <v>44705</v>
      </c>
      <c r="B56159" t="s">
        <v>227</v>
      </c>
      <c r="C56159" s="3" t="s">
        <v>319</v>
      </c>
      <c r="D56159" s="2" t="str">
        <f>_xll.SNL.Clients.Office.Excel.Functions.SPG(B56159, "IQ_GROSS_MARGIN", "LTM", A56159)</f>
        <v>#PEND</v>
      </c>
      <c r="E56159" s="2" t="str">
        <f>_xll.SNL.Clients.Office.Excel.Functions.SPG(B56159, "IQ_SGA_MARGIN", "LTM", A56159)</f>
        <v>#PEND</v>
      </c>
    </row>
    <row r="56160" spans="1:5" hidden="1" x14ac:dyDescent="0.35">
      <c r="A56160" s="1">
        <v>44705</v>
      </c>
      <c r="B56160" t="s">
        <v>228</v>
      </c>
      <c r="C56160" s="3">
        <v>10.175335252872644</v>
      </c>
      <c r="D56160" s="2" t="str">
        <f>_xll.SNL.Clients.Office.Excel.Functions.SPG(B56160, "IQ_GROSS_MARGIN", "LTM", A56160)</f>
        <v>#PEND</v>
      </c>
      <c r="E56160" s="2" t="str">
        <f>_xll.SNL.Clients.Office.Excel.Functions.SPG(B56160, "IQ_SGA_MARGIN", "LTM", A56160)</f>
        <v>#PEND</v>
      </c>
    </row>
    <row r="56161" spans="1:5" hidden="1" x14ac:dyDescent="0.35">
      <c r="A56161" s="1">
        <v>44705</v>
      </c>
      <c r="B56161" t="s">
        <v>229</v>
      </c>
      <c r="C56161" s="3">
        <v>5.0921112266389406</v>
      </c>
      <c r="D56161" s="2" t="str">
        <f>_xll.SNL.Clients.Office.Excel.Functions.SPG(B56161, "IQ_GROSS_MARGIN", "LTM", A56161)</f>
        <v>#PEND</v>
      </c>
      <c r="E56161" s="2" t="str">
        <f>_xll.SNL.Clients.Office.Excel.Functions.SPG(B56161, "IQ_SGA_MARGIN", "LTM", A56161)</f>
        <v>#PEND</v>
      </c>
    </row>
    <row r="56162" spans="1:5" hidden="1" x14ac:dyDescent="0.35">
      <c r="A56162" s="1">
        <v>44705</v>
      </c>
      <c r="B56162" t="s">
        <v>230</v>
      </c>
      <c r="C56162" s="3">
        <v>10.433051267695754</v>
      </c>
      <c r="D56162" s="2" t="str">
        <f>_xll.SNL.Clients.Office.Excel.Functions.SPG(B56162, "IQ_GROSS_MARGIN", "LTM", A56162)</f>
        <v>#PEND</v>
      </c>
      <c r="E56162" s="2" t="str">
        <f>_xll.SNL.Clients.Office.Excel.Functions.SPG(B56162, "IQ_SGA_MARGIN", "LTM", A56162)</f>
        <v>#PEND</v>
      </c>
    </row>
    <row r="56163" spans="1:5" hidden="1" x14ac:dyDescent="0.35">
      <c r="A56163" s="1">
        <v>44705</v>
      </c>
      <c r="B56163" t="s">
        <v>231</v>
      </c>
      <c r="C56163" s="3">
        <v>9.73099762723613</v>
      </c>
      <c r="D56163" s="2" t="str">
        <f>_xll.SNL.Clients.Office.Excel.Functions.SPG(B56163, "IQ_GROSS_MARGIN", "LTM", A56163)</f>
        <v>#PEND</v>
      </c>
      <c r="E56163" s="2" t="str">
        <f>_xll.SNL.Clients.Office.Excel.Functions.SPG(B56163, "IQ_SGA_MARGIN", "LTM", A56163)</f>
        <v>#PEND</v>
      </c>
    </row>
    <row r="56164" spans="1:5" hidden="1" x14ac:dyDescent="0.35">
      <c r="A56164" s="1">
        <v>44705</v>
      </c>
      <c r="B56164" t="s">
        <v>232</v>
      </c>
      <c r="C56164" s="3">
        <v>27.939961076008423</v>
      </c>
      <c r="D56164" s="2" t="str">
        <f>_xll.SNL.Clients.Office.Excel.Functions.SPG(B56164, "IQ_GROSS_MARGIN", "LTM", A56164)</f>
        <v>#PEND</v>
      </c>
      <c r="E56164" s="2" t="str">
        <f>_xll.SNL.Clients.Office.Excel.Functions.SPG(B56164, "IQ_SGA_MARGIN", "LTM", A56164)</f>
        <v>#PEND</v>
      </c>
    </row>
    <row r="56165" spans="1:5" hidden="1" x14ac:dyDescent="0.35">
      <c r="A56165" s="1">
        <v>44705</v>
      </c>
      <c r="B56165" t="s">
        <v>233</v>
      </c>
      <c r="C56165" s="3">
        <v>8.0209317763736703</v>
      </c>
      <c r="D56165" s="2" t="str">
        <f>_xll.SNL.Clients.Office.Excel.Functions.SPG(B56165, "IQ_GROSS_MARGIN", "LTM", A56165)</f>
        <v>#PEND</v>
      </c>
      <c r="E56165" s="2" t="str">
        <f>_xll.SNL.Clients.Office.Excel.Functions.SPG(B56165, "IQ_SGA_MARGIN", "LTM", A56165)</f>
        <v>#PEND</v>
      </c>
    </row>
    <row r="56166" spans="1:5" hidden="1" x14ac:dyDescent="0.35">
      <c r="A56166" s="1">
        <v>44705</v>
      </c>
      <c r="B56166" t="s">
        <v>234</v>
      </c>
      <c r="C56166" s="3">
        <v>11.117331840358315</v>
      </c>
      <c r="D56166" s="2" t="str">
        <f>_xll.SNL.Clients.Office.Excel.Functions.SPG(B56166, "IQ_GROSS_MARGIN", "LTM", A56166)</f>
        <v>#PEND</v>
      </c>
      <c r="E56166" s="2" t="str">
        <f>_xll.SNL.Clients.Office.Excel.Functions.SPG(B56166, "IQ_SGA_MARGIN", "LTM", A56166)</f>
        <v>#PEND</v>
      </c>
    </row>
    <row r="56167" spans="1:5" hidden="1" x14ac:dyDescent="0.35">
      <c r="A56167" s="1">
        <v>44705</v>
      </c>
      <c r="B56167" t="s">
        <v>235</v>
      </c>
      <c r="C56167" s="3">
        <v>2.2261323948918927</v>
      </c>
      <c r="D56167" s="2" t="str">
        <f>_xll.SNL.Clients.Office.Excel.Functions.SPG(B56167, "IQ_GROSS_MARGIN", "LTM", A56167)</f>
        <v>#PEND</v>
      </c>
      <c r="E56167" s="2" t="str">
        <f>_xll.SNL.Clients.Office.Excel.Functions.SPG(B56167, "IQ_SGA_MARGIN", "LTM", A56167)</f>
        <v>#PEND</v>
      </c>
    </row>
    <row r="56168" spans="1:5" hidden="1" x14ac:dyDescent="0.35">
      <c r="A56168" s="1">
        <v>44705</v>
      </c>
      <c r="B56168" t="s">
        <v>236</v>
      </c>
      <c r="C56168" s="3">
        <v>3.8764029966141456</v>
      </c>
      <c r="D56168" s="2" t="str">
        <f>_xll.SNL.Clients.Office.Excel.Functions.SPG(B56168, "IQ_GROSS_MARGIN", "LTM", A56168)</f>
        <v>#PEND</v>
      </c>
      <c r="E56168" s="2" t="str">
        <f>_xll.SNL.Clients.Office.Excel.Functions.SPG(B56168, "IQ_SGA_MARGIN", "LTM", A56168)</f>
        <v>#PEND</v>
      </c>
    </row>
    <row r="56169" spans="1:5" hidden="1" x14ac:dyDescent="0.35">
      <c r="A56169" s="1">
        <v>44705</v>
      </c>
      <c r="B56169" t="s">
        <v>237</v>
      </c>
      <c r="C56169" s="3">
        <v>14.689807779466262</v>
      </c>
      <c r="D56169" s="2" t="str">
        <f>_xll.SNL.Clients.Office.Excel.Functions.SPG(B56169, "IQ_GROSS_MARGIN", "LTM", A56169)</f>
        <v>#PEND</v>
      </c>
      <c r="E56169" s="2" t="str">
        <f>_xll.SNL.Clients.Office.Excel.Functions.SPG(B56169, "IQ_SGA_MARGIN", "LTM", A56169)</f>
        <v>#PEND</v>
      </c>
    </row>
    <row r="56170" spans="1:5" hidden="1" x14ac:dyDescent="0.35">
      <c r="A56170" s="1">
        <v>44705</v>
      </c>
      <c r="B56170" t="s">
        <v>238</v>
      </c>
      <c r="C56170" s="3">
        <v>10.877389426537631</v>
      </c>
      <c r="D56170" s="2" t="str">
        <f>_xll.SNL.Clients.Office.Excel.Functions.SPG(B56170, "IQ_GROSS_MARGIN", "LTM", A56170)</f>
        <v>#PEND</v>
      </c>
      <c r="E56170" s="2" t="str">
        <f>_xll.SNL.Clients.Office.Excel.Functions.SPG(B56170, "IQ_SGA_MARGIN", "LTM", A56170)</f>
        <v>#PEND</v>
      </c>
    </row>
    <row r="56171" spans="1:5" hidden="1" x14ac:dyDescent="0.35">
      <c r="A56171" s="1">
        <v>44705</v>
      </c>
      <c r="B56171" t="s">
        <v>239</v>
      </c>
      <c r="C56171" s="3">
        <v>0.86912474339491852</v>
      </c>
      <c r="D56171" s="2" t="str">
        <f>_xll.SNL.Clients.Office.Excel.Functions.SPG(B56171, "IQ_GROSS_MARGIN", "LTM", A56171)</f>
        <v>#PEND</v>
      </c>
      <c r="E56171" s="2" t="str">
        <f>_xll.SNL.Clients.Office.Excel.Functions.SPG(B56171, "IQ_SGA_MARGIN", "LTM", A56171)</f>
        <v>#PEND</v>
      </c>
    </row>
    <row r="56172" spans="1:5" hidden="1" x14ac:dyDescent="0.35">
      <c r="A56172" s="1">
        <v>44705</v>
      </c>
      <c r="B56172" t="s">
        <v>240</v>
      </c>
      <c r="C56172" s="3">
        <v>12.090431629742195</v>
      </c>
      <c r="D56172" s="2" t="str">
        <f>_xll.SNL.Clients.Office.Excel.Functions.SPG(B56172, "IQ_GROSS_MARGIN", "LTM", A56172)</f>
        <v>#PEND</v>
      </c>
      <c r="E56172" s="2" t="str">
        <f>_xll.SNL.Clients.Office.Excel.Functions.SPG(B56172, "IQ_SGA_MARGIN", "LTM", A56172)</f>
        <v>#PEND</v>
      </c>
    </row>
    <row r="56173" spans="1:5" hidden="1" x14ac:dyDescent="0.35">
      <c r="A56173" s="1">
        <v>44705</v>
      </c>
      <c r="B56173" t="s">
        <v>241</v>
      </c>
      <c r="C56173" s="3">
        <v>6.3878002612706286</v>
      </c>
      <c r="D56173" s="2" t="str">
        <f>_xll.SNL.Clients.Office.Excel.Functions.SPG(B56173, "IQ_GROSS_MARGIN", "LTM", A56173)</f>
        <v>#PEND</v>
      </c>
      <c r="E56173" s="2" t="str">
        <f>_xll.SNL.Clients.Office.Excel.Functions.SPG(B56173, "IQ_SGA_MARGIN", "LTM", A56173)</f>
        <v>#PEND</v>
      </c>
    </row>
    <row r="56174" spans="1:5" hidden="1" x14ac:dyDescent="0.35">
      <c r="A56174" s="1">
        <v>44705</v>
      </c>
      <c r="B56174" t="s">
        <v>242</v>
      </c>
      <c r="C56174" s="3">
        <v>10.577461142659095</v>
      </c>
      <c r="D56174" s="2" t="str">
        <f>_xll.SNL.Clients.Office.Excel.Functions.SPG(B56174, "IQ_GROSS_MARGIN", "LTM", A56174)</f>
        <v>#PEND</v>
      </c>
      <c r="E56174" s="2" t="str">
        <f>_xll.SNL.Clients.Office.Excel.Functions.SPG(B56174, "IQ_SGA_MARGIN", "LTM", A56174)</f>
        <v>#PEND</v>
      </c>
    </row>
    <row r="56175" spans="1:5" hidden="1" x14ac:dyDescent="0.35">
      <c r="A56175" s="1">
        <v>44705</v>
      </c>
      <c r="B56175" t="s">
        <v>243</v>
      </c>
      <c r="C56175" s="3">
        <v>54.923670585726093</v>
      </c>
      <c r="D56175" s="2" t="str">
        <f>_xll.SNL.Clients.Office.Excel.Functions.SPG(B56175, "IQ_GROSS_MARGIN", "LTM", A56175)</f>
        <v>#PEND</v>
      </c>
      <c r="E56175" s="2" t="str">
        <f>_xll.SNL.Clients.Office.Excel.Functions.SPG(B56175, "IQ_SGA_MARGIN", "LTM", A56175)</f>
        <v>#PEND</v>
      </c>
    </row>
    <row r="56176" spans="1:5" hidden="1" x14ac:dyDescent="0.35">
      <c r="A56176" s="1">
        <v>44705</v>
      </c>
      <c r="B56176" t="s">
        <v>244</v>
      </c>
      <c r="C56176" s="3">
        <v>12.733733770561733</v>
      </c>
      <c r="D56176" s="2" t="str">
        <f>_xll.SNL.Clients.Office.Excel.Functions.SPG(B56176, "IQ_GROSS_MARGIN", "LTM", A56176)</f>
        <v>#PEND</v>
      </c>
      <c r="E56176" s="2" t="str">
        <f>_xll.SNL.Clients.Office.Excel.Functions.SPG(B56176, "IQ_SGA_MARGIN", "LTM", A56176)</f>
        <v>#PEND</v>
      </c>
    </row>
    <row r="56177" spans="1:5" hidden="1" x14ac:dyDescent="0.35">
      <c r="A56177" s="1">
        <v>44705</v>
      </c>
      <c r="B56177" t="s">
        <v>245</v>
      </c>
      <c r="C56177" s="3">
        <v>2.8206563758031407</v>
      </c>
      <c r="D56177" s="2" t="str">
        <f>_xll.SNL.Clients.Office.Excel.Functions.SPG(B56177, "IQ_GROSS_MARGIN", "LTM", A56177)</f>
        <v>#PEND</v>
      </c>
      <c r="E56177" s="2" t="str">
        <f>_xll.SNL.Clients.Office.Excel.Functions.SPG(B56177, "IQ_SGA_MARGIN", "LTM", A56177)</f>
        <v>#PEND</v>
      </c>
    </row>
    <row r="56178" spans="1:5" hidden="1" x14ac:dyDescent="0.35">
      <c r="A56178" s="1">
        <v>44705</v>
      </c>
      <c r="B56178" t="s">
        <v>246</v>
      </c>
      <c r="C56178" s="3">
        <v>7.6115065717561121</v>
      </c>
      <c r="D56178" s="2" t="str">
        <f>_xll.SNL.Clients.Office.Excel.Functions.SPG(B56178, "IQ_GROSS_MARGIN", "LTM", A56178)</f>
        <v>#PEND</v>
      </c>
      <c r="E56178" s="2" t="str">
        <f>_xll.SNL.Clients.Office.Excel.Functions.SPG(B56178, "IQ_SGA_MARGIN", "LTM", A56178)</f>
        <v>#PEND</v>
      </c>
    </row>
    <row r="56179" spans="1:5" hidden="1" x14ac:dyDescent="0.35">
      <c r="A56179" s="1">
        <v>44705</v>
      </c>
      <c r="B56179" t="s">
        <v>247</v>
      </c>
      <c r="C56179" s="3">
        <v>4.5162494334693006</v>
      </c>
      <c r="D56179" s="2" t="str">
        <f>_xll.SNL.Clients.Office.Excel.Functions.SPG(B56179, "IQ_GROSS_MARGIN", "LTM", A56179)</f>
        <v>#PEND</v>
      </c>
      <c r="E56179" s="2" t="str">
        <f>_xll.SNL.Clients.Office.Excel.Functions.SPG(B56179, "IQ_SGA_MARGIN", "LTM", A56179)</f>
        <v>#PEND</v>
      </c>
    </row>
    <row r="56180" spans="1:5" hidden="1" x14ac:dyDescent="0.35">
      <c r="A56180" s="1">
        <v>44705</v>
      </c>
      <c r="B56180" t="s">
        <v>248</v>
      </c>
      <c r="C56180" s="3" t="s">
        <v>319</v>
      </c>
      <c r="D56180" s="2" t="str">
        <f>_xll.SNL.Clients.Office.Excel.Functions.SPG(B56180, "IQ_GROSS_MARGIN", "LTM", A56180)</f>
        <v>#PEND</v>
      </c>
      <c r="E56180" s="2" t="str">
        <f>_xll.SNL.Clients.Office.Excel.Functions.SPG(B56180, "IQ_SGA_MARGIN", "LTM", A56180)</f>
        <v>#PEND</v>
      </c>
    </row>
    <row r="56181" spans="1:5" hidden="1" x14ac:dyDescent="0.35">
      <c r="A56181" s="1">
        <v>44705</v>
      </c>
      <c r="B56181" t="s">
        <v>249</v>
      </c>
      <c r="C56181" s="3">
        <v>6.5051054413607394</v>
      </c>
      <c r="D56181" s="2" t="str">
        <f>_xll.SNL.Clients.Office.Excel.Functions.SPG(B56181, "IQ_GROSS_MARGIN", "LTM", A56181)</f>
        <v>#PEND</v>
      </c>
      <c r="E56181" s="2" t="str">
        <f>_xll.SNL.Clients.Office.Excel.Functions.SPG(B56181, "IQ_SGA_MARGIN", "LTM", A56181)</f>
        <v>#PEND</v>
      </c>
    </row>
    <row r="56182" spans="1:5" hidden="1" x14ac:dyDescent="0.35">
      <c r="A56182" s="1">
        <v>44705</v>
      </c>
      <c r="B56182" t="s">
        <v>250</v>
      </c>
      <c r="C56182" s="3" t="s">
        <v>319</v>
      </c>
      <c r="D56182" s="2" t="str">
        <f>_xll.SNL.Clients.Office.Excel.Functions.SPG(B56182, "IQ_GROSS_MARGIN", "LTM", A56182)</f>
        <v>#PEND</v>
      </c>
      <c r="E56182" s="2" t="str">
        <f>_xll.SNL.Clients.Office.Excel.Functions.SPG(B56182, "IQ_SGA_MARGIN", "LTM", A56182)</f>
        <v>#PEND</v>
      </c>
    </row>
    <row r="56183" spans="1:5" hidden="1" x14ac:dyDescent="0.35">
      <c r="A56183" s="1">
        <v>44705</v>
      </c>
      <c r="B56183" t="s">
        <v>251</v>
      </c>
      <c r="C56183" s="3">
        <v>10.918591271428189</v>
      </c>
      <c r="D56183" s="2" t="str">
        <f>_xll.SNL.Clients.Office.Excel.Functions.SPG(B56183, "IQ_GROSS_MARGIN", "LTM", A56183)</f>
        <v>#PEND</v>
      </c>
      <c r="E56183" s="2" t="str">
        <f>_xll.SNL.Clients.Office.Excel.Functions.SPG(B56183, "IQ_SGA_MARGIN", "LTM", A56183)</f>
        <v>#PEND</v>
      </c>
    </row>
    <row r="56184" spans="1:5" hidden="1" x14ac:dyDescent="0.35">
      <c r="A56184" s="1">
        <v>44705</v>
      </c>
      <c r="B56184" t="s">
        <v>252</v>
      </c>
      <c r="C56184" s="3">
        <v>8.6779172998480352</v>
      </c>
      <c r="D56184" s="2" t="str">
        <f>_xll.SNL.Clients.Office.Excel.Functions.SPG(B56184, "IQ_GROSS_MARGIN", "LTM", A56184)</f>
        <v>#PEND</v>
      </c>
      <c r="E56184" s="2" t="str">
        <f>_xll.SNL.Clients.Office.Excel.Functions.SPG(B56184, "IQ_SGA_MARGIN", "LTM", A56184)</f>
        <v>#PEND</v>
      </c>
    </row>
    <row r="56185" spans="1:5" hidden="1" x14ac:dyDescent="0.35">
      <c r="A56185" s="1">
        <v>44705</v>
      </c>
      <c r="B56185" t="s">
        <v>253</v>
      </c>
      <c r="C56185" s="3">
        <v>4.3776160388173508</v>
      </c>
      <c r="D56185" s="2" t="str">
        <f>_xll.SNL.Clients.Office.Excel.Functions.SPG(B56185, "IQ_GROSS_MARGIN", "LTM", A56185)</f>
        <v>#PEND</v>
      </c>
      <c r="E56185" s="2" t="str">
        <f>_xll.SNL.Clients.Office.Excel.Functions.SPG(B56185, "IQ_SGA_MARGIN", "LTM", A56185)</f>
        <v>#PEND</v>
      </c>
    </row>
    <row r="56186" spans="1:5" hidden="1" x14ac:dyDescent="0.35">
      <c r="A56186" s="1">
        <v>44705</v>
      </c>
      <c r="B56186" t="s">
        <v>254</v>
      </c>
      <c r="C56186" s="3">
        <v>4.916153456503773</v>
      </c>
      <c r="D56186" s="2" t="str">
        <f>_xll.SNL.Clients.Office.Excel.Functions.SPG(B56186, "IQ_GROSS_MARGIN", "LTM", A56186)</f>
        <v>#PEND</v>
      </c>
      <c r="E56186" s="2" t="str">
        <f>_xll.SNL.Clients.Office.Excel.Functions.SPG(B56186, "IQ_SGA_MARGIN", "LTM", A56186)</f>
        <v>#PEND</v>
      </c>
    </row>
    <row r="56187" spans="1:5" hidden="1" x14ac:dyDescent="0.35">
      <c r="A56187" s="1">
        <v>44705</v>
      </c>
      <c r="B56187" t="s">
        <v>255</v>
      </c>
      <c r="C56187" s="3">
        <v>4.2603108587272391</v>
      </c>
      <c r="D56187" s="2" t="str">
        <f>_xll.SNL.Clients.Office.Excel.Functions.SPG(B56187, "IQ_GROSS_MARGIN", "LTM", A56187)</f>
        <v>#PEND</v>
      </c>
      <c r="E56187" s="2" t="str">
        <f>_xll.SNL.Clients.Office.Excel.Functions.SPG(B56187, "IQ_SGA_MARGIN", "LTM", A56187)</f>
        <v>#PEND</v>
      </c>
    </row>
    <row r="56188" spans="1:5" hidden="1" x14ac:dyDescent="0.35">
      <c r="A56188" s="1">
        <v>44705</v>
      </c>
      <c r="B56188" t="s">
        <v>256</v>
      </c>
      <c r="C56188" s="3">
        <v>4.2549788050867798</v>
      </c>
      <c r="D56188" s="2" t="str">
        <f>_xll.SNL.Clients.Office.Excel.Functions.SPG(B56188, "IQ_GROSS_MARGIN", "LTM", A56188)</f>
        <v>#PEND</v>
      </c>
      <c r="E56188" s="2" t="str">
        <f>_xll.SNL.Clients.Office.Excel.Functions.SPG(B56188, "IQ_SGA_MARGIN", "LTM", A56188)</f>
        <v>#PEND</v>
      </c>
    </row>
    <row r="56189" spans="1:5" hidden="1" x14ac:dyDescent="0.35">
      <c r="A56189" s="1">
        <v>44705</v>
      </c>
      <c r="B56189" t="s">
        <v>257</v>
      </c>
      <c r="C56189" s="3">
        <v>61.531899010904056</v>
      </c>
      <c r="D56189" s="2" t="str">
        <f>_xll.SNL.Clients.Office.Excel.Functions.SPG(B56189, "IQ_GROSS_MARGIN", "LTM", A56189)</f>
        <v>#PEND</v>
      </c>
      <c r="E56189" s="2" t="str">
        <f>_xll.SNL.Clients.Office.Excel.Functions.SPG(B56189, "IQ_SGA_MARGIN", "LTM", A56189)</f>
        <v>#PEND</v>
      </c>
    </row>
    <row r="56190" spans="1:5" hidden="1" x14ac:dyDescent="0.35">
      <c r="A56190" s="1">
        <v>44705</v>
      </c>
      <c r="B56190" t="s">
        <v>258</v>
      </c>
      <c r="C56190" s="3">
        <v>6.0518808819216723</v>
      </c>
      <c r="D56190" s="2" t="str">
        <f>_xll.SNL.Clients.Office.Excel.Functions.SPG(B56190, "IQ_GROSS_MARGIN", "LTM", A56190)</f>
        <v>#PEND</v>
      </c>
      <c r="E56190" s="2" t="str">
        <f>_xll.SNL.Clients.Office.Excel.Functions.SPG(B56190, "IQ_SGA_MARGIN", "LTM", A56190)</f>
        <v>#PEND</v>
      </c>
    </row>
    <row r="56191" spans="1:5" hidden="1" x14ac:dyDescent="0.35">
      <c r="A56191" s="1">
        <v>44705</v>
      </c>
      <c r="B56191" t="s">
        <v>259</v>
      </c>
      <c r="C56191" s="3">
        <v>55.719960542803058</v>
      </c>
      <c r="D56191" s="2" t="str">
        <f>_xll.SNL.Clients.Office.Excel.Functions.SPG(B56191, "IQ_GROSS_MARGIN", "LTM", A56191)</f>
        <v>#PEND</v>
      </c>
      <c r="E56191" s="2" t="str">
        <f>_xll.SNL.Clients.Office.Excel.Functions.SPG(B56191, "IQ_SGA_MARGIN", "LTM", A56191)</f>
        <v>#PEND</v>
      </c>
    </row>
    <row r="56192" spans="1:5" hidden="1" x14ac:dyDescent="0.35">
      <c r="A56192" s="1">
        <v>44705</v>
      </c>
      <c r="B56192" t="s">
        <v>260</v>
      </c>
      <c r="C56192" s="3">
        <v>11.048015143032339</v>
      </c>
      <c r="D56192" s="2" t="str">
        <f>_xll.SNL.Clients.Office.Excel.Functions.SPG(B56192, "IQ_GROSS_MARGIN", "LTM", A56192)</f>
        <v>#PEND</v>
      </c>
      <c r="E56192" s="2" t="str">
        <f>_xll.SNL.Clients.Office.Excel.Functions.SPG(B56192, "IQ_SGA_MARGIN", "LTM", A56192)</f>
        <v>#PEND</v>
      </c>
    </row>
    <row r="56193" spans="1:5" hidden="1" x14ac:dyDescent="0.35">
      <c r="A56193" s="1">
        <v>44705</v>
      </c>
      <c r="B56193" t="s">
        <v>261</v>
      </c>
      <c r="C56193" s="3" t="s">
        <v>319</v>
      </c>
      <c r="D56193" s="2" t="str">
        <f>_xll.SNL.Clients.Office.Excel.Functions.SPG(B56193, "IQ_GROSS_MARGIN", "LTM", A56193)</f>
        <v>#PEND</v>
      </c>
      <c r="E56193" s="2" t="str">
        <f>_xll.SNL.Clients.Office.Excel.Functions.SPG(B56193, "IQ_SGA_MARGIN", "LTM", A56193)</f>
        <v>#PEND</v>
      </c>
    </row>
    <row r="56194" spans="1:5" hidden="1" x14ac:dyDescent="0.35">
      <c r="A56194" s="1">
        <v>44705</v>
      </c>
      <c r="B56194" t="s">
        <v>262</v>
      </c>
      <c r="C56194" s="3">
        <v>15.622917166546696</v>
      </c>
      <c r="D56194" s="2" t="str">
        <f>_xll.SNL.Clients.Office.Excel.Functions.SPG(B56194, "IQ_GROSS_MARGIN", "LTM", A56194)</f>
        <v>#PEND</v>
      </c>
      <c r="E56194" s="2" t="str">
        <f>_xll.SNL.Clients.Office.Excel.Functions.SPG(B56194, "IQ_SGA_MARGIN", "LTM", A56194)</f>
        <v>#PEND</v>
      </c>
    </row>
    <row r="56195" spans="1:5" hidden="1" x14ac:dyDescent="0.35">
      <c r="A56195" s="1">
        <v>44705</v>
      </c>
      <c r="B56195" t="s">
        <v>263</v>
      </c>
      <c r="C56195" s="3">
        <v>46.38886667199872</v>
      </c>
      <c r="D56195" s="2" t="str">
        <f>_xll.SNL.Clients.Office.Excel.Functions.SPG(B56195, "IQ_GROSS_MARGIN", "LTM", A56195)</f>
        <v>#PEND</v>
      </c>
      <c r="E56195" s="2" t="str">
        <f>_xll.SNL.Clients.Office.Excel.Functions.SPG(B56195, "IQ_SGA_MARGIN", "LTM", A56195)</f>
        <v>#PEND</v>
      </c>
    </row>
    <row r="56196" spans="1:5" hidden="1" x14ac:dyDescent="0.35">
      <c r="A56196" s="1">
        <v>44705</v>
      </c>
      <c r="B56196" t="s">
        <v>264</v>
      </c>
      <c r="C56196" s="3">
        <v>35.919824575435229</v>
      </c>
      <c r="D56196" s="2" t="str">
        <f>_xll.SNL.Clients.Office.Excel.Functions.SPG(B56196, "IQ_GROSS_MARGIN", "LTM", A56196)</f>
        <v>#PEND</v>
      </c>
      <c r="E56196" s="2" t="str">
        <f>_xll.SNL.Clients.Office.Excel.Functions.SPG(B56196, "IQ_SGA_MARGIN", "LTM", A56196)</f>
        <v>#PEND</v>
      </c>
    </row>
    <row r="56197" spans="1:5" hidden="1" x14ac:dyDescent="0.35">
      <c r="A56197" s="1">
        <v>44705</v>
      </c>
      <c r="B56197" t="s">
        <v>265</v>
      </c>
      <c r="C56197" s="3">
        <v>13.916659734996934</v>
      </c>
      <c r="D56197" s="2" t="str">
        <f>_xll.SNL.Clients.Office.Excel.Functions.SPG(B56197, "IQ_GROSS_MARGIN", "LTM", A56197)</f>
        <v>#PEND</v>
      </c>
      <c r="E56197" s="2" t="str">
        <f>_xll.SNL.Clients.Office.Excel.Functions.SPG(B56197, "IQ_SGA_MARGIN", "LTM", A56197)</f>
        <v>#PEND</v>
      </c>
    </row>
    <row r="56198" spans="1:5" hidden="1" x14ac:dyDescent="0.35">
      <c r="A56198" s="1">
        <v>44705</v>
      </c>
      <c r="B56198" t="s">
        <v>266</v>
      </c>
      <c r="C56198" s="3">
        <v>2.900637180410035</v>
      </c>
      <c r="D56198" s="2" t="str">
        <f>_xll.SNL.Clients.Office.Excel.Functions.SPG(B56198, "IQ_GROSS_MARGIN", "LTM", A56198)</f>
        <v>#PEND</v>
      </c>
      <c r="E56198" s="2" t="str">
        <f>_xll.SNL.Clients.Office.Excel.Functions.SPG(B56198, "IQ_SGA_MARGIN", "LTM", A56198)</f>
        <v>#PEND</v>
      </c>
    </row>
    <row r="56199" spans="1:5" hidden="1" x14ac:dyDescent="0.35">
      <c r="A56199" s="1">
        <v>44705</v>
      </c>
      <c r="B56199" t="s">
        <v>267</v>
      </c>
      <c r="C56199" s="3">
        <v>5.3480498013810012</v>
      </c>
      <c r="D56199" s="2" t="str">
        <f>_xll.SNL.Clients.Office.Excel.Functions.SPG(B56199, "IQ_GROSS_MARGIN", "LTM", A56199)</f>
        <v>#PEND</v>
      </c>
      <c r="E56199" s="2" t="str">
        <f>_xll.SNL.Clients.Office.Excel.Functions.SPG(B56199, "IQ_SGA_MARGIN", "LTM", A56199)</f>
        <v>#PEND</v>
      </c>
    </row>
    <row r="56200" spans="1:5" hidden="1" x14ac:dyDescent="0.35">
      <c r="A56200" s="1">
        <v>44705</v>
      </c>
      <c r="B56200" t="s">
        <v>268</v>
      </c>
      <c r="C56200" s="3" t="s">
        <v>319</v>
      </c>
      <c r="D56200" s="2" t="str">
        <f>_xll.SNL.Clients.Office.Excel.Functions.SPG(B56200, "IQ_GROSS_MARGIN", "LTM", A56200)</f>
        <v>#PEND</v>
      </c>
      <c r="E56200" s="2" t="str">
        <f>_xll.SNL.Clients.Office.Excel.Functions.SPG(B56200, "IQ_SGA_MARGIN", "LTM", A56200)</f>
        <v>#PEND</v>
      </c>
    </row>
    <row r="56201" spans="1:5" hidden="1" x14ac:dyDescent="0.35">
      <c r="A56201" s="1">
        <v>44705</v>
      </c>
      <c r="B56201" t="s">
        <v>269</v>
      </c>
      <c r="C56201" s="3">
        <v>3.5991362073102455</v>
      </c>
      <c r="D56201" s="2" t="str">
        <f>_xll.SNL.Clients.Office.Excel.Functions.SPG(B56201, "IQ_GROSS_MARGIN", "LTM", A56201)</f>
        <v>#PEND</v>
      </c>
      <c r="E56201" s="2" t="str">
        <f>_xll.SNL.Clients.Office.Excel.Functions.SPG(B56201, "IQ_SGA_MARGIN", "LTM", A56201)</f>
        <v>#PEND</v>
      </c>
    </row>
    <row r="56202" spans="1:5" hidden="1" x14ac:dyDescent="0.35">
      <c r="A56202" s="1">
        <v>44705</v>
      </c>
      <c r="B56202" t="s">
        <v>270</v>
      </c>
      <c r="C56202" s="3">
        <v>5.3747100695833003</v>
      </c>
      <c r="D56202" s="2" t="str">
        <f>_xll.SNL.Clients.Office.Excel.Functions.SPG(B56202, "IQ_GROSS_MARGIN", "LTM", A56202)</f>
        <v>#PEND</v>
      </c>
      <c r="E56202" s="2" t="str">
        <f>_xll.SNL.Clients.Office.Excel.Functions.SPG(B56202, "IQ_SGA_MARGIN", "LTM", A56202)</f>
        <v>#PEND</v>
      </c>
    </row>
    <row r="56203" spans="1:5" hidden="1" x14ac:dyDescent="0.35">
      <c r="A56203" s="1">
        <v>44705</v>
      </c>
      <c r="B56203" t="s">
        <v>271</v>
      </c>
      <c r="C56203" s="3" t="s">
        <v>319</v>
      </c>
      <c r="D56203" s="2" t="str">
        <f>_xll.SNL.Clients.Office.Excel.Functions.SPG(B56203, "IQ_GROSS_MARGIN", "LTM", A56203)</f>
        <v>#PEND</v>
      </c>
      <c r="E56203" s="2" t="str">
        <f>_xll.SNL.Clients.Office.Excel.Functions.SPG(B56203, "IQ_SGA_MARGIN", "LTM", A56203)</f>
        <v>#PEND</v>
      </c>
    </row>
    <row r="56204" spans="1:5" hidden="1" x14ac:dyDescent="0.35">
      <c r="A56204" s="1">
        <v>44705</v>
      </c>
      <c r="B56204" t="s">
        <v>272</v>
      </c>
      <c r="C56204" s="3">
        <v>15.356314484523715</v>
      </c>
      <c r="D56204" s="2" t="str">
        <f>_xll.SNL.Clients.Office.Excel.Functions.SPG(B56204, "IQ_GROSS_MARGIN", "LTM", A56204)</f>
        <v>#PEND</v>
      </c>
      <c r="E56204" s="2" t="str">
        <f>_xll.SNL.Clients.Office.Excel.Functions.SPG(B56204, "IQ_SGA_MARGIN", "LTM", A56204)</f>
        <v>#PEND</v>
      </c>
    </row>
    <row r="56205" spans="1:5" hidden="1" x14ac:dyDescent="0.35">
      <c r="A56205" s="1">
        <v>44705</v>
      </c>
      <c r="B56205" t="s">
        <v>273</v>
      </c>
      <c r="C56205" s="3" t="s">
        <v>319</v>
      </c>
      <c r="D56205" s="2" t="str">
        <f>_xll.SNL.Clients.Office.Excel.Functions.SPG(B56205, "IQ_GROSS_MARGIN", "LTM", A56205)</f>
        <v>#PEND</v>
      </c>
      <c r="E56205" s="2" t="str">
        <f>_xll.SNL.Clients.Office.Excel.Functions.SPG(B56205, "IQ_SGA_MARGIN", "LTM", A56205)</f>
        <v>#PEND</v>
      </c>
    </row>
    <row r="56206" spans="1:5" hidden="1" x14ac:dyDescent="0.35">
      <c r="A56206" s="1">
        <v>44705</v>
      </c>
      <c r="B56206" t="s">
        <v>274</v>
      </c>
      <c r="C56206" s="3">
        <v>6.2171745447759204</v>
      </c>
      <c r="D56206" s="2" t="str">
        <f>_xll.SNL.Clients.Office.Excel.Functions.SPG(B56206, "IQ_GROSS_MARGIN", "LTM", A56206)</f>
        <v>#PEND</v>
      </c>
      <c r="E56206" s="2" t="str">
        <f>_xll.SNL.Clients.Office.Excel.Functions.SPG(B56206, "IQ_SGA_MARGIN", "LTM", A56206)</f>
        <v>#PEND</v>
      </c>
    </row>
    <row r="56207" spans="1:5" hidden="1" x14ac:dyDescent="0.35">
      <c r="A56207" s="1">
        <v>44705</v>
      </c>
      <c r="B56207" t="s">
        <v>275</v>
      </c>
      <c r="C56207" s="3">
        <v>5.571996054280306</v>
      </c>
      <c r="D56207" s="2" t="str">
        <f>_xll.SNL.Clients.Office.Excel.Functions.SPG(B56207, "IQ_GROSS_MARGIN", "LTM", A56207)</f>
        <v>#PEND</v>
      </c>
      <c r="E56207" s="2" t="str">
        <f>_xll.SNL.Clients.Office.Excel.Functions.SPG(B56207, "IQ_SGA_MARGIN", "LTM", A56207)</f>
        <v>#PEND</v>
      </c>
    </row>
    <row r="56208" spans="1:5" hidden="1" x14ac:dyDescent="0.35">
      <c r="A56208" s="1">
        <v>44705</v>
      </c>
      <c r="B56208" t="s">
        <v>276</v>
      </c>
      <c r="C56208" s="3">
        <v>4.2816390732890772</v>
      </c>
      <c r="D56208" s="2" t="str">
        <f>_xll.SNL.Clients.Office.Excel.Functions.SPG(B56208, "IQ_GROSS_MARGIN", "LTM", A56208)</f>
        <v>#PEND</v>
      </c>
      <c r="E56208" s="2" t="str">
        <f>_xll.SNL.Clients.Office.Excel.Functions.SPG(B56208, "IQ_SGA_MARGIN", "LTM", A56208)</f>
        <v>#PEND</v>
      </c>
    </row>
    <row r="56209" spans="1:5" hidden="1" x14ac:dyDescent="0.35">
      <c r="A56209" s="1">
        <v>44705</v>
      </c>
      <c r="B56209" t="s">
        <v>277</v>
      </c>
      <c r="C56209" s="3">
        <v>8.0913913993974784</v>
      </c>
      <c r="D56209" s="2" t="str">
        <f>_xll.SNL.Clients.Office.Excel.Functions.SPG(B56209, "IQ_GROSS_MARGIN", "LTM", A56209)</f>
        <v>#PEND</v>
      </c>
      <c r="E56209" s="2" t="str">
        <f>_xll.SNL.Clients.Office.Excel.Functions.SPG(B56209, "IQ_SGA_MARGIN", "LTM", A56209)</f>
        <v>#PEND</v>
      </c>
    </row>
    <row r="56210" spans="1:5" hidden="1" x14ac:dyDescent="0.35">
      <c r="A56210" s="1">
        <v>44705</v>
      </c>
      <c r="B56210" t="s">
        <v>278</v>
      </c>
      <c r="C56210" s="3">
        <v>7.3913548748300411</v>
      </c>
      <c r="D56210" s="2" t="str">
        <f>_xll.SNL.Clients.Office.Excel.Functions.SPG(B56210, "IQ_GROSS_MARGIN", "LTM", A56210)</f>
        <v>#PEND</v>
      </c>
      <c r="E56210" s="2" t="str">
        <f>_xll.SNL.Clients.Office.Excel.Functions.SPG(B56210, "IQ_SGA_MARGIN", "LTM", A56210)</f>
        <v>#PEND</v>
      </c>
    </row>
    <row r="56211" spans="1:5" hidden="1" x14ac:dyDescent="0.35">
      <c r="A56211" s="1">
        <v>44705</v>
      </c>
      <c r="B56211" t="s">
        <v>279</v>
      </c>
      <c r="C56211" s="3">
        <v>3.188568076994855</v>
      </c>
      <c r="D56211" s="2" t="str">
        <f>_xll.SNL.Clients.Office.Excel.Functions.SPG(B56211, "IQ_GROSS_MARGIN", "LTM", A56211)</f>
        <v>#PEND</v>
      </c>
      <c r="E56211" s="2" t="str">
        <f>_xll.SNL.Clients.Office.Excel.Functions.SPG(B56211, "IQ_SGA_MARGIN", "LTM", A56211)</f>
        <v>#PEND</v>
      </c>
    </row>
    <row r="56212" spans="1:5" hidden="1" x14ac:dyDescent="0.35">
      <c r="A56212" s="1">
        <v>44705</v>
      </c>
      <c r="B56212" t="s">
        <v>280</v>
      </c>
      <c r="C56212" s="3" t="s">
        <v>319</v>
      </c>
      <c r="D56212" s="2" t="str">
        <f>_xll.SNL.Clients.Office.Excel.Functions.SPG(B56212, "IQ_GROSS_MARGIN", "LTM", A56212)</f>
        <v>#PEND</v>
      </c>
      <c r="E56212" s="2" t="str">
        <f>_xll.SNL.Clients.Office.Excel.Functions.SPG(B56212, "IQ_SGA_MARGIN", "LTM", A56212)</f>
        <v>#PEND</v>
      </c>
    </row>
    <row r="56213" spans="1:5" hidden="1" x14ac:dyDescent="0.35">
      <c r="A56213" s="1">
        <v>44705</v>
      </c>
      <c r="B56213" t="s">
        <v>281</v>
      </c>
      <c r="C56213" s="3" t="s">
        <v>319</v>
      </c>
      <c r="D56213" s="2" t="str">
        <f>_xll.SNL.Clients.Office.Excel.Functions.SPG(B56213, "IQ_GROSS_MARGIN", "LTM", A56213)</f>
        <v>#PEND</v>
      </c>
      <c r="E56213" s="2" t="str">
        <f>_xll.SNL.Clients.Office.Excel.Functions.SPG(B56213, "IQ_SGA_MARGIN", "LTM", A56213)</f>
        <v>#PEND</v>
      </c>
    </row>
    <row r="56214" spans="1:5" hidden="1" x14ac:dyDescent="0.35">
      <c r="A56214" s="1">
        <v>44705</v>
      </c>
      <c r="B56214" t="s">
        <v>282</v>
      </c>
      <c r="C56214" s="3" t="s">
        <v>319</v>
      </c>
      <c r="D56214" s="2" t="str">
        <f>_xll.SNL.Clients.Office.Excel.Functions.SPG(B56214, "IQ_GROSS_MARGIN", "LTM", A56214)</f>
        <v>#PEND</v>
      </c>
      <c r="E56214" s="2" t="str">
        <f>_xll.SNL.Clients.Office.Excel.Functions.SPG(B56214, "IQ_SGA_MARGIN", "LTM", A56214)</f>
        <v>#PEND</v>
      </c>
    </row>
    <row r="56215" spans="1:5" hidden="1" x14ac:dyDescent="0.35">
      <c r="A56215" s="1">
        <v>44705</v>
      </c>
      <c r="B56215" t="s">
        <v>283</v>
      </c>
      <c r="C56215" s="3">
        <v>13.107965021728118</v>
      </c>
      <c r="D56215" s="2" t="str">
        <f>_xll.SNL.Clients.Office.Excel.Functions.SPG(B56215, "IQ_GROSS_MARGIN", "LTM", A56215)</f>
        <v>#PEND</v>
      </c>
      <c r="E56215" s="2" t="str">
        <f>_xll.SNL.Clients.Office.Excel.Functions.SPG(B56215, "IQ_SGA_MARGIN", "LTM", A56215)</f>
        <v>#PEND</v>
      </c>
    </row>
    <row r="56216" spans="1:5" hidden="1" x14ac:dyDescent="0.35">
      <c r="A56216" s="1">
        <v>44705</v>
      </c>
      <c r="B56216" t="s">
        <v>284</v>
      </c>
      <c r="C56216" s="3" t="s">
        <v>319</v>
      </c>
      <c r="D56216" s="2" t="str">
        <f>_xll.SNL.Clients.Office.Excel.Functions.SPG(B56216, "IQ_GROSS_MARGIN", "LTM", A56216)</f>
        <v>#PEND</v>
      </c>
      <c r="E56216" s="2" t="str">
        <f>_xll.SNL.Clients.Office.Excel.Functions.SPG(B56216, "IQ_SGA_MARGIN", "LTM", A56216)</f>
        <v>#PEND</v>
      </c>
    </row>
    <row r="56217" spans="1:5" hidden="1" x14ac:dyDescent="0.35">
      <c r="A56217" s="1">
        <v>44705</v>
      </c>
      <c r="B56217" t="s">
        <v>285</v>
      </c>
      <c r="C56217" s="3">
        <v>3.4978271881415126</v>
      </c>
      <c r="D56217" s="2" t="str">
        <f>_xll.SNL.Clients.Office.Excel.Functions.SPG(B56217, "IQ_GROSS_MARGIN", "LTM", A56217)</f>
        <v>#PEND</v>
      </c>
      <c r="E56217" s="2" t="str">
        <f>_xll.SNL.Clients.Office.Excel.Functions.SPG(B56217, "IQ_SGA_MARGIN", "LTM", A56217)</f>
        <v>#PEND</v>
      </c>
    </row>
    <row r="56218" spans="1:5" hidden="1" x14ac:dyDescent="0.35">
      <c r="A56218" s="1">
        <v>44705</v>
      </c>
      <c r="B56218" t="s">
        <v>286</v>
      </c>
      <c r="C56218" s="3">
        <v>7.9447599242848383</v>
      </c>
      <c r="D56218" s="2" t="str">
        <f>_xll.SNL.Clients.Office.Excel.Functions.SPG(B56218, "IQ_GROSS_MARGIN", "LTM", A56218)</f>
        <v>#PEND</v>
      </c>
      <c r="E56218" s="2" t="str">
        <f>_xll.SNL.Clients.Office.Excel.Functions.SPG(B56218, "IQ_SGA_MARGIN", "LTM", A56218)</f>
        <v>#PEND</v>
      </c>
    </row>
    <row r="56219" spans="1:5" hidden="1" x14ac:dyDescent="0.35">
      <c r="A56219" s="1">
        <v>44705</v>
      </c>
      <c r="B56219" t="s">
        <v>287</v>
      </c>
      <c r="C56219" s="3">
        <v>9.4910554800181295</v>
      </c>
      <c r="D56219" s="2" t="str">
        <f>_xll.SNL.Clients.Office.Excel.Functions.SPG(B56219, "IQ_GROSS_MARGIN", "LTM", A56219)</f>
        <v>#PEND</v>
      </c>
      <c r="E56219" s="2" t="str">
        <f>_xll.SNL.Clients.Office.Excel.Functions.SPG(B56219, "IQ_SGA_MARGIN", "LTM", A56219)</f>
        <v>#PEND</v>
      </c>
    </row>
    <row r="56220" spans="1:5" hidden="1" x14ac:dyDescent="0.35">
      <c r="A56220" s="1">
        <v>44705</v>
      </c>
      <c r="B56220" t="s">
        <v>288</v>
      </c>
      <c r="C56220" s="3">
        <v>4.4220496414193926</v>
      </c>
      <c r="D56220" s="2" t="str">
        <f>_xll.SNL.Clients.Office.Excel.Functions.SPG(B56220, "IQ_GROSS_MARGIN", "LTM", A56220)</f>
        <v>#PEND</v>
      </c>
      <c r="E56220" s="2" t="str">
        <f>_xll.SNL.Clients.Office.Excel.Functions.SPG(B56220, "IQ_SGA_MARGIN", "LTM", A56220)</f>
        <v>#PEND</v>
      </c>
    </row>
    <row r="56221" spans="1:5" hidden="1" x14ac:dyDescent="0.35">
      <c r="A56221" s="1">
        <v>44705</v>
      </c>
      <c r="B56221" t="s">
        <v>289</v>
      </c>
      <c r="C56221" s="3" t="s">
        <v>319</v>
      </c>
      <c r="D56221" s="2" t="str">
        <f>_xll.SNL.Clients.Office.Excel.Functions.SPG(B56221, "IQ_GROSS_MARGIN", "LTM", A56221)</f>
        <v>#PEND</v>
      </c>
      <c r="E56221" s="2" t="str">
        <f>_xll.SNL.Clients.Office.Excel.Functions.SPG(B56221, "IQ_SGA_MARGIN", "LTM", A56221)</f>
        <v>#PEND</v>
      </c>
    </row>
    <row r="56222" spans="1:5" hidden="1" x14ac:dyDescent="0.35">
      <c r="A56222" s="1">
        <v>44705</v>
      </c>
      <c r="B56222" t="s">
        <v>290</v>
      </c>
      <c r="C56222" s="3">
        <v>10.890719560638781</v>
      </c>
      <c r="D56222" s="2" t="str">
        <f>_xll.SNL.Clients.Office.Excel.Functions.SPG(B56222, "IQ_GROSS_MARGIN", "LTM", A56222)</f>
        <v>#PEND</v>
      </c>
      <c r="E56222" s="2" t="str">
        <f>_xll.SNL.Clients.Office.Excel.Functions.SPG(B56222, "IQ_SGA_MARGIN", "LTM", A56222)</f>
        <v>#PEND</v>
      </c>
    </row>
    <row r="56223" spans="1:5" hidden="1" x14ac:dyDescent="0.35">
      <c r="A56223" s="1">
        <v>44705</v>
      </c>
      <c r="B56223" t="s">
        <v>291</v>
      </c>
      <c r="C56223" s="3">
        <v>4.7945826335012933</v>
      </c>
      <c r="D56223" s="2" t="str">
        <f>_xll.SNL.Clients.Office.Excel.Functions.SPG(B56223, "IQ_GROSS_MARGIN", "LTM", A56223)</f>
        <v>#PEND</v>
      </c>
      <c r="E56223" s="2" t="str">
        <f>_xll.SNL.Clients.Office.Excel.Functions.SPG(B56223, "IQ_SGA_MARGIN", "LTM", A56223)</f>
        <v>#PEND</v>
      </c>
    </row>
    <row r="56224" spans="1:5" hidden="1" x14ac:dyDescent="0.35">
      <c r="A56224" s="1">
        <v>44705</v>
      </c>
      <c r="B56224" t="s">
        <v>292</v>
      </c>
      <c r="C56224" s="3">
        <v>13.556746380868592</v>
      </c>
      <c r="D56224" s="2" t="str">
        <f>_xll.SNL.Clients.Office.Excel.Functions.SPG(B56224, "IQ_GROSS_MARGIN", "LTM", A56224)</f>
        <v>#PEND</v>
      </c>
      <c r="E56224" s="2" t="str">
        <f>_xll.SNL.Clients.Office.Excel.Functions.SPG(B56224, "IQ_SGA_MARGIN", "LTM", A56224)</f>
        <v>#PEND</v>
      </c>
    </row>
    <row r="56225" spans="1:5" hidden="1" x14ac:dyDescent="0.35">
      <c r="A56225" s="1">
        <v>44705</v>
      </c>
      <c r="B56225" t="s">
        <v>293</v>
      </c>
      <c r="C56225" s="3">
        <v>16.795968967447813</v>
      </c>
      <c r="D56225" s="2" t="str">
        <f>_xll.SNL.Clients.Office.Excel.Functions.SPG(B56225, "IQ_GROSS_MARGIN", "LTM", A56225)</f>
        <v>#PEND</v>
      </c>
      <c r="E56225" s="2" t="str">
        <f>_xll.SNL.Clients.Office.Excel.Functions.SPG(B56225, "IQ_SGA_MARGIN", "LTM", A56225)</f>
        <v>#PEND</v>
      </c>
    </row>
    <row r="56226" spans="1:5" hidden="1" x14ac:dyDescent="0.35">
      <c r="A56226" s="1">
        <v>44705</v>
      </c>
      <c r="B56226" t="s">
        <v>294</v>
      </c>
      <c r="C56226" s="3">
        <v>17.636792769735266</v>
      </c>
      <c r="D56226" s="2" t="str">
        <f>_xll.SNL.Clients.Office.Excel.Functions.SPG(B56226, "IQ_GROSS_MARGIN", "LTM", A56226)</f>
        <v>#PEND</v>
      </c>
      <c r="E56226" s="2" t="str">
        <f>_xll.SNL.Clients.Office.Excel.Functions.SPG(B56226, "IQ_SGA_MARGIN", "LTM", A56226)</f>
        <v>#PEND</v>
      </c>
    </row>
    <row r="56227" spans="1:5" hidden="1" x14ac:dyDescent="0.35">
      <c r="A56227" s="1">
        <v>44705</v>
      </c>
      <c r="B56227" t="s">
        <v>295</v>
      </c>
      <c r="C56227" s="3">
        <v>1.0930709962942227</v>
      </c>
      <c r="D56227" s="2" t="str">
        <f>_xll.SNL.Clients.Office.Excel.Functions.SPG(B56227, "IQ_GROSS_MARGIN", "LTM", A56227)</f>
        <v>#PEND</v>
      </c>
      <c r="E56227" s="2" t="str">
        <f>_xll.SNL.Clients.Office.Excel.Functions.SPG(B56227, "IQ_SGA_MARGIN", "LTM", A56227)</f>
        <v>#PEND</v>
      </c>
    </row>
    <row r="56228" spans="1:5" hidden="1" x14ac:dyDescent="0.35">
      <c r="A56228" s="1">
        <v>44705</v>
      </c>
      <c r="B56228" t="s">
        <v>296</v>
      </c>
      <c r="C56228" s="3">
        <v>32.792129888826679</v>
      </c>
      <c r="D56228" s="2" t="str">
        <f>_xll.SNL.Clients.Office.Excel.Functions.SPG(B56228, "IQ_GROSS_MARGIN", "LTM", A56228)</f>
        <v>#PEND</v>
      </c>
      <c r="E56228" s="2" t="str">
        <f>_xll.SNL.Clients.Office.Excel.Functions.SPG(B56228, "IQ_SGA_MARGIN", "LTM", A56228)</f>
        <v>#PEND</v>
      </c>
    </row>
    <row r="56229" spans="1:5" hidden="1" x14ac:dyDescent="0.35">
      <c r="A56229" s="1">
        <v>44705</v>
      </c>
      <c r="B56229" t="s">
        <v>297</v>
      </c>
      <c r="C56229" s="3">
        <v>2.97261990455624</v>
      </c>
      <c r="D56229" s="2" t="str">
        <f>_xll.SNL.Clients.Office.Excel.Functions.SPG(B56229, "IQ_GROSS_MARGIN", "LTM", A56229)</f>
        <v>#PEND</v>
      </c>
      <c r="E56229" s="2" t="str">
        <f>_xll.SNL.Clients.Office.Excel.Functions.SPG(B56229, "IQ_SGA_MARGIN", "LTM", A56229)</f>
        <v>#PEND</v>
      </c>
    </row>
    <row r="56230" spans="1:5" hidden="1" x14ac:dyDescent="0.35">
      <c r="A56230" s="1">
        <v>44705</v>
      </c>
      <c r="B56230" t="s">
        <v>298</v>
      </c>
      <c r="C56230" s="3" t="s">
        <v>319</v>
      </c>
      <c r="D56230" s="2" t="str">
        <f>_xll.SNL.Clients.Office.Excel.Functions.SPG(B56230, "IQ_GROSS_MARGIN", "LTM", A56230)</f>
        <v>#PEND</v>
      </c>
      <c r="E56230" s="2" t="str">
        <f>_xll.SNL.Clients.Office.Excel.Functions.SPG(B56230, "IQ_SGA_MARGIN", "LTM", A56230)</f>
        <v>#PEND</v>
      </c>
    </row>
    <row r="56231" spans="1:5" hidden="1" x14ac:dyDescent="0.35">
      <c r="A56231" s="1">
        <v>44705</v>
      </c>
      <c r="B56231" t="s">
        <v>299</v>
      </c>
      <c r="C56231" s="3" t="s">
        <v>319</v>
      </c>
      <c r="D56231" s="2" t="str">
        <f>_xll.SNL.Clients.Office.Excel.Functions.SPG(B56231, "IQ_GROSS_MARGIN", "LTM", A56231)</f>
        <v>#PEND</v>
      </c>
      <c r="E56231" s="2" t="str">
        <f>_xll.SNL.Clients.Office.Excel.Functions.SPG(B56231, "IQ_SGA_MARGIN", "LTM", A56231)</f>
        <v>#PEND</v>
      </c>
    </row>
    <row r="56232" spans="1:5" hidden="1" x14ac:dyDescent="0.35">
      <c r="A56232" s="1">
        <v>44705</v>
      </c>
      <c r="B56232" t="s">
        <v>300</v>
      </c>
      <c r="C56232" s="3">
        <v>6.4091284758324667</v>
      </c>
      <c r="D56232" s="2" t="str">
        <f>_xll.SNL.Clients.Office.Excel.Functions.SPG(B56232, "IQ_GROSS_MARGIN", "LTM", A56232)</f>
        <v>#PEND</v>
      </c>
      <c r="E56232" s="2" t="str">
        <f>_xll.SNL.Clients.Office.Excel.Functions.SPG(B56232, "IQ_SGA_MARGIN", "LTM", A56232)</f>
        <v>#PEND</v>
      </c>
    </row>
    <row r="56233" spans="1:5" hidden="1" x14ac:dyDescent="0.35">
      <c r="A56233" s="1">
        <v>44705</v>
      </c>
      <c r="B56233" t="s">
        <v>301</v>
      </c>
      <c r="C56233" s="3">
        <v>8.5046255565330977</v>
      </c>
      <c r="D56233" s="2" t="str">
        <f>_xll.SNL.Clients.Office.Excel.Functions.SPG(B56233, "IQ_GROSS_MARGIN", "LTM", A56233)</f>
        <v>#PEND</v>
      </c>
      <c r="E56233" s="2" t="str">
        <f>_xll.SNL.Clients.Office.Excel.Functions.SPG(B56233, "IQ_SGA_MARGIN", "LTM", A56233)</f>
        <v>#PEND</v>
      </c>
    </row>
    <row r="56234" spans="1:5" hidden="1" x14ac:dyDescent="0.35">
      <c r="A56234" s="1">
        <v>44705</v>
      </c>
      <c r="B56234" t="s">
        <v>302</v>
      </c>
      <c r="C56234" s="3">
        <v>24.577434748993575</v>
      </c>
      <c r="D56234" s="2" t="str">
        <f>_xll.SNL.Clients.Office.Excel.Functions.SPG(B56234, "IQ_GROSS_MARGIN", "LTM", A56234)</f>
        <v>#PEND</v>
      </c>
      <c r="E56234" s="2" t="str">
        <f>_xll.SNL.Clients.Office.Excel.Functions.SPG(B56234, "IQ_SGA_MARGIN", "LTM", A56234)</f>
        <v>#PEND</v>
      </c>
    </row>
    <row r="56235" spans="1:5" hidden="1" x14ac:dyDescent="0.35">
      <c r="A56235" s="1">
        <v>44705</v>
      </c>
      <c r="B56235" t="s">
        <v>303</v>
      </c>
      <c r="C56235" s="3">
        <v>11.997120691034151</v>
      </c>
      <c r="D56235" s="2" t="str">
        <f>_xll.SNL.Clients.Office.Excel.Functions.SPG(B56235, "IQ_GROSS_MARGIN", "LTM", A56235)</f>
        <v>#PEND</v>
      </c>
      <c r="E56235" s="2" t="str">
        <f>_xll.SNL.Clients.Office.Excel.Functions.SPG(B56235, "IQ_SGA_MARGIN", "LTM", A56235)</f>
        <v>#PEND</v>
      </c>
    </row>
    <row r="56236" spans="1:5" hidden="1" x14ac:dyDescent="0.35">
      <c r="A56236" s="1">
        <v>44705</v>
      </c>
      <c r="B56236" t="s">
        <v>304</v>
      </c>
      <c r="C56236" s="3" t="s">
        <v>319</v>
      </c>
      <c r="D56236" s="2" t="str">
        <f>_xll.SNL.Clients.Office.Excel.Functions.SPG(B56236, "IQ_GROSS_MARGIN", "LTM", A56236)</f>
        <v>#PEND</v>
      </c>
      <c r="E56236" s="2" t="str">
        <f>_xll.SNL.Clients.Office.Excel.Functions.SPG(B56236, "IQ_SGA_MARGIN", "LTM", A56236)</f>
        <v>#PEND</v>
      </c>
    </row>
    <row r="56237" spans="1:5" hidden="1" x14ac:dyDescent="0.35">
      <c r="A56237" s="1">
        <v>44705</v>
      </c>
      <c r="B56237" t="s">
        <v>305</v>
      </c>
      <c r="C56237" s="3">
        <v>8.1580420699032228</v>
      </c>
      <c r="D56237" s="2" t="str">
        <f>_xll.SNL.Clients.Office.Excel.Functions.SPG(B56237, "IQ_GROSS_MARGIN", "LTM", A56237)</f>
        <v>#PEND</v>
      </c>
      <c r="E56237" s="2" t="str">
        <f>_xll.SNL.Clients.Office.Excel.Functions.SPG(B56237, "IQ_SGA_MARGIN", "LTM", A56237)</f>
        <v>#PEND</v>
      </c>
    </row>
    <row r="56238" spans="1:5" hidden="1" x14ac:dyDescent="0.35">
      <c r="A56238" s="1">
        <v>44705</v>
      </c>
      <c r="B56238" t="s">
        <v>306</v>
      </c>
      <c r="C56238" s="3" t="s">
        <v>319</v>
      </c>
      <c r="D56238" s="2" t="str">
        <f>_xll.SNL.Clients.Office.Excel.Functions.SPG(B56238, "IQ_GROSS_MARGIN", "LTM", A56238)</f>
        <v>#PEND</v>
      </c>
      <c r="E56238" s="2" t="str">
        <f>_xll.SNL.Clients.Office.Excel.Functions.SPG(B56238, "IQ_SGA_MARGIN", "LTM", A56238)</f>
        <v>#PEND</v>
      </c>
    </row>
    <row r="56239" spans="1:5" hidden="1" x14ac:dyDescent="0.35">
      <c r="A56239" s="1">
        <v>44705</v>
      </c>
      <c r="B56239" t="s">
        <v>307</v>
      </c>
      <c r="C56239" s="3">
        <v>33.591937934895626</v>
      </c>
      <c r="D56239" s="2" t="str">
        <f>_xll.SNL.Clients.Office.Excel.Functions.SPG(B56239, "IQ_GROSS_MARGIN", "LTM", A56239)</f>
        <v>#PEND</v>
      </c>
      <c r="E56239" s="2" t="str">
        <f>_xll.SNL.Clients.Office.Excel.Functions.SPG(B56239, "IQ_SGA_MARGIN", "LTM", A56239)</f>
        <v>#PEND</v>
      </c>
    </row>
    <row r="56240" spans="1:5" hidden="1" x14ac:dyDescent="0.35">
      <c r="A56240" s="1">
        <v>44705</v>
      </c>
      <c r="B56240" t="s">
        <v>308</v>
      </c>
      <c r="C56240" s="3" t="s">
        <v>319</v>
      </c>
      <c r="D56240" s="2" t="str">
        <f>_xll.SNL.Clients.Office.Excel.Functions.SPG(B56240, "IQ_GROSS_MARGIN", "LTM", A56240)</f>
        <v>#PEND</v>
      </c>
      <c r="E56240" s="2" t="str">
        <f>_xll.SNL.Clients.Office.Excel.Functions.SPG(B56240, "IQ_SGA_MARGIN", "LTM", A56240)</f>
        <v>#PEND</v>
      </c>
    </row>
    <row r="56241" spans="1:5" hidden="1" x14ac:dyDescent="0.35">
      <c r="A56241" s="1">
        <v>44705</v>
      </c>
      <c r="B56241" t="s">
        <v>309</v>
      </c>
      <c r="C56241" s="3">
        <v>4.1003492495134504</v>
      </c>
      <c r="D56241" s="2" t="str">
        <f>_xll.SNL.Clients.Office.Excel.Functions.SPG(B56241, "IQ_GROSS_MARGIN", "LTM", A56241)</f>
        <v>#PEND</v>
      </c>
      <c r="E56241" s="2" t="str">
        <f>_xll.SNL.Clients.Office.Excel.Functions.SPG(B56241, "IQ_SGA_MARGIN", "LTM", A56241)</f>
        <v>#PEND</v>
      </c>
    </row>
    <row r="56242" spans="1:5" hidden="1" x14ac:dyDescent="0.35">
      <c r="A56242" s="1">
        <v>44705</v>
      </c>
      <c r="B56242" t="s">
        <v>310</v>
      </c>
      <c r="C56242" s="3">
        <v>1.0486371270894985</v>
      </c>
      <c r="D56242" s="2" t="str">
        <f>_xll.SNL.Clients.Office.Excel.Functions.SPG(B56242, "IQ_GROSS_MARGIN", "LTM", A56242)</f>
        <v>#PEND</v>
      </c>
      <c r="E56242" s="2" t="str">
        <f>_xll.SNL.Clients.Office.Excel.Functions.SPG(B56242, "IQ_SGA_MARGIN", "LTM", A56242)</f>
        <v>#PEND</v>
      </c>
    </row>
    <row r="56243" spans="1:5" hidden="1" x14ac:dyDescent="0.35">
      <c r="A56243" s="1">
        <v>44705</v>
      </c>
      <c r="B56243" t="s">
        <v>311</v>
      </c>
      <c r="C56243" s="3">
        <v>4.5375776480311387</v>
      </c>
      <c r="D56243" s="2" t="str">
        <f>_xll.SNL.Clients.Office.Excel.Functions.SPG(B56243, "IQ_GROSS_MARGIN", "LTM", A56243)</f>
        <v>#PEND</v>
      </c>
      <c r="E56243" s="2" t="str">
        <f>_xll.SNL.Clients.Office.Excel.Functions.SPG(B56243, "IQ_SGA_MARGIN", "LTM", A56243)</f>
        <v>#PEND</v>
      </c>
    </row>
    <row r="56244" spans="1:5" hidden="1" x14ac:dyDescent="0.35">
      <c r="A56244" s="1">
        <v>44705</v>
      </c>
      <c r="B56244" t="s">
        <v>312</v>
      </c>
      <c r="C56244" s="3" t="s">
        <v>319</v>
      </c>
      <c r="D56244" s="2" t="str">
        <f>_xll.SNL.Clients.Office.Excel.Functions.SPG(B56244, "IQ_GROSS_MARGIN", "LTM", A56244)</f>
        <v>#PEND</v>
      </c>
      <c r="E56244" s="2" t="str">
        <f>_xll.SNL.Clients.Office.Excel.Functions.SPG(B56244, "IQ_SGA_MARGIN", "LTM", A56244)</f>
        <v>#PEND</v>
      </c>
    </row>
    <row r="56245" spans="1:5" hidden="1" x14ac:dyDescent="0.35">
      <c r="A56245" s="1">
        <v>44705</v>
      </c>
      <c r="B56245" t="s">
        <v>313</v>
      </c>
      <c r="C56245" s="3">
        <v>8.1847023381055219</v>
      </c>
      <c r="D56245" s="2" t="str">
        <f>_xll.SNL.Clients.Office.Excel.Functions.SPG(B56245, "IQ_GROSS_MARGIN", "LTM", A56245)</f>
        <v>#PEND</v>
      </c>
      <c r="E56245" s="2" t="str">
        <f>_xll.SNL.Clients.Office.Excel.Functions.SPG(B56245, "IQ_SGA_MARGIN", "LTM", A56245)</f>
        <v>#PEND</v>
      </c>
    </row>
    <row r="56246" spans="1:5" hidden="1" x14ac:dyDescent="0.35">
      <c r="A56246" s="1">
        <v>44705</v>
      </c>
      <c r="B56246" t="s">
        <v>314</v>
      </c>
      <c r="C56246" s="3">
        <v>9.9442800394571957</v>
      </c>
      <c r="D56246" s="2" t="str">
        <f>_xll.SNL.Clients.Office.Excel.Functions.SPG(B56246, "IQ_GROSS_MARGIN", "LTM", A56246)</f>
        <v>#PEND</v>
      </c>
      <c r="E56246" s="2" t="str">
        <f>_xll.SNL.Clients.Office.Excel.Functions.SPG(B56246, "IQ_SGA_MARGIN", "LTM", A56246)</f>
        <v>#PEND</v>
      </c>
    </row>
    <row r="56247" spans="1:5" hidden="1" x14ac:dyDescent="0.35">
      <c r="A56247" s="1">
        <v>44705</v>
      </c>
      <c r="B56247" t="s">
        <v>315</v>
      </c>
      <c r="C56247" s="3" t="s">
        <v>319</v>
      </c>
      <c r="D56247" s="2" t="str">
        <f>_xll.SNL.Clients.Office.Excel.Functions.SPG(B56247, "IQ_GROSS_MARGIN", "LTM", A56247)</f>
        <v>#PEND</v>
      </c>
      <c r="E56247" s="2" t="str">
        <f>_xll.SNL.Clients.Office.Excel.Functions.SPG(B56247, "IQ_SGA_MARGIN", "LTM", A56247)</f>
        <v>#PEND</v>
      </c>
    </row>
    <row r="56248" spans="1:5" hidden="1" x14ac:dyDescent="0.35">
      <c r="A56248" s="1">
        <v>44705</v>
      </c>
      <c r="B56248" t="s">
        <v>316</v>
      </c>
      <c r="C56248" s="3">
        <v>12.010450825135299</v>
      </c>
      <c r="D56248" s="2" t="str">
        <f>_xll.SNL.Clients.Office.Excel.Functions.SPG(B56248, "IQ_GROSS_MARGIN", "LTM", A56248)</f>
        <v>#PEND</v>
      </c>
      <c r="E56248" s="2" t="str">
        <f>_xll.SNL.Clients.Office.Excel.Functions.SPG(B56248, "IQ_SGA_MARGIN", "LTM", A56248)</f>
        <v>#PEND</v>
      </c>
    </row>
    <row r="56249" spans="1:5" hidden="1" x14ac:dyDescent="0.35">
      <c r="A56249" s="1">
        <v>44705</v>
      </c>
      <c r="B56249" t="s">
        <v>317</v>
      </c>
      <c r="C56249" s="3">
        <v>5.3693780159428401</v>
      </c>
      <c r="D56249" s="2" t="str">
        <f>_xll.SNL.Clients.Office.Excel.Functions.SPG(B56249, "IQ_GROSS_MARGIN", "LTM", A56249)</f>
        <v>#PEND</v>
      </c>
      <c r="E56249" s="2" t="str">
        <f>_xll.SNL.Clients.Office.Excel.Functions.SPG(B56249, "IQ_SGA_MARGIN", "LTM", A56249)</f>
        <v>#PEND</v>
      </c>
    </row>
    <row r="56250" spans="1:5" x14ac:dyDescent="0.35">
      <c r="A56250" s="1">
        <v>44712</v>
      </c>
      <c r="B56250" t="s">
        <v>2</v>
      </c>
      <c r="C56250" s="3" t="s">
        <v>319</v>
      </c>
      <c r="D56250" s="2" t="str">
        <f>_xll.SNL.Clients.Office.Excel.Functions.SPG(B56250, "IQ_GROSS_MARGIN", "LTM", A56250)</f>
        <v>#PEND</v>
      </c>
      <c r="E56250" s="2" t="str">
        <f>_xll.SNL.Clients.Office.Excel.Functions.SPG(B56250, "IQ_SGA_MARGIN", "LTM", A56250)</f>
        <v>#PEND</v>
      </c>
    </row>
    <row r="56251" spans="1:5" x14ac:dyDescent="0.35">
      <c r="A56251" s="1">
        <v>44712</v>
      </c>
      <c r="B56251" t="s">
        <v>3</v>
      </c>
      <c r="C56251" s="3">
        <v>2.9489401413144916</v>
      </c>
      <c r="D56251" s="2" t="str">
        <f>_xll.SNL.Clients.Office.Excel.Functions.SPG(B56251, "IQ_GROSS_MARGIN", "LTM", A56251)</f>
        <v>#PEND</v>
      </c>
      <c r="E56251" s="2" t="str">
        <f>_xll.SNL.Clients.Office.Excel.Functions.SPG(B56251, "IQ_SGA_MARGIN", "LTM", A56251)</f>
        <v>#PEND</v>
      </c>
    </row>
    <row r="56252" spans="1:5" x14ac:dyDescent="0.35">
      <c r="A56252" s="1">
        <v>44712</v>
      </c>
      <c r="B56252" t="s">
        <v>4</v>
      </c>
      <c r="C56252" s="3">
        <v>8.4788694840687917</v>
      </c>
      <c r="D56252" s="2" t="str">
        <f>_xll.SNL.Clients.Office.Excel.Functions.SPG(B56252, "IQ_GROSS_MARGIN", "LTM", A56252)</f>
        <v>#PEND</v>
      </c>
      <c r="E56252" s="2" t="str">
        <f>_xll.SNL.Clients.Office.Excel.Functions.SPG(B56252, "IQ_SGA_MARGIN", "LTM", A56252)</f>
        <v>#PEND</v>
      </c>
    </row>
    <row r="56253" spans="1:5" x14ac:dyDescent="0.35">
      <c r="A56253" s="1">
        <v>44712</v>
      </c>
      <c r="B56253" t="s">
        <v>5</v>
      </c>
      <c r="C56253" s="3" t="s">
        <v>319</v>
      </c>
      <c r="D56253" s="2" t="str">
        <f>_xll.SNL.Clients.Office.Excel.Functions.SPG(B56253, "IQ_GROSS_MARGIN", "LTM", A56253)</f>
        <v>#PEND</v>
      </c>
      <c r="E56253" s="2" t="str">
        <f>_xll.SNL.Clients.Office.Excel.Functions.SPG(B56253, "IQ_SGA_MARGIN", "LTM", A56253)</f>
        <v>#PEND</v>
      </c>
    </row>
    <row r="56254" spans="1:5" x14ac:dyDescent="0.35">
      <c r="A56254" s="1">
        <v>44712</v>
      </c>
      <c r="B56254" t="s">
        <v>6</v>
      </c>
      <c r="C56254" s="3">
        <v>41.564650846553796</v>
      </c>
      <c r="D56254" s="2" t="str">
        <f>_xll.SNL.Clients.Office.Excel.Functions.SPG(B56254, "IQ_GROSS_MARGIN", "LTM", A56254)</f>
        <v>#PEND</v>
      </c>
      <c r="E56254" s="2" t="str">
        <f>_xll.SNL.Clients.Office.Excel.Functions.SPG(B56254, "IQ_SGA_MARGIN", "LTM", A56254)</f>
        <v>#PEND</v>
      </c>
    </row>
    <row r="56255" spans="1:5" x14ac:dyDescent="0.35">
      <c r="A56255" s="1">
        <v>44712</v>
      </c>
      <c r="B56255" t="s">
        <v>7</v>
      </c>
      <c r="C56255" s="3" t="s">
        <v>319</v>
      </c>
      <c r="D56255" s="2" t="str">
        <f>_xll.SNL.Clients.Office.Excel.Functions.SPG(B56255, "IQ_GROSS_MARGIN", "LTM", A56255)</f>
        <v>#PEND</v>
      </c>
      <c r="E56255" s="2" t="str">
        <f>_xll.SNL.Clients.Office.Excel.Functions.SPG(B56255, "IQ_SGA_MARGIN", "LTM", A56255)</f>
        <v>#PEND</v>
      </c>
    </row>
    <row r="56256" spans="1:5" x14ac:dyDescent="0.35">
      <c r="A56256" s="1">
        <v>44712</v>
      </c>
      <c r="B56256" t="s">
        <v>8</v>
      </c>
      <c r="C56256" s="3">
        <v>1.1665092654312759</v>
      </c>
      <c r="D56256" s="2" t="str">
        <f>_xll.SNL.Clients.Office.Excel.Functions.SPG(B56256, "IQ_GROSS_MARGIN", "LTM", A56256)</f>
        <v>#PEND</v>
      </c>
      <c r="E56256" s="2" t="str">
        <f>_xll.SNL.Clients.Office.Excel.Functions.SPG(B56256, "IQ_SGA_MARGIN", "LTM", A56256)</f>
        <v>#PEND</v>
      </c>
    </row>
    <row r="56257" spans="1:5" x14ac:dyDescent="0.35">
      <c r="A56257" s="1">
        <v>44712</v>
      </c>
      <c r="B56257" t="s">
        <v>9</v>
      </c>
      <c r="C56257" s="3">
        <v>15.59792027729636</v>
      </c>
      <c r="D56257" s="2" t="str">
        <f>_xll.SNL.Clients.Office.Excel.Functions.SPG(B56257, "IQ_GROSS_MARGIN", "LTM", A56257)</f>
        <v>#PEND</v>
      </c>
      <c r="E56257" s="2" t="str">
        <f>_xll.SNL.Clients.Office.Excel.Functions.SPG(B56257, "IQ_SGA_MARGIN", "LTM", A56257)</f>
        <v>#PEND</v>
      </c>
    </row>
    <row r="56258" spans="1:5" x14ac:dyDescent="0.35">
      <c r="A56258" s="1">
        <v>44712</v>
      </c>
      <c r="B56258" t="s">
        <v>10</v>
      </c>
      <c r="C56258" s="3" t="s">
        <v>319</v>
      </c>
      <c r="D56258" s="2" t="str">
        <f>_xll.SNL.Clients.Office.Excel.Functions.SPG(B56258, "IQ_GROSS_MARGIN", "LTM", A56258)</f>
        <v>#PEND</v>
      </c>
      <c r="E56258" s="2" t="str">
        <f>_xll.SNL.Clients.Office.Excel.Functions.SPG(B56258, "IQ_SGA_MARGIN", "LTM", A56258)</f>
        <v>#PEND</v>
      </c>
    </row>
    <row r="56259" spans="1:5" x14ac:dyDescent="0.35">
      <c r="A56259" s="1">
        <v>44712</v>
      </c>
      <c r="B56259" t="s">
        <v>11</v>
      </c>
      <c r="C56259" s="3" t="s">
        <v>319</v>
      </c>
      <c r="D56259" s="2" t="str">
        <f>_xll.SNL.Clients.Office.Excel.Functions.SPG(B56259, "IQ_GROSS_MARGIN", "LTM", A56259)</f>
        <v>#PEND</v>
      </c>
      <c r="E56259" s="2" t="str">
        <f>_xll.SNL.Clients.Office.Excel.Functions.SPG(B56259, "IQ_SGA_MARGIN", "LTM", A56259)</f>
        <v>#PEND</v>
      </c>
    </row>
    <row r="56260" spans="1:5" x14ac:dyDescent="0.35">
      <c r="A56260" s="1">
        <v>44712</v>
      </c>
      <c r="B56260" t="s">
        <v>12</v>
      </c>
      <c r="C56260" s="3">
        <v>6.473803492867618</v>
      </c>
      <c r="D56260" s="2" t="str">
        <f>_xll.SNL.Clients.Office.Excel.Functions.SPG(B56260, "IQ_GROSS_MARGIN", "LTM", A56260)</f>
        <v>#PEND</v>
      </c>
      <c r="E56260" s="2" t="str">
        <f>_xll.SNL.Clients.Office.Excel.Functions.SPG(B56260, "IQ_SGA_MARGIN", "LTM", A56260)</f>
        <v>#PEND</v>
      </c>
    </row>
    <row r="56261" spans="1:5" x14ac:dyDescent="0.35">
      <c r="A56261" s="1">
        <v>44712</v>
      </c>
      <c r="B56261" t="s">
        <v>13</v>
      </c>
      <c r="C56261" s="3">
        <v>10.398613518197575</v>
      </c>
      <c r="D56261" s="2" t="str">
        <f>_xll.SNL.Clients.Office.Excel.Functions.SPG(B56261, "IQ_GROSS_MARGIN", "LTM", A56261)</f>
        <v>#PEND</v>
      </c>
      <c r="E56261" s="2" t="str">
        <f>_xll.SNL.Clients.Office.Excel.Functions.SPG(B56261, "IQ_SGA_MARGIN", "LTM", A56261)</f>
        <v>#PEND</v>
      </c>
    </row>
    <row r="56262" spans="1:5" x14ac:dyDescent="0.35">
      <c r="A56262" s="1">
        <v>44712</v>
      </c>
      <c r="B56262" t="s">
        <v>14</v>
      </c>
      <c r="C56262" s="3">
        <v>4.6807660311958399</v>
      </c>
      <c r="D56262" s="2" t="str">
        <f>_xll.SNL.Clients.Office.Excel.Functions.SPG(B56262, "IQ_GROSS_MARGIN", "LTM", A56262)</f>
        <v>#PEND</v>
      </c>
      <c r="E56262" s="2" t="str">
        <f>_xll.SNL.Clients.Office.Excel.Functions.SPG(B56262, "IQ_SGA_MARGIN", "LTM", A56262)</f>
        <v>#PEND</v>
      </c>
    </row>
    <row r="56263" spans="1:5" x14ac:dyDescent="0.35">
      <c r="A56263" s="1">
        <v>44712</v>
      </c>
      <c r="B56263" t="s">
        <v>15</v>
      </c>
      <c r="C56263" s="3">
        <v>3.6486361818424213</v>
      </c>
      <c r="D56263" s="2" t="str">
        <f>_xll.SNL.Clients.Office.Excel.Functions.SPG(B56263, "IQ_GROSS_MARGIN", "LTM", A56263)</f>
        <v>#PEND</v>
      </c>
      <c r="E56263" s="2" t="str">
        <f>_xll.SNL.Clients.Office.Excel.Functions.SPG(B56263, "IQ_SGA_MARGIN", "LTM", A56263)</f>
        <v>#PEND</v>
      </c>
    </row>
    <row r="56264" spans="1:5" x14ac:dyDescent="0.35">
      <c r="A56264" s="1">
        <v>44712</v>
      </c>
      <c r="B56264" t="s">
        <v>16</v>
      </c>
      <c r="C56264" s="3">
        <v>0.71323823490201299</v>
      </c>
      <c r="D56264" s="2" t="str">
        <f>_xll.SNL.Clients.Office.Excel.Functions.SPG(B56264, "IQ_GROSS_MARGIN", "LTM", A56264)</f>
        <v>#PEND</v>
      </c>
      <c r="E56264" s="2" t="str">
        <f>_xll.SNL.Clients.Office.Excel.Functions.SPG(B56264, "IQ_SGA_MARGIN", "LTM", A56264)</f>
        <v>#PEND</v>
      </c>
    </row>
    <row r="56265" spans="1:5" x14ac:dyDescent="0.35">
      <c r="A56265" s="1">
        <v>44712</v>
      </c>
      <c r="B56265" t="s">
        <v>17</v>
      </c>
      <c r="C56265" s="3">
        <v>4.4687375016664452</v>
      </c>
      <c r="D56265" s="2" t="str">
        <f>_xll.SNL.Clients.Office.Excel.Functions.SPG(B56265, "IQ_GROSS_MARGIN", "LTM", A56265)</f>
        <v>#PEND</v>
      </c>
      <c r="E56265" s="2" t="str">
        <f>_xll.SNL.Clients.Office.Excel.Functions.SPG(B56265, "IQ_SGA_MARGIN", "LTM", A56265)</f>
        <v>#PEND</v>
      </c>
    </row>
    <row r="56266" spans="1:5" x14ac:dyDescent="0.35">
      <c r="A56266" s="1">
        <v>44712</v>
      </c>
      <c r="B56266" t="s">
        <v>18</v>
      </c>
      <c r="C56266" s="3" t="s">
        <v>319</v>
      </c>
      <c r="D56266" s="2" t="str">
        <f>_xll.SNL.Clients.Office.Excel.Functions.SPG(B56266, "IQ_GROSS_MARGIN", "LTM", A56266)</f>
        <v>#PEND</v>
      </c>
      <c r="E56266" s="2" t="str">
        <f>_xll.SNL.Clients.Office.Excel.Functions.SPG(B56266, "IQ_SGA_MARGIN", "LTM", A56266)</f>
        <v>#PEND</v>
      </c>
    </row>
    <row r="56267" spans="1:5" x14ac:dyDescent="0.35">
      <c r="A56267" s="1">
        <v>44712</v>
      </c>
      <c r="B56267" t="s">
        <v>19</v>
      </c>
      <c r="C56267" s="3">
        <v>18.907615251299827</v>
      </c>
      <c r="D56267" s="2" t="str">
        <f>_xll.SNL.Clients.Office.Excel.Functions.SPG(B56267, "IQ_GROSS_MARGIN", "LTM", A56267)</f>
        <v>#PEND</v>
      </c>
      <c r="E56267" s="2" t="str">
        <f>_xll.SNL.Clients.Office.Excel.Functions.SPG(B56267, "IQ_SGA_MARGIN", "LTM", A56267)</f>
        <v>#PEND</v>
      </c>
    </row>
    <row r="56268" spans="1:5" x14ac:dyDescent="0.35">
      <c r="A56268" s="1">
        <v>44712</v>
      </c>
      <c r="B56268" t="s">
        <v>20</v>
      </c>
      <c r="C56268" s="3">
        <v>26.663111585121985</v>
      </c>
      <c r="D56268" s="2" t="str">
        <f>_xll.SNL.Clients.Office.Excel.Functions.SPG(B56268, "IQ_GROSS_MARGIN", "LTM", A56268)</f>
        <v>#PEND</v>
      </c>
      <c r="E56268" s="2" t="str">
        <f>_xll.SNL.Clients.Office.Excel.Functions.SPG(B56268, "IQ_SGA_MARGIN", "LTM", A56268)</f>
        <v>#PEND</v>
      </c>
    </row>
    <row r="56269" spans="1:5" x14ac:dyDescent="0.35">
      <c r="A56269" s="1">
        <v>44712</v>
      </c>
      <c r="B56269" t="s">
        <v>21</v>
      </c>
      <c r="C56269" s="3" t="s">
        <v>319</v>
      </c>
      <c r="D56269" s="2" t="str">
        <f>_xll.SNL.Clients.Office.Excel.Functions.SPG(B56269, "IQ_GROSS_MARGIN", "LTM", A56269)</f>
        <v>#PEND</v>
      </c>
      <c r="E56269" s="2" t="str">
        <f>_xll.SNL.Clients.Office.Excel.Functions.SPG(B56269, "IQ_SGA_MARGIN", "LTM", A56269)</f>
        <v>#PEND</v>
      </c>
    </row>
    <row r="56270" spans="1:5" x14ac:dyDescent="0.35">
      <c r="A56270" s="1">
        <v>44712</v>
      </c>
      <c r="B56270" t="s">
        <v>22</v>
      </c>
      <c r="C56270" s="3">
        <v>17.397680309292095</v>
      </c>
      <c r="D56270" s="2" t="str">
        <f>_xll.SNL.Clients.Office.Excel.Functions.SPG(B56270, "IQ_GROSS_MARGIN", "LTM", A56270)</f>
        <v>#PEND</v>
      </c>
      <c r="E56270" s="2" t="str">
        <f>_xll.SNL.Clients.Office.Excel.Functions.SPG(B56270, "IQ_SGA_MARGIN", "LTM", A56270)</f>
        <v>#PEND</v>
      </c>
    </row>
    <row r="56271" spans="1:5" x14ac:dyDescent="0.35">
      <c r="A56271" s="1">
        <v>44712</v>
      </c>
      <c r="B56271" t="s">
        <v>23</v>
      </c>
      <c r="C56271" s="3">
        <v>26.369817357685644</v>
      </c>
      <c r="D56271" s="2" t="str">
        <f>_xll.SNL.Clients.Office.Excel.Functions.SPG(B56271, "IQ_GROSS_MARGIN", "LTM", A56271)</f>
        <v>#PEND</v>
      </c>
      <c r="E56271" s="2" t="str">
        <f>_xll.SNL.Clients.Office.Excel.Functions.SPG(B56271, "IQ_SGA_MARGIN", "LTM", A56271)</f>
        <v>#PEND</v>
      </c>
    </row>
    <row r="56272" spans="1:5" x14ac:dyDescent="0.35">
      <c r="A56272" s="1">
        <v>44712</v>
      </c>
      <c r="B56272" t="s">
        <v>24</v>
      </c>
      <c r="C56272" s="3">
        <v>7.6789761365151321</v>
      </c>
      <c r="D56272" s="2" t="str">
        <f>_xll.SNL.Clients.Office.Excel.Functions.SPG(B56272, "IQ_GROSS_MARGIN", "LTM", A56272)</f>
        <v>#PEND</v>
      </c>
      <c r="E56272" s="2" t="str">
        <f>_xll.SNL.Clients.Office.Excel.Functions.SPG(B56272, "IQ_SGA_MARGIN", "LTM", A56272)</f>
        <v>#PEND</v>
      </c>
    </row>
    <row r="56273" spans="1:5" x14ac:dyDescent="0.35">
      <c r="A56273" s="1">
        <v>44712</v>
      </c>
      <c r="B56273" t="s">
        <v>25</v>
      </c>
      <c r="C56273" s="3">
        <v>2.7463004932675648</v>
      </c>
      <c r="D56273" s="2" t="str">
        <f>_xll.SNL.Clients.Office.Excel.Functions.SPG(B56273, "IQ_GROSS_MARGIN", "LTM", A56273)</f>
        <v>#PEND</v>
      </c>
      <c r="E56273" s="2" t="str">
        <f>_xll.SNL.Clients.Office.Excel.Functions.SPG(B56273, "IQ_SGA_MARGIN", "LTM", A56273)</f>
        <v>#PEND</v>
      </c>
    </row>
    <row r="56274" spans="1:5" x14ac:dyDescent="0.35">
      <c r="A56274" s="1">
        <v>44712</v>
      </c>
      <c r="B56274" t="s">
        <v>26</v>
      </c>
      <c r="C56274" s="3" t="s">
        <v>319</v>
      </c>
      <c r="D56274" s="2" t="str">
        <f>_xll.SNL.Clients.Office.Excel.Functions.SPG(B56274, "IQ_GROSS_MARGIN", "LTM", A56274)</f>
        <v>#PEND</v>
      </c>
      <c r="E56274" s="2" t="str">
        <f>_xll.SNL.Clients.Office.Excel.Functions.SPG(B56274, "IQ_SGA_MARGIN", "LTM", A56274)</f>
        <v>#PEND</v>
      </c>
    </row>
    <row r="56275" spans="1:5" x14ac:dyDescent="0.35">
      <c r="A56275" s="1">
        <v>44712</v>
      </c>
      <c r="B56275" t="s">
        <v>27</v>
      </c>
      <c r="C56275" s="3">
        <v>8.3188908145580598</v>
      </c>
      <c r="D56275" s="2" t="str">
        <f>_xll.SNL.Clients.Office.Excel.Functions.SPG(B56275, "IQ_GROSS_MARGIN", "LTM", A56275)</f>
        <v>#PEND</v>
      </c>
      <c r="E56275" s="2" t="str">
        <f>_xll.SNL.Clients.Office.Excel.Functions.SPG(B56275, "IQ_SGA_MARGIN", "LTM", A56275)</f>
        <v>#PEND</v>
      </c>
    </row>
    <row r="56276" spans="1:5" x14ac:dyDescent="0.35">
      <c r="A56276" s="1">
        <v>44712</v>
      </c>
      <c r="B56276" t="s">
        <v>28</v>
      </c>
      <c r="C56276" s="3" t="s">
        <v>319</v>
      </c>
      <c r="D56276" s="2" t="str">
        <f>_xll.SNL.Clients.Office.Excel.Functions.SPG(B56276, "IQ_GROSS_MARGIN", "LTM", A56276)</f>
        <v>#PEND</v>
      </c>
      <c r="E56276" s="2" t="str">
        <f>_xll.SNL.Clients.Office.Excel.Functions.SPG(B56276, "IQ_SGA_MARGIN", "LTM", A56276)</f>
        <v>#PEND</v>
      </c>
    </row>
    <row r="56277" spans="1:5" x14ac:dyDescent="0.35">
      <c r="A56277" s="1">
        <v>44712</v>
      </c>
      <c r="B56277" t="s">
        <v>29</v>
      </c>
      <c r="C56277" s="3">
        <v>10.078656179176109</v>
      </c>
      <c r="D56277" s="2" t="str">
        <f>_xll.SNL.Clients.Office.Excel.Functions.SPG(B56277, "IQ_GROSS_MARGIN", "LTM", A56277)</f>
        <v>#PEND</v>
      </c>
      <c r="E56277" s="2" t="str">
        <f>_xll.SNL.Clients.Office.Excel.Functions.SPG(B56277, "IQ_SGA_MARGIN", "LTM", A56277)</f>
        <v>#PEND</v>
      </c>
    </row>
    <row r="56278" spans="1:5" x14ac:dyDescent="0.35">
      <c r="A56278" s="1">
        <v>44712</v>
      </c>
      <c r="B56278" t="s">
        <v>30</v>
      </c>
      <c r="C56278" s="3">
        <v>4.5167311025196648</v>
      </c>
      <c r="D56278" s="2" t="str">
        <f>_xll.SNL.Clients.Office.Excel.Functions.SPG(B56278, "IQ_GROSS_MARGIN", "LTM", A56278)</f>
        <v>#PEND</v>
      </c>
      <c r="E56278" s="2" t="str">
        <f>_xll.SNL.Clients.Office.Excel.Functions.SPG(B56278, "IQ_SGA_MARGIN", "LTM", A56278)</f>
        <v>#PEND</v>
      </c>
    </row>
    <row r="56279" spans="1:5" x14ac:dyDescent="0.35">
      <c r="A56279" s="1">
        <v>44712</v>
      </c>
      <c r="B56279" t="s">
        <v>31</v>
      </c>
      <c r="C56279" s="3">
        <v>4.6393811491801094</v>
      </c>
      <c r="D56279" s="2" t="str">
        <f>_xll.SNL.Clients.Office.Excel.Functions.SPG(B56279, "IQ_GROSS_MARGIN", "LTM", A56279)</f>
        <v>#PEND</v>
      </c>
      <c r="E56279" s="2" t="str">
        <f>_xll.SNL.Clients.Office.Excel.Functions.SPG(B56279, "IQ_SGA_MARGIN", "LTM", A56279)</f>
        <v>#PEND</v>
      </c>
    </row>
    <row r="56280" spans="1:5" x14ac:dyDescent="0.35">
      <c r="A56280" s="1">
        <v>44712</v>
      </c>
      <c r="B56280" t="s">
        <v>32</v>
      </c>
      <c r="C56280" s="3">
        <v>6.0291161178509529E-2</v>
      </c>
      <c r="D56280" s="2" t="str">
        <f>_xll.SNL.Clients.Office.Excel.Functions.SPG(B56280, "IQ_GROSS_MARGIN", "LTM", A56280)</f>
        <v>#PEND</v>
      </c>
      <c r="E56280" s="2" t="str">
        <f>_xll.SNL.Clients.Office.Excel.Functions.SPG(B56280, "IQ_SGA_MARGIN", "LTM", A56280)</f>
        <v>#PEND</v>
      </c>
    </row>
    <row r="56281" spans="1:5" x14ac:dyDescent="0.35">
      <c r="A56281" s="1">
        <v>44712</v>
      </c>
      <c r="B56281" t="s">
        <v>33</v>
      </c>
      <c r="C56281" s="3">
        <v>20.903879482735636</v>
      </c>
      <c r="D56281" s="2" t="str">
        <f>_xll.SNL.Clients.Office.Excel.Functions.SPG(B56281, "IQ_GROSS_MARGIN", "LTM", A56281)</f>
        <v>#PEND</v>
      </c>
      <c r="E56281" s="2" t="str">
        <f>_xll.SNL.Clients.Office.Excel.Functions.SPG(B56281, "IQ_SGA_MARGIN", "LTM", A56281)</f>
        <v>#PEND</v>
      </c>
    </row>
    <row r="56282" spans="1:5" x14ac:dyDescent="0.35">
      <c r="A56282" s="1">
        <v>44712</v>
      </c>
      <c r="B56282" t="s">
        <v>34</v>
      </c>
      <c r="C56282" s="3">
        <v>15.257965604586056</v>
      </c>
      <c r="D56282" s="2" t="str">
        <f>_xll.SNL.Clients.Office.Excel.Functions.SPG(B56282, "IQ_GROSS_MARGIN", "LTM", A56282)</f>
        <v>#PEND</v>
      </c>
      <c r="E56282" s="2" t="str">
        <f>_xll.SNL.Clients.Office.Excel.Functions.SPG(B56282, "IQ_SGA_MARGIN", "LTM", A56282)</f>
        <v>#PEND</v>
      </c>
    </row>
    <row r="56283" spans="1:5" x14ac:dyDescent="0.35">
      <c r="A56283" s="1">
        <v>44712</v>
      </c>
      <c r="B56283" t="s">
        <v>35</v>
      </c>
      <c r="C56283" s="3">
        <v>3.9290758565524597</v>
      </c>
      <c r="D56283" s="2" t="str">
        <f>_xll.SNL.Clients.Office.Excel.Functions.SPG(B56283, "IQ_GROSS_MARGIN", "LTM", A56283)</f>
        <v>#PEND</v>
      </c>
      <c r="E56283" s="2" t="str">
        <f>_xll.SNL.Clients.Office.Excel.Functions.SPG(B56283, "IQ_SGA_MARGIN", "LTM", A56283)</f>
        <v>#PEND</v>
      </c>
    </row>
    <row r="56284" spans="1:5" x14ac:dyDescent="0.35">
      <c r="A56284" s="1">
        <v>44712</v>
      </c>
      <c r="B56284" t="s">
        <v>36</v>
      </c>
      <c r="C56284" s="3">
        <v>13.758165577922945</v>
      </c>
      <c r="D56284" s="2" t="str">
        <f>_xll.SNL.Clients.Office.Excel.Functions.SPG(B56284, "IQ_GROSS_MARGIN", "LTM", A56284)</f>
        <v>#PEND</v>
      </c>
      <c r="E56284" s="2" t="str">
        <f>_xll.SNL.Clients.Office.Excel.Functions.SPG(B56284, "IQ_SGA_MARGIN", "LTM", A56284)</f>
        <v>#PEND</v>
      </c>
    </row>
    <row r="56285" spans="1:5" x14ac:dyDescent="0.35">
      <c r="A56285" s="1">
        <v>44712</v>
      </c>
      <c r="B56285" t="s">
        <v>37</v>
      </c>
      <c r="C56285" s="3" t="s">
        <v>319</v>
      </c>
      <c r="D56285" s="2" t="str">
        <f>_xll.SNL.Clients.Office.Excel.Functions.SPG(B56285, "IQ_GROSS_MARGIN", "LTM", A56285)</f>
        <v>#PEND</v>
      </c>
      <c r="E56285" s="2" t="str">
        <f>_xll.SNL.Clients.Office.Excel.Functions.SPG(B56285, "IQ_SGA_MARGIN", "LTM", A56285)</f>
        <v>#PEND</v>
      </c>
    </row>
    <row r="56286" spans="1:5" x14ac:dyDescent="0.35">
      <c r="A56286" s="1">
        <v>44712</v>
      </c>
      <c r="B56286" t="s">
        <v>38</v>
      </c>
      <c r="C56286" s="3">
        <v>37.408345553926146</v>
      </c>
      <c r="D56286" s="2" t="str">
        <f>_xll.SNL.Clients.Office.Excel.Functions.SPG(B56286, "IQ_GROSS_MARGIN", "LTM", A56286)</f>
        <v>#PEND</v>
      </c>
      <c r="E56286" s="2" t="str">
        <f>_xll.SNL.Clients.Office.Excel.Functions.SPG(B56286, "IQ_SGA_MARGIN", "LTM", A56286)</f>
        <v>#PEND</v>
      </c>
    </row>
    <row r="56287" spans="1:5" x14ac:dyDescent="0.35">
      <c r="A56287" s="1">
        <v>44712</v>
      </c>
      <c r="B56287" t="s">
        <v>39</v>
      </c>
      <c r="C56287" s="3">
        <v>8.2122383682175712</v>
      </c>
      <c r="D56287" s="2" t="str">
        <f>_xll.SNL.Clients.Office.Excel.Functions.SPG(B56287, "IQ_GROSS_MARGIN", "LTM", A56287)</f>
        <v>#PEND</v>
      </c>
      <c r="E56287" s="2" t="str">
        <f>_xll.SNL.Clients.Office.Excel.Functions.SPG(B56287, "IQ_SGA_MARGIN", "LTM", A56287)</f>
        <v>#PEND</v>
      </c>
    </row>
    <row r="56288" spans="1:5" x14ac:dyDescent="0.35">
      <c r="A56288" s="1">
        <v>44712</v>
      </c>
      <c r="B56288" t="s">
        <v>40</v>
      </c>
      <c r="C56288" s="3">
        <v>5.6685775229969346</v>
      </c>
      <c r="D56288" s="2" t="str">
        <f>_xll.SNL.Clients.Office.Excel.Functions.SPG(B56288, "IQ_GROSS_MARGIN", "LTM", A56288)</f>
        <v>#PEND</v>
      </c>
      <c r="E56288" s="2" t="str">
        <f>_xll.SNL.Clients.Office.Excel.Functions.SPG(B56288, "IQ_SGA_MARGIN", "LTM", A56288)</f>
        <v>#PEND</v>
      </c>
    </row>
    <row r="56289" spans="1:5" x14ac:dyDescent="0.35">
      <c r="A56289" s="1">
        <v>44712</v>
      </c>
      <c r="B56289" t="s">
        <v>41</v>
      </c>
      <c r="C56289" s="3">
        <v>4.0216859085455274</v>
      </c>
      <c r="D56289" s="2" t="str">
        <f>_xll.SNL.Clients.Office.Excel.Functions.SPG(B56289, "IQ_GROSS_MARGIN", "LTM", A56289)</f>
        <v>#PEND</v>
      </c>
      <c r="E56289" s="2" t="str">
        <f>_xll.SNL.Clients.Office.Excel.Functions.SPG(B56289, "IQ_SGA_MARGIN", "LTM", A56289)</f>
        <v>#PEND</v>
      </c>
    </row>
    <row r="56290" spans="1:5" x14ac:dyDescent="0.35">
      <c r="A56290" s="1">
        <v>44712</v>
      </c>
      <c r="B56290" t="s">
        <v>42</v>
      </c>
      <c r="C56290" s="3">
        <v>13.7048393547527</v>
      </c>
      <c r="D56290" s="2" t="str">
        <f>_xll.SNL.Clients.Office.Excel.Functions.SPG(B56290, "IQ_GROSS_MARGIN", "LTM", A56290)</f>
        <v>#PEND</v>
      </c>
      <c r="E56290" s="2" t="str">
        <f>_xll.SNL.Clients.Office.Excel.Functions.SPG(B56290, "IQ_SGA_MARGIN", "LTM", A56290)</f>
        <v>#PEND</v>
      </c>
    </row>
    <row r="56291" spans="1:5" x14ac:dyDescent="0.35">
      <c r="A56291" s="1">
        <v>44712</v>
      </c>
      <c r="B56291" t="s">
        <v>43</v>
      </c>
      <c r="C56291" s="3">
        <v>0.71101613118250906</v>
      </c>
      <c r="D56291" s="2" t="str">
        <f>_xll.SNL.Clients.Office.Excel.Functions.SPG(B56291, "IQ_GROSS_MARGIN", "LTM", A56291)</f>
        <v>#PEND</v>
      </c>
      <c r="E56291" s="2" t="str">
        <f>_xll.SNL.Clients.Office.Excel.Functions.SPG(B56291, "IQ_SGA_MARGIN", "LTM", A56291)</f>
        <v>#PEND</v>
      </c>
    </row>
    <row r="56292" spans="1:5" x14ac:dyDescent="0.35">
      <c r="A56292" s="1">
        <v>44712</v>
      </c>
      <c r="B56292" t="s">
        <v>44</v>
      </c>
      <c r="C56292" s="3">
        <v>4.020797227036395</v>
      </c>
      <c r="D56292" s="2" t="str">
        <f>_xll.SNL.Clients.Office.Excel.Functions.SPG(B56292, "IQ_GROSS_MARGIN", "LTM", A56292)</f>
        <v>#PEND</v>
      </c>
      <c r="E56292" s="2" t="str">
        <f>_xll.SNL.Clients.Office.Excel.Functions.SPG(B56292, "IQ_SGA_MARGIN", "LTM", A56292)</f>
        <v>#PEND</v>
      </c>
    </row>
    <row r="56293" spans="1:5" x14ac:dyDescent="0.35">
      <c r="A56293" s="1">
        <v>44712</v>
      </c>
      <c r="B56293" t="s">
        <v>45</v>
      </c>
      <c r="C56293" s="3">
        <v>14.611385148646846</v>
      </c>
      <c r="D56293" s="2" t="str">
        <f>_xll.SNL.Clients.Office.Excel.Functions.SPG(B56293, "IQ_GROSS_MARGIN", "LTM", A56293)</f>
        <v>#PEND</v>
      </c>
      <c r="E56293" s="2" t="str">
        <f>_xll.SNL.Clients.Office.Excel.Functions.SPG(B56293, "IQ_SGA_MARGIN", "LTM", A56293)</f>
        <v>#PEND</v>
      </c>
    </row>
    <row r="56294" spans="1:5" x14ac:dyDescent="0.35">
      <c r="A56294" s="1">
        <v>44712</v>
      </c>
      <c r="B56294" t="s">
        <v>46</v>
      </c>
      <c r="C56294" s="3" t="s">
        <v>319</v>
      </c>
      <c r="D56294" s="2" t="str">
        <f>_xll.SNL.Clients.Office.Excel.Functions.SPG(B56294, "IQ_GROSS_MARGIN", "LTM", A56294)</f>
        <v>#PEND</v>
      </c>
      <c r="E56294" s="2" t="str">
        <f>_xll.SNL.Clients.Office.Excel.Functions.SPG(B56294, "IQ_SGA_MARGIN", "LTM", A56294)</f>
        <v>#PEND</v>
      </c>
    </row>
    <row r="56295" spans="1:5" x14ac:dyDescent="0.35">
      <c r="A56295" s="1">
        <v>44712</v>
      </c>
      <c r="B56295" t="s">
        <v>47</v>
      </c>
      <c r="C56295" s="3" t="s">
        <v>319</v>
      </c>
      <c r="D56295" s="2" t="str">
        <f>_xll.SNL.Clients.Office.Excel.Functions.SPG(B56295, "IQ_GROSS_MARGIN", "LTM", A56295)</f>
        <v>#PEND</v>
      </c>
      <c r="E56295" s="2" t="str">
        <f>_xll.SNL.Clients.Office.Excel.Functions.SPG(B56295, "IQ_SGA_MARGIN", "LTM", A56295)</f>
        <v>#PEND</v>
      </c>
    </row>
    <row r="56296" spans="1:5" x14ac:dyDescent="0.35">
      <c r="A56296" s="1">
        <v>44712</v>
      </c>
      <c r="B56296" t="s">
        <v>48</v>
      </c>
      <c r="C56296" s="3" t="s">
        <v>319</v>
      </c>
      <c r="D56296" s="2" t="str">
        <f>_xll.SNL.Clients.Office.Excel.Functions.SPG(B56296, "IQ_GROSS_MARGIN", "LTM", A56296)</f>
        <v>#PEND</v>
      </c>
      <c r="E56296" s="2" t="str">
        <f>_xll.SNL.Clients.Office.Excel.Functions.SPG(B56296, "IQ_SGA_MARGIN", "LTM", A56296)</f>
        <v>#PEND</v>
      </c>
    </row>
    <row r="56297" spans="1:5" x14ac:dyDescent="0.35">
      <c r="A56297" s="1">
        <v>44712</v>
      </c>
      <c r="B56297" t="s">
        <v>49</v>
      </c>
      <c r="C56297" s="3" t="s">
        <v>319</v>
      </c>
      <c r="D56297" s="2" t="str">
        <f>_xll.SNL.Clients.Office.Excel.Functions.SPG(B56297, "IQ_GROSS_MARGIN", "LTM", A56297)</f>
        <v>#PEND</v>
      </c>
      <c r="E56297" s="2" t="str">
        <f>_xll.SNL.Clients.Office.Excel.Functions.SPG(B56297, "IQ_SGA_MARGIN", "LTM", A56297)</f>
        <v>#PEND</v>
      </c>
    </row>
    <row r="56298" spans="1:5" x14ac:dyDescent="0.35">
      <c r="A56298" s="1">
        <v>44712</v>
      </c>
      <c r="B56298" t="s">
        <v>50</v>
      </c>
      <c r="C56298" s="3">
        <v>23.996800426609788</v>
      </c>
      <c r="D56298" s="2" t="str">
        <f>_xll.SNL.Clients.Office.Excel.Functions.SPG(B56298, "IQ_GROSS_MARGIN", "LTM", A56298)</f>
        <v>#PEND</v>
      </c>
      <c r="E56298" s="2" t="str">
        <f>_xll.SNL.Clients.Office.Excel.Functions.SPG(B56298, "IQ_SGA_MARGIN", "LTM", A56298)</f>
        <v>#PEND</v>
      </c>
    </row>
    <row r="56299" spans="1:5" x14ac:dyDescent="0.35">
      <c r="A56299" s="1">
        <v>44712</v>
      </c>
      <c r="B56299" t="s">
        <v>51</v>
      </c>
      <c r="C56299" s="3" t="s">
        <v>319</v>
      </c>
      <c r="D56299" s="2" t="str">
        <f>_xll.SNL.Clients.Office.Excel.Functions.SPG(B56299, "IQ_GROSS_MARGIN", "LTM", A56299)</f>
        <v>#PEND</v>
      </c>
      <c r="E56299" s="2" t="str">
        <f>_xll.SNL.Clients.Office.Excel.Functions.SPG(B56299, "IQ_SGA_MARGIN", "LTM", A56299)</f>
        <v>#PEND</v>
      </c>
    </row>
    <row r="56300" spans="1:5" x14ac:dyDescent="0.35">
      <c r="A56300" s="1">
        <v>44712</v>
      </c>
      <c r="B56300" t="s">
        <v>52</v>
      </c>
      <c r="C56300" s="3" t="s">
        <v>319</v>
      </c>
      <c r="D56300" s="2" t="str">
        <f>_xll.SNL.Clients.Office.Excel.Functions.SPG(B56300, "IQ_GROSS_MARGIN", "LTM", A56300)</f>
        <v>#PEND</v>
      </c>
      <c r="E56300" s="2" t="str">
        <f>_xll.SNL.Clients.Office.Excel.Functions.SPG(B56300, "IQ_SGA_MARGIN", "LTM", A56300)</f>
        <v>#PEND</v>
      </c>
    </row>
    <row r="56301" spans="1:5" x14ac:dyDescent="0.35">
      <c r="A56301" s="1">
        <v>44712</v>
      </c>
      <c r="B56301" t="s">
        <v>53</v>
      </c>
      <c r="C56301" s="3" t="s">
        <v>319</v>
      </c>
      <c r="D56301" s="2" t="str">
        <f>_xll.SNL.Clients.Office.Excel.Functions.SPG(B56301, "IQ_GROSS_MARGIN", "LTM", A56301)</f>
        <v>#PEND</v>
      </c>
      <c r="E56301" s="2" t="str">
        <f>_xll.SNL.Clients.Office.Excel.Functions.SPG(B56301, "IQ_SGA_MARGIN", "LTM", A56301)</f>
        <v>#PEND</v>
      </c>
    </row>
    <row r="56302" spans="1:5" x14ac:dyDescent="0.35">
      <c r="A56302" s="1">
        <v>44712</v>
      </c>
      <c r="B56302" t="s">
        <v>54</v>
      </c>
      <c r="C56302" s="3" t="s">
        <v>319</v>
      </c>
      <c r="D56302" s="2" t="str">
        <f>_xll.SNL.Clients.Office.Excel.Functions.SPG(B56302, "IQ_GROSS_MARGIN", "LTM", A56302)</f>
        <v>#PEND</v>
      </c>
      <c r="E56302" s="2" t="str">
        <f>_xll.SNL.Clients.Office.Excel.Functions.SPG(B56302, "IQ_SGA_MARGIN", "LTM", A56302)</f>
        <v>#PEND</v>
      </c>
    </row>
    <row r="56303" spans="1:5" x14ac:dyDescent="0.35">
      <c r="A56303" s="1">
        <v>44712</v>
      </c>
      <c r="B56303" t="s">
        <v>55</v>
      </c>
      <c r="C56303" s="3" t="s">
        <v>319</v>
      </c>
      <c r="D56303" s="2" t="str">
        <f>_xll.SNL.Clients.Office.Excel.Functions.SPG(B56303, "IQ_GROSS_MARGIN", "LTM", A56303)</f>
        <v>#PEND</v>
      </c>
      <c r="E56303" s="2" t="str">
        <f>_xll.SNL.Clients.Office.Excel.Functions.SPG(B56303, "IQ_SGA_MARGIN", "LTM", A56303)</f>
        <v>#PEND</v>
      </c>
    </row>
    <row r="56304" spans="1:5" x14ac:dyDescent="0.35">
      <c r="A56304" s="1">
        <v>44712</v>
      </c>
      <c r="B56304" t="s">
        <v>56</v>
      </c>
      <c r="C56304" s="3">
        <v>19.19744034128783</v>
      </c>
      <c r="D56304" s="2" t="str">
        <f>_xll.SNL.Clients.Office.Excel.Functions.SPG(B56304, "IQ_GROSS_MARGIN", "LTM", A56304)</f>
        <v>#PEND</v>
      </c>
      <c r="E56304" s="2" t="str">
        <f>_xll.SNL.Clients.Office.Excel.Functions.SPG(B56304, "IQ_SGA_MARGIN", "LTM", A56304)</f>
        <v>#PEND</v>
      </c>
    </row>
    <row r="56305" spans="1:5" x14ac:dyDescent="0.35">
      <c r="A56305" s="1">
        <v>44712</v>
      </c>
      <c r="B56305" t="s">
        <v>57</v>
      </c>
      <c r="C56305" s="3">
        <v>0.72390347953606182</v>
      </c>
      <c r="D56305" s="2" t="str">
        <f>_xll.SNL.Clients.Office.Excel.Functions.SPG(B56305, "IQ_GROSS_MARGIN", "LTM", A56305)</f>
        <v>#PEND</v>
      </c>
      <c r="E56305" s="2" t="str">
        <f>_xll.SNL.Clients.Office.Excel.Functions.SPG(B56305, "IQ_SGA_MARGIN", "LTM", A56305)</f>
        <v>#PEND</v>
      </c>
    </row>
    <row r="56306" spans="1:5" x14ac:dyDescent="0.35">
      <c r="A56306" s="1">
        <v>44712</v>
      </c>
      <c r="B56306" t="s">
        <v>58</v>
      </c>
      <c r="C56306" s="3">
        <v>4.4900679909345422</v>
      </c>
      <c r="D56306" s="2" t="str">
        <f>_xll.SNL.Clients.Office.Excel.Functions.SPG(B56306, "IQ_GROSS_MARGIN", "LTM", A56306)</f>
        <v>#PEND</v>
      </c>
      <c r="E56306" s="2" t="str">
        <f>_xll.SNL.Clients.Office.Excel.Functions.SPG(B56306, "IQ_SGA_MARGIN", "LTM", A56306)</f>
        <v>#PEND</v>
      </c>
    </row>
    <row r="56307" spans="1:5" x14ac:dyDescent="0.35">
      <c r="A56307" s="1">
        <v>44712</v>
      </c>
      <c r="B56307" t="s">
        <v>59</v>
      </c>
      <c r="C56307" s="3">
        <v>4.7401085188641519</v>
      </c>
      <c r="D56307" s="2" t="str">
        <f>_xll.SNL.Clients.Office.Excel.Functions.SPG(B56307, "IQ_GROSS_MARGIN", "LTM", A56307)</f>
        <v>#PEND</v>
      </c>
      <c r="E56307" s="2" t="str">
        <f>_xll.SNL.Clients.Office.Excel.Functions.SPG(B56307, "IQ_SGA_MARGIN", "LTM", A56307)</f>
        <v>#PEND</v>
      </c>
    </row>
    <row r="56308" spans="1:5" x14ac:dyDescent="0.35">
      <c r="A56308" s="1">
        <v>44712</v>
      </c>
      <c r="B56308" t="s">
        <v>60</v>
      </c>
      <c r="C56308" s="3">
        <v>8.3188908145580598</v>
      </c>
      <c r="D56308" s="2" t="str">
        <f>_xll.SNL.Clients.Office.Excel.Functions.SPG(B56308, "IQ_GROSS_MARGIN", "LTM", A56308)</f>
        <v>#PEND</v>
      </c>
      <c r="E56308" s="2" t="str">
        <f>_xll.SNL.Clients.Office.Excel.Functions.SPG(B56308, "IQ_SGA_MARGIN", "LTM", A56308)</f>
        <v>#PEND</v>
      </c>
    </row>
    <row r="56309" spans="1:5" x14ac:dyDescent="0.35">
      <c r="A56309" s="1">
        <v>44712</v>
      </c>
      <c r="B56309" t="s">
        <v>61</v>
      </c>
      <c r="C56309" s="3">
        <v>2.8796160511931745</v>
      </c>
      <c r="D56309" s="2" t="str">
        <f>_xll.SNL.Clients.Office.Excel.Functions.SPG(B56309, "IQ_GROSS_MARGIN", "LTM", A56309)</f>
        <v>#PEND</v>
      </c>
      <c r="E56309" s="2" t="str">
        <f>_xll.SNL.Clients.Office.Excel.Functions.SPG(B56309, "IQ_SGA_MARGIN", "LTM", A56309)</f>
        <v>#PEND</v>
      </c>
    </row>
    <row r="56310" spans="1:5" x14ac:dyDescent="0.35">
      <c r="A56310" s="1">
        <v>44712</v>
      </c>
      <c r="B56310" t="s">
        <v>62</v>
      </c>
      <c r="C56310" s="3">
        <v>6.2591654446073859</v>
      </c>
      <c r="D56310" s="2" t="str">
        <f>_xll.SNL.Clients.Office.Excel.Functions.SPG(B56310, "IQ_GROSS_MARGIN", "LTM", A56310)</f>
        <v>#PEND</v>
      </c>
      <c r="E56310" s="2" t="str">
        <f>_xll.SNL.Clients.Office.Excel.Functions.SPG(B56310, "IQ_SGA_MARGIN", "LTM", A56310)</f>
        <v>#PEND</v>
      </c>
    </row>
    <row r="56311" spans="1:5" x14ac:dyDescent="0.35">
      <c r="A56311" s="1">
        <v>44712</v>
      </c>
      <c r="B56311" t="s">
        <v>63</v>
      </c>
      <c r="C56311" s="3">
        <v>4.6927076389814699</v>
      </c>
      <c r="D56311" s="2" t="str">
        <f>_xll.SNL.Clients.Office.Excel.Functions.SPG(B56311, "IQ_GROSS_MARGIN", "LTM", A56311)</f>
        <v>#PEND</v>
      </c>
      <c r="E56311" s="2" t="str">
        <f>_xll.SNL.Clients.Office.Excel.Functions.SPG(B56311, "IQ_SGA_MARGIN", "LTM", A56311)</f>
        <v>#PEND</v>
      </c>
    </row>
    <row r="56312" spans="1:5" x14ac:dyDescent="0.35">
      <c r="A56312" s="1">
        <v>44712</v>
      </c>
      <c r="B56312" t="s">
        <v>64</v>
      </c>
      <c r="C56312" s="3">
        <v>6.5324623383548861</v>
      </c>
      <c r="D56312" s="2" t="str">
        <f>_xll.SNL.Clients.Office.Excel.Functions.SPG(B56312, "IQ_GROSS_MARGIN", "LTM", A56312)</f>
        <v>#PEND</v>
      </c>
      <c r="E56312" s="2" t="str">
        <f>_xll.SNL.Clients.Office.Excel.Functions.SPG(B56312, "IQ_SGA_MARGIN", "LTM", A56312)</f>
        <v>#PEND</v>
      </c>
    </row>
    <row r="56313" spans="1:5" x14ac:dyDescent="0.35">
      <c r="A56313" s="1">
        <v>44712</v>
      </c>
      <c r="B56313" t="s">
        <v>65</v>
      </c>
      <c r="C56313" s="3">
        <v>10.06532462338355</v>
      </c>
      <c r="D56313" s="2" t="str">
        <f>_xll.SNL.Clients.Office.Excel.Functions.SPG(B56313, "IQ_GROSS_MARGIN", "LTM", A56313)</f>
        <v>#PEND</v>
      </c>
      <c r="E56313" s="2" t="str">
        <f>_xll.SNL.Clients.Office.Excel.Functions.SPG(B56313, "IQ_SGA_MARGIN", "LTM", A56313)</f>
        <v>#PEND</v>
      </c>
    </row>
    <row r="56314" spans="1:5" x14ac:dyDescent="0.35">
      <c r="A56314" s="1">
        <v>44712</v>
      </c>
      <c r="B56314" t="s">
        <v>66</v>
      </c>
      <c r="C56314" s="3">
        <v>5.4926009865351295</v>
      </c>
      <c r="D56314" s="2" t="str">
        <f>_xll.SNL.Clients.Office.Excel.Functions.SPG(B56314, "IQ_GROSS_MARGIN", "LTM", A56314)</f>
        <v>#PEND</v>
      </c>
      <c r="E56314" s="2" t="str">
        <f>_xll.SNL.Clients.Office.Excel.Functions.SPG(B56314, "IQ_SGA_MARGIN", "LTM", A56314)</f>
        <v>#PEND</v>
      </c>
    </row>
    <row r="56315" spans="1:5" x14ac:dyDescent="0.35">
      <c r="A56315" s="1">
        <v>44712</v>
      </c>
      <c r="B56315" t="s">
        <v>67</v>
      </c>
      <c r="C56315" s="3">
        <v>0.75367710971870416</v>
      </c>
      <c r="D56315" s="2" t="str">
        <f>_xll.SNL.Clients.Office.Excel.Functions.SPG(B56315, "IQ_GROSS_MARGIN", "LTM", A56315)</f>
        <v>#PEND</v>
      </c>
      <c r="E56315" s="2" t="str">
        <f>_xll.SNL.Clients.Office.Excel.Functions.SPG(B56315, "IQ_SGA_MARGIN", "LTM", A56315)</f>
        <v>#PEND</v>
      </c>
    </row>
    <row r="56316" spans="1:5" x14ac:dyDescent="0.35">
      <c r="A56316" s="1">
        <v>44712</v>
      </c>
      <c r="B56316" t="s">
        <v>68</v>
      </c>
      <c r="C56316" s="3" t="s">
        <v>319</v>
      </c>
      <c r="D56316" s="2" t="str">
        <f>_xll.SNL.Clients.Office.Excel.Functions.SPG(B56316, "IQ_GROSS_MARGIN", "LTM", A56316)</f>
        <v>#PEND</v>
      </c>
      <c r="E56316" s="2" t="str">
        <f>_xll.SNL.Clients.Office.Excel.Functions.SPG(B56316, "IQ_SGA_MARGIN", "LTM", A56316)</f>
        <v>#PEND</v>
      </c>
    </row>
    <row r="56317" spans="1:5" x14ac:dyDescent="0.35">
      <c r="A56317" s="1">
        <v>44712</v>
      </c>
      <c r="B56317" t="s">
        <v>69</v>
      </c>
      <c r="C56317" s="3">
        <v>4.8100253299560061</v>
      </c>
      <c r="D56317" s="2" t="str">
        <f>_xll.SNL.Clients.Office.Excel.Functions.SPG(B56317, "IQ_GROSS_MARGIN", "LTM", A56317)</f>
        <v>#PEND</v>
      </c>
      <c r="E56317" s="2" t="str">
        <f>_xll.SNL.Clients.Office.Excel.Functions.SPG(B56317, "IQ_SGA_MARGIN", "LTM", A56317)</f>
        <v>#PEND</v>
      </c>
    </row>
    <row r="56318" spans="1:5" x14ac:dyDescent="0.35">
      <c r="A56318" s="1">
        <v>44712</v>
      </c>
      <c r="B56318" t="s">
        <v>70</v>
      </c>
      <c r="C56318" s="3" t="s">
        <v>319</v>
      </c>
      <c r="D56318" s="2" t="str">
        <f>_xll.SNL.Clients.Office.Excel.Functions.SPG(B56318, "IQ_GROSS_MARGIN", "LTM", A56318)</f>
        <v>#PEND</v>
      </c>
      <c r="E56318" s="2" t="str">
        <f>_xll.SNL.Clients.Office.Excel.Functions.SPG(B56318, "IQ_SGA_MARGIN", "LTM", A56318)</f>
        <v>#PEND</v>
      </c>
    </row>
    <row r="56319" spans="1:5" x14ac:dyDescent="0.35">
      <c r="A56319" s="1">
        <v>44712</v>
      </c>
      <c r="B56319" t="s">
        <v>71</v>
      </c>
      <c r="C56319" s="3" t="s">
        <v>319</v>
      </c>
      <c r="D56319" s="2" t="str">
        <f>_xll.SNL.Clients.Office.Excel.Functions.SPG(B56319, "IQ_GROSS_MARGIN", "LTM", A56319)</f>
        <v>#PEND</v>
      </c>
      <c r="E56319" s="2" t="str">
        <f>_xll.SNL.Clients.Office.Excel.Functions.SPG(B56319, "IQ_SGA_MARGIN", "LTM", A56319)</f>
        <v>#PEND</v>
      </c>
    </row>
    <row r="56320" spans="1:5" x14ac:dyDescent="0.35">
      <c r="A56320" s="1">
        <v>44712</v>
      </c>
      <c r="B56320" t="s">
        <v>72</v>
      </c>
      <c r="C56320" s="3" t="s">
        <v>319</v>
      </c>
      <c r="D56320" s="2" t="str">
        <f>_xll.SNL.Clients.Office.Excel.Functions.SPG(B56320, "IQ_GROSS_MARGIN", "LTM", A56320)</f>
        <v>#PEND</v>
      </c>
      <c r="E56320" s="2" t="str">
        <f>_xll.SNL.Clients.Office.Excel.Functions.SPG(B56320, "IQ_SGA_MARGIN", "LTM", A56320)</f>
        <v>#PEND</v>
      </c>
    </row>
    <row r="56321" spans="1:5" x14ac:dyDescent="0.35">
      <c r="A56321" s="1">
        <v>44712</v>
      </c>
      <c r="B56321" t="s">
        <v>73</v>
      </c>
      <c r="C56321" s="3">
        <v>6.5164644714038138</v>
      </c>
      <c r="D56321" s="2" t="str">
        <f>_xll.SNL.Clients.Office.Excel.Functions.SPG(B56321, "IQ_GROSS_MARGIN", "LTM", A56321)</f>
        <v>#PEND</v>
      </c>
      <c r="E56321" s="2" t="str">
        <f>_xll.SNL.Clients.Office.Excel.Functions.SPG(B56321, "IQ_SGA_MARGIN", "LTM", A56321)</f>
        <v>#PEND</v>
      </c>
    </row>
    <row r="56322" spans="1:5" x14ac:dyDescent="0.35">
      <c r="A56322" s="1">
        <v>44712</v>
      </c>
      <c r="B56322" t="s">
        <v>74</v>
      </c>
      <c r="C56322" s="3" t="s">
        <v>319</v>
      </c>
      <c r="D56322" s="2" t="str">
        <f>_xll.SNL.Clients.Office.Excel.Functions.SPG(B56322, "IQ_GROSS_MARGIN", "LTM", A56322)</f>
        <v>#PEND</v>
      </c>
      <c r="E56322" s="2" t="str">
        <f>_xll.SNL.Clients.Office.Excel.Functions.SPG(B56322, "IQ_SGA_MARGIN", "LTM", A56322)</f>
        <v>#PEND</v>
      </c>
    </row>
    <row r="56323" spans="1:5" x14ac:dyDescent="0.35">
      <c r="A56323" s="1">
        <v>44712</v>
      </c>
      <c r="B56323" t="s">
        <v>75</v>
      </c>
      <c r="C56323" s="3">
        <v>21.197173710171977</v>
      </c>
      <c r="D56323" s="2" t="str">
        <f>_xll.SNL.Clients.Office.Excel.Functions.SPG(B56323, "IQ_GROSS_MARGIN", "LTM", A56323)</f>
        <v>#PEND</v>
      </c>
      <c r="E56323" s="2" t="str">
        <f>_xll.SNL.Clients.Office.Excel.Functions.SPG(B56323, "IQ_SGA_MARGIN", "LTM", A56323)</f>
        <v>#PEND</v>
      </c>
    </row>
    <row r="56324" spans="1:5" x14ac:dyDescent="0.35">
      <c r="A56324" s="1">
        <v>44712</v>
      </c>
      <c r="B56324" t="s">
        <v>76</v>
      </c>
      <c r="C56324" s="3">
        <v>13.518197573656847</v>
      </c>
      <c r="D56324" s="2" t="str">
        <f>_xll.SNL.Clients.Office.Excel.Functions.SPG(B56324, "IQ_GROSS_MARGIN", "LTM", A56324)</f>
        <v>#PEND</v>
      </c>
      <c r="E56324" s="2" t="str">
        <f>_xll.SNL.Clients.Office.Excel.Functions.SPG(B56324, "IQ_SGA_MARGIN", "LTM", A56324)</f>
        <v>#PEND</v>
      </c>
    </row>
    <row r="56325" spans="1:5" x14ac:dyDescent="0.35">
      <c r="A56325" s="1">
        <v>44712</v>
      </c>
      <c r="B56325" t="s">
        <v>77</v>
      </c>
      <c r="C56325" s="3">
        <v>13.886772963604852</v>
      </c>
      <c r="D56325" s="2" t="str">
        <f>_xll.SNL.Clients.Office.Excel.Functions.SPG(B56325, "IQ_GROSS_MARGIN", "LTM", A56325)</f>
        <v>#PEND</v>
      </c>
      <c r="E56325" s="2" t="str">
        <f>_xll.SNL.Clients.Office.Excel.Functions.SPG(B56325, "IQ_SGA_MARGIN", "LTM", A56325)</f>
        <v>#PEND</v>
      </c>
    </row>
    <row r="56326" spans="1:5" x14ac:dyDescent="0.35">
      <c r="A56326" s="1">
        <v>44712</v>
      </c>
      <c r="B56326" t="s">
        <v>78</v>
      </c>
      <c r="C56326" s="3" t="s">
        <v>319</v>
      </c>
      <c r="D56326" s="2" t="str">
        <f>_xll.SNL.Clients.Office.Excel.Functions.SPG(B56326, "IQ_GROSS_MARGIN", "LTM", A56326)</f>
        <v>#PEND</v>
      </c>
      <c r="E56326" s="2" t="str">
        <f>_xll.SNL.Clients.Office.Excel.Functions.SPG(B56326, "IQ_SGA_MARGIN", "LTM", A56326)</f>
        <v>#PEND</v>
      </c>
    </row>
    <row r="56327" spans="1:5" x14ac:dyDescent="0.35">
      <c r="A56327" s="1">
        <v>44712</v>
      </c>
      <c r="B56327" t="s">
        <v>79</v>
      </c>
      <c r="C56327" s="3">
        <v>5.6312491667777635</v>
      </c>
      <c r="D56327" s="2" t="str">
        <f>_xll.SNL.Clients.Office.Excel.Functions.SPG(B56327, "IQ_GROSS_MARGIN", "LTM", A56327)</f>
        <v>#PEND</v>
      </c>
      <c r="E56327" s="2" t="str">
        <f>_xll.SNL.Clients.Office.Excel.Functions.SPG(B56327, "IQ_SGA_MARGIN", "LTM", A56327)</f>
        <v>#PEND</v>
      </c>
    </row>
    <row r="56328" spans="1:5" x14ac:dyDescent="0.35">
      <c r="A56328" s="1">
        <v>44712</v>
      </c>
      <c r="B56328" t="s">
        <v>80</v>
      </c>
      <c r="C56328" s="3">
        <v>0.78677243034262101</v>
      </c>
      <c r="D56328" s="2" t="str">
        <f>_xll.SNL.Clients.Office.Excel.Functions.SPG(B56328, "IQ_GROSS_MARGIN", "LTM", A56328)</f>
        <v>#PEND</v>
      </c>
      <c r="E56328" s="2" t="str">
        <f>_xll.SNL.Clients.Office.Excel.Functions.SPG(B56328, "IQ_SGA_MARGIN", "LTM", A56328)</f>
        <v>#PEND</v>
      </c>
    </row>
    <row r="56329" spans="1:5" x14ac:dyDescent="0.35">
      <c r="A56329" s="1">
        <v>44712</v>
      </c>
      <c r="B56329" t="s">
        <v>81</v>
      </c>
      <c r="C56329" s="3">
        <v>2.1303826156512464</v>
      </c>
      <c r="D56329" s="2" t="str">
        <f>_xll.SNL.Clients.Office.Excel.Functions.SPG(B56329, "IQ_GROSS_MARGIN", "LTM", A56329)</f>
        <v>#PEND</v>
      </c>
      <c r="E56329" s="2" t="str">
        <f>_xll.SNL.Clients.Office.Excel.Functions.SPG(B56329, "IQ_SGA_MARGIN", "LTM", A56329)</f>
        <v>#PEND</v>
      </c>
    </row>
    <row r="56330" spans="1:5" x14ac:dyDescent="0.35">
      <c r="A56330" s="1">
        <v>44712</v>
      </c>
      <c r="B56330" t="s">
        <v>82</v>
      </c>
      <c r="C56330" s="3" t="s">
        <v>319</v>
      </c>
      <c r="D56330" s="2" t="str">
        <f>_xll.SNL.Clients.Office.Excel.Functions.SPG(B56330, "IQ_GROSS_MARGIN", "LTM", A56330)</f>
        <v>#PEND</v>
      </c>
      <c r="E56330" s="2" t="str">
        <f>_xll.SNL.Clients.Office.Excel.Functions.SPG(B56330, "IQ_SGA_MARGIN", "LTM", A56330)</f>
        <v>#PEND</v>
      </c>
    </row>
    <row r="56331" spans="1:5" x14ac:dyDescent="0.35">
      <c r="A56331" s="1">
        <v>44712</v>
      </c>
      <c r="B56331" t="s">
        <v>83</v>
      </c>
      <c r="C56331" s="3" t="s">
        <v>319</v>
      </c>
      <c r="D56331" s="2" t="str">
        <f>_xll.SNL.Clients.Office.Excel.Functions.SPG(B56331, "IQ_GROSS_MARGIN", "LTM", A56331)</f>
        <v>#PEND</v>
      </c>
      <c r="E56331" s="2" t="str">
        <f>_xll.SNL.Clients.Office.Excel.Functions.SPG(B56331, "IQ_SGA_MARGIN", "LTM", A56331)</f>
        <v>#PEND</v>
      </c>
    </row>
    <row r="56332" spans="1:5" x14ac:dyDescent="0.35">
      <c r="A56332" s="1">
        <v>44712</v>
      </c>
      <c r="B56332" t="s">
        <v>84</v>
      </c>
      <c r="C56332" s="3">
        <v>1.4691374483402213</v>
      </c>
      <c r="D56332" s="2" t="str">
        <f>_xll.SNL.Clients.Office.Excel.Functions.SPG(B56332, "IQ_GROSS_MARGIN", "LTM", A56332)</f>
        <v>#PEND</v>
      </c>
      <c r="E56332" s="2" t="str">
        <f>_xll.SNL.Clients.Office.Excel.Functions.SPG(B56332, "IQ_SGA_MARGIN", "LTM", A56332)</f>
        <v>#PEND</v>
      </c>
    </row>
    <row r="56333" spans="1:5" x14ac:dyDescent="0.35">
      <c r="A56333" s="1">
        <v>44712</v>
      </c>
      <c r="B56333" t="s">
        <v>85</v>
      </c>
      <c r="C56333" s="3">
        <v>10.665244634048793</v>
      </c>
      <c r="D56333" s="2" t="str">
        <f>_xll.SNL.Clients.Office.Excel.Functions.SPG(B56333, "IQ_GROSS_MARGIN", "LTM", A56333)</f>
        <v>#PEND</v>
      </c>
      <c r="E56333" s="2" t="str">
        <f>_xll.SNL.Clients.Office.Excel.Functions.SPG(B56333, "IQ_SGA_MARGIN", "LTM", A56333)</f>
        <v>#PEND</v>
      </c>
    </row>
    <row r="56334" spans="1:5" x14ac:dyDescent="0.35">
      <c r="A56334" s="1">
        <v>44712</v>
      </c>
      <c r="B56334" t="s">
        <v>86</v>
      </c>
      <c r="C56334" s="3">
        <v>6.1218504199440078</v>
      </c>
      <c r="D56334" s="2" t="str">
        <f>_xll.SNL.Clients.Office.Excel.Functions.SPG(B56334, "IQ_GROSS_MARGIN", "LTM", A56334)</f>
        <v>#PEND</v>
      </c>
      <c r="E56334" s="2" t="str">
        <f>_xll.SNL.Clients.Office.Excel.Functions.SPG(B56334, "IQ_SGA_MARGIN", "LTM", A56334)</f>
        <v>#PEND</v>
      </c>
    </row>
    <row r="56335" spans="1:5" x14ac:dyDescent="0.35">
      <c r="A56335" s="1">
        <v>44712</v>
      </c>
      <c r="B56335" t="s">
        <v>87</v>
      </c>
      <c r="C56335" s="3">
        <v>6.916179442740968</v>
      </c>
      <c r="D56335" s="2" t="str">
        <f>_xll.SNL.Clients.Office.Excel.Functions.SPG(B56335, "IQ_GROSS_MARGIN", "LTM", A56335)</f>
        <v>#PEND</v>
      </c>
      <c r="E56335" s="2" t="str">
        <f>_xll.SNL.Clients.Office.Excel.Functions.SPG(B56335, "IQ_SGA_MARGIN", "LTM", A56335)</f>
        <v>#PEND</v>
      </c>
    </row>
    <row r="56336" spans="1:5" x14ac:dyDescent="0.35">
      <c r="A56336" s="1">
        <v>44712</v>
      </c>
      <c r="B56336" t="s">
        <v>88</v>
      </c>
      <c r="C56336" s="3">
        <v>11.385148646847089</v>
      </c>
      <c r="D56336" s="2" t="str">
        <f>_xll.SNL.Clients.Office.Excel.Functions.SPG(B56336, "IQ_GROSS_MARGIN", "LTM", A56336)</f>
        <v>#PEND</v>
      </c>
      <c r="E56336" s="2" t="str">
        <f>_xll.SNL.Clients.Office.Excel.Functions.SPG(B56336, "IQ_SGA_MARGIN", "LTM", A56336)</f>
        <v>#PEND</v>
      </c>
    </row>
    <row r="56337" spans="1:5" x14ac:dyDescent="0.35">
      <c r="A56337" s="1">
        <v>44712</v>
      </c>
      <c r="B56337" t="s">
        <v>89</v>
      </c>
      <c r="C56337" s="3" t="s">
        <v>319</v>
      </c>
      <c r="D56337" s="2" t="str">
        <f>_xll.SNL.Clients.Office.Excel.Functions.SPG(B56337, "IQ_GROSS_MARGIN", "LTM", A56337)</f>
        <v>#PEND</v>
      </c>
      <c r="E56337" s="2" t="str">
        <f>_xll.SNL.Clients.Office.Excel.Functions.SPG(B56337, "IQ_SGA_MARGIN", "LTM", A56337)</f>
        <v>#PEND</v>
      </c>
    </row>
    <row r="56338" spans="1:5" x14ac:dyDescent="0.35">
      <c r="A56338" s="1">
        <v>44712</v>
      </c>
      <c r="B56338" t="s">
        <v>90</v>
      </c>
      <c r="C56338" s="3">
        <v>0.65004666044527404</v>
      </c>
      <c r="D56338" s="2" t="str">
        <f>_xll.SNL.Clients.Office.Excel.Functions.SPG(B56338, "IQ_GROSS_MARGIN", "LTM", A56338)</f>
        <v>#PEND</v>
      </c>
      <c r="E56338" s="2" t="str">
        <f>_xll.SNL.Clients.Office.Excel.Functions.SPG(B56338, "IQ_SGA_MARGIN", "LTM", A56338)</f>
        <v>#PEND</v>
      </c>
    </row>
    <row r="56339" spans="1:5" x14ac:dyDescent="0.35">
      <c r="A56339" s="1">
        <v>44712</v>
      </c>
      <c r="B56339" t="s">
        <v>91</v>
      </c>
      <c r="C56339" s="3">
        <v>9.4387415011331814</v>
      </c>
      <c r="D56339" s="2" t="str">
        <f>_xll.SNL.Clients.Office.Excel.Functions.SPG(B56339, "IQ_GROSS_MARGIN", "LTM", A56339)</f>
        <v>#PEND</v>
      </c>
      <c r="E56339" s="2" t="str">
        <f>_xll.SNL.Clients.Office.Excel.Functions.SPG(B56339, "IQ_SGA_MARGIN", "LTM", A56339)</f>
        <v>#PEND</v>
      </c>
    </row>
    <row r="56340" spans="1:5" x14ac:dyDescent="0.35">
      <c r="A56340" s="1">
        <v>44712</v>
      </c>
      <c r="B56340" t="s">
        <v>92</v>
      </c>
      <c r="C56340" s="3" t="s">
        <v>319</v>
      </c>
      <c r="D56340" s="2" t="str">
        <f>_xll.SNL.Clients.Office.Excel.Functions.SPG(B56340, "IQ_GROSS_MARGIN", "LTM", A56340)</f>
        <v>#PEND</v>
      </c>
      <c r="E56340" s="2" t="str">
        <f>_xll.SNL.Clients.Office.Excel.Functions.SPG(B56340, "IQ_SGA_MARGIN", "LTM", A56340)</f>
        <v>#PEND</v>
      </c>
    </row>
    <row r="56341" spans="1:5" x14ac:dyDescent="0.35">
      <c r="A56341" s="1">
        <v>44712</v>
      </c>
      <c r="B56341" t="s">
        <v>93</v>
      </c>
      <c r="C56341" s="3">
        <v>2.3596853752832954</v>
      </c>
      <c r="D56341" s="2" t="str">
        <f>_xll.SNL.Clients.Office.Excel.Functions.SPG(B56341, "IQ_GROSS_MARGIN", "LTM", A56341)</f>
        <v>#PEND</v>
      </c>
      <c r="E56341" s="2" t="str">
        <f>_xll.SNL.Clients.Office.Excel.Functions.SPG(B56341, "IQ_SGA_MARGIN", "LTM", A56341)</f>
        <v>#PEND</v>
      </c>
    </row>
    <row r="56342" spans="1:5" x14ac:dyDescent="0.35">
      <c r="A56342" s="1">
        <v>44712</v>
      </c>
      <c r="B56342" t="s">
        <v>94</v>
      </c>
      <c r="C56342" s="3">
        <v>33.659512065057989</v>
      </c>
      <c r="D56342" s="2" t="str">
        <f>_xll.SNL.Clients.Office.Excel.Functions.SPG(B56342, "IQ_GROSS_MARGIN", "LTM", A56342)</f>
        <v>#PEND</v>
      </c>
      <c r="E56342" s="2" t="str">
        <f>_xll.SNL.Clients.Office.Excel.Functions.SPG(B56342, "IQ_SGA_MARGIN", "LTM", A56342)</f>
        <v>#PEND</v>
      </c>
    </row>
    <row r="56343" spans="1:5" x14ac:dyDescent="0.35">
      <c r="A56343" s="1">
        <v>44712</v>
      </c>
      <c r="B56343" t="s">
        <v>95</v>
      </c>
      <c r="C56343" s="3">
        <v>6.2658312225036665</v>
      </c>
      <c r="D56343" s="2" t="str">
        <f>_xll.SNL.Clients.Office.Excel.Functions.SPG(B56343, "IQ_GROSS_MARGIN", "LTM", A56343)</f>
        <v>#PEND</v>
      </c>
      <c r="E56343" s="2" t="str">
        <f>_xll.SNL.Clients.Office.Excel.Functions.SPG(B56343, "IQ_SGA_MARGIN", "LTM", A56343)</f>
        <v>#PEND</v>
      </c>
    </row>
    <row r="56344" spans="1:5" x14ac:dyDescent="0.35">
      <c r="A56344" s="1">
        <v>44712</v>
      </c>
      <c r="B56344" t="s">
        <v>96</v>
      </c>
      <c r="C56344" s="3">
        <v>1.6237834955339288</v>
      </c>
      <c r="D56344" s="2" t="str">
        <f>_xll.SNL.Clients.Office.Excel.Functions.SPG(B56344, "IQ_GROSS_MARGIN", "LTM", A56344)</f>
        <v>#PEND</v>
      </c>
      <c r="E56344" s="2" t="str">
        <f>_xll.SNL.Clients.Office.Excel.Functions.SPG(B56344, "IQ_SGA_MARGIN", "LTM", A56344)</f>
        <v>#PEND</v>
      </c>
    </row>
    <row r="56345" spans="1:5" x14ac:dyDescent="0.35">
      <c r="A56345" s="1">
        <v>44712</v>
      </c>
      <c r="B56345" t="s">
        <v>97</v>
      </c>
      <c r="C56345" s="3">
        <v>21.357152379682709</v>
      </c>
      <c r="D56345" s="2" t="str">
        <f>_xll.SNL.Clients.Office.Excel.Functions.SPG(B56345, "IQ_GROSS_MARGIN", "LTM", A56345)</f>
        <v>#PEND</v>
      </c>
      <c r="E56345" s="2" t="str">
        <f>_xll.SNL.Clients.Office.Excel.Functions.SPG(B56345, "IQ_SGA_MARGIN", "LTM", A56345)</f>
        <v>#PEND</v>
      </c>
    </row>
    <row r="56346" spans="1:5" x14ac:dyDescent="0.35">
      <c r="A56346" s="1">
        <v>44712</v>
      </c>
      <c r="B56346" t="s">
        <v>98</v>
      </c>
      <c r="C56346" s="3">
        <v>6.6124516731102521</v>
      </c>
      <c r="D56346" s="2" t="str">
        <f>_xll.SNL.Clients.Office.Excel.Functions.SPG(B56346, "IQ_GROSS_MARGIN", "LTM", A56346)</f>
        <v>#PEND</v>
      </c>
      <c r="E56346" s="2" t="str">
        <f>_xll.SNL.Clients.Office.Excel.Functions.SPG(B56346, "IQ_SGA_MARGIN", "LTM", A56346)</f>
        <v>#PEND</v>
      </c>
    </row>
    <row r="56347" spans="1:5" x14ac:dyDescent="0.35">
      <c r="A56347" s="1">
        <v>44712</v>
      </c>
      <c r="B56347" t="s">
        <v>99</v>
      </c>
      <c r="C56347" s="3">
        <v>6.4098120250633253</v>
      </c>
      <c r="D56347" s="2" t="str">
        <f>_xll.SNL.Clients.Office.Excel.Functions.SPG(B56347, "IQ_GROSS_MARGIN", "LTM", A56347)</f>
        <v>#PEND</v>
      </c>
      <c r="E56347" s="2" t="str">
        <f>_xll.SNL.Clients.Office.Excel.Functions.SPG(B56347, "IQ_SGA_MARGIN", "LTM", A56347)</f>
        <v>#PEND</v>
      </c>
    </row>
    <row r="56348" spans="1:5" x14ac:dyDescent="0.35">
      <c r="A56348" s="1">
        <v>44712</v>
      </c>
      <c r="B56348" t="s">
        <v>100</v>
      </c>
      <c r="C56348" s="3" t="s">
        <v>319</v>
      </c>
      <c r="D56348" s="2" t="str">
        <f>_xll.SNL.Clients.Office.Excel.Functions.SPG(B56348, "IQ_GROSS_MARGIN", "LTM", A56348)</f>
        <v>#PEND</v>
      </c>
      <c r="E56348" s="2" t="str">
        <f>_xll.SNL.Clients.Office.Excel.Functions.SPG(B56348, "IQ_SGA_MARGIN", "LTM", A56348)</f>
        <v>#PEND</v>
      </c>
    </row>
    <row r="56349" spans="1:5" x14ac:dyDescent="0.35">
      <c r="A56349" s="1">
        <v>44712</v>
      </c>
      <c r="B56349" t="s">
        <v>101</v>
      </c>
      <c r="C56349" s="3">
        <v>30.555925876549793</v>
      </c>
      <c r="D56349" s="2" t="str">
        <f>_xll.SNL.Clients.Office.Excel.Functions.SPG(B56349, "IQ_GROSS_MARGIN", "LTM", A56349)</f>
        <v>#PEND</v>
      </c>
      <c r="E56349" s="2" t="str">
        <f>_xll.SNL.Clients.Office.Excel.Functions.SPG(B56349, "IQ_SGA_MARGIN", "LTM", A56349)</f>
        <v>#PEND</v>
      </c>
    </row>
    <row r="56350" spans="1:5" x14ac:dyDescent="0.35">
      <c r="A56350" s="1">
        <v>44712</v>
      </c>
      <c r="B56350" t="s">
        <v>102</v>
      </c>
      <c r="C56350" s="3">
        <v>3.2795627249700043</v>
      </c>
      <c r="D56350" s="2" t="str">
        <f>_xll.SNL.Clients.Office.Excel.Functions.SPG(B56350, "IQ_GROSS_MARGIN", "LTM", A56350)</f>
        <v>#PEND</v>
      </c>
      <c r="E56350" s="2" t="str">
        <f>_xll.SNL.Clients.Office.Excel.Functions.SPG(B56350, "IQ_SGA_MARGIN", "LTM", A56350)</f>
        <v>#PEND</v>
      </c>
    </row>
    <row r="56351" spans="1:5" x14ac:dyDescent="0.35">
      <c r="A56351" s="1">
        <v>44712</v>
      </c>
      <c r="B56351" t="s">
        <v>103</v>
      </c>
      <c r="C56351" s="3" t="s">
        <v>319</v>
      </c>
      <c r="D56351" s="2" t="str">
        <f>_xll.SNL.Clients.Office.Excel.Functions.SPG(B56351, "IQ_GROSS_MARGIN", "LTM", A56351)</f>
        <v>#PEND</v>
      </c>
      <c r="E56351" s="2" t="str">
        <f>_xll.SNL.Clients.Office.Excel.Functions.SPG(B56351, "IQ_SGA_MARGIN", "LTM", A56351)</f>
        <v>#PEND</v>
      </c>
    </row>
    <row r="56352" spans="1:5" x14ac:dyDescent="0.35">
      <c r="A56352" s="1">
        <v>44712</v>
      </c>
      <c r="B56352" t="s">
        <v>104</v>
      </c>
      <c r="C56352" s="3">
        <v>7.3509392866866335E-2</v>
      </c>
      <c r="D56352" s="2" t="str">
        <f>_xll.SNL.Clients.Office.Excel.Functions.SPG(B56352, "IQ_GROSS_MARGIN", "LTM", A56352)</f>
        <v>#PEND</v>
      </c>
      <c r="E56352" s="2" t="str">
        <f>_xll.SNL.Clients.Office.Excel.Functions.SPG(B56352, "IQ_SGA_MARGIN", "LTM", A56352)</f>
        <v>#PEND</v>
      </c>
    </row>
    <row r="56353" spans="1:5" x14ac:dyDescent="0.35">
      <c r="A56353" s="1">
        <v>44712</v>
      </c>
      <c r="B56353" t="s">
        <v>105</v>
      </c>
      <c r="C56353" s="3" t="s">
        <v>319</v>
      </c>
      <c r="D56353" s="2" t="str">
        <f>_xll.SNL.Clients.Office.Excel.Functions.SPG(B56353, "IQ_GROSS_MARGIN", "LTM", A56353)</f>
        <v>#PEND</v>
      </c>
      <c r="E56353" s="2" t="str">
        <f>_xll.SNL.Clients.Office.Excel.Functions.SPG(B56353, "IQ_SGA_MARGIN", "LTM", A56353)</f>
        <v>#PEND</v>
      </c>
    </row>
    <row r="56354" spans="1:5" x14ac:dyDescent="0.35">
      <c r="A56354" s="1">
        <v>44712</v>
      </c>
      <c r="B56354" t="s">
        <v>106</v>
      </c>
      <c r="C56354" s="3">
        <v>69.910678576189838</v>
      </c>
      <c r="D56354" s="2" t="str">
        <f>_xll.SNL.Clients.Office.Excel.Functions.SPG(B56354, "IQ_GROSS_MARGIN", "LTM", A56354)</f>
        <v>#PEND</v>
      </c>
      <c r="E56354" s="2" t="str">
        <f>_xll.SNL.Clients.Office.Excel.Functions.SPG(B56354, "IQ_SGA_MARGIN", "LTM", A56354)</f>
        <v>#PEND</v>
      </c>
    </row>
    <row r="56355" spans="1:5" x14ac:dyDescent="0.35">
      <c r="A56355" s="1">
        <v>44712</v>
      </c>
      <c r="B56355" t="s">
        <v>107</v>
      </c>
      <c r="C56355" s="3" t="s">
        <v>319</v>
      </c>
      <c r="D56355" s="2" t="str">
        <f>_xll.SNL.Clients.Office.Excel.Functions.SPG(B56355, "IQ_GROSS_MARGIN", "LTM", A56355)</f>
        <v>#PEND</v>
      </c>
      <c r="E56355" s="2" t="str">
        <f>_xll.SNL.Clients.Office.Excel.Functions.SPG(B56355, "IQ_SGA_MARGIN", "LTM", A56355)</f>
        <v>#PEND</v>
      </c>
    </row>
    <row r="56356" spans="1:5" x14ac:dyDescent="0.35">
      <c r="A56356" s="1">
        <v>44712</v>
      </c>
      <c r="B56356" t="s">
        <v>108</v>
      </c>
      <c r="C56356" s="3" t="s">
        <v>319</v>
      </c>
      <c r="D56356" s="2" t="str">
        <f>_xll.SNL.Clients.Office.Excel.Functions.SPG(B56356, "IQ_GROSS_MARGIN", "LTM", A56356)</f>
        <v>#PEND</v>
      </c>
      <c r="E56356" s="2" t="str">
        <f>_xll.SNL.Clients.Office.Excel.Functions.SPG(B56356, "IQ_SGA_MARGIN", "LTM", A56356)</f>
        <v>#PEND</v>
      </c>
    </row>
    <row r="56357" spans="1:5" x14ac:dyDescent="0.35">
      <c r="A56357" s="1">
        <v>44712</v>
      </c>
      <c r="B56357" t="s">
        <v>109</v>
      </c>
      <c r="C56357" s="3">
        <v>57.005732568990808</v>
      </c>
      <c r="D56357" s="2" t="str">
        <f>_xll.SNL.Clients.Office.Excel.Functions.SPG(B56357, "IQ_GROSS_MARGIN", "LTM", A56357)</f>
        <v>#PEND</v>
      </c>
      <c r="E56357" s="2" t="str">
        <f>_xll.SNL.Clients.Office.Excel.Functions.SPG(B56357, "IQ_SGA_MARGIN", "LTM", A56357)</f>
        <v>#PEND</v>
      </c>
    </row>
    <row r="56358" spans="1:5" x14ac:dyDescent="0.35">
      <c r="A56358" s="1">
        <v>44712</v>
      </c>
      <c r="B56358" t="s">
        <v>110</v>
      </c>
      <c r="C56358" s="3">
        <v>13.100475136648448</v>
      </c>
      <c r="D56358" s="2" t="str">
        <f>_xll.SNL.Clients.Office.Excel.Functions.SPG(B56358, "IQ_GROSS_MARGIN", "LTM", A56358)</f>
        <v>#PEND</v>
      </c>
      <c r="E56358" s="2" t="str">
        <f>_xll.SNL.Clients.Office.Excel.Functions.SPG(B56358, "IQ_SGA_MARGIN", "LTM", A56358)</f>
        <v>#PEND</v>
      </c>
    </row>
    <row r="56359" spans="1:5" x14ac:dyDescent="0.35">
      <c r="A56359" s="1">
        <v>44712</v>
      </c>
      <c r="B56359" t="s">
        <v>111</v>
      </c>
      <c r="C56359" s="3">
        <v>12.291694440741235</v>
      </c>
      <c r="D56359" s="2" t="str">
        <f>_xll.SNL.Clients.Office.Excel.Functions.SPG(B56359, "IQ_GROSS_MARGIN", "LTM", A56359)</f>
        <v>#PEND</v>
      </c>
      <c r="E56359" s="2" t="str">
        <f>_xll.SNL.Clients.Office.Excel.Functions.SPG(B56359, "IQ_SGA_MARGIN", "LTM", A56359)</f>
        <v>#PEND</v>
      </c>
    </row>
    <row r="56360" spans="1:5" x14ac:dyDescent="0.35">
      <c r="A56360" s="1">
        <v>44712</v>
      </c>
      <c r="B56360" t="s">
        <v>112</v>
      </c>
      <c r="C56360" s="3" t="s">
        <v>319</v>
      </c>
      <c r="D56360" s="2" t="str">
        <f>_xll.SNL.Clients.Office.Excel.Functions.SPG(B56360, "IQ_GROSS_MARGIN", "LTM", A56360)</f>
        <v>#PEND</v>
      </c>
      <c r="E56360" s="2" t="str">
        <f>_xll.SNL.Clients.Office.Excel.Functions.SPG(B56360, "IQ_SGA_MARGIN", "LTM", A56360)</f>
        <v>#PEND</v>
      </c>
    </row>
    <row r="56361" spans="1:5" x14ac:dyDescent="0.35">
      <c r="A56361" s="1">
        <v>44712</v>
      </c>
      <c r="B56361" t="s">
        <v>113</v>
      </c>
      <c r="C56361" s="3">
        <v>0.28369550726569792</v>
      </c>
      <c r="D56361" s="2" t="str">
        <f>_xll.SNL.Clients.Office.Excel.Functions.SPG(B56361, "IQ_GROSS_MARGIN", "LTM", A56361)</f>
        <v>#PEND</v>
      </c>
      <c r="E56361" s="2" t="str">
        <f>_xll.SNL.Clients.Office.Excel.Functions.SPG(B56361, "IQ_SGA_MARGIN", "LTM", A56361)</f>
        <v>#PEND</v>
      </c>
    </row>
    <row r="56362" spans="1:5" x14ac:dyDescent="0.35">
      <c r="A56362" s="1">
        <v>44712</v>
      </c>
      <c r="B56362" t="s">
        <v>114</v>
      </c>
      <c r="C56362" s="3">
        <v>69.590721237168381</v>
      </c>
      <c r="D56362" s="2" t="str">
        <f>_xll.SNL.Clients.Office.Excel.Functions.SPG(B56362, "IQ_GROSS_MARGIN", "LTM", A56362)</f>
        <v>#PEND</v>
      </c>
      <c r="E56362" s="2" t="str">
        <f>_xll.SNL.Clients.Office.Excel.Functions.SPG(B56362, "IQ_SGA_MARGIN", "LTM", A56362)</f>
        <v>#PEND</v>
      </c>
    </row>
    <row r="56363" spans="1:5" x14ac:dyDescent="0.35">
      <c r="A56363" s="1">
        <v>44712</v>
      </c>
      <c r="B56363" t="s">
        <v>115</v>
      </c>
      <c r="C56363" s="3">
        <v>6.4333344887348352</v>
      </c>
      <c r="D56363" s="2" t="str">
        <f>_xll.SNL.Clients.Office.Excel.Functions.SPG(B56363, "IQ_GROSS_MARGIN", "LTM", A56363)</f>
        <v>#PEND</v>
      </c>
      <c r="E56363" s="2" t="str">
        <f>_xll.SNL.Clients.Office.Excel.Functions.SPG(B56363, "IQ_SGA_MARGIN", "LTM", A56363)</f>
        <v>#PEND</v>
      </c>
    </row>
    <row r="56364" spans="1:5" x14ac:dyDescent="0.35">
      <c r="A56364" s="1">
        <v>44712</v>
      </c>
      <c r="B56364" t="s">
        <v>116</v>
      </c>
      <c r="C56364" s="3">
        <v>6.7457672310358623</v>
      </c>
      <c r="D56364" s="2" t="str">
        <f>_xll.SNL.Clients.Office.Excel.Functions.SPG(B56364, "IQ_GROSS_MARGIN", "LTM", A56364)</f>
        <v>#PEND</v>
      </c>
      <c r="E56364" s="2" t="str">
        <f>_xll.SNL.Clients.Office.Excel.Functions.SPG(B56364, "IQ_SGA_MARGIN", "LTM", A56364)</f>
        <v>#PEND</v>
      </c>
    </row>
    <row r="56365" spans="1:5" x14ac:dyDescent="0.35">
      <c r="A56365" s="1">
        <v>44712</v>
      </c>
      <c r="B56365" t="s">
        <v>117</v>
      </c>
      <c r="C56365" s="3">
        <v>14.024796693774164</v>
      </c>
      <c r="D56365" s="2" t="str">
        <f>_xll.SNL.Clients.Office.Excel.Functions.SPG(B56365, "IQ_GROSS_MARGIN", "LTM", A56365)</f>
        <v>#PEND</v>
      </c>
      <c r="E56365" s="2" t="str">
        <f>_xll.SNL.Clients.Office.Excel.Functions.SPG(B56365, "IQ_SGA_MARGIN", "LTM", A56365)</f>
        <v>#PEND</v>
      </c>
    </row>
    <row r="56366" spans="1:5" x14ac:dyDescent="0.35">
      <c r="A56366" s="1">
        <v>44712</v>
      </c>
      <c r="B56366" t="s">
        <v>118</v>
      </c>
      <c r="C56366" s="3">
        <v>10.465271297160379</v>
      </c>
      <c r="D56366" s="2" t="str">
        <f>_xll.SNL.Clients.Office.Excel.Functions.SPG(B56366, "IQ_GROSS_MARGIN", "LTM", A56366)</f>
        <v>#PEND</v>
      </c>
      <c r="E56366" s="2" t="str">
        <f>_xll.SNL.Clients.Office.Excel.Functions.SPG(B56366, "IQ_SGA_MARGIN", "LTM", A56366)</f>
        <v>#PEND</v>
      </c>
    </row>
    <row r="56367" spans="1:5" x14ac:dyDescent="0.35">
      <c r="A56367" s="1">
        <v>44712</v>
      </c>
      <c r="B56367" t="s">
        <v>119</v>
      </c>
      <c r="C56367" s="3" t="s">
        <v>319</v>
      </c>
      <c r="D56367" s="2" t="str">
        <f>_xll.SNL.Clients.Office.Excel.Functions.SPG(B56367, "IQ_GROSS_MARGIN", "LTM", A56367)</f>
        <v>#PEND</v>
      </c>
      <c r="E56367" s="2" t="str">
        <f>_xll.SNL.Clients.Office.Excel.Functions.SPG(B56367, "IQ_SGA_MARGIN", "LTM", A56367)</f>
        <v>#PEND</v>
      </c>
    </row>
    <row r="56368" spans="1:5" x14ac:dyDescent="0.35">
      <c r="A56368" s="1">
        <v>44712</v>
      </c>
      <c r="B56368" t="s">
        <v>120</v>
      </c>
      <c r="C56368" s="3">
        <v>6.3915128649513395</v>
      </c>
      <c r="D56368" s="2" t="str">
        <f>_xll.SNL.Clients.Office.Excel.Functions.SPG(B56368, "IQ_GROSS_MARGIN", "LTM", A56368)</f>
        <v>#PEND</v>
      </c>
      <c r="E56368" s="2" t="str">
        <f>_xll.SNL.Clients.Office.Excel.Functions.SPG(B56368, "IQ_SGA_MARGIN", "LTM", A56368)</f>
        <v>#PEND</v>
      </c>
    </row>
    <row r="56369" spans="1:5" x14ac:dyDescent="0.35">
      <c r="A56369" s="1">
        <v>44712</v>
      </c>
      <c r="B56369" t="s">
        <v>121</v>
      </c>
      <c r="C56369" s="3">
        <v>5.5512598320223976</v>
      </c>
      <c r="D56369" s="2" t="str">
        <f>_xll.SNL.Clients.Office.Excel.Functions.SPG(B56369, "IQ_GROSS_MARGIN", "LTM", A56369)</f>
        <v>#PEND</v>
      </c>
      <c r="E56369" s="2" t="str">
        <f>_xll.SNL.Clients.Office.Excel.Functions.SPG(B56369, "IQ_SGA_MARGIN", "LTM", A56369)</f>
        <v>#PEND</v>
      </c>
    </row>
    <row r="56370" spans="1:5" x14ac:dyDescent="0.35">
      <c r="A56370" s="1">
        <v>44712</v>
      </c>
      <c r="B56370" t="s">
        <v>122</v>
      </c>
      <c r="C56370" s="3">
        <v>12.491667777629651</v>
      </c>
      <c r="D56370" s="2" t="str">
        <f>_xll.SNL.Clients.Office.Excel.Functions.SPG(B56370, "IQ_GROSS_MARGIN", "LTM", A56370)</f>
        <v>#PEND</v>
      </c>
      <c r="E56370" s="2" t="str">
        <f>_xll.SNL.Clients.Office.Excel.Functions.SPG(B56370, "IQ_SGA_MARGIN", "LTM", A56370)</f>
        <v>#PEND</v>
      </c>
    </row>
    <row r="56371" spans="1:5" x14ac:dyDescent="0.35">
      <c r="A56371" s="1">
        <v>44712</v>
      </c>
      <c r="B56371" t="s">
        <v>123</v>
      </c>
      <c r="C56371" s="3" t="s">
        <v>319</v>
      </c>
      <c r="D56371" s="2" t="str">
        <f>_xll.SNL.Clients.Office.Excel.Functions.SPG(B56371, "IQ_GROSS_MARGIN", "LTM", A56371)</f>
        <v>#PEND</v>
      </c>
      <c r="E56371" s="2" t="str">
        <f>_xll.SNL.Clients.Office.Excel.Functions.SPG(B56371, "IQ_SGA_MARGIN", "LTM", A56371)</f>
        <v>#PEND</v>
      </c>
    </row>
    <row r="56372" spans="1:5" x14ac:dyDescent="0.35">
      <c r="A56372" s="1">
        <v>44712</v>
      </c>
      <c r="B56372" t="s">
        <v>124</v>
      </c>
      <c r="C56372" s="3">
        <v>0.95053992800959874</v>
      </c>
      <c r="D56372" s="2" t="str">
        <f>_xll.SNL.Clients.Office.Excel.Functions.SPG(B56372, "IQ_GROSS_MARGIN", "LTM", A56372)</f>
        <v>#PEND</v>
      </c>
      <c r="E56372" s="2" t="str">
        <f>_xll.SNL.Clients.Office.Excel.Functions.SPG(B56372, "IQ_SGA_MARGIN", "LTM", A56372)</f>
        <v>#PEND</v>
      </c>
    </row>
    <row r="56373" spans="1:5" x14ac:dyDescent="0.35">
      <c r="A56373" s="1">
        <v>44712</v>
      </c>
      <c r="B56373" t="s">
        <v>125</v>
      </c>
      <c r="C56373" s="3" t="s">
        <v>319</v>
      </c>
      <c r="D56373" s="2" t="str">
        <f>_xll.SNL.Clients.Office.Excel.Functions.SPG(B56373, "IQ_GROSS_MARGIN", "LTM", A56373)</f>
        <v>#PEND</v>
      </c>
      <c r="E56373" s="2" t="str">
        <f>_xll.SNL.Clients.Office.Excel.Functions.SPG(B56373, "IQ_SGA_MARGIN", "LTM", A56373)</f>
        <v>#PEND</v>
      </c>
    </row>
    <row r="56374" spans="1:5" x14ac:dyDescent="0.35">
      <c r="A56374" s="1">
        <v>44712</v>
      </c>
      <c r="B56374" t="s">
        <v>126</v>
      </c>
      <c r="C56374" s="3" t="s">
        <v>319</v>
      </c>
      <c r="D56374" s="2" t="str">
        <f>_xll.SNL.Clients.Office.Excel.Functions.SPG(B56374, "IQ_GROSS_MARGIN", "LTM", A56374)</f>
        <v>#PEND</v>
      </c>
      <c r="E56374" s="2" t="str">
        <f>_xll.SNL.Clients.Office.Excel.Functions.SPG(B56374, "IQ_SGA_MARGIN", "LTM", A56374)</f>
        <v>#PEND</v>
      </c>
    </row>
    <row r="56375" spans="1:5" x14ac:dyDescent="0.35">
      <c r="A56375" s="1">
        <v>44712</v>
      </c>
      <c r="B56375" t="s">
        <v>127</v>
      </c>
      <c r="C56375" s="3">
        <v>2.0530595920543928</v>
      </c>
      <c r="D56375" s="2" t="str">
        <f>_xll.SNL.Clients.Office.Excel.Functions.SPG(B56375, "IQ_GROSS_MARGIN", "LTM", A56375)</f>
        <v>#PEND</v>
      </c>
      <c r="E56375" s="2" t="str">
        <f>_xll.SNL.Clients.Office.Excel.Functions.SPG(B56375, "IQ_SGA_MARGIN", "LTM", A56375)</f>
        <v>#PEND</v>
      </c>
    </row>
    <row r="56376" spans="1:5" x14ac:dyDescent="0.35">
      <c r="A56376" s="1">
        <v>44712</v>
      </c>
      <c r="B56376" t="s">
        <v>128</v>
      </c>
      <c r="C56376" s="3" t="s">
        <v>319</v>
      </c>
      <c r="D56376" s="2" t="str">
        <f>_xll.SNL.Clients.Office.Excel.Functions.SPG(B56376, "IQ_GROSS_MARGIN", "LTM", A56376)</f>
        <v>#PEND</v>
      </c>
      <c r="E56376" s="2" t="str">
        <f>_xll.SNL.Clients.Office.Excel.Functions.SPG(B56376, "IQ_SGA_MARGIN", "LTM", A56376)</f>
        <v>#PEND</v>
      </c>
    </row>
    <row r="56377" spans="1:5" x14ac:dyDescent="0.35">
      <c r="A56377" s="1">
        <v>44712</v>
      </c>
      <c r="B56377" t="s">
        <v>129</v>
      </c>
      <c r="C56377" s="3">
        <v>7.6123183575523266</v>
      </c>
      <c r="D56377" s="2" t="str">
        <f>_xll.SNL.Clients.Office.Excel.Functions.SPG(B56377, "IQ_GROSS_MARGIN", "LTM", A56377)</f>
        <v>#PEND</v>
      </c>
      <c r="E56377" s="2" t="str">
        <f>_xll.SNL.Clients.Office.Excel.Functions.SPG(B56377, "IQ_SGA_MARGIN", "LTM", A56377)</f>
        <v>#PEND</v>
      </c>
    </row>
    <row r="56378" spans="1:5" x14ac:dyDescent="0.35">
      <c r="A56378" s="1">
        <v>44712</v>
      </c>
      <c r="B56378" t="s">
        <v>130</v>
      </c>
      <c r="C56378" s="3">
        <v>4.7282583655512598</v>
      </c>
      <c r="D56378" s="2" t="str">
        <f>_xll.SNL.Clients.Office.Excel.Functions.SPG(B56378, "IQ_GROSS_MARGIN", "LTM", A56378)</f>
        <v>#PEND</v>
      </c>
      <c r="E56378" s="2" t="str">
        <f>_xll.SNL.Clients.Office.Excel.Functions.SPG(B56378, "IQ_SGA_MARGIN", "LTM", A56378)</f>
        <v>#PEND</v>
      </c>
    </row>
    <row r="56379" spans="1:5" x14ac:dyDescent="0.35">
      <c r="A56379" s="1">
        <v>44712</v>
      </c>
      <c r="B56379" t="s">
        <v>131</v>
      </c>
      <c r="C56379" s="3">
        <v>2.8262898280229303</v>
      </c>
      <c r="D56379" s="2" t="str">
        <f>_xll.SNL.Clients.Office.Excel.Functions.SPG(B56379, "IQ_GROSS_MARGIN", "LTM", A56379)</f>
        <v>#PEND</v>
      </c>
      <c r="E56379" s="2" t="str">
        <f>_xll.SNL.Clients.Office.Excel.Functions.SPG(B56379, "IQ_SGA_MARGIN", "LTM", A56379)</f>
        <v>#PEND</v>
      </c>
    </row>
    <row r="56380" spans="1:5" x14ac:dyDescent="0.35">
      <c r="A56380" s="1">
        <v>44712</v>
      </c>
      <c r="B56380" t="s">
        <v>132</v>
      </c>
      <c r="C56380" s="3" t="s">
        <v>319</v>
      </c>
      <c r="D56380" s="2" t="str">
        <f>_xll.SNL.Clients.Office.Excel.Functions.SPG(B56380, "IQ_GROSS_MARGIN", "LTM", A56380)</f>
        <v>#PEND</v>
      </c>
      <c r="E56380" s="2" t="str">
        <f>_xll.SNL.Clients.Office.Excel.Functions.SPG(B56380, "IQ_SGA_MARGIN", "LTM", A56380)</f>
        <v>#PEND</v>
      </c>
    </row>
    <row r="56381" spans="1:5" x14ac:dyDescent="0.35">
      <c r="A56381" s="1">
        <v>44712</v>
      </c>
      <c r="B56381" t="s">
        <v>133</v>
      </c>
      <c r="C56381" s="3">
        <v>13.064924676709772</v>
      </c>
      <c r="D56381" s="2" t="str">
        <f>_xll.SNL.Clients.Office.Excel.Functions.SPG(B56381, "IQ_GROSS_MARGIN", "LTM", A56381)</f>
        <v>#PEND</v>
      </c>
      <c r="E56381" s="2" t="str">
        <f>_xll.SNL.Clients.Office.Excel.Functions.SPG(B56381, "IQ_SGA_MARGIN", "LTM", A56381)</f>
        <v>#PEND</v>
      </c>
    </row>
    <row r="56382" spans="1:5" x14ac:dyDescent="0.35">
      <c r="A56382" s="1">
        <v>44712</v>
      </c>
      <c r="B56382" t="s">
        <v>134</v>
      </c>
      <c r="C56382" s="3" t="s">
        <v>319</v>
      </c>
      <c r="D56382" s="2" t="str">
        <f>_xll.SNL.Clients.Office.Excel.Functions.SPG(B56382, "IQ_GROSS_MARGIN", "LTM", A56382)</f>
        <v>#PEND</v>
      </c>
      <c r="E56382" s="2" t="str">
        <f>_xll.SNL.Clients.Office.Excel.Functions.SPG(B56382, "IQ_SGA_MARGIN", "LTM", A56382)</f>
        <v>#PEND</v>
      </c>
    </row>
    <row r="56383" spans="1:5" x14ac:dyDescent="0.35">
      <c r="A56383" s="1">
        <v>44712</v>
      </c>
      <c r="B56383" t="s">
        <v>135</v>
      </c>
      <c r="C56383" s="3" t="s">
        <v>319</v>
      </c>
      <c r="D56383" s="2" t="str">
        <f>_xll.SNL.Clients.Office.Excel.Functions.SPG(B56383, "IQ_GROSS_MARGIN", "LTM", A56383)</f>
        <v>#PEND</v>
      </c>
      <c r="E56383" s="2" t="str">
        <f>_xll.SNL.Clients.Office.Excel.Functions.SPG(B56383, "IQ_SGA_MARGIN", "LTM", A56383)</f>
        <v>#PEND</v>
      </c>
    </row>
    <row r="56384" spans="1:5" x14ac:dyDescent="0.35">
      <c r="A56384" s="1">
        <v>44712</v>
      </c>
      <c r="B56384" t="s">
        <v>136</v>
      </c>
      <c r="C56384" s="3" t="s">
        <v>319</v>
      </c>
      <c r="D56384" s="2" t="str">
        <f>_xll.SNL.Clients.Office.Excel.Functions.SPG(B56384, "IQ_GROSS_MARGIN", "LTM", A56384)</f>
        <v>#PEND</v>
      </c>
      <c r="E56384" s="2" t="str">
        <f>_xll.SNL.Clients.Office.Excel.Functions.SPG(B56384, "IQ_SGA_MARGIN", "LTM", A56384)</f>
        <v>#PEND</v>
      </c>
    </row>
    <row r="56385" spans="1:5" x14ac:dyDescent="0.35">
      <c r="A56385" s="1">
        <v>44712</v>
      </c>
      <c r="B56385" t="s">
        <v>137</v>
      </c>
      <c r="C56385" s="3" t="s">
        <v>319</v>
      </c>
      <c r="D56385" s="2" t="str">
        <f>_xll.SNL.Clients.Office.Excel.Functions.SPG(B56385, "IQ_GROSS_MARGIN", "LTM", A56385)</f>
        <v>#PEND</v>
      </c>
      <c r="E56385" s="2" t="str">
        <f>_xll.SNL.Clients.Office.Excel.Functions.SPG(B56385, "IQ_SGA_MARGIN", "LTM", A56385)</f>
        <v>#PEND</v>
      </c>
    </row>
    <row r="56386" spans="1:5" x14ac:dyDescent="0.35">
      <c r="A56386" s="1">
        <v>44712</v>
      </c>
      <c r="B56386" t="s">
        <v>138</v>
      </c>
      <c r="C56386" s="3" t="s">
        <v>319</v>
      </c>
      <c r="D56386" s="2" t="str">
        <f>_xll.SNL.Clients.Office.Excel.Functions.SPG(B56386, "IQ_GROSS_MARGIN", "LTM", A56386)</f>
        <v>#PEND</v>
      </c>
      <c r="E56386" s="2" t="str">
        <f>_xll.SNL.Clients.Office.Excel.Functions.SPG(B56386, "IQ_SGA_MARGIN", "LTM", A56386)</f>
        <v>#PEND</v>
      </c>
    </row>
    <row r="56387" spans="1:5" x14ac:dyDescent="0.35">
      <c r="A56387" s="1">
        <v>44712</v>
      </c>
      <c r="B56387" t="s">
        <v>139</v>
      </c>
      <c r="C56387" s="3">
        <v>7.3323556859085457</v>
      </c>
      <c r="D56387" s="2" t="str">
        <f>_xll.SNL.Clients.Office.Excel.Functions.SPG(B56387, "IQ_GROSS_MARGIN", "LTM", A56387)</f>
        <v>#PEND</v>
      </c>
      <c r="E56387" s="2" t="str">
        <f>_xll.SNL.Clients.Office.Excel.Functions.SPG(B56387, "IQ_SGA_MARGIN", "LTM", A56387)</f>
        <v>#PEND</v>
      </c>
    </row>
    <row r="56388" spans="1:5" x14ac:dyDescent="0.35">
      <c r="A56388" s="1">
        <v>44712</v>
      </c>
      <c r="B56388" t="s">
        <v>140</v>
      </c>
      <c r="C56388" s="3">
        <v>14.131449140114652</v>
      </c>
      <c r="D56388" s="2" t="str">
        <f>_xll.SNL.Clients.Office.Excel.Functions.SPG(B56388, "IQ_GROSS_MARGIN", "LTM", A56388)</f>
        <v>#PEND</v>
      </c>
      <c r="E56388" s="2" t="str">
        <f>_xll.SNL.Clients.Office.Excel.Functions.SPG(B56388, "IQ_SGA_MARGIN", "LTM", A56388)</f>
        <v>#PEND</v>
      </c>
    </row>
    <row r="56389" spans="1:5" x14ac:dyDescent="0.35">
      <c r="A56389" s="1">
        <v>44712</v>
      </c>
      <c r="B56389" t="s">
        <v>141</v>
      </c>
      <c r="C56389" s="3" t="s">
        <v>319</v>
      </c>
      <c r="D56389" s="2" t="str">
        <f>_xll.SNL.Clients.Office.Excel.Functions.SPG(B56389, "IQ_GROSS_MARGIN", "LTM", A56389)</f>
        <v>#PEND</v>
      </c>
      <c r="E56389" s="2" t="str">
        <f>_xll.SNL.Clients.Office.Excel.Functions.SPG(B56389, "IQ_SGA_MARGIN", "LTM", A56389)</f>
        <v>#PEND</v>
      </c>
    </row>
    <row r="56390" spans="1:5" x14ac:dyDescent="0.35">
      <c r="A56390" s="1">
        <v>44712</v>
      </c>
      <c r="B56390" t="s">
        <v>142</v>
      </c>
      <c r="C56390" s="3" t="s">
        <v>319</v>
      </c>
      <c r="D56390" s="2" t="str">
        <f>_xll.SNL.Clients.Office.Excel.Functions.SPG(B56390, "IQ_GROSS_MARGIN", "LTM", A56390)</f>
        <v>#PEND</v>
      </c>
      <c r="E56390" s="2" t="str">
        <f>_xll.SNL.Clients.Office.Excel.Functions.SPG(B56390, "IQ_SGA_MARGIN", "LTM", A56390)</f>
        <v>#PEND</v>
      </c>
    </row>
    <row r="56391" spans="1:5" x14ac:dyDescent="0.35">
      <c r="A56391" s="1">
        <v>44712</v>
      </c>
      <c r="B56391" t="s">
        <v>143</v>
      </c>
      <c r="C56391" s="3">
        <v>4.3194240767897609</v>
      </c>
      <c r="D56391" s="2" t="str">
        <f>_xll.SNL.Clients.Office.Excel.Functions.SPG(B56391, "IQ_GROSS_MARGIN", "LTM", A56391)</f>
        <v>#PEND</v>
      </c>
      <c r="E56391" s="2" t="str">
        <f>_xll.SNL.Clients.Office.Excel.Functions.SPG(B56391, "IQ_SGA_MARGIN", "LTM", A56391)</f>
        <v>#PEND</v>
      </c>
    </row>
    <row r="56392" spans="1:5" x14ac:dyDescent="0.35">
      <c r="A56392" s="1">
        <v>44712</v>
      </c>
      <c r="B56392" t="s">
        <v>144</v>
      </c>
      <c r="C56392" s="3">
        <v>4.612718304226104</v>
      </c>
      <c r="D56392" s="2" t="str">
        <f>_xll.SNL.Clients.Office.Excel.Functions.SPG(B56392, "IQ_GROSS_MARGIN", "LTM", A56392)</f>
        <v>#PEND</v>
      </c>
      <c r="E56392" s="2" t="str">
        <f>_xll.SNL.Clients.Office.Excel.Functions.SPG(B56392, "IQ_SGA_MARGIN", "LTM", A56392)</f>
        <v>#PEND</v>
      </c>
    </row>
    <row r="56393" spans="1:5" x14ac:dyDescent="0.35">
      <c r="A56393" s="1">
        <v>44712</v>
      </c>
      <c r="B56393" t="s">
        <v>145</v>
      </c>
      <c r="C56393" s="3" t="s">
        <v>319</v>
      </c>
      <c r="D56393" s="2" t="str">
        <f>_xll.SNL.Clients.Office.Excel.Functions.SPG(B56393, "IQ_GROSS_MARGIN", "LTM", A56393)</f>
        <v>#PEND</v>
      </c>
      <c r="E56393" s="2" t="str">
        <f>_xll.SNL.Clients.Office.Excel.Functions.SPG(B56393, "IQ_SGA_MARGIN", "LTM", A56393)</f>
        <v>#PEND</v>
      </c>
    </row>
    <row r="56394" spans="1:5" x14ac:dyDescent="0.35">
      <c r="A56394" s="1">
        <v>44712</v>
      </c>
      <c r="B56394" t="s">
        <v>146</v>
      </c>
      <c r="C56394" s="3">
        <v>2.7942940941207839</v>
      </c>
      <c r="D56394" s="2" t="str">
        <f>_xll.SNL.Clients.Office.Excel.Functions.SPG(B56394, "IQ_GROSS_MARGIN", "LTM", A56394)</f>
        <v>#PEND</v>
      </c>
      <c r="E56394" s="2" t="str">
        <f>_xll.SNL.Clients.Office.Excel.Functions.SPG(B56394, "IQ_SGA_MARGIN", "LTM", A56394)</f>
        <v>#PEND</v>
      </c>
    </row>
    <row r="56395" spans="1:5" x14ac:dyDescent="0.35">
      <c r="A56395" s="1">
        <v>44712</v>
      </c>
      <c r="B56395" t="s">
        <v>147</v>
      </c>
      <c r="C56395" s="3">
        <v>3.9994667377682975</v>
      </c>
      <c r="D56395" s="2" t="str">
        <f>_xll.SNL.Clients.Office.Excel.Functions.SPG(B56395, "IQ_GROSS_MARGIN", "LTM", A56395)</f>
        <v>#PEND</v>
      </c>
      <c r="E56395" s="2" t="str">
        <f>_xll.SNL.Clients.Office.Excel.Functions.SPG(B56395, "IQ_SGA_MARGIN", "LTM", A56395)</f>
        <v>#PEND</v>
      </c>
    </row>
    <row r="56396" spans="1:5" x14ac:dyDescent="0.35">
      <c r="A56396" s="1">
        <v>44712</v>
      </c>
      <c r="B56396" t="s">
        <v>148</v>
      </c>
      <c r="C56396" s="3" t="s">
        <v>319</v>
      </c>
      <c r="D56396" s="2" t="str">
        <f>_xll.SNL.Clients.Office.Excel.Functions.SPG(B56396, "IQ_GROSS_MARGIN", "LTM", A56396)</f>
        <v>#PEND</v>
      </c>
      <c r="E56396" s="2" t="str">
        <f>_xll.SNL.Clients.Office.Excel.Functions.SPG(B56396, "IQ_SGA_MARGIN", "LTM", A56396)</f>
        <v>#PEND</v>
      </c>
    </row>
    <row r="56397" spans="1:5" x14ac:dyDescent="0.35">
      <c r="A56397" s="1">
        <v>44712</v>
      </c>
      <c r="B56397" t="s">
        <v>149</v>
      </c>
      <c r="C56397" s="3" t="s">
        <v>319</v>
      </c>
      <c r="D56397" s="2" t="str">
        <f>_xll.SNL.Clients.Office.Excel.Functions.SPG(B56397, "IQ_GROSS_MARGIN", "LTM", A56397)</f>
        <v>#PEND</v>
      </c>
      <c r="E56397" s="2" t="str">
        <f>_xll.SNL.Clients.Office.Excel.Functions.SPG(B56397, "IQ_SGA_MARGIN", "LTM", A56397)</f>
        <v>#PEND</v>
      </c>
    </row>
    <row r="56398" spans="1:5" x14ac:dyDescent="0.35">
      <c r="A56398" s="1">
        <v>44712</v>
      </c>
      <c r="B56398" t="s">
        <v>150</v>
      </c>
      <c r="C56398" s="3" t="s">
        <v>319</v>
      </c>
      <c r="D56398" s="2" t="str">
        <f>_xll.SNL.Clients.Office.Excel.Functions.SPG(B56398, "IQ_GROSS_MARGIN", "LTM", A56398)</f>
        <v>#PEND</v>
      </c>
      <c r="E56398" s="2" t="str">
        <f>_xll.SNL.Clients.Office.Excel.Functions.SPG(B56398, "IQ_SGA_MARGIN", "LTM", A56398)</f>
        <v>#PEND</v>
      </c>
    </row>
    <row r="56399" spans="1:5" x14ac:dyDescent="0.35">
      <c r="A56399" s="1">
        <v>44712</v>
      </c>
      <c r="B56399" t="s">
        <v>151</v>
      </c>
      <c r="C56399" s="3" t="s">
        <v>319</v>
      </c>
      <c r="D56399" s="2" t="str">
        <f>_xll.SNL.Clients.Office.Excel.Functions.SPG(B56399, "IQ_GROSS_MARGIN", "LTM", A56399)</f>
        <v>#PEND</v>
      </c>
      <c r="E56399" s="2" t="str">
        <f>_xll.SNL.Clients.Office.Excel.Functions.SPG(B56399, "IQ_SGA_MARGIN", "LTM", A56399)</f>
        <v>#PEND</v>
      </c>
    </row>
    <row r="56400" spans="1:5" x14ac:dyDescent="0.35">
      <c r="A56400" s="1">
        <v>44712</v>
      </c>
      <c r="B56400" t="s">
        <v>152</v>
      </c>
      <c r="C56400" s="3" t="s">
        <v>319</v>
      </c>
      <c r="D56400" s="2" t="str">
        <f>_xll.SNL.Clients.Office.Excel.Functions.SPG(B56400, "IQ_GROSS_MARGIN", "LTM", A56400)</f>
        <v>#PEND</v>
      </c>
      <c r="E56400" s="2" t="str">
        <f>_xll.SNL.Clients.Office.Excel.Functions.SPG(B56400, "IQ_SGA_MARGIN", "LTM", A56400)</f>
        <v>#PEND</v>
      </c>
    </row>
    <row r="56401" spans="1:5" x14ac:dyDescent="0.35">
      <c r="A56401" s="1">
        <v>44712</v>
      </c>
      <c r="B56401" t="s">
        <v>153</v>
      </c>
      <c r="C56401" s="3">
        <v>4.495400613251566</v>
      </c>
      <c r="D56401" s="2" t="str">
        <f>_xll.SNL.Clients.Office.Excel.Functions.SPG(B56401, "IQ_GROSS_MARGIN", "LTM", A56401)</f>
        <v>#PEND</v>
      </c>
      <c r="E56401" s="2" t="str">
        <f>_xll.SNL.Clients.Office.Excel.Functions.SPG(B56401, "IQ_SGA_MARGIN", "LTM", A56401)</f>
        <v>#PEND</v>
      </c>
    </row>
    <row r="56402" spans="1:5" x14ac:dyDescent="0.35">
      <c r="A56402" s="1">
        <v>44712</v>
      </c>
      <c r="B56402" t="s">
        <v>154</v>
      </c>
      <c r="C56402" s="3" t="s">
        <v>319</v>
      </c>
      <c r="D56402" s="2" t="str">
        <f>_xll.SNL.Clients.Office.Excel.Functions.SPG(B56402, "IQ_GROSS_MARGIN", "LTM", A56402)</f>
        <v>#PEND</v>
      </c>
      <c r="E56402" s="2" t="str">
        <f>_xll.SNL.Clients.Office.Excel.Functions.SPG(B56402, "IQ_SGA_MARGIN", "LTM", A56402)</f>
        <v>#PEND</v>
      </c>
    </row>
    <row r="56403" spans="1:5" x14ac:dyDescent="0.35">
      <c r="A56403" s="1">
        <v>44712</v>
      </c>
      <c r="B56403" t="s">
        <v>155</v>
      </c>
      <c r="C56403" s="3">
        <v>26.769764031462476</v>
      </c>
      <c r="D56403" s="2" t="str">
        <f>_xll.SNL.Clients.Office.Excel.Functions.SPG(B56403, "IQ_GROSS_MARGIN", "LTM", A56403)</f>
        <v>#PEND</v>
      </c>
      <c r="E56403" s="2" t="str">
        <f>_xll.SNL.Clients.Office.Excel.Functions.SPG(B56403, "IQ_SGA_MARGIN", "LTM", A56403)</f>
        <v>#PEND</v>
      </c>
    </row>
    <row r="56404" spans="1:5" x14ac:dyDescent="0.35">
      <c r="A56404" s="1">
        <v>44712</v>
      </c>
      <c r="B56404" t="s">
        <v>156</v>
      </c>
      <c r="C56404" s="3" t="s">
        <v>319</v>
      </c>
      <c r="D56404" s="2" t="str">
        <f>_xll.SNL.Clients.Office.Excel.Functions.SPG(B56404, "IQ_GROSS_MARGIN", "LTM", A56404)</f>
        <v>#PEND</v>
      </c>
      <c r="E56404" s="2" t="str">
        <f>_xll.SNL.Clients.Office.Excel.Functions.SPG(B56404, "IQ_SGA_MARGIN", "LTM", A56404)</f>
        <v>#PEND</v>
      </c>
    </row>
    <row r="56405" spans="1:5" x14ac:dyDescent="0.35">
      <c r="A56405" s="1">
        <v>44712</v>
      </c>
      <c r="B56405" t="s">
        <v>157</v>
      </c>
      <c r="C56405" s="3">
        <v>1.4820245300626584</v>
      </c>
      <c r="D56405" s="2" t="str">
        <f>_xll.SNL.Clients.Office.Excel.Functions.SPG(B56405, "IQ_GROSS_MARGIN", "LTM", A56405)</f>
        <v>#PEND</v>
      </c>
      <c r="E56405" s="2" t="str">
        <f>_xll.SNL.Clients.Office.Excel.Functions.SPG(B56405, "IQ_SGA_MARGIN", "LTM", A56405)</f>
        <v>#PEND</v>
      </c>
    </row>
    <row r="56406" spans="1:5" x14ac:dyDescent="0.35">
      <c r="A56406" s="1">
        <v>44712</v>
      </c>
      <c r="B56406" t="s">
        <v>158</v>
      </c>
      <c r="C56406" s="3">
        <v>4.868684175443275</v>
      </c>
      <c r="D56406" s="2" t="str">
        <f>_xll.SNL.Clients.Office.Excel.Functions.SPG(B56406, "IQ_GROSS_MARGIN", "LTM", A56406)</f>
        <v>#PEND</v>
      </c>
      <c r="E56406" s="2" t="str">
        <f>_xll.SNL.Clients.Office.Excel.Functions.SPG(B56406, "IQ_SGA_MARGIN", "LTM", A56406)</f>
        <v>#PEND</v>
      </c>
    </row>
    <row r="56407" spans="1:5" x14ac:dyDescent="0.35">
      <c r="A56407" s="1">
        <v>44712</v>
      </c>
      <c r="B56407" t="s">
        <v>159</v>
      </c>
      <c r="C56407" s="3" t="s">
        <v>319</v>
      </c>
      <c r="D56407" s="2" t="str">
        <f>_xll.SNL.Clients.Office.Excel.Functions.SPG(B56407, "IQ_GROSS_MARGIN", "LTM", A56407)</f>
        <v>#PEND</v>
      </c>
      <c r="E56407" s="2" t="str">
        <f>_xll.SNL.Clients.Office.Excel.Functions.SPG(B56407, "IQ_SGA_MARGIN", "LTM", A56407)</f>
        <v>#PEND</v>
      </c>
    </row>
    <row r="56408" spans="1:5" x14ac:dyDescent="0.35">
      <c r="A56408" s="1">
        <v>44712</v>
      </c>
      <c r="B56408" t="s">
        <v>160</v>
      </c>
      <c r="C56408" s="3" t="s">
        <v>319</v>
      </c>
      <c r="D56408" s="2" t="str">
        <f>_xll.SNL.Clients.Office.Excel.Functions.SPG(B56408, "IQ_GROSS_MARGIN", "LTM", A56408)</f>
        <v>#PEND</v>
      </c>
      <c r="E56408" s="2" t="str">
        <f>_xll.SNL.Clients.Office.Excel.Functions.SPG(B56408, "IQ_SGA_MARGIN", "LTM", A56408)</f>
        <v>#PEND</v>
      </c>
    </row>
    <row r="56409" spans="1:5" x14ac:dyDescent="0.35">
      <c r="A56409" s="1">
        <v>44712</v>
      </c>
      <c r="B56409" t="s">
        <v>161</v>
      </c>
      <c r="C56409" s="3">
        <v>11.731769097453673</v>
      </c>
      <c r="D56409" s="2" t="str">
        <f>_xll.SNL.Clients.Office.Excel.Functions.SPG(B56409, "IQ_GROSS_MARGIN", "LTM", A56409)</f>
        <v>#PEND</v>
      </c>
      <c r="E56409" s="2" t="str">
        <f>_xll.SNL.Clients.Office.Excel.Functions.SPG(B56409, "IQ_SGA_MARGIN", "LTM", A56409)</f>
        <v>#PEND</v>
      </c>
    </row>
    <row r="56410" spans="1:5" x14ac:dyDescent="0.35">
      <c r="A56410" s="1">
        <v>44712</v>
      </c>
      <c r="B56410" t="s">
        <v>162</v>
      </c>
      <c r="C56410" s="3" t="s">
        <v>319</v>
      </c>
      <c r="D56410" s="2" t="str">
        <f>_xll.SNL.Clients.Office.Excel.Functions.SPG(B56410, "IQ_GROSS_MARGIN", "LTM", A56410)</f>
        <v>#PEND</v>
      </c>
      <c r="E56410" s="2" t="str">
        <f>_xll.SNL.Clients.Office.Excel.Functions.SPG(B56410, "IQ_SGA_MARGIN", "LTM", A56410)</f>
        <v>#PEND</v>
      </c>
    </row>
    <row r="56411" spans="1:5" x14ac:dyDescent="0.35">
      <c r="A56411" s="1">
        <v>44712</v>
      </c>
      <c r="B56411" t="s">
        <v>163</v>
      </c>
      <c r="C56411" s="3">
        <v>12.61831755765898</v>
      </c>
      <c r="D56411" s="2" t="str">
        <f>_xll.SNL.Clients.Office.Excel.Functions.SPG(B56411, "IQ_GROSS_MARGIN", "LTM", A56411)</f>
        <v>#PEND</v>
      </c>
      <c r="E56411" s="2" t="str">
        <f>_xll.SNL.Clients.Office.Excel.Functions.SPG(B56411, "IQ_SGA_MARGIN", "LTM", A56411)</f>
        <v>#PEND</v>
      </c>
    </row>
    <row r="56412" spans="1:5" x14ac:dyDescent="0.35">
      <c r="A56412" s="1">
        <v>44712</v>
      </c>
      <c r="B56412" t="s">
        <v>164</v>
      </c>
      <c r="C56412" s="3" t="s">
        <v>319</v>
      </c>
      <c r="D56412" s="2" t="str">
        <f>_xll.SNL.Clients.Office.Excel.Functions.SPG(B56412, "IQ_GROSS_MARGIN", "LTM", A56412)</f>
        <v>#PEND</v>
      </c>
      <c r="E56412" s="2" t="str">
        <f>_xll.SNL.Clients.Office.Excel.Functions.SPG(B56412, "IQ_SGA_MARGIN", "LTM", A56412)</f>
        <v>#PEND</v>
      </c>
    </row>
    <row r="56413" spans="1:5" x14ac:dyDescent="0.35">
      <c r="A56413" s="1">
        <v>44712</v>
      </c>
      <c r="B56413" t="s">
        <v>165</v>
      </c>
      <c r="C56413" s="3">
        <v>4.0314624716704435</v>
      </c>
      <c r="D56413" s="2" t="str">
        <f>_xll.SNL.Clients.Office.Excel.Functions.SPG(B56413, "IQ_GROSS_MARGIN", "LTM", A56413)</f>
        <v>#PEND</v>
      </c>
      <c r="E56413" s="2" t="str">
        <f>_xll.SNL.Clients.Office.Excel.Functions.SPG(B56413, "IQ_SGA_MARGIN", "LTM", A56413)</f>
        <v>#PEND</v>
      </c>
    </row>
    <row r="56414" spans="1:5" x14ac:dyDescent="0.35">
      <c r="A56414" s="1">
        <v>44712</v>
      </c>
      <c r="B56414" t="s">
        <v>166</v>
      </c>
      <c r="C56414" s="3" t="s">
        <v>319</v>
      </c>
      <c r="D56414" s="2" t="str">
        <f>_xll.SNL.Clients.Office.Excel.Functions.SPG(B56414, "IQ_GROSS_MARGIN", "LTM", A56414)</f>
        <v>#PEND</v>
      </c>
      <c r="E56414" s="2" t="str">
        <f>_xll.SNL.Clients.Office.Excel.Functions.SPG(B56414, "IQ_SGA_MARGIN", "LTM", A56414)</f>
        <v>#PEND</v>
      </c>
    </row>
    <row r="56415" spans="1:5" x14ac:dyDescent="0.35">
      <c r="A56415" s="1">
        <v>44712</v>
      </c>
      <c r="B56415" t="s">
        <v>167</v>
      </c>
      <c r="C56415" s="3">
        <v>2.4263431542461005</v>
      </c>
      <c r="D56415" s="2" t="str">
        <f>_xll.SNL.Clients.Office.Excel.Functions.SPG(B56415, "IQ_GROSS_MARGIN", "LTM", A56415)</f>
        <v>#PEND</v>
      </c>
      <c r="E56415" s="2" t="str">
        <f>_xll.SNL.Clients.Office.Excel.Functions.SPG(B56415, "IQ_SGA_MARGIN", "LTM", A56415)</f>
        <v>#PEND</v>
      </c>
    </row>
    <row r="56416" spans="1:5" x14ac:dyDescent="0.35">
      <c r="A56416" s="1">
        <v>44712</v>
      </c>
      <c r="B56416" t="s">
        <v>168</v>
      </c>
      <c r="C56416" s="3" t="s">
        <v>319</v>
      </c>
      <c r="D56416" s="2" t="str">
        <f>_xll.SNL.Clients.Office.Excel.Functions.SPG(B56416, "IQ_GROSS_MARGIN", "LTM", A56416)</f>
        <v>#PEND</v>
      </c>
      <c r="E56416" s="2" t="str">
        <f>_xll.SNL.Clients.Office.Excel.Functions.SPG(B56416, "IQ_SGA_MARGIN", "LTM", A56416)</f>
        <v>#PEND</v>
      </c>
    </row>
    <row r="56417" spans="1:5" x14ac:dyDescent="0.35">
      <c r="A56417" s="1">
        <v>44712</v>
      </c>
      <c r="B56417" t="s">
        <v>169</v>
      </c>
      <c r="C56417" s="3" t="s">
        <v>319</v>
      </c>
      <c r="D56417" s="2" t="str">
        <f>_xll.SNL.Clients.Office.Excel.Functions.SPG(B56417, "IQ_GROSS_MARGIN", "LTM", A56417)</f>
        <v>#PEND</v>
      </c>
      <c r="E56417" s="2" t="str">
        <f>_xll.SNL.Clients.Office.Excel.Functions.SPG(B56417, "IQ_SGA_MARGIN", "LTM", A56417)</f>
        <v>#PEND</v>
      </c>
    </row>
    <row r="56418" spans="1:5" x14ac:dyDescent="0.35">
      <c r="A56418" s="1">
        <v>44712</v>
      </c>
      <c r="B56418" t="s">
        <v>170</v>
      </c>
      <c r="C56418" s="3">
        <v>32.209038794827357</v>
      </c>
      <c r="D56418" s="2" t="str">
        <f>_xll.SNL.Clients.Office.Excel.Functions.SPG(B56418, "IQ_GROSS_MARGIN", "LTM", A56418)</f>
        <v>#PEND</v>
      </c>
      <c r="E56418" s="2" t="str">
        <f>_xll.SNL.Clients.Office.Excel.Functions.SPG(B56418, "IQ_SGA_MARGIN", "LTM", A56418)</f>
        <v>#PEND</v>
      </c>
    </row>
    <row r="56419" spans="1:5" x14ac:dyDescent="0.35">
      <c r="A56419" s="1">
        <v>44712</v>
      </c>
      <c r="B56419" t="s">
        <v>171</v>
      </c>
      <c r="C56419" s="3" t="s">
        <v>319</v>
      </c>
      <c r="D56419" s="2" t="str">
        <f>_xll.SNL.Clients.Office.Excel.Functions.SPG(B56419, "IQ_GROSS_MARGIN", "LTM", A56419)</f>
        <v>#PEND</v>
      </c>
      <c r="E56419" s="2" t="str">
        <f>_xll.SNL.Clients.Office.Excel.Functions.SPG(B56419, "IQ_SGA_MARGIN", "LTM", A56419)</f>
        <v>#PEND</v>
      </c>
    </row>
    <row r="56420" spans="1:5" x14ac:dyDescent="0.35">
      <c r="A56420" s="1">
        <v>44712</v>
      </c>
      <c r="B56420" t="s">
        <v>172</v>
      </c>
      <c r="C56420" s="3" t="s">
        <v>319</v>
      </c>
      <c r="D56420" s="2" t="str">
        <f>_xll.SNL.Clients.Office.Excel.Functions.SPG(B56420, "IQ_GROSS_MARGIN", "LTM", A56420)</f>
        <v>#PEND</v>
      </c>
      <c r="E56420" s="2" t="str">
        <f>_xll.SNL.Clients.Office.Excel.Functions.SPG(B56420, "IQ_SGA_MARGIN", "LTM", A56420)</f>
        <v>#PEND</v>
      </c>
    </row>
    <row r="56421" spans="1:5" x14ac:dyDescent="0.35">
      <c r="A56421" s="1">
        <v>44712</v>
      </c>
      <c r="B56421" t="s">
        <v>173</v>
      </c>
      <c r="C56421" s="3">
        <v>29.062791627782964</v>
      </c>
      <c r="D56421" s="2" t="str">
        <f>_xll.SNL.Clients.Office.Excel.Functions.SPG(B56421, "IQ_GROSS_MARGIN", "LTM", A56421)</f>
        <v>#PEND</v>
      </c>
      <c r="E56421" s="2" t="str">
        <f>_xll.SNL.Clients.Office.Excel.Functions.SPG(B56421, "IQ_SGA_MARGIN", "LTM", A56421)</f>
        <v>#PEND</v>
      </c>
    </row>
    <row r="56422" spans="1:5" x14ac:dyDescent="0.35">
      <c r="A56422" s="1">
        <v>44712</v>
      </c>
      <c r="B56422" t="s">
        <v>174</v>
      </c>
      <c r="C56422" s="3" t="s">
        <v>319</v>
      </c>
      <c r="D56422" s="2" t="str">
        <f>_xll.SNL.Clients.Office.Excel.Functions.SPG(B56422, "IQ_GROSS_MARGIN", "LTM", A56422)</f>
        <v>#PEND</v>
      </c>
      <c r="E56422" s="2" t="str">
        <f>_xll.SNL.Clients.Office.Excel.Functions.SPG(B56422, "IQ_SGA_MARGIN", "LTM", A56422)</f>
        <v>#PEND</v>
      </c>
    </row>
    <row r="56423" spans="1:5" x14ac:dyDescent="0.35">
      <c r="A56423" s="1">
        <v>44712</v>
      </c>
      <c r="B56423" t="s">
        <v>175</v>
      </c>
      <c r="C56423" s="3">
        <v>2.5276629782695643</v>
      </c>
      <c r="D56423" s="2" t="str">
        <f>_xll.SNL.Clients.Office.Excel.Functions.SPG(B56423, "IQ_GROSS_MARGIN", "LTM", A56423)</f>
        <v>#PEND</v>
      </c>
      <c r="E56423" s="2" t="str">
        <f>_xll.SNL.Clients.Office.Excel.Functions.SPG(B56423, "IQ_SGA_MARGIN", "LTM", A56423)</f>
        <v>#PEND</v>
      </c>
    </row>
    <row r="56424" spans="1:5" x14ac:dyDescent="0.35">
      <c r="A56424" s="1">
        <v>44712</v>
      </c>
      <c r="B56424" t="s">
        <v>176</v>
      </c>
      <c r="C56424" s="3" t="s">
        <v>319</v>
      </c>
      <c r="D56424" s="2" t="str">
        <f>_xll.SNL.Clients.Office.Excel.Functions.SPG(B56424, "IQ_GROSS_MARGIN", "LTM", A56424)</f>
        <v>#PEND</v>
      </c>
      <c r="E56424" s="2" t="str">
        <f>_xll.SNL.Clients.Office.Excel.Functions.SPG(B56424, "IQ_SGA_MARGIN", "LTM", A56424)</f>
        <v>#PEND</v>
      </c>
    </row>
    <row r="56425" spans="1:5" x14ac:dyDescent="0.35">
      <c r="A56425" s="1">
        <v>44712</v>
      </c>
      <c r="B56425" t="s">
        <v>177</v>
      </c>
      <c r="C56425" s="3" t="s">
        <v>319</v>
      </c>
      <c r="D56425" s="2" t="str">
        <f>_xll.SNL.Clients.Office.Excel.Functions.SPG(B56425, "IQ_GROSS_MARGIN", "LTM", A56425)</f>
        <v>#PEND</v>
      </c>
      <c r="E56425" s="2" t="str">
        <f>_xll.SNL.Clients.Office.Excel.Functions.SPG(B56425, "IQ_SGA_MARGIN", "LTM", A56425)</f>
        <v>#PEND</v>
      </c>
    </row>
    <row r="56426" spans="1:5" x14ac:dyDescent="0.35">
      <c r="A56426" s="1">
        <v>44712</v>
      </c>
      <c r="B56426" t="s">
        <v>178</v>
      </c>
      <c r="C56426" s="3" t="s">
        <v>319</v>
      </c>
      <c r="D56426" s="2" t="str">
        <f>_xll.SNL.Clients.Office.Excel.Functions.SPG(B56426, "IQ_GROSS_MARGIN", "LTM", A56426)</f>
        <v>#PEND</v>
      </c>
      <c r="E56426" s="2" t="str">
        <f>_xll.SNL.Clients.Office.Excel.Functions.SPG(B56426, "IQ_SGA_MARGIN", "LTM", A56426)</f>
        <v>#PEND</v>
      </c>
    </row>
    <row r="56427" spans="1:5" x14ac:dyDescent="0.35">
      <c r="A56427" s="1">
        <v>44712</v>
      </c>
      <c r="B56427" t="s">
        <v>179</v>
      </c>
      <c r="C56427" s="3">
        <v>2.6129849353419545</v>
      </c>
      <c r="D56427" s="2" t="str">
        <f>_xll.SNL.Clients.Office.Excel.Functions.SPG(B56427, "IQ_GROSS_MARGIN", "LTM", A56427)</f>
        <v>#PEND</v>
      </c>
      <c r="E56427" s="2" t="str">
        <f>_xll.SNL.Clients.Office.Excel.Functions.SPG(B56427, "IQ_SGA_MARGIN", "LTM", A56427)</f>
        <v>#PEND</v>
      </c>
    </row>
    <row r="56428" spans="1:5" x14ac:dyDescent="0.35">
      <c r="A56428" s="1">
        <v>44712</v>
      </c>
      <c r="B56428" t="s">
        <v>180</v>
      </c>
      <c r="C56428" s="3" t="s">
        <v>319</v>
      </c>
      <c r="D56428" s="2" t="str">
        <f>_xll.SNL.Clients.Office.Excel.Functions.SPG(B56428, "IQ_GROSS_MARGIN", "LTM", A56428)</f>
        <v>#PEND</v>
      </c>
      <c r="E56428" s="2" t="str">
        <f>_xll.SNL.Clients.Office.Excel.Functions.SPG(B56428, "IQ_SGA_MARGIN", "LTM", A56428)</f>
        <v>#PEND</v>
      </c>
    </row>
    <row r="56429" spans="1:5" x14ac:dyDescent="0.35">
      <c r="A56429" s="1">
        <v>44712</v>
      </c>
      <c r="B56429" t="s">
        <v>181</v>
      </c>
      <c r="C56429" s="3">
        <v>43.140914544727373</v>
      </c>
      <c r="D56429" s="2" t="str">
        <f>_xll.SNL.Clients.Office.Excel.Functions.SPG(B56429, "IQ_GROSS_MARGIN", "LTM", A56429)</f>
        <v>#PEND</v>
      </c>
      <c r="E56429" s="2" t="str">
        <f>_xll.SNL.Clients.Office.Excel.Functions.SPG(B56429, "IQ_SGA_MARGIN", "LTM", A56429)</f>
        <v>#PEND</v>
      </c>
    </row>
    <row r="56430" spans="1:5" x14ac:dyDescent="0.35">
      <c r="A56430" s="1">
        <v>44712</v>
      </c>
      <c r="B56430" t="s">
        <v>182</v>
      </c>
      <c r="C56430" s="3">
        <v>4.3834155445940546</v>
      </c>
      <c r="D56430" s="2" t="str">
        <f>_xll.SNL.Clients.Office.Excel.Functions.SPG(B56430, "IQ_GROSS_MARGIN", "LTM", A56430)</f>
        <v>#PEND</v>
      </c>
      <c r="E56430" s="2" t="str">
        <f>_xll.SNL.Clients.Office.Excel.Functions.SPG(B56430, "IQ_SGA_MARGIN", "LTM", A56430)</f>
        <v>#PEND</v>
      </c>
    </row>
    <row r="56431" spans="1:5" x14ac:dyDescent="0.35">
      <c r="A56431" s="1">
        <v>44712</v>
      </c>
      <c r="B56431" t="s">
        <v>183</v>
      </c>
      <c r="C56431" s="3">
        <v>11.358485535261966</v>
      </c>
      <c r="D56431" s="2" t="str">
        <f>_xll.SNL.Clients.Office.Excel.Functions.SPG(B56431, "IQ_GROSS_MARGIN", "LTM", A56431)</f>
        <v>#PEND</v>
      </c>
      <c r="E56431" s="2" t="str">
        <f>_xll.SNL.Clients.Office.Excel.Functions.SPG(B56431, "IQ_SGA_MARGIN", "LTM", A56431)</f>
        <v>#PEND</v>
      </c>
    </row>
    <row r="56432" spans="1:5" x14ac:dyDescent="0.35">
      <c r="A56432" s="1">
        <v>44712</v>
      </c>
      <c r="B56432" t="s">
        <v>184</v>
      </c>
      <c r="C56432" s="3" t="s">
        <v>319</v>
      </c>
      <c r="D56432" s="2" t="str">
        <f>_xll.SNL.Clients.Office.Excel.Functions.SPG(B56432, "IQ_GROSS_MARGIN", "LTM", A56432)</f>
        <v>#PEND</v>
      </c>
      <c r="E56432" s="2" t="str">
        <f>_xll.SNL.Clients.Office.Excel.Functions.SPG(B56432, "IQ_SGA_MARGIN", "LTM", A56432)</f>
        <v>#PEND</v>
      </c>
    </row>
    <row r="56433" spans="1:5" x14ac:dyDescent="0.35">
      <c r="A56433" s="1">
        <v>44712</v>
      </c>
      <c r="B56433" t="s">
        <v>185</v>
      </c>
      <c r="C56433" s="3">
        <v>34.12878282895614</v>
      </c>
      <c r="D56433" s="2" t="str">
        <f>_xll.SNL.Clients.Office.Excel.Functions.SPG(B56433, "IQ_GROSS_MARGIN", "LTM", A56433)</f>
        <v>#PEND</v>
      </c>
      <c r="E56433" s="2" t="str">
        <f>_xll.SNL.Clients.Office.Excel.Functions.SPG(B56433, "IQ_SGA_MARGIN", "LTM", A56433)</f>
        <v>#PEND</v>
      </c>
    </row>
    <row r="56434" spans="1:5" x14ac:dyDescent="0.35">
      <c r="A56434" s="1">
        <v>44712</v>
      </c>
      <c r="B56434" t="s">
        <v>186</v>
      </c>
      <c r="C56434" s="3">
        <v>10.832605252632982</v>
      </c>
      <c r="D56434" s="2" t="str">
        <f>_xll.SNL.Clients.Office.Excel.Functions.SPG(B56434, "IQ_GROSS_MARGIN", "LTM", A56434)</f>
        <v>#PEND</v>
      </c>
      <c r="E56434" s="2" t="str">
        <f>_xll.SNL.Clients.Office.Excel.Functions.SPG(B56434, "IQ_SGA_MARGIN", "LTM", A56434)</f>
        <v>#PEND</v>
      </c>
    </row>
    <row r="56435" spans="1:5" x14ac:dyDescent="0.35">
      <c r="A56435" s="1">
        <v>44712</v>
      </c>
      <c r="B56435" t="s">
        <v>187</v>
      </c>
      <c r="C56435" s="3" t="s">
        <v>319</v>
      </c>
      <c r="D56435" s="2" t="str">
        <f>_xll.SNL.Clients.Office.Excel.Functions.SPG(B56435, "IQ_GROSS_MARGIN", "LTM", A56435)</f>
        <v>#PEND</v>
      </c>
      <c r="E56435" s="2" t="str">
        <f>_xll.SNL.Clients.Office.Excel.Functions.SPG(B56435, "IQ_SGA_MARGIN", "LTM", A56435)</f>
        <v>#PEND</v>
      </c>
    </row>
    <row r="56436" spans="1:5" x14ac:dyDescent="0.35">
      <c r="A56436" s="1">
        <v>44712</v>
      </c>
      <c r="B56436" t="s">
        <v>188</v>
      </c>
      <c r="C56436" s="3">
        <v>77.323023596853758</v>
      </c>
      <c r="D56436" s="2" t="str">
        <f>_xll.SNL.Clients.Office.Excel.Functions.SPG(B56436, "IQ_GROSS_MARGIN", "LTM", A56436)</f>
        <v>#PEND</v>
      </c>
      <c r="E56436" s="2" t="str">
        <f>_xll.SNL.Clients.Office.Excel.Functions.SPG(B56436, "IQ_SGA_MARGIN", "LTM", A56436)</f>
        <v>#PEND</v>
      </c>
    </row>
    <row r="56437" spans="1:5" x14ac:dyDescent="0.35">
      <c r="A56437" s="1">
        <v>44712</v>
      </c>
      <c r="B56437" t="s">
        <v>189</v>
      </c>
      <c r="C56437" s="3">
        <v>15.437941607785628</v>
      </c>
      <c r="D56437" s="2" t="str">
        <f>_xll.SNL.Clients.Office.Excel.Functions.SPG(B56437, "IQ_GROSS_MARGIN", "LTM", A56437)</f>
        <v>#PEND</v>
      </c>
      <c r="E56437" s="2" t="str">
        <f>_xll.SNL.Clients.Office.Excel.Functions.SPG(B56437, "IQ_SGA_MARGIN", "LTM", A56437)</f>
        <v>#PEND</v>
      </c>
    </row>
    <row r="56438" spans="1:5" x14ac:dyDescent="0.35">
      <c r="A56438" s="1">
        <v>44712</v>
      </c>
      <c r="B56438" t="s">
        <v>190</v>
      </c>
      <c r="C56438" s="3">
        <v>1.0971870417277698</v>
      </c>
      <c r="D56438" s="2" t="str">
        <f>_xll.SNL.Clients.Office.Excel.Functions.SPG(B56438, "IQ_GROSS_MARGIN", "LTM", A56438)</f>
        <v>#PEND</v>
      </c>
      <c r="E56438" s="2" t="str">
        <f>_xll.SNL.Clients.Office.Excel.Functions.SPG(B56438, "IQ_SGA_MARGIN", "LTM", A56438)</f>
        <v>#PEND</v>
      </c>
    </row>
    <row r="56439" spans="1:5" x14ac:dyDescent="0.35">
      <c r="A56439" s="1">
        <v>44712</v>
      </c>
      <c r="B56439" t="s">
        <v>191</v>
      </c>
      <c r="C56439" s="3">
        <v>12.664978002932942</v>
      </c>
      <c r="D56439" s="2" t="str">
        <f>_xll.SNL.Clients.Office.Excel.Functions.SPG(B56439, "IQ_GROSS_MARGIN", "LTM", A56439)</f>
        <v>#PEND</v>
      </c>
      <c r="E56439" s="2" t="str">
        <f>_xll.SNL.Clients.Office.Excel.Functions.SPG(B56439, "IQ_SGA_MARGIN", "LTM", A56439)</f>
        <v>#PEND</v>
      </c>
    </row>
    <row r="56440" spans="1:5" x14ac:dyDescent="0.35">
      <c r="A56440" s="1">
        <v>44712</v>
      </c>
      <c r="B56440" t="s">
        <v>192</v>
      </c>
      <c r="C56440" s="3">
        <v>9.9320090654579385</v>
      </c>
      <c r="D56440" s="2" t="str">
        <f>_xll.SNL.Clients.Office.Excel.Functions.SPG(B56440, "IQ_GROSS_MARGIN", "LTM", A56440)</f>
        <v>#PEND</v>
      </c>
      <c r="E56440" s="2" t="str">
        <f>_xll.SNL.Clients.Office.Excel.Functions.SPG(B56440, "IQ_SGA_MARGIN", "LTM", A56440)</f>
        <v>#PEND</v>
      </c>
    </row>
    <row r="56441" spans="1:5" x14ac:dyDescent="0.35">
      <c r="A56441" s="1">
        <v>44712</v>
      </c>
      <c r="B56441" t="s">
        <v>193</v>
      </c>
      <c r="C56441" s="3">
        <v>4.890014664711372</v>
      </c>
      <c r="D56441" s="2" t="str">
        <f>_xll.SNL.Clients.Office.Excel.Functions.SPG(B56441, "IQ_GROSS_MARGIN", "LTM", A56441)</f>
        <v>#PEND</v>
      </c>
      <c r="E56441" s="2" t="str">
        <f>_xll.SNL.Clients.Office.Excel.Functions.SPG(B56441, "IQ_SGA_MARGIN", "LTM", A56441)</f>
        <v>#PEND</v>
      </c>
    </row>
    <row r="56442" spans="1:5" x14ac:dyDescent="0.35">
      <c r="A56442" s="1">
        <v>44712</v>
      </c>
      <c r="B56442" t="s">
        <v>194</v>
      </c>
      <c r="C56442" s="3">
        <v>18.717504332755635</v>
      </c>
      <c r="D56442" s="2" t="str">
        <f>_xll.SNL.Clients.Office.Excel.Functions.SPG(B56442, "IQ_GROSS_MARGIN", "LTM", A56442)</f>
        <v>#PEND</v>
      </c>
      <c r="E56442" s="2" t="str">
        <f>_xll.SNL.Clients.Office.Excel.Functions.SPG(B56442, "IQ_SGA_MARGIN", "LTM", A56442)</f>
        <v>#PEND</v>
      </c>
    </row>
    <row r="56443" spans="1:5" x14ac:dyDescent="0.35">
      <c r="A56443" s="1">
        <v>44712</v>
      </c>
      <c r="B56443" t="s">
        <v>195</v>
      </c>
      <c r="C56443" s="3">
        <v>6.2658312225036665</v>
      </c>
      <c r="D56443" s="2" t="str">
        <f>_xll.SNL.Clients.Office.Excel.Functions.SPG(B56443, "IQ_GROSS_MARGIN", "LTM", A56443)</f>
        <v>#PEND</v>
      </c>
      <c r="E56443" s="2" t="str">
        <f>_xll.SNL.Clients.Office.Excel.Functions.SPG(B56443, "IQ_SGA_MARGIN", "LTM", A56443)</f>
        <v>#PEND</v>
      </c>
    </row>
    <row r="56444" spans="1:5" x14ac:dyDescent="0.35">
      <c r="A56444" s="1">
        <v>44712</v>
      </c>
      <c r="B56444" t="s">
        <v>196</v>
      </c>
      <c r="C56444" s="3">
        <v>19.730702572990268</v>
      </c>
      <c r="D56444" s="2" t="str">
        <f>_xll.SNL.Clients.Office.Excel.Functions.SPG(B56444, "IQ_GROSS_MARGIN", "LTM", A56444)</f>
        <v>#PEND</v>
      </c>
      <c r="E56444" s="2" t="str">
        <f>_xll.SNL.Clients.Office.Excel.Functions.SPG(B56444, "IQ_SGA_MARGIN", "LTM", A56444)</f>
        <v>#PEND</v>
      </c>
    </row>
    <row r="56445" spans="1:5" x14ac:dyDescent="0.35">
      <c r="A56445" s="1">
        <v>44712</v>
      </c>
      <c r="B56445" t="s">
        <v>197</v>
      </c>
      <c r="C56445" s="3">
        <v>6.3547081722437007</v>
      </c>
      <c r="D56445" s="2" t="str">
        <f>_xll.SNL.Clients.Office.Excel.Functions.SPG(B56445, "IQ_GROSS_MARGIN", "LTM", A56445)</f>
        <v>#PEND</v>
      </c>
      <c r="E56445" s="2" t="str">
        <f>_xll.SNL.Clients.Office.Excel.Functions.SPG(B56445, "IQ_SGA_MARGIN", "LTM", A56445)</f>
        <v>#PEND</v>
      </c>
    </row>
    <row r="56446" spans="1:5" x14ac:dyDescent="0.35">
      <c r="A56446" s="1">
        <v>44712</v>
      </c>
      <c r="B56446" t="s">
        <v>198</v>
      </c>
      <c r="C56446" s="3" t="s">
        <v>319</v>
      </c>
      <c r="D56446" s="2" t="str">
        <f>_xll.SNL.Clients.Office.Excel.Functions.SPG(B56446, "IQ_GROSS_MARGIN", "LTM", A56446)</f>
        <v>#PEND</v>
      </c>
      <c r="E56446" s="2" t="str">
        <f>_xll.SNL.Clients.Office.Excel.Functions.SPG(B56446, "IQ_SGA_MARGIN", "LTM", A56446)</f>
        <v>#PEND</v>
      </c>
    </row>
    <row r="56447" spans="1:5" x14ac:dyDescent="0.35">
      <c r="A56447" s="1">
        <v>44712</v>
      </c>
      <c r="B56447" t="s">
        <v>199</v>
      </c>
      <c r="C56447" s="3" t="s">
        <v>319</v>
      </c>
      <c r="D56447" s="2" t="str">
        <f>_xll.SNL.Clients.Office.Excel.Functions.SPG(B56447, "IQ_GROSS_MARGIN", "LTM", A56447)</f>
        <v>#PEND</v>
      </c>
      <c r="E56447" s="2" t="str">
        <f>_xll.SNL.Clients.Office.Excel.Functions.SPG(B56447, "IQ_SGA_MARGIN", "LTM", A56447)</f>
        <v>#PEND</v>
      </c>
    </row>
    <row r="56448" spans="1:5" x14ac:dyDescent="0.35">
      <c r="A56448" s="1">
        <v>44712</v>
      </c>
      <c r="B56448" t="s">
        <v>200</v>
      </c>
      <c r="C56448" s="3" t="s">
        <v>319</v>
      </c>
      <c r="D56448" s="2" t="str">
        <f>_xll.SNL.Clients.Office.Excel.Functions.SPG(B56448, "IQ_GROSS_MARGIN", "LTM", A56448)</f>
        <v>#PEND</v>
      </c>
      <c r="E56448" s="2" t="str">
        <f>_xll.SNL.Clients.Office.Excel.Functions.SPG(B56448, "IQ_SGA_MARGIN", "LTM", A56448)</f>
        <v>#PEND</v>
      </c>
    </row>
    <row r="56449" spans="1:5" x14ac:dyDescent="0.35">
      <c r="A56449" s="1">
        <v>44712</v>
      </c>
      <c r="B56449" t="s">
        <v>201</v>
      </c>
      <c r="C56449" s="3">
        <v>3.4822023730169311</v>
      </c>
      <c r="D56449" s="2" t="str">
        <f>_xll.SNL.Clients.Office.Excel.Functions.SPG(B56449, "IQ_GROSS_MARGIN", "LTM", A56449)</f>
        <v>#PEND</v>
      </c>
      <c r="E56449" s="2" t="str">
        <f>_xll.SNL.Clients.Office.Excel.Functions.SPG(B56449, "IQ_SGA_MARGIN", "LTM", A56449)</f>
        <v>#PEND</v>
      </c>
    </row>
    <row r="56450" spans="1:5" x14ac:dyDescent="0.35">
      <c r="A56450" s="1">
        <v>44712</v>
      </c>
      <c r="B56450" t="s">
        <v>202</v>
      </c>
      <c r="C56450" s="3" t="s">
        <v>319</v>
      </c>
      <c r="D56450" s="2" t="str">
        <f>_xll.SNL.Clients.Office.Excel.Functions.SPG(B56450, "IQ_GROSS_MARGIN", "LTM", A56450)</f>
        <v>#PEND</v>
      </c>
      <c r="E56450" s="2" t="str">
        <f>_xll.SNL.Clients.Office.Excel.Functions.SPG(B56450, "IQ_SGA_MARGIN", "LTM", A56450)</f>
        <v>#PEND</v>
      </c>
    </row>
    <row r="56451" spans="1:5" x14ac:dyDescent="0.35">
      <c r="A56451" s="1">
        <v>44712</v>
      </c>
      <c r="B56451" t="s">
        <v>203</v>
      </c>
      <c r="C56451" s="3" t="s">
        <v>319</v>
      </c>
      <c r="D56451" s="2" t="str">
        <f>_xll.SNL.Clients.Office.Excel.Functions.SPG(B56451, "IQ_GROSS_MARGIN", "LTM", A56451)</f>
        <v>#PEND</v>
      </c>
      <c r="E56451" s="2" t="str">
        <f>_xll.SNL.Clients.Office.Excel.Functions.SPG(B56451, "IQ_SGA_MARGIN", "LTM", A56451)</f>
        <v>#PEND</v>
      </c>
    </row>
    <row r="56452" spans="1:5" x14ac:dyDescent="0.35">
      <c r="A56452" s="1">
        <v>44712</v>
      </c>
      <c r="B56452" t="s">
        <v>204</v>
      </c>
      <c r="C56452" s="3" t="s">
        <v>319</v>
      </c>
      <c r="D56452" s="2" t="str">
        <f>_xll.SNL.Clients.Office.Excel.Functions.SPG(B56452, "IQ_GROSS_MARGIN", "LTM", A56452)</f>
        <v>#PEND</v>
      </c>
      <c r="E56452" s="2" t="str">
        <f>_xll.SNL.Clients.Office.Excel.Functions.SPG(B56452, "IQ_SGA_MARGIN", "LTM", A56452)</f>
        <v>#PEND</v>
      </c>
    </row>
    <row r="56453" spans="1:5" x14ac:dyDescent="0.35">
      <c r="A56453" s="1">
        <v>44712</v>
      </c>
      <c r="B56453" t="s">
        <v>205</v>
      </c>
      <c r="C56453" s="3" t="s">
        <v>319</v>
      </c>
      <c r="D56453" s="2" t="str">
        <f>_xll.SNL.Clients.Office.Excel.Functions.SPG(B56453, "IQ_GROSS_MARGIN", "LTM", A56453)</f>
        <v>#PEND</v>
      </c>
      <c r="E56453" s="2" t="str">
        <f>_xll.SNL.Clients.Office.Excel.Functions.SPG(B56453, "IQ_SGA_MARGIN", "LTM", A56453)</f>
        <v>#PEND</v>
      </c>
    </row>
    <row r="56454" spans="1:5" x14ac:dyDescent="0.35">
      <c r="A56454" s="1">
        <v>44712</v>
      </c>
      <c r="B56454" t="s">
        <v>206</v>
      </c>
      <c r="C56454" s="3" t="s">
        <v>319</v>
      </c>
      <c r="D56454" s="2" t="str">
        <f>_xll.SNL.Clients.Office.Excel.Functions.SPG(B56454, "IQ_GROSS_MARGIN", "LTM", A56454)</f>
        <v>#PEND</v>
      </c>
      <c r="E56454" s="2" t="str">
        <f>_xll.SNL.Clients.Office.Excel.Functions.SPG(B56454, "IQ_SGA_MARGIN", "LTM", A56454)</f>
        <v>#PEND</v>
      </c>
    </row>
    <row r="56455" spans="1:5" x14ac:dyDescent="0.35">
      <c r="A56455" s="1">
        <v>44712</v>
      </c>
      <c r="B56455" t="s">
        <v>207</v>
      </c>
      <c r="C56455" s="3" t="s">
        <v>319</v>
      </c>
      <c r="D56455" s="2" t="str">
        <f>_xll.SNL.Clients.Office.Excel.Functions.SPG(B56455, "IQ_GROSS_MARGIN", "LTM", A56455)</f>
        <v>#PEND</v>
      </c>
      <c r="E56455" s="2" t="str">
        <f>_xll.SNL.Clients.Office.Excel.Functions.SPG(B56455, "IQ_SGA_MARGIN", "LTM", A56455)</f>
        <v>#PEND</v>
      </c>
    </row>
    <row r="56456" spans="1:5" x14ac:dyDescent="0.35">
      <c r="A56456" s="1">
        <v>44712</v>
      </c>
      <c r="B56456" t="s">
        <v>208</v>
      </c>
      <c r="C56456" s="3">
        <v>21.143847487001732</v>
      </c>
      <c r="D56456" s="2" t="str">
        <f>_xll.SNL.Clients.Office.Excel.Functions.SPG(B56456, "IQ_GROSS_MARGIN", "LTM", A56456)</f>
        <v>#PEND</v>
      </c>
      <c r="E56456" s="2" t="str">
        <f>_xll.SNL.Clients.Office.Excel.Functions.SPG(B56456, "IQ_SGA_MARGIN", "LTM", A56456)</f>
        <v>#PEND</v>
      </c>
    </row>
    <row r="56457" spans="1:5" x14ac:dyDescent="0.35">
      <c r="A56457" s="1">
        <v>44712</v>
      </c>
      <c r="B56457" t="s">
        <v>209</v>
      </c>
      <c r="C56457" s="3" t="s">
        <v>319</v>
      </c>
      <c r="D56457" s="2" t="str">
        <f>_xll.SNL.Clients.Office.Excel.Functions.SPG(B56457, "IQ_GROSS_MARGIN", "LTM", A56457)</f>
        <v>#PEND</v>
      </c>
      <c r="E56457" s="2" t="str">
        <f>_xll.SNL.Clients.Office.Excel.Functions.SPG(B56457, "IQ_SGA_MARGIN", "LTM", A56457)</f>
        <v>#PEND</v>
      </c>
    </row>
    <row r="56458" spans="1:5" x14ac:dyDescent="0.35">
      <c r="A56458" s="1">
        <v>44712</v>
      </c>
      <c r="B56458" t="s">
        <v>210</v>
      </c>
      <c r="C56458" s="3" t="s">
        <v>319</v>
      </c>
      <c r="D56458" s="2" t="str">
        <f>_xll.SNL.Clients.Office.Excel.Functions.SPG(B56458, "IQ_GROSS_MARGIN", "LTM", A56458)</f>
        <v>#PEND</v>
      </c>
      <c r="E56458" s="2" t="str">
        <f>_xll.SNL.Clients.Office.Excel.Functions.SPG(B56458, "IQ_SGA_MARGIN", "LTM", A56458)</f>
        <v>#PEND</v>
      </c>
    </row>
    <row r="56459" spans="1:5" x14ac:dyDescent="0.35">
      <c r="A56459" s="1">
        <v>44712</v>
      </c>
      <c r="B56459" t="s">
        <v>211</v>
      </c>
      <c r="C56459" s="3">
        <v>7.2523663511531797</v>
      </c>
      <c r="D56459" s="2" t="str">
        <f>_xll.SNL.Clients.Office.Excel.Functions.SPG(B56459, "IQ_GROSS_MARGIN", "LTM", A56459)</f>
        <v>#PEND</v>
      </c>
      <c r="E56459" s="2" t="str">
        <f>_xll.SNL.Clients.Office.Excel.Functions.SPG(B56459, "IQ_SGA_MARGIN", "LTM", A56459)</f>
        <v>#PEND</v>
      </c>
    </row>
    <row r="56460" spans="1:5" x14ac:dyDescent="0.35">
      <c r="A56460" s="1">
        <v>44712</v>
      </c>
      <c r="B56460" t="s">
        <v>212</v>
      </c>
      <c r="C56460" s="3">
        <v>39.205439274763364</v>
      </c>
      <c r="D56460" s="2" t="str">
        <f>_xll.SNL.Clients.Office.Excel.Functions.SPG(B56460, "IQ_GROSS_MARGIN", "LTM", A56460)</f>
        <v>#PEND</v>
      </c>
      <c r="E56460" s="2" t="str">
        <f>_xll.SNL.Clients.Office.Excel.Functions.SPG(B56460, "IQ_SGA_MARGIN", "LTM", A56460)</f>
        <v>#PEND</v>
      </c>
    </row>
    <row r="56461" spans="1:5" x14ac:dyDescent="0.35">
      <c r="A56461" s="1">
        <v>44712</v>
      </c>
      <c r="B56461" t="s">
        <v>213</v>
      </c>
      <c r="C56461" s="3" t="s">
        <v>319</v>
      </c>
      <c r="D56461" s="2" t="str">
        <f>_xll.SNL.Clients.Office.Excel.Functions.SPG(B56461, "IQ_GROSS_MARGIN", "LTM", A56461)</f>
        <v>#PEND</v>
      </c>
      <c r="E56461" s="2" t="str">
        <f>_xll.SNL.Clients.Office.Excel.Functions.SPG(B56461, "IQ_SGA_MARGIN", "LTM", A56461)</f>
        <v>#PEND</v>
      </c>
    </row>
    <row r="56462" spans="1:5" x14ac:dyDescent="0.35">
      <c r="A56462" s="1">
        <v>44712</v>
      </c>
      <c r="B56462" t="s">
        <v>214</v>
      </c>
      <c r="C56462" s="3" t="s">
        <v>319</v>
      </c>
      <c r="D56462" s="2" t="str">
        <f>_xll.SNL.Clients.Office.Excel.Functions.SPG(B56462, "IQ_GROSS_MARGIN", "LTM", A56462)</f>
        <v>#PEND</v>
      </c>
      <c r="E56462" s="2" t="str">
        <f>_xll.SNL.Clients.Office.Excel.Functions.SPG(B56462, "IQ_SGA_MARGIN", "LTM", A56462)</f>
        <v>#PEND</v>
      </c>
    </row>
    <row r="56463" spans="1:5" x14ac:dyDescent="0.35">
      <c r="A56463" s="1">
        <v>44712</v>
      </c>
      <c r="B56463" t="s">
        <v>215</v>
      </c>
      <c r="C56463" s="3" t="s">
        <v>319</v>
      </c>
      <c r="D56463" s="2" t="str">
        <f>_xll.SNL.Clients.Office.Excel.Functions.SPG(B56463, "IQ_GROSS_MARGIN", "LTM", A56463)</f>
        <v>#PEND</v>
      </c>
      <c r="E56463" s="2" t="str">
        <f>_xll.SNL.Clients.Office.Excel.Functions.SPG(B56463, "IQ_SGA_MARGIN", "LTM", A56463)</f>
        <v>#PEND</v>
      </c>
    </row>
    <row r="56464" spans="1:5" x14ac:dyDescent="0.35">
      <c r="A56464" s="1">
        <v>44712</v>
      </c>
      <c r="B56464" t="s">
        <v>216</v>
      </c>
      <c r="C56464" s="3">
        <v>7.987587255032663</v>
      </c>
      <c r="D56464" s="2" t="str">
        <f>_xll.SNL.Clients.Office.Excel.Functions.SPG(B56464, "IQ_GROSS_MARGIN", "LTM", A56464)</f>
        <v>#PEND</v>
      </c>
      <c r="E56464" s="2" t="str">
        <f>_xll.SNL.Clients.Office.Excel.Functions.SPG(B56464, "IQ_SGA_MARGIN", "LTM", A56464)</f>
        <v>#PEND</v>
      </c>
    </row>
    <row r="56465" spans="1:5" x14ac:dyDescent="0.35">
      <c r="A56465" s="1">
        <v>44712</v>
      </c>
      <c r="B56465" t="s">
        <v>217</v>
      </c>
      <c r="C56465" s="3">
        <v>10.225303292894282</v>
      </c>
      <c r="D56465" s="2" t="str">
        <f>_xll.SNL.Clients.Office.Excel.Functions.SPG(B56465, "IQ_GROSS_MARGIN", "LTM", A56465)</f>
        <v>#PEND</v>
      </c>
      <c r="E56465" s="2" t="str">
        <f>_xll.SNL.Clients.Office.Excel.Functions.SPG(B56465, "IQ_SGA_MARGIN", "LTM", A56465)</f>
        <v>#PEND</v>
      </c>
    </row>
    <row r="56466" spans="1:5" x14ac:dyDescent="0.35">
      <c r="A56466" s="1">
        <v>44712</v>
      </c>
      <c r="B56466" t="s">
        <v>218</v>
      </c>
      <c r="C56466" s="3">
        <v>2.9222770297293699</v>
      </c>
      <c r="D56466" s="2" t="str">
        <f>_xll.SNL.Clients.Office.Excel.Functions.SPG(B56466, "IQ_GROSS_MARGIN", "LTM", A56466)</f>
        <v>#PEND</v>
      </c>
      <c r="E56466" s="2" t="str">
        <f>_xll.SNL.Clients.Office.Excel.Functions.SPG(B56466, "IQ_SGA_MARGIN", "LTM", A56466)</f>
        <v>#PEND</v>
      </c>
    </row>
    <row r="56467" spans="1:5" x14ac:dyDescent="0.35">
      <c r="A56467" s="1">
        <v>44712</v>
      </c>
      <c r="B56467" t="s">
        <v>219</v>
      </c>
      <c r="C56467" s="3" t="s">
        <v>319</v>
      </c>
      <c r="D56467" s="2" t="str">
        <f>_xll.SNL.Clients.Office.Excel.Functions.SPG(B56467, "IQ_GROSS_MARGIN", "LTM", A56467)</f>
        <v>#PEND</v>
      </c>
      <c r="E56467" s="2" t="str">
        <f>_xll.SNL.Clients.Office.Excel.Functions.SPG(B56467, "IQ_SGA_MARGIN", "LTM", A56467)</f>
        <v>#PEND</v>
      </c>
    </row>
    <row r="56468" spans="1:5" x14ac:dyDescent="0.35">
      <c r="A56468" s="1">
        <v>44712</v>
      </c>
      <c r="B56468" t="s">
        <v>220</v>
      </c>
      <c r="C56468" s="3">
        <v>8.5855219304092802</v>
      </c>
      <c r="D56468" s="2" t="str">
        <f>_xll.SNL.Clients.Office.Excel.Functions.SPG(B56468, "IQ_GROSS_MARGIN", "LTM", A56468)</f>
        <v>#PEND</v>
      </c>
      <c r="E56468" s="2" t="str">
        <f>_xll.SNL.Clients.Office.Excel.Functions.SPG(B56468, "IQ_SGA_MARGIN", "LTM", A56468)</f>
        <v>#PEND</v>
      </c>
    </row>
    <row r="56469" spans="1:5" x14ac:dyDescent="0.35">
      <c r="A56469" s="1">
        <v>44712</v>
      </c>
      <c r="B56469" t="s">
        <v>221</v>
      </c>
      <c r="C56469" s="3" t="s">
        <v>319</v>
      </c>
      <c r="D56469" s="2" t="str">
        <f>_xll.SNL.Clients.Office.Excel.Functions.SPG(B56469, "IQ_GROSS_MARGIN", "LTM", A56469)</f>
        <v>#PEND</v>
      </c>
      <c r="E56469" s="2" t="str">
        <f>_xll.SNL.Clients.Office.Excel.Functions.SPG(B56469, "IQ_SGA_MARGIN", "LTM", A56469)</f>
        <v>#PEND</v>
      </c>
    </row>
    <row r="56470" spans="1:5" x14ac:dyDescent="0.35">
      <c r="A56470" s="1">
        <v>44712</v>
      </c>
      <c r="B56470" t="s">
        <v>222</v>
      </c>
      <c r="C56470" s="3" t="s">
        <v>319</v>
      </c>
      <c r="D56470" s="2" t="str">
        <f>_xll.SNL.Clients.Office.Excel.Functions.SPG(B56470, "IQ_GROSS_MARGIN", "LTM", A56470)</f>
        <v>#PEND</v>
      </c>
      <c r="E56470" s="2" t="str">
        <f>_xll.SNL.Clients.Office.Excel.Functions.SPG(B56470, "IQ_SGA_MARGIN", "LTM", A56470)</f>
        <v>#PEND</v>
      </c>
    </row>
    <row r="56471" spans="1:5" x14ac:dyDescent="0.35">
      <c r="A56471" s="1">
        <v>44712</v>
      </c>
      <c r="B56471" t="s">
        <v>223</v>
      </c>
      <c r="C56471" s="3">
        <v>1.5091321157179043</v>
      </c>
      <c r="D56471" s="2" t="str">
        <f>_xll.SNL.Clients.Office.Excel.Functions.SPG(B56471, "IQ_GROSS_MARGIN", "LTM", A56471)</f>
        <v>#PEND</v>
      </c>
      <c r="E56471" s="2" t="str">
        <f>_xll.SNL.Clients.Office.Excel.Functions.SPG(B56471, "IQ_SGA_MARGIN", "LTM", A56471)</f>
        <v>#PEND</v>
      </c>
    </row>
    <row r="56472" spans="1:5" x14ac:dyDescent="0.35">
      <c r="A56472" s="1">
        <v>44712</v>
      </c>
      <c r="B56472" t="s">
        <v>224</v>
      </c>
      <c r="C56472" s="3">
        <v>14.291427809625384</v>
      </c>
      <c r="D56472" s="2" t="str">
        <f>_xll.SNL.Clients.Office.Excel.Functions.SPG(B56472, "IQ_GROSS_MARGIN", "LTM", A56472)</f>
        <v>#PEND</v>
      </c>
      <c r="E56472" s="2" t="str">
        <f>_xll.SNL.Clients.Office.Excel.Functions.SPG(B56472, "IQ_SGA_MARGIN", "LTM", A56472)</f>
        <v>#PEND</v>
      </c>
    </row>
    <row r="56473" spans="1:5" x14ac:dyDescent="0.35">
      <c r="A56473" s="1">
        <v>44712</v>
      </c>
      <c r="B56473" t="s">
        <v>225</v>
      </c>
      <c r="C56473" s="3" t="s">
        <v>319</v>
      </c>
      <c r="D56473" s="2" t="str">
        <f>_xll.SNL.Clients.Office.Excel.Functions.SPG(B56473, "IQ_GROSS_MARGIN", "LTM", A56473)</f>
        <v>#PEND</v>
      </c>
      <c r="E56473" s="2" t="str">
        <f>_xll.SNL.Clients.Office.Excel.Functions.SPG(B56473, "IQ_SGA_MARGIN", "LTM", A56473)</f>
        <v>#PEND</v>
      </c>
    </row>
    <row r="56474" spans="1:5" x14ac:dyDescent="0.35">
      <c r="A56474" s="1">
        <v>44712</v>
      </c>
      <c r="B56474" t="s">
        <v>226</v>
      </c>
      <c r="C56474" s="3">
        <v>8.9588054926009875</v>
      </c>
      <c r="D56474" s="2" t="str">
        <f>_xll.SNL.Clients.Office.Excel.Functions.SPG(B56474, "IQ_GROSS_MARGIN", "LTM", A56474)</f>
        <v>#PEND</v>
      </c>
      <c r="E56474" s="2" t="str">
        <f>_xll.SNL.Clients.Office.Excel.Functions.SPG(B56474, "IQ_SGA_MARGIN", "LTM", A56474)</f>
        <v>#PEND</v>
      </c>
    </row>
    <row r="56475" spans="1:5" x14ac:dyDescent="0.35">
      <c r="A56475" s="1">
        <v>44712</v>
      </c>
      <c r="B56475" t="s">
        <v>227</v>
      </c>
      <c r="C56475" s="3" t="s">
        <v>319</v>
      </c>
      <c r="D56475" s="2" t="str">
        <f>_xll.SNL.Clients.Office.Excel.Functions.SPG(B56475, "IQ_GROSS_MARGIN", "LTM", A56475)</f>
        <v>#PEND</v>
      </c>
      <c r="E56475" s="2" t="str">
        <f>_xll.SNL.Clients.Office.Excel.Functions.SPG(B56475, "IQ_SGA_MARGIN", "LTM", A56475)</f>
        <v>#PEND</v>
      </c>
    </row>
    <row r="56476" spans="1:5" x14ac:dyDescent="0.35">
      <c r="A56476" s="1">
        <v>44712</v>
      </c>
      <c r="B56476" t="s">
        <v>228</v>
      </c>
      <c r="C56476" s="3">
        <v>9.8431315824556727</v>
      </c>
      <c r="D56476" s="2" t="str">
        <f>_xll.SNL.Clients.Office.Excel.Functions.SPG(B56476, "IQ_GROSS_MARGIN", "LTM", A56476)</f>
        <v>#PEND</v>
      </c>
      <c r="E56476" s="2" t="str">
        <f>_xll.SNL.Clients.Office.Excel.Functions.SPG(B56476, "IQ_SGA_MARGIN", "LTM", A56476)</f>
        <v>#PEND</v>
      </c>
    </row>
    <row r="56477" spans="1:5" x14ac:dyDescent="0.35">
      <c r="A56477" s="1">
        <v>44712</v>
      </c>
      <c r="B56477" t="s">
        <v>229</v>
      </c>
      <c r="C56477" s="3">
        <v>4.970003999466738</v>
      </c>
      <c r="D56477" s="2" t="str">
        <f>_xll.SNL.Clients.Office.Excel.Functions.SPG(B56477, "IQ_GROSS_MARGIN", "LTM", A56477)</f>
        <v>#PEND</v>
      </c>
      <c r="E56477" s="2" t="str">
        <f>_xll.SNL.Clients.Office.Excel.Functions.SPG(B56477, "IQ_SGA_MARGIN", "LTM", A56477)</f>
        <v>#PEND</v>
      </c>
    </row>
    <row r="56478" spans="1:5" x14ac:dyDescent="0.35">
      <c r="A56478" s="1">
        <v>44712</v>
      </c>
      <c r="B56478" t="s">
        <v>230</v>
      </c>
      <c r="C56478" s="3">
        <v>11.571790161311826</v>
      </c>
      <c r="D56478" s="2" t="str">
        <f>_xll.SNL.Clients.Office.Excel.Functions.SPG(B56478, "IQ_GROSS_MARGIN", "LTM", A56478)</f>
        <v>#PEND</v>
      </c>
      <c r="E56478" s="2" t="str">
        <f>_xll.SNL.Clients.Office.Excel.Functions.SPG(B56478, "IQ_SGA_MARGIN", "LTM", A56478)</f>
        <v>#PEND</v>
      </c>
    </row>
    <row r="56479" spans="1:5" x14ac:dyDescent="0.35">
      <c r="A56479" s="1">
        <v>44712</v>
      </c>
      <c r="B56479" t="s">
        <v>231</v>
      </c>
      <c r="C56479" s="3">
        <v>10.156221570457273</v>
      </c>
      <c r="D56479" s="2" t="str">
        <f>_xll.SNL.Clients.Office.Excel.Functions.SPG(B56479, "IQ_GROSS_MARGIN", "LTM", A56479)</f>
        <v>#PEND</v>
      </c>
      <c r="E56479" s="2" t="str">
        <f>_xll.SNL.Clients.Office.Excel.Functions.SPG(B56479, "IQ_SGA_MARGIN", "LTM", A56479)</f>
        <v>#PEND</v>
      </c>
    </row>
    <row r="56480" spans="1:5" x14ac:dyDescent="0.35">
      <c r="A56480" s="1">
        <v>44712</v>
      </c>
      <c r="B56480" t="s">
        <v>232</v>
      </c>
      <c r="C56480" s="3">
        <v>28.156245833888814</v>
      </c>
      <c r="D56480" s="2" t="str">
        <f>_xll.SNL.Clients.Office.Excel.Functions.SPG(B56480, "IQ_GROSS_MARGIN", "LTM", A56480)</f>
        <v>#PEND</v>
      </c>
      <c r="E56480" s="2" t="str">
        <f>_xll.SNL.Clients.Office.Excel.Functions.SPG(B56480, "IQ_SGA_MARGIN", "LTM", A56480)</f>
        <v>#PEND</v>
      </c>
    </row>
    <row r="56481" spans="1:5" x14ac:dyDescent="0.35">
      <c r="A56481" s="1">
        <v>44712</v>
      </c>
      <c r="B56481" t="s">
        <v>233</v>
      </c>
      <c r="C56481" s="3">
        <v>8.4560149313424873</v>
      </c>
      <c r="D56481" s="2" t="str">
        <f>_xll.SNL.Clients.Office.Excel.Functions.SPG(B56481, "IQ_GROSS_MARGIN", "LTM", A56481)</f>
        <v>#PEND</v>
      </c>
      <c r="E56481" s="2" t="str">
        <f>_xll.SNL.Clients.Office.Excel.Functions.SPG(B56481, "IQ_SGA_MARGIN", "LTM", A56481)</f>
        <v>#PEND</v>
      </c>
    </row>
    <row r="56482" spans="1:5" x14ac:dyDescent="0.35">
      <c r="A56482" s="1">
        <v>44712</v>
      </c>
      <c r="B56482" t="s">
        <v>234</v>
      </c>
      <c r="C56482" s="3">
        <v>11.118517530995868</v>
      </c>
      <c r="D56482" s="2" t="str">
        <f>_xll.SNL.Clients.Office.Excel.Functions.SPG(B56482, "IQ_GROSS_MARGIN", "LTM", A56482)</f>
        <v>#PEND</v>
      </c>
      <c r="E56482" s="2" t="str">
        <f>_xll.SNL.Clients.Office.Excel.Functions.SPG(B56482, "IQ_SGA_MARGIN", "LTM", A56482)</f>
        <v>#PEND</v>
      </c>
    </row>
    <row r="56483" spans="1:5" x14ac:dyDescent="0.35">
      <c r="A56483" s="1">
        <v>44712</v>
      </c>
      <c r="B56483" t="s">
        <v>235</v>
      </c>
      <c r="C56483" s="3">
        <v>2.4130115984535396</v>
      </c>
      <c r="D56483" s="2" t="str">
        <f>_xll.SNL.Clients.Office.Excel.Functions.SPG(B56483, "IQ_GROSS_MARGIN", "LTM", A56483)</f>
        <v>#PEND</v>
      </c>
      <c r="E56483" s="2" t="str">
        <f>_xll.SNL.Clients.Office.Excel.Functions.SPG(B56483, "IQ_SGA_MARGIN", "LTM", A56483)</f>
        <v>#PEND</v>
      </c>
    </row>
    <row r="56484" spans="1:5" x14ac:dyDescent="0.35">
      <c r="A56484" s="1">
        <v>44712</v>
      </c>
      <c r="B56484" t="s">
        <v>236</v>
      </c>
      <c r="C56484" s="3">
        <v>3.8768164244767362</v>
      </c>
      <c r="D56484" s="2" t="str">
        <f>_xll.SNL.Clients.Office.Excel.Functions.SPG(B56484, "IQ_GROSS_MARGIN", "LTM", A56484)</f>
        <v>#PEND</v>
      </c>
      <c r="E56484" s="2" t="str">
        <f>_xll.SNL.Clients.Office.Excel.Functions.SPG(B56484, "IQ_SGA_MARGIN", "LTM", A56484)</f>
        <v>#PEND</v>
      </c>
    </row>
    <row r="56485" spans="1:5" x14ac:dyDescent="0.35">
      <c r="A56485" s="1">
        <v>44712</v>
      </c>
      <c r="B56485" t="s">
        <v>237</v>
      </c>
      <c r="C56485" s="3">
        <v>15.011331822423676</v>
      </c>
      <c r="D56485" s="2" t="str">
        <f>_xll.SNL.Clients.Office.Excel.Functions.SPG(B56485, "IQ_GROSS_MARGIN", "LTM", A56485)</f>
        <v>#PEND</v>
      </c>
      <c r="E56485" s="2" t="str">
        <f>_xll.SNL.Clients.Office.Excel.Functions.SPG(B56485, "IQ_SGA_MARGIN", "LTM", A56485)</f>
        <v>#PEND</v>
      </c>
    </row>
    <row r="56486" spans="1:5" x14ac:dyDescent="0.35">
      <c r="A56486" s="1">
        <v>44712</v>
      </c>
      <c r="B56486" t="s">
        <v>238</v>
      </c>
      <c r="C56486" s="3">
        <v>11.04919344087455</v>
      </c>
      <c r="D56486" s="2" t="str">
        <f>_xll.SNL.Clients.Office.Excel.Functions.SPG(B56486, "IQ_GROSS_MARGIN", "LTM", A56486)</f>
        <v>#PEND</v>
      </c>
      <c r="E56486" s="2" t="str">
        <f>_xll.SNL.Clients.Office.Excel.Functions.SPG(B56486, "IQ_SGA_MARGIN", "LTM", A56486)</f>
        <v>#PEND</v>
      </c>
    </row>
    <row r="56487" spans="1:5" x14ac:dyDescent="0.35">
      <c r="A56487" s="1">
        <v>44712</v>
      </c>
      <c r="B56487" t="s">
        <v>239</v>
      </c>
      <c r="C56487" s="3">
        <v>0.87988268230902544</v>
      </c>
      <c r="D56487" s="2" t="str">
        <f>_xll.SNL.Clients.Office.Excel.Functions.SPG(B56487, "IQ_GROSS_MARGIN", "LTM", A56487)</f>
        <v>#PEND</v>
      </c>
      <c r="E56487" s="2" t="str">
        <f>_xll.SNL.Clients.Office.Excel.Functions.SPG(B56487, "IQ_SGA_MARGIN", "LTM", A56487)</f>
        <v>#PEND</v>
      </c>
    </row>
    <row r="56488" spans="1:5" x14ac:dyDescent="0.35">
      <c r="A56488" s="1">
        <v>44712</v>
      </c>
      <c r="B56488" t="s">
        <v>240</v>
      </c>
      <c r="C56488" s="3">
        <v>12.051726436475137</v>
      </c>
      <c r="D56488" s="2" t="str">
        <f>_xll.SNL.Clients.Office.Excel.Functions.SPG(B56488, "IQ_GROSS_MARGIN", "LTM", A56488)</f>
        <v>#PEND</v>
      </c>
      <c r="E56488" s="2" t="str">
        <f>_xll.SNL.Clients.Office.Excel.Functions.SPG(B56488, "IQ_SGA_MARGIN", "LTM", A56488)</f>
        <v>#PEND</v>
      </c>
    </row>
    <row r="56489" spans="1:5" x14ac:dyDescent="0.35">
      <c r="A56489" s="1">
        <v>44712</v>
      </c>
      <c r="B56489" t="s">
        <v>241</v>
      </c>
      <c r="C56489" s="3">
        <v>6.473803492867618</v>
      </c>
      <c r="D56489" s="2" t="str">
        <f>_xll.SNL.Clients.Office.Excel.Functions.SPG(B56489, "IQ_GROSS_MARGIN", "LTM", A56489)</f>
        <v>#PEND</v>
      </c>
      <c r="E56489" s="2" t="str">
        <f>_xll.SNL.Clients.Office.Excel.Functions.SPG(B56489, "IQ_SGA_MARGIN", "LTM", A56489)</f>
        <v>#PEND</v>
      </c>
    </row>
    <row r="56490" spans="1:5" x14ac:dyDescent="0.35">
      <c r="A56490" s="1">
        <v>44712</v>
      </c>
      <c r="B56490" t="s">
        <v>242</v>
      </c>
      <c r="C56490" s="3">
        <v>9.9186772430342618</v>
      </c>
      <c r="D56490" s="2" t="str">
        <f>_xll.SNL.Clients.Office.Excel.Functions.SPG(B56490, "IQ_GROSS_MARGIN", "LTM", A56490)</f>
        <v>#PEND</v>
      </c>
      <c r="E56490" s="2" t="str">
        <f>_xll.SNL.Clients.Office.Excel.Functions.SPG(B56490, "IQ_SGA_MARGIN", "LTM", A56490)</f>
        <v>#PEND</v>
      </c>
    </row>
    <row r="56491" spans="1:5" x14ac:dyDescent="0.35">
      <c r="A56491" s="1">
        <v>44712</v>
      </c>
      <c r="B56491" t="s">
        <v>243</v>
      </c>
      <c r="C56491" s="3">
        <v>57.795416877749631</v>
      </c>
      <c r="D56491" s="2" t="str">
        <f>_xll.SNL.Clients.Office.Excel.Functions.SPG(B56491, "IQ_GROSS_MARGIN", "LTM", A56491)</f>
        <v>#PEND</v>
      </c>
      <c r="E56491" s="2" t="str">
        <f>_xll.SNL.Clients.Office.Excel.Functions.SPG(B56491, "IQ_SGA_MARGIN", "LTM", A56491)</f>
        <v>#PEND</v>
      </c>
    </row>
    <row r="56492" spans="1:5" x14ac:dyDescent="0.35">
      <c r="A56492" s="1">
        <v>44712</v>
      </c>
      <c r="B56492" t="s">
        <v>244</v>
      </c>
      <c r="C56492" s="3">
        <v>13.066899613384882</v>
      </c>
      <c r="D56492" s="2" t="str">
        <f>_xll.SNL.Clients.Office.Excel.Functions.SPG(B56492, "IQ_GROSS_MARGIN", "LTM", A56492)</f>
        <v>#PEND</v>
      </c>
      <c r="E56492" s="2" t="str">
        <f>_xll.SNL.Clients.Office.Excel.Functions.SPG(B56492, "IQ_SGA_MARGIN", "LTM", A56492)</f>
        <v>#PEND</v>
      </c>
    </row>
    <row r="56493" spans="1:5" x14ac:dyDescent="0.35">
      <c r="A56493" s="1">
        <v>44712</v>
      </c>
      <c r="B56493" t="s">
        <v>245</v>
      </c>
      <c r="C56493" s="3">
        <v>2.6369817357685643</v>
      </c>
      <c r="D56493" s="2" t="str">
        <f>_xll.SNL.Clients.Office.Excel.Functions.SPG(B56493, "IQ_GROSS_MARGIN", "LTM", A56493)</f>
        <v>#PEND</v>
      </c>
      <c r="E56493" s="2" t="str">
        <f>_xll.SNL.Clients.Office.Excel.Functions.SPG(B56493, "IQ_SGA_MARGIN", "LTM", A56493)</f>
        <v>#PEND</v>
      </c>
    </row>
    <row r="56494" spans="1:5" x14ac:dyDescent="0.35">
      <c r="A56494" s="1">
        <v>44712</v>
      </c>
      <c r="B56494" t="s">
        <v>246</v>
      </c>
      <c r="C56494" s="3">
        <v>8.1322490334622053</v>
      </c>
      <c r="D56494" s="2" t="str">
        <f>_xll.SNL.Clients.Office.Excel.Functions.SPG(B56494, "IQ_GROSS_MARGIN", "LTM", A56494)</f>
        <v>#PEND</v>
      </c>
      <c r="E56494" s="2" t="str">
        <f>_xll.SNL.Clients.Office.Excel.Functions.SPG(B56494, "IQ_SGA_MARGIN", "LTM", A56494)</f>
        <v>#PEND</v>
      </c>
    </row>
    <row r="56495" spans="1:5" x14ac:dyDescent="0.35">
      <c r="A56495" s="1">
        <v>44712</v>
      </c>
      <c r="B56495" t="s">
        <v>247</v>
      </c>
      <c r="C56495" s="3">
        <v>4.6233835488601525</v>
      </c>
      <c r="D56495" s="2" t="str">
        <f>_xll.SNL.Clients.Office.Excel.Functions.SPG(B56495, "IQ_GROSS_MARGIN", "LTM", A56495)</f>
        <v>#PEND</v>
      </c>
      <c r="E56495" s="2" t="str">
        <f>_xll.SNL.Clients.Office.Excel.Functions.SPG(B56495, "IQ_SGA_MARGIN", "LTM", A56495)</f>
        <v>#PEND</v>
      </c>
    </row>
    <row r="56496" spans="1:5" x14ac:dyDescent="0.35">
      <c r="A56496" s="1">
        <v>44712</v>
      </c>
      <c r="B56496" t="s">
        <v>248</v>
      </c>
      <c r="C56496" s="3" t="s">
        <v>319</v>
      </c>
      <c r="D56496" s="2" t="str">
        <f>_xll.SNL.Clients.Office.Excel.Functions.SPG(B56496, "IQ_GROSS_MARGIN", "LTM", A56496)</f>
        <v>#PEND</v>
      </c>
      <c r="E56496" s="2" t="str">
        <f>_xll.SNL.Clients.Office.Excel.Functions.SPG(B56496, "IQ_SGA_MARGIN", "LTM", A56496)</f>
        <v>#PEND</v>
      </c>
    </row>
    <row r="56497" spans="1:5" x14ac:dyDescent="0.35">
      <c r="A56497" s="1">
        <v>44712</v>
      </c>
      <c r="B56497" t="s">
        <v>249</v>
      </c>
      <c r="C56497" s="3">
        <v>6.4631382482335686</v>
      </c>
      <c r="D56497" s="2" t="str">
        <f>_xll.SNL.Clients.Office.Excel.Functions.SPG(B56497, "IQ_GROSS_MARGIN", "LTM", A56497)</f>
        <v>#PEND</v>
      </c>
      <c r="E56497" s="2" t="str">
        <f>_xll.SNL.Clients.Office.Excel.Functions.SPG(B56497, "IQ_SGA_MARGIN", "LTM", A56497)</f>
        <v>#PEND</v>
      </c>
    </row>
    <row r="56498" spans="1:5" x14ac:dyDescent="0.35">
      <c r="A56498" s="1">
        <v>44712</v>
      </c>
      <c r="B56498" t="s">
        <v>250</v>
      </c>
      <c r="C56498" s="3" t="s">
        <v>319</v>
      </c>
      <c r="D56498" s="2" t="str">
        <f>_xll.SNL.Clients.Office.Excel.Functions.SPG(B56498, "IQ_GROSS_MARGIN", "LTM", A56498)</f>
        <v>#PEND</v>
      </c>
      <c r="E56498" s="2" t="str">
        <f>_xll.SNL.Clients.Office.Excel.Functions.SPG(B56498, "IQ_SGA_MARGIN", "LTM", A56498)</f>
        <v>#PEND</v>
      </c>
    </row>
    <row r="56499" spans="1:5" x14ac:dyDescent="0.35">
      <c r="A56499" s="1">
        <v>44712</v>
      </c>
      <c r="B56499" t="s">
        <v>251</v>
      </c>
      <c r="C56499" s="3">
        <v>11.51361631782429</v>
      </c>
      <c r="D56499" s="2" t="str">
        <f>_xll.SNL.Clients.Office.Excel.Functions.SPG(B56499, "IQ_GROSS_MARGIN", "LTM", A56499)</f>
        <v>#PEND</v>
      </c>
      <c r="E56499" s="2" t="str">
        <f>_xll.SNL.Clients.Office.Excel.Functions.SPG(B56499, "IQ_SGA_MARGIN", "LTM", A56499)</f>
        <v>#PEND</v>
      </c>
    </row>
    <row r="56500" spans="1:5" x14ac:dyDescent="0.35">
      <c r="A56500" s="1">
        <v>44712</v>
      </c>
      <c r="B56500" t="s">
        <v>252</v>
      </c>
      <c r="C56500" s="3">
        <v>8.7988268230902555</v>
      </c>
      <c r="D56500" s="2" t="str">
        <f>_xll.SNL.Clients.Office.Excel.Functions.SPG(B56500, "IQ_GROSS_MARGIN", "LTM", A56500)</f>
        <v>#PEND</v>
      </c>
      <c r="E56500" s="2" t="str">
        <f>_xll.SNL.Clients.Office.Excel.Functions.SPG(B56500, "IQ_SGA_MARGIN", "LTM", A56500)</f>
        <v>#PEND</v>
      </c>
    </row>
    <row r="56501" spans="1:5" x14ac:dyDescent="0.35">
      <c r="A56501" s="1">
        <v>44712</v>
      </c>
      <c r="B56501" t="s">
        <v>253</v>
      </c>
      <c r="C56501" s="3">
        <v>4.4847353686175175</v>
      </c>
      <c r="D56501" s="2" t="str">
        <f>_xll.SNL.Clients.Office.Excel.Functions.SPG(B56501, "IQ_GROSS_MARGIN", "LTM", A56501)</f>
        <v>#PEND</v>
      </c>
      <c r="E56501" s="2" t="str">
        <f>_xll.SNL.Clients.Office.Excel.Functions.SPG(B56501, "IQ_SGA_MARGIN", "LTM", A56501)</f>
        <v>#PEND</v>
      </c>
    </row>
    <row r="56502" spans="1:5" x14ac:dyDescent="0.35">
      <c r="A56502" s="1">
        <v>44712</v>
      </c>
      <c r="B56502" t="s">
        <v>254</v>
      </c>
      <c r="C56502" s="3">
        <v>4.9966671110518597</v>
      </c>
      <c r="D56502" s="2" t="str">
        <f>_xll.SNL.Clients.Office.Excel.Functions.SPG(B56502, "IQ_GROSS_MARGIN", "LTM", A56502)</f>
        <v>#PEND</v>
      </c>
      <c r="E56502" s="2" t="str">
        <f>_xll.SNL.Clients.Office.Excel.Functions.SPG(B56502, "IQ_SGA_MARGIN", "LTM", A56502)</f>
        <v>#PEND</v>
      </c>
    </row>
    <row r="56503" spans="1:5" x14ac:dyDescent="0.35">
      <c r="A56503" s="1">
        <v>44712</v>
      </c>
      <c r="B56503" t="s">
        <v>255</v>
      </c>
      <c r="C56503" s="3">
        <v>4.3780829222770308</v>
      </c>
      <c r="D56503" s="2" t="str">
        <f>_xll.SNL.Clients.Office.Excel.Functions.SPG(B56503, "IQ_GROSS_MARGIN", "LTM", A56503)</f>
        <v>#PEND</v>
      </c>
      <c r="E56503" s="2" t="str">
        <f>_xll.SNL.Clients.Office.Excel.Functions.SPG(B56503, "IQ_SGA_MARGIN", "LTM", A56503)</f>
        <v>#PEND</v>
      </c>
    </row>
    <row r="56504" spans="1:5" x14ac:dyDescent="0.35">
      <c r="A56504" s="1">
        <v>44712</v>
      </c>
      <c r="B56504" t="s">
        <v>256</v>
      </c>
      <c r="C56504" s="3">
        <v>4.3460871883748835</v>
      </c>
      <c r="D56504" s="2" t="str">
        <f>_xll.SNL.Clients.Office.Excel.Functions.SPG(B56504, "IQ_GROSS_MARGIN", "LTM", A56504)</f>
        <v>#PEND</v>
      </c>
      <c r="E56504" s="2" t="str">
        <f>_xll.SNL.Clients.Office.Excel.Functions.SPG(B56504, "IQ_SGA_MARGIN", "LTM", A56504)</f>
        <v>#PEND</v>
      </c>
    </row>
    <row r="56505" spans="1:5" x14ac:dyDescent="0.35">
      <c r="A56505" s="1">
        <v>44712</v>
      </c>
      <c r="B56505" t="s">
        <v>257</v>
      </c>
      <c r="C56505" s="3">
        <v>66.124516731102517</v>
      </c>
      <c r="D56505" s="2" t="str">
        <f>_xll.SNL.Clients.Office.Excel.Functions.SPG(B56505, "IQ_GROSS_MARGIN", "LTM", A56505)</f>
        <v>#PEND</v>
      </c>
      <c r="E56505" s="2" t="str">
        <f>_xll.SNL.Clients.Office.Excel.Functions.SPG(B56505, "IQ_SGA_MARGIN", "LTM", A56505)</f>
        <v>#PEND</v>
      </c>
    </row>
    <row r="56506" spans="1:5" x14ac:dyDescent="0.35">
      <c r="A56506" s="1">
        <v>44712</v>
      </c>
      <c r="B56506" t="s">
        <v>258</v>
      </c>
      <c r="C56506" s="3">
        <v>6.1325156645780563</v>
      </c>
      <c r="D56506" s="2" t="str">
        <f>_xll.SNL.Clients.Office.Excel.Functions.SPG(B56506, "IQ_GROSS_MARGIN", "LTM", A56506)</f>
        <v>#PEND</v>
      </c>
      <c r="E56506" s="2" t="str">
        <f>_xll.SNL.Clients.Office.Excel.Functions.SPG(B56506, "IQ_SGA_MARGIN", "LTM", A56506)</f>
        <v>#PEND</v>
      </c>
    </row>
    <row r="56507" spans="1:5" x14ac:dyDescent="0.35">
      <c r="A56507" s="1">
        <v>44712</v>
      </c>
      <c r="B56507" t="s">
        <v>259</v>
      </c>
      <c r="C56507" s="3">
        <v>62.178376216504468</v>
      </c>
      <c r="D56507" s="2" t="str">
        <f>_xll.SNL.Clients.Office.Excel.Functions.SPG(B56507, "IQ_GROSS_MARGIN", "LTM", A56507)</f>
        <v>#PEND</v>
      </c>
      <c r="E56507" s="2" t="str">
        <f>_xll.SNL.Clients.Office.Excel.Functions.SPG(B56507, "IQ_SGA_MARGIN", "LTM", A56507)</f>
        <v>#PEND</v>
      </c>
    </row>
    <row r="56508" spans="1:5" x14ac:dyDescent="0.35">
      <c r="A56508" s="1">
        <v>44712</v>
      </c>
      <c r="B56508" t="s">
        <v>260</v>
      </c>
      <c r="C56508" s="3">
        <v>10.96387148380216</v>
      </c>
      <c r="D56508" s="2" t="str">
        <f>_xll.SNL.Clients.Office.Excel.Functions.SPG(B56508, "IQ_GROSS_MARGIN", "LTM", A56508)</f>
        <v>#PEND</v>
      </c>
      <c r="E56508" s="2" t="str">
        <f>_xll.SNL.Clients.Office.Excel.Functions.SPG(B56508, "IQ_SGA_MARGIN", "LTM", A56508)</f>
        <v>#PEND</v>
      </c>
    </row>
    <row r="56509" spans="1:5" x14ac:dyDescent="0.35">
      <c r="A56509" s="1">
        <v>44712</v>
      </c>
      <c r="B56509" t="s">
        <v>261</v>
      </c>
      <c r="C56509" s="3" t="s">
        <v>319</v>
      </c>
      <c r="D56509" s="2" t="str">
        <f>_xll.SNL.Clients.Office.Excel.Functions.SPG(B56509, "IQ_GROSS_MARGIN", "LTM", A56509)</f>
        <v>#PEND</v>
      </c>
      <c r="E56509" s="2" t="str">
        <f>_xll.SNL.Clients.Office.Excel.Functions.SPG(B56509, "IQ_SGA_MARGIN", "LTM", A56509)</f>
        <v>#PEND</v>
      </c>
    </row>
    <row r="56510" spans="1:5" x14ac:dyDescent="0.35">
      <c r="A56510" s="1">
        <v>44712</v>
      </c>
      <c r="B56510" t="s">
        <v>262</v>
      </c>
      <c r="C56510" s="3">
        <v>16.211171843754165</v>
      </c>
      <c r="D56510" s="2" t="str">
        <f>_xll.SNL.Clients.Office.Excel.Functions.SPG(B56510, "IQ_GROSS_MARGIN", "LTM", A56510)</f>
        <v>#PEND</v>
      </c>
      <c r="E56510" s="2" t="str">
        <f>_xll.SNL.Clients.Office.Excel.Functions.SPG(B56510, "IQ_SGA_MARGIN", "LTM", A56510)</f>
        <v>#PEND</v>
      </c>
    </row>
    <row r="56511" spans="1:5" x14ac:dyDescent="0.35">
      <c r="A56511" s="1">
        <v>44712</v>
      </c>
      <c r="B56511" t="s">
        <v>263</v>
      </c>
      <c r="C56511" s="3">
        <v>45.753899480069322</v>
      </c>
      <c r="D56511" s="2" t="str">
        <f>_xll.SNL.Clients.Office.Excel.Functions.SPG(B56511, "IQ_GROSS_MARGIN", "LTM", A56511)</f>
        <v>#PEND</v>
      </c>
      <c r="E56511" s="2" t="str">
        <f>_xll.SNL.Clients.Office.Excel.Functions.SPG(B56511, "IQ_SGA_MARGIN", "LTM", A56511)</f>
        <v>#PEND</v>
      </c>
    </row>
    <row r="56512" spans="1:5" x14ac:dyDescent="0.35">
      <c r="A56512" s="1">
        <v>44712</v>
      </c>
      <c r="B56512" t="s">
        <v>264</v>
      </c>
      <c r="C56512" s="3">
        <v>37.888623916811092</v>
      </c>
      <c r="D56512" s="2" t="str">
        <f>_xll.SNL.Clients.Office.Excel.Functions.SPG(B56512, "IQ_GROSS_MARGIN", "LTM", A56512)</f>
        <v>#PEND</v>
      </c>
      <c r="E56512" s="2" t="str">
        <f>_xll.SNL.Clients.Office.Excel.Functions.SPG(B56512, "IQ_SGA_MARGIN", "LTM", A56512)</f>
        <v>#PEND</v>
      </c>
    </row>
    <row r="56513" spans="1:5" x14ac:dyDescent="0.35">
      <c r="A56513" s="1">
        <v>44712</v>
      </c>
      <c r="B56513" t="s">
        <v>265</v>
      </c>
      <c r="C56513" s="3">
        <v>14.078122650313292</v>
      </c>
      <c r="D56513" s="2" t="str">
        <f>_xll.SNL.Clients.Office.Excel.Functions.SPG(B56513, "IQ_GROSS_MARGIN", "LTM", A56513)</f>
        <v>#PEND</v>
      </c>
      <c r="E56513" s="2" t="str">
        <f>_xll.SNL.Clients.Office.Excel.Functions.SPG(B56513, "IQ_SGA_MARGIN", "LTM", A56513)</f>
        <v>#PEND</v>
      </c>
    </row>
    <row r="56514" spans="1:5" x14ac:dyDescent="0.35">
      <c r="A56514" s="1">
        <v>44712</v>
      </c>
      <c r="B56514" t="s">
        <v>266</v>
      </c>
      <c r="C56514" s="3">
        <v>2.890281295827223</v>
      </c>
      <c r="D56514" s="2" t="str">
        <f>_xll.SNL.Clients.Office.Excel.Functions.SPG(B56514, "IQ_GROSS_MARGIN", "LTM", A56514)</f>
        <v>#PEND</v>
      </c>
      <c r="E56514" s="2" t="str">
        <f>_xll.SNL.Clients.Office.Excel.Functions.SPG(B56514, "IQ_SGA_MARGIN", "LTM", A56514)</f>
        <v>#PEND</v>
      </c>
    </row>
    <row r="56515" spans="1:5" x14ac:dyDescent="0.35">
      <c r="A56515" s="1">
        <v>44712</v>
      </c>
      <c r="B56515" t="s">
        <v>267</v>
      </c>
      <c r="C56515" s="3">
        <v>5.5459272097053729</v>
      </c>
      <c r="D56515" s="2" t="str">
        <f>_xll.SNL.Clients.Office.Excel.Functions.SPG(B56515, "IQ_GROSS_MARGIN", "LTM", A56515)</f>
        <v>#PEND</v>
      </c>
      <c r="E56515" s="2" t="str">
        <f>_xll.SNL.Clients.Office.Excel.Functions.SPG(B56515, "IQ_SGA_MARGIN", "LTM", A56515)</f>
        <v>#PEND</v>
      </c>
    </row>
    <row r="56516" spans="1:5" x14ac:dyDescent="0.35">
      <c r="A56516" s="1">
        <v>44712</v>
      </c>
      <c r="B56516" t="s">
        <v>268</v>
      </c>
      <c r="C56516" s="3" t="s">
        <v>319</v>
      </c>
      <c r="D56516" s="2" t="str">
        <f>_xll.SNL.Clients.Office.Excel.Functions.SPG(B56516, "IQ_GROSS_MARGIN", "LTM", A56516)</f>
        <v>#PEND</v>
      </c>
      <c r="E56516" s="2" t="str">
        <f>_xll.SNL.Clients.Office.Excel.Functions.SPG(B56516, "IQ_SGA_MARGIN", "LTM", A56516)</f>
        <v>#PEND</v>
      </c>
    </row>
    <row r="56517" spans="1:5" x14ac:dyDescent="0.35">
      <c r="A56517" s="1">
        <v>44712</v>
      </c>
      <c r="B56517" t="s">
        <v>269</v>
      </c>
      <c r="C56517" s="3">
        <v>3.5804748700173312</v>
      </c>
      <c r="D56517" s="2" t="str">
        <f>_xll.SNL.Clients.Office.Excel.Functions.SPG(B56517, "IQ_GROSS_MARGIN", "LTM", A56517)</f>
        <v>#PEND</v>
      </c>
      <c r="E56517" s="2" t="str">
        <f>_xll.SNL.Clients.Office.Excel.Functions.SPG(B56517, "IQ_SGA_MARGIN", "LTM", A56517)</f>
        <v>#PEND</v>
      </c>
    </row>
    <row r="56518" spans="1:5" x14ac:dyDescent="0.35">
      <c r="A56518" s="1">
        <v>44712</v>
      </c>
      <c r="B56518" t="s">
        <v>270</v>
      </c>
      <c r="C56518" s="3">
        <v>5.7912278362884946</v>
      </c>
      <c r="D56518" s="2" t="str">
        <f>_xll.SNL.Clients.Office.Excel.Functions.SPG(B56518, "IQ_GROSS_MARGIN", "LTM", A56518)</f>
        <v>#PEND</v>
      </c>
      <c r="E56518" s="2" t="str">
        <f>_xll.SNL.Clients.Office.Excel.Functions.SPG(B56518, "IQ_SGA_MARGIN", "LTM", A56518)</f>
        <v>#PEND</v>
      </c>
    </row>
    <row r="56519" spans="1:5" x14ac:dyDescent="0.35">
      <c r="A56519" s="1">
        <v>44712</v>
      </c>
      <c r="B56519" t="s">
        <v>271</v>
      </c>
      <c r="C56519" s="3" t="s">
        <v>319</v>
      </c>
      <c r="D56519" s="2" t="str">
        <f>_xll.SNL.Clients.Office.Excel.Functions.SPG(B56519, "IQ_GROSS_MARGIN", "LTM", A56519)</f>
        <v>#PEND</v>
      </c>
      <c r="E56519" s="2" t="str">
        <f>_xll.SNL.Clients.Office.Excel.Functions.SPG(B56519, "IQ_SGA_MARGIN", "LTM", A56519)</f>
        <v>#PEND</v>
      </c>
    </row>
    <row r="56520" spans="1:5" x14ac:dyDescent="0.35">
      <c r="A56520" s="1">
        <v>44712</v>
      </c>
      <c r="B56520" t="s">
        <v>272</v>
      </c>
      <c r="C56520" s="3">
        <v>15.437941607785628</v>
      </c>
      <c r="D56520" s="2" t="str">
        <f>_xll.SNL.Clients.Office.Excel.Functions.SPG(B56520, "IQ_GROSS_MARGIN", "LTM", A56520)</f>
        <v>#PEND</v>
      </c>
      <c r="E56520" s="2" t="str">
        <f>_xll.SNL.Clients.Office.Excel.Functions.SPG(B56520, "IQ_SGA_MARGIN", "LTM", A56520)</f>
        <v>#PEND</v>
      </c>
    </row>
    <row r="56521" spans="1:5" x14ac:dyDescent="0.35">
      <c r="A56521" s="1">
        <v>44712</v>
      </c>
      <c r="B56521" t="s">
        <v>273</v>
      </c>
      <c r="C56521" s="3" t="s">
        <v>319</v>
      </c>
      <c r="D56521" s="2" t="str">
        <f>_xll.SNL.Clients.Office.Excel.Functions.SPG(B56521, "IQ_GROSS_MARGIN", "LTM", A56521)</f>
        <v>#PEND</v>
      </c>
      <c r="E56521" s="2" t="str">
        <f>_xll.SNL.Clients.Office.Excel.Functions.SPG(B56521, "IQ_SGA_MARGIN", "LTM", A56521)</f>
        <v>#PEND</v>
      </c>
    </row>
    <row r="56522" spans="1:5" x14ac:dyDescent="0.35">
      <c r="A56522" s="1">
        <v>44712</v>
      </c>
      <c r="B56522" t="s">
        <v>274</v>
      </c>
      <c r="C56522" s="3">
        <v>6.4844687375016665</v>
      </c>
      <c r="D56522" s="2" t="str">
        <f>_xll.SNL.Clients.Office.Excel.Functions.SPG(B56522, "IQ_GROSS_MARGIN", "LTM", A56522)</f>
        <v>#PEND</v>
      </c>
      <c r="E56522" s="2" t="str">
        <f>_xll.SNL.Clients.Office.Excel.Functions.SPG(B56522, "IQ_SGA_MARGIN", "LTM", A56522)</f>
        <v>#PEND</v>
      </c>
    </row>
    <row r="56523" spans="1:5" x14ac:dyDescent="0.35">
      <c r="A56523" s="1">
        <v>44712</v>
      </c>
      <c r="B56523" t="s">
        <v>275</v>
      </c>
      <c r="C56523" s="3">
        <v>5.8712171710438605</v>
      </c>
      <c r="D56523" s="2" t="str">
        <f>_xll.SNL.Clients.Office.Excel.Functions.SPG(B56523, "IQ_GROSS_MARGIN", "LTM", A56523)</f>
        <v>#PEND</v>
      </c>
      <c r="E56523" s="2" t="str">
        <f>_xll.SNL.Clients.Office.Excel.Functions.SPG(B56523, "IQ_SGA_MARGIN", "LTM", A56523)</f>
        <v>#PEND</v>
      </c>
    </row>
    <row r="56524" spans="1:5" x14ac:dyDescent="0.35">
      <c r="A56524" s="1">
        <v>44712</v>
      </c>
      <c r="B56524" t="s">
        <v>276</v>
      </c>
      <c r="C56524" s="3">
        <v>4.3727502999600052</v>
      </c>
      <c r="D56524" s="2" t="str">
        <f>_xll.SNL.Clients.Office.Excel.Functions.SPG(B56524, "IQ_GROSS_MARGIN", "LTM", A56524)</f>
        <v>#PEND</v>
      </c>
      <c r="E56524" s="2" t="str">
        <f>_xll.SNL.Clients.Office.Excel.Functions.SPG(B56524, "IQ_SGA_MARGIN", "LTM", A56524)</f>
        <v>#PEND</v>
      </c>
    </row>
    <row r="56525" spans="1:5" x14ac:dyDescent="0.35">
      <c r="A56525" s="1">
        <v>44712</v>
      </c>
      <c r="B56525" t="s">
        <v>277</v>
      </c>
      <c r="C56525" s="3">
        <v>8.1855752566324487</v>
      </c>
      <c r="D56525" s="2" t="str">
        <f>_xll.SNL.Clients.Office.Excel.Functions.SPG(B56525, "IQ_GROSS_MARGIN", "LTM", A56525)</f>
        <v>#PEND</v>
      </c>
      <c r="E56525" s="2" t="str">
        <f>_xll.SNL.Clients.Office.Excel.Functions.SPG(B56525, "IQ_SGA_MARGIN", "LTM", A56525)</f>
        <v>#PEND</v>
      </c>
    </row>
    <row r="56526" spans="1:5" x14ac:dyDescent="0.35">
      <c r="A56526" s="1">
        <v>44712</v>
      </c>
      <c r="B56526" t="s">
        <v>278</v>
      </c>
      <c r="C56526" s="3">
        <v>7.5229777363018266</v>
      </c>
      <c r="D56526" s="2" t="str">
        <f>_xll.SNL.Clients.Office.Excel.Functions.SPG(B56526, "IQ_GROSS_MARGIN", "LTM", A56526)</f>
        <v>#PEND</v>
      </c>
      <c r="E56526" s="2" t="str">
        <f>_xll.SNL.Clients.Office.Excel.Functions.SPG(B56526, "IQ_SGA_MARGIN", "LTM", A56526)</f>
        <v>#PEND</v>
      </c>
    </row>
    <row r="56527" spans="1:5" x14ac:dyDescent="0.35">
      <c r="A56527" s="1">
        <v>44712</v>
      </c>
      <c r="B56527" t="s">
        <v>279</v>
      </c>
      <c r="C56527" s="3">
        <v>3.2422343687508333</v>
      </c>
      <c r="D56527" s="2" t="str">
        <f>_xll.SNL.Clients.Office.Excel.Functions.SPG(B56527, "IQ_GROSS_MARGIN", "LTM", A56527)</f>
        <v>#PEND</v>
      </c>
      <c r="E56527" s="2" t="str">
        <f>_xll.SNL.Clients.Office.Excel.Functions.SPG(B56527, "IQ_SGA_MARGIN", "LTM", A56527)</f>
        <v>#PEND</v>
      </c>
    </row>
    <row r="56528" spans="1:5" x14ac:dyDescent="0.35">
      <c r="A56528" s="1">
        <v>44712</v>
      </c>
      <c r="B56528" t="s">
        <v>280</v>
      </c>
      <c r="C56528" s="3" t="s">
        <v>319</v>
      </c>
      <c r="D56528" s="2" t="str">
        <f>_xll.SNL.Clients.Office.Excel.Functions.SPG(B56528, "IQ_GROSS_MARGIN", "LTM", A56528)</f>
        <v>#PEND</v>
      </c>
      <c r="E56528" s="2" t="str">
        <f>_xll.SNL.Clients.Office.Excel.Functions.SPG(B56528, "IQ_SGA_MARGIN", "LTM", A56528)</f>
        <v>#PEND</v>
      </c>
    </row>
    <row r="56529" spans="1:5" x14ac:dyDescent="0.35">
      <c r="A56529" s="1">
        <v>44712</v>
      </c>
      <c r="B56529" t="s">
        <v>281</v>
      </c>
      <c r="C56529" s="3" t="s">
        <v>319</v>
      </c>
      <c r="D56529" s="2" t="str">
        <f>_xll.SNL.Clients.Office.Excel.Functions.SPG(B56529, "IQ_GROSS_MARGIN", "LTM", A56529)</f>
        <v>#PEND</v>
      </c>
      <c r="E56529" s="2" t="str">
        <f>_xll.SNL.Clients.Office.Excel.Functions.SPG(B56529, "IQ_SGA_MARGIN", "LTM", A56529)</f>
        <v>#PEND</v>
      </c>
    </row>
    <row r="56530" spans="1:5" x14ac:dyDescent="0.35">
      <c r="A56530" s="1">
        <v>44712</v>
      </c>
      <c r="B56530" t="s">
        <v>282</v>
      </c>
      <c r="C56530" s="3" t="s">
        <v>319</v>
      </c>
      <c r="D56530" s="2" t="str">
        <f>_xll.SNL.Clients.Office.Excel.Functions.SPG(B56530, "IQ_GROSS_MARGIN", "LTM", A56530)</f>
        <v>#PEND</v>
      </c>
      <c r="E56530" s="2" t="str">
        <f>_xll.SNL.Clients.Office.Excel.Functions.SPG(B56530, "IQ_SGA_MARGIN", "LTM", A56530)</f>
        <v>#PEND</v>
      </c>
    </row>
    <row r="56531" spans="1:5" x14ac:dyDescent="0.35">
      <c r="A56531" s="1">
        <v>44712</v>
      </c>
      <c r="B56531" t="s">
        <v>283</v>
      </c>
      <c r="C56531" s="3">
        <v>13.264898013598188</v>
      </c>
      <c r="D56531" s="2" t="str">
        <f>_xll.SNL.Clients.Office.Excel.Functions.SPG(B56531, "IQ_GROSS_MARGIN", "LTM", A56531)</f>
        <v>#PEND</v>
      </c>
      <c r="E56531" s="2" t="str">
        <f>_xll.SNL.Clients.Office.Excel.Functions.SPG(B56531, "IQ_SGA_MARGIN", "LTM", A56531)</f>
        <v>#PEND</v>
      </c>
    </row>
    <row r="56532" spans="1:5" x14ac:dyDescent="0.35">
      <c r="A56532" s="1">
        <v>44712</v>
      </c>
      <c r="B56532" t="s">
        <v>284</v>
      </c>
      <c r="C56532" s="3" t="s">
        <v>319</v>
      </c>
      <c r="D56532" s="2" t="str">
        <f>_xll.SNL.Clients.Office.Excel.Functions.SPG(B56532, "IQ_GROSS_MARGIN", "LTM", A56532)</f>
        <v>#PEND</v>
      </c>
      <c r="E56532" s="2" t="str">
        <f>_xll.SNL.Clients.Office.Excel.Functions.SPG(B56532, "IQ_SGA_MARGIN", "LTM", A56532)</f>
        <v>#PEND</v>
      </c>
    </row>
    <row r="56533" spans="1:5" x14ac:dyDescent="0.35">
      <c r="A56533" s="1">
        <v>44712</v>
      </c>
      <c r="B56533" t="s">
        <v>285</v>
      </c>
      <c r="C56533" s="3">
        <v>3.6208505532595656</v>
      </c>
      <c r="D56533" s="2" t="str">
        <f>_xll.SNL.Clients.Office.Excel.Functions.SPG(B56533, "IQ_GROSS_MARGIN", "LTM", A56533)</f>
        <v>#PEND</v>
      </c>
      <c r="E56533" s="2" t="str">
        <f>_xll.SNL.Clients.Office.Excel.Functions.SPG(B56533, "IQ_SGA_MARGIN", "LTM", A56533)</f>
        <v>#PEND</v>
      </c>
    </row>
    <row r="56534" spans="1:5" x14ac:dyDescent="0.35">
      <c r="A56534" s="1">
        <v>44712</v>
      </c>
      <c r="B56534" t="s">
        <v>286</v>
      </c>
      <c r="C56534" s="3">
        <v>8.2255699240101325</v>
      </c>
      <c r="D56534" s="2" t="str">
        <f>_xll.SNL.Clients.Office.Excel.Functions.SPG(B56534, "IQ_GROSS_MARGIN", "LTM", A56534)</f>
        <v>#PEND</v>
      </c>
      <c r="E56534" s="2" t="str">
        <f>_xll.SNL.Clients.Office.Excel.Functions.SPG(B56534, "IQ_SGA_MARGIN", "LTM", A56534)</f>
        <v>#PEND</v>
      </c>
    </row>
    <row r="56535" spans="1:5" x14ac:dyDescent="0.35">
      <c r="A56535" s="1">
        <v>44712</v>
      </c>
      <c r="B56535" t="s">
        <v>287</v>
      </c>
      <c r="C56535" s="3">
        <v>10.758565524596721</v>
      </c>
      <c r="D56535" s="2" t="str">
        <f>_xll.SNL.Clients.Office.Excel.Functions.SPG(B56535, "IQ_GROSS_MARGIN", "LTM", A56535)</f>
        <v>#PEND</v>
      </c>
      <c r="E56535" s="2" t="str">
        <f>_xll.SNL.Clients.Office.Excel.Functions.SPG(B56535, "IQ_SGA_MARGIN", "LTM", A56535)</f>
        <v>#PEND</v>
      </c>
    </row>
    <row r="56536" spans="1:5" x14ac:dyDescent="0.35">
      <c r="A56536" s="1">
        <v>44712</v>
      </c>
      <c r="B56536" t="s">
        <v>288</v>
      </c>
      <c r="C56536" s="3">
        <v>4.337199306759099</v>
      </c>
      <c r="D56536" s="2" t="str">
        <f>_xll.SNL.Clients.Office.Excel.Functions.SPG(B56536, "IQ_GROSS_MARGIN", "LTM", A56536)</f>
        <v>#PEND</v>
      </c>
      <c r="E56536" s="2" t="str">
        <f>_xll.SNL.Clients.Office.Excel.Functions.SPG(B56536, "IQ_SGA_MARGIN", "LTM", A56536)</f>
        <v>#PEND</v>
      </c>
    </row>
    <row r="56537" spans="1:5" x14ac:dyDescent="0.35">
      <c r="A56537" s="1">
        <v>44712</v>
      </c>
      <c r="B56537" t="s">
        <v>289</v>
      </c>
      <c r="C56537" s="3" t="s">
        <v>319</v>
      </c>
      <c r="D56537" s="2" t="str">
        <f>_xll.SNL.Clients.Office.Excel.Functions.SPG(B56537, "IQ_GROSS_MARGIN", "LTM", A56537)</f>
        <v>#PEND</v>
      </c>
      <c r="E56537" s="2" t="str">
        <f>_xll.SNL.Clients.Office.Excel.Functions.SPG(B56537, "IQ_SGA_MARGIN", "LTM", A56537)</f>
        <v>#PEND</v>
      </c>
    </row>
    <row r="56538" spans="1:5" x14ac:dyDescent="0.35">
      <c r="A56538" s="1">
        <v>44712</v>
      </c>
      <c r="B56538" t="s">
        <v>290</v>
      </c>
      <c r="C56538" s="3">
        <v>11.185175309958673</v>
      </c>
      <c r="D56538" s="2" t="str">
        <f>_xll.SNL.Clients.Office.Excel.Functions.SPG(B56538, "IQ_GROSS_MARGIN", "LTM", A56538)</f>
        <v>#PEND</v>
      </c>
      <c r="E56538" s="2" t="str">
        <f>_xll.SNL.Clients.Office.Excel.Functions.SPG(B56538, "IQ_SGA_MARGIN", "LTM", A56538)</f>
        <v>#PEND</v>
      </c>
    </row>
    <row r="56539" spans="1:5" x14ac:dyDescent="0.35">
      <c r="A56539" s="1">
        <v>44712</v>
      </c>
      <c r="B56539" t="s">
        <v>291</v>
      </c>
      <c r="C56539" s="3">
        <v>4.7780295960538597</v>
      </c>
      <c r="D56539" s="2" t="str">
        <f>_xll.SNL.Clients.Office.Excel.Functions.SPG(B56539, "IQ_GROSS_MARGIN", "LTM", A56539)</f>
        <v>#PEND</v>
      </c>
      <c r="E56539" s="2" t="str">
        <f>_xll.SNL.Clients.Office.Excel.Functions.SPG(B56539, "IQ_SGA_MARGIN", "LTM", A56539)</f>
        <v>#PEND</v>
      </c>
    </row>
    <row r="56540" spans="1:5" x14ac:dyDescent="0.35">
      <c r="A56540" s="1">
        <v>44712</v>
      </c>
      <c r="B56540" t="s">
        <v>292</v>
      </c>
      <c r="C56540" s="3">
        <v>14.478069590721237</v>
      </c>
      <c r="D56540" s="2" t="str">
        <f>_xll.SNL.Clients.Office.Excel.Functions.SPG(B56540, "IQ_GROSS_MARGIN", "LTM", A56540)</f>
        <v>#PEND</v>
      </c>
      <c r="E56540" s="2" t="str">
        <f>_xll.SNL.Clients.Office.Excel.Functions.SPG(B56540, "IQ_SGA_MARGIN", "LTM", A56540)</f>
        <v>#PEND</v>
      </c>
    </row>
    <row r="56541" spans="1:5" x14ac:dyDescent="0.35">
      <c r="A56541" s="1">
        <v>44712</v>
      </c>
      <c r="B56541" t="s">
        <v>293</v>
      </c>
      <c r="C56541" s="3">
        <v>16.63778162911612</v>
      </c>
      <c r="D56541" s="2" t="str">
        <f>_xll.SNL.Clients.Office.Excel.Functions.SPG(B56541, "IQ_GROSS_MARGIN", "LTM", A56541)</f>
        <v>#PEND</v>
      </c>
      <c r="E56541" s="2" t="str">
        <f>_xll.SNL.Clients.Office.Excel.Functions.SPG(B56541, "IQ_SGA_MARGIN", "LTM", A56541)</f>
        <v>#PEND</v>
      </c>
    </row>
    <row r="56542" spans="1:5" x14ac:dyDescent="0.35">
      <c r="A56542" s="1">
        <v>44712</v>
      </c>
      <c r="B56542" t="s">
        <v>294</v>
      </c>
      <c r="C56542" s="3">
        <v>17.638673776829759</v>
      </c>
      <c r="D56542" s="2" t="str">
        <f>_xll.SNL.Clients.Office.Excel.Functions.SPG(B56542, "IQ_GROSS_MARGIN", "LTM", A56542)</f>
        <v>#PEND</v>
      </c>
      <c r="E56542" s="2" t="str">
        <f>_xll.SNL.Clients.Office.Excel.Functions.SPG(B56542, "IQ_SGA_MARGIN", "LTM", A56542)</f>
        <v>#PEND</v>
      </c>
    </row>
    <row r="56543" spans="1:5" x14ac:dyDescent="0.35">
      <c r="A56543" s="1">
        <v>44712</v>
      </c>
      <c r="B56543" t="s">
        <v>295</v>
      </c>
      <c r="C56543" s="3">
        <v>1.0838554859352088</v>
      </c>
      <c r="D56543" s="2" t="str">
        <f>_xll.SNL.Clients.Office.Excel.Functions.SPG(B56543, "IQ_GROSS_MARGIN", "LTM", A56543)</f>
        <v>#PEND</v>
      </c>
      <c r="E56543" s="2" t="str">
        <f>_xll.SNL.Clients.Office.Excel.Functions.SPG(B56543, "IQ_SGA_MARGIN", "LTM", A56543)</f>
        <v>#PEND</v>
      </c>
    </row>
    <row r="56544" spans="1:5" x14ac:dyDescent="0.35">
      <c r="A56544" s="1">
        <v>44712</v>
      </c>
      <c r="B56544" t="s">
        <v>296</v>
      </c>
      <c r="C56544" s="3">
        <v>32.102386348486874</v>
      </c>
      <c r="D56544" s="2" t="str">
        <f>_xll.SNL.Clients.Office.Excel.Functions.SPG(B56544, "IQ_GROSS_MARGIN", "LTM", A56544)</f>
        <v>#PEND</v>
      </c>
      <c r="E56544" s="2" t="str">
        <f>_xll.SNL.Clients.Office.Excel.Functions.SPG(B56544, "IQ_SGA_MARGIN", "LTM", A56544)</f>
        <v>#PEND</v>
      </c>
    </row>
    <row r="56545" spans="1:5" x14ac:dyDescent="0.35">
      <c r="A56545" s="1">
        <v>44712</v>
      </c>
      <c r="B56545" t="s">
        <v>297</v>
      </c>
      <c r="C56545" s="3">
        <v>2.9516064524730039</v>
      </c>
      <c r="D56545" s="2" t="str">
        <f>_xll.SNL.Clients.Office.Excel.Functions.SPG(B56545, "IQ_GROSS_MARGIN", "LTM", A56545)</f>
        <v>#PEND</v>
      </c>
      <c r="E56545" s="2" t="str">
        <f>_xll.SNL.Clients.Office.Excel.Functions.SPG(B56545, "IQ_SGA_MARGIN", "LTM", A56545)</f>
        <v>#PEND</v>
      </c>
    </row>
    <row r="56546" spans="1:5" x14ac:dyDescent="0.35">
      <c r="A56546" s="1">
        <v>44712</v>
      </c>
      <c r="B56546" t="s">
        <v>298</v>
      </c>
      <c r="C56546" s="3" t="s">
        <v>319</v>
      </c>
      <c r="D56546" s="2" t="str">
        <f>_xll.SNL.Clients.Office.Excel.Functions.SPG(B56546, "IQ_GROSS_MARGIN", "LTM", A56546)</f>
        <v>#PEND</v>
      </c>
      <c r="E56546" s="2" t="str">
        <f>_xll.SNL.Clients.Office.Excel.Functions.SPG(B56546, "IQ_SGA_MARGIN", "LTM", A56546)</f>
        <v>#PEND</v>
      </c>
    </row>
    <row r="56547" spans="1:5" x14ac:dyDescent="0.35">
      <c r="A56547" s="1">
        <v>44712</v>
      </c>
      <c r="B56547" t="s">
        <v>299</v>
      </c>
      <c r="C56547" s="3" t="s">
        <v>319</v>
      </c>
      <c r="D56547" s="2" t="str">
        <f>_xll.SNL.Clients.Office.Excel.Functions.SPG(B56547, "IQ_GROSS_MARGIN", "LTM", A56547)</f>
        <v>#PEND</v>
      </c>
      <c r="E56547" s="2" t="str">
        <f>_xll.SNL.Clients.Office.Excel.Functions.SPG(B56547, "IQ_SGA_MARGIN", "LTM", A56547)</f>
        <v>#PEND</v>
      </c>
    </row>
    <row r="56548" spans="1:5" x14ac:dyDescent="0.35">
      <c r="A56548" s="1">
        <v>44712</v>
      </c>
      <c r="B56548" t="s">
        <v>300</v>
      </c>
      <c r="C56548" s="3">
        <v>6.3938141581122521</v>
      </c>
      <c r="D56548" s="2" t="str">
        <f>_xll.SNL.Clients.Office.Excel.Functions.SPG(B56548, "IQ_GROSS_MARGIN", "LTM", A56548)</f>
        <v>#PEND</v>
      </c>
      <c r="E56548" s="2" t="str">
        <f>_xll.SNL.Clients.Office.Excel.Functions.SPG(B56548, "IQ_SGA_MARGIN", "LTM", A56548)</f>
        <v>#PEND</v>
      </c>
    </row>
    <row r="56549" spans="1:5" x14ac:dyDescent="0.35">
      <c r="A56549" s="1">
        <v>44712</v>
      </c>
      <c r="B56549" t="s">
        <v>301</v>
      </c>
      <c r="C56549" s="3">
        <v>7.7856285828556198</v>
      </c>
      <c r="D56549" s="2" t="str">
        <f>_xll.SNL.Clients.Office.Excel.Functions.SPG(B56549, "IQ_GROSS_MARGIN", "LTM", A56549)</f>
        <v>#PEND</v>
      </c>
      <c r="E56549" s="2" t="str">
        <f>_xll.SNL.Clients.Office.Excel.Functions.SPG(B56549, "IQ_SGA_MARGIN", "LTM", A56549)</f>
        <v>#PEND</v>
      </c>
    </row>
    <row r="56550" spans="1:5" x14ac:dyDescent="0.35">
      <c r="A56550" s="1">
        <v>44712</v>
      </c>
      <c r="B56550" t="s">
        <v>302</v>
      </c>
      <c r="C56550" s="3">
        <v>24.080122650313292</v>
      </c>
      <c r="D56550" s="2" t="str">
        <f>_xll.SNL.Clients.Office.Excel.Functions.SPG(B56550, "IQ_GROSS_MARGIN", "LTM", A56550)</f>
        <v>#PEND</v>
      </c>
      <c r="E56550" s="2" t="str">
        <f>_xll.SNL.Clients.Office.Excel.Functions.SPG(B56550, "IQ_SGA_MARGIN", "LTM", A56550)</f>
        <v>#PEND</v>
      </c>
    </row>
    <row r="56551" spans="1:5" x14ac:dyDescent="0.35">
      <c r="A56551" s="1">
        <v>44712</v>
      </c>
      <c r="B56551" t="s">
        <v>303</v>
      </c>
      <c r="C56551" s="3">
        <v>12.531662445007333</v>
      </c>
      <c r="D56551" s="2" t="str">
        <f>_xll.SNL.Clients.Office.Excel.Functions.SPG(B56551, "IQ_GROSS_MARGIN", "LTM", A56551)</f>
        <v>#PEND</v>
      </c>
      <c r="E56551" s="2" t="str">
        <f>_xll.SNL.Clients.Office.Excel.Functions.SPG(B56551, "IQ_SGA_MARGIN", "LTM", A56551)</f>
        <v>#PEND</v>
      </c>
    </row>
    <row r="56552" spans="1:5" x14ac:dyDescent="0.35">
      <c r="A56552" s="1">
        <v>44712</v>
      </c>
      <c r="B56552" t="s">
        <v>304</v>
      </c>
      <c r="C56552" s="3" t="s">
        <v>319</v>
      </c>
      <c r="D56552" s="2" t="str">
        <f>_xll.SNL.Clients.Office.Excel.Functions.SPG(B56552, "IQ_GROSS_MARGIN", "LTM", A56552)</f>
        <v>#PEND</v>
      </c>
      <c r="E56552" s="2" t="str">
        <f>_xll.SNL.Clients.Office.Excel.Functions.SPG(B56552, "IQ_SGA_MARGIN", "LTM", A56552)</f>
        <v>#PEND</v>
      </c>
    </row>
    <row r="56553" spans="1:5" x14ac:dyDescent="0.35">
      <c r="A56553" s="1">
        <v>44712</v>
      </c>
      <c r="B56553" t="s">
        <v>305</v>
      </c>
      <c r="C56553" s="3">
        <v>8.1855752566324487</v>
      </c>
      <c r="D56553" s="2" t="str">
        <f>_xll.SNL.Clients.Office.Excel.Functions.SPG(B56553, "IQ_GROSS_MARGIN", "LTM", A56553)</f>
        <v>#PEND</v>
      </c>
      <c r="E56553" s="2" t="str">
        <f>_xll.SNL.Clients.Office.Excel.Functions.SPG(B56553, "IQ_SGA_MARGIN", "LTM", A56553)</f>
        <v>#PEND</v>
      </c>
    </row>
    <row r="56554" spans="1:5" x14ac:dyDescent="0.35">
      <c r="A56554" s="1">
        <v>44712</v>
      </c>
      <c r="B56554" t="s">
        <v>306</v>
      </c>
      <c r="C56554" s="3" t="s">
        <v>319</v>
      </c>
      <c r="D56554" s="2" t="str">
        <f>_xll.SNL.Clients.Office.Excel.Functions.SPG(B56554, "IQ_GROSS_MARGIN", "LTM", A56554)</f>
        <v>#PEND</v>
      </c>
      <c r="E56554" s="2" t="str">
        <f>_xll.SNL.Clients.Office.Excel.Functions.SPG(B56554, "IQ_SGA_MARGIN", "LTM", A56554)</f>
        <v>#PEND</v>
      </c>
    </row>
    <row r="56555" spans="1:5" x14ac:dyDescent="0.35">
      <c r="A56555" s="1">
        <v>44712</v>
      </c>
      <c r="B56555" t="s">
        <v>307</v>
      </c>
      <c r="C56555" s="3">
        <v>33.968804159445412</v>
      </c>
      <c r="D56555" s="2" t="str">
        <f>_xll.SNL.Clients.Office.Excel.Functions.SPG(B56555, "IQ_GROSS_MARGIN", "LTM", A56555)</f>
        <v>#PEND</v>
      </c>
      <c r="E56555" s="2" t="str">
        <f>_xll.SNL.Clients.Office.Excel.Functions.SPG(B56555, "IQ_SGA_MARGIN", "LTM", A56555)</f>
        <v>#PEND</v>
      </c>
    </row>
    <row r="56556" spans="1:5" x14ac:dyDescent="0.35">
      <c r="A56556" s="1">
        <v>44712</v>
      </c>
      <c r="B56556" t="s">
        <v>308</v>
      </c>
      <c r="C56556" s="3" t="s">
        <v>319</v>
      </c>
      <c r="D56556" s="2" t="str">
        <f>_xll.SNL.Clients.Office.Excel.Functions.SPG(B56556, "IQ_GROSS_MARGIN", "LTM", A56556)</f>
        <v>#PEND</v>
      </c>
      <c r="E56556" s="2" t="str">
        <f>_xll.SNL.Clients.Office.Excel.Functions.SPG(B56556, "IQ_SGA_MARGIN", "LTM", A56556)</f>
        <v>#PEND</v>
      </c>
    </row>
    <row r="56557" spans="1:5" x14ac:dyDescent="0.35">
      <c r="A56557" s="1">
        <v>44712</v>
      </c>
      <c r="B56557" t="s">
        <v>309</v>
      </c>
      <c r="C56557" s="3">
        <v>4.2127716304492742</v>
      </c>
      <c r="D56557" s="2" t="str">
        <f>_xll.SNL.Clients.Office.Excel.Functions.SPG(B56557, "IQ_GROSS_MARGIN", "LTM", A56557)</f>
        <v>#PEND</v>
      </c>
      <c r="E56557" s="2" t="str">
        <f>_xll.SNL.Clients.Office.Excel.Functions.SPG(B56557, "IQ_SGA_MARGIN", "LTM", A56557)</f>
        <v>#PEND</v>
      </c>
    </row>
    <row r="56558" spans="1:5" x14ac:dyDescent="0.35">
      <c r="A56558" s="1">
        <v>44712</v>
      </c>
      <c r="B56558" t="s">
        <v>310</v>
      </c>
      <c r="C56558" s="3">
        <v>1.0451937075056659</v>
      </c>
      <c r="D56558" s="2" t="str">
        <f>_xll.SNL.Clients.Office.Excel.Functions.SPG(B56558, "IQ_GROSS_MARGIN", "LTM", A56558)</f>
        <v>#PEND</v>
      </c>
      <c r="E56558" s="2" t="str">
        <f>_xll.SNL.Clients.Office.Excel.Functions.SPG(B56558, "IQ_SGA_MARGIN", "LTM", A56558)</f>
        <v>#PEND</v>
      </c>
    </row>
    <row r="56559" spans="1:5" x14ac:dyDescent="0.35">
      <c r="A56559" s="1">
        <v>44712</v>
      </c>
      <c r="B56559" t="s">
        <v>311</v>
      </c>
      <c r="C56559" s="3">
        <v>4.2820957205705907</v>
      </c>
      <c r="D56559" s="2" t="str">
        <f>_xll.SNL.Clients.Office.Excel.Functions.SPG(B56559, "IQ_GROSS_MARGIN", "LTM", A56559)</f>
        <v>#PEND</v>
      </c>
      <c r="E56559" s="2" t="str">
        <f>_xll.SNL.Clients.Office.Excel.Functions.SPG(B56559, "IQ_SGA_MARGIN", "LTM", A56559)</f>
        <v>#PEND</v>
      </c>
    </row>
    <row r="56560" spans="1:5" x14ac:dyDescent="0.35">
      <c r="A56560" s="1">
        <v>44712</v>
      </c>
      <c r="B56560" t="s">
        <v>312</v>
      </c>
      <c r="C56560" s="3" t="s">
        <v>319</v>
      </c>
      <c r="D56560" s="2" t="str">
        <f>_xll.SNL.Clients.Office.Excel.Functions.SPG(B56560, "IQ_GROSS_MARGIN", "LTM", A56560)</f>
        <v>#PEND</v>
      </c>
      <c r="E56560" s="2" t="str">
        <f>_xll.SNL.Clients.Office.Excel.Functions.SPG(B56560, "IQ_SGA_MARGIN", "LTM", A56560)</f>
        <v>#PEND</v>
      </c>
    </row>
    <row r="56561" spans="1:5" x14ac:dyDescent="0.35">
      <c r="A56561" s="1">
        <v>44712</v>
      </c>
      <c r="B56561" t="s">
        <v>313</v>
      </c>
      <c r="C56561" s="3">
        <v>7.8389548060258631</v>
      </c>
      <c r="D56561" s="2" t="str">
        <f>_xll.SNL.Clients.Office.Excel.Functions.SPG(B56561, "IQ_GROSS_MARGIN", "LTM", A56561)</f>
        <v>#PEND</v>
      </c>
      <c r="E56561" s="2" t="str">
        <f>_xll.SNL.Clients.Office.Excel.Functions.SPG(B56561, "IQ_SGA_MARGIN", "LTM", A56561)</f>
        <v>#PEND</v>
      </c>
    </row>
    <row r="56562" spans="1:5" x14ac:dyDescent="0.35">
      <c r="A56562" s="1">
        <v>44712</v>
      </c>
      <c r="B56562" t="s">
        <v>314</v>
      </c>
      <c r="C56562" s="3">
        <v>10.038661511798427</v>
      </c>
      <c r="D56562" s="2" t="str">
        <f>_xll.SNL.Clients.Office.Excel.Functions.SPG(B56562, "IQ_GROSS_MARGIN", "LTM", A56562)</f>
        <v>#PEND</v>
      </c>
      <c r="E56562" s="2" t="str">
        <f>_xll.SNL.Clients.Office.Excel.Functions.SPG(B56562, "IQ_SGA_MARGIN", "LTM", A56562)</f>
        <v>#PEND</v>
      </c>
    </row>
    <row r="56563" spans="1:5" x14ac:dyDescent="0.35">
      <c r="A56563" s="1">
        <v>44712</v>
      </c>
      <c r="B56563" t="s">
        <v>315</v>
      </c>
      <c r="C56563" s="3" t="s">
        <v>319</v>
      </c>
      <c r="D56563" s="2" t="str">
        <f>_xll.SNL.Clients.Office.Excel.Functions.SPG(B56563, "IQ_GROSS_MARGIN", "LTM", A56563)</f>
        <v>#PEND</v>
      </c>
      <c r="E56563" s="2" t="str">
        <f>_xll.SNL.Clients.Office.Excel.Functions.SPG(B56563, "IQ_SGA_MARGIN", "LTM", A56563)</f>
        <v>#PEND</v>
      </c>
    </row>
    <row r="56564" spans="1:5" x14ac:dyDescent="0.35">
      <c r="A56564" s="1">
        <v>44712</v>
      </c>
      <c r="B56564" t="s">
        <v>316</v>
      </c>
      <c r="C56564" s="3">
        <v>12.518330889214772</v>
      </c>
      <c r="D56564" s="2" t="str">
        <f>_xll.SNL.Clients.Office.Excel.Functions.SPG(B56564, "IQ_GROSS_MARGIN", "LTM", A56564)</f>
        <v>#PEND</v>
      </c>
      <c r="E56564" s="2" t="str">
        <f>_xll.SNL.Clients.Office.Excel.Functions.SPG(B56564, "IQ_SGA_MARGIN", "LTM", A56564)</f>
        <v>#PEND</v>
      </c>
    </row>
    <row r="56565" spans="1:5" x14ac:dyDescent="0.35">
      <c r="A56565" s="1">
        <v>44712</v>
      </c>
      <c r="B56565" t="s">
        <v>317</v>
      </c>
      <c r="C56565" s="3">
        <v>5.5459272097053729</v>
      </c>
      <c r="D56565" s="2" t="str">
        <f>_xll.SNL.Clients.Office.Excel.Functions.SPG(B56565, "IQ_GROSS_MARGIN", "LTM", A56565)</f>
        <v>#PEND</v>
      </c>
      <c r="E56565" s="2" t="str">
        <f>_xll.SNL.Clients.Office.Excel.Functions.SPG(B56565, "IQ_SGA_MARGIN", "LTM", A56565)</f>
        <v>#PEND</v>
      </c>
    </row>
    <row r="56566" spans="1:5" hidden="1" x14ac:dyDescent="0.35">
      <c r="A56566" s="1">
        <v>44719</v>
      </c>
      <c r="B56566" t="s">
        <v>2</v>
      </c>
      <c r="C56566" s="3" t="s">
        <v>319</v>
      </c>
      <c r="D56566" s="2" t="str">
        <f>_xll.SNL.Clients.Office.Excel.Functions.SPG(B56566, "IQ_GROSS_MARGIN", "LTM", A56566)</f>
        <v>#PEND</v>
      </c>
      <c r="E56566" s="2" t="str">
        <f>_xll.SNL.Clients.Office.Excel.Functions.SPG(B56566, "IQ_SGA_MARGIN", "LTM", A56566)</f>
        <v>#PEND</v>
      </c>
    </row>
    <row r="56567" spans="1:5" hidden="1" x14ac:dyDescent="0.35">
      <c r="A56567" s="1">
        <v>44719</v>
      </c>
      <c r="B56567" t="s">
        <v>3</v>
      </c>
      <c r="C56567" s="3">
        <v>2.9536427371844427</v>
      </c>
      <c r="D56567" s="2" t="str">
        <f>_xll.SNL.Clients.Office.Excel.Functions.SPG(B56567, "IQ_GROSS_MARGIN", "LTM", A56567)</f>
        <v>#PEND</v>
      </c>
      <c r="E56567" s="2" t="str">
        <f>_xll.SNL.Clients.Office.Excel.Functions.SPG(B56567, "IQ_SGA_MARGIN", "LTM", A56567)</f>
        <v>#PEND</v>
      </c>
    </row>
    <row r="56568" spans="1:5" hidden="1" x14ac:dyDescent="0.35">
      <c r="A56568" s="1">
        <v>44719</v>
      </c>
      <c r="B56568" t="s">
        <v>4</v>
      </c>
      <c r="C56568" s="3">
        <v>8.9169088049476191</v>
      </c>
      <c r="D56568" s="2" t="str">
        <f>_xll.SNL.Clients.Office.Excel.Functions.SPG(B56568, "IQ_GROSS_MARGIN", "LTM", A56568)</f>
        <v>#PEND</v>
      </c>
      <c r="E56568" s="2" t="str">
        <f>_xll.SNL.Clients.Office.Excel.Functions.SPG(B56568, "IQ_SGA_MARGIN", "LTM", A56568)</f>
        <v>#PEND</v>
      </c>
    </row>
    <row r="56569" spans="1:5" hidden="1" x14ac:dyDescent="0.35">
      <c r="A56569" s="1">
        <v>44719</v>
      </c>
      <c r="B56569" t="s">
        <v>5</v>
      </c>
      <c r="C56569" s="3" t="s">
        <v>319</v>
      </c>
      <c r="D56569" s="2" t="str">
        <f>_xll.SNL.Clients.Office.Excel.Functions.SPG(B56569, "IQ_GROSS_MARGIN", "LTM", A56569)</f>
        <v>#PEND</v>
      </c>
      <c r="E56569" s="2" t="str">
        <f>_xll.SNL.Clients.Office.Excel.Functions.SPG(B56569, "IQ_SGA_MARGIN", "LTM", A56569)</f>
        <v>#PEND</v>
      </c>
    </row>
    <row r="56570" spans="1:5" hidden="1" x14ac:dyDescent="0.35">
      <c r="A56570" s="1">
        <v>44719</v>
      </c>
      <c r="B56570" t="s">
        <v>6</v>
      </c>
      <c r="C56570" s="3">
        <v>39.746700077306535</v>
      </c>
      <c r="D56570" s="2" t="str">
        <f>_xll.SNL.Clients.Office.Excel.Functions.SPG(B56570, "IQ_GROSS_MARGIN", "LTM", A56570)</f>
        <v>#PEND</v>
      </c>
      <c r="E56570" s="2" t="str">
        <f>_xll.SNL.Clients.Office.Excel.Functions.SPG(B56570, "IQ_SGA_MARGIN", "LTM", A56570)</f>
        <v>#PEND</v>
      </c>
    </row>
    <row r="56571" spans="1:5" hidden="1" x14ac:dyDescent="0.35">
      <c r="A56571" s="1">
        <v>44719</v>
      </c>
      <c r="B56571" t="s">
        <v>7</v>
      </c>
      <c r="C56571" s="3" t="s">
        <v>319</v>
      </c>
      <c r="D56571" s="2" t="str">
        <f>_xll.SNL.Clients.Office.Excel.Functions.SPG(B56571, "IQ_GROSS_MARGIN", "LTM", A56571)</f>
        <v>#PEND</v>
      </c>
      <c r="E56571" s="2" t="str">
        <f>_xll.SNL.Clients.Office.Excel.Functions.SPG(B56571, "IQ_SGA_MARGIN", "LTM", A56571)</f>
        <v>#PEND</v>
      </c>
    </row>
    <row r="56572" spans="1:5" hidden="1" x14ac:dyDescent="0.35">
      <c r="A56572" s="1">
        <v>44719</v>
      </c>
      <c r="B56572" t="s">
        <v>8</v>
      </c>
      <c r="C56572" s="3">
        <v>1.1662604963612615</v>
      </c>
      <c r="D56572" s="2" t="str">
        <f>_xll.SNL.Clients.Office.Excel.Functions.SPG(B56572, "IQ_GROSS_MARGIN", "LTM", A56572)</f>
        <v>#PEND</v>
      </c>
      <c r="E56572" s="2" t="str">
        <f>_xll.SNL.Clients.Office.Excel.Functions.SPG(B56572, "IQ_SGA_MARGIN", "LTM", A56572)</f>
        <v>#PEND</v>
      </c>
    </row>
    <row r="56573" spans="1:5" hidden="1" x14ac:dyDescent="0.35">
      <c r="A56573" s="1">
        <v>44719</v>
      </c>
      <c r="B56573" t="s">
        <v>9</v>
      </c>
      <c r="C56573" s="3">
        <v>15.30136219443926</v>
      </c>
      <c r="D56573" s="2" t="str">
        <f>_xll.SNL.Clients.Office.Excel.Functions.SPG(B56573, "IQ_GROSS_MARGIN", "LTM", A56573)</f>
        <v>#PEND</v>
      </c>
      <c r="E56573" s="2" t="str">
        <f>_xll.SNL.Clients.Office.Excel.Functions.SPG(B56573, "IQ_SGA_MARGIN", "LTM", A56573)</f>
        <v>#PEND</v>
      </c>
    </row>
    <row r="56574" spans="1:5" hidden="1" x14ac:dyDescent="0.35">
      <c r="A56574" s="1">
        <v>44719</v>
      </c>
      <c r="B56574" t="s">
        <v>10</v>
      </c>
      <c r="C56574" s="3" t="s">
        <v>319</v>
      </c>
      <c r="D56574" s="2" t="str">
        <f>_xll.SNL.Clients.Office.Excel.Functions.SPG(B56574, "IQ_GROSS_MARGIN", "LTM", A56574)</f>
        <v>#PEND</v>
      </c>
      <c r="E56574" s="2" t="str">
        <f>_xll.SNL.Clients.Office.Excel.Functions.SPG(B56574, "IQ_SGA_MARGIN", "LTM", A56574)</f>
        <v>#PEND</v>
      </c>
    </row>
    <row r="56575" spans="1:5" hidden="1" x14ac:dyDescent="0.35">
      <c r="A56575" s="1">
        <v>44719</v>
      </c>
      <c r="B56575" t="s">
        <v>11</v>
      </c>
      <c r="C56575" s="3" t="s">
        <v>319</v>
      </c>
      <c r="D56575" s="2" t="str">
        <f>_xll.SNL.Clients.Office.Excel.Functions.SPG(B56575, "IQ_GROSS_MARGIN", "LTM", A56575)</f>
        <v>#PEND</v>
      </c>
      <c r="E56575" s="2" t="str">
        <f>_xll.SNL.Clients.Office.Excel.Functions.SPG(B56575, "IQ_SGA_MARGIN", "LTM", A56575)</f>
        <v>#PEND</v>
      </c>
    </row>
    <row r="56576" spans="1:5" hidden="1" x14ac:dyDescent="0.35">
      <c r="A56576" s="1">
        <v>44719</v>
      </c>
      <c r="B56576" t="s">
        <v>12</v>
      </c>
      <c r="C56576" s="3">
        <v>6.5843840801855356</v>
      </c>
      <c r="D56576" s="2" t="str">
        <f>_xll.SNL.Clients.Office.Excel.Functions.SPG(B56576, "IQ_GROSS_MARGIN", "LTM", A56576)</f>
        <v>#PEND</v>
      </c>
      <c r="E56576" s="2" t="str">
        <f>_xll.SNL.Clients.Office.Excel.Functions.SPG(B56576, "IQ_SGA_MARGIN", "LTM", A56576)</f>
        <v>#PEND</v>
      </c>
    </row>
    <row r="56577" spans="1:5" hidden="1" x14ac:dyDescent="0.35">
      <c r="A56577" s="1">
        <v>44719</v>
      </c>
      <c r="B56577" t="s">
        <v>13</v>
      </c>
      <c r="C56577" s="3">
        <v>10.656305813984487</v>
      </c>
      <c r="D56577" s="2" t="str">
        <f>_xll.SNL.Clients.Office.Excel.Functions.SPG(B56577, "IQ_GROSS_MARGIN", "LTM", A56577)</f>
        <v>#PEND</v>
      </c>
      <c r="E56577" s="2" t="str">
        <f>_xll.SNL.Clients.Office.Excel.Functions.SPG(B56577, "IQ_SGA_MARGIN", "LTM", A56577)</f>
        <v>#PEND</v>
      </c>
    </row>
    <row r="56578" spans="1:5" hidden="1" x14ac:dyDescent="0.35">
      <c r="A56578" s="1">
        <v>44719</v>
      </c>
      <c r="B56578" t="s">
        <v>14</v>
      </c>
      <c r="C56578" s="3">
        <v>4.6102663076800043</v>
      </c>
      <c r="D56578" s="2" t="str">
        <f>_xll.SNL.Clients.Office.Excel.Functions.SPG(B56578, "IQ_GROSS_MARGIN", "LTM", A56578)</f>
        <v>#PEND</v>
      </c>
      <c r="E56578" s="2" t="str">
        <f>_xll.SNL.Clients.Office.Excel.Functions.SPG(B56578, "IQ_SGA_MARGIN", "LTM", A56578)</f>
        <v>#PEND</v>
      </c>
    </row>
    <row r="56579" spans="1:5" hidden="1" x14ac:dyDescent="0.35">
      <c r="A56579" s="1">
        <v>44719</v>
      </c>
      <c r="B56579" t="s">
        <v>15</v>
      </c>
      <c r="C56579" s="3">
        <v>3.725023858395756</v>
      </c>
      <c r="D56579" s="2" t="str">
        <f>_xll.SNL.Clients.Office.Excel.Functions.SPG(B56579, "IQ_GROSS_MARGIN", "LTM", A56579)</f>
        <v>#PEND</v>
      </c>
      <c r="E56579" s="2" t="str">
        <f>_xll.SNL.Clients.Office.Excel.Functions.SPG(B56579, "IQ_SGA_MARGIN", "LTM", A56579)</f>
        <v>#PEND</v>
      </c>
    </row>
    <row r="56580" spans="1:5" hidden="1" x14ac:dyDescent="0.35">
      <c r="A56580" s="1">
        <v>44719</v>
      </c>
      <c r="B56580" t="s">
        <v>16</v>
      </c>
      <c r="C56580" s="3">
        <v>0.72108335776930665</v>
      </c>
      <c r="D56580" s="2" t="str">
        <f>_xll.SNL.Clients.Office.Excel.Functions.SPG(B56580, "IQ_GROSS_MARGIN", "LTM", A56580)</f>
        <v>#PEND</v>
      </c>
      <c r="E56580" s="2" t="str">
        <f>_xll.SNL.Clients.Office.Excel.Functions.SPG(B56580, "IQ_SGA_MARGIN", "LTM", A56580)</f>
        <v>#PEND</v>
      </c>
    </row>
    <row r="56581" spans="1:5" hidden="1" x14ac:dyDescent="0.35">
      <c r="A56581" s="1">
        <v>44719</v>
      </c>
      <c r="B56581" t="s">
        <v>17</v>
      </c>
      <c r="C56581" s="3">
        <v>4.5584197478207562</v>
      </c>
      <c r="D56581" s="2" t="str">
        <f>_xll.SNL.Clients.Office.Excel.Functions.SPG(B56581, "IQ_GROSS_MARGIN", "LTM", A56581)</f>
        <v>#PEND</v>
      </c>
      <c r="E56581" s="2" t="str">
        <f>_xll.SNL.Clients.Office.Excel.Functions.SPG(B56581, "IQ_SGA_MARGIN", "LTM", A56581)</f>
        <v>#PEND</v>
      </c>
    </row>
    <row r="56582" spans="1:5" hidden="1" x14ac:dyDescent="0.35">
      <c r="A56582" s="1">
        <v>44719</v>
      </c>
      <c r="B56582" t="s">
        <v>18</v>
      </c>
      <c r="C56582" s="3" t="s">
        <v>319</v>
      </c>
      <c r="D56582" s="2" t="str">
        <f>_xll.SNL.Clients.Office.Excel.Functions.SPG(B56582, "IQ_GROSS_MARGIN", "LTM", A56582)</f>
        <v>#PEND</v>
      </c>
      <c r="E56582" s="2" t="str">
        <f>_xll.SNL.Clients.Office.Excel.Functions.SPG(B56582, "IQ_SGA_MARGIN", "LTM", A56582)</f>
        <v>#PEND</v>
      </c>
    </row>
    <row r="56583" spans="1:5" hidden="1" x14ac:dyDescent="0.35">
      <c r="A56583" s="1">
        <v>44719</v>
      </c>
      <c r="B56583" t="s">
        <v>19</v>
      </c>
      <c r="C56583" s="3">
        <v>18.473511849225602</v>
      </c>
      <c r="D56583" s="2" t="str">
        <f>_xll.SNL.Clients.Office.Excel.Functions.SPG(B56583, "IQ_GROSS_MARGIN", "LTM", A56583)</f>
        <v>#PEND</v>
      </c>
      <c r="E56583" s="2" t="str">
        <f>_xll.SNL.Clients.Office.Excel.Functions.SPG(B56583, "IQ_SGA_MARGIN", "LTM", A56583)</f>
        <v>#PEND</v>
      </c>
    </row>
    <row r="56584" spans="1:5" hidden="1" x14ac:dyDescent="0.35">
      <c r="A56584" s="1">
        <v>44719</v>
      </c>
      <c r="B56584" t="s">
        <v>20</v>
      </c>
      <c r="C56584" s="3">
        <v>26.035418654866316</v>
      </c>
      <c r="D56584" s="2" t="str">
        <f>_xll.SNL.Clients.Office.Excel.Functions.SPG(B56584, "IQ_GROSS_MARGIN", "LTM", A56584)</f>
        <v>#PEND</v>
      </c>
      <c r="E56584" s="2" t="str">
        <f>_xll.SNL.Clients.Office.Excel.Functions.SPG(B56584, "IQ_SGA_MARGIN", "LTM", A56584)</f>
        <v>#PEND</v>
      </c>
    </row>
    <row r="56585" spans="1:5" hidden="1" x14ac:dyDescent="0.35">
      <c r="A56585" s="1">
        <v>44719</v>
      </c>
      <c r="B56585" t="s">
        <v>21</v>
      </c>
      <c r="C56585" s="3" t="s">
        <v>319</v>
      </c>
      <c r="D56585" s="2" t="str">
        <f>_xll.SNL.Clients.Office.Excel.Functions.SPG(B56585, "IQ_GROSS_MARGIN", "LTM", A56585)</f>
        <v>#PEND</v>
      </c>
      <c r="E56585" s="2" t="str">
        <f>_xll.SNL.Clients.Office.Excel.Functions.SPG(B56585, "IQ_SGA_MARGIN", "LTM", A56585)</f>
        <v>#PEND</v>
      </c>
    </row>
    <row r="56586" spans="1:5" hidden="1" x14ac:dyDescent="0.35">
      <c r="A56586" s="1">
        <v>44719</v>
      </c>
      <c r="B56586" t="s">
        <v>22</v>
      </c>
      <c r="C56586" s="3">
        <v>17.094074054327834</v>
      </c>
      <c r="D56586" s="2" t="str">
        <f>_xll.SNL.Clients.Office.Excel.Functions.SPG(B56586, "IQ_GROSS_MARGIN", "LTM", A56586)</f>
        <v>#PEND</v>
      </c>
      <c r="E56586" s="2" t="str">
        <f>_xll.SNL.Clients.Office.Excel.Functions.SPG(B56586, "IQ_SGA_MARGIN", "LTM", A56586)</f>
        <v>#PEND</v>
      </c>
    </row>
    <row r="56587" spans="1:5" hidden="1" x14ac:dyDescent="0.35">
      <c r="A56587" s="1">
        <v>44719</v>
      </c>
      <c r="B56587" t="s">
        <v>23</v>
      </c>
      <c r="C56587" s="3">
        <v>25.351211579985602</v>
      </c>
      <c r="D56587" s="2" t="str">
        <f>_xll.SNL.Clients.Office.Excel.Functions.SPG(B56587, "IQ_GROSS_MARGIN", "LTM", A56587)</f>
        <v>#PEND</v>
      </c>
      <c r="E56587" s="2" t="str">
        <f>_xll.SNL.Clients.Office.Excel.Functions.SPG(B56587, "IQ_SGA_MARGIN", "LTM", A56587)</f>
        <v>#PEND</v>
      </c>
    </row>
    <row r="56588" spans="1:5" hidden="1" x14ac:dyDescent="0.35">
      <c r="A56588" s="1">
        <v>44719</v>
      </c>
      <c r="B56588" t="s">
        <v>24</v>
      </c>
      <c r="C56588" s="3">
        <v>8.7436355396795769</v>
      </c>
      <c r="D56588" s="2" t="str">
        <f>_xll.SNL.Clients.Office.Excel.Functions.SPG(B56588, "IQ_GROSS_MARGIN", "LTM", A56588)</f>
        <v>#PEND</v>
      </c>
      <c r="E56588" s="2" t="str">
        <f>_xll.SNL.Clients.Office.Excel.Functions.SPG(B56588, "IQ_SGA_MARGIN", "LTM", A56588)</f>
        <v>#PEND</v>
      </c>
    </row>
    <row r="56589" spans="1:5" hidden="1" x14ac:dyDescent="0.35">
      <c r="A56589" s="1">
        <v>44719</v>
      </c>
      <c r="B56589" t="s">
        <v>25</v>
      </c>
      <c r="C56589" s="3">
        <v>2.799029669714499</v>
      </c>
      <c r="D56589" s="2" t="str">
        <f>_xll.SNL.Clients.Office.Excel.Functions.SPG(B56589, "IQ_GROSS_MARGIN", "LTM", A56589)</f>
        <v>#PEND</v>
      </c>
      <c r="E56589" s="2" t="str">
        <f>_xll.SNL.Clients.Office.Excel.Functions.SPG(B56589, "IQ_SGA_MARGIN", "LTM", A56589)</f>
        <v>#PEND</v>
      </c>
    </row>
    <row r="56590" spans="1:5" hidden="1" x14ac:dyDescent="0.35">
      <c r="A56590" s="1">
        <v>44719</v>
      </c>
      <c r="B56590" t="s">
        <v>26</v>
      </c>
      <c r="C56590" s="3" t="s">
        <v>319</v>
      </c>
      <c r="D56590" s="2" t="str">
        <f>_xll.SNL.Clients.Office.Excel.Functions.SPG(B56590, "IQ_GROSS_MARGIN", "LTM", A56590)</f>
        <v>#PEND</v>
      </c>
      <c r="E56590" s="2" t="str">
        <f>_xll.SNL.Clients.Office.Excel.Functions.SPG(B56590, "IQ_SGA_MARGIN", "LTM", A56590)</f>
        <v>#PEND</v>
      </c>
    </row>
    <row r="56591" spans="1:5" hidden="1" x14ac:dyDescent="0.35">
      <c r="A56591" s="1">
        <v>44719</v>
      </c>
      <c r="B56591" t="s">
        <v>27</v>
      </c>
      <c r="C56591" s="3">
        <v>9.0635246447898066</v>
      </c>
      <c r="D56591" s="2" t="str">
        <f>_xll.SNL.Clients.Office.Excel.Functions.SPG(B56591, "IQ_GROSS_MARGIN", "LTM", A56591)</f>
        <v>#PEND</v>
      </c>
      <c r="E56591" s="2" t="str">
        <f>_xll.SNL.Clients.Office.Excel.Functions.SPG(B56591, "IQ_SGA_MARGIN", "LTM", A56591)</f>
        <v>#PEND</v>
      </c>
    </row>
    <row r="56592" spans="1:5" hidden="1" x14ac:dyDescent="0.35">
      <c r="A56592" s="1">
        <v>44719</v>
      </c>
      <c r="B56592" t="s">
        <v>28</v>
      </c>
      <c r="C56592" s="3" t="s">
        <v>319</v>
      </c>
      <c r="D56592" s="2" t="str">
        <f>_xll.SNL.Clients.Office.Excel.Functions.SPG(B56592, "IQ_GROSS_MARGIN", "LTM", A56592)</f>
        <v>#PEND</v>
      </c>
      <c r="E56592" s="2" t="str">
        <f>_xll.SNL.Clients.Office.Excel.Functions.SPG(B56592, "IQ_SGA_MARGIN", "LTM", A56592)</f>
        <v>#PEND</v>
      </c>
    </row>
    <row r="56593" spans="1:5" hidden="1" x14ac:dyDescent="0.35">
      <c r="A56593" s="1">
        <v>44719</v>
      </c>
      <c r="B56593" t="s">
        <v>29</v>
      </c>
      <c r="C56593" s="3">
        <v>10.23645136352731</v>
      </c>
      <c r="D56593" s="2" t="str">
        <f>_xll.SNL.Clients.Office.Excel.Functions.SPG(B56593, "IQ_GROSS_MARGIN", "LTM", A56593)</f>
        <v>#PEND</v>
      </c>
      <c r="E56593" s="2" t="str">
        <f>_xll.SNL.Clients.Office.Excel.Functions.SPG(B56593, "IQ_SGA_MARGIN", "LTM", A56593)</f>
        <v>#PEND</v>
      </c>
    </row>
    <row r="56594" spans="1:5" hidden="1" x14ac:dyDescent="0.35">
      <c r="A56594" s="1">
        <v>44719</v>
      </c>
      <c r="B56594" t="s">
        <v>30</v>
      </c>
      <c r="C56594" s="3">
        <v>4.5637512329059264</v>
      </c>
      <c r="D56594" s="2" t="str">
        <f>_xll.SNL.Clients.Office.Excel.Functions.SPG(B56594, "IQ_GROSS_MARGIN", "LTM", A56594)</f>
        <v>#PEND</v>
      </c>
      <c r="E56594" s="2" t="str">
        <f>_xll.SNL.Clients.Office.Excel.Functions.SPG(B56594, "IQ_SGA_MARGIN", "LTM", A56594)</f>
        <v>#PEND</v>
      </c>
    </row>
    <row r="56595" spans="1:5" hidden="1" x14ac:dyDescent="0.35">
      <c r="A56595" s="1">
        <v>44719</v>
      </c>
      <c r="B56595" t="s">
        <v>31</v>
      </c>
      <c r="C56595" s="3">
        <v>4.7627931650361202</v>
      </c>
      <c r="D56595" s="2" t="str">
        <f>_xll.SNL.Clients.Office.Excel.Functions.SPG(B56595, "IQ_GROSS_MARGIN", "LTM", A56595)</f>
        <v>#PEND</v>
      </c>
      <c r="E56595" s="2" t="str">
        <f>_xll.SNL.Clients.Office.Excel.Functions.SPG(B56595, "IQ_SGA_MARGIN", "LTM", A56595)</f>
        <v>#PEND</v>
      </c>
    </row>
    <row r="56596" spans="1:5" hidden="1" x14ac:dyDescent="0.35">
      <c r="A56596" s="1">
        <v>44719</v>
      </c>
      <c r="B56596" t="s">
        <v>32</v>
      </c>
      <c r="C56596" s="3">
        <v>6.2091808173166632E-2</v>
      </c>
      <c r="D56596" s="2" t="str">
        <f>_xll.SNL.Clients.Office.Excel.Functions.SPG(B56596, "IQ_GROSS_MARGIN", "LTM", A56596)</f>
        <v>#PEND</v>
      </c>
      <c r="E56596" s="2" t="str">
        <f>_xll.SNL.Clients.Office.Excel.Functions.SPG(B56596, "IQ_SGA_MARGIN", "LTM", A56596)</f>
        <v>#PEND</v>
      </c>
    </row>
    <row r="56597" spans="1:5" hidden="1" x14ac:dyDescent="0.35">
      <c r="A56597" s="1">
        <v>44719</v>
      </c>
      <c r="B56597" t="s">
        <v>33</v>
      </c>
      <c r="C56597" s="3">
        <v>20.47290272705462</v>
      </c>
      <c r="D56597" s="2" t="str">
        <f>_xll.SNL.Clients.Office.Excel.Functions.SPG(B56597, "IQ_GROSS_MARGIN", "LTM", A56597)</f>
        <v>#PEND</v>
      </c>
      <c r="E56597" s="2" t="str">
        <f>_xll.SNL.Clients.Office.Excel.Functions.SPG(B56597, "IQ_SGA_MARGIN", "LTM", A56597)</f>
        <v>#PEND</v>
      </c>
    </row>
    <row r="56598" spans="1:5" hidden="1" x14ac:dyDescent="0.35">
      <c r="A56598" s="1">
        <v>44719</v>
      </c>
      <c r="B56598" t="s">
        <v>34</v>
      </c>
      <c r="C56598" s="3">
        <v>15.55460773598486</v>
      </c>
      <c r="D56598" s="2" t="str">
        <f>_xll.SNL.Clients.Office.Excel.Functions.SPG(B56598, "IQ_GROSS_MARGIN", "LTM", A56598)</f>
        <v>#PEND</v>
      </c>
      <c r="E56598" s="2" t="str">
        <f>_xll.SNL.Clients.Office.Excel.Functions.SPG(B56598, "IQ_SGA_MARGIN", "LTM", A56598)</f>
        <v>#PEND</v>
      </c>
    </row>
    <row r="56599" spans="1:5" hidden="1" x14ac:dyDescent="0.35">
      <c r="A56599" s="1">
        <v>44719</v>
      </c>
      <c r="B56599" t="s">
        <v>35</v>
      </c>
      <c r="C56599" s="3">
        <v>4.0476634766614241</v>
      </c>
      <c r="D56599" s="2" t="str">
        <f>_xll.SNL.Clients.Office.Excel.Functions.SPG(B56599, "IQ_GROSS_MARGIN", "LTM", A56599)</f>
        <v>#PEND</v>
      </c>
      <c r="E56599" s="2" t="str">
        <f>_xll.SNL.Clients.Office.Excel.Functions.SPG(B56599, "IQ_SGA_MARGIN", "LTM", A56599)</f>
        <v>#PEND</v>
      </c>
    </row>
    <row r="56600" spans="1:5" hidden="1" x14ac:dyDescent="0.35">
      <c r="A56600" s="1">
        <v>44719</v>
      </c>
      <c r="B56600" t="s">
        <v>36</v>
      </c>
      <c r="C56600" s="3">
        <v>13.808546370591527</v>
      </c>
      <c r="D56600" s="2" t="str">
        <f>_xll.SNL.Clients.Office.Excel.Functions.SPG(B56600, "IQ_GROSS_MARGIN", "LTM", A56600)</f>
        <v>#PEND</v>
      </c>
      <c r="E56600" s="2" t="str">
        <f>_xll.SNL.Clients.Office.Excel.Functions.SPG(B56600, "IQ_SGA_MARGIN", "LTM", A56600)</f>
        <v>#PEND</v>
      </c>
    </row>
    <row r="56601" spans="1:5" hidden="1" x14ac:dyDescent="0.35">
      <c r="A56601" s="1">
        <v>44719</v>
      </c>
      <c r="B56601" t="s">
        <v>37</v>
      </c>
      <c r="C56601" s="3" t="s">
        <v>319</v>
      </c>
      <c r="D56601" s="2" t="str">
        <f>_xll.SNL.Clients.Office.Excel.Functions.SPG(B56601, "IQ_GROSS_MARGIN", "LTM", A56601)</f>
        <v>#PEND</v>
      </c>
      <c r="E56601" s="2" t="str">
        <f>_xll.SNL.Clients.Office.Excel.Functions.SPG(B56601, "IQ_SGA_MARGIN", "LTM", A56601)</f>
        <v>#PEND</v>
      </c>
    </row>
    <row r="56602" spans="1:5" hidden="1" x14ac:dyDescent="0.35">
      <c r="A56602" s="1">
        <v>44719</v>
      </c>
      <c r="B56602" t="s">
        <v>38</v>
      </c>
      <c r="C56602" s="3">
        <v>38.040146082691329</v>
      </c>
      <c r="D56602" s="2" t="str">
        <f>_xll.SNL.Clients.Office.Excel.Functions.SPG(B56602, "IQ_GROSS_MARGIN", "LTM", A56602)</f>
        <v>#PEND</v>
      </c>
      <c r="E56602" s="2" t="str">
        <f>_xll.SNL.Clients.Office.Excel.Functions.SPG(B56602, "IQ_SGA_MARGIN", "LTM", A56602)</f>
        <v>#PEND</v>
      </c>
    </row>
    <row r="56603" spans="1:5" hidden="1" x14ac:dyDescent="0.35">
      <c r="A56603" s="1">
        <v>44719</v>
      </c>
      <c r="B56603" t="s">
        <v>39</v>
      </c>
      <c r="C56603" s="3">
        <v>7.890597926052302</v>
      </c>
      <c r="D56603" s="2" t="str">
        <f>_xll.SNL.Clients.Office.Excel.Functions.SPG(B56603, "IQ_GROSS_MARGIN", "LTM", A56603)</f>
        <v>#PEND</v>
      </c>
      <c r="E56603" s="2" t="str">
        <f>_xll.SNL.Clients.Office.Excel.Functions.SPG(B56603, "IQ_SGA_MARGIN", "LTM", A56603)</f>
        <v>#PEND</v>
      </c>
    </row>
    <row r="56604" spans="1:5" hidden="1" x14ac:dyDescent="0.35">
      <c r="A56604" s="1">
        <v>44719</v>
      </c>
      <c r="B56604" t="s">
        <v>40</v>
      </c>
      <c r="C56604" s="3">
        <v>5.6033908245141681</v>
      </c>
      <c r="D56604" s="2" t="str">
        <f>_xll.SNL.Clients.Office.Excel.Functions.SPG(B56604, "IQ_GROSS_MARGIN", "LTM", A56604)</f>
        <v>#PEND</v>
      </c>
      <c r="E56604" s="2" t="str">
        <f>_xll.SNL.Clients.Office.Excel.Functions.SPG(B56604, "IQ_SGA_MARGIN", "LTM", A56604)</f>
        <v>#PEND</v>
      </c>
    </row>
    <row r="56605" spans="1:5" hidden="1" x14ac:dyDescent="0.35">
      <c r="A56605" s="1">
        <v>44719</v>
      </c>
      <c r="B56605" t="s">
        <v>41</v>
      </c>
      <c r="C56605" s="3">
        <v>4.0785858235811583</v>
      </c>
      <c r="D56605" s="2" t="str">
        <f>_xll.SNL.Clients.Office.Excel.Functions.SPG(B56605, "IQ_GROSS_MARGIN", "LTM", A56605)</f>
        <v>#PEND</v>
      </c>
      <c r="E56605" s="2" t="str">
        <f>_xll.SNL.Clients.Office.Excel.Functions.SPG(B56605, "IQ_SGA_MARGIN", "LTM", A56605)</f>
        <v>#PEND</v>
      </c>
    </row>
    <row r="56606" spans="1:5" hidden="1" x14ac:dyDescent="0.35">
      <c r="A56606" s="1">
        <v>44719</v>
      </c>
      <c r="B56606" t="s">
        <v>42</v>
      </c>
      <c r="C56606" s="3">
        <v>13.888518646869086</v>
      </c>
      <c r="D56606" s="2" t="str">
        <f>_xll.SNL.Clients.Office.Excel.Functions.SPG(B56606, "IQ_GROSS_MARGIN", "LTM", A56606)</f>
        <v>#PEND</v>
      </c>
      <c r="E56606" s="2" t="str">
        <f>_xll.SNL.Clients.Office.Excel.Functions.SPG(B56606, "IQ_SGA_MARGIN", "LTM", A56606)</f>
        <v>#PEND</v>
      </c>
    </row>
    <row r="56607" spans="1:5" hidden="1" x14ac:dyDescent="0.35">
      <c r="A56607" s="1">
        <v>44719</v>
      </c>
      <c r="B56607" t="s">
        <v>43</v>
      </c>
      <c r="C56607" s="3">
        <v>0.69309279449790739</v>
      </c>
      <c r="D56607" s="2" t="str">
        <f>_xll.SNL.Clients.Office.Excel.Functions.SPG(B56607, "IQ_GROSS_MARGIN", "LTM", A56607)</f>
        <v>#PEND</v>
      </c>
      <c r="E56607" s="2" t="str">
        <f>_xll.SNL.Clients.Office.Excel.Functions.SPG(B56607, "IQ_SGA_MARGIN", "LTM", A56607)</f>
        <v>#PEND</v>
      </c>
    </row>
    <row r="56608" spans="1:5" hidden="1" x14ac:dyDescent="0.35">
      <c r="A56608" s="1">
        <v>44719</v>
      </c>
      <c r="B56608" t="s">
        <v>44</v>
      </c>
      <c r="C56608" s="3">
        <v>4.3504918294991075</v>
      </c>
      <c r="D56608" s="2" t="str">
        <f>_xll.SNL.Clients.Office.Excel.Functions.SPG(B56608, "IQ_GROSS_MARGIN", "LTM", A56608)</f>
        <v>#PEND</v>
      </c>
      <c r="E56608" s="2" t="str">
        <f>_xll.SNL.Clients.Office.Excel.Functions.SPG(B56608, "IQ_SGA_MARGIN", "LTM", A56608)</f>
        <v>#PEND</v>
      </c>
    </row>
    <row r="56609" spans="1:5" hidden="1" x14ac:dyDescent="0.35">
      <c r="A56609" s="1">
        <v>44719</v>
      </c>
      <c r="B56609" t="s">
        <v>45</v>
      </c>
      <c r="C56609" s="3">
        <v>13.968490923146643</v>
      </c>
      <c r="D56609" s="2" t="str">
        <f>_xll.SNL.Clients.Office.Excel.Functions.SPG(B56609, "IQ_GROSS_MARGIN", "LTM", A56609)</f>
        <v>#PEND</v>
      </c>
      <c r="E56609" s="2" t="str">
        <f>_xll.SNL.Clients.Office.Excel.Functions.SPG(B56609, "IQ_SGA_MARGIN", "LTM", A56609)</f>
        <v>#PEND</v>
      </c>
    </row>
    <row r="56610" spans="1:5" hidden="1" x14ac:dyDescent="0.35">
      <c r="A56610" s="1">
        <v>44719</v>
      </c>
      <c r="B56610" t="s">
        <v>46</v>
      </c>
      <c r="C56610" s="3" t="s">
        <v>319</v>
      </c>
      <c r="D56610" s="2" t="str">
        <f>_xll.SNL.Clients.Office.Excel.Functions.SPG(B56610, "IQ_GROSS_MARGIN", "LTM", A56610)</f>
        <v>#PEND</v>
      </c>
      <c r="E56610" s="2" t="str">
        <f>_xll.SNL.Clients.Office.Excel.Functions.SPG(B56610, "IQ_SGA_MARGIN", "LTM", A56610)</f>
        <v>#PEND</v>
      </c>
    </row>
    <row r="56611" spans="1:5" hidden="1" x14ac:dyDescent="0.35">
      <c r="A56611" s="1">
        <v>44719</v>
      </c>
      <c r="B56611" t="s">
        <v>47</v>
      </c>
      <c r="C56611" s="3" t="s">
        <v>319</v>
      </c>
      <c r="D56611" s="2" t="str">
        <f>_xll.SNL.Clients.Office.Excel.Functions.SPG(B56611, "IQ_GROSS_MARGIN", "LTM", A56611)</f>
        <v>#PEND</v>
      </c>
      <c r="E56611" s="2" t="str">
        <f>_xll.SNL.Clients.Office.Excel.Functions.SPG(B56611, "IQ_SGA_MARGIN", "LTM", A56611)</f>
        <v>#PEND</v>
      </c>
    </row>
    <row r="56612" spans="1:5" hidden="1" x14ac:dyDescent="0.35">
      <c r="A56612" s="1">
        <v>44719</v>
      </c>
      <c r="B56612" t="s">
        <v>48</v>
      </c>
      <c r="C56612" s="3" t="s">
        <v>319</v>
      </c>
      <c r="D56612" s="2" t="str">
        <f>_xll.SNL.Clients.Office.Excel.Functions.SPG(B56612, "IQ_GROSS_MARGIN", "LTM", A56612)</f>
        <v>#PEND</v>
      </c>
      <c r="E56612" s="2" t="str">
        <f>_xll.SNL.Clients.Office.Excel.Functions.SPG(B56612, "IQ_SGA_MARGIN", "LTM", A56612)</f>
        <v>#PEND</v>
      </c>
    </row>
    <row r="56613" spans="1:5" hidden="1" x14ac:dyDescent="0.35">
      <c r="A56613" s="1">
        <v>44719</v>
      </c>
      <c r="B56613" t="s">
        <v>49</v>
      </c>
      <c r="C56613" s="3" t="s">
        <v>319</v>
      </c>
      <c r="D56613" s="2" t="str">
        <f>_xll.SNL.Clients.Office.Excel.Functions.SPG(B56613, "IQ_GROSS_MARGIN", "LTM", A56613)</f>
        <v>#PEND</v>
      </c>
      <c r="E56613" s="2" t="str">
        <f>_xll.SNL.Clients.Office.Excel.Functions.SPG(B56613, "IQ_SGA_MARGIN", "LTM", A56613)</f>
        <v>#PEND</v>
      </c>
    </row>
    <row r="56614" spans="1:5" hidden="1" x14ac:dyDescent="0.35">
      <c r="A56614" s="1">
        <v>44719</v>
      </c>
      <c r="B56614" t="s">
        <v>50</v>
      </c>
      <c r="C56614" s="3">
        <v>24.07165515954469</v>
      </c>
      <c r="D56614" s="2" t="str">
        <f>_xll.SNL.Clients.Office.Excel.Functions.SPG(B56614, "IQ_GROSS_MARGIN", "LTM", A56614)</f>
        <v>#PEND</v>
      </c>
      <c r="E56614" s="2" t="str">
        <f>_xll.SNL.Clients.Office.Excel.Functions.SPG(B56614, "IQ_SGA_MARGIN", "LTM", A56614)</f>
        <v>#PEND</v>
      </c>
    </row>
    <row r="56615" spans="1:5" hidden="1" x14ac:dyDescent="0.35">
      <c r="A56615" s="1">
        <v>44719</v>
      </c>
      <c r="B56615" t="s">
        <v>51</v>
      </c>
      <c r="C56615" s="3" t="s">
        <v>319</v>
      </c>
      <c r="D56615" s="2" t="str">
        <f>_xll.SNL.Clients.Office.Excel.Functions.SPG(B56615, "IQ_GROSS_MARGIN", "LTM", A56615)</f>
        <v>#PEND</v>
      </c>
      <c r="E56615" s="2" t="str">
        <f>_xll.SNL.Clients.Office.Excel.Functions.SPG(B56615, "IQ_SGA_MARGIN", "LTM", A56615)</f>
        <v>#PEND</v>
      </c>
    </row>
    <row r="56616" spans="1:5" hidden="1" x14ac:dyDescent="0.35">
      <c r="A56616" s="1">
        <v>44719</v>
      </c>
      <c r="B56616" t="s">
        <v>52</v>
      </c>
      <c r="C56616" s="3" t="s">
        <v>319</v>
      </c>
      <c r="D56616" s="2" t="str">
        <f>_xll.SNL.Clients.Office.Excel.Functions.SPG(B56616, "IQ_GROSS_MARGIN", "LTM", A56616)</f>
        <v>#PEND</v>
      </c>
      <c r="E56616" s="2" t="str">
        <f>_xll.SNL.Clients.Office.Excel.Functions.SPG(B56616, "IQ_SGA_MARGIN", "LTM", A56616)</f>
        <v>#PEND</v>
      </c>
    </row>
    <row r="56617" spans="1:5" hidden="1" x14ac:dyDescent="0.35">
      <c r="A56617" s="1">
        <v>44719</v>
      </c>
      <c r="B56617" t="s">
        <v>53</v>
      </c>
      <c r="C56617" s="3" t="s">
        <v>319</v>
      </c>
      <c r="D56617" s="2" t="str">
        <f>_xll.SNL.Clients.Office.Excel.Functions.SPG(B56617, "IQ_GROSS_MARGIN", "LTM", A56617)</f>
        <v>#PEND</v>
      </c>
      <c r="E56617" s="2" t="str">
        <f>_xll.SNL.Clients.Office.Excel.Functions.SPG(B56617, "IQ_SGA_MARGIN", "LTM", A56617)</f>
        <v>#PEND</v>
      </c>
    </row>
    <row r="56618" spans="1:5" hidden="1" x14ac:dyDescent="0.35">
      <c r="A56618" s="1">
        <v>44719</v>
      </c>
      <c r="B56618" t="s">
        <v>54</v>
      </c>
      <c r="C56618" s="3" t="s">
        <v>319</v>
      </c>
      <c r="D56618" s="2" t="str">
        <f>_xll.SNL.Clients.Office.Excel.Functions.SPG(B56618, "IQ_GROSS_MARGIN", "LTM", A56618)</f>
        <v>#PEND</v>
      </c>
      <c r="E56618" s="2" t="str">
        <f>_xll.SNL.Clients.Office.Excel.Functions.SPG(B56618, "IQ_SGA_MARGIN", "LTM", A56618)</f>
        <v>#PEND</v>
      </c>
    </row>
    <row r="56619" spans="1:5" hidden="1" x14ac:dyDescent="0.35">
      <c r="A56619" s="1">
        <v>44719</v>
      </c>
      <c r="B56619" t="s">
        <v>55</v>
      </c>
      <c r="C56619" s="3" t="s">
        <v>319</v>
      </c>
      <c r="D56619" s="2" t="str">
        <f>_xll.SNL.Clients.Office.Excel.Functions.SPG(B56619, "IQ_GROSS_MARGIN", "LTM", A56619)</f>
        <v>#PEND</v>
      </c>
      <c r="E56619" s="2" t="str">
        <f>_xll.SNL.Clients.Office.Excel.Functions.SPG(B56619, "IQ_SGA_MARGIN", "LTM", A56619)</f>
        <v>#PEND</v>
      </c>
    </row>
    <row r="56620" spans="1:5" hidden="1" x14ac:dyDescent="0.35">
      <c r="A56620" s="1">
        <v>44719</v>
      </c>
      <c r="B56620" t="s">
        <v>56</v>
      </c>
      <c r="C56620" s="3">
        <v>18.740170074374216</v>
      </c>
      <c r="D56620" s="2" t="str">
        <f>_xll.SNL.Clients.Office.Excel.Functions.SPG(B56620, "IQ_GROSS_MARGIN", "LTM", A56620)</f>
        <v>#PEND</v>
      </c>
      <c r="E56620" s="2" t="str">
        <f>_xll.SNL.Clients.Office.Excel.Functions.SPG(B56620, "IQ_SGA_MARGIN", "LTM", A56620)</f>
        <v>#PEND</v>
      </c>
    </row>
    <row r="56621" spans="1:5" hidden="1" x14ac:dyDescent="0.35">
      <c r="A56621" s="1">
        <v>44719</v>
      </c>
      <c r="B56621" t="s">
        <v>57</v>
      </c>
      <c r="C56621" s="3">
        <v>0.73841068429611068</v>
      </c>
      <c r="D56621" s="2" t="str">
        <f>_xll.SNL.Clients.Office.Excel.Functions.SPG(B56621, "IQ_GROSS_MARGIN", "LTM", A56621)</f>
        <v>#PEND</v>
      </c>
      <c r="E56621" s="2" t="str">
        <f>_xll.SNL.Clients.Office.Excel.Functions.SPG(B56621, "IQ_SGA_MARGIN", "LTM", A56621)</f>
        <v>#PEND</v>
      </c>
    </row>
    <row r="56622" spans="1:5" hidden="1" x14ac:dyDescent="0.35">
      <c r="A56622" s="1">
        <v>44719</v>
      </c>
      <c r="B56622" t="s">
        <v>58</v>
      </c>
      <c r="C56622" s="3">
        <v>4.7077013302055288</v>
      </c>
      <c r="D56622" s="2" t="str">
        <f>_xll.SNL.Clients.Office.Excel.Functions.SPG(B56622, "IQ_GROSS_MARGIN", "LTM", A56622)</f>
        <v>#PEND</v>
      </c>
      <c r="E56622" s="2" t="str">
        <f>_xll.SNL.Clients.Office.Excel.Functions.SPG(B56622, "IQ_SGA_MARGIN", "LTM", A56622)</f>
        <v>#PEND</v>
      </c>
    </row>
    <row r="56623" spans="1:5" hidden="1" x14ac:dyDescent="0.35">
      <c r="A56623" s="1">
        <v>44719</v>
      </c>
      <c r="B56623" t="s">
        <v>59</v>
      </c>
      <c r="C56623" s="3">
        <v>4.748575960333751</v>
      </c>
      <c r="D56623" s="2" t="str">
        <f>_xll.SNL.Clients.Office.Excel.Functions.SPG(B56623, "IQ_GROSS_MARGIN", "LTM", A56623)</f>
        <v>#PEND</v>
      </c>
      <c r="E56623" s="2" t="str">
        <f>_xll.SNL.Clients.Office.Excel.Functions.SPG(B56623, "IQ_SGA_MARGIN", "LTM", A56623)</f>
        <v>#PEND</v>
      </c>
    </row>
    <row r="56624" spans="1:5" hidden="1" x14ac:dyDescent="0.35">
      <c r="A56624" s="1">
        <v>44719</v>
      </c>
      <c r="B56624" t="s">
        <v>60</v>
      </c>
      <c r="C56624" s="3">
        <v>9.6766454295844095</v>
      </c>
      <c r="D56624" s="2" t="str">
        <f>_xll.SNL.Clients.Office.Excel.Functions.SPG(B56624, "IQ_GROSS_MARGIN", "LTM", A56624)</f>
        <v>#PEND</v>
      </c>
      <c r="E56624" s="2" t="str">
        <f>_xll.SNL.Clients.Office.Excel.Functions.SPG(B56624, "IQ_SGA_MARGIN", "LTM", A56624)</f>
        <v>#PEND</v>
      </c>
    </row>
    <row r="56625" spans="1:5" hidden="1" x14ac:dyDescent="0.35">
      <c r="A56625" s="1">
        <v>44719</v>
      </c>
      <c r="B56625" t="s">
        <v>61</v>
      </c>
      <c r="C56625" s="3">
        <v>2.799029669714499</v>
      </c>
      <c r="D56625" s="2" t="str">
        <f>_xll.SNL.Clients.Office.Excel.Functions.SPG(B56625, "IQ_GROSS_MARGIN", "LTM", A56625)</f>
        <v>#PEND</v>
      </c>
      <c r="E56625" s="2" t="str">
        <f>_xll.SNL.Clients.Office.Excel.Functions.SPG(B56625, "IQ_SGA_MARGIN", "LTM", A56625)</f>
        <v>#PEND</v>
      </c>
    </row>
    <row r="56626" spans="1:5" hidden="1" x14ac:dyDescent="0.35">
      <c r="A56626" s="1">
        <v>44719</v>
      </c>
      <c r="B56626" t="s">
        <v>62</v>
      </c>
      <c r="C56626" s="3">
        <v>6.0978860661637295</v>
      </c>
      <c r="D56626" s="2" t="str">
        <f>_xll.SNL.Clients.Office.Excel.Functions.SPG(B56626, "IQ_GROSS_MARGIN", "LTM", A56626)</f>
        <v>#PEND</v>
      </c>
      <c r="E56626" s="2" t="str">
        <f>_xll.SNL.Clients.Office.Excel.Functions.SPG(B56626, "IQ_SGA_MARGIN", "LTM", A56626)</f>
        <v>#PEND</v>
      </c>
    </row>
    <row r="56627" spans="1:5" hidden="1" x14ac:dyDescent="0.35">
      <c r="A56627" s="1">
        <v>44719</v>
      </c>
      <c r="B56627" t="s">
        <v>63</v>
      </c>
      <c r="C56627" s="3">
        <v>4.5424252925652437</v>
      </c>
      <c r="D56627" s="2" t="str">
        <f>_xll.SNL.Clients.Office.Excel.Functions.SPG(B56627, "IQ_GROSS_MARGIN", "LTM", A56627)</f>
        <v>#PEND</v>
      </c>
      <c r="E56627" s="2" t="str">
        <f>_xll.SNL.Clients.Office.Excel.Functions.SPG(B56627, "IQ_SGA_MARGIN", "LTM", A56627)</f>
        <v>#PEND</v>
      </c>
    </row>
    <row r="56628" spans="1:5" hidden="1" x14ac:dyDescent="0.35">
      <c r="A56628" s="1">
        <v>44719</v>
      </c>
      <c r="B56628" t="s">
        <v>64</v>
      </c>
      <c r="C56628" s="3">
        <v>6.4937488337376372</v>
      </c>
      <c r="D56628" s="2" t="str">
        <f>_xll.SNL.Clients.Office.Excel.Functions.SPG(B56628, "IQ_GROSS_MARGIN", "LTM", A56628)</f>
        <v>#PEND</v>
      </c>
      <c r="E56628" s="2" t="str">
        <f>_xll.SNL.Clients.Office.Excel.Functions.SPG(B56628, "IQ_SGA_MARGIN", "LTM", A56628)</f>
        <v>#PEND</v>
      </c>
    </row>
    <row r="56629" spans="1:5" hidden="1" x14ac:dyDescent="0.35">
      <c r="A56629" s="1">
        <v>44719</v>
      </c>
      <c r="B56629" t="s">
        <v>65</v>
      </c>
      <c r="C56629" s="3">
        <v>10.023191960120492</v>
      </c>
      <c r="D56629" s="2" t="str">
        <f>_xll.SNL.Clients.Office.Excel.Functions.SPG(B56629, "IQ_GROSS_MARGIN", "LTM", A56629)</f>
        <v>#PEND</v>
      </c>
      <c r="E56629" s="2" t="str">
        <f>_xll.SNL.Clients.Office.Excel.Functions.SPG(B56629, "IQ_SGA_MARGIN", "LTM", A56629)</f>
        <v>#PEND</v>
      </c>
    </row>
    <row r="56630" spans="1:5" hidden="1" x14ac:dyDescent="0.35">
      <c r="A56630" s="1">
        <v>44719</v>
      </c>
      <c r="B56630" t="s">
        <v>66</v>
      </c>
      <c r="C56630" s="3">
        <v>5.4807666675552476</v>
      </c>
      <c r="D56630" s="2" t="str">
        <f>_xll.SNL.Clients.Office.Excel.Functions.SPG(B56630, "IQ_GROSS_MARGIN", "LTM", A56630)</f>
        <v>#PEND</v>
      </c>
      <c r="E56630" s="2" t="str">
        <f>_xll.SNL.Clients.Office.Excel.Functions.SPG(B56630, "IQ_SGA_MARGIN", "LTM", A56630)</f>
        <v>#PEND</v>
      </c>
    </row>
    <row r="56631" spans="1:5" hidden="1" x14ac:dyDescent="0.35">
      <c r="A56631" s="1">
        <v>44719</v>
      </c>
      <c r="B56631" t="s">
        <v>67</v>
      </c>
      <c r="C56631" s="3">
        <v>0.7730650707754646</v>
      </c>
      <c r="D56631" s="2" t="str">
        <f>_xll.SNL.Clients.Office.Excel.Functions.SPG(B56631, "IQ_GROSS_MARGIN", "LTM", A56631)</f>
        <v>#PEND</v>
      </c>
      <c r="E56631" s="2" t="str">
        <f>_xll.SNL.Clients.Office.Excel.Functions.SPG(B56631, "IQ_SGA_MARGIN", "LTM", A56631)</f>
        <v>#PEND</v>
      </c>
    </row>
    <row r="56632" spans="1:5" hidden="1" x14ac:dyDescent="0.35">
      <c r="A56632" s="1">
        <v>44719</v>
      </c>
      <c r="B56632" t="s">
        <v>68</v>
      </c>
      <c r="C56632" s="3" t="s">
        <v>319</v>
      </c>
      <c r="D56632" s="2" t="str">
        <f>_xll.SNL.Clients.Office.Excel.Functions.SPG(B56632, "IQ_GROSS_MARGIN", "LTM", A56632)</f>
        <v>#PEND</v>
      </c>
      <c r="E56632" s="2" t="str">
        <f>_xll.SNL.Clients.Office.Excel.Functions.SPG(B56632, "IQ_SGA_MARGIN", "LTM", A56632)</f>
        <v>#PEND</v>
      </c>
    </row>
    <row r="56633" spans="1:5" hidden="1" x14ac:dyDescent="0.35">
      <c r="A56633" s="1">
        <v>44719</v>
      </c>
      <c r="B56633" t="s">
        <v>69</v>
      </c>
      <c r="C56633" s="3">
        <v>4.8409884573347908</v>
      </c>
      <c r="D56633" s="2" t="str">
        <f>_xll.SNL.Clients.Office.Excel.Functions.SPG(B56633, "IQ_GROSS_MARGIN", "LTM", A56633)</f>
        <v>#PEND</v>
      </c>
      <c r="E56633" s="2" t="str">
        <f>_xll.SNL.Clients.Office.Excel.Functions.SPG(B56633, "IQ_SGA_MARGIN", "LTM", A56633)</f>
        <v>#PEND</v>
      </c>
    </row>
    <row r="56634" spans="1:5" hidden="1" x14ac:dyDescent="0.35">
      <c r="A56634" s="1">
        <v>44719</v>
      </c>
      <c r="B56634" t="s">
        <v>70</v>
      </c>
      <c r="C56634" s="3" t="s">
        <v>319</v>
      </c>
      <c r="D56634" s="2" t="str">
        <f>_xll.SNL.Clients.Office.Excel.Functions.SPG(B56634, "IQ_GROSS_MARGIN", "LTM", A56634)</f>
        <v>#PEND</v>
      </c>
      <c r="E56634" s="2" t="str">
        <f>_xll.SNL.Clients.Office.Excel.Functions.SPG(B56634, "IQ_SGA_MARGIN", "LTM", A56634)</f>
        <v>#PEND</v>
      </c>
    </row>
    <row r="56635" spans="1:5" hidden="1" x14ac:dyDescent="0.35">
      <c r="A56635" s="1">
        <v>44719</v>
      </c>
      <c r="B56635" t="s">
        <v>71</v>
      </c>
      <c r="C56635" s="3" t="s">
        <v>319</v>
      </c>
      <c r="D56635" s="2" t="str">
        <f>_xll.SNL.Clients.Office.Excel.Functions.SPG(B56635, "IQ_GROSS_MARGIN", "LTM", A56635)</f>
        <v>#PEND</v>
      </c>
      <c r="E56635" s="2" t="str">
        <f>_xll.SNL.Clients.Office.Excel.Functions.SPG(B56635, "IQ_SGA_MARGIN", "LTM", A56635)</f>
        <v>#PEND</v>
      </c>
    </row>
    <row r="56636" spans="1:5" hidden="1" x14ac:dyDescent="0.35">
      <c r="A56636" s="1">
        <v>44719</v>
      </c>
      <c r="B56636" t="s">
        <v>72</v>
      </c>
      <c r="C56636" s="3" t="s">
        <v>319</v>
      </c>
      <c r="D56636" s="2" t="str">
        <f>_xll.SNL.Clients.Office.Excel.Functions.SPG(B56636, "IQ_GROSS_MARGIN", "LTM", A56636)</f>
        <v>#PEND</v>
      </c>
      <c r="E56636" s="2" t="str">
        <f>_xll.SNL.Clients.Office.Excel.Functions.SPG(B56636, "IQ_SGA_MARGIN", "LTM", A56636)</f>
        <v>#PEND</v>
      </c>
    </row>
    <row r="56637" spans="1:5" hidden="1" x14ac:dyDescent="0.35">
      <c r="A56637" s="1">
        <v>44719</v>
      </c>
      <c r="B56637" t="s">
        <v>73</v>
      </c>
      <c r="C56637" s="3">
        <v>6.5204062591634901</v>
      </c>
      <c r="D56637" s="2" t="str">
        <f>_xll.SNL.Clients.Office.Excel.Functions.SPG(B56637, "IQ_GROSS_MARGIN", "LTM", A56637)</f>
        <v>#PEND</v>
      </c>
      <c r="E56637" s="2" t="str">
        <f>_xll.SNL.Clients.Office.Excel.Functions.SPG(B56637, "IQ_SGA_MARGIN", "LTM", A56637)</f>
        <v>#PEND</v>
      </c>
    </row>
    <row r="56638" spans="1:5" hidden="1" x14ac:dyDescent="0.35">
      <c r="A56638" s="1">
        <v>44719</v>
      </c>
      <c r="B56638" t="s">
        <v>74</v>
      </c>
      <c r="C56638" s="3" t="s">
        <v>319</v>
      </c>
      <c r="D56638" s="2" t="str">
        <f>_xll.SNL.Clients.Office.Excel.Functions.SPG(B56638, "IQ_GROSS_MARGIN", "LTM", A56638)</f>
        <v>#PEND</v>
      </c>
      <c r="E56638" s="2" t="str">
        <f>_xll.SNL.Clients.Office.Excel.Functions.SPG(B56638, "IQ_SGA_MARGIN", "LTM", A56638)</f>
        <v>#PEND</v>
      </c>
    </row>
    <row r="56639" spans="1:5" hidden="1" x14ac:dyDescent="0.35">
      <c r="A56639" s="1">
        <v>44719</v>
      </c>
      <c r="B56639" t="s">
        <v>75</v>
      </c>
      <c r="C56639" s="3">
        <v>22.392237357715992</v>
      </c>
      <c r="D56639" s="2" t="str">
        <f>_xll.SNL.Clients.Office.Excel.Functions.SPG(B56639, "IQ_GROSS_MARGIN", "LTM", A56639)</f>
        <v>#PEND</v>
      </c>
      <c r="E56639" s="2" t="str">
        <f>_xll.SNL.Clients.Office.Excel.Functions.SPG(B56639, "IQ_SGA_MARGIN", "LTM", A56639)</f>
        <v>#PEND</v>
      </c>
    </row>
    <row r="56640" spans="1:5" hidden="1" x14ac:dyDescent="0.35">
      <c r="A56640" s="1">
        <v>44719</v>
      </c>
      <c r="B56640" t="s">
        <v>76</v>
      </c>
      <c r="C56640" s="3">
        <v>13.008823607815957</v>
      </c>
      <c r="D56640" s="2" t="str">
        <f>_xll.SNL.Clients.Office.Excel.Functions.SPG(B56640, "IQ_GROSS_MARGIN", "LTM", A56640)</f>
        <v>#PEND</v>
      </c>
      <c r="E56640" s="2" t="str">
        <f>_xll.SNL.Clients.Office.Excel.Functions.SPG(B56640, "IQ_SGA_MARGIN", "LTM", A56640)</f>
        <v>#PEND</v>
      </c>
    </row>
    <row r="56641" spans="1:5" hidden="1" x14ac:dyDescent="0.35">
      <c r="A56641" s="1">
        <v>44719</v>
      </c>
      <c r="B56641" t="s">
        <v>77</v>
      </c>
      <c r="C56641" s="3">
        <v>14.314513635273105</v>
      </c>
      <c r="D56641" s="2" t="str">
        <f>_xll.SNL.Clients.Office.Excel.Functions.SPG(B56641, "IQ_GROSS_MARGIN", "LTM", A56641)</f>
        <v>#PEND</v>
      </c>
      <c r="E56641" s="2" t="str">
        <f>_xll.SNL.Clients.Office.Excel.Functions.SPG(B56641, "IQ_SGA_MARGIN", "LTM", A56641)</f>
        <v>#PEND</v>
      </c>
    </row>
    <row r="56642" spans="1:5" hidden="1" x14ac:dyDescent="0.35">
      <c r="A56642" s="1">
        <v>44719</v>
      </c>
      <c r="B56642" t="s">
        <v>78</v>
      </c>
      <c r="C56642" s="3" t="s">
        <v>319</v>
      </c>
      <c r="D56642" s="2" t="str">
        <f>_xll.SNL.Clients.Office.Excel.Functions.SPG(B56642, "IQ_GROSS_MARGIN", "LTM", A56642)</f>
        <v>#PEND</v>
      </c>
      <c r="E56642" s="2" t="str">
        <f>_xll.SNL.Clients.Office.Excel.Functions.SPG(B56642, "IQ_SGA_MARGIN", "LTM", A56642)</f>
        <v>#PEND</v>
      </c>
    </row>
    <row r="56643" spans="1:5" hidden="1" x14ac:dyDescent="0.35">
      <c r="A56643" s="1">
        <v>44719</v>
      </c>
      <c r="B56643" t="s">
        <v>79</v>
      </c>
      <c r="C56643" s="3">
        <v>5.5500759736624641</v>
      </c>
      <c r="D56643" s="2" t="str">
        <f>_xll.SNL.Clients.Office.Excel.Functions.SPG(B56643, "IQ_GROSS_MARGIN", "LTM", A56643)</f>
        <v>#PEND</v>
      </c>
      <c r="E56643" s="2" t="str">
        <f>_xll.SNL.Clients.Office.Excel.Functions.SPG(B56643, "IQ_SGA_MARGIN", "LTM", A56643)</f>
        <v>#PEND</v>
      </c>
    </row>
    <row r="56644" spans="1:5" hidden="1" x14ac:dyDescent="0.35">
      <c r="A56644" s="1">
        <v>44719</v>
      </c>
      <c r="B56644" t="s">
        <v>80</v>
      </c>
      <c r="C56644" s="3">
        <v>0.78550449177618431</v>
      </c>
      <c r="D56644" s="2" t="str">
        <f>_xll.SNL.Clients.Office.Excel.Functions.SPG(B56644, "IQ_GROSS_MARGIN", "LTM", A56644)</f>
        <v>#PEND</v>
      </c>
      <c r="E56644" s="2" t="str">
        <f>_xll.SNL.Clients.Office.Excel.Functions.SPG(B56644, "IQ_SGA_MARGIN", "LTM", A56644)</f>
        <v>#PEND</v>
      </c>
    </row>
    <row r="56645" spans="1:5" hidden="1" x14ac:dyDescent="0.35">
      <c r="A56645" s="1">
        <v>44719</v>
      </c>
      <c r="B56645" t="s">
        <v>81</v>
      </c>
      <c r="C56645" s="3">
        <v>2.0952736384719963</v>
      </c>
      <c r="D56645" s="2" t="str">
        <f>_xll.SNL.Clients.Office.Excel.Functions.SPG(B56645, "IQ_GROSS_MARGIN", "LTM", A56645)</f>
        <v>#PEND</v>
      </c>
      <c r="E56645" s="2" t="str">
        <f>_xll.SNL.Clients.Office.Excel.Functions.SPG(B56645, "IQ_SGA_MARGIN", "LTM", A56645)</f>
        <v>#PEND</v>
      </c>
    </row>
    <row r="56646" spans="1:5" hidden="1" x14ac:dyDescent="0.35">
      <c r="A56646" s="1">
        <v>44719</v>
      </c>
      <c r="B56646" t="s">
        <v>82</v>
      </c>
      <c r="C56646" s="3" t="s">
        <v>319</v>
      </c>
      <c r="D56646" s="2" t="str">
        <f>_xll.SNL.Clients.Office.Excel.Functions.SPG(B56646, "IQ_GROSS_MARGIN", "LTM", A56646)</f>
        <v>#PEND</v>
      </c>
      <c r="E56646" s="2" t="str">
        <f>_xll.SNL.Clients.Office.Excel.Functions.SPG(B56646, "IQ_SGA_MARGIN", "LTM", A56646)</f>
        <v>#PEND</v>
      </c>
    </row>
    <row r="56647" spans="1:5" hidden="1" x14ac:dyDescent="0.35">
      <c r="A56647" s="1">
        <v>44719</v>
      </c>
      <c r="B56647" t="s">
        <v>83</v>
      </c>
      <c r="C56647" s="3" t="s">
        <v>319</v>
      </c>
      <c r="D56647" s="2" t="str">
        <f>_xll.SNL.Clients.Office.Excel.Functions.SPG(B56647, "IQ_GROSS_MARGIN", "LTM", A56647)</f>
        <v>#PEND</v>
      </c>
      <c r="E56647" s="2" t="str">
        <f>_xll.SNL.Clients.Office.Excel.Functions.SPG(B56647, "IQ_SGA_MARGIN", "LTM", A56647)</f>
        <v>#PEND</v>
      </c>
    </row>
    <row r="56648" spans="1:5" hidden="1" x14ac:dyDescent="0.35">
      <c r="A56648" s="1">
        <v>44719</v>
      </c>
      <c r="B56648" t="s">
        <v>84</v>
      </c>
      <c r="C56648" s="3">
        <v>1.4661583984218804</v>
      </c>
      <c r="D56648" s="2" t="str">
        <f>_xll.SNL.Clients.Office.Excel.Functions.SPG(B56648, "IQ_GROSS_MARGIN", "LTM", A56648)</f>
        <v>#PEND</v>
      </c>
      <c r="E56648" s="2" t="str">
        <f>_xll.SNL.Clients.Office.Excel.Functions.SPG(B56648, "IQ_SGA_MARGIN", "LTM", A56648)</f>
        <v>#PEND</v>
      </c>
    </row>
    <row r="56649" spans="1:5" hidden="1" x14ac:dyDescent="0.35">
      <c r="A56649" s="1">
        <v>44719</v>
      </c>
      <c r="B56649" t="s">
        <v>85</v>
      </c>
      <c r="C56649" s="3">
        <v>10.311092154719697</v>
      </c>
      <c r="D56649" s="2" t="str">
        <f>_xll.SNL.Clients.Office.Excel.Functions.SPG(B56649, "IQ_GROSS_MARGIN", "LTM", A56649)</f>
        <v>#PEND</v>
      </c>
      <c r="E56649" s="2" t="str">
        <f>_xll.SNL.Clients.Office.Excel.Functions.SPG(B56649, "IQ_SGA_MARGIN", "LTM", A56649)</f>
        <v>#PEND</v>
      </c>
    </row>
    <row r="56650" spans="1:5" hidden="1" x14ac:dyDescent="0.35">
      <c r="A56650" s="1">
        <v>44719</v>
      </c>
      <c r="B56650" t="s">
        <v>86</v>
      </c>
      <c r="C56650" s="3">
        <v>5.9286114147095672</v>
      </c>
      <c r="D56650" s="2" t="str">
        <f>_xll.SNL.Clients.Office.Excel.Functions.SPG(B56650, "IQ_GROSS_MARGIN", "LTM", A56650)</f>
        <v>#PEND</v>
      </c>
      <c r="E56650" s="2" t="str">
        <f>_xll.SNL.Clients.Office.Excel.Functions.SPG(B56650, "IQ_SGA_MARGIN", "LTM", A56650)</f>
        <v>#PEND</v>
      </c>
    </row>
    <row r="56651" spans="1:5" hidden="1" x14ac:dyDescent="0.35">
      <c r="A56651" s="1">
        <v>44719</v>
      </c>
      <c r="B56651" t="s">
        <v>87</v>
      </c>
      <c r="C56651" s="3">
        <v>6.5034209474048996</v>
      </c>
      <c r="D56651" s="2" t="str">
        <f>_xll.SNL.Clients.Office.Excel.Functions.SPG(B56651, "IQ_GROSS_MARGIN", "LTM", A56651)</f>
        <v>#PEND</v>
      </c>
      <c r="E56651" s="2" t="str">
        <f>_xll.SNL.Clients.Office.Excel.Functions.SPG(B56651, "IQ_SGA_MARGIN", "LTM", A56651)</f>
        <v>#PEND</v>
      </c>
    </row>
    <row r="56652" spans="1:5" hidden="1" x14ac:dyDescent="0.35">
      <c r="A56652" s="1">
        <v>44719</v>
      </c>
      <c r="B56652" t="s">
        <v>88</v>
      </c>
      <c r="C56652" s="3">
        <v>11.729267187375044</v>
      </c>
      <c r="D56652" s="2" t="str">
        <f>_xll.SNL.Clients.Office.Excel.Functions.SPG(B56652, "IQ_GROSS_MARGIN", "LTM", A56652)</f>
        <v>#PEND</v>
      </c>
      <c r="E56652" s="2" t="str">
        <f>_xll.SNL.Clients.Office.Excel.Functions.SPG(B56652, "IQ_SGA_MARGIN", "LTM", A56652)</f>
        <v>#PEND</v>
      </c>
    </row>
    <row r="56653" spans="1:5" hidden="1" x14ac:dyDescent="0.35">
      <c r="A56653" s="1">
        <v>44719</v>
      </c>
      <c r="B56653" t="s">
        <v>89</v>
      </c>
      <c r="C56653" s="3" t="s">
        <v>319</v>
      </c>
      <c r="D56653" s="2" t="str">
        <f>_xll.SNL.Clients.Office.Excel.Functions.SPG(B56653, "IQ_GROSS_MARGIN", "LTM", A56653)</f>
        <v>#PEND</v>
      </c>
      <c r="E56653" s="2" t="str">
        <f>_xll.SNL.Clients.Office.Excel.Functions.SPG(B56653, "IQ_SGA_MARGIN", "LTM", A56653)</f>
        <v>#PEND</v>
      </c>
    </row>
    <row r="56654" spans="1:5" hidden="1" x14ac:dyDescent="0.35">
      <c r="A56654" s="1">
        <v>44719</v>
      </c>
      <c r="B56654" t="s">
        <v>90</v>
      </c>
      <c r="C56654" s="3">
        <v>0.63924506171193984</v>
      </c>
      <c r="D56654" s="2" t="str">
        <f>_xll.SNL.Clients.Office.Excel.Functions.SPG(B56654, "IQ_GROSS_MARGIN", "LTM", A56654)</f>
        <v>#PEND</v>
      </c>
      <c r="E56654" s="2" t="str">
        <f>_xll.SNL.Clients.Office.Excel.Functions.SPG(B56654, "IQ_SGA_MARGIN", "LTM", A56654)</f>
        <v>#PEND</v>
      </c>
    </row>
    <row r="56655" spans="1:5" hidden="1" x14ac:dyDescent="0.35">
      <c r="A56655" s="1">
        <v>44719</v>
      </c>
      <c r="B56655" t="s">
        <v>91</v>
      </c>
      <c r="C56655" s="3">
        <v>9.3300988990483305</v>
      </c>
      <c r="D56655" s="2" t="str">
        <f>_xll.SNL.Clients.Office.Excel.Functions.SPG(B56655, "IQ_GROSS_MARGIN", "LTM", A56655)</f>
        <v>#PEND</v>
      </c>
      <c r="E56655" s="2" t="str">
        <f>_xll.SNL.Clients.Office.Excel.Functions.SPG(B56655, "IQ_SGA_MARGIN", "LTM", A56655)</f>
        <v>#PEND</v>
      </c>
    </row>
    <row r="56656" spans="1:5" hidden="1" x14ac:dyDescent="0.35">
      <c r="A56656" s="1">
        <v>44719</v>
      </c>
      <c r="B56656" t="s">
        <v>92</v>
      </c>
      <c r="C56656" s="3" t="s">
        <v>319</v>
      </c>
      <c r="D56656" s="2" t="str">
        <f>_xll.SNL.Clients.Office.Excel.Functions.SPG(B56656, "IQ_GROSS_MARGIN", "LTM", A56656)</f>
        <v>#PEND</v>
      </c>
      <c r="E56656" s="2" t="str">
        <f>_xll.SNL.Clients.Office.Excel.Functions.SPG(B56656, "IQ_SGA_MARGIN", "LTM", A56656)</f>
        <v>#PEND</v>
      </c>
    </row>
    <row r="56657" spans="1:5" hidden="1" x14ac:dyDescent="0.35">
      <c r="A56657" s="1">
        <v>44719</v>
      </c>
      <c r="B56657" t="s">
        <v>93</v>
      </c>
      <c r="C56657" s="3">
        <v>2.4044997734118838</v>
      </c>
      <c r="D56657" s="2" t="str">
        <f>_xll.SNL.Clients.Office.Excel.Functions.SPG(B56657, "IQ_GROSS_MARGIN", "LTM", A56657)</f>
        <v>#PEND</v>
      </c>
      <c r="E56657" s="2" t="str">
        <f>_xll.SNL.Clients.Office.Excel.Functions.SPG(B56657, "IQ_SGA_MARGIN", "LTM", A56657)</f>
        <v>#PEND</v>
      </c>
    </row>
    <row r="56658" spans="1:5" hidden="1" x14ac:dyDescent="0.35">
      <c r="A56658" s="1">
        <v>44719</v>
      </c>
      <c r="B56658" t="s">
        <v>94</v>
      </c>
      <c r="C56658" s="3">
        <v>34.121504545091035</v>
      </c>
      <c r="D56658" s="2" t="str">
        <f>_xll.SNL.Clients.Office.Excel.Functions.SPG(B56658, "IQ_GROSS_MARGIN", "LTM", A56658)</f>
        <v>#PEND</v>
      </c>
      <c r="E56658" s="2" t="str">
        <f>_xll.SNL.Clients.Office.Excel.Functions.SPG(B56658, "IQ_SGA_MARGIN", "LTM", A56658)</f>
        <v>#PEND</v>
      </c>
    </row>
    <row r="56659" spans="1:5" hidden="1" x14ac:dyDescent="0.35">
      <c r="A56659" s="1">
        <v>44719</v>
      </c>
      <c r="B56659" t="s">
        <v>95</v>
      </c>
      <c r="C56659" s="3">
        <v>6.2644949750753076</v>
      </c>
      <c r="D56659" s="2" t="str">
        <f>_xll.SNL.Clients.Office.Excel.Functions.SPG(B56659, "IQ_GROSS_MARGIN", "LTM", A56659)</f>
        <v>#PEND</v>
      </c>
      <c r="E56659" s="2" t="str">
        <f>_xll.SNL.Clients.Office.Excel.Functions.SPG(B56659, "IQ_SGA_MARGIN", "LTM", A56659)</f>
        <v>#PEND</v>
      </c>
    </row>
    <row r="56660" spans="1:5" hidden="1" x14ac:dyDescent="0.35">
      <c r="A56660" s="1">
        <v>44719</v>
      </c>
      <c r="B56660" t="s">
        <v>96</v>
      </c>
      <c r="C56660" s="3">
        <v>1.5967797830085571</v>
      </c>
      <c r="D56660" s="2" t="str">
        <f>_xll.SNL.Clients.Office.Excel.Functions.SPG(B56660, "IQ_GROSS_MARGIN", "LTM", A56660)</f>
        <v>#PEND</v>
      </c>
      <c r="E56660" s="2" t="str">
        <f>_xll.SNL.Clients.Office.Excel.Functions.SPG(B56660, "IQ_SGA_MARGIN", "LTM", A56660)</f>
        <v>#PEND</v>
      </c>
    </row>
    <row r="56661" spans="1:5" hidden="1" x14ac:dyDescent="0.35">
      <c r="A56661" s="1">
        <v>44719</v>
      </c>
      <c r="B56661" t="s">
        <v>97</v>
      </c>
      <c r="C56661" s="3">
        <v>21.379255191533602</v>
      </c>
      <c r="D56661" s="2" t="str">
        <f>_xll.SNL.Clients.Office.Excel.Functions.SPG(B56661, "IQ_GROSS_MARGIN", "LTM", A56661)</f>
        <v>#PEND</v>
      </c>
      <c r="E56661" s="2" t="str">
        <f>_xll.SNL.Clients.Office.Excel.Functions.SPG(B56661, "IQ_SGA_MARGIN", "LTM", A56661)</f>
        <v>#PEND</v>
      </c>
    </row>
    <row r="56662" spans="1:5" hidden="1" x14ac:dyDescent="0.35">
      <c r="A56662" s="1">
        <v>44719</v>
      </c>
      <c r="B56662" t="s">
        <v>98</v>
      </c>
      <c r="C56662" s="3">
        <v>6.7176712073147975</v>
      </c>
      <c r="D56662" s="2" t="str">
        <f>_xll.SNL.Clients.Office.Excel.Functions.SPG(B56662, "IQ_GROSS_MARGIN", "LTM", A56662)</f>
        <v>#PEND</v>
      </c>
      <c r="E56662" s="2" t="str">
        <f>_xll.SNL.Clients.Office.Excel.Functions.SPG(B56662, "IQ_SGA_MARGIN", "LTM", A56662)</f>
        <v>#PEND</v>
      </c>
    </row>
    <row r="56663" spans="1:5" hidden="1" x14ac:dyDescent="0.35">
      <c r="A56663" s="1">
        <v>44719</v>
      </c>
      <c r="B56663" t="s">
        <v>99</v>
      </c>
      <c r="C56663" s="3">
        <v>6.6057100205262183</v>
      </c>
      <c r="D56663" s="2" t="str">
        <f>_xll.SNL.Clients.Office.Excel.Functions.SPG(B56663, "IQ_GROSS_MARGIN", "LTM", A56663)</f>
        <v>#PEND</v>
      </c>
      <c r="E56663" s="2" t="str">
        <f>_xll.SNL.Clients.Office.Excel.Functions.SPG(B56663, "IQ_SGA_MARGIN", "LTM", A56663)</f>
        <v>#PEND</v>
      </c>
    </row>
    <row r="56664" spans="1:5" hidden="1" x14ac:dyDescent="0.35">
      <c r="A56664" s="1">
        <v>44719</v>
      </c>
      <c r="B56664" t="s">
        <v>100</v>
      </c>
      <c r="C56664" s="3" t="s">
        <v>319</v>
      </c>
      <c r="D56664" s="2" t="str">
        <f>_xll.SNL.Clients.Office.Excel.Functions.SPG(B56664, "IQ_GROSS_MARGIN", "LTM", A56664)</f>
        <v>#PEND</v>
      </c>
      <c r="E56664" s="2" t="str">
        <f>_xll.SNL.Clients.Office.Excel.Functions.SPG(B56664, "IQ_SGA_MARGIN", "LTM", A56664)</f>
        <v>#PEND</v>
      </c>
    </row>
    <row r="56665" spans="1:5" hidden="1" x14ac:dyDescent="0.35">
      <c r="A56665" s="1">
        <v>44719</v>
      </c>
      <c r="B56665" t="s">
        <v>101</v>
      </c>
      <c r="C56665" s="3">
        <v>30.336150134619999</v>
      </c>
      <c r="D56665" s="2" t="str">
        <f>_xll.SNL.Clients.Office.Excel.Functions.SPG(B56665, "IQ_GROSS_MARGIN", "LTM", A56665)</f>
        <v>#PEND</v>
      </c>
      <c r="E56665" s="2" t="str">
        <f>_xll.SNL.Clients.Office.Excel.Functions.SPG(B56665, "IQ_SGA_MARGIN", "LTM", A56665)</f>
        <v>#PEND</v>
      </c>
    </row>
    <row r="56666" spans="1:5" hidden="1" x14ac:dyDescent="0.35">
      <c r="A56666" s="1">
        <v>44719</v>
      </c>
      <c r="B56666" t="s">
        <v>102</v>
      </c>
      <c r="C56666" s="3">
        <v>3.662730253512116</v>
      </c>
      <c r="D56666" s="2" t="str">
        <f>_xll.SNL.Clients.Office.Excel.Functions.SPG(B56666, "IQ_GROSS_MARGIN", "LTM", A56666)</f>
        <v>#PEND</v>
      </c>
      <c r="E56666" s="2" t="str">
        <f>_xll.SNL.Clients.Office.Excel.Functions.SPG(B56666, "IQ_SGA_MARGIN", "LTM", A56666)</f>
        <v>#PEND</v>
      </c>
    </row>
    <row r="56667" spans="1:5" hidden="1" x14ac:dyDescent="0.35">
      <c r="A56667" s="1">
        <v>44719</v>
      </c>
      <c r="B56667" t="s">
        <v>103</v>
      </c>
      <c r="C56667" s="3" t="s">
        <v>319</v>
      </c>
      <c r="D56667" s="2" t="str">
        <f>_xll.SNL.Clients.Office.Excel.Functions.SPG(B56667, "IQ_GROSS_MARGIN", "LTM", A56667)</f>
        <v>#PEND</v>
      </c>
      <c r="E56667" s="2" t="str">
        <f>_xll.SNL.Clients.Office.Excel.Functions.SPG(B56667, "IQ_SGA_MARGIN", "LTM", A56667)</f>
        <v>#PEND</v>
      </c>
    </row>
    <row r="56668" spans="1:5" hidden="1" x14ac:dyDescent="0.35">
      <c r="A56668" s="1">
        <v>44719</v>
      </c>
      <c r="B56668" t="s">
        <v>104</v>
      </c>
      <c r="C56668" s="3">
        <v>7.3509392866866335E-2</v>
      </c>
      <c r="D56668" s="2" t="str">
        <f>_xll.SNL.Clients.Office.Excel.Functions.SPG(B56668, "IQ_GROSS_MARGIN", "LTM", A56668)</f>
        <v>#PEND</v>
      </c>
      <c r="E56668" s="2" t="str">
        <f>_xll.SNL.Clients.Office.Excel.Functions.SPG(B56668, "IQ_SGA_MARGIN", "LTM", A56668)</f>
        <v>#PEND</v>
      </c>
    </row>
    <row r="56669" spans="1:5" hidden="1" x14ac:dyDescent="0.35">
      <c r="A56669" s="1">
        <v>44719</v>
      </c>
      <c r="B56669" t="s">
        <v>105</v>
      </c>
      <c r="C56669" s="3" t="s">
        <v>319</v>
      </c>
      <c r="D56669" s="2" t="str">
        <f>_xll.SNL.Clients.Office.Excel.Functions.SPG(B56669, "IQ_GROSS_MARGIN", "LTM", A56669)</f>
        <v>#PEND</v>
      </c>
      <c r="E56669" s="2" t="str">
        <f>_xll.SNL.Clients.Office.Excel.Functions.SPG(B56669, "IQ_SGA_MARGIN", "LTM", A56669)</f>
        <v>#PEND</v>
      </c>
    </row>
    <row r="56670" spans="1:5" hidden="1" x14ac:dyDescent="0.35">
      <c r="A56670" s="1">
        <v>44719</v>
      </c>
      <c r="B56670" t="s">
        <v>106</v>
      </c>
      <c r="C56670" s="3">
        <v>70.055714019140041</v>
      </c>
      <c r="D56670" s="2" t="str">
        <f>_xll.SNL.Clients.Office.Excel.Functions.SPG(B56670, "IQ_GROSS_MARGIN", "LTM", A56670)</f>
        <v>#PEND</v>
      </c>
      <c r="E56670" s="2" t="str">
        <f>_xll.SNL.Clients.Office.Excel.Functions.SPG(B56670, "IQ_SGA_MARGIN", "LTM", A56670)</f>
        <v>#PEND</v>
      </c>
    </row>
    <row r="56671" spans="1:5" hidden="1" x14ac:dyDescent="0.35">
      <c r="A56671" s="1">
        <v>44719</v>
      </c>
      <c r="B56671" t="s">
        <v>107</v>
      </c>
      <c r="C56671" s="3" t="s">
        <v>319</v>
      </c>
      <c r="D56671" s="2" t="str">
        <f>_xll.SNL.Clients.Office.Excel.Functions.SPG(B56671, "IQ_GROSS_MARGIN", "LTM", A56671)</f>
        <v>#PEND</v>
      </c>
      <c r="E56671" s="2" t="str">
        <f>_xll.SNL.Clients.Office.Excel.Functions.SPG(B56671, "IQ_SGA_MARGIN", "LTM", A56671)</f>
        <v>#PEND</v>
      </c>
    </row>
    <row r="56672" spans="1:5" hidden="1" x14ac:dyDescent="0.35">
      <c r="A56672" s="1">
        <v>44719</v>
      </c>
      <c r="B56672" t="s">
        <v>108</v>
      </c>
      <c r="C56672" s="3" t="s">
        <v>319</v>
      </c>
      <c r="D56672" s="2" t="str">
        <f>_xll.SNL.Clients.Office.Excel.Functions.SPG(B56672, "IQ_GROSS_MARGIN", "LTM", A56672)</f>
        <v>#PEND</v>
      </c>
      <c r="E56672" s="2" t="str">
        <f>_xll.SNL.Clients.Office.Excel.Functions.SPG(B56672, "IQ_SGA_MARGIN", "LTM", A56672)</f>
        <v>#PEND</v>
      </c>
    </row>
    <row r="56673" spans="1:5" hidden="1" x14ac:dyDescent="0.35">
      <c r="A56673" s="1">
        <v>44719</v>
      </c>
      <c r="B56673" t="s">
        <v>109</v>
      </c>
      <c r="C56673" s="3">
        <v>53.688054807666674</v>
      </c>
      <c r="D56673" s="2" t="str">
        <f>_xll.SNL.Clients.Office.Excel.Functions.SPG(B56673, "IQ_GROSS_MARGIN", "LTM", A56673)</f>
        <v>#PEND</v>
      </c>
      <c r="E56673" s="2" t="str">
        <f>_xll.SNL.Clients.Office.Excel.Functions.SPG(B56673, "IQ_SGA_MARGIN", "LTM", A56673)</f>
        <v>#PEND</v>
      </c>
    </row>
    <row r="56674" spans="1:5" hidden="1" x14ac:dyDescent="0.35">
      <c r="A56674" s="1">
        <v>44719</v>
      </c>
      <c r="B56674" t="s">
        <v>110</v>
      </c>
      <c r="C56674" s="3">
        <v>12.884421933729641</v>
      </c>
      <c r="D56674" s="2" t="str">
        <f>_xll.SNL.Clients.Office.Excel.Functions.SPG(B56674, "IQ_GROSS_MARGIN", "LTM", A56674)</f>
        <v>#PEND</v>
      </c>
      <c r="E56674" s="2" t="str">
        <f>_xll.SNL.Clients.Office.Excel.Functions.SPG(B56674, "IQ_SGA_MARGIN", "LTM", A56674)</f>
        <v>#PEND</v>
      </c>
    </row>
    <row r="56675" spans="1:5" hidden="1" x14ac:dyDescent="0.35">
      <c r="A56675" s="1">
        <v>44719</v>
      </c>
      <c r="B56675" t="s">
        <v>111</v>
      </c>
      <c r="C56675" s="3">
        <v>12.595633513715246</v>
      </c>
      <c r="D56675" s="2" t="str">
        <f>_xll.SNL.Clients.Office.Excel.Functions.SPG(B56675, "IQ_GROSS_MARGIN", "LTM", A56675)</f>
        <v>#PEND</v>
      </c>
      <c r="E56675" s="2" t="str">
        <f>_xll.SNL.Clients.Office.Excel.Functions.SPG(B56675, "IQ_SGA_MARGIN", "LTM", A56675)</f>
        <v>#PEND</v>
      </c>
    </row>
    <row r="56676" spans="1:5" hidden="1" x14ac:dyDescent="0.35">
      <c r="A56676" s="1">
        <v>44719</v>
      </c>
      <c r="B56676" t="s">
        <v>112</v>
      </c>
      <c r="C56676" s="3" t="s">
        <v>319</v>
      </c>
      <c r="D56676" s="2" t="str">
        <f>_xll.SNL.Clients.Office.Excel.Functions.SPG(B56676, "IQ_GROSS_MARGIN", "LTM", A56676)</f>
        <v>#PEND</v>
      </c>
      <c r="E56676" s="2" t="str">
        <f>_xll.SNL.Clients.Office.Excel.Functions.SPG(B56676, "IQ_SGA_MARGIN", "LTM", A56676)</f>
        <v>#PEND</v>
      </c>
    </row>
    <row r="56677" spans="1:5" hidden="1" x14ac:dyDescent="0.35">
      <c r="A56677" s="1">
        <v>44719</v>
      </c>
      <c r="B56677" t="s">
        <v>113</v>
      </c>
      <c r="C56677" s="3">
        <v>0.28683389758217154</v>
      </c>
      <c r="D56677" s="2" t="str">
        <f>_xll.SNL.Clients.Office.Excel.Functions.SPG(B56677, "IQ_GROSS_MARGIN", "LTM", A56677)</f>
        <v>#PEND</v>
      </c>
      <c r="E56677" s="2" t="str">
        <f>_xll.SNL.Clients.Office.Excel.Functions.SPG(B56677, "IQ_SGA_MARGIN", "LTM", A56677)</f>
        <v>#PEND</v>
      </c>
    </row>
    <row r="56678" spans="1:5" hidden="1" x14ac:dyDescent="0.35">
      <c r="A56678" s="1">
        <v>44719</v>
      </c>
      <c r="B56678" t="s">
        <v>114</v>
      </c>
      <c r="C56678" s="3">
        <v>74.640791192386644</v>
      </c>
      <c r="D56678" s="2" t="str">
        <f>_xll.SNL.Clients.Office.Excel.Functions.SPG(B56678, "IQ_GROSS_MARGIN", "LTM", A56678)</f>
        <v>#PEND</v>
      </c>
      <c r="E56678" s="2" t="str">
        <f>_xll.SNL.Clients.Office.Excel.Functions.SPG(B56678, "IQ_SGA_MARGIN", "LTM", A56678)</f>
        <v>#PEND</v>
      </c>
    </row>
    <row r="56679" spans="1:5" hidden="1" x14ac:dyDescent="0.35">
      <c r="A56679" s="1">
        <v>44719</v>
      </c>
      <c r="B56679" t="s">
        <v>115</v>
      </c>
      <c r="C56679" s="3">
        <v>6.5589851518140385</v>
      </c>
      <c r="D56679" s="2" t="str">
        <f>_xll.SNL.Clients.Office.Excel.Functions.SPG(B56679, "IQ_GROSS_MARGIN", "LTM", A56679)</f>
        <v>#PEND</v>
      </c>
      <c r="E56679" s="2" t="str">
        <f>_xll.SNL.Clients.Office.Excel.Functions.SPG(B56679, "IQ_SGA_MARGIN", "LTM", A56679)</f>
        <v>#PEND</v>
      </c>
    </row>
    <row r="56680" spans="1:5" hidden="1" x14ac:dyDescent="0.35">
      <c r="A56680" s="1">
        <v>44719</v>
      </c>
      <c r="B56680" t="s">
        <v>116</v>
      </c>
      <c r="C56680" s="3">
        <v>7.2641484285447708</v>
      </c>
      <c r="D56680" s="2" t="str">
        <f>_xll.SNL.Clients.Office.Excel.Functions.SPG(B56680, "IQ_GROSS_MARGIN", "LTM", A56680)</f>
        <v>#PEND</v>
      </c>
      <c r="E56680" s="2" t="str">
        <f>_xll.SNL.Clients.Office.Excel.Functions.SPG(B56680, "IQ_SGA_MARGIN", "LTM", A56680)</f>
        <v>#PEND</v>
      </c>
    </row>
    <row r="56681" spans="1:5" hidden="1" x14ac:dyDescent="0.35">
      <c r="A56681" s="1">
        <v>44719</v>
      </c>
      <c r="B56681" t="s">
        <v>117</v>
      </c>
      <c r="C56681" s="3">
        <v>14.981473089329034</v>
      </c>
      <c r="D56681" s="2" t="str">
        <f>_xll.SNL.Clients.Office.Excel.Functions.SPG(B56681, "IQ_GROSS_MARGIN", "LTM", A56681)</f>
        <v>#PEND</v>
      </c>
      <c r="E56681" s="2" t="str">
        <f>_xll.SNL.Clients.Office.Excel.Functions.SPG(B56681, "IQ_SGA_MARGIN", "LTM", A56681)</f>
        <v>#PEND</v>
      </c>
    </row>
    <row r="56682" spans="1:5" hidden="1" x14ac:dyDescent="0.35">
      <c r="A56682" s="1">
        <v>44719</v>
      </c>
      <c r="B56682" t="s">
        <v>118</v>
      </c>
      <c r="C56682" s="3">
        <v>10.1298216618239</v>
      </c>
      <c r="D56682" s="2" t="str">
        <f>_xll.SNL.Clients.Office.Excel.Functions.SPG(B56682, "IQ_GROSS_MARGIN", "LTM", A56682)</f>
        <v>#PEND</v>
      </c>
      <c r="E56682" s="2" t="str">
        <f>_xll.SNL.Clients.Office.Excel.Functions.SPG(B56682, "IQ_SGA_MARGIN", "LTM", A56682)</f>
        <v>#PEND</v>
      </c>
    </row>
    <row r="56683" spans="1:5" hidden="1" x14ac:dyDescent="0.35">
      <c r="A56683" s="1">
        <v>44719</v>
      </c>
      <c r="B56683" t="s">
        <v>119</v>
      </c>
      <c r="C56683" s="3" t="s">
        <v>319</v>
      </c>
      <c r="D56683" s="2" t="str">
        <f>_xll.SNL.Clients.Office.Excel.Functions.SPG(B56683, "IQ_GROSS_MARGIN", "LTM", A56683)</f>
        <v>#PEND</v>
      </c>
      <c r="E56683" s="2" t="str">
        <f>_xll.SNL.Clients.Office.Excel.Functions.SPG(B56683, "IQ_SGA_MARGIN", "LTM", A56683)</f>
        <v>#PEND</v>
      </c>
    </row>
    <row r="56684" spans="1:5" hidden="1" x14ac:dyDescent="0.35">
      <c r="A56684" s="1">
        <v>44719</v>
      </c>
      <c r="B56684" t="s">
        <v>120</v>
      </c>
      <c r="C56684" s="3">
        <v>6.3316141071095355</v>
      </c>
      <c r="D56684" s="2" t="str">
        <f>_xll.SNL.Clients.Office.Excel.Functions.SPG(B56684, "IQ_GROSS_MARGIN", "LTM", A56684)</f>
        <v>#PEND</v>
      </c>
      <c r="E56684" s="2" t="str">
        <f>_xll.SNL.Clients.Office.Excel.Functions.SPG(B56684, "IQ_SGA_MARGIN", "LTM", A56684)</f>
        <v>#PEND</v>
      </c>
    </row>
    <row r="56685" spans="1:5" hidden="1" x14ac:dyDescent="0.35">
      <c r="A56685" s="1">
        <v>44719</v>
      </c>
      <c r="B56685" t="s">
        <v>121</v>
      </c>
      <c r="C56685" s="3">
        <v>5.5554074587476343</v>
      </c>
      <c r="D56685" s="2" t="str">
        <f>_xll.SNL.Clients.Office.Excel.Functions.SPG(B56685, "IQ_GROSS_MARGIN", "LTM", A56685)</f>
        <v>#PEND</v>
      </c>
      <c r="E56685" s="2" t="str">
        <f>_xll.SNL.Clients.Office.Excel.Functions.SPG(B56685, "IQ_SGA_MARGIN", "LTM", A56685)</f>
        <v>#PEND</v>
      </c>
    </row>
    <row r="56686" spans="1:5" hidden="1" x14ac:dyDescent="0.35">
      <c r="A56686" s="1">
        <v>44719</v>
      </c>
      <c r="B56686" t="s">
        <v>122</v>
      </c>
      <c r="C56686" s="3">
        <v>12.768906778983286</v>
      </c>
      <c r="D56686" s="2" t="str">
        <f>_xll.SNL.Clients.Office.Excel.Functions.SPG(B56686, "IQ_GROSS_MARGIN", "LTM", A56686)</f>
        <v>#PEND</v>
      </c>
      <c r="E56686" s="2" t="str">
        <f>_xll.SNL.Clients.Office.Excel.Functions.SPG(B56686, "IQ_SGA_MARGIN", "LTM", A56686)</f>
        <v>#PEND</v>
      </c>
    </row>
    <row r="56687" spans="1:5" hidden="1" x14ac:dyDescent="0.35">
      <c r="A56687" s="1">
        <v>44719</v>
      </c>
      <c r="B56687" t="s">
        <v>123</v>
      </c>
      <c r="C56687" s="3" t="s">
        <v>319</v>
      </c>
      <c r="D56687" s="2" t="str">
        <f>_xll.SNL.Clients.Office.Excel.Functions.SPG(B56687, "IQ_GROSS_MARGIN", "LTM", A56687)</f>
        <v>#PEND</v>
      </c>
      <c r="E56687" s="2" t="str">
        <f>_xll.SNL.Clients.Office.Excel.Functions.SPG(B56687, "IQ_SGA_MARGIN", "LTM", A56687)</f>
        <v>#PEND</v>
      </c>
    </row>
    <row r="56688" spans="1:5" hidden="1" x14ac:dyDescent="0.35">
      <c r="A56688" s="1">
        <v>44719</v>
      </c>
      <c r="B56688" t="s">
        <v>124</v>
      </c>
      <c r="C56688" s="3">
        <v>0.95700157278810005</v>
      </c>
      <c r="D56688" s="2" t="str">
        <f>_xll.SNL.Clients.Office.Excel.Functions.SPG(B56688, "IQ_GROSS_MARGIN", "LTM", A56688)</f>
        <v>#PEND</v>
      </c>
      <c r="E56688" s="2" t="str">
        <f>_xll.SNL.Clients.Office.Excel.Functions.SPG(B56688, "IQ_SGA_MARGIN", "LTM", A56688)</f>
        <v>#PEND</v>
      </c>
    </row>
    <row r="56689" spans="1:5" hidden="1" x14ac:dyDescent="0.35">
      <c r="A56689" s="1">
        <v>44719</v>
      </c>
      <c r="B56689" t="s">
        <v>125</v>
      </c>
      <c r="C56689" s="3" t="s">
        <v>319</v>
      </c>
      <c r="D56689" s="2" t="str">
        <f>_xll.SNL.Clients.Office.Excel.Functions.SPG(B56689, "IQ_GROSS_MARGIN", "LTM", A56689)</f>
        <v>#PEND</v>
      </c>
      <c r="E56689" s="2" t="str">
        <f>_xll.SNL.Clients.Office.Excel.Functions.SPG(B56689, "IQ_SGA_MARGIN", "LTM", A56689)</f>
        <v>#PEND</v>
      </c>
    </row>
    <row r="56690" spans="1:5" hidden="1" x14ac:dyDescent="0.35">
      <c r="A56690" s="1">
        <v>44719</v>
      </c>
      <c r="B56690" t="s">
        <v>126</v>
      </c>
      <c r="C56690" s="3" t="s">
        <v>319</v>
      </c>
      <c r="D56690" s="2" t="str">
        <f>_xll.SNL.Clients.Office.Excel.Functions.SPG(B56690, "IQ_GROSS_MARGIN", "LTM", A56690)</f>
        <v>#PEND</v>
      </c>
      <c r="E56690" s="2" t="str">
        <f>_xll.SNL.Clients.Office.Excel.Functions.SPG(B56690, "IQ_SGA_MARGIN", "LTM", A56690)</f>
        <v>#PEND</v>
      </c>
    </row>
    <row r="56691" spans="1:5" hidden="1" x14ac:dyDescent="0.35">
      <c r="A56691" s="1">
        <v>44719</v>
      </c>
      <c r="B56691" t="s">
        <v>127</v>
      </c>
      <c r="C56691" s="3">
        <v>2.1832431423773091</v>
      </c>
      <c r="D56691" s="2" t="str">
        <f>_xll.SNL.Clients.Office.Excel.Functions.SPG(B56691, "IQ_GROSS_MARGIN", "LTM", A56691)</f>
        <v>#PEND</v>
      </c>
      <c r="E56691" s="2" t="str">
        <f>_xll.SNL.Clients.Office.Excel.Functions.SPG(B56691, "IQ_SGA_MARGIN", "LTM", A56691)</f>
        <v>#PEND</v>
      </c>
    </row>
    <row r="56692" spans="1:5" hidden="1" x14ac:dyDescent="0.35">
      <c r="A56692" s="1">
        <v>44719</v>
      </c>
      <c r="B56692" t="s">
        <v>128</v>
      </c>
      <c r="C56692" s="3" t="s">
        <v>319</v>
      </c>
      <c r="D56692" s="2" t="str">
        <f>_xll.SNL.Clients.Office.Excel.Functions.SPG(B56692, "IQ_GROSS_MARGIN", "LTM", A56692)</f>
        <v>#PEND</v>
      </c>
      <c r="E56692" s="2" t="str">
        <f>_xll.SNL.Clients.Office.Excel.Functions.SPG(B56692, "IQ_SGA_MARGIN", "LTM", A56692)</f>
        <v>#PEND</v>
      </c>
    </row>
    <row r="56693" spans="1:5" hidden="1" x14ac:dyDescent="0.35">
      <c r="A56693" s="1">
        <v>44719</v>
      </c>
      <c r="B56693" t="s">
        <v>129</v>
      </c>
      <c r="C56693" s="3">
        <v>7.7306533734971881</v>
      </c>
      <c r="D56693" s="2" t="str">
        <f>_xll.SNL.Clients.Office.Excel.Functions.SPG(B56693, "IQ_GROSS_MARGIN", "LTM", A56693)</f>
        <v>#PEND</v>
      </c>
      <c r="E56693" s="2" t="str">
        <f>_xll.SNL.Clients.Office.Excel.Functions.SPG(B56693, "IQ_SGA_MARGIN", "LTM", A56693)</f>
        <v>#PEND</v>
      </c>
    </row>
    <row r="56694" spans="1:5" hidden="1" x14ac:dyDescent="0.35">
      <c r="A56694" s="1">
        <v>44719</v>
      </c>
      <c r="B56694" t="s">
        <v>130</v>
      </c>
      <c r="C56694" s="3">
        <v>4.6295060379068582</v>
      </c>
      <c r="D56694" s="2" t="str">
        <f>_xll.SNL.Clients.Office.Excel.Functions.SPG(B56694, "IQ_GROSS_MARGIN", "LTM", A56694)</f>
        <v>#PEND</v>
      </c>
      <c r="E56694" s="2" t="str">
        <f>_xll.SNL.Clients.Office.Excel.Functions.SPG(B56694, "IQ_SGA_MARGIN", "LTM", A56694)</f>
        <v>#PEND</v>
      </c>
    </row>
    <row r="56695" spans="1:5" hidden="1" x14ac:dyDescent="0.35">
      <c r="A56695" s="1">
        <v>44719</v>
      </c>
      <c r="B56695" t="s">
        <v>131</v>
      </c>
      <c r="C56695" s="3">
        <v>2.7883666995441581</v>
      </c>
      <c r="D56695" s="2" t="str">
        <f>_xll.SNL.Clients.Office.Excel.Functions.SPG(B56695, "IQ_GROSS_MARGIN", "LTM", A56695)</f>
        <v>#PEND</v>
      </c>
      <c r="E56695" s="2" t="str">
        <f>_xll.SNL.Clients.Office.Excel.Functions.SPG(B56695, "IQ_SGA_MARGIN", "LTM", A56695)</f>
        <v>#PEND</v>
      </c>
    </row>
    <row r="56696" spans="1:5" hidden="1" x14ac:dyDescent="0.35">
      <c r="A56696" s="1">
        <v>44719</v>
      </c>
      <c r="B56696" t="s">
        <v>132</v>
      </c>
      <c r="C56696" s="3" t="s">
        <v>319</v>
      </c>
      <c r="D56696" s="2" t="str">
        <f>_xll.SNL.Clients.Office.Excel.Functions.SPG(B56696, "IQ_GROSS_MARGIN", "LTM", A56696)</f>
        <v>#PEND</v>
      </c>
      <c r="E56696" s="2" t="str">
        <f>_xll.SNL.Clients.Office.Excel.Functions.SPG(B56696, "IQ_SGA_MARGIN", "LTM", A56696)</f>
        <v>#PEND</v>
      </c>
    </row>
    <row r="56697" spans="1:5" hidden="1" x14ac:dyDescent="0.35">
      <c r="A56697" s="1">
        <v>44719</v>
      </c>
      <c r="B56697" t="s">
        <v>133</v>
      </c>
      <c r="C56697" s="3">
        <v>12.835550342547917</v>
      </c>
      <c r="D56697" s="2" t="str">
        <f>_xll.SNL.Clients.Office.Excel.Functions.SPG(B56697, "IQ_GROSS_MARGIN", "LTM", A56697)</f>
        <v>#PEND</v>
      </c>
      <c r="E56697" s="2" t="str">
        <f>_xll.SNL.Clients.Office.Excel.Functions.SPG(B56697, "IQ_SGA_MARGIN", "LTM", A56697)</f>
        <v>#PEND</v>
      </c>
    </row>
    <row r="56698" spans="1:5" hidden="1" x14ac:dyDescent="0.35">
      <c r="A56698" s="1">
        <v>44719</v>
      </c>
      <c r="B56698" t="s">
        <v>134</v>
      </c>
      <c r="C56698" s="3" t="s">
        <v>319</v>
      </c>
      <c r="D56698" s="2" t="str">
        <f>_xll.SNL.Clients.Office.Excel.Functions.SPG(B56698, "IQ_GROSS_MARGIN", "LTM", A56698)</f>
        <v>#PEND</v>
      </c>
      <c r="E56698" s="2" t="str">
        <f>_xll.SNL.Clients.Office.Excel.Functions.SPG(B56698, "IQ_SGA_MARGIN", "LTM", A56698)</f>
        <v>#PEND</v>
      </c>
    </row>
    <row r="56699" spans="1:5" hidden="1" x14ac:dyDescent="0.35">
      <c r="A56699" s="1">
        <v>44719</v>
      </c>
      <c r="B56699" t="s">
        <v>135</v>
      </c>
      <c r="C56699" s="3" t="s">
        <v>319</v>
      </c>
      <c r="D56699" s="2" t="str">
        <f>_xll.SNL.Clients.Office.Excel.Functions.SPG(B56699, "IQ_GROSS_MARGIN", "LTM", A56699)</f>
        <v>#PEND</v>
      </c>
      <c r="E56699" s="2" t="str">
        <f>_xll.SNL.Clients.Office.Excel.Functions.SPG(B56699, "IQ_SGA_MARGIN", "LTM", A56699)</f>
        <v>#PEND</v>
      </c>
    </row>
    <row r="56700" spans="1:5" hidden="1" x14ac:dyDescent="0.35">
      <c r="A56700" s="1">
        <v>44719</v>
      </c>
      <c r="B56700" t="s">
        <v>136</v>
      </c>
      <c r="C56700" s="3" t="s">
        <v>319</v>
      </c>
      <c r="D56700" s="2" t="str">
        <f>_xll.SNL.Clients.Office.Excel.Functions.SPG(B56700, "IQ_GROSS_MARGIN", "LTM", A56700)</f>
        <v>#PEND</v>
      </c>
      <c r="E56700" s="2" t="str">
        <f>_xll.SNL.Clients.Office.Excel.Functions.SPG(B56700, "IQ_SGA_MARGIN", "LTM", A56700)</f>
        <v>#PEND</v>
      </c>
    </row>
    <row r="56701" spans="1:5" hidden="1" x14ac:dyDescent="0.35">
      <c r="A56701" s="1">
        <v>44719</v>
      </c>
      <c r="B56701" t="s">
        <v>137</v>
      </c>
      <c r="C56701" s="3" t="s">
        <v>319</v>
      </c>
      <c r="D56701" s="2" t="str">
        <f>_xll.SNL.Clients.Office.Excel.Functions.SPG(B56701, "IQ_GROSS_MARGIN", "LTM", A56701)</f>
        <v>#PEND</v>
      </c>
      <c r="E56701" s="2" t="str">
        <f>_xll.SNL.Clients.Office.Excel.Functions.SPG(B56701, "IQ_SGA_MARGIN", "LTM", A56701)</f>
        <v>#PEND</v>
      </c>
    </row>
    <row r="56702" spans="1:5" hidden="1" x14ac:dyDescent="0.35">
      <c r="A56702" s="1">
        <v>44719</v>
      </c>
      <c r="B56702" t="s">
        <v>138</v>
      </c>
      <c r="C56702" s="3" t="s">
        <v>319</v>
      </c>
      <c r="D56702" s="2" t="str">
        <f>_xll.SNL.Clients.Office.Excel.Functions.SPG(B56702, "IQ_GROSS_MARGIN", "LTM", A56702)</f>
        <v>#PEND</v>
      </c>
      <c r="E56702" s="2" t="str">
        <f>_xll.SNL.Clients.Office.Excel.Functions.SPG(B56702, "IQ_SGA_MARGIN", "LTM", A56702)</f>
        <v>#PEND</v>
      </c>
    </row>
    <row r="56703" spans="1:5" hidden="1" x14ac:dyDescent="0.35">
      <c r="A56703" s="1">
        <v>44719</v>
      </c>
      <c r="B56703" t="s">
        <v>139</v>
      </c>
      <c r="C56703" s="3">
        <v>7.1575187268413618</v>
      </c>
      <c r="D56703" s="2" t="str">
        <f>_xll.SNL.Clients.Office.Excel.Functions.SPG(B56703, "IQ_GROSS_MARGIN", "LTM", A56703)</f>
        <v>#PEND</v>
      </c>
      <c r="E56703" s="2" t="str">
        <f>_xll.SNL.Clients.Office.Excel.Functions.SPG(B56703, "IQ_SGA_MARGIN", "LTM", A56703)</f>
        <v>#PEND</v>
      </c>
    </row>
    <row r="56704" spans="1:5" hidden="1" x14ac:dyDescent="0.35">
      <c r="A56704" s="1">
        <v>44719</v>
      </c>
      <c r="B56704" t="s">
        <v>140</v>
      </c>
      <c r="C56704" s="3">
        <v>12.9288513315384</v>
      </c>
      <c r="D56704" s="2" t="str">
        <f>_xll.SNL.Clients.Office.Excel.Functions.SPG(B56704, "IQ_GROSS_MARGIN", "LTM", A56704)</f>
        <v>#PEND</v>
      </c>
      <c r="E56704" s="2" t="str">
        <f>_xll.SNL.Clients.Office.Excel.Functions.SPG(B56704, "IQ_SGA_MARGIN", "LTM", A56704)</f>
        <v>#PEND</v>
      </c>
    </row>
    <row r="56705" spans="1:5" hidden="1" x14ac:dyDescent="0.35">
      <c r="A56705" s="1">
        <v>44719</v>
      </c>
      <c r="B56705" t="s">
        <v>141</v>
      </c>
      <c r="C56705" s="3" t="s">
        <v>319</v>
      </c>
      <c r="D56705" s="2" t="str">
        <f>_xll.SNL.Clients.Office.Excel.Functions.SPG(B56705, "IQ_GROSS_MARGIN", "LTM", A56705)</f>
        <v>#PEND</v>
      </c>
      <c r="E56705" s="2" t="str">
        <f>_xll.SNL.Clients.Office.Excel.Functions.SPG(B56705, "IQ_SGA_MARGIN", "LTM", A56705)</f>
        <v>#PEND</v>
      </c>
    </row>
    <row r="56706" spans="1:5" hidden="1" x14ac:dyDescent="0.35">
      <c r="A56706" s="1">
        <v>44719</v>
      </c>
      <c r="B56706" t="s">
        <v>142</v>
      </c>
      <c r="C56706" s="3" t="s">
        <v>319</v>
      </c>
      <c r="D56706" s="2" t="str">
        <f>_xll.SNL.Clients.Office.Excel.Functions.SPG(B56706, "IQ_GROSS_MARGIN", "LTM", A56706)</f>
        <v>#PEND</v>
      </c>
      <c r="E56706" s="2" t="str">
        <f>_xll.SNL.Clients.Office.Excel.Functions.SPG(B56706, "IQ_SGA_MARGIN", "LTM", A56706)</f>
        <v>#PEND</v>
      </c>
    </row>
    <row r="56707" spans="1:5" hidden="1" x14ac:dyDescent="0.35">
      <c r="A56707" s="1">
        <v>44719</v>
      </c>
      <c r="B56707" t="s">
        <v>143</v>
      </c>
      <c r="C56707" s="3">
        <v>4.2705195532215496</v>
      </c>
      <c r="D56707" s="2" t="str">
        <f>_xll.SNL.Clients.Office.Excel.Functions.SPG(B56707, "IQ_GROSS_MARGIN", "LTM", A56707)</f>
        <v>#PEND</v>
      </c>
      <c r="E56707" s="2" t="str">
        <f>_xll.SNL.Clients.Office.Excel.Functions.SPG(B56707, "IQ_SGA_MARGIN", "LTM", A56707)</f>
        <v>#PEND</v>
      </c>
    </row>
    <row r="56708" spans="1:5" hidden="1" x14ac:dyDescent="0.35">
      <c r="A56708" s="1">
        <v>44719</v>
      </c>
      <c r="B56708" t="s">
        <v>144</v>
      </c>
      <c r="C56708" s="3">
        <v>4.7077013302055288</v>
      </c>
      <c r="D56708" s="2" t="str">
        <f>_xll.SNL.Clients.Office.Excel.Functions.SPG(B56708, "IQ_GROSS_MARGIN", "LTM", A56708)</f>
        <v>#PEND</v>
      </c>
      <c r="E56708" s="2" t="str">
        <f>_xll.SNL.Clients.Office.Excel.Functions.SPG(B56708, "IQ_SGA_MARGIN", "LTM", A56708)</f>
        <v>#PEND</v>
      </c>
    </row>
    <row r="56709" spans="1:5" hidden="1" x14ac:dyDescent="0.35">
      <c r="A56709" s="1">
        <v>44719</v>
      </c>
      <c r="B56709" t="s">
        <v>145</v>
      </c>
      <c r="C56709" s="3" t="s">
        <v>319</v>
      </c>
      <c r="D56709" s="2" t="str">
        <f>_xll.SNL.Clients.Office.Excel.Functions.SPG(B56709, "IQ_GROSS_MARGIN", "LTM", A56709)</f>
        <v>#PEND</v>
      </c>
      <c r="E56709" s="2" t="str">
        <f>_xll.SNL.Clients.Office.Excel.Functions.SPG(B56709, "IQ_SGA_MARGIN", "LTM", A56709)</f>
        <v>#PEND</v>
      </c>
    </row>
    <row r="56710" spans="1:5" hidden="1" x14ac:dyDescent="0.35">
      <c r="A56710" s="1">
        <v>44719</v>
      </c>
      <c r="B56710" t="s">
        <v>146</v>
      </c>
      <c r="C56710" s="3">
        <v>2.7457148188627944</v>
      </c>
      <c r="D56710" s="2" t="str">
        <f>_xll.SNL.Clients.Office.Excel.Functions.SPG(B56710, "IQ_GROSS_MARGIN", "LTM", A56710)</f>
        <v>#PEND</v>
      </c>
      <c r="E56710" s="2" t="str">
        <f>_xll.SNL.Clients.Office.Excel.Functions.SPG(B56710, "IQ_SGA_MARGIN", "LTM", A56710)</f>
        <v>#PEND</v>
      </c>
    </row>
    <row r="56711" spans="1:5" hidden="1" x14ac:dyDescent="0.35">
      <c r="A56711" s="1">
        <v>44719</v>
      </c>
      <c r="B56711" t="s">
        <v>147</v>
      </c>
      <c r="C56711" s="3">
        <v>4.1798843067736513</v>
      </c>
      <c r="D56711" s="2" t="str">
        <f>_xll.SNL.Clients.Office.Excel.Functions.SPG(B56711, "IQ_GROSS_MARGIN", "LTM", A56711)</f>
        <v>#PEND</v>
      </c>
      <c r="E56711" s="2" t="str">
        <f>_xll.SNL.Clients.Office.Excel.Functions.SPG(B56711, "IQ_SGA_MARGIN", "LTM", A56711)</f>
        <v>#PEND</v>
      </c>
    </row>
    <row r="56712" spans="1:5" hidden="1" x14ac:dyDescent="0.35">
      <c r="A56712" s="1">
        <v>44719</v>
      </c>
      <c r="B56712" t="s">
        <v>148</v>
      </c>
      <c r="C56712" s="3" t="s">
        <v>319</v>
      </c>
      <c r="D56712" s="2" t="str">
        <f>_xll.SNL.Clients.Office.Excel.Functions.SPG(B56712, "IQ_GROSS_MARGIN", "LTM", A56712)</f>
        <v>#PEND</v>
      </c>
      <c r="E56712" s="2" t="str">
        <f>_xll.SNL.Clients.Office.Excel.Functions.SPG(B56712, "IQ_SGA_MARGIN", "LTM", A56712)</f>
        <v>#PEND</v>
      </c>
    </row>
    <row r="56713" spans="1:5" hidden="1" x14ac:dyDescent="0.35">
      <c r="A56713" s="1">
        <v>44719</v>
      </c>
      <c r="B56713" t="s">
        <v>149</v>
      </c>
      <c r="C56713" s="3" t="s">
        <v>319</v>
      </c>
      <c r="D56713" s="2" t="str">
        <f>_xll.SNL.Clients.Office.Excel.Functions.SPG(B56713, "IQ_GROSS_MARGIN", "LTM", A56713)</f>
        <v>#PEND</v>
      </c>
      <c r="E56713" s="2" t="str">
        <f>_xll.SNL.Clients.Office.Excel.Functions.SPG(B56713, "IQ_SGA_MARGIN", "LTM", A56713)</f>
        <v>#PEND</v>
      </c>
    </row>
    <row r="56714" spans="1:5" hidden="1" x14ac:dyDescent="0.35">
      <c r="A56714" s="1">
        <v>44719</v>
      </c>
      <c r="B56714" t="s">
        <v>150</v>
      </c>
      <c r="C56714" s="3" t="s">
        <v>319</v>
      </c>
      <c r="D56714" s="2" t="str">
        <f>_xll.SNL.Clients.Office.Excel.Functions.SPG(B56714, "IQ_GROSS_MARGIN", "LTM", A56714)</f>
        <v>#PEND</v>
      </c>
      <c r="E56714" s="2" t="str">
        <f>_xll.SNL.Clients.Office.Excel.Functions.SPG(B56714, "IQ_SGA_MARGIN", "LTM", A56714)</f>
        <v>#PEND</v>
      </c>
    </row>
    <row r="56715" spans="1:5" hidden="1" x14ac:dyDescent="0.35">
      <c r="A56715" s="1">
        <v>44719</v>
      </c>
      <c r="B56715" t="s">
        <v>151</v>
      </c>
      <c r="C56715" s="3" t="s">
        <v>319</v>
      </c>
      <c r="D56715" s="2" t="str">
        <f>_xll.SNL.Clients.Office.Excel.Functions.SPG(B56715, "IQ_GROSS_MARGIN", "LTM", A56715)</f>
        <v>#PEND</v>
      </c>
      <c r="E56715" s="2" t="str">
        <f>_xll.SNL.Clients.Office.Excel.Functions.SPG(B56715, "IQ_SGA_MARGIN", "LTM", A56715)</f>
        <v>#PEND</v>
      </c>
    </row>
    <row r="56716" spans="1:5" hidden="1" x14ac:dyDescent="0.35">
      <c r="A56716" s="1">
        <v>44719</v>
      </c>
      <c r="B56716" t="s">
        <v>152</v>
      </c>
      <c r="C56716" s="3" t="s">
        <v>319</v>
      </c>
      <c r="D56716" s="2" t="str">
        <f>_xll.SNL.Clients.Office.Excel.Functions.SPG(B56716, "IQ_GROSS_MARGIN", "LTM", A56716)</f>
        <v>#PEND</v>
      </c>
      <c r="E56716" s="2" t="str">
        <f>_xll.SNL.Clients.Office.Excel.Functions.SPG(B56716, "IQ_SGA_MARGIN", "LTM", A56716)</f>
        <v>#PEND</v>
      </c>
    </row>
    <row r="56717" spans="1:5" hidden="1" x14ac:dyDescent="0.35">
      <c r="A56717" s="1">
        <v>44719</v>
      </c>
      <c r="B56717" t="s">
        <v>153</v>
      </c>
      <c r="C56717" s="3">
        <v>4.5104363820542215</v>
      </c>
      <c r="D56717" s="2" t="str">
        <f>_xll.SNL.Clients.Office.Excel.Functions.SPG(B56717, "IQ_GROSS_MARGIN", "LTM", A56717)</f>
        <v>#PEND</v>
      </c>
      <c r="E56717" s="2" t="str">
        <f>_xll.SNL.Clients.Office.Excel.Functions.SPG(B56717, "IQ_SGA_MARGIN", "LTM", A56717)</f>
        <v>#PEND</v>
      </c>
    </row>
    <row r="56718" spans="1:5" hidden="1" x14ac:dyDescent="0.35">
      <c r="A56718" s="1">
        <v>44719</v>
      </c>
      <c r="B56718" t="s">
        <v>154</v>
      </c>
      <c r="C56718" s="3" t="s">
        <v>319</v>
      </c>
      <c r="D56718" s="2" t="str">
        <f>_xll.SNL.Clients.Office.Excel.Functions.SPG(B56718, "IQ_GROSS_MARGIN", "LTM", A56718)</f>
        <v>#PEND</v>
      </c>
      <c r="E56718" s="2" t="str">
        <f>_xll.SNL.Clients.Office.Excel.Functions.SPG(B56718, "IQ_SGA_MARGIN", "LTM", A56718)</f>
        <v>#PEND</v>
      </c>
    </row>
    <row r="56719" spans="1:5" hidden="1" x14ac:dyDescent="0.35">
      <c r="A56719" s="1">
        <v>44719</v>
      </c>
      <c r="B56719" t="s">
        <v>155</v>
      </c>
      <c r="C56719" s="3">
        <v>27.510463039479649</v>
      </c>
      <c r="D56719" s="2" t="str">
        <f>_xll.SNL.Clients.Office.Excel.Functions.SPG(B56719, "IQ_GROSS_MARGIN", "LTM", A56719)</f>
        <v>#PEND</v>
      </c>
      <c r="E56719" s="2" t="str">
        <f>_xll.SNL.Clients.Office.Excel.Functions.SPG(B56719, "IQ_SGA_MARGIN", "LTM", A56719)</f>
        <v>#PEND</v>
      </c>
    </row>
    <row r="56720" spans="1:5" hidden="1" x14ac:dyDescent="0.35">
      <c r="A56720" s="1">
        <v>44719</v>
      </c>
      <c r="B56720" t="s">
        <v>156</v>
      </c>
      <c r="C56720" s="3" t="s">
        <v>319</v>
      </c>
      <c r="D56720" s="2" t="str">
        <f>_xll.SNL.Clients.Office.Excel.Functions.SPG(B56720, "IQ_GROSS_MARGIN", "LTM", A56720)</f>
        <v>#PEND</v>
      </c>
      <c r="E56720" s="2" t="str">
        <f>_xll.SNL.Clients.Office.Excel.Functions.SPG(B56720, "IQ_SGA_MARGIN", "LTM", A56720)</f>
        <v>#PEND</v>
      </c>
    </row>
    <row r="56721" spans="1:5" hidden="1" x14ac:dyDescent="0.35">
      <c r="A56721" s="1">
        <v>44719</v>
      </c>
      <c r="B56721" t="s">
        <v>157</v>
      </c>
      <c r="C56721" s="3">
        <v>1.4839298376562791</v>
      </c>
      <c r="D56721" s="2" t="str">
        <f>_xll.SNL.Clients.Office.Excel.Functions.SPG(B56721, "IQ_GROSS_MARGIN", "LTM", A56721)</f>
        <v>#PEND</v>
      </c>
      <c r="E56721" s="2" t="str">
        <f>_xll.SNL.Clients.Office.Excel.Functions.SPG(B56721, "IQ_SGA_MARGIN", "LTM", A56721)</f>
        <v>#PEND</v>
      </c>
    </row>
    <row r="56722" spans="1:5" hidden="1" x14ac:dyDescent="0.35">
      <c r="A56722" s="1">
        <v>44719</v>
      </c>
      <c r="B56722" t="s">
        <v>158</v>
      </c>
      <c r="C56722" s="3">
        <v>4.9582811292085411</v>
      </c>
      <c r="D56722" s="2" t="str">
        <f>_xll.SNL.Clients.Office.Excel.Functions.SPG(B56722, "IQ_GROSS_MARGIN", "LTM", A56722)</f>
        <v>#PEND</v>
      </c>
      <c r="E56722" s="2" t="str">
        <f>_xll.SNL.Clients.Office.Excel.Functions.SPG(B56722, "IQ_SGA_MARGIN", "LTM", A56722)</f>
        <v>#PEND</v>
      </c>
    </row>
    <row r="56723" spans="1:5" hidden="1" x14ac:dyDescent="0.35">
      <c r="A56723" s="1">
        <v>44719</v>
      </c>
      <c r="B56723" t="s">
        <v>159</v>
      </c>
      <c r="C56723" s="3" t="s">
        <v>319</v>
      </c>
      <c r="D56723" s="2" t="str">
        <f>_xll.SNL.Clients.Office.Excel.Functions.SPG(B56723, "IQ_GROSS_MARGIN", "LTM", A56723)</f>
        <v>#PEND</v>
      </c>
      <c r="E56723" s="2" t="str">
        <f>_xll.SNL.Clients.Office.Excel.Functions.SPG(B56723, "IQ_SGA_MARGIN", "LTM", A56723)</f>
        <v>#PEND</v>
      </c>
    </row>
    <row r="56724" spans="1:5" hidden="1" x14ac:dyDescent="0.35">
      <c r="A56724" s="1">
        <v>44719</v>
      </c>
      <c r="B56724" t="s">
        <v>160</v>
      </c>
      <c r="C56724" s="3" t="s">
        <v>319</v>
      </c>
      <c r="D56724" s="2" t="str">
        <f>_xll.SNL.Clients.Office.Excel.Functions.SPG(B56724, "IQ_GROSS_MARGIN", "LTM", A56724)</f>
        <v>#PEND</v>
      </c>
      <c r="E56724" s="2" t="str">
        <f>_xll.SNL.Clients.Office.Excel.Functions.SPG(B56724, "IQ_SGA_MARGIN", "LTM", A56724)</f>
        <v>#PEND</v>
      </c>
    </row>
    <row r="56725" spans="1:5" hidden="1" x14ac:dyDescent="0.35">
      <c r="A56725" s="1">
        <v>44719</v>
      </c>
      <c r="B56725" t="s">
        <v>161</v>
      </c>
      <c r="C56725" s="3">
        <v>11.56932263481993</v>
      </c>
      <c r="D56725" s="2" t="str">
        <f>_xll.SNL.Clients.Office.Excel.Functions.SPG(B56725, "IQ_GROSS_MARGIN", "LTM", A56725)</f>
        <v>#PEND</v>
      </c>
      <c r="E56725" s="2" t="str">
        <f>_xll.SNL.Clients.Office.Excel.Functions.SPG(B56725, "IQ_SGA_MARGIN", "LTM", A56725)</f>
        <v>#PEND</v>
      </c>
    </row>
    <row r="56726" spans="1:5" hidden="1" x14ac:dyDescent="0.35">
      <c r="A56726" s="1">
        <v>44719</v>
      </c>
      <c r="B56726" t="s">
        <v>162</v>
      </c>
      <c r="C56726" s="3" t="s">
        <v>319</v>
      </c>
      <c r="D56726" s="2" t="str">
        <f>_xll.SNL.Clients.Office.Excel.Functions.SPG(B56726, "IQ_GROSS_MARGIN", "LTM", A56726)</f>
        <v>#PEND</v>
      </c>
      <c r="E56726" s="2" t="str">
        <f>_xll.SNL.Clients.Office.Excel.Functions.SPG(B56726, "IQ_SGA_MARGIN", "LTM", A56726)</f>
        <v>#PEND</v>
      </c>
    </row>
    <row r="56727" spans="1:5" hidden="1" x14ac:dyDescent="0.35">
      <c r="A56727" s="1">
        <v>44719</v>
      </c>
      <c r="B56727" t="s">
        <v>163</v>
      </c>
      <c r="C56727" s="3">
        <v>12.115799856049904</v>
      </c>
      <c r="D56727" s="2" t="str">
        <f>_xll.SNL.Clients.Office.Excel.Functions.SPG(B56727, "IQ_GROSS_MARGIN", "LTM", A56727)</f>
        <v>#PEND</v>
      </c>
      <c r="E56727" s="2" t="str">
        <f>_xll.SNL.Clients.Office.Excel.Functions.SPG(B56727, "IQ_SGA_MARGIN", "LTM", A56727)</f>
        <v>#PEND</v>
      </c>
    </row>
    <row r="56728" spans="1:5" hidden="1" x14ac:dyDescent="0.35">
      <c r="A56728" s="1">
        <v>44719</v>
      </c>
      <c r="B56728" t="s">
        <v>164</v>
      </c>
      <c r="C56728" s="3" t="s">
        <v>319</v>
      </c>
      <c r="D56728" s="2" t="str">
        <f>_xll.SNL.Clients.Office.Excel.Functions.SPG(B56728, "IQ_GROSS_MARGIN", "LTM", A56728)</f>
        <v>#PEND</v>
      </c>
      <c r="E56728" s="2" t="str">
        <f>_xll.SNL.Clients.Office.Excel.Functions.SPG(B56728, "IQ_SGA_MARGIN", "LTM", A56728)</f>
        <v>#PEND</v>
      </c>
    </row>
    <row r="56729" spans="1:5" hidden="1" x14ac:dyDescent="0.35">
      <c r="A56729" s="1">
        <v>44719</v>
      </c>
      <c r="B56729" t="s">
        <v>165</v>
      </c>
      <c r="C56729" s="3">
        <v>4.2385306427105274</v>
      </c>
      <c r="D56729" s="2" t="str">
        <f>_xll.SNL.Clients.Office.Excel.Functions.SPG(B56729, "IQ_GROSS_MARGIN", "LTM", A56729)</f>
        <v>#PEND</v>
      </c>
      <c r="E56729" s="2" t="str">
        <f>_xll.SNL.Clients.Office.Excel.Functions.SPG(B56729, "IQ_SGA_MARGIN", "LTM", A56729)</f>
        <v>#PEND</v>
      </c>
    </row>
    <row r="56730" spans="1:5" hidden="1" x14ac:dyDescent="0.35">
      <c r="A56730" s="1">
        <v>44719</v>
      </c>
      <c r="B56730" t="s">
        <v>166</v>
      </c>
      <c r="C56730" s="3" t="s">
        <v>319</v>
      </c>
      <c r="D56730" s="2" t="str">
        <f>_xll.SNL.Clients.Office.Excel.Functions.SPG(B56730, "IQ_GROSS_MARGIN", "LTM", A56730)</f>
        <v>#PEND</v>
      </c>
      <c r="E56730" s="2" t="str">
        <f>_xll.SNL.Clients.Office.Excel.Functions.SPG(B56730, "IQ_SGA_MARGIN", "LTM", A56730)</f>
        <v>#PEND</v>
      </c>
    </row>
    <row r="56731" spans="1:5" hidden="1" x14ac:dyDescent="0.35">
      <c r="A56731" s="1">
        <v>44719</v>
      </c>
      <c r="B56731" t="s">
        <v>167</v>
      </c>
      <c r="C56731" s="3">
        <v>2.449817396635833</v>
      </c>
      <c r="D56731" s="2" t="str">
        <f>_xll.SNL.Clients.Office.Excel.Functions.SPG(B56731, "IQ_GROSS_MARGIN", "LTM", A56731)</f>
        <v>#PEND</v>
      </c>
      <c r="E56731" s="2" t="str">
        <f>_xll.SNL.Clients.Office.Excel.Functions.SPG(B56731, "IQ_SGA_MARGIN", "LTM", A56731)</f>
        <v>#PEND</v>
      </c>
    </row>
    <row r="56732" spans="1:5" hidden="1" x14ac:dyDescent="0.35">
      <c r="A56732" s="1">
        <v>44719</v>
      </c>
      <c r="B56732" t="s">
        <v>168</v>
      </c>
      <c r="C56732" s="3" t="s">
        <v>319</v>
      </c>
      <c r="D56732" s="2" t="str">
        <f>_xll.SNL.Clients.Office.Excel.Functions.SPG(B56732, "IQ_GROSS_MARGIN", "LTM", A56732)</f>
        <v>#PEND</v>
      </c>
      <c r="E56732" s="2" t="str">
        <f>_xll.SNL.Clients.Office.Excel.Functions.SPG(B56732, "IQ_SGA_MARGIN", "LTM", A56732)</f>
        <v>#PEND</v>
      </c>
    </row>
    <row r="56733" spans="1:5" hidden="1" x14ac:dyDescent="0.35">
      <c r="A56733" s="1">
        <v>44719</v>
      </c>
      <c r="B56733" t="s">
        <v>169</v>
      </c>
      <c r="C56733" s="3" t="s">
        <v>319</v>
      </c>
      <c r="D56733" s="2" t="str">
        <f>_xll.SNL.Clients.Office.Excel.Functions.SPG(B56733, "IQ_GROSS_MARGIN", "LTM", A56733)</f>
        <v>#PEND</v>
      </c>
      <c r="E56733" s="2" t="str">
        <f>_xll.SNL.Clients.Office.Excel.Functions.SPG(B56733, "IQ_SGA_MARGIN", "LTM", A56733)</f>
        <v>#PEND</v>
      </c>
    </row>
    <row r="56734" spans="1:5" hidden="1" x14ac:dyDescent="0.35">
      <c r="A56734" s="1">
        <v>44719</v>
      </c>
      <c r="B56734" t="s">
        <v>170</v>
      </c>
      <c r="C56734" s="3">
        <v>30.656039239730227</v>
      </c>
      <c r="D56734" s="2" t="str">
        <f>_xll.SNL.Clients.Office.Excel.Functions.SPG(B56734, "IQ_GROSS_MARGIN", "LTM", A56734)</f>
        <v>#PEND</v>
      </c>
      <c r="E56734" s="2" t="str">
        <f>_xll.SNL.Clients.Office.Excel.Functions.SPG(B56734, "IQ_SGA_MARGIN", "LTM", A56734)</f>
        <v>#PEND</v>
      </c>
    </row>
    <row r="56735" spans="1:5" hidden="1" x14ac:dyDescent="0.35">
      <c r="A56735" s="1">
        <v>44719</v>
      </c>
      <c r="B56735" t="s">
        <v>171</v>
      </c>
      <c r="C56735" s="3" t="s">
        <v>319</v>
      </c>
      <c r="D56735" s="2" t="str">
        <f>_xll.SNL.Clients.Office.Excel.Functions.SPG(B56735, "IQ_GROSS_MARGIN", "LTM", A56735)</f>
        <v>#PEND</v>
      </c>
      <c r="E56735" s="2" t="str">
        <f>_xll.SNL.Clients.Office.Excel.Functions.SPG(B56735, "IQ_SGA_MARGIN", "LTM", A56735)</f>
        <v>#PEND</v>
      </c>
    </row>
    <row r="56736" spans="1:5" hidden="1" x14ac:dyDescent="0.35">
      <c r="A56736" s="1">
        <v>44719</v>
      </c>
      <c r="B56736" t="s">
        <v>172</v>
      </c>
      <c r="C56736" s="3" t="s">
        <v>319</v>
      </c>
      <c r="D56736" s="2" t="str">
        <f>_xll.SNL.Clients.Office.Excel.Functions.SPG(B56736, "IQ_GROSS_MARGIN", "LTM", A56736)</f>
        <v>#PEND</v>
      </c>
      <c r="E56736" s="2" t="str">
        <f>_xll.SNL.Clients.Office.Excel.Functions.SPG(B56736, "IQ_SGA_MARGIN", "LTM", A56736)</f>
        <v>#PEND</v>
      </c>
    </row>
    <row r="56737" spans="1:5" hidden="1" x14ac:dyDescent="0.35">
      <c r="A56737" s="1">
        <v>44719</v>
      </c>
      <c r="B56737" t="s">
        <v>173</v>
      </c>
      <c r="C56737" s="3">
        <v>28.6567323327913</v>
      </c>
      <c r="D56737" s="2" t="str">
        <f>_xll.SNL.Clients.Office.Excel.Functions.SPG(B56737, "IQ_GROSS_MARGIN", "LTM", A56737)</f>
        <v>#PEND</v>
      </c>
      <c r="E56737" s="2" t="str">
        <f>_xll.SNL.Clients.Office.Excel.Functions.SPG(B56737, "IQ_SGA_MARGIN", "LTM", A56737)</f>
        <v>#PEND</v>
      </c>
    </row>
    <row r="56738" spans="1:5" hidden="1" x14ac:dyDescent="0.35">
      <c r="A56738" s="1">
        <v>44719</v>
      </c>
      <c r="B56738" t="s">
        <v>174</v>
      </c>
      <c r="C56738" s="3" t="s">
        <v>319</v>
      </c>
      <c r="D56738" s="2" t="str">
        <f>_xll.SNL.Clients.Office.Excel.Functions.SPG(B56738, "IQ_GROSS_MARGIN", "LTM", A56738)</f>
        <v>#PEND</v>
      </c>
      <c r="E56738" s="2" t="str">
        <f>_xll.SNL.Clients.Office.Excel.Functions.SPG(B56738, "IQ_SGA_MARGIN", "LTM", A56738)</f>
        <v>#PEND</v>
      </c>
    </row>
    <row r="56739" spans="1:5" hidden="1" x14ac:dyDescent="0.35">
      <c r="A56739" s="1">
        <v>44719</v>
      </c>
      <c r="B56739" t="s">
        <v>175</v>
      </c>
      <c r="C56739" s="3">
        <v>2.505797990030123</v>
      </c>
      <c r="D56739" s="2" t="str">
        <f>_xll.SNL.Clients.Office.Excel.Functions.SPG(B56739, "IQ_GROSS_MARGIN", "LTM", A56739)</f>
        <v>#PEND</v>
      </c>
      <c r="E56739" s="2" t="str">
        <f>_xll.SNL.Clients.Office.Excel.Functions.SPG(B56739, "IQ_SGA_MARGIN", "LTM", A56739)</f>
        <v>#PEND</v>
      </c>
    </row>
    <row r="56740" spans="1:5" hidden="1" x14ac:dyDescent="0.35">
      <c r="A56740" s="1">
        <v>44719</v>
      </c>
      <c r="B56740" t="s">
        <v>176</v>
      </c>
      <c r="C56740" s="3" t="s">
        <v>319</v>
      </c>
      <c r="D56740" s="2" t="str">
        <f>_xll.SNL.Clients.Office.Excel.Functions.SPG(B56740, "IQ_GROSS_MARGIN", "LTM", A56740)</f>
        <v>#PEND</v>
      </c>
      <c r="E56740" s="2" t="str">
        <f>_xll.SNL.Clients.Office.Excel.Functions.SPG(B56740, "IQ_SGA_MARGIN", "LTM", A56740)</f>
        <v>#PEND</v>
      </c>
    </row>
    <row r="56741" spans="1:5" hidden="1" x14ac:dyDescent="0.35">
      <c r="A56741" s="1">
        <v>44719</v>
      </c>
      <c r="B56741" t="s">
        <v>177</v>
      </c>
      <c r="C56741" s="3" t="s">
        <v>319</v>
      </c>
      <c r="D56741" s="2" t="str">
        <f>_xll.SNL.Clients.Office.Excel.Functions.SPG(B56741, "IQ_GROSS_MARGIN", "LTM", A56741)</f>
        <v>#PEND</v>
      </c>
      <c r="E56741" s="2" t="str">
        <f>_xll.SNL.Clients.Office.Excel.Functions.SPG(B56741, "IQ_SGA_MARGIN", "LTM", A56741)</f>
        <v>#PEND</v>
      </c>
    </row>
    <row r="56742" spans="1:5" hidden="1" x14ac:dyDescent="0.35">
      <c r="A56742" s="1">
        <v>44719</v>
      </c>
      <c r="B56742" t="s">
        <v>178</v>
      </c>
      <c r="C56742" s="3" t="s">
        <v>319</v>
      </c>
      <c r="D56742" s="2" t="str">
        <f>_xll.SNL.Clients.Office.Excel.Functions.SPG(B56742, "IQ_GROSS_MARGIN", "LTM", A56742)</f>
        <v>#PEND</v>
      </c>
      <c r="E56742" s="2" t="str">
        <f>_xll.SNL.Clients.Office.Excel.Functions.SPG(B56742, "IQ_SGA_MARGIN", "LTM", A56742)</f>
        <v>#PEND</v>
      </c>
    </row>
    <row r="56743" spans="1:5" hidden="1" x14ac:dyDescent="0.35">
      <c r="A56743" s="1">
        <v>44719</v>
      </c>
      <c r="B56743" t="s">
        <v>179</v>
      </c>
      <c r="C56743" s="3">
        <v>2.5671100685095833</v>
      </c>
      <c r="D56743" s="2" t="str">
        <f>_xll.SNL.Clients.Office.Excel.Functions.SPG(B56743, "IQ_GROSS_MARGIN", "LTM", A56743)</f>
        <v>#PEND</v>
      </c>
      <c r="E56743" s="2" t="str">
        <f>_xll.SNL.Clients.Office.Excel.Functions.SPG(B56743, "IQ_SGA_MARGIN", "LTM", A56743)</f>
        <v>#PEND</v>
      </c>
    </row>
    <row r="56744" spans="1:5" hidden="1" x14ac:dyDescent="0.35">
      <c r="A56744" s="1">
        <v>44719</v>
      </c>
      <c r="B56744" t="s">
        <v>180</v>
      </c>
      <c r="C56744" s="3" t="s">
        <v>319</v>
      </c>
      <c r="D56744" s="2" t="str">
        <f>_xll.SNL.Clients.Office.Excel.Functions.SPG(B56744, "IQ_GROSS_MARGIN", "LTM", A56744)</f>
        <v>#PEND</v>
      </c>
      <c r="E56744" s="2" t="str">
        <f>_xll.SNL.Clients.Office.Excel.Functions.SPG(B56744, "IQ_SGA_MARGIN", "LTM", A56744)</f>
        <v>#PEND</v>
      </c>
    </row>
    <row r="56745" spans="1:5" hidden="1" x14ac:dyDescent="0.35">
      <c r="A56745" s="1">
        <v>44719</v>
      </c>
      <c r="B56745" t="s">
        <v>181</v>
      </c>
      <c r="C56745" s="3">
        <v>42.38530642710527</v>
      </c>
      <c r="D56745" s="2" t="str">
        <f>_xll.SNL.Clients.Office.Excel.Functions.SPG(B56745, "IQ_GROSS_MARGIN", "LTM", A56745)</f>
        <v>#PEND</v>
      </c>
      <c r="E56745" s="2" t="str">
        <f>_xll.SNL.Clients.Office.Excel.Functions.SPG(B56745, "IQ_SGA_MARGIN", "LTM", A56745)</f>
        <v>#PEND</v>
      </c>
    </row>
    <row r="56746" spans="1:5" hidden="1" x14ac:dyDescent="0.35">
      <c r="A56746" s="1">
        <v>44719</v>
      </c>
      <c r="B56746" t="s">
        <v>182</v>
      </c>
      <c r="C56746" s="3">
        <v>4.3344973742435959</v>
      </c>
      <c r="D56746" s="2" t="str">
        <f>_xll.SNL.Clients.Office.Excel.Functions.SPG(B56746, "IQ_GROSS_MARGIN", "LTM", A56746)</f>
        <v>#PEND</v>
      </c>
      <c r="E56746" s="2" t="str">
        <f>_xll.SNL.Clients.Office.Excel.Functions.SPG(B56746, "IQ_SGA_MARGIN", "LTM", A56746)</f>
        <v>#PEND</v>
      </c>
    </row>
    <row r="56747" spans="1:5" hidden="1" x14ac:dyDescent="0.35">
      <c r="A56747" s="1">
        <v>44719</v>
      </c>
      <c r="B56747" t="s">
        <v>183</v>
      </c>
      <c r="C56747" s="3">
        <v>11.329405805987259</v>
      </c>
      <c r="D56747" s="2" t="str">
        <f>_xll.SNL.Clients.Office.Excel.Functions.SPG(B56747, "IQ_GROSS_MARGIN", "LTM", A56747)</f>
        <v>#PEND</v>
      </c>
      <c r="E56747" s="2" t="str">
        <f>_xll.SNL.Clients.Office.Excel.Functions.SPG(B56747, "IQ_SGA_MARGIN", "LTM", A56747)</f>
        <v>#PEND</v>
      </c>
    </row>
    <row r="56748" spans="1:5" hidden="1" x14ac:dyDescent="0.35">
      <c r="A56748" s="1">
        <v>44719</v>
      </c>
      <c r="B56748" t="s">
        <v>184</v>
      </c>
      <c r="C56748" s="3" t="s">
        <v>319</v>
      </c>
      <c r="D56748" s="2" t="str">
        <f>_xll.SNL.Clients.Office.Excel.Functions.SPG(B56748, "IQ_GROSS_MARGIN", "LTM", A56748)</f>
        <v>#PEND</v>
      </c>
      <c r="E56748" s="2" t="str">
        <f>_xll.SNL.Clients.Office.Excel.Functions.SPG(B56748, "IQ_SGA_MARGIN", "LTM", A56748)</f>
        <v>#PEND</v>
      </c>
    </row>
    <row r="56749" spans="1:5" hidden="1" x14ac:dyDescent="0.35">
      <c r="A56749" s="1">
        <v>44719</v>
      </c>
      <c r="B56749" t="s">
        <v>185</v>
      </c>
      <c r="C56749" s="3">
        <v>29.589742222696131</v>
      </c>
      <c r="D56749" s="2" t="str">
        <f>_xll.SNL.Clients.Office.Excel.Functions.SPG(B56749, "IQ_GROSS_MARGIN", "LTM", A56749)</f>
        <v>#PEND</v>
      </c>
      <c r="E56749" s="2" t="str">
        <f>_xll.SNL.Clients.Office.Excel.Functions.SPG(B56749, "IQ_SGA_MARGIN", "LTM", A56749)</f>
        <v>#PEND</v>
      </c>
    </row>
    <row r="56750" spans="1:5" hidden="1" x14ac:dyDescent="0.35">
      <c r="A56750" s="1">
        <v>44719</v>
      </c>
      <c r="B56750" t="s">
        <v>186</v>
      </c>
      <c r="C56750" s="3">
        <v>11.513659797936716</v>
      </c>
      <c r="D56750" s="2" t="str">
        <f>_xll.SNL.Clients.Office.Excel.Functions.SPG(B56750, "IQ_GROSS_MARGIN", "LTM", A56750)</f>
        <v>#PEND</v>
      </c>
      <c r="E56750" s="2" t="str">
        <f>_xll.SNL.Clients.Office.Excel.Functions.SPG(B56750, "IQ_SGA_MARGIN", "LTM", A56750)</f>
        <v>#PEND</v>
      </c>
    </row>
    <row r="56751" spans="1:5" hidden="1" x14ac:dyDescent="0.35">
      <c r="A56751" s="1">
        <v>44719</v>
      </c>
      <c r="B56751" t="s">
        <v>187</v>
      </c>
      <c r="C56751" s="3" t="s">
        <v>319</v>
      </c>
      <c r="D56751" s="2" t="str">
        <f>_xll.SNL.Clients.Office.Excel.Functions.SPG(B56751, "IQ_GROSS_MARGIN", "LTM", A56751)</f>
        <v>#PEND</v>
      </c>
      <c r="E56751" s="2" t="str">
        <f>_xll.SNL.Clients.Office.Excel.Functions.SPG(B56751, "IQ_SGA_MARGIN", "LTM", A56751)</f>
        <v>#PEND</v>
      </c>
    </row>
    <row r="56752" spans="1:5" hidden="1" x14ac:dyDescent="0.35">
      <c r="A56752" s="1">
        <v>44719</v>
      </c>
      <c r="B56752" t="s">
        <v>188</v>
      </c>
      <c r="C56752" s="3">
        <v>69.575880361474688</v>
      </c>
      <c r="D56752" s="2" t="str">
        <f>_xll.SNL.Clients.Office.Excel.Functions.SPG(B56752, "IQ_GROSS_MARGIN", "LTM", A56752)</f>
        <v>#PEND</v>
      </c>
      <c r="E56752" s="2" t="str">
        <f>_xll.SNL.Clients.Office.Excel.Functions.SPG(B56752, "IQ_SGA_MARGIN", "LTM", A56752)</f>
        <v>#PEND</v>
      </c>
    </row>
    <row r="56753" spans="1:5" hidden="1" x14ac:dyDescent="0.35">
      <c r="A56753" s="1">
        <v>44719</v>
      </c>
      <c r="B56753" t="s">
        <v>189</v>
      </c>
      <c r="C56753" s="3">
        <v>15.62125129954949</v>
      </c>
      <c r="D56753" s="2" t="str">
        <f>_xll.SNL.Clients.Office.Excel.Functions.SPG(B56753, "IQ_GROSS_MARGIN", "LTM", A56753)</f>
        <v>#PEND</v>
      </c>
      <c r="E56753" s="2" t="str">
        <f>_xll.SNL.Clients.Office.Excel.Functions.SPG(B56753, "IQ_SGA_MARGIN", "LTM", A56753)</f>
        <v>#PEND</v>
      </c>
    </row>
    <row r="56754" spans="1:5" hidden="1" x14ac:dyDescent="0.35">
      <c r="A56754" s="1">
        <v>44719</v>
      </c>
      <c r="B56754" t="s">
        <v>190</v>
      </c>
      <c r="C56754" s="3">
        <v>1.0556340468637539</v>
      </c>
      <c r="D56754" s="2" t="str">
        <f>_xll.SNL.Clients.Office.Excel.Functions.SPG(B56754, "IQ_GROSS_MARGIN", "LTM", A56754)</f>
        <v>#PEND</v>
      </c>
      <c r="E56754" s="2" t="str">
        <f>_xll.SNL.Clients.Office.Excel.Functions.SPG(B56754, "IQ_SGA_MARGIN", "LTM", A56754)</f>
        <v>#PEND</v>
      </c>
    </row>
    <row r="56755" spans="1:5" hidden="1" x14ac:dyDescent="0.35">
      <c r="A56755" s="1">
        <v>44719</v>
      </c>
      <c r="B56755" t="s">
        <v>191</v>
      </c>
      <c r="C56755" s="3">
        <v>12.555647375576466</v>
      </c>
      <c r="D56755" s="2" t="str">
        <f>_xll.SNL.Clients.Office.Excel.Functions.SPG(B56755, "IQ_GROSS_MARGIN", "LTM", A56755)</f>
        <v>#PEND</v>
      </c>
      <c r="E56755" s="2" t="str">
        <f>_xll.SNL.Clients.Office.Excel.Functions.SPG(B56755, "IQ_SGA_MARGIN", "LTM", A56755)</f>
        <v>#PEND</v>
      </c>
    </row>
    <row r="56756" spans="1:5" hidden="1" x14ac:dyDescent="0.35">
      <c r="A56756" s="1">
        <v>44719</v>
      </c>
      <c r="B56756" t="s">
        <v>192</v>
      </c>
      <c r="C56756" s="3">
        <v>9.6633167168714849</v>
      </c>
      <c r="D56756" s="2" t="str">
        <f>_xll.SNL.Clients.Office.Excel.Functions.SPG(B56756, "IQ_GROSS_MARGIN", "LTM", A56756)</f>
        <v>#PEND</v>
      </c>
      <c r="E56756" s="2" t="str">
        <f>_xll.SNL.Clients.Office.Excel.Functions.SPG(B56756, "IQ_SGA_MARGIN", "LTM", A56756)</f>
        <v>#PEND</v>
      </c>
    </row>
    <row r="56757" spans="1:5" hidden="1" x14ac:dyDescent="0.35">
      <c r="A56757" s="1">
        <v>44719</v>
      </c>
      <c r="B56757" t="s">
        <v>193</v>
      </c>
      <c r="C56757" s="3">
        <v>5.0755738010822915</v>
      </c>
      <c r="D56757" s="2" t="str">
        <f>_xll.SNL.Clients.Office.Excel.Functions.SPG(B56757, "IQ_GROSS_MARGIN", "LTM", A56757)</f>
        <v>#PEND</v>
      </c>
      <c r="E56757" s="2" t="str">
        <f>_xll.SNL.Clients.Office.Excel.Functions.SPG(B56757, "IQ_SGA_MARGIN", "LTM", A56757)</f>
        <v>#PEND</v>
      </c>
    </row>
    <row r="56758" spans="1:5" hidden="1" x14ac:dyDescent="0.35">
      <c r="A56758" s="1">
        <v>44719</v>
      </c>
      <c r="B56758" t="s">
        <v>194</v>
      </c>
      <c r="C56758" s="3">
        <v>17.913789886172793</v>
      </c>
      <c r="D56758" s="2" t="str">
        <f>_xll.SNL.Clients.Office.Excel.Functions.SPG(B56758, "IQ_GROSS_MARGIN", "LTM", A56758)</f>
        <v>#PEND</v>
      </c>
      <c r="E56758" s="2" t="str">
        <f>_xll.SNL.Clients.Office.Excel.Functions.SPG(B56758, "IQ_SGA_MARGIN", "LTM", A56758)</f>
        <v>#PEND</v>
      </c>
    </row>
    <row r="56759" spans="1:5" hidden="1" x14ac:dyDescent="0.35">
      <c r="A56759" s="1">
        <v>44719</v>
      </c>
      <c r="B56759" t="s">
        <v>195</v>
      </c>
      <c r="C56759" s="3">
        <v>6.5204062591634901</v>
      </c>
      <c r="D56759" s="2" t="str">
        <f>_xll.SNL.Clients.Office.Excel.Functions.SPG(B56759, "IQ_GROSS_MARGIN", "LTM", A56759)</f>
        <v>#PEND</v>
      </c>
      <c r="E56759" s="2" t="str">
        <f>_xll.SNL.Clients.Office.Excel.Functions.SPG(B56759, "IQ_SGA_MARGIN", "LTM", A56759)</f>
        <v>#PEND</v>
      </c>
    </row>
    <row r="56760" spans="1:5" hidden="1" x14ac:dyDescent="0.35">
      <c r="A56760" s="1">
        <v>44719</v>
      </c>
      <c r="B56760" t="s">
        <v>196</v>
      </c>
      <c r="C56760" s="3">
        <v>19.566550262575642</v>
      </c>
      <c r="D56760" s="2" t="str">
        <f>_xll.SNL.Clients.Office.Excel.Functions.SPG(B56760, "IQ_GROSS_MARGIN", "LTM", A56760)</f>
        <v>#PEND</v>
      </c>
      <c r="E56760" s="2" t="str">
        <f>_xll.SNL.Clients.Office.Excel.Functions.SPG(B56760, "IQ_SGA_MARGIN", "LTM", A56760)</f>
        <v>#PEND</v>
      </c>
    </row>
    <row r="56761" spans="1:5" hidden="1" x14ac:dyDescent="0.35">
      <c r="A56761" s="1">
        <v>44719</v>
      </c>
      <c r="B56761" t="s">
        <v>197</v>
      </c>
      <c r="C56761" s="3">
        <v>6.419996534534695</v>
      </c>
      <c r="D56761" s="2" t="str">
        <f>_xll.SNL.Clients.Office.Excel.Functions.SPG(B56761, "IQ_GROSS_MARGIN", "LTM", A56761)</f>
        <v>#PEND</v>
      </c>
      <c r="E56761" s="2" t="str">
        <f>_xll.SNL.Clients.Office.Excel.Functions.SPG(B56761, "IQ_SGA_MARGIN", "LTM", A56761)</f>
        <v>#PEND</v>
      </c>
    </row>
    <row r="56762" spans="1:5" hidden="1" x14ac:dyDescent="0.35">
      <c r="A56762" s="1">
        <v>44719</v>
      </c>
      <c r="B56762" t="s">
        <v>198</v>
      </c>
      <c r="C56762" s="3" t="s">
        <v>319</v>
      </c>
      <c r="D56762" s="2" t="str">
        <f>_xll.SNL.Clients.Office.Excel.Functions.SPG(B56762, "IQ_GROSS_MARGIN", "LTM", A56762)</f>
        <v>#PEND</v>
      </c>
      <c r="E56762" s="2" t="str">
        <f>_xll.SNL.Clients.Office.Excel.Functions.SPG(B56762, "IQ_SGA_MARGIN", "LTM", A56762)</f>
        <v>#PEND</v>
      </c>
    </row>
    <row r="56763" spans="1:5" hidden="1" x14ac:dyDescent="0.35">
      <c r="A56763" s="1">
        <v>44719</v>
      </c>
      <c r="B56763" t="s">
        <v>199</v>
      </c>
      <c r="C56763" s="3" t="s">
        <v>319</v>
      </c>
      <c r="D56763" s="2" t="str">
        <f>_xll.SNL.Clients.Office.Excel.Functions.SPG(B56763, "IQ_GROSS_MARGIN", "LTM", A56763)</f>
        <v>#PEND</v>
      </c>
      <c r="E56763" s="2" t="str">
        <f>_xll.SNL.Clients.Office.Excel.Functions.SPG(B56763, "IQ_SGA_MARGIN", "LTM", A56763)</f>
        <v>#PEND</v>
      </c>
    </row>
    <row r="56764" spans="1:5" hidden="1" x14ac:dyDescent="0.35">
      <c r="A56764" s="1">
        <v>44719</v>
      </c>
      <c r="B56764" t="s">
        <v>200</v>
      </c>
      <c r="C56764" s="3" t="s">
        <v>319</v>
      </c>
      <c r="D56764" s="2" t="str">
        <f>_xll.SNL.Clients.Office.Excel.Functions.SPG(B56764, "IQ_GROSS_MARGIN", "LTM", A56764)</f>
        <v>#PEND</v>
      </c>
      <c r="E56764" s="2" t="str">
        <f>_xll.SNL.Clients.Office.Excel.Functions.SPG(B56764, "IQ_SGA_MARGIN", "LTM", A56764)</f>
        <v>#PEND</v>
      </c>
    </row>
    <row r="56765" spans="1:5" hidden="1" x14ac:dyDescent="0.35">
      <c r="A56765" s="1">
        <v>44719</v>
      </c>
      <c r="B56765" t="s">
        <v>201</v>
      </c>
      <c r="C56765" s="3">
        <v>3.4654653053608082</v>
      </c>
      <c r="D56765" s="2" t="str">
        <f>_xll.SNL.Clients.Office.Excel.Functions.SPG(B56765, "IQ_GROSS_MARGIN", "LTM", A56765)</f>
        <v>#PEND</v>
      </c>
      <c r="E56765" s="2" t="str">
        <f>_xll.SNL.Clients.Office.Excel.Functions.SPG(B56765, "IQ_SGA_MARGIN", "LTM", A56765)</f>
        <v>#PEND</v>
      </c>
    </row>
    <row r="56766" spans="1:5" hidden="1" x14ac:dyDescent="0.35">
      <c r="A56766" s="1">
        <v>44719</v>
      </c>
      <c r="B56766" t="s">
        <v>202</v>
      </c>
      <c r="C56766" s="3" t="s">
        <v>319</v>
      </c>
      <c r="D56766" s="2" t="str">
        <f>_xll.SNL.Clients.Office.Excel.Functions.SPG(B56766, "IQ_GROSS_MARGIN", "LTM", A56766)</f>
        <v>#PEND</v>
      </c>
      <c r="E56766" s="2" t="str">
        <f>_xll.SNL.Clients.Office.Excel.Functions.SPG(B56766, "IQ_SGA_MARGIN", "LTM", A56766)</f>
        <v>#PEND</v>
      </c>
    </row>
    <row r="56767" spans="1:5" hidden="1" x14ac:dyDescent="0.35">
      <c r="A56767" s="1">
        <v>44719</v>
      </c>
      <c r="B56767" t="s">
        <v>203</v>
      </c>
      <c r="C56767" s="3" t="s">
        <v>319</v>
      </c>
      <c r="D56767" s="2" t="str">
        <f>_xll.SNL.Clients.Office.Excel.Functions.SPG(B56767, "IQ_GROSS_MARGIN", "LTM", A56767)</f>
        <v>#PEND</v>
      </c>
      <c r="E56767" s="2" t="str">
        <f>_xll.SNL.Clients.Office.Excel.Functions.SPG(B56767, "IQ_SGA_MARGIN", "LTM", A56767)</f>
        <v>#PEND</v>
      </c>
    </row>
    <row r="56768" spans="1:5" hidden="1" x14ac:dyDescent="0.35">
      <c r="A56768" s="1">
        <v>44719</v>
      </c>
      <c r="B56768" t="s">
        <v>204</v>
      </c>
      <c r="C56768" s="3" t="s">
        <v>319</v>
      </c>
      <c r="D56768" s="2" t="str">
        <f>_xll.SNL.Clients.Office.Excel.Functions.SPG(B56768, "IQ_GROSS_MARGIN", "LTM", A56768)</f>
        <v>#PEND</v>
      </c>
      <c r="E56768" s="2" t="str">
        <f>_xll.SNL.Clients.Office.Excel.Functions.SPG(B56768, "IQ_SGA_MARGIN", "LTM", A56768)</f>
        <v>#PEND</v>
      </c>
    </row>
    <row r="56769" spans="1:5" hidden="1" x14ac:dyDescent="0.35">
      <c r="A56769" s="1">
        <v>44719</v>
      </c>
      <c r="B56769" t="s">
        <v>205</v>
      </c>
      <c r="C56769" s="3" t="s">
        <v>319</v>
      </c>
      <c r="D56769" s="2" t="str">
        <f>_xll.SNL.Clients.Office.Excel.Functions.SPG(B56769, "IQ_GROSS_MARGIN", "LTM", A56769)</f>
        <v>#PEND</v>
      </c>
      <c r="E56769" s="2" t="str">
        <f>_xll.SNL.Clients.Office.Excel.Functions.SPG(B56769, "IQ_SGA_MARGIN", "LTM", A56769)</f>
        <v>#PEND</v>
      </c>
    </row>
    <row r="56770" spans="1:5" hidden="1" x14ac:dyDescent="0.35">
      <c r="A56770" s="1">
        <v>44719</v>
      </c>
      <c r="B56770" t="s">
        <v>206</v>
      </c>
      <c r="C56770" s="3" t="s">
        <v>319</v>
      </c>
      <c r="D56770" s="2" t="str">
        <f>_xll.SNL.Clients.Office.Excel.Functions.SPG(B56770, "IQ_GROSS_MARGIN", "LTM", A56770)</f>
        <v>#PEND</v>
      </c>
      <c r="E56770" s="2" t="str">
        <f>_xll.SNL.Clients.Office.Excel.Functions.SPG(B56770, "IQ_SGA_MARGIN", "LTM", A56770)</f>
        <v>#PEND</v>
      </c>
    </row>
    <row r="56771" spans="1:5" hidden="1" x14ac:dyDescent="0.35">
      <c r="A56771" s="1">
        <v>44719</v>
      </c>
      <c r="B56771" t="s">
        <v>207</v>
      </c>
      <c r="C56771" s="3" t="s">
        <v>319</v>
      </c>
      <c r="D56771" s="2" t="str">
        <f>_xll.SNL.Clients.Office.Excel.Functions.SPG(B56771, "IQ_GROSS_MARGIN", "LTM", A56771)</f>
        <v>#PEND</v>
      </c>
      <c r="E56771" s="2" t="str">
        <f>_xll.SNL.Clients.Office.Excel.Functions.SPG(B56771, "IQ_SGA_MARGIN", "LTM", A56771)</f>
        <v>#PEND</v>
      </c>
    </row>
    <row r="56772" spans="1:5" hidden="1" x14ac:dyDescent="0.35">
      <c r="A56772" s="1">
        <v>44719</v>
      </c>
      <c r="B56772" t="s">
        <v>208</v>
      </c>
      <c r="C56772" s="3">
        <v>21.459227467811157</v>
      </c>
      <c r="D56772" s="2" t="str">
        <f>_xll.SNL.Clients.Office.Excel.Functions.SPG(B56772, "IQ_GROSS_MARGIN", "LTM", A56772)</f>
        <v>#PEND</v>
      </c>
      <c r="E56772" s="2" t="str">
        <f>_xll.SNL.Clients.Office.Excel.Functions.SPG(B56772, "IQ_SGA_MARGIN", "LTM", A56772)</f>
        <v>#PEND</v>
      </c>
    </row>
    <row r="56773" spans="1:5" hidden="1" x14ac:dyDescent="0.35">
      <c r="A56773" s="1">
        <v>44719</v>
      </c>
      <c r="B56773" t="s">
        <v>209</v>
      </c>
      <c r="C56773" s="3" t="s">
        <v>319</v>
      </c>
      <c r="D56773" s="2" t="str">
        <f>_xll.SNL.Clients.Office.Excel.Functions.SPG(B56773, "IQ_GROSS_MARGIN", "LTM", A56773)</f>
        <v>#PEND</v>
      </c>
      <c r="E56773" s="2" t="str">
        <f>_xll.SNL.Clients.Office.Excel.Functions.SPG(B56773, "IQ_SGA_MARGIN", "LTM", A56773)</f>
        <v>#PEND</v>
      </c>
    </row>
    <row r="56774" spans="1:5" hidden="1" x14ac:dyDescent="0.35">
      <c r="A56774" s="1">
        <v>44719</v>
      </c>
      <c r="B56774" t="s">
        <v>210</v>
      </c>
      <c r="C56774" s="3" t="s">
        <v>319</v>
      </c>
      <c r="D56774" s="2" t="str">
        <f>_xll.SNL.Clients.Office.Excel.Functions.SPG(B56774, "IQ_GROSS_MARGIN", "LTM", A56774)</f>
        <v>#PEND</v>
      </c>
      <c r="E56774" s="2" t="str">
        <f>_xll.SNL.Clients.Office.Excel.Functions.SPG(B56774, "IQ_SGA_MARGIN", "LTM", A56774)</f>
        <v>#PEND</v>
      </c>
    </row>
    <row r="56775" spans="1:5" hidden="1" x14ac:dyDescent="0.35">
      <c r="A56775" s="1">
        <v>44719</v>
      </c>
      <c r="B56775" t="s">
        <v>211</v>
      </c>
      <c r="C56775" s="3">
        <v>6.7443286327406504</v>
      </c>
      <c r="D56775" s="2" t="str">
        <f>_xll.SNL.Clients.Office.Excel.Functions.SPG(B56775, "IQ_GROSS_MARGIN", "LTM", A56775)</f>
        <v>#PEND</v>
      </c>
      <c r="E56775" s="2" t="str">
        <f>_xll.SNL.Clients.Office.Excel.Functions.SPG(B56775, "IQ_SGA_MARGIN", "LTM", A56775)</f>
        <v>#PEND</v>
      </c>
    </row>
    <row r="56776" spans="1:5" hidden="1" x14ac:dyDescent="0.35">
      <c r="A56776" s="1">
        <v>44719</v>
      </c>
      <c r="B56776" t="s">
        <v>212</v>
      </c>
      <c r="C56776" s="3">
        <v>38.386692613227417</v>
      </c>
      <c r="D56776" s="2" t="str">
        <f>_xll.SNL.Clients.Office.Excel.Functions.SPG(B56776, "IQ_GROSS_MARGIN", "LTM", A56776)</f>
        <v>#PEND</v>
      </c>
      <c r="E56776" s="2" t="str">
        <f>_xll.SNL.Clients.Office.Excel.Functions.SPG(B56776, "IQ_SGA_MARGIN", "LTM", A56776)</f>
        <v>#PEND</v>
      </c>
    </row>
    <row r="56777" spans="1:5" hidden="1" x14ac:dyDescent="0.35">
      <c r="A56777" s="1">
        <v>44719</v>
      </c>
      <c r="B56777" t="s">
        <v>213</v>
      </c>
      <c r="C56777" s="3" t="s">
        <v>319</v>
      </c>
      <c r="D56777" s="2" t="str">
        <f>_xll.SNL.Clients.Office.Excel.Functions.SPG(B56777, "IQ_GROSS_MARGIN", "LTM", A56777)</f>
        <v>#PEND</v>
      </c>
      <c r="E56777" s="2" t="str">
        <f>_xll.SNL.Clients.Office.Excel.Functions.SPG(B56777, "IQ_SGA_MARGIN", "LTM", A56777)</f>
        <v>#PEND</v>
      </c>
    </row>
    <row r="56778" spans="1:5" hidden="1" x14ac:dyDescent="0.35">
      <c r="A56778" s="1">
        <v>44719</v>
      </c>
      <c r="B56778" t="s">
        <v>214</v>
      </c>
      <c r="C56778" s="3" t="s">
        <v>319</v>
      </c>
      <c r="D56778" s="2" t="str">
        <f>_xll.SNL.Clients.Office.Excel.Functions.SPG(B56778, "IQ_GROSS_MARGIN", "LTM", A56778)</f>
        <v>#PEND</v>
      </c>
      <c r="E56778" s="2" t="str">
        <f>_xll.SNL.Clients.Office.Excel.Functions.SPG(B56778, "IQ_SGA_MARGIN", "LTM", A56778)</f>
        <v>#PEND</v>
      </c>
    </row>
    <row r="56779" spans="1:5" hidden="1" x14ac:dyDescent="0.35">
      <c r="A56779" s="1">
        <v>44719</v>
      </c>
      <c r="B56779" t="s">
        <v>215</v>
      </c>
      <c r="C56779" s="3" t="s">
        <v>319</v>
      </c>
      <c r="D56779" s="2" t="str">
        <f>_xll.SNL.Clients.Office.Excel.Functions.SPG(B56779, "IQ_GROSS_MARGIN", "LTM", A56779)</f>
        <v>#PEND</v>
      </c>
      <c r="E56779" s="2" t="str">
        <f>_xll.SNL.Clients.Office.Excel.Functions.SPG(B56779, "IQ_SGA_MARGIN", "LTM", A56779)</f>
        <v>#PEND</v>
      </c>
    </row>
    <row r="56780" spans="1:5" hidden="1" x14ac:dyDescent="0.35">
      <c r="A56780" s="1">
        <v>44719</v>
      </c>
      <c r="B56780" t="s">
        <v>216</v>
      </c>
      <c r="C56780" s="3">
        <v>8.1106632367445943</v>
      </c>
      <c r="D56780" s="2" t="str">
        <f>_xll.SNL.Clients.Office.Excel.Functions.SPG(B56780, "IQ_GROSS_MARGIN", "LTM", A56780)</f>
        <v>#PEND</v>
      </c>
      <c r="E56780" s="2" t="str">
        <f>_xll.SNL.Clients.Office.Excel.Functions.SPG(B56780, "IQ_SGA_MARGIN", "LTM", A56780)</f>
        <v>#PEND</v>
      </c>
    </row>
    <row r="56781" spans="1:5" hidden="1" x14ac:dyDescent="0.35">
      <c r="A56781" s="1">
        <v>44719</v>
      </c>
      <c r="B56781" t="s">
        <v>217</v>
      </c>
      <c r="C56781" s="3">
        <v>9.8099325567136724</v>
      </c>
      <c r="D56781" s="2" t="str">
        <f>_xll.SNL.Clients.Office.Excel.Functions.SPG(B56781, "IQ_GROSS_MARGIN", "LTM", A56781)</f>
        <v>#PEND</v>
      </c>
      <c r="E56781" s="2" t="str">
        <f>_xll.SNL.Clients.Office.Excel.Functions.SPG(B56781, "IQ_SGA_MARGIN", "LTM", A56781)</f>
        <v>#PEND</v>
      </c>
    </row>
    <row r="56782" spans="1:5" hidden="1" x14ac:dyDescent="0.35">
      <c r="A56782" s="1">
        <v>44719</v>
      </c>
      <c r="B56782" t="s">
        <v>218</v>
      </c>
      <c r="C56782" s="3">
        <v>2.8790019459920564</v>
      </c>
      <c r="D56782" s="2" t="str">
        <f>_xll.SNL.Clients.Office.Excel.Functions.SPG(B56782, "IQ_GROSS_MARGIN", "LTM", A56782)</f>
        <v>#PEND</v>
      </c>
      <c r="E56782" s="2" t="str">
        <f>_xll.SNL.Clients.Office.Excel.Functions.SPG(B56782, "IQ_SGA_MARGIN", "LTM", A56782)</f>
        <v>#PEND</v>
      </c>
    </row>
    <row r="56783" spans="1:5" hidden="1" x14ac:dyDescent="0.35">
      <c r="A56783" s="1">
        <v>44719</v>
      </c>
      <c r="B56783" t="s">
        <v>219</v>
      </c>
      <c r="C56783" s="3" t="s">
        <v>319</v>
      </c>
      <c r="D56783" s="2" t="str">
        <f>_xll.SNL.Clients.Office.Excel.Functions.SPG(B56783, "IQ_GROSS_MARGIN", "LTM", A56783)</f>
        <v>#PEND</v>
      </c>
      <c r="E56783" s="2" t="str">
        <f>_xll.SNL.Clients.Office.Excel.Functions.SPG(B56783, "IQ_SGA_MARGIN", "LTM", A56783)</f>
        <v>#PEND</v>
      </c>
    </row>
    <row r="56784" spans="1:5" hidden="1" x14ac:dyDescent="0.35">
      <c r="A56784" s="1">
        <v>44719</v>
      </c>
      <c r="B56784" t="s">
        <v>220</v>
      </c>
      <c r="C56784" s="3">
        <v>8.6236771252632423</v>
      </c>
      <c r="D56784" s="2" t="str">
        <f>_xll.SNL.Clients.Office.Excel.Functions.SPG(B56784, "IQ_GROSS_MARGIN", "LTM", A56784)</f>
        <v>#PEND</v>
      </c>
      <c r="E56784" s="2" t="str">
        <f>_xll.SNL.Clients.Office.Excel.Functions.SPG(B56784, "IQ_SGA_MARGIN", "LTM", A56784)</f>
        <v>#PEND</v>
      </c>
    </row>
    <row r="56785" spans="1:5" hidden="1" x14ac:dyDescent="0.35">
      <c r="A56785" s="1">
        <v>44719</v>
      </c>
      <c r="B56785" t="s">
        <v>221</v>
      </c>
      <c r="C56785" s="3" t="s">
        <v>319</v>
      </c>
      <c r="D56785" s="2" t="str">
        <f>_xll.SNL.Clients.Office.Excel.Functions.SPG(B56785, "IQ_GROSS_MARGIN", "LTM", A56785)</f>
        <v>#PEND</v>
      </c>
      <c r="E56785" s="2" t="str">
        <f>_xll.SNL.Clients.Office.Excel.Functions.SPG(B56785, "IQ_SGA_MARGIN", "LTM", A56785)</f>
        <v>#PEND</v>
      </c>
    </row>
    <row r="56786" spans="1:5" hidden="1" x14ac:dyDescent="0.35">
      <c r="A56786" s="1">
        <v>44719</v>
      </c>
      <c r="B56786" t="s">
        <v>222</v>
      </c>
      <c r="C56786" s="3" t="s">
        <v>319</v>
      </c>
      <c r="D56786" s="2" t="str">
        <f>_xll.SNL.Clients.Office.Excel.Functions.SPG(B56786, "IQ_GROSS_MARGIN", "LTM", A56786)</f>
        <v>#PEND</v>
      </c>
      <c r="E56786" s="2" t="str">
        <f>_xll.SNL.Clients.Office.Excel.Functions.SPG(B56786, "IQ_SGA_MARGIN", "LTM", A56786)</f>
        <v>#PEND</v>
      </c>
    </row>
    <row r="56787" spans="1:5" hidden="1" x14ac:dyDescent="0.35">
      <c r="A56787" s="1">
        <v>44719</v>
      </c>
      <c r="B56787" t="s">
        <v>223</v>
      </c>
      <c r="C56787" s="3">
        <v>1.527470476901341</v>
      </c>
      <c r="D56787" s="2" t="str">
        <f>_xll.SNL.Clients.Office.Excel.Functions.SPG(B56787, "IQ_GROSS_MARGIN", "LTM", A56787)</f>
        <v>#PEND</v>
      </c>
      <c r="E56787" s="2" t="str">
        <f>_xll.SNL.Clients.Office.Excel.Functions.SPG(B56787, "IQ_SGA_MARGIN", "LTM", A56787)</f>
        <v>#PEND</v>
      </c>
    </row>
    <row r="56788" spans="1:5" hidden="1" x14ac:dyDescent="0.35">
      <c r="A56788" s="1">
        <v>44719</v>
      </c>
      <c r="B56788" t="s">
        <v>224</v>
      </c>
      <c r="C56788" s="3">
        <v>14.261722602831018</v>
      </c>
      <c r="D56788" s="2" t="str">
        <f>_xll.SNL.Clients.Office.Excel.Functions.SPG(B56788, "IQ_GROSS_MARGIN", "LTM", A56788)</f>
        <v>#PEND</v>
      </c>
      <c r="E56788" s="2" t="str">
        <f>_xll.SNL.Clients.Office.Excel.Functions.SPG(B56788, "IQ_SGA_MARGIN", "LTM", A56788)</f>
        <v>#PEND</v>
      </c>
    </row>
    <row r="56789" spans="1:5" hidden="1" x14ac:dyDescent="0.35">
      <c r="A56789" s="1">
        <v>44719</v>
      </c>
      <c r="B56789" t="s">
        <v>225</v>
      </c>
      <c r="C56789" s="3" t="s">
        <v>319</v>
      </c>
      <c r="D56789" s="2" t="str">
        <f>_xll.SNL.Clients.Office.Excel.Functions.SPG(B56789, "IQ_GROSS_MARGIN", "LTM", A56789)</f>
        <v>#PEND</v>
      </c>
      <c r="E56789" s="2" t="str">
        <f>_xll.SNL.Clients.Office.Excel.Functions.SPG(B56789, "IQ_SGA_MARGIN", "LTM", A56789)</f>
        <v>#PEND</v>
      </c>
    </row>
    <row r="56790" spans="1:5" hidden="1" x14ac:dyDescent="0.35">
      <c r="A56790" s="1">
        <v>44719</v>
      </c>
      <c r="B56790" t="s">
        <v>226</v>
      </c>
      <c r="C56790" s="3">
        <v>10.19646442566577</v>
      </c>
      <c r="D56790" s="2" t="str">
        <f>_xll.SNL.Clients.Office.Excel.Functions.SPG(B56790, "IQ_GROSS_MARGIN", "LTM", A56790)</f>
        <v>#PEND</v>
      </c>
      <c r="E56790" s="2" t="str">
        <f>_xll.SNL.Clients.Office.Excel.Functions.SPG(B56790, "IQ_SGA_MARGIN", "LTM", A56790)</f>
        <v>#PEND</v>
      </c>
    </row>
    <row r="56791" spans="1:5" hidden="1" x14ac:dyDescent="0.35">
      <c r="A56791" s="1">
        <v>44719</v>
      </c>
      <c r="B56791" t="s">
        <v>227</v>
      </c>
      <c r="C56791" s="3" t="s">
        <v>319</v>
      </c>
      <c r="D56791" s="2" t="str">
        <f>_xll.SNL.Clients.Office.Excel.Functions.SPG(B56791, "IQ_GROSS_MARGIN", "LTM", A56791)</f>
        <v>#PEND</v>
      </c>
      <c r="E56791" s="2" t="str">
        <f>_xll.SNL.Clients.Office.Excel.Functions.SPG(B56791, "IQ_SGA_MARGIN", "LTM", A56791)</f>
        <v>#PEND</v>
      </c>
    </row>
    <row r="56792" spans="1:5" hidden="1" x14ac:dyDescent="0.35">
      <c r="A56792" s="1">
        <v>44719</v>
      </c>
      <c r="B56792" t="s">
        <v>228</v>
      </c>
      <c r="C56792" s="3">
        <v>9.8632474075653782</v>
      </c>
      <c r="D56792" s="2" t="str">
        <f>_xll.SNL.Clients.Office.Excel.Functions.SPG(B56792, "IQ_GROSS_MARGIN", "LTM", A56792)</f>
        <v>#PEND</v>
      </c>
      <c r="E56792" s="2" t="str">
        <f>_xll.SNL.Clients.Office.Excel.Functions.SPG(B56792, "IQ_SGA_MARGIN", "LTM", A56792)</f>
        <v>#PEND</v>
      </c>
    </row>
    <row r="56793" spans="1:5" hidden="1" x14ac:dyDescent="0.35">
      <c r="A56793" s="1">
        <v>44719</v>
      </c>
      <c r="B56793" t="s">
        <v>229</v>
      </c>
      <c r="C56793" s="3">
        <v>5.1555460773598485</v>
      </c>
      <c r="D56793" s="2" t="str">
        <f>_xll.SNL.Clients.Office.Excel.Functions.SPG(B56793, "IQ_GROSS_MARGIN", "LTM", A56793)</f>
        <v>#PEND</v>
      </c>
      <c r="E56793" s="2" t="str">
        <f>_xll.SNL.Clients.Office.Excel.Functions.SPG(B56793, "IQ_SGA_MARGIN", "LTM", A56793)</f>
        <v>#PEND</v>
      </c>
    </row>
    <row r="56794" spans="1:5" hidden="1" x14ac:dyDescent="0.35">
      <c r="A56794" s="1">
        <v>44719</v>
      </c>
      <c r="B56794" t="s">
        <v>230</v>
      </c>
      <c r="C56794" s="3">
        <v>10.894001012982168</v>
      </c>
      <c r="D56794" s="2" t="str">
        <f>_xll.SNL.Clients.Office.Excel.Functions.SPG(B56794, "IQ_GROSS_MARGIN", "LTM", A56794)</f>
        <v>#PEND</v>
      </c>
      <c r="E56794" s="2" t="str">
        <f>_xll.SNL.Clients.Office.Excel.Functions.SPG(B56794, "IQ_SGA_MARGIN", "LTM", A56794)</f>
        <v>#PEND</v>
      </c>
    </row>
    <row r="56795" spans="1:5" hidden="1" x14ac:dyDescent="0.35">
      <c r="A56795" s="1">
        <v>44719</v>
      </c>
      <c r="B56795" t="s">
        <v>231</v>
      </c>
      <c r="C56795" s="3">
        <v>9.8147791432303482</v>
      </c>
      <c r="D56795" s="2" t="str">
        <f>_xll.SNL.Clients.Office.Excel.Functions.SPG(B56795, "IQ_GROSS_MARGIN", "LTM", A56795)</f>
        <v>#PEND</v>
      </c>
      <c r="E56795" s="2" t="str">
        <f>_xll.SNL.Clients.Office.Excel.Functions.SPG(B56795, "IQ_SGA_MARGIN", "LTM", A56795)</f>
        <v>#PEND</v>
      </c>
    </row>
    <row r="56796" spans="1:5" hidden="1" x14ac:dyDescent="0.35">
      <c r="A56796" s="1">
        <v>44719</v>
      </c>
      <c r="B56796" t="s">
        <v>232</v>
      </c>
      <c r="C56796" s="3">
        <v>29.003278863327377</v>
      </c>
      <c r="D56796" s="2" t="str">
        <f>_xll.SNL.Clients.Office.Excel.Functions.SPG(B56796, "IQ_GROSS_MARGIN", "LTM", A56796)</f>
        <v>#PEND</v>
      </c>
      <c r="E56796" s="2" t="str">
        <f>_xll.SNL.Clients.Office.Excel.Functions.SPG(B56796, "IQ_SGA_MARGIN", "LTM", A56796)</f>
        <v>#PEND</v>
      </c>
    </row>
    <row r="56797" spans="1:5" hidden="1" x14ac:dyDescent="0.35">
      <c r="A56797" s="1">
        <v>44719</v>
      </c>
      <c r="B56797" t="s">
        <v>233</v>
      </c>
      <c r="C56797" s="3">
        <v>8.4085133153840008</v>
      </c>
      <c r="D56797" s="2" t="str">
        <f>_xll.SNL.Clients.Office.Excel.Functions.SPG(B56797, "IQ_GROSS_MARGIN", "LTM", A56797)</f>
        <v>#PEND</v>
      </c>
      <c r="E56797" s="2" t="str">
        <f>_xll.SNL.Clients.Office.Excel.Functions.SPG(B56797, "IQ_SGA_MARGIN", "LTM", A56797)</f>
        <v>#PEND</v>
      </c>
    </row>
    <row r="56798" spans="1:5" hidden="1" x14ac:dyDescent="0.35">
      <c r="A56798" s="1">
        <v>44719</v>
      </c>
      <c r="B56798" t="s">
        <v>234</v>
      </c>
      <c r="C56798" s="3">
        <v>11.036174126302882</v>
      </c>
      <c r="D56798" s="2" t="str">
        <f>_xll.SNL.Clients.Office.Excel.Functions.SPG(B56798, "IQ_GROSS_MARGIN", "LTM", A56798)</f>
        <v>#PEND</v>
      </c>
      <c r="E56798" s="2" t="str">
        <f>_xll.SNL.Clients.Office.Excel.Functions.SPG(B56798, "IQ_SGA_MARGIN", "LTM", A56798)</f>
        <v>#PEND</v>
      </c>
    </row>
    <row r="56799" spans="1:5" hidden="1" x14ac:dyDescent="0.35">
      <c r="A56799" s="1">
        <v>44719</v>
      </c>
      <c r="B56799" t="s">
        <v>235</v>
      </c>
      <c r="C56799" s="3">
        <v>2.5591128408818276</v>
      </c>
      <c r="D56799" s="2" t="str">
        <f>_xll.SNL.Clients.Office.Excel.Functions.SPG(B56799, "IQ_GROSS_MARGIN", "LTM", A56799)</f>
        <v>#PEND</v>
      </c>
      <c r="E56799" s="2" t="str">
        <f>_xll.SNL.Clients.Office.Excel.Functions.SPG(B56799, "IQ_SGA_MARGIN", "LTM", A56799)</f>
        <v>#PEND</v>
      </c>
    </row>
    <row r="56800" spans="1:5" hidden="1" x14ac:dyDescent="0.35">
      <c r="A56800" s="1">
        <v>44719</v>
      </c>
      <c r="B56800" t="s">
        <v>236</v>
      </c>
      <c r="C56800" s="3">
        <v>15.23580838642604</v>
      </c>
      <c r="D56800" s="2" t="str">
        <f>_xll.SNL.Clients.Office.Excel.Functions.SPG(B56800, "IQ_GROSS_MARGIN", "LTM", A56800)</f>
        <v>#PEND</v>
      </c>
      <c r="E56800" s="2" t="str">
        <f>_xll.SNL.Clients.Office.Excel.Functions.SPG(B56800, "IQ_SGA_MARGIN", "LTM", A56800)</f>
        <v>#PEND</v>
      </c>
    </row>
    <row r="56801" spans="1:5" hidden="1" x14ac:dyDescent="0.35">
      <c r="A56801" s="1">
        <v>44719</v>
      </c>
      <c r="B56801" t="s">
        <v>237</v>
      </c>
      <c r="C56801" s="3">
        <v>14.821528536773918</v>
      </c>
      <c r="D56801" s="2" t="str">
        <f>_xll.SNL.Clients.Office.Excel.Functions.SPG(B56801, "IQ_GROSS_MARGIN", "LTM", A56801)</f>
        <v>#PEND</v>
      </c>
      <c r="E56801" s="2" t="str">
        <f>_xll.SNL.Clients.Office.Excel.Functions.SPG(B56801, "IQ_SGA_MARGIN", "LTM", A56801)</f>
        <v>#PEND</v>
      </c>
    </row>
    <row r="56802" spans="1:5" hidden="1" x14ac:dyDescent="0.35">
      <c r="A56802" s="1">
        <v>44719</v>
      </c>
      <c r="B56802" t="s">
        <v>238</v>
      </c>
      <c r="C56802" s="3">
        <v>10.726947991362994</v>
      </c>
      <c r="D56802" s="2" t="str">
        <f>_xll.SNL.Clients.Office.Excel.Functions.SPG(B56802, "IQ_GROSS_MARGIN", "LTM", A56802)</f>
        <v>#PEND</v>
      </c>
      <c r="E56802" s="2" t="str">
        <f>_xll.SNL.Clients.Office.Excel.Functions.SPG(B56802, "IQ_SGA_MARGIN", "LTM", A56802)</f>
        <v>#PEND</v>
      </c>
    </row>
    <row r="56803" spans="1:5" hidden="1" x14ac:dyDescent="0.35">
      <c r="A56803" s="1">
        <v>44719</v>
      </c>
      <c r="B56803" t="s">
        <v>239</v>
      </c>
      <c r="C56803" s="3">
        <v>0.88236078159571352</v>
      </c>
      <c r="D56803" s="2" t="str">
        <f>_xll.SNL.Clients.Office.Excel.Functions.SPG(B56803, "IQ_GROSS_MARGIN", "LTM", A56803)</f>
        <v>#PEND</v>
      </c>
      <c r="E56803" s="2" t="str">
        <f>_xll.SNL.Clients.Office.Excel.Functions.SPG(B56803, "IQ_SGA_MARGIN", "LTM", A56803)</f>
        <v>#PEND</v>
      </c>
    </row>
    <row r="56804" spans="1:5" hidden="1" x14ac:dyDescent="0.35">
      <c r="A56804" s="1">
        <v>44719</v>
      </c>
      <c r="B56804" t="s">
        <v>240</v>
      </c>
      <c r="C56804" s="3">
        <v>11.436035507690667</v>
      </c>
      <c r="D56804" s="2" t="str">
        <f>_xll.SNL.Clients.Office.Excel.Functions.SPG(B56804, "IQ_GROSS_MARGIN", "LTM", A56804)</f>
        <v>#PEND</v>
      </c>
      <c r="E56804" s="2" t="str">
        <f>_xll.SNL.Clients.Office.Excel.Functions.SPG(B56804, "IQ_SGA_MARGIN", "LTM", A56804)</f>
        <v>#PEND</v>
      </c>
    </row>
    <row r="56805" spans="1:5" hidden="1" x14ac:dyDescent="0.35">
      <c r="A56805" s="1">
        <v>44719</v>
      </c>
      <c r="B56805" t="s">
        <v>241</v>
      </c>
      <c r="C56805" s="3">
        <v>6.4564284381414438</v>
      </c>
      <c r="D56805" s="2" t="str">
        <f>_xll.SNL.Clients.Office.Excel.Functions.SPG(B56805, "IQ_GROSS_MARGIN", "LTM", A56805)</f>
        <v>#PEND</v>
      </c>
      <c r="E56805" s="2" t="str">
        <f>_xll.SNL.Clients.Office.Excel.Functions.SPG(B56805, "IQ_SGA_MARGIN", "LTM", A56805)</f>
        <v>#PEND</v>
      </c>
    </row>
    <row r="56806" spans="1:5" hidden="1" x14ac:dyDescent="0.35">
      <c r="A56806" s="1">
        <v>44719</v>
      </c>
      <c r="B56806" t="s">
        <v>242</v>
      </c>
      <c r="C56806" s="3">
        <v>9.6526534801268902</v>
      </c>
      <c r="D56806" s="2" t="str">
        <f>_xll.SNL.Clients.Office.Excel.Functions.SPG(B56806, "IQ_GROSS_MARGIN", "LTM", A56806)</f>
        <v>#PEND</v>
      </c>
      <c r="E56806" s="2" t="str">
        <f>_xll.SNL.Clients.Office.Excel.Functions.SPG(B56806, "IQ_SGA_MARGIN", "LTM", A56806)</f>
        <v>#PEND</v>
      </c>
    </row>
    <row r="56807" spans="1:5" hidden="1" x14ac:dyDescent="0.35">
      <c r="A56807" s="1">
        <v>44719</v>
      </c>
      <c r="B56807" t="s">
        <v>243</v>
      </c>
      <c r="C56807" s="3">
        <v>60.250413456668362</v>
      </c>
      <c r="D56807" s="2" t="str">
        <f>_xll.SNL.Clients.Office.Excel.Functions.SPG(B56807, "IQ_GROSS_MARGIN", "LTM", A56807)</f>
        <v>#PEND</v>
      </c>
      <c r="E56807" s="2" t="str">
        <f>_xll.SNL.Clients.Office.Excel.Functions.SPG(B56807, "IQ_SGA_MARGIN", "LTM", A56807)</f>
        <v>#PEND</v>
      </c>
    </row>
    <row r="56808" spans="1:5" hidden="1" x14ac:dyDescent="0.35">
      <c r="A56808" s="1">
        <v>44719</v>
      </c>
      <c r="B56808" t="s">
        <v>244</v>
      </c>
      <c r="C56808" s="3">
        <v>13.617007703995947</v>
      </c>
      <c r="D56808" s="2" t="str">
        <f>_xll.SNL.Clients.Office.Excel.Functions.SPG(B56808, "IQ_GROSS_MARGIN", "LTM", A56808)</f>
        <v>#PEND</v>
      </c>
      <c r="E56808" s="2" t="str">
        <f>_xll.SNL.Clients.Office.Excel.Functions.SPG(B56808, "IQ_SGA_MARGIN", "LTM", A56808)</f>
        <v>#PEND</v>
      </c>
    </row>
    <row r="56809" spans="1:5" hidden="1" x14ac:dyDescent="0.35">
      <c r="A56809" s="1">
        <v>44719</v>
      </c>
      <c r="B56809" t="s">
        <v>245</v>
      </c>
      <c r="C56809" s="3">
        <v>2.8043611547996692</v>
      </c>
      <c r="D56809" s="2" t="str">
        <f>_xll.SNL.Clients.Office.Excel.Functions.SPG(B56809, "IQ_GROSS_MARGIN", "LTM", A56809)</f>
        <v>#PEND</v>
      </c>
      <c r="E56809" s="2" t="str">
        <f>_xll.SNL.Clients.Office.Excel.Functions.SPG(B56809, "IQ_SGA_MARGIN", "LTM", A56809)</f>
        <v>#PEND</v>
      </c>
    </row>
    <row r="56810" spans="1:5" hidden="1" x14ac:dyDescent="0.35">
      <c r="A56810" s="1">
        <v>44719</v>
      </c>
      <c r="B56810" t="s">
        <v>246</v>
      </c>
      <c r="C56810" s="3">
        <v>8.1838296057366779</v>
      </c>
      <c r="D56810" s="2" t="str">
        <f>_xll.SNL.Clients.Office.Excel.Functions.SPG(B56810, "IQ_GROSS_MARGIN", "LTM", A56810)</f>
        <v>#PEND</v>
      </c>
      <c r="E56810" s="2" t="str">
        <f>_xll.SNL.Clients.Office.Excel.Functions.SPG(B56810, "IQ_SGA_MARGIN", "LTM", A56810)</f>
        <v>#PEND</v>
      </c>
    </row>
    <row r="56811" spans="1:5" hidden="1" x14ac:dyDescent="0.35">
      <c r="A56811" s="1">
        <v>44719</v>
      </c>
      <c r="B56811" t="s">
        <v>247</v>
      </c>
      <c r="C56811" s="3">
        <v>4.4997734118838801</v>
      </c>
      <c r="D56811" s="2" t="str">
        <f>_xll.SNL.Clients.Office.Excel.Functions.SPG(B56811, "IQ_GROSS_MARGIN", "LTM", A56811)</f>
        <v>#PEND</v>
      </c>
      <c r="E56811" s="2" t="str">
        <f>_xll.SNL.Clients.Office.Excel.Functions.SPG(B56811, "IQ_SGA_MARGIN", "LTM", A56811)</f>
        <v>#PEND</v>
      </c>
    </row>
    <row r="56812" spans="1:5" hidden="1" x14ac:dyDescent="0.35">
      <c r="A56812" s="1">
        <v>44719</v>
      </c>
      <c r="B56812" t="s">
        <v>248</v>
      </c>
      <c r="C56812" s="3" t="s">
        <v>319</v>
      </c>
      <c r="D56812" s="2" t="str">
        <f>_xll.SNL.Clients.Office.Excel.Functions.SPG(B56812, "IQ_GROSS_MARGIN", "LTM", A56812)</f>
        <v>#PEND</v>
      </c>
      <c r="E56812" s="2" t="str">
        <f>_xll.SNL.Clients.Office.Excel.Functions.SPG(B56812, "IQ_SGA_MARGIN", "LTM", A56812)</f>
        <v>#PEND</v>
      </c>
    </row>
    <row r="56813" spans="1:5" hidden="1" x14ac:dyDescent="0.35">
      <c r="A56813" s="1">
        <v>44719</v>
      </c>
      <c r="B56813" t="s">
        <v>249</v>
      </c>
      <c r="C56813" s="3">
        <v>6.6643563564630925</v>
      </c>
      <c r="D56813" s="2" t="str">
        <f>_xll.SNL.Clients.Office.Excel.Functions.SPG(B56813, "IQ_GROSS_MARGIN", "LTM", A56813)</f>
        <v>#PEND</v>
      </c>
      <c r="E56813" s="2" t="str">
        <f>_xll.SNL.Clients.Office.Excel.Functions.SPG(B56813, "IQ_SGA_MARGIN", "LTM", A56813)</f>
        <v>#PEND</v>
      </c>
    </row>
    <row r="56814" spans="1:5" hidden="1" x14ac:dyDescent="0.35">
      <c r="A56814" s="1">
        <v>44719</v>
      </c>
      <c r="B56814" t="s">
        <v>250</v>
      </c>
      <c r="C56814" s="3" t="s">
        <v>319</v>
      </c>
      <c r="D56814" s="2" t="str">
        <f>_xll.SNL.Clients.Office.Excel.Functions.SPG(B56814, "IQ_GROSS_MARGIN", "LTM", A56814)</f>
        <v>#PEND</v>
      </c>
      <c r="E56814" s="2" t="str">
        <f>_xll.SNL.Clients.Office.Excel.Functions.SPG(B56814, "IQ_SGA_MARGIN", "LTM", A56814)</f>
        <v>#PEND</v>
      </c>
    </row>
    <row r="56815" spans="1:5" hidden="1" x14ac:dyDescent="0.35">
      <c r="A56815" s="1">
        <v>44719</v>
      </c>
      <c r="B56815" t="s">
        <v>251</v>
      </c>
      <c r="C56815" s="3">
        <v>11.583862927518462</v>
      </c>
      <c r="D56815" s="2" t="str">
        <f>_xll.SNL.Clients.Office.Excel.Functions.SPG(B56815, "IQ_GROSS_MARGIN", "LTM", A56815)</f>
        <v>#PEND</v>
      </c>
      <c r="E56815" s="2" t="str">
        <f>_xll.SNL.Clients.Office.Excel.Functions.SPG(B56815, "IQ_SGA_MARGIN", "LTM", A56815)</f>
        <v>#PEND</v>
      </c>
    </row>
    <row r="56816" spans="1:5" hidden="1" x14ac:dyDescent="0.35">
      <c r="A56816" s="1">
        <v>44719</v>
      </c>
      <c r="B56816" t="s">
        <v>252</v>
      </c>
      <c r="C56816" s="3">
        <v>9.0768533575027313</v>
      </c>
      <c r="D56816" s="2" t="str">
        <f>_xll.SNL.Clients.Office.Excel.Functions.SPG(B56816, "IQ_GROSS_MARGIN", "LTM", A56816)</f>
        <v>#PEND</v>
      </c>
      <c r="E56816" s="2" t="str">
        <f>_xll.SNL.Clients.Office.Excel.Functions.SPG(B56816, "IQ_SGA_MARGIN", "LTM", A56816)</f>
        <v>#PEND</v>
      </c>
    </row>
    <row r="56817" spans="1:5" hidden="1" x14ac:dyDescent="0.35">
      <c r="A56817" s="1">
        <v>44719</v>
      </c>
      <c r="B56817" t="s">
        <v>253</v>
      </c>
      <c r="C56817" s="3">
        <v>4.7503532108868924</v>
      </c>
      <c r="D56817" s="2" t="str">
        <f>_xll.SNL.Clients.Office.Excel.Functions.SPG(B56817, "IQ_GROSS_MARGIN", "LTM", A56817)</f>
        <v>#PEND</v>
      </c>
      <c r="E56817" s="2" t="str">
        <f>_xll.SNL.Clients.Office.Excel.Functions.SPG(B56817, "IQ_SGA_MARGIN", "LTM", A56817)</f>
        <v>#PEND</v>
      </c>
    </row>
    <row r="56818" spans="1:5" hidden="1" x14ac:dyDescent="0.35">
      <c r="A56818" s="1">
        <v>44719</v>
      </c>
      <c r="B56818" t="s">
        <v>254</v>
      </c>
      <c r="C56818" s="3">
        <v>5.0915682563378031</v>
      </c>
      <c r="D56818" s="2" t="str">
        <f>_xll.SNL.Clients.Office.Excel.Functions.SPG(B56818, "IQ_GROSS_MARGIN", "LTM", A56818)</f>
        <v>#PEND</v>
      </c>
      <c r="E56818" s="2" t="str">
        <f>_xll.SNL.Clients.Office.Excel.Functions.SPG(B56818, "IQ_SGA_MARGIN", "LTM", A56818)</f>
        <v>#PEND</v>
      </c>
    </row>
    <row r="56819" spans="1:5" hidden="1" x14ac:dyDescent="0.35">
      <c r="A56819" s="1">
        <v>44719</v>
      </c>
      <c r="B56819" t="s">
        <v>255</v>
      </c>
      <c r="C56819" s="3">
        <v>4.6970383600351884</v>
      </c>
      <c r="D56819" s="2" t="str">
        <f>_xll.SNL.Clients.Office.Excel.Functions.SPG(B56819, "IQ_GROSS_MARGIN", "LTM", A56819)</f>
        <v>#PEND</v>
      </c>
      <c r="E56819" s="2" t="str">
        <f>_xll.SNL.Clients.Office.Excel.Functions.SPG(B56819, "IQ_SGA_MARGIN", "LTM", A56819)</f>
        <v>#PEND</v>
      </c>
    </row>
    <row r="56820" spans="1:5" hidden="1" x14ac:dyDescent="0.35">
      <c r="A56820" s="1">
        <v>44719</v>
      </c>
      <c r="B56820" t="s">
        <v>256</v>
      </c>
      <c r="C56820" s="3">
        <v>4.3185029189880844</v>
      </c>
      <c r="D56820" s="2" t="str">
        <f>_xll.SNL.Clients.Office.Excel.Functions.SPG(B56820, "IQ_GROSS_MARGIN", "LTM", A56820)</f>
        <v>#PEND</v>
      </c>
      <c r="E56820" s="2" t="str">
        <f>_xll.SNL.Clients.Office.Excel.Functions.SPG(B56820, "IQ_SGA_MARGIN", "LTM", A56820)</f>
        <v>#PEND</v>
      </c>
    </row>
    <row r="56821" spans="1:5" hidden="1" x14ac:dyDescent="0.35">
      <c r="A56821" s="1">
        <v>44719</v>
      </c>
      <c r="B56821" t="s">
        <v>257</v>
      </c>
      <c r="C56821" s="3">
        <v>63.711246767787166</v>
      </c>
      <c r="D56821" s="2" t="str">
        <f>_xll.SNL.Clients.Office.Excel.Functions.SPG(B56821, "IQ_GROSS_MARGIN", "LTM", A56821)</f>
        <v>#PEND</v>
      </c>
      <c r="E56821" s="2" t="str">
        <f>_xll.SNL.Clients.Office.Excel.Functions.SPG(B56821, "IQ_SGA_MARGIN", "LTM", A56821)</f>
        <v>#PEND</v>
      </c>
    </row>
    <row r="56822" spans="1:5" hidden="1" x14ac:dyDescent="0.35">
      <c r="A56822" s="1">
        <v>44719</v>
      </c>
      <c r="B56822" t="s">
        <v>258</v>
      </c>
      <c r="C56822" s="3">
        <v>6.1845226987977497</v>
      </c>
      <c r="D56822" s="2" t="str">
        <f>_xll.SNL.Clients.Office.Excel.Functions.SPG(B56822, "IQ_GROSS_MARGIN", "LTM", A56822)</f>
        <v>#PEND</v>
      </c>
      <c r="E56822" s="2" t="str">
        <f>_xll.SNL.Clients.Office.Excel.Functions.SPG(B56822, "IQ_SGA_MARGIN", "LTM", A56822)</f>
        <v>#PEND</v>
      </c>
    </row>
    <row r="56823" spans="1:5" hidden="1" x14ac:dyDescent="0.35">
      <c r="A56823" s="1">
        <v>44719</v>
      </c>
      <c r="B56823" t="s">
        <v>259</v>
      </c>
      <c r="C56823" s="3">
        <v>58.166502279209872</v>
      </c>
      <c r="D56823" s="2" t="str">
        <f>_xll.SNL.Clients.Office.Excel.Functions.SPG(B56823, "IQ_GROSS_MARGIN", "LTM", A56823)</f>
        <v>#PEND</v>
      </c>
      <c r="E56823" s="2" t="str">
        <f>_xll.SNL.Clients.Office.Excel.Functions.SPG(B56823, "IQ_SGA_MARGIN", "LTM", A56823)</f>
        <v>#PEND</v>
      </c>
    </row>
    <row r="56824" spans="1:5" hidden="1" x14ac:dyDescent="0.35">
      <c r="A56824" s="1">
        <v>44719</v>
      </c>
      <c r="B56824" t="s">
        <v>260</v>
      </c>
      <c r="C56824" s="3">
        <v>10.833577693066404</v>
      </c>
      <c r="D56824" s="2" t="str">
        <f>_xll.SNL.Clients.Office.Excel.Functions.SPG(B56824, "IQ_GROSS_MARGIN", "LTM", A56824)</f>
        <v>#PEND</v>
      </c>
      <c r="E56824" s="2" t="str">
        <f>_xll.SNL.Clients.Office.Excel.Functions.SPG(B56824, "IQ_SGA_MARGIN", "LTM", A56824)</f>
        <v>#PEND</v>
      </c>
    </row>
    <row r="56825" spans="1:5" hidden="1" x14ac:dyDescent="0.35">
      <c r="A56825" s="1">
        <v>44719</v>
      </c>
      <c r="B56825" t="s">
        <v>261</v>
      </c>
      <c r="C56825" s="3" t="s">
        <v>319</v>
      </c>
      <c r="D56825" s="2" t="str">
        <f>_xll.SNL.Clients.Office.Excel.Functions.SPG(B56825, "IQ_GROSS_MARGIN", "LTM", A56825)</f>
        <v>#PEND</v>
      </c>
      <c r="E56825" s="2" t="str">
        <f>_xll.SNL.Clients.Office.Excel.Functions.SPG(B56825, "IQ_SGA_MARGIN", "LTM", A56825)</f>
        <v>#PEND</v>
      </c>
    </row>
    <row r="56826" spans="1:5" hidden="1" x14ac:dyDescent="0.35">
      <c r="A56826" s="1">
        <v>44719</v>
      </c>
      <c r="B56826" t="s">
        <v>262</v>
      </c>
      <c r="C56826" s="3">
        <v>16.634233465731878</v>
      </c>
      <c r="D56826" s="2" t="str">
        <f>_xll.SNL.Clients.Office.Excel.Functions.SPG(B56826, "IQ_GROSS_MARGIN", "LTM", A56826)</f>
        <v>#PEND</v>
      </c>
      <c r="E56826" s="2" t="str">
        <f>_xll.SNL.Clients.Office.Excel.Functions.SPG(B56826, "IQ_SGA_MARGIN", "LTM", A56826)</f>
        <v>#PEND</v>
      </c>
    </row>
    <row r="56827" spans="1:5" hidden="1" x14ac:dyDescent="0.35">
      <c r="A56827" s="1">
        <v>44719</v>
      </c>
      <c r="B56827" t="s">
        <v>263</v>
      </c>
      <c r="C56827" s="3">
        <v>46.170660837576307</v>
      </c>
      <c r="D56827" s="2" t="str">
        <f>_xll.SNL.Clients.Office.Excel.Functions.SPG(B56827, "IQ_GROSS_MARGIN", "LTM", A56827)</f>
        <v>#PEND</v>
      </c>
      <c r="E56827" s="2" t="str">
        <f>_xll.SNL.Clients.Office.Excel.Functions.SPG(B56827, "IQ_SGA_MARGIN", "LTM", A56827)</f>
        <v>#PEND</v>
      </c>
    </row>
    <row r="56828" spans="1:5" hidden="1" x14ac:dyDescent="0.35">
      <c r="A56828" s="1">
        <v>44719</v>
      </c>
      <c r="B56828" t="s">
        <v>264</v>
      </c>
      <c r="C56828" s="3">
        <v>39.089497507530723</v>
      </c>
      <c r="D56828" s="2" t="str">
        <f>_xll.SNL.Clients.Office.Excel.Functions.SPG(B56828, "IQ_GROSS_MARGIN", "LTM", A56828)</f>
        <v>#PEND</v>
      </c>
      <c r="E56828" s="2" t="str">
        <f>_xll.SNL.Clients.Office.Excel.Functions.SPG(B56828, "IQ_SGA_MARGIN", "LTM", A56828)</f>
        <v>#PEND</v>
      </c>
    </row>
    <row r="56829" spans="1:5" hidden="1" x14ac:dyDescent="0.35">
      <c r="A56829" s="1">
        <v>44719</v>
      </c>
      <c r="B56829" t="s">
        <v>265</v>
      </c>
      <c r="C56829" s="3">
        <v>14.128435209127503</v>
      </c>
      <c r="D56829" s="2" t="str">
        <f>_xll.SNL.Clients.Office.Excel.Functions.SPG(B56829, "IQ_GROSS_MARGIN", "LTM", A56829)</f>
        <v>#PEND</v>
      </c>
      <c r="E56829" s="2" t="str">
        <f>_xll.SNL.Clients.Office.Excel.Functions.SPG(B56829, "IQ_SGA_MARGIN", "LTM", A56829)</f>
        <v>#PEND</v>
      </c>
    </row>
    <row r="56830" spans="1:5" hidden="1" x14ac:dyDescent="0.35">
      <c r="A56830" s="1">
        <v>44719</v>
      </c>
      <c r="B56830" t="s">
        <v>266</v>
      </c>
      <c r="C56830" s="3">
        <v>2.8843334310772266</v>
      </c>
      <c r="D56830" s="2" t="str">
        <f>_xll.SNL.Clients.Office.Excel.Functions.SPG(B56830, "IQ_GROSS_MARGIN", "LTM", A56830)</f>
        <v>#PEND</v>
      </c>
      <c r="E56830" s="2" t="str">
        <f>_xll.SNL.Clients.Office.Excel.Functions.SPG(B56830, "IQ_SGA_MARGIN", "LTM", A56830)</f>
        <v>#PEND</v>
      </c>
    </row>
    <row r="56831" spans="1:5" hidden="1" x14ac:dyDescent="0.35">
      <c r="A56831" s="1">
        <v>44719</v>
      </c>
      <c r="B56831" t="s">
        <v>267</v>
      </c>
      <c r="C56831" s="3">
        <v>5.3741369658518385</v>
      </c>
      <c r="D56831" s="2" t="str">
        <f>_xll.SNL.Clients.Office.Excel.Functions.SPG(B56831, "IQ_GROSS_MARGIN", "LTM", A56831)</f>
        <v>#PEND</v>
      </c>
      <c r="E56831" s="2" t="str">
        <f>_xll.SNL.Clients.Office.Excel.Functions.SPG(B56831, "IQ_SGA_MARGIN", "LTM", A56831)</f>
        <v>#PEND</v>
      </c>
    </row>
    <row r="56832" spans="1:5" hidden="1" x14ac:dyDescent="0.35">
      <c r="A56832" s="1">
        <v>44719</v>
      </c>
      <c r="B56832" t="s">
        <v>268</v>
      </c>
      <c r="C56832" s="3" t="s">
        <v>319</v>
      </c>
      <c r="D56832" s="2" t="str">
        <f>_xll.SNL.Clients.Office.Excel.Functions.SPG(B56832, "IQ_GROSS_MARGIN", "LTM", A56832)</f>
        <v>#PEND</v>
      </c>
      <c r="E56832" s="2" t="str">
        <f>_xll.SNL.Clients.Office.Excel.Functions.SPG(B56832, "IQ_SGA_MARGIN", "LTM", A56832)</f>
        <v>#PEND</v>
      </c>
    </row>
    <row r="56833" spans="1:5" hidden="1" x14ac:dyDescent="0.35">
      <c r="A56833" s="1">
        <v>44719</v>
      </c>
      <c r="B56833" t="s">
        <v>269</v>
      </c>
      <c r="C56833" s="3">
        <v>3.5606701676752057</v>
      </c>
      <c r="D56833" s="2" t="str">
        <f>_xll.SNL.Clients.Office.Excel.Functions.SPG(B56833, "IQ_GROSS_MARGIN", "LTM", A56833)</f>
        <v>#PEND</v>
      </c>
      <c r="E56833" s="2" t="str">
        <f>_xll.SNL.Clients.Office.Excel.Functions.SPG(B56833, "IQ_SGA_MARGIN", "LTM", A56833)</f>
        <v>#PEND</v>
      </c>
    </row>
    <row r="56834" spans="1:5" hidden="1" x14ac:dyDescent="0.35">
      <c r="A56834" s="1">
        <v>44719</v>
      </c>
      <c r="B56834" t="s">
        <v>270</v>
      </c>
      <c r="C56834" s="3">
        <v>5.8912910191133747</v>
      </c>
      <c r="D56834" s="2" t="str">
        <f>_xll.SNL.Clients.Office.Excel.Functions.SPG(B56834, "IQ_GROSS_MARGIN", "LTM", A56834)</f>
        <v>#PEND</v>
      </c>
      <c r="E56834" s="2" t="str">
        <f>_xll.SNL.Clients.Office.Excel.Functions.SPG(B56834, "IQ_SGA_MARGIN", "LTM", A56834)</f>
        <v>#PEND</v>
      </c>
    </row>
    <row r="56835" spans="1:5" hidden="1" x14ac:dyDescent="0.35">
      <c r="A56835" s="1">
        <v>44719</v>
      </c>
      <c r="B56835" t="s">
        <v>271</v>
      </c>
      <c r="C56835" s="3" t="s">
        <v>319</v>
      </c>
      <c r="D56835" s="2" t="str">
        <f>_xll.SNL.Clients.Office.Excel.Functions.SPG(B56835, "IQ_GROSS_MARGIN", "LTM", A56835)</f>
        <v>#PEND</v>
      </c>
      <c r="E56835" s="2" t="str">
        <f>_xll.SNL.Clients.Office.Excel.Functions.SPG(B56835, "IQ_SGA_MARGIN", "LTM", A56835)</f>
        <v>#PEND</v>
      </c>
    </row>
    <row r="56836" spans="1:5" hidden="1" x14ac:dyDescent="0.35">
      <c r="A56836" s="1">
        <v>44719</v>
      </c>
      <c r="B56836" t="s">
        <v>272</v>
      </c>
      <c r="C56836" s="3">
        <v>15.62125129954949</v>
      </c>
      <c r="D56836" s="2" t="str">
        <f>_xll.SNL.Clients.Office.Excel.Functions.SPG(B56836, "IQ_GROSS_MARGIN", "LTM", A56836)</f>
        <v>#PEND</v>
      </c>
      <c r="E56836" s="2" t="str">
        <f>_xll.SNL.Clients.Office.Excel.Functions.SPG(B56836, "IQ_SGA_MARGIN", "LTM", A56836)</f>
        <v>#PEND</v>
      </c>
    </row>
    <row r="56837" spans="1:5" hidden="1" x14ac:dyDescent="0.35">
      <c r="A56837" s="1">
        <v>44719</v>
      </c>
      <c r="B56837" t="s">
        <v>273</v>
      </c>
      <c r="C56837" s="3" t="s">
        <v>319</v>
      </c>
      <c r="D56837" s="2" t="str">
        <f>_xll.SNL.Clients.Office.Excel.Functions.SPG(B56837, "IQ_GROSS_MARGIN", "LTM", A56837)</f>
        <v>#PEND</v>
      </c>
      <c r="E56837" s="2" t="str">
        <f>_xll.SNL.Clients.Office.Excel.Functions.SPG(B56837, "IQ_SGA_MARGIN", "LTM", A56837)</f>
        <v>#PEND</v>
      </c>
    </row>
    <row r="56838" spans="1:5" hidden="1" x14ac:dyDescent="0.35">
      <c r="A56838" s="1">
        <v>44719</v>
      </c>
      <c r="B56838" t="s">
        <v>274</v>
      </c>
      <c r="C56838" s="3">
        <v>6.5044118039079786</v>
      </c>
      <c r="D56838" s="2" t="str">
        <f>_xll.SNL.Clients.Office.Excel.Functions.SPG(B56838, "IQ_GROSS_MARGIN", "LTM", A56838)</f>
        <v>#PEND</v>
      </c>
      <c r="E56838" s="2" t="str">
        <f>_xll.SNL.Clients.Office.Excel.Functions.SPG(B56838, "IQ_SGA_MARGIN", "LTM", A56838)</f>
        <v>#PEND</v>
      </c>
    </row>
    <row r="56839" spans="1:5" hidden="1" x14ac:dyDescent="0.35">
      <c r="A56839" s="1">
        <v>44719</v>
      </c>
      <c r="B56839" t="s">
        <v>275</v>
      </c>
      <c r="C56839" s="3">
        <v>6.2111801242236027</v>
      </c>
      <c r="D56839" s="2" t="str">
        <f>_xll.SNL.Clients.Office.Excel.Functions.SPG(B56839, "IQ_GROSS_MARGIN", "LTM", A56839)</f>
        <v>#PEND</v>
      </c>
      <c r="E56839" s="2" t="str">
        <f>_xll.SNL.Clients.Office.Excel.Functions.SPG(B56839, "IQ_SGA_MARGIN", "LTM", A56839)</f>
        <v>#PEND</v>
      </c>
    </row>
    <row r="56840" spans="1:5" hidden="1" x14ac:dyDescent="0.35">
      <c r="A56840" s="1">
        <v>44719</v>
      </c>
      <c r="B56840" t="s">
        <v>276</v>
      </c>
      <c r="C56840" s="3">
        <v>4.4251326206914943</v>
      </c>
      <c r="D56840" s="2" t="str">
        <f>_xll.SNL.Clients.Office.Excel.Functions.SPG(B56840, "IQ_GROSS_MARGIN", "LTM", A56840)</f>
        <v>#PEND</v>
      </c>
      <c r="E56840" s="2" t="str">
        <f>_xll.SNL.Clients.Office.Excel.Functions.SPG(B56840, "IQ_SGA_MARGIN", "LTM", A56840)</f>
        <v>#PEND</v>
      </c>
    </row>
    <row r="56841" spans="1:5" hidden="1" x14ac:dyDescent="0.35">
      <c r="A56841" s="1">
        <v>44719</v>
      </c>
      <c r="B56841" t="s">
        <v>277</v>
      </c>
      <c r="C56841" s="3">
        <v>8.2904593074400879</v>
      </c>
      <c r="D56841" s="2" t="str">
        <f>_xll.SNL.Clients.Office.Excel.Functions.SPG(B56841, "IQ_GROSS_MARGIN", "LTM", A56841)</f>
        <v>#PEND</v>
      </c>
      <c r="E56841" s="2" t="str">
        <f>_xll.SNL.Clients.Office.Excel.Functions.SPG(B56841, "IQ_SGA_MARGIN", "LTM", A56841)</f>
        <v>#PEND</v>
      </c>
    </row>
    <row r="56842" spans="1:5" hidden="1" x14ac:dyDescent="0.35">
      <c r="A56842" s="1">
        <v>44719</v>
      </c>
      <c r="B56842" t="s">
        <v>278</v>
      </c>
      <c r="C56842" s="3">
        <v>7.8483896249300242</v>
      </c>
      <c r="D56842" s="2" t="str">
        <f>_xll.SNL.Clients.Office.Excel.Functions.SPG(B56842, "IQ_GROSS_MARGIN", "LTM", A56842)</f>
        <v>#PEND</v>
      </c>
      <c r="E56842" s="2" t="str">
        <f>_xll.SNL.Clients.Office.Excel.Functions.SPG(B56842, "IQ_SGA_MARGIN", "LTM", A56842)</f>
        <v>#PEND</v>
      </c>
    </row>
    <row r="56843" spans="1:5" hidden="1" x14ac:dyDescent="0.35">
      <c r="A56843" s="1">
        <v>44719</v>
      </c>
      <c r="B56843" t="s">
        <v>279</v>
      </c>
      <c r="C56843" s="3">
        <v>3.204222536187455</v>
      </c>
      <c r="D56843" s="2" t="str">
        <f>_xll.SNL.Clients.Office.Excel.Functions.SPG(B56843, "IQ_GROSS_MARGIN", "LTM", A56843)</f>
        <v>#PEND</v>
      </c>
      <c r="E56843" s="2" t="str">
        <f>_xll.SNL.Clients.Office.Excel.Functions.SPG(B56843, "IQ_SGA_MARGIN", "LTM", A56843)</f>
        <v>#PEND</v>
      </c>
    </row>
    <row r="56844" spans="1:5" hidden="1" x14ac:dyDescent="0.35">
      <c r="A56844" s="1">
        <v>44719</v>
      </c>
      <c r="B56844" t="s">
        <v>280</v>
      </c>
      <c r="C56844" s="3" t="s">
        <v>319</v>
      </c>
      <c r="D56844" s="2" t="str">
        <f>_xll.SNL.Clients.Office.Excel.Functions.SPG(B56844, "IQ_GROSS_MARGIN", "LTM", A56844)</f>
        <v>#PEND</v>
      </c>
      <c r="E56844" s="2" t="str">
        <f>_xll.SNL.Clients.Office.Excel.Functions.SPG(B56844, "IQ_SGA_MARGIN", "LTM", A56844)</f>
        <v>#PEND</v>
      </c>
    </row>
    <row r="56845" spans="1:5" hidden="1" x14ac:dyDescent="0.35">
      <c r="A56845" s="1">
        <v>44719</v>
      </c>
      <c r="B56845" t="s">
        <v>281</v>
      </c>
      <c r="C56845" s="3" t="s">
        <v>319</v>
      </c>
      <c r="D56845" s="2" t="str">
        <f>_xll.SNL.Clients.Office.Excel.Functions.SPG(B56845, "IQ_GROSS_MARGIN", "LTM", A56845)</f>
        <v>#PEND</v>
      </c>
      <c r="E56845" s="2" t="str">
        <f>_xll.SNL.Clients.Office.Excel.Functions.SPG(B56845, "IQ_SGA_MARGIN", "LTM", A56845)</f>
        <v>#PEND</v>
      </c>
    </row>
    <row r="56846" spans="1:5" hidden="1" x14ac:dyDescent="0.35">
      <c r="A56846" s="1">
        <v>44719</v>
      </c>
      <c r="B56846" t="s">
        <v>282</v>
      </c>
      <c r="C56846" s="3" t="s">
        <v>319</v>
      </c>
      <c r="D56846" s="2" t="str">
        <f>_xll.SNL.Clients.Office.Excel.Functions.SPG(B56846, "IQ_GROSS_MARGIN", "LTM", A56846)</f>
        <v>#PEND</v>
      </c>
      <c r="E56846" s="2" t="str">
        <f>_xll.SNL.Clients.Office.Excel.Functions.SPG(B56846, "IQ_SGA_MARGIN", "LTM", A56846)</f>
        <v>#PEND</v>
      </c>
    </row>
    <row r="56847" spans="1:5" hidden="1" x14ac:dyDescent="0.35">
      <c r="A56847" s="1">
        <v>44719</v>
      </c>
      <c r="B56847" t="s">
        <v>283</v>
      </c>
      <c r="C56847" s="3">
        <v>13.88407565377336</v>
      </c>
      <c r="D56847" s="2" t="str">
        <f>_xll.SNL.Clients.Office.Excel.Functions.SPG(B56847, "IQ_GROSS_MARGIN", "LTM", A56847)</f>
        <v>#PEND</v>
      </c>
      <c r="E56847" s="2" t="str">
        <f>_xll.SNL.Clients.Office.Excel.Functions.SPG(B56847, "IQ_SGA_MARGIN", "LTM", A56847)</f>
        <v>#PEND</v>
      </c>
    </row>
    <row r="56848" spans="1:5" hidden="1" x14ac:dyDescent="0.35">
      <c r="A56848" s="1">
        <v>44719</v>
      </c>
      <c r="B56848" t="s">
        <v>284</v>
      </c>
      <c r="C56848" s="3" t="s">
        <v>319</v>
      </c>
      <c r="D56848" s="2" t="str">
        <f>_xll.SNL.Clients.Office.Excel.Functions.SPG(B56848, "IQ_GROSS_MARGIN", "LTM", A56848)</f>
        <v>#PEND</v>
      </c>
      <c r="E56848" s="2" t="str">
        <f>_xll.SNL.Clients.Office.Excel.Functions.SPG(B56848, "IQ_SGA_MARGIN", "LTM", A56848)</f>
        <v>#PEND</v>
      </c>
    </row>
    <row r="56849" spans="1:5" hidden="1" x14ac:dyDescent="0.35">
      <c r="A56849" s="1">
        <v>44719</v>
      </c>
      <c r="B56849" t="s">
        <v>285</v>
      </c>
      <c r="C56849" s="3">
        <v>3.8386692613227416</v>
      </c>
      <c r="D56849" s="2" t="str">
        <f>_xll.SNL.Clients.Office.Excel.Functions.SPG(B56849, "IQ_GROSS_MARGIN", "LTM", A56849)</f>
        <v>#PEND</v>
      </c>
      <c r="E56849" s="2" t="str">
        <f>_xll.SNL.Clients.Office.Excel.Functions.SPG(B56849, "IQ_SGA_MARGIN", "LTM", A56849)</f>
        <v>#PEND</v>
      </c>
    </row>
    <row r="56850" spans="1:5" hidden="1" x14ac:dyDescent="0.35">
      <c r="A56850" s="1">
        <v>44719</v>
      </c>
      <c r="B56850" t="s">
        <v>286</v>
      </c>
      <c r="C56850" s="3">
        <v>8.8502652413829885</v>
      </c>
      <c r="D56850" s="2" t="str">
        <f>_xll.SNL.Clients.Office.Excel.Functions.SPG(B56850, "IQ_GROSS_MARGIN", "LTM", A56850)</f>
        <v>#PEND</v>
      </c>
      <c r="E56850" s="2" t="str">
        <f>_xll.SNL.Clients.Office.Excel.Functions.SPG(B56850, "IQ_SGA_MARGIN", "LTM", A56850)</f>
        <v>#PEND</v>
      </c>
    </row>
    <row r="56851" spans="1:5" hidden="1" x14ac:dyDescent="0.35">
      <c r="A56851" s="1">
        <v>44719</v>
      </c>
      <c r="B56851" t="s">
        <v>287</v>
      </c>
      <c r="C56851" s="3">
        <v>10.34308106523072</v>
      </c>
      <c r="D56851" s="2" t="str">
        <f>_xll.SNL.Clients.Office.Excel.Functions.SPG(B56851, "IQ_GROSS_MARGIN", "LTM", A56851)</f>
        <v>#PEND</v>
      </c>
      <c r="E56851" s="2" t="str">
        <f>_xll.SNL.Clients.Office.Excel.Functions.SPG(B56851, "IQ_SGA_MARGIN", "LTM", A56851)</f>
        <v>#PEND</v>
      </c>
    </row>
    <row r="56852" spans="1:5" hidden="1" x14ac:dyDescent="0.35">
      <c r="A56852" s="1">
        <v>44719</v>
      </c>
      <c r="B56852" t="s">
        <v>288</v>
      </c>
      <c r="C56852" s="3">
        <v>4.2474160957534721</v>
      </c>
      <c r="D56852" s="2" t="str">
        <f>_xll.SNL.Clients.Office.Excel.Functions.SPG(B56852, "IQ_GROSS_MARGIN", "LTM", A56852)</f>
        <v>#PEND</v>
      </c>
      <c r="E56852" s="2" t="str">
        <f>_xll.SNL.Clients.Office.Excel.Functions.SPG(B56852, "IQ_SGA_MARGIN", "LTM", A56852)</f>
        <v>#PEND</v>
      </c>
    </row>
    <row r="56853" spans="1:5" hidden="1" x14ac:dyDescent="0.35">
      <c r="A56853" s="1">
        <v>44719</v>
      </c>
      <c r="B56853" t="s">
        <v>289</v>
      </c>
      <c r="C56853" s="3" t="s">
        <v>319</v>
      </c>
      <c r="D56853" s="2" t="str">
        <f>_xll.SNL.Clients.Office.Excel.Functions.SPG(B56853, "IQ_GROSS_MARGIN", "LTM", A56853)</f>
        <v>#PEND</v>
      </c>
      <c r="E56853" s="2" t="str">
        <f>_xll.SNL.Clients.Office.Excel.Functions.SPG(B56853, "IQ_SGA_MARGIN", "LTM", A56853)</f>
        <v>#PEND</v>
      </c>
    </row>
    <row r="56854" spans="1:5" hidden="1" x14ac:dyDescent="0.35">
      <c r="A56854" s="1">
        <v>44719</v>
      </c>
      <c r="B56854" t="s">
        <v>290</v>
      </c>
      <c r="C56854" s="3">
        <v>11.196118678857996</v>
      </c>
      <c r="D56854" s="2" t="str">
        <f>_xll.SNL.Clients.Office.Excel.Functions.SPG(B56854, "IQ_GROSS_MARGIN", "LTM", A56854)</f>
        <v>#PEND</v>
      </c>
      <c r="E56854" s="2" t="str">
        <f>_xll.SNL.Clients.Office.Excel.Functions.SPG(B56854, "IQ_SGA_MARGIN", "LTM", A56854)</f>
        <v>#PEND</v>
      </c>
    </row>
    <row r="56855" spans="1:5" hidden="1" x14ac:dyDescent="0.35">
      <c r="A56855" s="1">
        <v>44719</v>
      </c>
      <c r="B56855" t="s">
        <v>291</v>
      </c>
      <c r="C56855" s="3">
        <v>4.4997734118838801</v>
      </c>
      <c r="D56855" s="2" t="str">
        <f>_xll.SNL.Clients.Office.Excel.Functions.SPG(B56855, "IQ_GROSS_MARGIN", "LTM", A56855)</f>
        <v>#PEND</v>
      </c>
      <c r="E56855" s="2" t="str">
        <f>_xll.SNL.Clients.Office.Excel.Functions.SPG(B56855, "IQ_SGA_MARGIN", "LTM", A56855)</f>
        <v>#PEND</v>
      </c>
    </row>
    <row r="56856" spans="1:5" hidden="1" x14ac:dyDescent="0.35">
      <c r="A56856" s="1">
        <v>44719</v>
      </c>
      <c r="B56856" t="s">
        <v>292</v>
      </c>
      <c r="C56856" s="3">
        <v>14.295044384613334</v>
      </c>
      <c r="D56856" s="2" t="str">
        <f>_xll.SNL.Clients.Office.Excel.Functions.SPG(B56856, "IQ_GROSS_MARGIN", "LTM", A56856)</f>
        <v>#PEND</v>
      </c>
      <c r="E56856" s="2" t="str">
        <f>_xll.SNL.Clients.Office.Excel.Functions.SPG(B56856, "IQ_SGA_MARGIN", "LTM", A56856)</f>
        <v>#PEND</v>
      </c>
    </row>
    <row r="56857" spans="1:5" hidden="1" x14ac:dyDescent="0.35">
      <c r="A56857" s="1">
        <v>44719</v>
      </c>
      <c r="B56857" t="s">
        <v>293</v>
      </c>
      <c r="C56857" s="3">
        <v>16.474288913176764</v>
      </c>
      <c r="D56857" s="2" t="str">
        <f>_xll.SNL.Clients.Office.Excel.Functions.SPG(B56857, "IQ_GROSS_MARGIN", "LTM", A56857)</f>
        <v>#PEND</v>
      </c>
      <c r="E56857" s="2" t="str">
        <f>_xll.SNL.Clients.Office.Excel.Functions.SPG(B56857, "IQ_SGA_MARGIN", "LTM", A56857)</f>
        <v>#PEND</v>
      </c>
    </row>
    <row r="56858" spans="1:5" hidden="1" x14ac:dyDescent="0.35">
      <c r="A56858" s="1">
        <v>44719</v>
      </c>
      <c r="B56858" t="s">
        <v>294</v>
      </c>
      <c r="C56858" s="3">
        <v>17.634912163783223</v>
      </c>
      <c r="D56858" s="2" t="str">
        <f>_xll.SNL.Clients.Office.Excel.Functions.SPG(B56858, "IQ_GROSS_MARGIN", "LTM", A56858)</f>
        <v>#PEND</v>
      </c>
      <c r="E56858" s="2" t="str">
        <f>_xll.SNL.Clients.Office.Excel.Functions.SPG(B56858, "IQ_SGA_MARGIN", "LTM", A56858)</f>
        <v>#PEND</v>
      </c>
    </row>
    <row r="56859" spans="1:5" hidden="1" x14ac:dyDescent="0.35">
      <c r="A56859" s="1">
        <v>44719</v>
      </c>
      <c r="B56859" t="s">
        <v>295</v>
      </c>
      <c r="C56859" s="3">
        <v>1.103617412630288</v>
      </c>
      <c r="D56859" s="2" t="str">
        <f>_xll.SNL.Clients.Office.Excel.Functions.SPG(B56859, "IQ_GROSS_MARGIN", "LTM", A56859)</f>
        <v>#PEND</v>
      </c>
      <c r="E56859" s="2" t="str">
        <f>_xll.SNL.Clients.Office.Excel.Functions.SPG(B56859, "IQ_SGA_MARGIN", "LTM", A56859)</f>
        <v>#PEND</v>
      </c>
    </row>
    <row r="56860" spans="1:5" hidden="1" x14ac:dyDescent="0.35">
      <c r="A56860" s="1">
        <v>44719</v>
      </c>
      <c r="B56860" t="s">
        <v>296</v>
      </c>
      <c r="C56860" s="3">
        <v>32.895262975501829</v>
      </c>
      <c r="D56860" s="2" t="str">
        <f>_xll.SNL.Clients.Office.Excel.Functions.SPG(B56860, "IQ_GROSS_MARGIN", "LTM", A56860)</f>
        <v>#PEND</v>
      </c>
      <c r="E56860" s="2" t="str">
        <f>_xll.SNL.Clients.Office.Excel.Functions.SPG(B56860, "IQ_SGA_MARGIN", "LTM", A56860)</f>
        <v>#PEND</v>
      </c>
    </row>
    <row r="56861" spans="1:5" hidden="1" x14ac:dyDescent="0.35">
      <c r="A56861" s="1">
        <v>44719</v>
      </c>
      <c r="B56861" t="s">
        <v>297</v>
      </c>
      <c r="C56861" s="3">
        <v>2.9643057073547836</v>
      </c>
      <c r="D56861" s="2" t="str">
        <f>_xll.SNL.Clients.Office.Excel.Functions.SPG(B56861, "IQ_GROSS_MARGIN", "LTM", A56861)</f>
        <v>#PEND</v>
      </c>
      <c r="E56861" s="2" t="str">
        <f>_xll.SNL.Clients.Office.Excel.Functions.SPG(B56861, "IQ_SGA_MARGIN", "LTM", A56861)</f>
        <v>#PEND</v>
      </c>
    </row>
    <row r="56862" spans="1:5" hidden="1" x14ac:dyDescent="0.35">
      <c r="A56862" s="1">
        <v>44719</v>
      </c>
      <c r="B56862" t="s">
        <v>298</v>
      </c>
      <c r="C56862" s="3" t="s">
        <v>319</v>
      </c>
      <c r="D56862" s="2" t="str">
        <f>_xll.SNL.Clients.Office.Excel.Functions.SPG(B56862, "IQ_GROSS_MARGIN", "LTM", A56862)</f>
        <v>#PEND</v>
      </c>
      <c r="E56862" s="2" t="str">
        <f>_xll.SNL.Clients.Office.Excel.Functions.SPG(B56862, "IQ_SGA_MARGIN", "LTM", A56862)</f>
        <v>#PEND</v>
      </c>
    </row>
    <row r="56863" spans="1:5" hidden="1" x14ac:dyDescent="0.35">
      <c r="A56863" s="1">
        <v>44719</v>
      </c>
      <c r="B56863" t="s">
        <v>299</v>
      </c>
      <c r="C56863" s="3" t="s">
        <v>319</v>
      </c>
      <c r="D56863" s="2" t="str">
        <f>_xll.SNL.Clients.Office.Excel.Functions.SPG(B56863, "IQ_GROSS_MARGIN", "LTM", A56863)</f>
        <v>#PEND</v>
      </c>
      <c r="E56863" s="2" t="str">
        <f>_xll.SNL.Clients.Office.Excel.Functions.SPG(B56863, "IQ_SGA_MARGIN", "LTM", A56863)</f>
        <v>#PEND</v>
      </c>
    </row>
    <row r="56864" spans="1:5" hidden="1" x14ac:dyDescent="0.35">
      <c r="A56864" s="1">
        <v>44719</v>
      </c>
      <c r="B56864" t="s">
        <v>300</v>
      </c>
      <c r="C56864" s="3">
        <v>6.4404339828859332</v>
      </c>
      <c r="D56864" s="2" t="str">
        <f>_xll.SNL.Clients.Office.Excel.Functions.SPG(B56864, "IQ_GROSS_MARGIN", "LTM", A56864)</f>
        <v>#PEND</v>
      </c>
      <c r="E56864" s="2" t="str">
        <f>_xll.SNL.Clients.Office.Excel.Functions.SPG(B56864, "IQ_SGA_MARGIN", "LTM", A56864)</f>
        <v>#PEND</v>
      </c>
    </row>
    <row r="56865" spans="1:5" hidden="1" x14ac:dyDescent="0.35">
      <c r="A56865" s="1">
        <v>44719</v>
      </c>
      <c r="B56865" t="s">
        <v>301</v>
      </c>
      <c r="C56865" s="3">
        <v>8.0372137658944904</v>
      </c>
      <c r="D56865" s="2" t="str">
        <f>_xll.SNL.Clients.Office.Excel.Functions.SPG(B56865, "IQ_GROSS_MARGIN", "LTM", A56865)</f>
        <v>#PEND</v>
      </c>
      <c r="E56865" s="2" t="str">
        <f>_xll.SNL.Clients.Office.Excel.Functions.SPG(B56865, "IQ_SGA_MARGIN", "LTM", A56865)</f>
        <v>#PEND</v>
      </c>
    </row>
    <row r="56866" spans="1:5" hidden="1" x14ac:dyDescent="0.35">
      <c r="A56866" s="1">
        <v>44719</v>
      </c>
      <c r="B56866" t="s">
        <v>302</v>
      </c>
      <c r="C56866" s="3">
        <v>24.44985738277397</v>
      </c>
      <c r="D56866" s="2" t="str">
        <f>_xll.SNL.Clients.Office.Excel.Functions.SPG(B56866, "IQ_GROSS_MARGIN", "LTM", A56866)</f>
        <v>#PEND</v>
      </c>
      <c r="E56866" s="2" t="str">
        <f>_xll.SNL.Clients.Office.Excel.Functions.SPG(B56866, "IQ_SGA_MARGIN", "LTM", A56866)</f>
        <v>#PEND</v>
      </c>
    </row>
    <row r="56867" spans="1:5" hidden="1" x14ac:dyDescent="0.35">
      <c r="A56867" s="1">
        <v>44719</v>
      </c>
      <c r="B56867" t="s">
        <v>303</v>
      </c>
      <c r="C56867" s="3">
        <v>12.595633513715246</v>
      </c>
      <c r="D56867" s="2" t="str">
        <f>_xll.SNL.Clients.Office.Excel.Functions.SPG(B56867, "IQ_GROSS_MARGIN", "LTM", A56867)</f>
        <v>#PEND</v>
      </c>
      <c r="E56867" s="2" t="str">
        <f>_xll.SNL.Clients.Office.Excel.Functions.SPG(B56867, "IQ_SGA_MARGIN", "LTM", A56867)</f>
        <v>#PEND</v>
      </c>
    </row>
    <row r="56868" spans="1:5" hidden="1" x14ac:dyDescent="0.35">
      <c r="A56868" s="1">
        <v>44719</v>
      </c>
      <c r="B56868" t="s">
        <v>304</v>
      </c>
      <c r="C56868" s="3" t="s">
        <v>319</v>
      </c>
      <c r="D56868" s="2" t="str">
        <f>_xll.SNL.Clients.Office.Excel.Functions.SPG(B56868, "IQ_GROSS_MARGIN", "LTM", A56868)</f>
        <v>#PEND</v>
      </c>
      <c r="E56868" s="2" t="str">
        <f>_xll.SNL.Clients.Office.Excel.Functions.SPG(B56868, "IQ_SGA_MARGIN", "LTM", A56868)</f>
        <v>#PEND</v>
      </c>
    </row>
    <row r="56869" spans="1:5" hidden="1" x14ac:dyDescent="0.35">
      <c r="A56869" s="1">
        <v>44719</v>
      </c>
      <c r="B56869" t="s">
        <v>305</v>
      </c>
      <c r="C56869" s="3">
        <v>8.1838296057366779</v>
      </c>
      <c r="D56869" s="2" t="str">
        <f>_xll.SNL.Clients.Office.Excel.Functions.SPG(B56869, "IQ_GROSS_MARGIN", "LTM", A56869)</f>
        <v>#PEND</v>
      </c>
      <c r="E56869" s="2" t="str">
        <f>_xll.SNL.Clients.Office.Excel.Functions.SPG(B56869, "IQ_SGA_MARGIN", "LTM", A56869)</f>
        <v>#PEND</v>
      </c>
    </row>
    <row r="56870" spans="1:5" hidden="1" x14ac:dyDescent="0.35">
      <c r="A56870" s="1">
        <v>44719</v>
      </c>
      <c r="B56870" t="s">
        <v>306</v>
      </c>
      <c r="C56870" s="3" t="s">
        <v>319</v>
      </c>
      <c r="D56870" s="2" t="str">
        <f>_xll.SNL.Clients.Office.Excel.Functions.SPG(B56870, "IQ_GROSS_MARGIN", "LTM", A56870)</f>
        <v>#PEND</v>
      </c>
      <c r="E56870" s="2" t="str">
        <f>_xll.SNL.Clients.Office.Excel.Functions.SPG(B56870, "IQ_SGA_MARGIN", "LTM", A56870)</f>
        <v>#PEND</v>
      </c>
    </row>
    <row r="56871" spans="1:5" hidden="1" x14ac:dyDescent="0.35">
      <c r="A56871" s="1">
        <v>44719</v>
      </c>
      <c r="B56871" t="s">
        <v>307</v>
      </c>
      <c r="C56871" s="3">
        <v>35.720950070642175</v>
      </c>
      <c r="D56871" s="2" t="str">
        <f>_xll.SNL.Clients.Office.Excel.Functions.SPG(B56871, "IQ_GROSS_MARGIN", "LTM", A56871)</f>
        <v>#PEND</v>
      </c>
      <c r="E56871" s="2" t="str">
        <f>_xll.SNL.Clients.Office.Excel.Functions.SPG(B56871, "IQ_SGA_MARGIN", "LTM", A56871)</f>
        <v>#PEND</v>
      </c>
    </row>
    <row r="56872" spans="1:5" hidden="1" x14ac:dyDescent="0.35">
      <c r="A56872" s="1">
        <v>44719</v>
      </c>
      <c r="B56872" t="s">
        <v>308</v>
      </c>
      <c r="C56872" s="3" t="s">
        <v>319</v>
      </c>
      <c r="D56872" s="2" t="str">
        <f>_xll.SNL.Clients.Office.Excel.Functions.SPG(B56872, "IQ_GROSS_MARGIN", "LTM", A56872)</f>
        <v>#PEND</v>
      </c>
      <c r="E56872" s="2" t="str">
        <f>_xll.SNL.Clients.Office.Excel.Functions.SPG(B56872, "IQ_SGA_MARGIN", "LTM", A56872)</f>
        <v>#PEND</v>
      </c>
    </row>
    <row r="56873" spans="1:5" hidden="1" x14ac:dyDescent="0.35">
      <c r="A56873" s="1">
        <v>44719</v>
      </c>
      <c r="B56873" t="s">
        <v>309</v>
      </c>
      <c r="C56873" s="3">
        <v>4.2971769786474026</v>
      </c>
      <c r="D56873" s="2" t="str">
        <f>_xll.SNL.Clients.Office.Excel.Functions.SPG(B56873, "IQ_GROSS_MARGIN", "LTM", A56873)</f>
        <v>#PEND</v>
      </c>
      <c r="E56873" s="2" t="str">
        <f>_xll.SNL.Clients.Office.Excel.Functions.SPG(B56873, "IQ_SGA_MARGIN", "LTM", A56873)</f>
        <v>#PEND</v>
      </c>
    </row>
    <row r="56874" spans="1:5" hidden="1" x14ac:dyDescent="0.35">
      <c r="A56874" s="1">
        <v>44719</v>
      </c>
      <c r="B56874" t="s">
        <v>310</v>
      </c>
      <c r="C56874" s="3">
        <v>1.0236448697784768</v>
      </c>
      <c r="D56874" s="2" t="str">
        <f>_xll.SNL.Clients.Office.Excel.Functions.SPG(B56874, "IQ_GROSS_MARGIN", "LTM", A56874)</f>
        <v>#PEND</v>
      </c>
      <c r="E56874" s="2" t="str">
        <f>_xll.SNL.Clients.Office.Excel.Functions.SPG(B56874, "IQ_SGA_MARGIN", "LTM", A56874)</f>
        <v>#PEND</v>
      </c>
    </row>
    <row r="56875" spans="1:5" hidden="1" x14ac:dyDescent="0.35">
      <c r="A56875" s="1">
        <v>44719</v>
      </c>
      <c r="B56875" t="s">
        <v>311</v>
      </c>
      <c r="C56875" s="3">
        <v>4.5584197478207562</v>
      </c>
      <c r="D56875" s="2" t="str">
        <f>_xll.SNL.Clients.Office.Excel.Functions.SPG(B56875, "IQ_GROSS_MARGIN", "LTM", A56875)</f>
        <v>#PEND</v>
      </c>
      <c r="E56875" s="2" t="str">
        <f>_xll.SNL.Clients.Office.Excel.Functions.SPG(B56875, "IQ_SGA_MARGIN", "LTM", A56875)</f>
        <v>#PEND</v>
      </c>
    </row>
    <row r="56876" spans="1:5" hidden="1" x14ac:dyDescent="0.35">
      <c r="A56876" s="1">
        <v>44719</v>
      </c>
      <c r="B56876" t="s">
        <v>312</v>
      </c>
      <c r="C56876" s="3" t="s">
        <v>319</v>
      </c>
      <c r="D56876" s="2" t="str">
        <f>_xll.SNL.Clients.Office.Excel.Functions.SPG(B56876, "IQ_GROSS_MARGIN", "LTM", A56876)</f>
        <v>#PEND</v>
      </c>
      <c r="E56876" s="2" t="str">
        <f>_xll.SNL.Clients.Office.Excel.Functions.SPG(B56876, "IQ_SGA_MARGIN", "LTM", A56876)</f>
        <v>#PEND</v>
      </c>
    </row>
    <row r="56877" spans="1:5" hidden="1" x14ac:dyDescent="0.35">
      <c r="A56877" s="1">
        <v>44719</v>
      </c>
      <c r="B56877" t="s">
        <v>313</v>
      </c>
      <c r="C56877" s="3">
        <v>8.1305147548849739</v>
      </c>
      <c r="D56877" s="2" t="str">
        <f>_xll.SNL.Clients.Office.Excel.Functions.SPG(B56877, "IQ_GROSS_MARGIN", "LTM", A56877)</f>
        <v>#PEND</v>
      </c>
      <c r="E56877" s="2" t="str">
        <f>_xll.SNL.Clients.Office.Excel.Functions.SPG(B56877, "IQ_SGA_MARGIN", "LTM", A56877)</f>
        <v>#PEND</v>
      </c>
    </row>
    <row r="56878" spans="1:5" hidden="1" x14ac:dyDescent="0.35">
      <c r="A56878" s="1">
        <v>44719</v>
      </c>
      <c r="B56878" t="s">
        <v>314</v>
      </c>
      <c r="C56878" s="3">
        <v>10.543011755924612</v>
      </c>
      <c r="D56878" s="2" t="str">
        <f>_xll.SNL.Clients.Office.Excel.Functions.SPG(B56878, "IQ_GROSS_MARGIN", "LTM", A56878)</f>
        <v>#PEND</v>
      </c>
      <c r="E56878" s="2" t="str">
        <f>_xll.SNL.Clients.Office.Excel.Functions.SPG(B56878, "IQ_SGA_MARGIN", "LTM", A56878)</f>
        <v>#PEND</v>
      </c>
    </row>
    <row r="56879" spans="1:5" hidden="1" x14ac:dyDescent="0.35">
      <c r="A56879" s="1">
        <v>44719</v>
      </c>
      <c r="B56879" t="s">
        <v>315</v>
      </c>
      <c r="C56879" s="3" t="s">
        <v>319</v>
      </c>
      <c r="D56879" s="2" t="str">
        <f>_xll.SNL.Clients.Office.Excel.Functions.SPG(B56879, "IQ_GROSS_MARGIN", "LTM", A56879)</f>
        <v>#PEND</v>
      </c>
      <c r="E56879" s="2" t="str">
        <f>_xll.SNL.Clients.Office.Excel.Functions.SPG(B56879, "IQ_SGA_MARGIN", "LTM", A56879)</f>
        <v>#PEND</v>
      </c>
    </row>
    <row r="56880" spans="1:5" hidden="1" x14ac:dyDescent="0.35">
      <c r="A56880" s="1">
        <v>44719</v>
      </c>
      <c r="B56880" t="s">
        <v>316</v>
      </c>
      <c r="C56880" s="3">
        <v>12.715591928131582</v>
      </c>
      <c r="D56880" s="2" t="str">
        <f>_xll.SNL.Clients.Office.Excel.Functions.SPG(B56880, "IQ_GROSS_MARGIN", "LTM", A56880)</f>
        <v>#PEND</v>
      </c>
      <c r="E56880" s="2" t="str">
        <f>_xll.SNL.Clients.Office.Excel.Functions.SPG(B56880, "IQ_SGA_MARGIN", "LTM", A56880)</f>
        <v>#PEND</v>
      </c>
    </row>
    <row r="56881" spans="1:5" hidden="1" x14ac:dyDescent="0.35">
      <c r="A56881" s="1">
        <v>44719</v>
      </c>
      <c r="B56881" t="s">
        <v>317</v>
      </c>
      <c r="C56881" s="3">
        <v>5.7580038919841128</v>
      </c>
      <c r="D56881" s="2" t="str">
        <f>_xll.SNL.Clients.Office.Excel.Functions.SPG(B56881, "IQ_GROSS_MARGIN", "LTM", A56881)</f>
        <v>#PEND</v>
      </c>
      <c r="E56881" s="2" t="str">
        <f>_xll.SNL.Clients.Office.Excel.Functions.SPG(B56881, "IQ_SGA_MARGIN", "LTM", A56881)</f>
        <v>#PEND</v>
      </c>
    </row>
    <row r="56882" spans="1:5" hidden="1" x14ac:dyDescent="0.35">
      <c r="A56882" s="1">
        <v>44726</v>
      </c>
      <c r="B56882" t="s">
        <v>2</v>
      </c>
      <c r="C56882" s="3" t="s">
        <v>319</v>
      </c>
      <c r="D56882" s="2" t="str">
        <f>_xll.SNL.Clients.Office.Excel.Functions.SPG(B56882, "IQ_GROSS_MARGIN", "LTM", A56882)</f>
        <v>#PEND</v>
      </c>
      <c r="E56882" s="2" t="str">
        <f>_xll.SNL.Clients.Office.Excel.Functions.SPG(B56882, "IQ_SGA_MARGIN", "LTM", A56882)</f>
        <v>#PEND</v>
      </c>
    </row>
    <row r="56883" spans="1:5" hidden="1" x14ac:dyDescent="0.35">
      <c r="A56883" s="1">
        <v>44726</v>
      </c>
      <c r="B56883" t="s">
        <v>3</v>
      </c>
      <c r="C56883" s="3">
        <v>2.7985074626865671</v>
      </c>
      <c r="D56883" s="2" t="str">
        <f>_xll.SNL.Clients.Office.Excel.Functions.SPG(B56883, "IQ_GROSS_MARGIN", "LTM", A56883)</f>
        <v>#PEND</v>
      </c>
      <c r="E56883" s="2" t="str">
        <f>_xll.SNL.Clients.Office.Excel.Functions.SPG(B56883, "IQ_SGA_MARGIN", "LTM", A56883)</f>
        <v>#PEND</v>
      </c>
    </row>
    <row r="56884" spans="1:5" hidden="1" x14ac:dyDescent="0.35">
      <c r="A56884" s="1">
        <v>44726</v>
      </c>
      <c r="B56884" t="s">
        <v>4</v>
      </c>
      <c r="C56884" s="3">
        <v>8.1289978678038377</v>
      </c>
      <c r="D56884" s="2" t="str">
        <f>_xll.SNL.Clients.Office.Excel.Functions.SPG(B56884, "IQ_GROSS_MARGIN", "LTM", A56884)</f>
        <v>#PEND</v>
      </c>
      <c r="E56884" s="2" t="str">
        <f>_xll.SNL.Clients.Office.Excel.Functions.SPG(B56884, "IQ_SGA_MARGIN", "LTM", A56884)</f>
        <v>#PEND</v>
      </c>
    </row>
    <row r="56885" spans="1:5" hidden="1" x14ac:dyDescent="0.35">
      <c r="A56885" s="1">
        <v>44726</v>
      </c>
      <c r="B56885" t="s">
        <v>5</v>
      </c>
      <c r="C56885" s="3" t="s">
        <v>319</v>
      </c>
      <c r="D56885" s="2" t="str">
        <f>_xll.SNL.Clients.Office.Excel.Functions.SPG(B56885, "IQ_GROSS_MARGIN", "LTM", A56885)</f>
        <v>#PEND</v>
      </c>
      <c r="E56885" s="2" t="str">
        <f>_xll.SNL.Clients.Office.Excel.Functions.SPG(B56885, "IQ_SGA_MARGIN", "LTM", A56885)</f>
        <v>#PEND</v>
      </c>
    </row>
    <row r="56886" spans="1:5" hidden="1" x14ac:dyDescent="0.35">
      <c r="A56886" s="1">
        <v>44726</v>
      </c>
      <c r="B56886" t="s">
        <v>6</v>
      </c>
      <c r="C56886" s="3">
        <v>37.238954690831562</v>
      </c>
      <c r="D56886" s="2" t="str">
        <f>_xll.SNL.Clients.Office.Excel.Functions.SPG(B56886, "IQ_GROSS_MARGIN", "LTM", A56886)</f>
        <v>#PEND</v>
      </c>
      <c r="E56886" s="2" t="str">
        <f>_xll.SNL.Clients.Office.Excel.Functions.SPG(B56886, "IQ_SGA_MARGIN", "LTM", A56886)</f>
        <v>#PEND</v>
      </c>
    </row>
    <row r="56887" spans="1:5" hidden="1" x14ac:dyDescent="0.35">
      <c r="A56887" s="1">
        <v>44726</v>
      </c>
      <c r="B56887" t="s">
        <v>7</v>
      </c>
      <c r="C56887" s="3" t="s">
        <v>319</v>
      </c>
      <c r="D56887" s="2" t="str">
        <f>_xll.SNL.Clients.Office.Excel.Functions.SPG(B56887, "IQ_GROSS_MARGIN", "LTM", A56887)</f>
        <v>#PEND</v>
      </c>
      <c r="E56887" s="2" t="str">
        <f>_xll.SNL.Clients.Office.Excel.Functions.SPG(B56887, "IQ_SGA_MARGIN", "LTM", A56887)</f>
        <v>#PEND</v>
      </c>
    </row>
    <row r="56888" spans="1:5" hidden="1" x14ac:dyDescent="0.35">
      <c r="A56888" s="1">
        <v>44726</v>
      </c>
      <c r="B56888" t="s">
        <v>8</v>
      </c>
      <c r="C56888" s="3">
        <v>0.95782142857142849</v>
      </c>
      <c r="D56888" s="2" t="str">
        <f>_xll.SNL.Clients.Office.Excel.Functions.SPG(B56888, "IQ_GROSS_MARGIN", "LTM", A56888)</f>
        <v>#PEND</v>
      </c>
      <c r="E56888" s="2" t="str">
        <f>_xll.SNL.Clients.Office.Excel.Functions.SPG(B56888, "IQ_SGA_MARGIN", "LTM", A56888)</f>
        <v>#PEND</v>
      </c>
    </row>
    <row r="56889" spans="1:5" hidden="1" x14ac:dyDescent="0.35">
      <c r="A56889" s="1">
        <v>44726</v>
      </c>
      <c r="B56889" t="s">
        <v>9</v>
      </c>
      <c r="C56889" s="3">
        <v>14.445628997867805</v>
      </c>
      <c r="D56889" s="2" t="str">
        <f>_xll.SNL.Clients.Office.Excel.Functions.SPG(B56889, "IQ_GROSS_MARGIN", "LTM", A56889)</f>
        <v>#PEND</v>
      </c>
      <c r="E56889" s="2" t="str">
        <f>_xll.SNL.Clients.Office.Excel.Functions.SPG(B56889, "IQ_SGA_MARGIN", "LTM", A56889)</f>
        <v>#PEND</v>
      </c>
    </row>
    <row r="56890" spans="1:5" hidden="1" x14ac:dyDescent="0.35">
      <c r="A56890" s="1">
        <v>44726</v>
      </c>
      <c r="B56890" t="s">
        <v>10</v>
      </c>
      <c r="C56890" s="3" t="s">
        <v>319</v>
      </c>
      <c r="D56890" s="2" t="str">
        <f>_xll.SNL.Clients.Office.Excel.Functions.SPG(B56890, "IQ_GROSS_MARGIN", "LTM", A56890)</f>
        <v>#PEND</v>
      </c>
      <c r="E56890" s="2" t="str">
        <f>_xll.SNL.Clients.Office.Excel.Functions.SPG(B56890, "IQ_SGA_MARGIN", "LTM", A56890)</f>
        <v>#PEND</v>
      </c>
    </row>
    <row r="56891" spans="1:5" hidden="1" x14ac:dyDescent="0.35">
      <c r="A56891" s="1">
        <v>44726</v>
      </c>
      <c r="B56891" t="s">
        <v>11</v>
      </c>
      <c r="C56891" s="3" t="s">
        <v>319</v>
      </c>
      <c r="D56891" s="2" t="str">
        <f>_xll.SNL.Clients.Office.Excel.Functions.SPG(B56891, "IQ_GROSS_MARGIN", "LTM", A56891)</f>
        <v>#PEND</v>
      </c>
      <c r="E56891" s="2" t="str">
        <f>_xll.SNL.Clients.Office.Excel.Functions.SPG(B56891, "IQ_SGA_MARGIN", "LTM", A56891)</f>
        <v>#PEND</v>
      </c>
    </row>
    <row r="56892" spans="1:5" hidden="1" x14ac:dyDescent="0.35">
      <c r="A56892" s="1">
        <v>44726</v>
      </c>
      <c r="B56892" t="s">
        <v>12</v>
      </c>
      <c r="C56892" s="3">
        <v>5.7835820895522385</v>
      </c>
      <c r="D56892" s="2" t="str">
        <f>_xll.SNL.Clients.Office.Excel.Functions.SPG(B56892, "IQ_GROSS_MARGIN", "LTM", A56892)</f>
        <v>#PEND</v>
      </c>
      <c r="E56892" s="2" t="str">
        <f>_xll.SNL.Clients.Office.Excel.Functions.SPG(B56892, "IQ_SGA_MARGIN", "LTM", A56892)</f>
        <v>#PEND</v>
      </c>
    </row>
    <row r="56893" spans="1:5" hidden="1" x14ac:dyDescent="0.35">
      <c r="A56893" s="1">
        <v>44726</v>
      </c>
      <c r="B56893" t="s">
        <v>13</v>
      </c>
      <c r="C56893" s="3">
        <v>10.494402985074627</v>
      </c>
      <c r="D56893" s="2" t="str">
        <f>_xll.SNL.Clients.Office.Excel.Functions.SPG(B56893, "IQ_GROSS_MARGIN", "LTM", A56893)</f>
        <v>#PEND</v>
      </c>
      <c r="E56893" s="2" t="str">
        <f>_xll.SNL.Clients.Office.Excel.Functions.SPG(B56893, "IQ_SGA_MARGIN", "LTM", A56893)</f>
        <v>#PEND</v>
      </c>
    </row>
    <row r="56894" spans="1:5" hidden="1" x14ac:dyDescent="0.35">
      <c r="A56894" s="1">
        <v>44726</v>
      </c>
      <c r="B56894" t="s">
        <v>14</v>
      </c>
      <c r="C56894" s="3">
        <v>3.9747444029850745</v>
      </c>
      <c r="D56894" s="2" t="str">
        <f>_xll.SNL.Clients.Office.Excel.Functions.SPG(B56894, "IQ_GROSS_MARGIN", "LTM", A56894)</f>
        <v>#PEND</v>
      </c>
      <c r="E56894" s="2" t="str">
        <f>_xll.SNL.Clients.Office.Excel.Functions.SPG(B56894, "IQ_SGA_MARGIN", "LTM", A56894)</f>
        <v>#PEND</v>
      </c>
    </row>
    <row r="56895" spans="1:5" hidden="1" x14ac:dyDescent="0.35">
      <c r="A56895" s="1">
        <v>44726</v>
      </c>
      <c r="B56895" t="s">
        <v>15</v>
      </c>
      <c r="C56895" s="3">
        <v>3.6401636460554374</v>
      </c>
      <c r="D56895" s="2" t="str">
        <f>_xll.SNL.Clients.Office.Excel.Functions.SPG(B56895, "IQ_GROSS_MARGIN", "LTM", A56895)</f>
        <v>#PEND</v>
      </c>
      <c r="E56895" s="2" t="str">
        <f>_xll.SNL.Clients.Office.Excel.Functions.SPG(B56895, "IQ_SGA_MARGIN", "LTM", A56895)</f>
        <v>#PEND</v>
      </c>
    </row>
    <row r="56896" spans="1:5" hidden="1" x14ac:dyDescent="0.35">
      <c r="A56896" s="1">
        <v>44726</v>
      </c>
      <c r="B56896" t="s">
        <v>16</v>
      </c>
      <c r="C56896" s="3">
        <v>0.62633262260127931</v>
      </c>
      <c r="D56896" s="2" t="str">
        <f>_xll.SNL.Clients.Office.Excel.Functions.SPG(B56896, "IQ_GROSS_MARGIN", "LTM", A56896)</f>
        <v>#PEND</v>
      </c>
      <c r="E56896" s="2" t="str">
        <f>_xll.SNL.Clients.Office.Excel.Functions.SPG(B56896, "IQ_SGA_MARGIN", "LTM", A56896)</f>
        <v>#PEND</v>
      </c>
    </row>
    <row r="56897" spans="1:5" hidden="1" x14ac:dyDescent="0.35">
      <c r="A56897" s="1">
        <v>44726</v>
      </c>
      <c r="B56897" t="s">
        <v>17</v>
      </c>
      <c r="C56897" s="3">
        <v>4.0991471215351813</v>
      </c>
      <c r="D56897" s="2" t="str">
        <f>_xll.SNL.Clients.Office.Excel.Functions.SPG(B56897, "IQ_GROSS_MARGIN", "LTM", A56897)</f>
        <v>#PEND</v>
      </c>
      <c r="E56897" s="2" t="str">
        <f>_xll.SNL.Clients.Office.Excel.Functions.SPG(B56897, "IQ_SGA_MARGIN", "LTM", A56897)</f>
        <v>#PEND</v>
      </c>
    </row>
    <row r="56898" spans="1:5" hidden="1" x14ac:dyDescent="0.35">
      <c r="A56898" s="1">
        <v>44726</v>
      </c>
      <c r="B56898" t="s">
        <v>18</v>
      </c>
      <c r="C56898" s="3" t="s">
        <v>319</v>
      </c>
      <c r="D56898" s="2" t="str">
        <f>_xll.SNL.Clients.Office.Excel.Functions.SPG(B56898, "IQ_GROSS_MARGIN", "LTM", A56898)</f>
        <v>#PEND</v>
      </c>
      <c r="E56898" s="2" t="str">
        <f>_xll.SNL.Clients.Office.Excel.Functions.SPG(B56898, "IQ_SGA_MARGIN", "LTM", A56898)</f>
        <v>#PEND</v>
      </c>
    </row>
    <row r="56899" spans="1:5" hidden="1" x14ac:dyDescent="0.35">
      <c r="A56899" s="1">
        <v>44726</v>
      </c>
      <c r="B56899" t="s">
        <v>19</v>
      </c>
      <c r="C56899" s="3">
        <v>15.870574626865672</v>
      </c>
      <c r="D56899" s="2" t="str">
        <f>_xll.SNL.Clients.Office.Excel.Functions.SPG(B56899, "IQ_GROSS_MARGIN", "LTM", A56899)</f>
        <v>#PEND</v>
      </c>
      <c r="E56899" s="2" t="str">
        <f>_xll.SNL.Clients.Office.Excel.Functions.SPG(B56899, "IQ_SGA_MARGIN", "LTM", A56899)</f>
        <v>#PEND</v>
      </c>
    </row>
    <row r="56900" spans="1:5" hidden="1" x14ac:dyDescent="0.35">
      <c r="A56900" s="1">
        <v>44726</v>
      </c>
      <c r="B56900" t="s">
        <v>20</v>
      </c>
      <c r="C56900" s="3">
        <v>24.120469083155651</v>
      </c>
      <c r="D56900" s="2" t="str">
        <f>_xll.SNL.Clients.Office.Excel.Functions.SPG(B56900, "IQ_GROSS_MARGIN", "LTM", A56900)</f>
        <v>#PEND</v>
      </c>
      <c r="E56900" s="2" t="str">
        <f>_xll.SNL.Clients.Office.Excel.Functions.SPG(B56900, "IQ_SGA_MARGIN", "LTM", A56900)</f>
        <v>#PEND</v>
      </c>
    </row>
    <row r="56901" spans="1:5" hidden="1" x14ac:dyDescent="0.35">
      <c r="A56901" s="1">
        <v>44726</v>
      </c>
      <c r="B56901" t="s">
        <v>21</v>
      </c>
      <c r="C56901" s="3" t="s">
        <v>319</v>
      </c>
      <c r="D56901" s="2" t="str">
        <f>_xll.SNL.Clients.Office.Excel.Functions.SPG(B56901, "IQ_GROSS_MARGIN", "LTM", A56901)</f>
        <v>#PEND</v>
      </c>
      <c r="E56901" s="2" t="str">
        <f>_xll.SNL.Clients.Office.Excel.Functions.SPG(B56901, "IQ_SGA_MARGIN", "LTM", A56901)</f>
        <v>#PEND</v>
      </c>
    </row>
    <row r="56902" spans="1:5" hidden="1" x14ac:dyDescent="0.35">
      <c r="A56902" s="1">
        <v>44726</v>
      </c>
      <c r="B56902" t="s">
        <v>22</v>
      </c>
      <c r="C56902" s="3">
        <v>17.310767590618337</v>
      </c>
      <c r="D56902" s="2" t="str">
        <f>_xll.SNL.Clients.Office.Excel.Functions.SPG(B56902, "IQ_GROSS_MARGIN", "LTM", A56902)</f>
        <v>#PEND</v>
      </c>
      <c r="E56902" s="2" t="str">
        <f>_xll.SNL.Clients.Office.Excel.Functions.SPG(B56902, "IQ_SGA_MARGIN", "LTM", A56902)</f>
        <v>#PEND</v>
      </c>
    </row>
    <row r="56903" spans="1:5" hidden="1" x14ac:dyDescent="0.35">
      <c r="A56903" s="1">
        <v>44726</v>
      </c>
      <c r="B56903" t="s">
        <v>23</v>
      </c>
      <c r="C56903" s="3">
        <v>24.013859275053303</v>
      </c>
      <c r="D56903" s="2" t="str">
        <f>_xll.SNL.Clients.Office.Excel.Functions.SPG(B56903, "IQ_GROSS_MARGIN", "LTM", A56903)</f>
        <v>#PEND</v>
      </c>
      <c r="E56903" s="2" t="str">
        <f>_xll.SNL.Clients.Office.Excel.Functions.SPG(B56903, "IQ_SGA_MARGIN", "LTM", A56903)</f>
        <v>#PEND</v>
      </c>
    </row>
    <row r="56904" spans="1:5" hidden="1" x14ac:dyDescent="0.35">
      <c r="A56904" s="1">
        <v>44726</v>
      </c>
      <c r="B56904" t="s">
        <v>24</v>
      </c>
      <c r="C56904" s="3">
        <v>9.7654584221748397</v>
      </c>
      <c r="D56904" s="2" t="str">
        <f>_xll.SNL.Clients.Office.Excel.Functions.SPG(B56904, "IQ_GROSS_MARGIN", "LTM", A56904)</f>
        <v>#PEND</v>
      </c>
      <c r="E56904" s="2" t="str">
        <f>_xll.SNL.Clients.Office.Excel.Functions.SPG(B56904, "IQ_SGA_MARGIN", "LTM", A56904)</f>
        <v>#PEND</v>
      </c>
    </row>
    <row r="56905" spans="1:5" hidden="1" x14ac:dyDescent="0.35">
      <c r="A56905" s="1">
        <v>44726</v>
      </c>
      <c r="B56905" t="s">
        <v>25</v>
      </c>
      <c r="C56905" s="3">
        <v>2.5373134328358207</v>
      </c>
      <c r="D56905" s="2" t="str">
        <f>_xll.SNL.Clients.Office.Excel.Functions.SPG(B56905, "IQ_GROSS_MARGIN", "LTM", A56905)</f>
        <v>#PEND</v>
      </c>
      <c r="E56905" s="2" t="str">
        <f>_xll.SNL.Clients.Office.Excel.Functions.SPG(B56905, "IQ_SGA_MARGIN", "LTM", A56905)</f>
        <v>#PEND</v>
      </c>
    </row>
    <row r="56906" spans="1:5" hidden="1" x14ac:dyDescent="0.35">
      <c r="A56906" s="1">
        <v>44726</v>
      </c>
      <c r="B56906" t="s">
        <v>26</v>
      </c>
      <c r="C56906" s="3" t="s">
        <v>319</v>
      </c>
      <c r="D56906" s="2" t="str">
        <f>_xll.SNL.Clients.Office.Excel.Functions.SPG(B56906, "IQ_GROSS_MARGIN", "LTM", A56906)</f>
        <v>#PEND</v>
      </c>
      <c r="E56906" s="2" t="str">
        <f>_xll.SNL.Clients.Office.Excel.Functions.SPG(B56906, "IQ_SGA_MARGIN", "LTM", A56906)</f>
        <v>#PEND</v>
      </c>
    </row>
    <row r="56907" spans="1:5" hidden="1" x14ac:dyDescent="0.35">
      <c r="A56907" s="1">
        <v>44726</v>
      </c>
      <c r="B56907" t="s">
        <v>27</v>
      </c>
      <c r="C56907" s="3">
        <v>8.2241849680170578</v>
      </c>
      <c r="D56907" s="2" t="str">
        <f>_xll.SNL.Clients.Office.Excel.Functions.SPG(B56907, "IQ_GROSS_MARGIN", "LTM", A56907)</f>
        <v>#PEND</v>
      </c>
      <c r="E56907" s="2" t="str">
        <f>_xll.SNL.Clients.Office.Excel.Functions.SPG(B56907, "IQ_SGA_MARGIN", "LTM", A56907)</f>
        <v>#PEND</v>
      </c>
    </row>
    <row r="56908" spans="1:5" hidden="1" x14ac:dyDescent="0.35">
      <c r="A56908" s="1">
        <v>44726</v>
      </c>
      <c r="B56908" t="s">
        <v>28</v>
      </c>
      <c r="C56908" s="3" t="s">
        <v>319</v>
      </c>
      <c r="D56908" s="2" t="str">
        <f>_xll.SNL.Clients.Office.Excel.Functions.SPG(B56908, "IQ_GROSS_MARGIN", "LTM", A56908)</f>
        <v>#PEND</v>
      </c>
      <c r="E56908" s="2" t="str">
        <f>_xll.SNL.Clients.Office.Excel.Functions.SPG(B56908, "IQ_SGA_MARGIN", "LTM", A56908)</f>
        <v>#PEND</v>
      </c>
    </row>
    <row r="56909" spans="1:5" hidden="1" x14ac:dyDescent="0.35">
      <c r="A56909" s="1">
        <v>44726</v>
      </c>
      <c r="B56909" t="s">
        <v>29</v>
      </c>
      <c r="C56909" s="3">
        <v>9.3550106609808115</v>
      </c>
      <c r="D56909" s="2" t="str">
        <f>_xll.SNL.Clients.Office.Excel.Functions.SPG(B56909, "IQ_GROSS_MARGIN", "LTM", A56909)</f>
        <v>#PEND</v>
      </c>
      <c r="E56909" s="2" t="str">
        <f>_xll.SNL.Clients.Office.Excel.Functions.SPG(B56909, "IQ_SGA_MARGIN", "LTM", A56909)</f>
        <v>#PEND</v>
      </c>
    </row>
    <row r="56910" spans="1:5" hidden="1" x14ac:dyDescent="0.35">
      <c r="A56910" s="1">
        <v>44726</v>
      </c>
      <c r="B56910" t="s">
        <v>30</v>
      </c>
      <c r="C56910" s="3">
        <v>4.477611940298508</v>
      </c>
      <c r="D56910" s="2" t="str">
        <f>_xll.SNL.Clients.Office.Excel.Functions.SPG(B56910, "IQ_GROSS_MARGIN", "LTM", A56910)</f>
        <v>#PEND</v>
      </c>
      <c r="E56910" s="2" t="str">
        <f>_xll.SNL.Clients.Office.Excel.Functions.SPG(B56910, "IQ_SGA_MARGIN", "LTM", A56910)</f>
        <v>#PEND</v>
      </c>
    </row>
    <row r="56911" spans="1:5" hidden="1" x14ac:dyDescent="0.35">
      <c r="A56911" s="1">
        <v>44726</v>
      </c>
      <c r="B56911" t="s">
        <v>31</v>
      </c>
      <c r="C56911" s="3">
        <v>4.1400138592750535</v>
      </c>
      <c r="D56911" s="2" t="str">
        <f>_xll.SNL.Clients.Office.Excel.Functions.SPG(B56911, "IQ_GROSS_MARGIN", "LTM", A56911)</f>
        <v>#PEND</v>
      </c>
      <c r="E56911" s="2" t="str">
        <f>_xll.SNL.Clients.Office.Excel.Functions.SPG(B56911, "IQ_SGA_MARGIN", "LTM", A56911)</f>
        <v>#PEND</v>
      </c>
    </row>
    <row r="56912" spans="1:5" hidden="1" x14ac:dyDescent="0.35">
      <c r="A56912" s="1">
        <v>44726</v>
      </c>
      <c r="B56912" t="s">
        <v>32</v>
      </c>
      <c r="C56912" s="3">
        <v>5.5408049040511727E-2</v>
      </c>
      <c r="D56912" s="2" t="str">
        <f>_xll.SNL.Clients.Office.Excel.Functions.SPG(B56912, "IQ_GROSS_MARGIN", "LTM", A56912)</f>
        <v>#PEND</v>
      </c>
      <c r="E56912" s="2" t="str">
        <f>_xll.SNL.Clients.Office.Excel.Functions.SPG(B56912, "IQ_SGA_MARGIN", "LTM", A56912)</f>
        <v>#PEND</v>
      </c>
    </row>
    <row r="56913" spans="1:5" hidden="1" x14ac:dyDescent="0.35">
      <c r="A56913" s="1">
        <v>44726</v>
      </c>
      <c r="B56913" t="s">
        <v>33</v>
      </c>
      <c r="C56913" s="3">
        <v>19.429637526652453</v>
      </c>
      <c r="D56913" s="2" t="str">
        <f>_xll.SNL.Clients.Office.Excel.Functions.SPG(B56913, "IQ_GROSS_MARGIN", "LTM", A56913)</f>
        <v>#PEND</v>
      </c>
      <c r="E56913" s="2" t="str">
        <f>_xll.SNL.Clients.Office.Excel.Functions.SPG(B56913, "IQ_SGA_MARGIN", "LTM", A56913)</f>
        <v>#PEND</v>
      </c>
    </row>
    <row r="56914" spans="1:5" hidden="1" x14ac:dyDescent="0.35">
      <c r="A56914" s="1">
        <v>44726</v>
      </c>
      <c r="B56914" t="s">
        <v>34</v>
      </c>
      <c r="C56914" s="3">
        <v>14.572228144989339</v>
      </c>
      <c r="D56914" s="2" t="str">
        <f>_xll.SNL.Clients.Office.Excel.Functions.SPG(B56914, "IQ_GROSS_MARGIN", "LTM", A56914)</f>
        <v>#PEND</v>
      </c>
      <c r="E56914" s="2" t="str">
        <f>_xll.SNL.Clients.Office.Excel.Functions.SPG(B56914, "IQ_SGA_MARGIN", "LTM", A56914)</f>
        <v>#PEND</v>
      </c>
    </row>
    <row r="56915" spans="1:5" hidden="1" x14ac:dyDescent="0.35">
      <c r="A56915" s="1">
        <v>44726</v>
      </c>
      <c r="B56915" t="s">
        <v>35</v>
      </c>
      <c r="C56915" s="3">
        <v>3.7185501066098081</v>
      </c>
      <c r="D56915" s="2" t="str">
        <f>_xll.SNL.Clients.Office.Excel.Functions.SPG(B56915, "IQ_GROSS_MARGIN", "LTM", A56915)</f>
        <v>#PEND</v>
      </c>
      <c r="E56915" s="2" t="str">
        <f>_xll.SNL.Clients.Office.Excel.Functions.SPG(B56915, "IQ_SGA_MARGIN", "LTM", A56915)</f>
        <v>#PEND</v>
      </c>
    </row>
    <row r="56916" spans="1:5" hidden="1" x14ac:dyDescent="0.35">
      <c r="A56916" s="1">
        <v>44726</v>
      </c>
      <c r="B56916" t="s">
        <v>36</v>
      </c>
      <c r="C56916" s="3">
        <v>13.219616204690832</v>
      </c>
      <c r="D56916" s="2" t="str">
        <f>_xll.SNL.Clients.Office.Excel.Functions.SPG(B56916, "IQ_GROSS_MARGIN", "LTM", A56916)</f>
        <v>#PEND</v>
      </c>
      <c r="E56916" s="2" t="str">
        <f>_xll.SNL.Clients.Office.Excel.Functions.SPG(B56916, "IQ_SGA_MARGIN", "LTM", A56916)</f>
        <v>#PEND</v>
      </c>
    </row>
    <row r="56917" spans="1:5" hidden="1" x14ac:dyDescent="0.35">
      <c r="A56917" s="1">
        <v>44726</v>
      </c>
      <c r="B56917" t="s">
        <v>37</v>
      </c>
      <c r="C56917" s="3" t="s">
        <v>319</v>
      </c>
      <c r="D56917" s="2" t="str">
        <f>_xll.SNL.Clients.Office.Excel.Functions.SPG(B56917, "IQ_GROSS_MARGIN", "LTM", A56917)</f>
        <v>#PEND</v>
      </c>
      <c r="E56917" s="2" t="str">
        <f>_xll.SNL.Clients.Office.Excel.Functions.SPG(B56917, "IQ_SGA_MARGIN", "LTM", A56917)</f>
        <v>#PEND</v>
      </c>
    </row>
    <row r="56918" spans="1:5" hidden="1" x14ac:dyDescent="0.35">
      <c r="A56918" s="1">
        <v>44726</v>
      </c>
      <c r="B56918" t="s">
        <v>38</v>
      </c>
      <c r="C56918" s="3">
        <v>35.980810234541579</v>
      </c>
      <c r="D56918" s="2" t="str">
        <f>_xll.SNL.Clients.Office.Excel.Functions.SPG(B56918, "IQ_GROSS_MARGIN", "LTM", A56918)</f>
        <v>#PEND</v>
      </c>
      <c r="E56918" s="2" t="str">
        <f>_xll.SNL.Clients.Office.Excel.Functions.SPG(B56918, "IQ_SGA_MARGIN", "LTM", A56918)</f>
        <v>#PEND</v>
      </c>
    </row>
    <row r="56919" spans="1:5" hidden="1" x14ac:dyDescent="0.35">
      <c r="A56919" s="1">
        <v>44726</v>
      </c>
      <c r="B56919" t="s">
        <v>39</v>
      </c>
      <c r="C56919" s="3">
        <v>7.6226012793176974</v>
      </c>
      <c r="D56919" s="2" t="str">
        <f>_xll.SNL.Clients.Office.Excel.Functions.SPG(B56919, "IQ_GROSS_MARGIN", "LTM", A56919)</f>
        <v>#PEND</v>
      </c>
      <c r="E56919" s="2" t="str">
        <f>_xll.SNL.Clients.Office.Excel.Functions.SPG(B56919, "IQ_SGA_MARGIN", "LTM", A56919)</f>
        <v>#PEND</v>
      </c>
    </row>
    <row r="56920" spans="1:5" hidden="1" x14ac:dyDescent="0.35">
      <c r="A56920" s="1">
        <v>44726</v>
      </c>
      <c r="B56920" t="s">
        <v>40</v>
      </c>
      <c r="C56920" s="3">
        <v>5.0746268656716413</v>
      </c>
      <c r="D56920" s="2" t="str">
        <f>_xll.SNL.Clients.Office.Excel.Functions.SPG(B56920, "IQ_GROSS_MARGIN", "LTM", A56920)</f>
        <v>#PEND</v>
      </c>
      <c r="E56920" s="2" t="str">
        <f>_xll.SNL.Clients.Office.Excel.Functions.SPG(B56920, "IQ_SGA_MARGIN", "LTM", A56920)</f>
        <v>#PEND</v>
      </c>
    </row>
    <row r="56921" spans="1:5" hidden="1" x14ac:dyDescent="0.35">
      <c r="A56921" s="1">
        <v>44726</v>
      </c>
      <c r="B56921" t="s">
        <v>41</v>
      </c>
      <c r="C56921" s="3">
        <v>3.8868158315565031</v>
      </c>
      <c r="D56921" s="2" t="str">
        <f>_xll.SNL.Clients.Office.Excel.Functions.SPG(B56921, "IQ_GROSS_MARGIN", "LTM", A56921)</f>
        <v>#PEND</v>
      </c>
      <c r="E56921" s="2" t="str">
        <f>_xll.SNL.Clients.Office.Excel.Functions.SPG(B56921, "IQ_SGA_MARGIN", "LTM", A56921)</f>
        <v>#PEND</v>
      </c>
    </row>
    <row r="56922" spans="1:5" hidden="1" x14ac:dyDescent="0.35">
      <c r="A56922" s="1">
        <v>44726</v>
      </c>
      <c r="B56922" t="s">
        <v>42</v>
      </c>
      <c r="C56922" s="3">
        <v>12.646588486140725</v>
      </c>
      <c r="D56922" s="2" t="str">
        <f>_xll.SNL.Clients.Office.Excel.Functions.SPG(B56922, "IQ_GROSS_MARGIN", "LTM", A56922)</f>
        <v>#PEND</v>
      </c>
      <c r="E56922" s="2" t="str">
        <f>_xll.SNL.Clients.Office.Excel.Functions.SPG(B56922, "IQ_SGA_MARGIN", "LTM", A56922)</f>
        <v>#PEND</v>
      </c>
    </row>
    <row r="56923" spans="1:5" hidden="1" x14ac:dyDescent="0.35">
      <c r="A56923" s="1">
        <v>44726</v>
      </c>
      <c r="B56923" t="s">
        <v>43</v>
      </c>
      <c r="C56923" s="3">
        <v>0.58191178038379532</v>
      </c>
      <c r="D56923" s="2" t="str">
        <f>_xll.SNL.Clients.Office.Excel.Functions.SPG(B56923, "IQ_GROSS_MARGIN", "LTM", A56923)</f>
        <v>#PEND</v>
      </c>
      <c r="E56923" s="2" t="str">
        <f>_xll.SNL.Clients.Office.Excel.Functions.SPG(B56923, "IQ_SGA_MARGIN", "LTM", A56923)</f>
        <v>#PEND</v>
      </c>
    </row>
    <row r="56924" spans="1:5" hidden="1" x14ac:dyDescent="0.35">
      <c r="A56924" s="1">
        <v>44726</v>
      </c>
      <c r="B56924" t="s">
        <v>44</v>
      </c>
      <c r="C56924" s="3">
        <v>4.4189765458422174</v>
      </c>
      <c r="D56924" s="2" t="str">
        <f>_xll.SNL.Clients.Office.Excel.Functions.SPG(B56924, "IQ_GROSS_MARGIN", "LTM", A56924)</f>
        <v>#PEND</v>
      </c>
      <c r="E56924" s="2" t="str">
        <f>_xll.SNL.Clients.Office.Excel.Functions.SPG(B56924, "IQ_SGA_MARGIN", "LTM", A56924)</f>
        <v>#PEND</v>
      </c>
    </row>
    <row r="56925" spans="1:5" hidden="1" x14ac:dyDescent="0.35">
      <c r="A56925" s="1">
        <v>44726</v>
      </c>
      <c r="B56925" t="s">
        <v>45</v>
      </c>
      <c r="C56925" s="3">
        <v>13.965884861407249</v>
      </c>
      <c r="D56925" s="2" t="str">
        <f>_xll.SNL.Clients.Office.Excel.Functions.SPG(B56925, "IQ_GROSS_MARGIN", "LTM", A56925)</f>
        <v>#PEND</v>
      </c>
      <c r="E56925" s="2" t="str">
        <f>_xll.SNL.Clients.Office.Excel.Functions.SPG(B56925, "IQ_SGA_MARGIN", "LTM", A56925)</f>
        <v>#PEND</v>
      </c>
    </row>
    <row r="56926" spans="1:5" hidden="1" x14ac:dyDescent="0.35">
      <c r="A56926" s="1">
        <v>44726</v>
      </c>
      <c r="B56926" t="s">
        <v>46</v>
      </c>
      <c r="C56926" s="3" t="s">
        <v>319</v>
      </c>
      <c r="D56926" s="2" t="str">
        <f>_xll.SNL.Clients.Office.Excel.Functions.SPG(B56926, "IQ_GROSS_MARGIN", "LTM", A56926)</f>
        <v>#PEND</v>
      </c>
      <c r="E56926" s="2" t="str">
        <f>_xll.SNL.Clients.Office.Excel.Functions.SPG(B56926, "IQ_SGA_MARGIN", "LTM", A56926)</f>
        <v>#PEND</v>
      </c>
    </row>
    <row r="56927" spans="1:5" hidden="1" x14ac:dyDescent="0.35">
      <c r="A56927" s="1">
        <v>44726</v>
      </c>
      <c r="B56927" t="s">
        <v>47</v>
      </c>
      <c r="C56927" s="3" t="s">
        <v>319</v>
      </c>
      <c r="D56927" s="2" t="str">
        <f>_xll.SNL.Clients.Office.Excel.Functions.SPG(B56927, "IQ_GROSS_MARGIN", "LTM", A56927)</f>
        <v>#PEND</v>
      </c>
      <c r="E56927" s="2" t="str">
        <f>_xll.SNL.Clients.Office.Excel.Functions.SPG(B56927, "IQ_SGA_MARGIN", "LTM", A56927)</f>
        <v>#PEND</v>
      </c>
    </row>
    <row r="56928" spans="1:5" hidden="1" x14ac:dyDescent="0.35">
      <c r="A56928" s="1">
        <v>44726</v>
      </c>
      <c r="B56928" t="s">
        <v>48</v>
      </c>
      <c r="C56928" s="3" t="s">
        <v>319</v>
      </c>
      <c r="D56928" s="2" t="str">
        <f>_xll.SNL.Clients.Office.Excel.Functions.SPG(B56928, "IQ_GROSS_MARGIN", "LTM", A56928)</f>
        <v>#PEND</v>
      </c>
      <c r="E56928" s="2" t="str">
        <f>_xll.SNL.Clients.Office.Excel.Functions.SPG(B56928, "IQ_SGA_MARGIN", "LTM", A56928)</f>
        <v>#PEND</v>
      </c>
    </row>
    <row r="56929" spans="1:5" hidden="1" x14ac:dyDescent="0.35">
      <c r="A56929" s="1">
        <v>44726</v>
      </c>
      <c r="B56929" t="s">
        <v>49</v>
      </c>
      <c r="C56929" s="3" t="s">
        <v>319</v>
      </c>
      <c r="D56929" s="2" t="str">
        <f>_xll.SNL.Clients.Office.Excel.Functions.SPG(B56929, "IQ_GROSS_MARGIN", "LTM", A56929)</f>
        <v>#PEND</v>
      </c>
      <c r="E56929" s="2" t="str">
        <f>_xll.SNL.Clients.Office.Excel.Functions.SPG(B56929, "IQ_SGA_MARGIN", "LTM", A56929)</f>
        <v>#PEND</v>
      </c>
    </row>
    <row r="56930" spans="1:5" hidden="1" x14ac:dyDescent="0.35">
      <c r="A56930" s="1">
        <v>44726</v>
      </c>
      <c r="B56930" t="s">
        <v>50</v>
      </c>
      <c r="C56930" s="3">
        <v>21.108742004264393</v>
      </c>
      <c r="D56930" s="2" t="str">
        <f>_xll.SNL.Clients.Office.Excel.Functions.SPG(B56930, "IQ_GROSS_MARGIN", "LTM", A56930)</f>
        <v>#PEND</v>
      </c>
      <c r="E56930" s="2" t="str">
        <f>_xll.SNL.Clients.Office.Excel.Functions.SPG(B56930, "IQ_SGA_MARGIN", "LTM", A56930)</f>
        <v>#PEND</v>
      </c>
    </row>
    <row r="56931" spans="1:5" hidden="1" x14ac:dyDescent="0.35">
      <c r="A56931" s="1">
        <v>44726</v>
      </c>
      <c r="B56931" t="s">
        <v>51</v>
      </c>
      <c r="C56931" s="3" t="s">
        <v>319</v>
      </c>
      <c r="D56931" s="2" t="str">
        <f>_xll.SNL.Clients.Office.Excel.Functions.SPG(B56931, "IQ_GROSS_MARGIN", "LTM", A56931)</f>
        <v>#PEND</v>
      </c>
      <c r="E56931" s="2" t="str">
        <f>_xll.SNL.Clients.Office.Excel.Functions.SPG(B56931, "IQ_SGA_MARGIN", "LTM", A56931)</f>
        <v>#PEND</v>
      </c>
    </row>
    <row r="56932" spans="1:5" hidden="1" x14ac:dyDescent="0.35">
      <c r="A56932" s="1">
        <v>44726</v>
      </c>
      <c r="B56932" t="s">
        <v>52</v>
      </c>
      <c r="C56932" s="3" t="s">
        <v>319</v>
      </c>
      <c r="D56932" s="2" t="str">
        <f>_xll.SNL.Clients.Office.Excel.Functions.SPG(B56932, "IQ_GROSS_MARGIN", "LTM", A56932)</f>
        <v>#PEND</v>
      </c>
      <c r="E56932" s="2" t="str">
        <f>_xll.SNL.Clients.Office.Excel.Functions.SPG(B56932, "IQ_SGA_MARGIN", "LTM", A56932)</f>
        <v>#PEND</v>
      </c>
    </row>
    <row r="56933" spans="1:5" hidden="1" x14ac:dyDescent="0.35">
      <c r="A56933" s="1">
        <v>44726</v>
      </c>
      <c r="B56933" t="s">
        <v>53</v>
      </c>
      <c r="C56933" s="3" t="s">
        <v>319</v>
      </c>
      <c r="D56933" s="2" t="str">
        <f>_xll.SNL.Clients.Office.Excel.Functions.SPG(B56933, "IQ_GROSS_MARGIN", "LTM", A56933)</f>
        <v>#PEND</v>
      </c>
      <c r="E56933" s="2" t="str">
        <f>_xll.SNL.Clients.Office.Excel.Functions.SPG(B56933, "IQ_SGA_MARGIN", "LTM", A56933)</f>
        <v>#PEND</v>
      </c>
    </row>
    <row r="56934" spans="1:5" hidden="1" x14ac:dyDescent="0.35">
      <c r="A56934" s="1">
        <v>44726</v>
      </c>
      <c r="B56934" t="s">
        <v>54</v>
      </c>
      <c r="C56934" s="3" t="s">
        <v>319</v>
      </c>
      <c r="D56934" s="2" t="str">
        <f>_xll.SNL.Clients.Office.Excel.Functions.SPG(B56934, "IQ_GROSS_MARGIN", "LTM", A56934)</f>
        <v>#PEND</v>
      </c>
      <c r="E56934" s="2" t="str">
        <f>_xll.SNL.Clients.Office.Excel.Functions.SPG(B56934, "IQ_SGA_MARGIN", "LTM", A56934)</f>
        <v>#PEND</v>
      </c>
    </row>
    <row r="56935" spans="1:5" hidden="1" x14ac:dyDescent="0.35">
      <c r="A56935" s="1">
        <v>44726</v>
      </c>
      <c r="B56935" t="s">
        <v>55</v>
      </c>
      <c r="C56935" s="3" t="s">
        <v>319</v>
      </c>
      <c r="D56935" s="2" t="str">
        <f>_xll.SNL.Clients.Office.Excel.Functions.SPG(B56935, "IQ_GROSS_MARGIN", "LTM", A56935)</f>
        <v>#PEND</v>
      </c>
      <c r="E56935" s="2" t="str">
        <f>_xll.SNL.Clients.Office.Excel.Functions.SPG(B56935, "IQ_SGA_MARGIN", "LTM", A56935)</f>
        <v>#PEND</v>
      </c>
    </row>
    <row r="56936" spans="1:5" hidden="1" x14ac:dyDescent="0.35">
      <c r="A56936" s="1">
        <v>44726</v>
      </c>
      <c r="B56936" t="s">
        <v>56</v>
      </c>
      <c r="C56936" s="3">
        <v>16.044776119402986</v>
      </c>
      <c r="D56936" s="2" t="str">
        <f>_xll.SNL.Clients.Office.Excel.Functions.SPG(B56936, "IQ_GROSS_MARGIN", "LTM", A56936)</f>
        <v>#PEND</v>
      </c>
      <c r="E56936" s="2" t="str">
        <f>_xll.SNL.Clients.Office.Excel.Functions.SPG(B56936, "IQ_SGA_MARGIN", "LTM", A56936)</f>
        <v>#PEND</v>
      </c>
    </row>
    <row r="56937" spans="1:5" hidden="1" x14ac:dyDescent="0.35">
      <c r="A56937" s="1">
        <v>44726</v>
      </c>
      <c r="B56937" t="s">
        <v>57</v>
      </c>
      <c r="C56937" s="3">
        <v>0.70628997867803833</v>
      </c>
      <c r="D56937" s="2" t="str">
        <f>_xll.SNL.Clients.Office.Excel.Functions.SPG(B56937, "IQ_GROSS_MARGIN", "LTM", A56937)</f>
        <v>#PEND</v>
      </c>
      <c r="E56937" s="2" t="str">
        <f>_xll.SNL.Clients.Office.Excel.Functions.SPG(B56937, "IQ_SGA_MARGIN", "LTM", A56937)</f>
        <v>#PEND</v>
      </c>
    </row>
    <row r="56938" spans="1:5" hidden="1" x14ac:dyDescent="0.35">
      <c r="A56938" s="1">
        <v>44726</v>
      </c>
      <c r="B56938" t="s">
        <v>58</v>
      </c>
      <c r="C56938" s="3">
        <v>4.157782515991471</v>
      </c>
      <c r="D56938" s="2" t="str">
        <f>_xll.SNL.Clients.Office.Excel.Functions.SPG(B56938, "IQ_GROSS_MARGIN", "LTM", A56938)</f>
        <v>#PEND</v>
      </c>
      <c r="E56938" s="2" t="str">
        <f>_xll.SNL.Clients.Office.Excel.Functions.SPG(B56938, "IQ_SGA_MARGIN", "LTM", A56938)</f>
        <v>#PEND</v>
      </c>
    </row>
    <row r="56939" spans="1:5" hidden="1" x14ac:dyDescent="0.35">
      <c r="A56939" s="1">
        <v>44726</v>
      </c>
      <c r="B56939" t="s">
        <v>59</v>
      </c>
      <c r="C56939" s="3">
        <v>4.5155173240938167</v>
      </c>
      <c r="D56939" s="2" t="str">
        <f>_xll.SNL.Clients.Office.Excel.Functions.SPG(B56939, "IQ_GROSS_MARGIN", "LTM", A56939)</f>
        <v>#PEND</v>
      </c>
      <c r="E56939" s="2" t="str">
        <f>_xll.SNL.Clients.Office.Excel.Functions.SPG(B56939, "IQ_SGA_MARGIN", "LTM", A56939)</f>
        <v>#PEND</v>
      </c>
    </row>
    <row r="56940" spans="1:5" hidden="1" x14ac:dyDescent="0.35">
      <c r="A56940" s="1">
        <v>44726</v>
      </c>
      <c r="B56940" t="s">
        <v>60</v>
      </c>
      <c r="C56940" s="3">
        <v>8.3288912579957355</v>
      </c>
      <c r="D56940" s="2" t="str">
        <f>_xll.SNL.Clients.Office.Excel.Functions.SPG(B56940, "IQ_GROSS_MARGIN", "LTM", A56940)</f>
        <v>#PEND</v>
      </c>
      <c r="E56940" s="2" t="str">
        <f>_xll.SNL.Clients.Office.Excel.Functions.SPG(B56940, "IQ_SGA_MARGIN", "LTM", A56940)</f>
        <v>#PEND</v>
      </c>
    </row>
    <row r="56941" spans="1:5" hidden="1" x14ac:dyDescent="0.35">
      <c r="A56941" s="1">
        <v>44726</v>
      </c>
      <c r="B56941" t="s">
        <v>61</v>
      </c>
      <c r="C56941" s="3">
        <v>2.4520255863539444</v>
      </c>
      <c r="D56941" s="2" t="str">
        <f>_xll.SNL.Clients.Office.Excel.Functions.SPG(B56941, "IQ_GROSS_MARGIN", "LTM", A56941)</f>
        <v>#PEND</v>
      </c>
      <c r="E56941" s="2" t="str">
        <f>_xll.SNL.Clients.Office.Excel.Functions.SPG(B56941, "IQ_SGA_MARGIN", "LTM", A56941)</f>
        <v>#PEND</v>
      </c>
    </row>
    <row r="56942" spans="1:5" hidden="1" x14ac:dyDescent="0.35">
      <c r="A56942" s="1">
        <v>44726</v>
      </c>
      <c r="B56942" t="s">
        <v>62</v>
      </c>
      <c r="C56942" s="3">
        <v>5.8468816631130061</v>
      </c>
      <c r="D56942" s="2" t="str">
        <f>_xll.SNL.Clients.Office.Excel.Functions.SPG(B56942, "IQ_GROSS_MARGIN", "LTM", A56942)</f>
        <v>#PEND</v>
      </c>
      <c r="E56942" s="2" t="str">
        <f>_xll.SNL.Clients.Office.Excel.Functions.SPG(B56942, "IQ_SGA_MARGIN", "LTM", A56942)</f>
        <v>#PEND</v>
      </c>
    </row>
    <row r="56943" spans="1:5" hidden="1" x14ac:dyDescent="0.35">
      <c r="A56943" s="1">
        <v>44726</v>
      </c>
      <c r="B56943" t="s">
        <v>63</v>
      </c>
      <c r="C56943" s="3">
        <v>3.2142857142857144</v>
      </c>
      <c r="D56943" s="2" t="str">
        <f>_xll.SNL.Clients.Office.Excel.Functions.SPG(B56943, "IQ_GROSS_MARGIN", "LTM", A56943)</f>
        <v>#PEND</v>
      </c>
      <c r="E56943" s="2" t="str">
        <f>_xll.SNL.Clients.Office.Excel.Functions.SPG(B56943, "IQ_SGA_MARGIN", "LTM", A56943)</f>
        <v>#PEND</v>
      </c>
    </row>
    <row r="56944" spans="1:5" hidden="1" x14ac:dyDescent="0.35">
      <c r="A56944" s="1">
        <v>44726</v>
      </c>
      <c r="B56944" t="s">
        <v>64</v>
      </c>
      <c r="C56944" s="3">
        <v>5.9968017057569298</v>
      </c>
      <c r="D56944" s="2" t="str">
        <f>_xll.SNL.Clients.Office.Excel.Functions.SPG(B56944, "IQ_GROSS_MARGIN", "LTM", A56944)</f>
        <v>#PEND</v>
      </c>
      <c r="E56944" s="2" t="str">
        <f>_xll.SNL.Clients.Office.Excel.Functions.SPG(B56944, "IQ_SGA_MARGIN", "LTM", A56944)</f>
        <v>#PEND</v>
      </c>
    </row>
    <row r="56945" spans="1:5" hidden="1" x14ac:dyDescent="0.35">
      <c r="A56945" s="1">
        <v>44726</v>
      </c>
      <c r="B56945" t="s">
        <v>65</v>
      </c>
      <c r="C56945" s="3">
        <v>9.1417910447761184</v>
      </c>
      <c r="D56945" s="2" t="str">
        <f>_xll.SNL.Clients.Office.Excel.Functions.SPG(B56945, "IQ_GROSS_MARGIN", "LTM", A56945)</f>
        <v>#PEND</v>
      </c>
      <c r="E56945" s="2" t="str">
        <f>_xll.SNL.Clients.Office.Excel.Functions.SPG(B56945, "IQ_SGA_MARGIN", "LTM", A56945)</f>
        <v>#PEND</v>
      </c>
    </row>
    <row r="56946" spans="1:5" hidden="1" x14ac:dyDescent="0.35">
      <c r="A56946" s="1">
        <v>44726</v>
      </c>
      <c r="B56946" t="s">
        <v>66</v>
      </c>
      <c r="C56946" s="3">
        <v>5.1279317697228137</v>
      </c>
      <c r="D56946" s="2" t="str">
        <f>_xll.SNL.Clients.Office.Excel.Functions.SPG(B56946, "IQ_GROSS_MARGIN", "LTM", A56946)</f>
        <v>#PEND</v>
      </c>
      <c r="E56946" s="2" t="str">
        <f>_xll.SNL.Clients.Office.Excel.Functions.SPG(B56946, "IQ_SGA_MARGIN", "LTM", A56946)</f>
        <v>#PEND</v>
      </c>
    </row>
    <row r="56947" spans="1:5" hidden="1" x14ac:dyDescent="0.35">
      <c r="A56947" s="1">
        <v>44726</v>
      </c>
      <c r="B56947" t="s">
        <v>67</v>
      </c>
      <c r="C56947" s="3">
        <v>0.67608368869936031</v>
      </c>
      <c r="D56947" s="2" t="str">
        <f>_xll.SNL.Clients.Office.Excel.Functions.SPG(B56947, "IQ_GROSS_MARGIN", "LTM", A56947)</f>
        <v>#PEND</v>
      </c>
      <c r="E56947" s="2" t="str">
        <f>_xll.SNL.Clients.Office.Excel.Functions.SPG(B56947, "IQ_SGA_MARGIN", "LTM", A56947)</f>
        <v>#PEND</v>
      </c>
    </row>
    <row r="56948" spans="1:5" hidden="1" x14ac:dyDescent="0.35">
      <c r="A56948" s="1">
        <v>44726</v>
      </c>
      <c r="B56948" t="s">
        <v>68</v>
      </c>
      <c r="C56948" s="3" t="s">
        <v>319</v>
      </c>
      <c r="D56948" s="2" t="str">
        <f>_xll.SNL.Clients.Office.Excel.Functions.SPG(B56948, "IQ_GROSS_MARGIN", "LTM", A56948)</f>
        <v>#PEND</v>
      </c>
      <c r="E56948" s="2" t="str">
        <f>_xll.SNL.Clients.Office.Excel.Functions.SPG(B56948, "IQ_SGA_MARGIN", "LTM", A56948)</f>
        <v>#PEND</v>
      </c>
    </row>
    <row r="56949" spans="1:5" hidden="1" x14ac:dyDescent="0.35">
      <c r="A56949" s="1">
        <v>44726</v>
      </c>
      <c r="B56949" t="s">
        <v>69</v>
      </c>
      <c r="C56949" s="3">
        <v>4.5309168443496803</v>
      </c>
      <c r="D56949" s="2" t="str">
        <f>_xll.SNL.Clients.Office.Excel.Functions.SPG(B56949, "IQ_GROSS_MARGIN", "LTM", A56949)</f>
        <v>#PEND</v>
      </c>
      <c r="E56949" s="2" t="str">
        <f>_xll.SNL.Clients.Office.Excel.Functions.SPG(B56949, "IQ_SGA_MARGIN", "LTM", A56949)</f>
        <v>#PEND</v>
      </c>
    </row>
    <row r="56950" spans="1:5" hidden="1" x14ac:dyDescent="0.35">
      <c r="A56950" s="1">
        <v>44726</v>
      </c>
      <c r="B56950" t="s">
        <v>70</v>
      </c>
      <c r="C56950" s="3" t="s">
        <v>319</v>
      </c>
      <c r="D56950" s="2" t="str">
        <f>_xll.SNL.Clients.Office.Excel.Functions.SPG(B56950, "IQ_GROSS_MARGIN", "LTM", A56950)</f>
        <v>#PEND</v>
      </c>
      <c r="E56950" s="2" t="str">
        <f>_xll.SNL.Clients.Office.Excel.Functions.SPG(B56950, "IQ_SGA_MARGIN", "LTM", A56950)</f>
        <v>#PEND</v>
      </c>
    </row>
    <row r="56951" spans="1:5" hidden="1" x14ac:dyDescent="0.35">
      <c r="A56951" s="1">
        <v>44726</v>
      </c>
      <c r="B56951" t="s">
        <v>71</v>
      </c>
      <c r="C56951" s="3" t="s">
        <v>319</v>
      </c>
      <c r="D56951" s="2" t="str">
        <f>_xll.SNL.Clients.Office.Excel.Functions.SPG(B56951, "IQ_GROSS_MARGIN", "LTM", A56951)</f>
        <v>#PEND</v>
      </c>
      <c r="E56951" s="2" t="str">
        <f>_xll.SNL.Clients.Office.Excel.Functions.SPG(B56951, "IQ_SGA_MARGIN", "LTM", A56951)</f>
        <v>#PEND</v>
      </c>
    </row>
    <row r="56952" spans="1:5" hidden="1" x14ac:dyDescent="0.35">
      <c r="A56952" s="1">
        <v>44726</v>
      </c>
      <c r="B56952" t="s">
        <v>72</v>
      </c>
      <c r="C56952" s="3" t="s">
        <v>319</v>
      </c>
      <c r="D56952" s="2" t="str">
        <f>_xll.SNL.Clients.Office.Excel.Functions.SPG(B56952, "IQ_GROSS_MARGIN", "LTM", A56952)</f>
        <v>#PEND</v>
      </c>
      <c r="E56952" s="2" t="str">
        <f>_xll.SNL.Clients.Office.Excel.Functions.SPG(B56952, "IQ_SGA_MARGIN", "LTM", A56952)</f>
        <v>#PEND</v>
      </c>
    </row>
    <row r="56953" spans="1:5" hidden="1" x14ac:dyDescent="0.35">
      <c r="A56953" s="1">
        <v>44726</v>
      </c>
      <c r="B56953" t="s">
        <v>73</v>
      </c>
      <c r="C56953" s="3">
        <v>6.1886993603411513</v>
      </c>
      <c r="D56953" s="2" t="str">
        <f>_xll.SNL.Clients.Office.Excel.Functions.SPG(B56953, "IQ_GROSS_MARGIN", "LTM", A56953)</f>
        <v>#PEND</v>
      </c>
      <c r="E56953" s="2" t="str">
        <f>_xll.SNL.Clients.Office.Excel.Functions.SPG(B56953, "IQ_SGA_MARGIN", "LTM", A56953)</f>
        <v>#PEND</v>
      </c>
    </row>
    <row r="56954" spans="1:5" hidden="1" x14ac:dyDescent="0.35">
      <c r="A56954" s="1">
        <v>44726</v>
      </c>
      <c r="B56954" t="s">
        <v>74</v>
      </c>
      <c r="C56954" s="3" t="s">
        <v>319</v>
      </c>
      <c r="D56954" s="2" t="str">
        <f>_xll.SNL.Clients.Office.Excel.Functions.SPG(B56954, "IQ_GROSS_MARGIN", "LTM", A56954)</f>
        <v>#PEND</v>
      </c>
      <c r="E56954" s="2" t="str">
        <f>_xll.SNL.Clients.Office.Excel.Functions.SPG(B56954, "IQ_SGA_MARGIN", "LTM", A56954)</f>
        <v>#PEND</v>
      </c>
    </row>
    <row r="56955" spans="1:5" hidden="1" x14ac:dyDescent="0.35">
      <c r="A56955" s="1">
        <v>44726</v>
      </c>
      <c r="B56955" t="s">
        <v>75</v>
      </c>
      <c r="C56955" s="3">
        <v>19.989339019189764</v>
      </c>
      <c r="D56955" s="2" t="str">
        <f>_xll.SNL.Clients.Office.Excel.Functions.SPG(B56955, "IQ_GROSS_MARGIN", "LTM", A56955)</f>
        <v>#PEND</v>
      </c>
      <c r="E56955" s="2" t="str">
        <f>_xll.SNL.Clients.Office.Excel.Functions.SPG(B56955, "IQ_SGA_MARGIN", "LTM", A56955)</f>
        <v>#PEND</v>
      </c>
    </row>
    <row r="56956" spans="1:5" hidden="1" x14ac:dyDescent="0.35">
      <c r="A56956" s="1">
        <v>44726</v>
      </c>
      <c r="B56956" t="s">
        <v>76</v>
      </c>
      <c r="C56956" s="3">
        <v>12.606609808102345</v>
      </c>
      <c r="D56956" s="2" t="str">
        <f>_xll.SNL.Clients.Office.Excel.Functions.SPG(B56956, "IQ_GROSS_MARGIN", "LTM", A56956)</f>
        <v>#PEND</v>
      </c>
      <c r="E56956" s="2" t="str">
        <f>_xll.SNL.Clients.Office.Excel.Functions.SPG(B56956, "IQ_SGA_MARGIN", "LTM", A56956)</f>
        <v>#PEND</v>
      </c>
    </row>
    <row r="56957" spans="1:5" hidden="1" x14ac:dyDescent="0.35">
      <c r="A56957" s="1">
        <v>44726</v>
      </c>
      <c r="B56957" t="s">
        <v>77</v>
      </c>
      <c r="C56957" s="3">
        <v>14.945110341151386</v>
      </c>
      <c r="D56957" s="2" t="str">
        <f>_xll.SNL.Clients.Office.Excel.Functions.SPG(B56957, "IQ_GROSS_MARGIN", "LTM", A56957)</f>
        <v>#PEND</v>
      </c>
      <c r="E56957" s="2" t="str">
        <f>_xll.SNL.Clients.Office.Excel.Functions.SPG(B56957, "IQ_SGA_MARGIN", "LTM", A56957)</f>
        <v>#PEND</v>
      </c>
    </row>
    <row r="56958" spans="1:5" hidden="1" x14ac:dyDescent="0.35">
      <c r="A56958" s="1">
        <v>44726</v>
      </c>
      <c r="B56958" t="s">
        <v>78</v>
      </c>
      <c r="C56958" s="3" t="s">
        <v>319</v>
      </c>
      <c r="D56958" s="2" t="str">
        <f>_xll.SNL.Clients.Office.Excel.Functions.SPG(B56958, "IQ_GROSS_MARGIN", "LTM", A56958)</f>
        <v>#PEND</v>
      </c>
      <c r="E56958" s="2" t="str">
        <f>_xll.SNL.Clients.Office.Excel.Functions.SPG(B56958, "IQ_SGA_MARGIN", "LTM", A56958)</f>
        <v>#PEND</v>
      </c>
    </row>
    <row r="56959" spans="1:5" hidden="1" x14ac:dyDescent="0.35">
      <c r="A56959" s="1">
        <v>44726</v>
      </c>
      <c r="B56959" t="s">
        <v>79</v>
      </c>
      <c r="C56959" s="3">
        <v>4.658848614072495</v>
      </c>
      <c r="D56959" s="2" t="str">
        <f>_xll.SNL.Clients.Office.Excel.Functions.SPG(B56959, "IQ_GROSS_MARGIN", "LTM", A56959)</f>
        <v>#PEND</v>
      </c>
      <c r="E56959" s="2" t="str">
        <f>_xll.SNL.Clients.Office.Excel.Functions.SPG(B56959, "IQ_SGA_MARGIN", "LTM", A56959)</f>
        <v>#PEND</v>
      </c>
    </row>
    <row r="56960" spans="1:5" hidden="1" x14ac:dyDescent="0.35">
      <c r="A56960" s="1">
        <v>44726</v>
      </c>
      <c r="B56960" t="s">
        <v>80</v>
      </c>
      <c r="C56960" s="3">
        <v>0.69846268656716415</v>
      </c>
      <c r="D56960" s="2" t="str">
        <f>_xll.SNL.Clients.Office.Excel.Functions.SPG(B56960, "IQ_GROSS_MARGIN", "LTM", A56960)</f>
        <v>#PEND</v>
      </c>
      <c r="E56960" s="2" t="str">
        <f>_xll.SNL.Clients.Office.Excel.Functions.SPG(B56960, "IQ_SGA_MARGIN", "LTM", A56960)</f>
        <v>#PEND</v>
      </c>
    </row>
    <row r="56961" spans="1:5" hidden="1" x14ac:dyDescent="0.35">
      <c r="A56961" s="1">
        <v>44726</v>
      </c>
      <c r="B56961" t="s">
        <v>81</v>
      </c>
      <c r="C56961" s="3">
        <v>1.7857142857142858</v>
      </c>
      <c r="D56961" s="2" t="str">
        <f>_xll.SNL.Clients.Office.Excel.Functions.SPG(B56961, "IQ_GROSS_MARGIN", "LTM", A56961)</f>
        <v>#PEND</v>
      </c>
      <c r="E56961" s="2" t="str">
        <f>_xll.SNL.Clients.Office.Excel.Functions.SPG(B56961, "IQ_SGA_MARGIN", "LTM", A56961)</f>
        <v>#PEND</v>
      </c>
    </row>
    <row r="56962" spans="1:5" hidden="1" x14ac:dyDescent="0.35">
      <c r="A56962" s="1">
        <v>44726</v>
      </c>
      <c r="B56962" t="s">
        <v>82</v>
      </c>
      <c r="C56962" s="3" t="s">
        <v>319</v>
      </c>
      <c r="D56962" s="2" t="str">
        <f>_xll.SNL.Clients.Office.Excel.Functions.SPG(B56962, "IQ_GROSS_MARGIN", "LTM", A56962)</f>
        <v>#PEND</v>
      </c>
      <c r="E56962" s="2" t="str">
        <f>_xll.SNL.Clients.Office.Excel.Functions.SPG(B56962, "IQ_SGA_MARGIN", "LTM", A56962)</f>
        <v>#PEND</v>
      </c>
    </row>
    <row r="56963" spans="1:5" hidden="1" x14ac:dyDescent="0.35">
      <c r="A56963" s="1">
        <v>44726</v>
      </c>
      <c r="B56963" t="s">
        <v>83</v>
      </c>
      <c r="C56963" s="3" t="s">
        <v>319</v>
      </c>
      <c r="D56963" s="2" t="str">
        <f>_xll.SNL.Clients.Office.Excel.Functions.SPG(B56963, "IQ_GROSS_MARGIN", "LTM", A56963)</f>
        <v>#PEND</v>
      </c>
      <c r="E56963" s="2" t="str">
        <f>_xll.SNL.Clients.Office.Excel.Functions.SPG(B56963, "IQ_SGA_MARGIN", "LTM", A56963)</f>
        <v>#PEND</v>
      </c>
    </row>
    <row r="56964" spans="1:5" hidden="1" x14ac:dyDescent="0.35">
      <c r="A56964" s="1">
        <v>44726</v>
      </c>
      <c r="B56964" t="s">
        <v>84</v>
      </c>
      <c r="C56964" s="3">
        <v>1.4392324093816633</v>
      </c>
      <c r="D56964" s="2" t="str">
        <f>_xll.SNL.Clients.Office.Excel.Functions.SPG(B56964, "IQ_GROSS_MARGIN", "LTM", A56964)</f>
        <v>#PEND</v>
      </c>
      <c r="E56964" s="2" t="str">
        <f>_xll.SNL.Clients.Office.Excel.Functions.SPG(B56964, "IQ_SGA_MARGIN", "LTM", A56964)</f>
        <v>#PEND</v>
      </c>
    </row>
    <row r="56965" spans="1:5" hidden="1" x14ac:dyDescent="0.35">
      <c r="A56965" s="1">
        <v>44726</v>
      </c>
      <c r="B56965" t="s">
        <v>85</v>
      </c>
      <c r="C56965" s="3">
        <v>10.213219616204691</v>
      </c>
      <c r="D56965" s="2" t="str">
        <f>_xll.SNL.Clients.Office.Excel.Functions.SPG(B56965, "IQ_GROSS_MARGIN", "LTM", A56965)</f>
        <v>#PEND</v>
      </c>
      <c r="E56965" s="2" t="str">
        <f>_xll.SNL.Clients.Office.Excel.Functions.SPG(B56965, "IQ_SGA_MARGIN", "LTM", A56965)</f>
        <v>#PEND</v>
      </c>
    </row>
    <row r="56966" spans="1:5" hidden="1" x14ac:dyDescent="0.35">
      <c r="A56966" s="1">
        <v>44726</v>
      </c>
      <c r="B56966" t="s">
        <v>86</v>
      </c>
      <c r="C56966" s="3">
        <v>5.501066098081024</v>
      </c>
      <c r="D56966" s="2" t="str">
        <f>_xll.SNL.Clients.Office.Excel.Functions.SPG(B56966, "IQ_GROSS_MARGIN", "LTM", A56966)</f>
        <v>#PEND</v>
      </c>
      <c r="E56966" s="2" t="str">
        <f>_xll.SNL.Clients.Office.Excel.Functions.SPG(B56966, "IQ_SGA_MARGIN", "LTM", A56966)</f>
        <v>#PEND</v>
      </c>
    </row>
    <row r="56967" spans="1:5" hidden="1" x14ac:dyDescent="0.35">
      <c r="A56967" s="1">
        <v>44726</v>
      </c>
      <c r="B56967" t="s">
        <v>87</v>
      </c>
      <c r="C56967" s="3">
        <v>6.2580535714285714</v>
      </c>
      <c r="D56967" s="2" t="str">
        <f>_xll.SNL.Clients.Office.Excel.Functions.SPG(B56967, "IQ_GROSS_MARGIN", "LTM", A56967)</f>
        <v>#PEND</v>
      </c>
      <c r="E56967" s="2" t="str">
        <f>_xll.SNL.Clients.Office.Excel.Functions.SPG(B56967, "IQ_SGA_MARGIN", "LTM", A56967)</f>
        <v>#PEND</v>
      </c>
    </row>
    <row r="56968" spans="1:5" hidden="1" x14ac:dyDescent="0.35">
      <c r="A56968" s="1">
        <v>44726</v>
      </c>
      <c r="B56968" t="s">
        <v>88</v>
      </c>
      <c r="C56968" s="3">
        <v>10.261194029850746</v>
      </c>
      <c r="D56968" s="2" t="str">
        <f>_xll.SNL.Clients.Office.Excel.Functions.SPG(B56968, "IQ_GROSS_MARGIN", "LTM", A56968)</f>
        <v>#PEND</v>
      </c>
      <c r="E56968" s="2" t="str">
        <f>_xll.SNL.Clients.Office.Excel.Functions.SPG(B56968, "IQ_SGA_MARGIN", "LTM", A56968)</f>
        <v>#PEND</v>
      </c>
    </row>
    <row r="56969" spans="1:5" hidden="1" x14ac:dyDescent="0.35">
      <c r="A56969" s="1">
        <v>44726</v>
      </c>
      <c r="B56969" t="s">
        <v>89</v>
      </c>
      <c r="C56969" s="3" t="s">
        <v>319</v>
      </c>
      <c r="D56969" s="2" t="str">
        <f>_xll.SNL.Clients.Office.Excel.Functions.SPG(B56969, "IQ_GROSS_MARGIN", "LTM", A56969)</f>
        <v>#PEND</v>
      </c>
      <c r="E56969" s="2" t="str">
        <f>_xll.SNL.Clients.Office.Excel.Functions.SPG(B56969, "IQ_SGA_MARGIN", "LTM", A56969)</f>
        <v>#PEND</v>
      </c>
    </row>
    <row r="56970" spans="1:5" hidden="1" x14ac:dyDescent="0.35">
      <c r="A56970" s="1">
        <v>44726</v>
      </c>
      <c r="B56970" t="s">
        <v>90</v>
      </c>
      <c r="C56970" s="3">
        <v>0.60021321961620466</v>
      </c>
      <c r="D56970" s="2" t="str">
        <f>_xll.SNL.Clients.Office.Excel.Functions.SPG(B56970, "IQ_GROSS_MARGIN", "LTM", A56970)</f>
        <v>#PEND</v>
      </c>
      <c r="E56970" s="2" t="str">
        <f>_xll.SNL.Clients.Office.Excel.Functions.SPG(B56970, "IQ_SGA_MARGIN", "LTM", A56970)</f>
        <v>#PEND</v>
      </c>
    </row>
    <row r="56971" spans="1:5" hidden="1" x14ac:dyDescent="0.35">
      <c r="A56971" s="1">
        <v>44726</v>
      </c>
      <c r="B56971" t="s">
        <v>91</v>
      </c>
      <c r="C56971" s="3">
        <v>8.3288912579957355</v>
      </c>
      <c r="D56971" s="2" t="str">
        <f>_xll.SNL.Clients.Office.Excel.Functions.SPG(B56971, "IQ_GROSS_MARGIN", "LTM", A56971)</f>
        <v>#PEND</v>
      </c>
      <c r="E56971" s="2" t="str">
        <f>_xll.SNL.Clients.Office.Excel.Functions.SPG(B56971, "IQ_SGA_MARGIN", "LTM", A56971)</f>
        <v>#PEND</v>
      </c>
    </row>
    <row r="56972" spans="1:5" hidden="1" x14ac:dyDescent="0.35">
      <c r="A56972" s="1">
        <v>44726</v>
      </c>
      <c r="B56972" t="s">
        <v>92</v>
      </c>
      <c r="C56972" s="3" t="s">
        <v>319</v>
      </c>
      <c r="D56972" s="2" t="str">
        <f>_xll.SNL.Clients.Office.Excel.Functions.SPG(B56972, "IQ_GROSS_MARGIN", "LTM", A56972)</f>
        <v>#PEND</v>
      </c>
      <c r="E56972" s="2" t="str">
        <f>_xll.SNL.Clients.Office.Excel.Functions.SPG(B56972, "IQ_SGA_MARGIN", "LTM", A56972)</f>
        <v>#PEND</v>
      </c>
    </row>
    <row r="56973" spans="1:5" hidden="1" x14ac:dyDescent="0.35">
      <c r="A56973" s="1">
        <v>44726</v>
      </c>
      <c r="B56973" t="s">
        <v>93</v>
      </c>
      <c r="C56973" s="3">
        <v>2.3960554371002134</v>
      </c>
      <c r="D56973" s="2" t="str">
        <f>_xll.SNL.Clients.Office.Excel.Functions.SPG(B56973, "IQ_GROSS_MARGIN", "LTM", A56973)</f>
        <v>#PEND</v>
      </c>
      <c r="E56973" s="2" t="str">
        <f>_xll.SNL.Clients.Office.Excel.Functions.SPG(B56973, "IQ_SGA_MARGIN", "LTM", A56973)</f>
        <v>#PEND</v>
      </c>
    </row>
    <row r="56974" spans="1:5" hidden="1" x14ac:dyDescent="0.35">
      <c r="A56974" s="1">
        <v>44726</v>
      </c>
      <c r="B56974" t="s">
        <v>94</v>
      </c>
      <c r="C56974" s="3">
        <v>34.626865671641788</v>
      </c>
      <c r="D56974" s="2" t="str">
        <f>_xll.SNL.Clients.Office.Excel.Functions.SPG(B56974, "IQ_GROSS_MARGIN", "LTM", A56974)</f>
        <v>#PEND</v>
      </c>
      <c r="E56974" s="2" t="str">
        <f>_xll.SNL.Clients.Office.Excel.Functions.SPG(B56974, "IQ_SGA_MARGIN", "LTM", A56974)</f>
        <v>#PEND</v>
      </c>
    </row>
    <row r="56975" spans="1:5" hidden="1" x14ac:dyDescent="0.35">
      <c r="A56975" s="1">
        <v>44726</v>
      </c>
      <c r="B56975" t="s">
        <v>95</v>
      </c>
      <c r="C56975" s="3">
        <v>5.8368869936034109</v>
      </c>
      <c r="D56975" s="2" t="str">
        <f>_xll.SNL.Clients.Office.Excel.Functions.SPG(B56975, "IQ_GROSS_MARGIN", "LTM", A56975)</f>
        <v>#PEND</v>
      </c>
      <c r="E56975" s="2" t="str">
        <f>_xll.SNL.Clients.Office.Excel.Functions.SPG(B56975, "IQ_SGA_MARGIN", "LTM", A56975)</f>
        <v>#PEND</v>
      </c>
    </row>
    <row r="56976" spans="1:5" hidden="1" x14ac:dyDescent="0.35">
      <c r="A56976" s="1">
        <v>44726</v>
      </c>
      <c r="B56976" t="s">
        <v>96</v>
      </c>
      <c r="C56976" s="3">
        <v>1.4658848614072495</v>
      </c>
      <c r="D56976" s="2" t="str">
        <f>_xll.SNL.Clients.Office.Excel.Functions.SPG(B56976, "IQ_GROSS_MARGIN", "LTM", A56976)</f>
        <v>#PEND</v>
      </c>
      <c r="E56976" s="2" t="str">
        <f>_xll.SNL.Clients.Office.Excel.Functions.SPG(B56976, "IQ_SGA_MARGIN", "LTM", A56976)</f>
        <v>#PEND</v>
      </c>
    </row>
    <row r="56977" spans="1:5" hidden="1" x14ac:dyDescent="0.35">
      <c r="A56977" s="1">
        <v>44726</v>
      </c>
      <c r="B56977" t="s">
        <v>97</v>
      </c>
      <c r="C56977" s="3">
        <v>19.989339019189764</v>
      </c>
      <c r="D56977" s="2" t="str">
        <f>_xll.SNL.Clients.Office.Excel.Functions.SPG(B56977, "IQ_GROSS_MARGIN", "LTM", A56977)</f>
        <v>#PEND</v>
      </c>
      <c r="E56977" s="2" t="str">
        <f>_xll.SNL.Clients.Office.Excel.Functions.SPG(B56977, "IQ_SGA_MARGIN", "LTM", A56977)</f>
        <v>#PEND</v>
      </c>
    </row>
    <row r="56978" spans="1:5" hidden="1" x14ac:dyDescent="0.35">
      <c r="A56978" s="1">
        <v>44726</v>
      </c>
      <c r="B56978" t="s">
        <v>98</v>
      </c>
      <c r="C56978" s="3">
        <v>6.1727078891257996</v>
      </c>
      <c r="D56978" s="2" t="str">
        <f>_xll.SNL.Clients.Office.Excel.Functions.SPG(B56978, "IQ_GROSS_MARGIN", "LTM", A56978)</f>
        <v>#PEND</v>
      </c>
      <c r="E56978" s="2" t="str">
        <f>_xll.SNL.Clients.Office.Excel.Functions.SPG(B56978, "IQ_SGA_MARGIN", "LTM", A56978)</f>
        <v>#PEND</v>
      </c>
    </row>
    <row r="56979" spans="1:5" hidden="1" x14ac:dyDescent="0.35">
      <c r="A56979" s="1">
        <v>44726</v>
      </c>
      <c r="B56979" t="s">
        <v>99</v>
      </c>
      <c r="C56979" s="3">
        <v>5.682302771855011</v>
      </c>
      <c r="D56979" s="2" t="str">
        <f>_xll.SNL.Clients.Office.Excel.Functions.SPG(B56979, "IQ_GROSS_MARGIN", "LTM", A56979)</f>
        <v>#PEND</v>
      </c>
      <c r="E56979" s="2" t="str">
        <f>_xll.SNL.Clients.Office.Excel.Functions.SPG(B56979, "IQ_SGA_MARGIN", "LTM", A56979)</f>
        <v>#PEND</v>
      </c>
    </row>
    <row r="56980" spans="1:5" hidden="1" x14ac:dyDescent="0.35">
      <c r="A56980" s="1">
        <v>44726</v>
      </c>
      <c r="B56980" t="s">
        <v>100</v>
      </c>
      <c r="C56980" s="3" t="s">
        <v>319</v>
      </c>
      <c r="D56980" s="2" t="str">
        <f>_xll.SNL.Clients.Office.Excel.Functions.SPG(B56980, "IQ_GROSS_MARGIN", "LTM", A56980)</f>
        <v>#PEND</v>
      </c>
      <c r="E56980" s="2" t="str">
        <f>_xll.SNL.Clients.Office.Excel.Functions.SPG(B56980, "IQ_SGA_MARGIN", "LTM", A56980)</f>
        <v>#PEND</v>
      </c>
    </row>
    <row r="56981" spans="1:5" hidden="1" x14ac:dyDescent="0.35">
      <c r="A56981" s="1">
        <v>44726</v>
      </c>
      <c r="B56981" t="s">
        <v>101</v>
      </c>
      <c r="C56981" s="3">
        <v>30.650319829424308</v>
      </c>
      <c r="D56981" s="2" t="str">
        <f>_xll.SNL.Clients.Office.Excel.Functions.SPG(B56981, "IQ_GROSS_MARGIN", "LTM", A56981)</f>
        <v>#PEND</v>
      </c>
      <c r="E56981" s="2" t="str">
        <f>_xll.SNL.Clients.Office.Excel.Functions.SPG(B56981, "IQ_SGA_MARGIN", "LTM", A56981)</f>
        <v>#PEND</v>
      </c>
    </row>
    <row r="56982" spans="1:5" hidden="1" x14ac:dyDescent="0.35">
      <c r="A56982" s="1">
        <v>44726</v>
      </c>
      <c r="B56982" t="s">
        <v>102</v>
      </c>
      <c r="C56982" s="3">
        <v>3.6780383795309168</v>
      </c>
      <c r="D56982" s="2" t="str">
        <f>_xll.SNL.Clients.Office.Excel.Functions.SPG(B56982, "IQ_GROSS_MARGIN", "LTM", A56982)</f>
        <v>#PEND</v>
      </c>
      <c r="E56982" s="2" t="str">
        <f>_xll.SNL.Clients.Office.Excel.Functions.SPG(B56982, "IQ_SGA_MARGIN", "LTM", A56982)</f>
        <v>#PEND</v>
      </c>
    </row>
    <row r="56983" spans="1:5" hidden="1" x14ac:dyDescent="0.35">
      <c r="A56983" s="1">
        <v>44726</v>
      </c>
      <c r="B56983" t="s">
        <v>103</v>
      </c>
      <c r="C56983" s="3" t="s">
        <v>319</v>
      </c>
      <c r="D56983" s="2" t="str">
        <f>_xll.SNL.Clients.Office.Excel.Functions.SPG(B56983, "IQ_GROSS_MARGIN", "LTM", A56983)</f>
        <v>#PEND</v>
      </c>
      <c r="E56983" s="2" t="str">
        <f>_xll.SNL.Clients.Office.Excel.Functions.SPG(B56983, "IQ_SGA_MARGIN", "LTM", A56983)</f>
        <v>#PEND</v>
      </c>
    </row>
    <row r="56984" spans="1:5" hidden="1" x14ac:dyDescent="0.35">
      <c r="A56984" s="1">
        <v>44726</v>
      </c>
      <c r="B56984" t="s">
        <v>104</v>
      </c>
      <c r="C56984" s="3">
        <v>7.3507391576597428E-2</v>
      </c>
      <c r="D56984" s="2" t="str">
        <f>_xll.SNL.Clients.Office.Excel.Functions.SPG(B56984, "IQ_GROSS_MARGIN", "LTM", A56984)</f>
        <v>#PEND</v>
      </c>
      <c r="E56984" s="2" t="str">
        <f>_xll.SNL.Clients.Office.Excel.Functions.SPG(B56984, "IQ_SGA_MARGIN", "LTM", A56984)</f>
        <v>#PEND</v>
      </c>
    </row>
    <row r="56985" spans="1:5" hidden="1" x14ac:dyDescent="0.35">
      <c r="A56985" s="1">
        <v>44726</v>
      </c>
      <c r="B56985" t="s">
        <v>105</v>
      </c>
      <c r="C56985" s="3" t="s">
        <v>319</v>
      </c>
      <c r="D56985" s="2" t="str">
        <f>_xll.SNL.Clients.Office.Excel.Functions.SPG(B56985, "IQ_GROSS_MARGIN", "LTM", A56985)</f>
        <v>#PEND</v>
      </c>
      <c r="E56985" s="2" t="str">
        <f>_xll.SNL.Clients.Office.Excel.Functions.SPG(B56985, "IQ_SGA_MARGIN", "LTM", A56985)</f>
        <v>#PEND</v>
      </c>
    </row>
    <row r="56986" spans="1:5" hidden="1" x14ac:dyDescent="0.35">
      <c r="A56986" s="1">
        <v>44726</v>
      </c>
      <c r="B56986" t="s">
        <v>106</v>
      </c>
      <c r="C56986" s="3">
        <v>59.488272921108738</v>
      </c>
      <c r="D56986" s="2" t="str">
        <f>_xll.SNL.Clients.Office.Excel.Functions.SPG(B56986, "IQ_GROSS_MARGIN", "LTM", A56986)</f>
        <v>#PEND</v>
      </c>
      <c r="E56986" s="2" t="str">
        <f>_xll.SNL.Clients.Office.Excel.Functions.SPG(B56986, "IQ_SGA_MARGIN", "LTM", A56986)</f>
        <v>#PEND</v>
      </c>
    </row>
    <row r="56987" spans="1:5" hidden="1" x14ac:dyDescent="0.35">
      <c r="A56987" s="1">
        <v>44726</v>
      </c>
      <c r="B56987" t="s">
        <v>107</v>
      </c>
      <c r="C56987" s="3" t="s">
        <v>319</v>
      </c>
      <c r="D56987" s="2" t="str">
        <f>_xll.SNL.Clients.Office.Excel.Functions.SPG(B56987, "IQ_GROSS_MARGIN", "LTM", A56987)</f>
        <v>#PEND</v>
      </c>
      <c r="E56987" s="2" t="str">
        <f>_xll.SNL.Clients.Office.Excel.Functions.SPG(B56987, "IQ_SGA_MARGIN", "LTM", A56987)</f>
        <v>#PEND</v>
      </c>
    </row>
    <row r="56988" spans="1:5" hidden="1" x14ac:dyDescent="0.35">
      <c r="A56988" s="1">
        <v>44726</v>
      </c>
      <c r="B56988" t="s">
        <v>108</v>
      </c>
      <c r="C56988" s="3" t="s">
        <v>319</v>
      </c>
      <c r="D56988" s="2" t="str">
        <f>_xll.SNL.Clients.Office.Excel.Functions.SPG(B56988, "IQ_GROSS_MARGIN", "LTM", A56988)</f>
        <v>#PEND</v>
      </c>
      <c r="E56988" s="2" t="str">
        <f>_xll.SNL.Clients.Office.Excel.Functions.SPG(B56988, "IQ_SGA_MARGIN", "LTM", A56988)</f>
        <v>#PEND</v>
      </c>
    </row>
    <row r="56989" spans="1:5" hidden="1" x14ac:dyDescent="0.35">
      <c r="A56989" s="1">
        <v>44726</v>
      </c>
      <c r="B56989" t="s">
        <v>109</v>
      </c>
      <c r="C56989" s="3">
        <v>54.904051172707888</v>
      </c>
      <c r="D56989" s="2" t="str">
        <f>_xll.SNL.Clients.Office.Excel.Functions.SPG(B56989, "IQ_GROSS_MARGIN", "LTM", A56989)</f>
        <v>#PEND</v>
      </c>
      <c r="E56989" s="2" t="str">
        <f>_xll.SNL.Clients.Office.Excel.Functions.SPG(B56989, "IQ_SGA_MARGIN", "LTM", A56989)</f>
        <v>#PEND</v>
      </c>
    </row>
    <row r="56990" spans="1:5" hidden="1" x14ac:dyDescent="0.35">
      <c r="A56990" s="1">
        <v>44726</v>
      </c>
      <c r="B56990" t="s">
        <v>110</v>
      </c>
      <c r="C56990" s="3">
        <v>12.331200959488273</v>
      </c>
      <c r="D56990" s="2" t="str">
        <f>_xll.SNL.Clients.Office.Excel.Functions.SPG(B56990, "IQ_GROSS_MARGIN", "LTM", A56990)</f>
        <v>#PEND</v>
      </c>
      <c r="E56990" s="2" t="str">
        <f>_xll.SNL.Clients.Office.Excel.Functions.SPG(B56990, "IQ_SGA_MARGIN", "LTM", A56990)</f>
        <v>#PEND</v>
      </c>
    </row>
    <row r="56991" spans="1:5" hidden="1" x14ac:dyDescent="0.35">
      <c r="A56991" s="1">
        <v>44726</v>
      </c>
      <c r="B56991" t="s">
        <v>111</v>
      </c>
      <c r="C56991" s="3">
        <v>12.273454157782515</v>
      </c>
      <c r="D56991" s="2" t="str">
        <f>_xll.SNL.Clients.Office.Excel.Functions.SPG(B56991, "IQ_GROSS_MARGIN", "LTM", A56991)</f>
        <v>#PEND</v>
      </c>
      <c r="E56991" s="2" t="str">
        <f>_xll.SNL.Clients.Office.Excel.Functions.SPG(B56991, "IQ_SGA_MARGIN", "LTM", A56991)</f>
        <v>#PEND</v>
      </c>
    </row>
    <row r="56992" spans="1:5" hidden="1" x14ac:dyDescent="0.35">
      <c r="A56992" s="1">
        <v>44726</v>
      </c>
      <c r="B56992" t="s">
        <v>112</v>
      </c>
      <c r="C56992" s="3" t="s">
        <v>319</v>
      </c>
      <c r="D56992" s="2" t="str">
        <f>_xll.SNL.Clients.Office.Excel.Functions.SPG(B56992, "IQ_GROSS_MARGIN", "LTM", A56992)</f>
        <v>#PEND</v>
      </c>
      <c r="E56992" s="2" t="str">
        <f>_xll.SNL.Clients.Office.Excel.Functions.SPG(B56992, "IQ_SGA_MARGIN", "LTM", A56992)</f>
        <v>#PEND</v>
      </c>
    </row>
    <row r="56993" spans="1:5" hidden="1" x14ac:dyDescent="0.35">
      <c r="A56993" s="1">
        <v>44726</v>
      </c>
      <c r="B56993" t="s">
        <v>113</v>
      </c>
      <c r="C56993" s="3">
        <v>0.25884861407249465</v>
      </c>
      <c r="D56993" s="2" t="str">
        <f>_xll.SNL.Clients.Office.Excel.Functions.SPG(B56993, "IQ_GROSS_MARGIN", "LTM", A56993)</f>
        <v>#PEND</v>
      </c>
      <c r="E56993" s="2" t="str">
        <f>_xll.SNL.Clients.Office.Excel.Functions.SPG(B56993, "IQ_SGA_MARGIN", "LTM", A56993)</f>
        <v>#PEND</v>
      </c>
    </row>
    <row r="56994" spans="1:5" hidden="1" x14ac:dyDescent="0.35">
      <c r="A56994" s="1">
        <v>44726</v>
      </c>
      <c r="B56994" t="s">
        <v>114</v>
      </c>
      <c r="C56994" s="3">
        <v>67.004264392324089</v>
      </c>
      <c r="D56994" s="2" t="str">
        <f>_xll.SNL.Clients.Office.Excel.Functions.SPG(B56994, "IQ_GROSS_MARGIN", "LTM", A56994)</f>
        <v>#PEND</v>
      </c>
      <c r="E56994" s="2" t="str">
        <f>_xll.SNL.Clients.Office.Excel.Functions.SPG(B56994, "IQ_SGA_MARGIN", "LTM", A56994)</f>
        <v>#PEND</v>
      </c>
    </row>
    <row r="56995" spans="1:5" hidden="1" x14ac:dyDescent="0.35">
      <c r="A56995" s="1">
        <v>44726</v>
      </c>
      <c r="B56995" t="s">
        <v>115</v>
      </c>
      <c r="C56995" s="3">
        <v>5.6860871535181241</v>
      </c>
      <c r="D56995" s="2" t="str">
        <f>_xll.SNL.Clients.Office.Excel.Functions.SPG(B56995, "IQ_GROSS_MARGIN", "LTM", A56995)</f>
        <v>#PEND</v>
      </c>
      <c r="E56995" s="2" t="str">
        <f>_xll.SNL.Clients.Office.Excel.Functions.SPG(B56995, "IQ_SGA_MARGIN", "LTM", A56995)</f>
        <v>#PEND</v>
      </c>
    </row>
    <row r="56996" spans="1:5" hidden="1" x14ac:dyDescent="0.35">
      <c r="A56996" s="1">
        <v>44726</v>
      </c>
      <c r="B56996" t="s">
        <v>116</v>
      </c>
      <c r="C56996" s="3">
        <v>6.1300639658848617</v>
      </c>
      <c r="D56996" s="2" t="str">
        <f>_xll.SNL.Clients.Office.Excel.Functions.SPG(B56996, "IQ_GROSS_MARGIN", "LTM", A56996)</f>
        <v>#PEND</v>
      </c>
      <c r="E56996" s="2" t="str">
        <f>_xll.SNL.Clients.Office.Excel.Functions.SPG(B56996, "IQ_SGA_MARGIN", "LTM", A56996)</f>
        <v>#PEND</v>
      </c>
    </row>
    <row r="56997" spans="1:5" hidden="1" x14ac:dyDescent="0.35">
      <c r="A56997" s="1">
        <v>44726</v>
      </c>
      <c r="B56997" t="s">
        <v>117</v>
      </c>
      <c r="C56997" s="3">
        <v>13.033049040511727</v>
      </c>
      <c r="D56997" s="2" t="str">
        <f>_xll.SNL.Clients.Office.Excel.Functions.SPG(B56997, "IQ_GROSS_MARGIN", "LTM", A56997)</f>
        <v>#PEND</v>
      </c>
      <c r="E56997" s="2" t="str">
        <f>_xll.SNL.Clients.Office.Excel.Functions.SPG(B56997, "IQ_SGA_MARGIN", "LTM", A56997)</f>
        <v>#PEND</v>
      </c>
    </row>
    <row r="56998" spans="1:5" hidden="1" x14ac:dyDescent="0.35">
      <c r="A56998" s="1">
        <v>44726</v>
      </c>
      <c r="B56998" t="s">
        <v>118</v>
      </c>
      <c r="C56998" s="3">
        <v>9.1950959488272925</v>
      </c>
      <c r="D56998" s="2" t="str">
        <f>_xll.SNL.Clients.Office.Excel.Functions.SPG(B56998, "IQ_GROSS_MARGIN", "LTM", A56998)</f>
        <v>#PEND</v>
      </c>
      <c r="E56998" s="2" t="str">
        <f>_xll.SNL.Clients.Office.Excel.Functions.SPG(B56998, "IQ_SGA_MARGIN", "LTM", A56998)</f>
        <v>#PEND</v>
      </c>
    </row>
    <row r="56999" spans="1:5" hidden="1" x14ac:dyDescent="0.35">
      <c r="A56999" s="1">
        <v>44726</v>
      </c>
      <c r="B56999" t="s">
        <v>119</v>
      </c>
      <c r="C56999" s="3" t="s">
        <v>319</v>
      </c>
      <c r="D56999" s="2" t="str">
        <f>_xll.SNL.Clients.Office.Excel.Functions.SPG(B56999, "IQ_GROSS_MARGIN", "LTM", A56999)</f>
        <v>#PEND</v>
      </c>
      <c r="E56999" s="2" t="str">
        <f>_xll.SNL.Clients.Office.Excel.Functions.SPG(B56999, "IQ_SGA_MARGIN", "LTM", A56999)</f>
        <v>#PEND</v>
      </c>
    </row>
    <row r="57000" spans="1:5" hidden="1" x14ac:dyDescent="0.35">
      <c r="A57000" s="1">
        <v>44726</v>
      </c>
      <c r="B57000" t="s">
        <v>120</v>
      </c>
      <c r="C57000" s="3">
        <v>5.8817425373134329</v>
      </c>
      <c r="D57000" s="2" t="str">
        <f>_xll.SNL.Clients.Office.Excel.Functions.SPG(B57000, "IQ_GROSS_MARGIN", "LTM", A57000)</f>
        <v>#PEND</v>
      </c>
      <c r="E57000" s="2" t="str">
        <f>_xll.SNL.Clients.Office.Excel.Functions.SPG(B57000, "IQ_SGA_MARGIN", "LTM", A57000)</f>
        <v>#PEND</v>
      </c>
    </row>
    <row r="57001" spans="1:5" hidden="1" x14ac:dyDescent="0.35">
      <c r="A57001" s="1">
        <v>44726</v>
      </c>
      <c r="B57001" t="s">
        <v>121</v>
      </c>
      <c r="C57001" s="3">
        <v>5.0639658848614069</v>
      </c>
      <c r="D57001" s="2" t="str">
        <f>_xll.SNL.Clients.Office.Excel.Functions.SPG(B57001, "IQ_GROSS_MARGIN", "LTM", A57001)</f>
        <v>#PEND</v>
      </c>
      <c r="E57001" s="2" t="str">
        <f>_xll.SNL.Clients.Office.Excel.Functions.SPG(B57001, "IQ_SGA_MARGIN", "LTM", A57001)</f>
        <v>#PEND</v>
      </c>
    </row>
    <row r="57002" spans="1:5" hidden="1" x14ac:dyDescent="0.35">
      <c r="A57002" s="1">
        <v>44726</v>
      </c>
      <c r="B57002" t="s">
        <v>122</v>
      </c>
      <c r="C57002" s="3">
        <v>11.247334754797443</v>
      </c>
      <c r="D57002" s="2" t="str">
        <f>_xll.SNL.Clients.Office.Excel.Functions.SPG(B57002, "IQ_GROSS_MARGIN", "LTM", A57002)</f>
        <v>#PEND</v>
      </c>
      <c r="E57002" s="2" t="str">
        <f>_xll.SNL.Clients.Office.Excel.Functions.SPG(B57002, "IQ_SGA_MARGIN", "LTM", A57002)</f>
        <v>#PEND</v>
      </c>
    </row>
    <row r="57003" spans="1:5" hidden="1" x14ac:dyDescent="0.35">
      <c r="A57003" s="1">
        <v>44726</v>
      </c>
      <c r="B57003" t="s">
        <v>123</v>
      </c>
      <c r="C57003" s="3" t="s">
        <v>319</v>
      </c>
      <c r="D57003" s="2" t="str">
        <f>_xll.SNL.Clients.Office.Excel.Functions.SPG(B57003, "IQ_GROSS_MARGIN", "LTM", A57003)</f>
        <v>#PEND</v>
      </c>
      <c r="E57003" s="2" t="str">
        <f>_xll.SNL.Clients.Office.Excel.Functions.SPG(B57003, "IQ_SGA_MARGIN", "LTM", A57003)</f>
        <v>#PEND</v>
      </c>
    </row>
    <row r="57004" spans="1:5" hidden="1" x14ac:dyDescent="0.35">
      <c r="A57004" s="1">
        <v>44726</v>
      </c>
      <c r="B57004" t="s">
        <v>124</v>
      </c>
      <c r="C57004" s="3">
        <v>0.83022388059701502</v>
      </c>
      <c r="D57004" s="2" t="str">
        <f>_xll.SNL.Clients.Office.Excel.Functions.SPG(B57004, "IQ_GROSS_MARGIN", "LTM", A57004)</f>
        <v>#PEND</v>
      </c>
      <c r="E57004" s="2" t="str">
        <f>_xll.SNL.Clients.Office.Excel.Functions.SPG(B57004, "IQ_SGA_MARGIN", "LTM", A57004)</f>
        <v>#PEND</v>
      </c>
    </row>
    <row r="57005" spans="1:5" hidden="1" x14ac:dyDescent="0.35">
      <c r="A57005" s="1">
        <v>44726</v>
      </c>
      <c r="B57005" t="s">
        <v>125</v>
      </c>
      <c r="C57005" s="3" t="s">
        <v>319</v>
      </c>
      <c r="D57005" s="2" t="str">
        <f>_xll.SNL.Clients.Office.Excel.Functions.SPG(B57005, "IQ_GROSS_MARGIN", "LTM", A57005)</f>
        <v>#PEND</v>
      </c>
      <c r="E57005" s="2" t="str">
        <f>_xll.SNL.Clients.Office.Excel.Functions.SPG(B57005, "IQ_SGA_MARGIN", "LTM", A57005)</f>
        <v>#PEND</v>
      </c>
    </row>
    <row r="57006" spans="1:5" hidden="1" x14ac:dyDescent="0.35">
      <c r="A57006" s="1">
        <v>44726</v>
      </c>
      <c r="B57006" t="s">
        <v>126</v>
      </c>
      <c r="C57006" s="3" t="s">
        <v>319</v>
      </c>
      <c r="D57006" s="2" t="str">
        <f>_xll.SNL.Clients.Office.Excel.Functions.SPG(B57006, "IQ_GROSS_MARGIN", "LTM", A57006)</f>
        <v>#PEND</v>
      </c>
      <c r="E57006" s="2" t="str">
        <f>_xll.SNL.Clients.Office.Excel.Functions.SPG(B57006, "IQ_SGA_MARGIN", "LTM", A57006)</f>
        <v>#PEND</v>
      </c>
    </row>
    <row r="57007" spans="1:5" hidden="1" x14ac:dyDescent="0.35">
      <c r="A57007" s="1">
        <v>44726</v>
      </c>
      <c r="B57007" t="s">
        <v>127</v>
      </c>
      <c r="C57007" s="3">
        <v>2.0362473347547976</v>
      </c>
      <c r="D57007" s="2" t="str">
        <f>_xll.SNL.Clients.Office.Excel.Functions.SPG(B57007, "IQ_GROSS_MARGIN", "LTM", A57007)</f>
        <v>#PEND</v>
      </c>
      <c r="E57007" s="2" t="str">
        <f>_xll.SNL.Clients.Office.Excel.Functions.SPG(B57007, "IQ_SGA_MARGIN", "LTM", A57007)</f>
        <v>#PEND</v>
      </c>
    </row>
    <row r="57008" spans="1:5" hidden="1" x14ac:dyDescent="0.35">
      <c r="A57008" s="1">
        <v>44726</v>
      </c>
      <c r="B57008" t="s">
        <v>128</v>
      </c>
      <c r="C57008" s="3" t="s">
        <v>319</v>
      </c>
      <c r="D57008" s="2" t="str">
        <f>_xll.SNL.Clients.Office.Excel.Functions.SPG(B57008, "IQ_GROSS_MARGIN", "LTM", A57008)</f>
        <v>#PEND</v>
      </c>
      <c r="E57008" s="2" t="str">
        <f>_xll.SNL.Clients.Office.Excel.Functions.SPG(B57008, "IQ_SGA_MARGIN", "LTM", A57008)</f>
        <v>#PEND</v>
      </c>
    </row>
    <row r="57009" spans="1:5" hidden="1" x14ac:dyDescent="0.35">
      <c r="A57009" s="1">
        <v>44726</v>
      </c>
      <c r="B57009" t="s">
        <v>129</v>
      </c>
      <c r="C57009" s="3">
        <v>7.3160980810234539</v>
      </c>
      <c r="D57009" s="2" t="str">
        <f>_xll.SNL.Clients.Office.Excel.Functions.SPG(B57009, "IQ_GROSS_MARGIN", "LTM", A57009)</f>
        <v>#PEND</v>
      </c>
      <c r="E57009" s="2" t="str">
        <f>_xll.SNL.Clients.Office.Excel.Functions.SPG(B57009, "IQ_SGA_MARGIN", "LTM", A57009)</f>
        <v>#PEND</v>
      </c>
    </row>
    <row r="57010" spans="1:5" hidden="1" x14ac:dyDescent="0.35">
      <c r="A57010" s="1">
        <v>44726</v>
      </c>
      <c r="B57010" t="s">
        <v>130</v>
      </c>
      <c r="C57010" s="3">
        <v>4.2288555437100213</v>
      </c>
      <c r="D57010" s="2" t="str">
        <f>_xll.SNL.Clients.Office.Excel.Functions.SPG(B57010, "IQ_GROSS_MARGIN", "LTM", A57010)</f>
        <v>#PEND</v>
      </c>
      <c r="E57010" s="2" t="str">
        <f>_xll.SNL.Clients.Office.Excel.Functions.SPG(B57010, "IQ_SGA_MARGIN", "LTM", A57010)</f>
        <v>#PEND</v>
      </c>
    </row>
    <row r="57011" spans="1:5" hidden="1" x14ac:dyDescent="0.35">
      <c r="A57011" s="1">
        <v>44726</v>
      </c>
      <c r="B57011" t="s">
        <v>131</v>
      </c>
      <c r="C57011" s="3">
        <v>2.5719616204690832</v>
      </c>
      <c r="D57011" s="2" t="str">
        <f>_xll.SNL.Clients.Office.Excel.Functions.SPG(B57011, "IQ_GROSS_MARGIN", "LTM", A57011)</f>
        <v>#PEND</v>
      </c>
      <c r="E57011" s="2" t="str">
        <f>_xll.SNL.Clients.Office.Excel.Functions.SPG(B57011, "IQ_SGA_MARGIN", "LTM", A57011)</f>
        <v>#PEND</v>
      </c>
    </row>
    <row r="57012" spans="1:5" hidden="1" x14ac:dyDescent="0.35">
      <c r="A57012" s="1">
        <v>44726</v>
      </c>
      <c r="B57012" t="s">
        <v>132</v>
      </c>
      <c r="C57012" s="3" t="s">
        <v>319</v>
      </c>
      <c r="D57012" s="2" t="str">
        <f>_xll.SNL.Clients.Office.Excel.Functions.SPG(B57012, "IQ_GROSS_MARGIN", "LTM", A57012)</f>
        <v>#PEND</v>
      </c>
      <c r="E57012" s="2" t="str">
        <f>_xll.SNL.Clients.Office.Excel.Functions.SPG(B57012, "IQ_SGA_MARGIN", "LTM", A57012)</f>
        <v>#PEND</v>
      </c>
    </row>
    <row r="57013" spans="1:5" hidden="1" x14ac:dyDescent="0.35">
      <c r="A57013" s="1">
        <v>44726</v>
      </c>
      <c r="B57013" t="s">
        <v>133</v>
      </c>
      <c r="C57013" s="3">
        <v>11.513859275053306</v>
      </c>
      <c r="D57013" s="2" t="str">
        <f>_xll.SNL.Clients.Office.Excel.Functions.SPG(B57013, "IQ_GROSS_MARGIN", "LTM", A57013)</f>
        <v>#PEND</v>
      </c>
      <c r="E57013" s="2" t="str">
        <f>_xll.SNL.Clients.Office.Excel.Functions.SPG(B57013, "IQ_SGA_MARGIN", "LTM", A57013)</f>
        <v>#PEND</v>
      </c>
    </row>
    <row r="57014" spans="1:5" hidden="1" x14ac:dyDescent="0.35">
      <c r="A57014" s="1">
        <v>44726</v>
      </c>
      <c r="B57014" t="s">
        <v>134</v>
      </c>
      <c r="C57014" s="3" t="s">
        <v>319</v>
      </c>
      <c r="D57014" s="2" t="str">
        <f>_xll.SNL.Clients.Office.Excel.Functions.SPG(B57014, "IQ_GROSS_MARGIN", "LTM", A57014)</f>
        <v>#PEND</v>
      </c>
      <c r="E57014" s="2" t="str">
        <f>_xll.SNL.Clients.Office.Excel.Functions.SPG(B57014, "IQ_SGA_MARGIN", "LTM", A57014)</f>
        <v>#PEND</v>
      </c>
    </row>
    <row r="57015" spans="1:5" hidden="1" x14ac:dyDescent="0.35">
      <c r="A57015" s="1">
        <v>44726</v>
      </c>
      <c r="B57015" t="s">
        <v>135</v>
      </c>
      <c r="C57015" s="3" t="s">
        <v>319</v>
      </c>
      <c r="D57015" s="2" t="str">
        <f>_xll.SNL.Clients.Office.Excel.Functions.SPG(B57015, "IQ_GROSS_MARGIN", "LTM", A57015)</f>
        <v>#PEND</v>
      </c>
      <c r="E57015" s="2" t="str">
        <f>_xll.SNL.Clients.Office.Excel.Functions.SPG(B57015, "IQ_SGA_MARGIN", "LTM", A57015)</f>
        <v>#PEND</v>
      </c>
    </row>
    <row r="57016" spans="1:5" hidden="1" x14ac:dyDescent="0.35">
      <c r="A57016" s="1">
        <v>44726</v>
      </c>
      <c r="B57016" t="s">
        <v>136</v>
      </c>
      <c r="C57016" s="3" t="s">
        <v>319</v>
      </c>
      <c r="D57016" s="2" t="str">
        <f>_xll.SNL.Clients.Office.Excel.Functions.SPG(B57016, "IQ_GROSS_MARGIN", "LTM", A57016)</f>
        <v>#PEND</v>
      </c>
      <c r="E57016" s="2" t="str">
        <f>_xll.SNL.Clients.Office.Excel.Functions.SPG(B57016, "IQ_SGA_MARGIN", "LTM", A57016)</f>
        <v>#PEND</v>
      </c>
    </row>
    <row r="57017" spans="1:5" hidden="1" x14ac:dyDescent="0.35">
      <c r="A57017" s="1">
        <v>44726</v>
      </c>
      <c r="B57017" t="s">
        <v>137</v>
      </c>
      <c r="C57017" s="3" t="s">
        <v>319</v>
      </c>
      <c r="D57017" s="2" t="str">
        <f>_xll.SNL.Clients.Office.Excel.Functions.SPG(B57017, "IQ_GROSS_MARGIN", "LTM", A57017)</f>
        <v>#PEND</v>
      </c>
      <c r="E57017" s="2" t="str">
        <f>_xll.SNL.Clients.Office.Excel.Functions.SPG(B57017, "IQ_SGA_MARGIN", "LTM", A57017)</f>
        <v>#PEND</v>
      </c>
    </row>
    <row r="57018" spans="1:5" hidden="1" x14ac:dyDescent="0.35">
      <c r="A57018" s="1">
        <v>44726</v>
      </c>
      <c r="B57018" t="s">
        <v>138</v>
      </c>
      <c r="C57018" s="3" t="s">
        <v>319</v>
      </c>
      <c r="D57018" s="2" t="str">
        <f>_xll.SNL.Clients.Office.Excel.Functions.SPG(B57018, "IQ_GROSS_MARGIN", "LTM", A57018)</f>
        <v>#PEND</v>
      </c>
      <c r="E57018" s="2" t="str">
        <f>_xll.SNL.Clients.Office.Excel.Functions.SPG(B57018, "IQ_SGA_MARGIN", "LTM", A57018)</f>
        <v>#PEND</v>
      </c>
    </row>
    <row r="57019" spans="1:5" hidden="1" x14ac:dyDescent="0.35">
      <c r="A57019" s="1">
        <v>44726</v>
      </c>
      <c r="B57019" t="s">
        <v>139</v>
      </c>
      <c r="C57019" s="3">
        <v>6.5298507462686564</v>
      </c>
      <c r="D57019" s="2" t="str">
        <f>_xll.SNL.Clients.Office.Excel.Functions.SPG(B57019, "IQ_GROSS_MARGIN", "LTM", A57019)</f>
        <v>#PEND</v>
      </c>
      <c r="E57019" s="2" t="str">
        <f>_xll.SNL.Clients.Office.Excel.Functions.SPG(B57019, "IQ_SGA_MARGIN", "LTM", A57019)</f>
        <v>#PEND</v>
      </c>
    </row>
    <row r="57020" spans="1:5" hidden="1" x14ac:dyDescent="0.35">
      <c r="A57020" s="1">
        <v>44726</v>
      </c>
      <c r="B57020" t="s">
        <v>140</v>
      </c>
      <c r="C57020" s="3">
        <v>13.416844349680172</v>
      </c>
      <c r="D57020" s="2" t="str">
        <f>_xll.SNL.Clients.Office.Excel.Functions.SPG(B57020, "IQ_GROSS_MARGIN", "LTM", A57020)</f>
        <v>#PEND</v>
      </c>
      <c r="E57020" s="2" t="str">
        <f>_xll.SNL.Clients.Office.Excel.Functions.SPG(B57020, "IQ_SGA_MARGIN", "LTM", A57020)</f>
        <v>#PEND</v>
      </c>
    </row>
    <row r="57021" spans="1:5" hidden="1" x14ac:dyDescent="0.35">
      <c r="A57021" s="1">
        <v>44726</v>
      </c>
      <c r="B57021" t="s">
        <v>141</v>
      </c>
      <c r="C57021" s="3" t="s">
        <v>319</v>
      </c>
      <c r="D57021" s="2" t="str">
        <f>_xll.SNL.Clients.Office.Excel.Functions.SPG(B57021, "IQ_GROSS_MARGIN", "LTM", A57021)</f>
        <v>#PEND</v>
      </c>
      <c r="E57021" s="2" t="str">
        <f>_xll.SNL.Clients.Office.Excel.Functions.SPG(B57021, "IQ_SGA_MARGIN", "LTM", A57021)</f>
        <v>#PEND</v>
      </c>
    </row>
    <row r="57022" spans="1:5" hidden="1" x14ac:dyDescent="0.35">
      <c r="A57022" s="1">
        <v>44726</v>
      </c>
      <c r="B57022" t="s">
        <v>142</v>
      </c>
      <c r="C57022" s="3" t="s">
        <v>319</v>
      </c>
      <c r="D57022" s="2" t="str">
        <f>_xll.SNL.Clients.Office.Excel.Functions.SPG(B57022, "IQ_GROSS_MARGIN", "LTM", A57022)</f>
        <v>#PEND</v>
      </c>
      <c r="E57022" s="2" t="str">
        <f>_xll.SNL.Clients.Office.Excel.Functions.SPG(B57022, "IQ_SGA_MARGIN", "LTM", A57022)</f>
        <v>#PEND</v>
      </c>
    </row>
    <row r="57023" spans="1:5" hidden="1" x14ac:dyDescent="0.35">
      <c r="A57023" s="1">
        <v>44726</v>
      </c>
      <c r="B57023" t="s">
        <v>143</v>
      </c>
      <c r="C57023" s="3">
        <v>4.0085287846481874</v>
      </c>
      <c r="D57023" s="2" t="str">
        <f>_xll.SNL.Clients.Office.Excel.Functions.SPG(B57023, "IQ_GROSS_MARGIN", "LTM", A57023)</f>
        <v>#PEND</v>
      </c>
      <c r="E57023" s="2" t="str">
        <f>_xll.SNL.Clients.Office.Excel.Functions.SPG(B57023, "IQ_SGA_MARGIN", "LTM", A57023)</f>
        <v>#PEND</v>
      </c>
    </row>
    <row r="57024" spans="1:5" hidden="1" x14ac:dyDescent="0.35">
      <c r="A57024" s="1">
        <v>44726</v>
      </c>
      <c r="B57024" t="s">
        <v>144</v>
      </c>
      <c r="C57024" s="3">
        <v>4.0565031982942434</v>
      </c>
      <c r="D57024" s="2" t="str">
        <f>_xll.SNL.Clients.Office.Excel.Functions.SPG(B57024, "IQ_GROSS_MARGIN", "LTM", A57024)</f>
        <v>#PEND</v>
      </c>
      <c r="E57024" s="2" t="str">
        <f>_xll.SNL.Clients.Office.Excel.Functions.SPG(B57024, "IQ_SGA_MARGIN", "LTM", A57024)</f>
        <v>#PEND</v>
      </c>
    </row>
    <row r="57025" spans="1:5" hidden="1" x14ac:dyDescent="0.35">
      <c r="A57025" s="1">
        <v>44726</v>
      </c>
      <c r="B57025" t="s">
        <v>145</v>
      </c>
      <c r="C57025" s="3" t="s">
        <v>319</v>
      </c>
      <c r="D57025" s="2" t="str">
        <f>_xll.SNL.Clients.Office.Excel.Functions.SPG(B57025, "IQ_GROSS_MARGIN", "LTM", A57025)</f>
        <v>#PEND</v>
      </c>
      <c r="E57025" s="2" t="str">
        <f>_xll.SNL.Clients.Office.Excel.Functions.SPG(B57025, "IQ_SGA_MARGIN", "LTM", A57025)</f>
        <v>#PEND</v>
      </c>
    </row>
    <row r="57026" spans="1:5" hidden="1" x14ac:dyDescent="0.35">
      <c r="A57026" s="1">
        <v>44726</v>
      </c>
      <c r="B57026" t="s">
        <v>146</v>
      </c>
      <c r="C57026" s="3">
        <v>2.5159914712153517</v>
      </c>
      <c r="D57026" s="2" t="str">
        <f>_xll.SNL.Clients.Office.Excel.Functions.SPG(B57026, "IQ_GROSS_MARGIN", "LTM", A57026)</f>
        <v>#PEND</v>
      </c>
      <c r="E57026" s="2" t="str">
        <f>_xll.SNL.Clients.Office.Excel.Functions.SPG(B57026, "IQ_SGA_MARGIN", "LTM", A57026)</f>
        <v>#PEND</v>
      </c>
    </row>
    <row r="57027" spans="1:5" hidden="1" x14ac:dyDescent="0.35">
      <c r="A57027" s="1">
        <v>44726</v>
      </c>
      <c r="B57027" t="s">
        <v>147</v>
      </c>
      <c r="C57027" s="3">
        <v>3.4754797441364604</v>
      </c>
      <c r="D57027" s="2" t="str">
        <f>_xll.SNL.Clients.Office.Excel.Functions.SPG(B57027, "IQ_GROSS_MARGIN", "LTM", A57027)</f>
        <v>#PEND</v>
      </c>
      <c r="E57027" s="2" t="str">
        <f>_xll.SNL.Clients.Office.Excel.Functions.SPG(B57027, "IQ_SGA_MARGIN", "LTM", A57027)</f>
        <v>#PEND</v>
      </c>
    </row>
    <row r="57028" spans="1:5" hidden="1" x14ac:dyDescent="0.35">
      <c r="A57028" s="1">
        <v>44726</v>
      </c>
      <c r="B57028" t="s">
        <v>148</v>
      </c>
      <c r="C57028" s="3" t="s">
        <v>319</v>
      </c>
      <c r="D57028" s="2" t="str">
        <f>_xll.SNL.Clients.Office.Excel.Functions.SPG(B57028, "IQ_GROSS_MARGIN", "LTM", A57028)</f>
        <v>#PEND</v>
      </c>
      <c r="E57028" s="2" t="str">
        <f>_xll.SNL.Clients.Office.Excel.Functions.SPG(B57028, "IQ_SGA_MARGIN", "LTM", A57028)</f>
        <v>#PEND</v>
      </c>
    </row>
    <row r="57029" spans="1:5" hidden="1" x14ac:dyDescent="0.35">
      <c r="A57029" s="1">
        <v>44726</v>
      </c>
      <c r="B57029" t="s">
        <v>149</v>
      </c>
      <c r="C57029" s="3" t="s">
        <v>319</v>
      </c>
      <c r="D57029" s="2" t="str">
        <f>_xll.SNL.Clients.Office.Excel.Functions.SPG(B57029, "IQ_GROSS_MARGIN", "LTM", A57029)</f>
        <v>#PEND</v>
      </c>
      <c r="E57029" s="2" t="str">
        <f>_xll.SNL.Clients.Office.Excel.Functions.SPG(B57029, "IQ_SGA_MARGIN", "LTM", A57029)</f>
        <v>#PEND</v>
      </c>
    </row>
    <row r="57030" spans="1:5" hidden="1" x14ac:dyDescent="0.35">
      <c r="A57030" s="1">
        <v>44726</v>
      </c>
      <c r="B57030" t="s">
        <v>150</v>
      </c>
      <c r="C57030" s="3">
        <v>0.453091684434968</v>
      </c>
      <c r="D57030" s="2" t="str">
        <f>_xll.SNL.Clients.Office.Excel.Functions.SPG(B57030, "IQ_GROSS_MARGIN", "LTM", A57030)</f>
        <v>#PEND</v>
      </c>
      <c r="E57030" s="2" t="str">
        <f>_xll.SNL.Clients.Office.Excel.Functions.SPG(B57030, "IQ_SGA_MARGIN", "LTM", A57030)</f>
        <v>#PEND</v>
      </c>
    </row>
    <row r="57031" spans="1:5" hidden="1" x14ac:dyDescent="0.35">
      <c r="A57031" s="1">
        <v>44726</v>
      </c>
      <c r="B57031" t="s">
        <v>151</v>
      </c>
      <c r="C57031" s="3" t="s">
        <v>319</v>
      </c>
      <c r="D57031" s="2" t="str">
        <f>_xll.SNL.Clients.Office.Excel.Functions.SPG(B57031, "IQ_GROSS_MARGIN", "LTM", A57031)</f>
        <v>#PEND</v>
      </c>
      <c r="E57031" s="2" t="str">
        <f>_xll.SNL.Clients.Office.Excel.Functions.SPG(B57031, "IQ_SGA_MARGIN", "LTM", A57031)</f>
        <v>#PEND</v>
      </c>
    </row>
    <row r="57032" spans="1:5" hidden="1" x14ac:dyDescent="0.35">
      <c r="A57032" s="1">
        <v>44726</v>
      </c>
      <c r="B57032" t="s">
        <v>152</v>
      </c>
      <c r="C57032" s="3" t="s">
        <v>319</v>
      </c>
      <c r="D57032" s="2" t="str">
        <f>_xll.SNL.Clients.Office.Excel.Functions.SPG(B57032, "IQ_GROSS_MARGIN", "LTM", A57032)</f>
        <v>#PEND</v>
      </c>
      <c r="E57032" s="2" t="str">
        <f>_xll.SNL.Clients.Office.Excel.Functions.SPG(B57032, "IQ_SGA_MARGIN", "LTM", A57032)</f>
        <v>#PEND</v>
      </c>
    </row>
    <row r="57033" spans="1:5" hidden="1" x14ac:dyDescent="0.35">
      <c r="A57033" s="1">
        <v>44726</v>
      </c>
      <c r="B57033" t="s">
        <v>153</v>
      </c>
      <c r="C57033" s="3">
        <v>4.0191897654584219</v>
      </c>
      <c r="D57033" s="2" t="str">
        <f>_xll.SNL.Clients.Office.Excel.Functions.SPG(B57033, "IQ_GROSS_MARGIN", "LTM", A57033)</f>
        <v>#PEND</v>
      </c>
      <c r="E57033" s="2" t="str">
        <f>_xll.SNL.Clients.Office.Excel.Functions.SPG(B57033, "IQ_SGA_MARGIN", "LTM", A57033)</f>
        <v>#PEND</v>
      </c>
    </row>
    <row r="57034" spans="1:5" hidden="1" x14ac:dyDescent="0.35">
      <c r="A57034" s="1">
        <v>44726</v>
      </c>
      <c r="B57034" t="s">
        <v>154</v>
      </c>
      <c r="C57034" s="3" t="s">
        <v>319</v>
      </c>
      <c r="D57034" s="2" t="str">
        <f>_xll.SNL.Clients.Office.Excel.Functions.SPG(B57034, "IQ_GROSS_MARGIN", "LTM", A57034)</f>
        <v>#PEND</v>
      </c>
      <c r="E57034" s="2" t="str">
        <f>_xll.SNL.Clients.Office.Excel.Functions.SPG(B57034, "IQ_SGA_MARGIN", "LTM", A57034)</f>
        <v>#PEND</v>
      </c>
    </row>
    <row r="57035" spans="1:5" hidden="1" x14ac:dyDescent="0.35">
      <c r="A57035" s="1">
        <v>44726</v>
      </c>
      <c r="B57035" t="s">
        <v>155</v>
      </c>
      <c r="C57035" s="3">
        <v>24.78678038379531</v>
      </c>
      <c r="D57035" s="2" t="str">
        <f>_xll.SNL.Clients.Office.Excel.Functions.SPG(B57035, "IQ_GROSS_MARGIN", "LTM", A57035)</f>
        <v>#PEND</v>
      </c>
      <c r="E57035" s="2" t="str">
        <f>_xll.SNL.Clients.Office.Excel.Functions.SPG(B57035, "IQ_SGA_MARGIN", "LTM", A57035)</f>
        <v>#PEND</v>
      </c>
    </row>
    <row r="57036" spans="1:5" hidden="1" x14ac:dyDescent="0.35">
      <c r="A57036" s="1">
        <v>44726</v>
      </c>
      <c r="B57036" t="s">
        <v>156</v>
      </c>
      <c r="C57036" s="3" t="s">
        <v>319</v>
      </c>
      <c r="D57036" s="2" t="str">
        <f>_xll.SNL.Clients.Office.Excel.Functions.SPG(B57036, "IQ_GROSS_MARGIN", "LTM", A57036)</f>
        <v>#PEND</v>
      </c>
      <c r="E57036" s="2" t="str">
        <f>_xll.SNL.Clients.Office.Excel.Functions.SPG(B57036, "IQ_SGA_MARGIN", "LTM", A57036)</f>
        <v>#PEND</v>
      </c>
    </row>
    <row r="57037" spans="1:5" hidden="1" x14ac:dyDescent="0.35">
      <c r="A57037" s="1">
        <v>44726</v>
      </c>
      <c r="B57037" t="s">
        <v>157</v>
      </c>
      <c r="C57037" s="3">
        <v>1.3592750533049041</v>
      </c>
      <c r="D57037" s="2" t="str">
        <f>_xll.SNL.Clients.Office.Excel.Functions.SPG(B57037, "IQ_GROSS_MARGIN", "LTM", A57037)</f>
        <v>#PEND</v>
      </c>
      <c r="E57037" s="2" t="str">
        <f>_xll.SNL.Clients.Office.Excel.Functions.SPG(B57037, "IQ_SGA_MARGIN", "LTM", A57037)</f>
        <v>#PEND</v>
      </c>
    </row>
    <row r="57038" spans="1:5" hidden="1" x14ac:dyDescent="0.35">
      <c r="A57038" s="1">
        <v>44726</v>
      </c>
      <c r="B57038" t="s">
        <v>158</v>
      </c>
      <c r="C57038" s="3">
        <v>4.3283582089552235</v>
      </c>
      <c r="D57038" s="2" t="str">
        <f>_xll.SNL.Clients.Office.Excel.Functions.SPG(B57038, "IQ_GROSS_MARGIN", "LTM", A57038)</f>
        <v>#PEND</v>
      </c>
      <c r="E57038" s="2" t="str">
        <f>_xll.SNL.Clients.Office.Excel.Functions.SPG(B57038, "IQ_SGA_MARGIN", "LTM", A57038)</f>
        <v>#PEND</v>
      </c>
    </row>
    <row r="57039" spans="1:5" hidden="1" x14ac:dyDescent="0.35">
      <c r="A57039" s="1">
        <v>44726</v>
      </c>
      <c r="B57039" t="s">
        <v>159</v>
      </c>
      <c r="C57039" s="3" t="s">
        <v>319</v>
      </c>
      <c r="D57039" s="2" t="str">
        <f>_xll.SNL.Clients.Office.Excel.Functions.SPG(B57039, "IQ_GROSS_MARGIN", "LTM", A57039)</f>
        <v>#PEND</v>
      </c>
      <c r="E57039" s="2" t="str">
        <f>_xll.SNL.Clients.Office.Excel.Functions.SPG(B57039, "IQ_SGA_MARGIN", "LTM", A57039)</f>
        <v>#PEND</v>
      </c>
    </row>
    <row r="57040" spans="1:5" hidden="1" x14ac:dyDescent="0.35">
      <c r="A57040" s="1">
        <v>44726</v>
      </c>
      <c r="B57040" t="s">
        <v>160</v>
      </c>
      <c r="C57040" s="3" t="s">
        <v>319</v>
      </c>
      <c r="D57040" s="2" t="str">
        <f>_xll.SNL.Clients.Office.Excel.Functions.SPG(B57040, "IQ_GROSS_MARGIN", "LTM", A57040)</f>
        <v>#PEND</v>
      </c>
      <c r="E57040" s="2" t="str">
        <f>_xll.SNL.Clients.Office.Excel.Functions.SPG(B57040, "IQ_SGA_MARGIN", "LTM", A57040)</f>
        <v>#PEND</v>
      </c>
    </row>
    <row r="57041" spans="1:5" hidden="1" x14ac:dyDescent="0.35">
      <c r="A57041" s="1">
        <v>44726</v>
      </c>
      <c r="B57041" t="s">
        <v>161</v>
      </c>
      <c r="C57041" s="3">
        <v>10.48773987206823</v>
      </c>
      <c r="D57041" s="2" t="str">
        <f>_xll.SNL.Clients.Office.Excel.Functions.SPG(B57041, "IQ_GROSS_MARGIN", "LTM", A57041)</f>
        <v>#PEND</v>
      </c>
      <c r="E57041" s="2" t="str">
        <f>_xll.SNL.Clients.Office.Excel.Functions.SPG(B57041, "IQ_SGA_MARGIN", "LTM", A57041)</f>
        <v>#PEND</v>
      </c>
    </row>
    <row r="57042" spans="1:5" hidden="1" x14ac:dyDescent="0.35">
      <c r="A57042" s="1">
        <v>44726</v>
      </c>
      <c r="B57042" t="s">
        <v>162</v>
      </c>
      <c r="C57042" s="3" t="s">
        <v>319</v>
      </c>
      <c r="D57042" s="2" t="str">
        <f>_xll.SNL.Clients.Office.Excel.Functions.SPG(B57042, "IQ_GROSS_MARGIN", "LTM", A57042)</f>
        <v>#PEND</v>
      </c>
      <c r="E57042" s="2" t="str">
        <f>_xll.SNL.Clients.Office.Excel.Functions.SPG(B57042, "IQ_SGA_MARGIN", "LTM", A57042)</f>
        <v>#PEND</v>
      </c>
    </row>
    <row r="57043" spans="1:5" hidden="1" x14ac:dyDescent="0.35">
      <c r="A57043" s="1">
        <v>44726</v>
      </c>
      <c r="B57043" t="s">
        <v>163</v>
      </c>
      <c r="C57043" s="3">
        <v>11.393923240938166</v>
      </c>
      <c r="D57043" s="2" t="str">
        <f>_xll.SNL.Clients.Office.Excel.Functions.SPG(B57043, "IQ_GROSS_MARGIN", "LTM", A57043)</f>
        <v>#PEND</v>
      </c>
      <c r="E57043" s="2" t="str">
        <f>_xll.SNL.Clients.Office.Excel.Functions.SPG(B57043, "IQ_SGA_MARGIN", "LTM", A57043)</f>
        <v>#PEND</v>
      </c>
    </row>
    <row r="57044" spans="1:5" hidden="1" x14ac:dyDescent="0.35">
      <c r="A57044" s="1">
        <v>44726</v>
      </c>
      <c r="B57044" t="s">
        <v>164</v>
      </c>
      <c r="C57044" s="3" t="s">
        <v>319</v>
      </c>
      <c r="D57044" s="2" t="str">
        <f>_xll.SNL.Clients.Office.Excel.Functions.SPG(B57044, "IQ_GROSS_MARGIN", "LTM", A57044)</f>
        <v>#PEND</v>
      </c>
      <c r="E57044" s="2" t="str">
        <f>_xll.SNL.Clients.Office.Excel.Functions.SPG(B57044, "IQ_SGA_MARGIN", "LTM", A57044)</f>
        <v>#PEND</v>
      </c>
    </row>
    <row r="57045" spans="1:5" hidden="1" x14ac:dyDescent="0.35">
      <c r="A57045" s="1">
        <v>44726</v>
      </c>
      <c r="B57045" t="s">
        <v>165</v>
      </c>
      <c r="C57045" s="3">
        <v>3.6993603411513862</v>
      </c>
      <c r="D57045" s="2" t="str">
        <f>_xll.SNL.Clients.Office.Excel.Functions.SPG(B57045, "IQ_GROSS_MARGIN", "LTM", A57045)</f>
        <v>#PEND</v>
      </c>
      <c r="E57045" s="2" t="str">
        <f>_xll.SNL.Clients.Office.Excel.Functions.SPG(B57045, "IQ_SGA_MARGIN", "LTM", A57045)</f>
        <v>#PEND</v>
      </c>
    </row>
    <row r="57046" spans="1:5" hidden="1" x14ac:dyDescent="0.35">
      <c r="A57046" s="1">
        <v>44726</v>
      </c>
      <c r="B57046" t="s">
        <v>166</v>
      </c>
      <c r="C57046" s="3" t="s">
        <v>319</v>
      </c>
      <c r="D57046" s="2" t="str">
        <f>_xll.SNL.Clients.Office.Excel.Functions.SPG(B57046, "IQ_GROSS_MARGIN", "LTM", A57046)</f>
        <v>#PEND</v>
      </c>
      <c r="E57046" s="2" t="str">
        <f>_xll.SNL.Clients.Office.Excel.Functions.SPG(B57046, "IQ_SGA_MARGIN", "LTM", A57046)</f>
        <v>#PEND</v>
      </c>
    </row>
    <row r="57047" spans="1:5" hidden="1" x14ac:dyDescent="0.35">
      <c r="A57047" s="1">
        <v>44726</v>
      </c>
      <c r="B57047" t="s">
        <v>167</v>
      </c>
      <c r="C57047" s="3">
        <v>2.1508528784648187</v>
      </c>
      <c r="D57047" s="2" t="str">
        <f>_xll.SNL.Clients.Office.Excel.Functions.SPG(B57047, "IQ_GROSS_MARGIN", "LTM", A57047)</f>
        <v>#PEND</v>
      </c>
      <c r="E57047" s="2" t="str">
        <f>_xll.SNL.Clients.Office.Excel.Functions.SPG(B57047, "IQ_SGA_MARGIN", "LTM", A57047)</f>
        <v>#PEND</v>
      </c>
    </row>
    <row r="57048" spans="1:5" hidden="1" x14ac:dyDescent="0.35">
      <c r="A57048" s="1">
        <v>44726</v>
      </c>
      <c r="B57048" t="s">
        <v>168</v>
      </c>
      <c r="C57048" s="3" t="s">
        <v>319</v>
      </c>
      <c r="D57048" s="2" t="str">
        <f>_xll.SNL.Clients.Office.Excel.Functions.SPG(B57048, "IQ_GROSS_MARGIN", "LTM", A57048)</f>
        <v>#PEND</v>
      </c>
      <c r="E57048" s="2" t="str">
        <f>_xll.SNL.Clients.Office.Excel.Functions.SPG(B57048, "IQ_SGA_MARGIN", "LTM", A57048)</f>
        <v>#PEND</v>
      </c>
    </row>
    <row r="57049" spans="1:5" hidden="1" x14ac:dyDescent="0.35">
      <c r="A57049" s="1">
        <v>44726</v>
      </c>
      <c r="B57049" t="s">
        <v>169</v>
      </c>
      <c r="C57049" s="3" t="s">
        <v>319</v>
      </c>
      <c r="D57049" s="2" t="str">
        <f>_xll.SNL.Clients.Office.Excel.Functions.SPG(B57049, "IQ_GROSS_MARGIN", "LTM", A57049)</f>
        <v>#PEND</v>
      </c>
      <c r="E57049" s="2" t="str">
        <f>_xll.SNL.Clients.Office.Excel.Functions.SPG(B57049, "IQ_SGA_MARGIN", "LTM", A57049)</f>
        <v>#PEND</v>
      </c>
    </row>
    <row r="57050" spans="1:5" hidden="1" x14ac:dyDescent="0.35">
      <c r="A57050" s="1">
        <v>44726</v>
      </c>
      <c r="B57050" t="s">
        <v>170</v>
      </c>
      <c r="C57050" s="3">
        <v>25.586353944562902</v>
      </c>
      <c r="D57050" s="2" t="str">
        <f>_xll.SNL.Clients.Office.Excel.Functions.SPG(B57050, "IQ_GROSS_MARGIN", "LTM", A57050)</f>
        <v>#PEND</v>
      </c>
      <c r="E57050" s="2" t="str">
        <f>_xll.SNL.Clients.Office.Excel.Functions.SPG(B57050, "IQ_SGA_MARGIN", "LTM", A57050)</f>
        <v>#PEND</v>
      </c>
    </row>
    <row r="57051" spans="1:5" hidden="1" x14ac:dyDescent="0.35">
      <c r="A57051" s="1">
        <v>44726</v>
      </c>
      <c r="B57051" t="s">
        <v>171</v>
      </c>
      <c r="C57051" s="3" t="s">
        <v>319</v>
      </c>
      <c r="D57051" s="2" t="str">
        <f>_xll.SNL.Clients.Office.Excel.Functions.SPG(B57051, "IQ_GROSS_MARGIN", "LTM", A57051)</f>
        <v>#PEND</v>
      </c>
      <c r="E57051" s="2" t="str">
        <f>_xll.SNL.Clients.Office.Excel.Functions.SPG(B57051, "IQ_SGA_MARGIN", "LTM", A57051)</f>
        <v>#PEND</v>
      </c>
    </row>
    <row r="57052" spans="1:5" hidden="1" x14ac:dyDescent="0.35">
      <c r="A57052" s="1">
        <v>44726</v>
      </c>
      <c r="B57052" t="s">
        <v>172</v>
      </c>
      <c r="C57052" s="3" t="s">
        <v>319</v>
      </c>
      <c r="D57052" s="2" t="str">
        <f>_xll.SNL.Clients.Office.Excel.Functions.SPG(B57052, "IQ_GROSS_MARGIN", "LTM", A57052)</f>
        <v>#PEND</v>
      </c>
      <c r="E57052" s="2" t="str">
        <f>_xll.SNL.Clients.Office.Excel.Functions.SPG(B57052, "IQ_SGA_MARGIN", "LTM", A57052)</f>
        <v>#PEND</v>
      </c>
    </row>
    <row r="57053" spans="1:5" hidden="1" x14ac:dyDescent="0.35">
      <c r="A57053" s="1">
        <v>44726</v>
      </c>
      <c r="B57053" t="s">
        <v>173</v>
      </c>
      <c r="C57053" s="3">
        <v>28.118336886993603</v>
      </c>
      <c r="D57053" s="2" t="str">
        <f>_xll.SNL.Clients.Office.Excel.Functions.SPG(B57053, "IQ_GROSS_MARGIN", "LTM", A57053)</f>
        <v>#PEND</v>
      </c>
      <c r="E57053" s="2" t="str">
        <f>_xll.SNL.Clients.Office.Excel.Functions.SPG(B57053, "IQ_SGA_MARGIN", "LTM", A57053)</f>
        <v>#PEND</v>
      </c>
    </row>
    <row r="57054" spans="1:5" hidden="1" x14ac:dyDescent="0.35">
      <c r="A57054" s="1">
        <v>44726</v>
      </c>
      <c r="B57054" t="s">
        <v>174</v>
      </c>
      <c r="C57054" s="3" t="s">
        <v>319</v>
      </c>
      <c r="D57054" s="2" t="str">
        <f>_xll.SNL.Clients.Office.Excel.Functions.SPG(B57054, "IQ_GROSS_MARGIN", "LTM", A57054)</f>
        <v>#PEND</v>
      </c>
      <c r="E57054" s="2" t="str">
        <f>_xll.SNL.Clients.Office.Excel.Functions.SPG(B57054, "IQ_SGA_MARGIN", "LTM", A57054)</f>
        <v>#PEND</v>
      </c>
    </row>
    <row r="57055" spans="1:5" hidden="1" x14ac:dyDescent="0.35">
      <c r="A57055" s="1">
        <v>44726</v>
      </c>
      <c r="B57055" t="s">
        <v>175</v>
      </c>
      <c r="C57055" s="3">
        <v>2.4253731343283582</v>
      </c>
      <c r="D57055" s="2" t="str">
        <f>_xll.SNL.Clients.Office.Excel.Functions.SPG(B57055, "IQ_GROSS_MARGIN", "LTM", A57055)</f>
        <v>#PEND</v>
      </c>
      <c r="E57055" s="2" t="str">
        <f>_xll.SNL.Clients.Office.Excel.Functions.SPG(B57055, "IQ_SGA_MARGIN", "LTM", A57055)</f>
        <v>#PEND</v>
      </c>
    </row>
    <row r="57056" spans="1:5" hidden="1" x14ac:dyDescent="0.35">
      <c r="A57056" s="1">
        <v>44726</v>
      </c>
      <c r="B57056" t="s">
        <v>176</v>
      </c>
      <c r="C57056" s="3" t="s">
        <v>319</v>
      </c>
      <c r="D57056" s="2" t="str">
        <f>_xll.SNL.Clients.Office.Excel.Functions.SPG(B57056, "IQ_GROSS_MARGIN", "LTM", A57056)</f>
        <v>#PEND</v>
      </c>
      <c r="E57056" s="2" t="str">
        <f>_xll.SNL.Clients.Office.Excel.Functions.SPG(B57056, "IQ_SGA_MARGIN", "LTM", A57056)</f>
        <v>#PEND</v>
      </c>
    </row>
    <row r="57057" spans="1:5" hidden="1" x14ac:dyDescent="0.35">
      <c r="A57057" s="1">
        <v>44726</v>
      </c>
      <c r="B57057" t="s">
        <v>177</v>
      </c>
      <c r="C57057" s="3" t="s">
        <v>319</v>
      </c>
      <c r="D57057" s="2" t="str">
        <f>_xll.SNL.Clients.Office.Excel.Functions.SPG(B57057, "IQ_GROSS_MARGIN", "LTM", A57057)</f>
        <v>#PEND</v>
      </c>
      <c r="E57057" s="2" t="str">
        <f>_xll.SNL.Clients.Office.Excel.Functions.SPG(B57057, "IQ_SGA_MARGIN", "LTM", A57057)</f>
        <v>#PEND</v>
      </c>
    </row>
    <row r="57058" spans="1:5" hidden="1" x14ac:dyDescent="0.35">
      <c r="A57058" s="1">
        <v>44726</v>
      </c>
      <c r="B57058" t="s">
        <v>178</v>
      </c>
      <c r="C57058" s="3" t="s">
        <v>319</v>
      </c>
      <c r="D57058" s="2" t="str">
        <f>_xll.SNL.Clients.Office.Excel.Functions.SPG(B57058, "IQ_GROSS_MARGIN", "LTM", A57058)</f>
        <v>#PEND</v>
      </c>
      <c r="E57058" s="2" t="str">
        <f>_xll.SNL.Clients.Office.Excel.Functions.SPG(B57058, "IQ_SGA_MARGIN", "LTM", A57058)</f>
        <v>#PEND</v>
      </c>
    </row>
    <row r="57059" spans="1:5" hidden="1" x14ac:dyDescent="0.35">
      <c r="A57059" s="1">
        <v>44726</v>
      </c>
      <c r="B57059" t="s">
        <v>179</v>
      </c>
      <c r="C57059" s="3">
        <v>2.5559701492537314</v>
      </c>
      <c r="D57059" s="2" t="str">
        <f>_xll.SNL.Clients.Office.Excel.Functions.SPG(B57059, "IQ_GROSS_MARGIN", "LTM", A57059)</f>
        <v>#PEND</v>
      </c>
      <c r="E57059" s="2" t="str">
        <f>_xll.SNL.Clients.Office.Excel.Functions.SPG(B57059, "IQ_SGA_MARGIN", "LTM", A57059)</f>
        <v>#PEND</v>
      </c>
    </row>
    <row r="57060" spans="1:5" hidden="1" x14ac:dyDescent="0.35">
      <c r="A57060" s="1">
        <v>44726</v>
      </c>
      <c r="B57060" t="s">
        <v>180</v>
      </c>
      <c r="C57060" s="3" t="s">
        <v>319</v>
      </c>
      <c r="D57060" s="2" t="str">
        <f>_xll.SNL.Clients.Office.Excel.Functions.SPG(B57060, "IQ_GROSS_MARGIN", "LTM", A57060)</f>
        <v>#PEND</v>
      </c>
      <c r="E57060" s="2" t="str">
        <f>_xll.SNL.Clients.Office.Excel.Functions.SPG(B57060, "IQ_SGA_MARGIN", "LTM", A57060)</f>
        <v>#PEND</v>
      </c>
    </row>
    <row r="57061" spans="1:5" hidden="1" x14ac:dyDescent="0.35">
      <c r="A57061" s="1">
        <v>44726</v>
      </c>
      <c r="B57061" t="s">
        <v>181</v>
      </c>
      <c r="C57061" s="3">
        <v>40.778251599147119</v>
      </c>
      <c r="D57061" s="2" t="str">
        <f>_xll.SNL.Clients.Office.Excel.Functions.SPG(B57061, "IQ_GROSS_MARGIN", "LTM", A57061)</f>
        <v>#PEND</v>
      </c>
      <c r="E57061" s="2" t="str">
        <f>_xll.SNL.Clients.Office.Excel.Functions.SPG(B57061, "IQ_SGA_MARGIN", "LTM", A57061)</f>
        <v>#PEND</v>
      </c>
    </row>
    <row r="57062" spans="1:5" hidden="1" x14ac:dyDescent="0.35">
      <c r="A57062" s="1">
        <v>44726</v>
      </c>
      <c r="B57062" t="s">
        <v>182</v>
      </c>
      <c r="C57062" s="3">
        <v>3.9658848614072495</v>
      </c>
      <c r="D57062" s="2" t="str">
        <f>_xll.SNL.Clients.Office.Excel.Functions.SPG(B57062, "IQ_GROSS_MARGIN", "LTM", A57062)</f>
        <v>#PEND</v>
      </c>
      <c r="E57062" s="2" t="str">
        <f>_xll.SNL.Clients.Office.Excel.Functions.SPG(B57062, "IQ_SGA_MARGIN", "LTM", A57062)</f>
        <v>#PEND</v>
      </c>
    </row>
    <row r="57063" spans="1:5" hidden="1" x14ac:dyDescent="0.35">
      <c r="A57063" s="1">
        <v>44726</v>
      </c>
      <c r="B57063" t="s">
        <v>183</v>
      </c>
      <c r="C57063" s="3">
        <v>10.541044776119403</v>
      </c>
      <c r="D57063" s="2" t="str">
        <f>_xll.SNL.Clients.Office.Excel.Functions.SPG(B57063, "IQ_GROSS_MARGIN", "LTM", A57063)</f>
        <v>#PEND</v>
      </c>
      <c r="E57063" s="2" t="str">
        <f>_xll.SNL.Clients.Office.Excel.Functions.SPG(B57063, "IQ_SGA_MARGIN", "LTM", A57063)</f>
        <v>#PEND</v>
      </c>
    </row>
    <row r="57064" spans="1:5" hidden="1" x14ac:dyDescent="0.35">
      <c r="A57064" s="1">
        <v>44726</v>
      </c>
      <c r="B57064" t="s">
        <v>184</v>
      </c>
      <c r="C57064" s="3" t="s">
        <v>319</v>
      </c>
      <c r="D57064" s="2" t="str">
        <f>_xll.SNL.Clients.Office.Excel.Functions.SPG(B57064, "IQ_GROSS_MARGIN", "LTM", A57064)</f>
        <v>#PEND</v>
      </c>
      <c r="E57064" s="2" t="str">
        <f>_xll.SNL.Clients.Office.Excel.Functions.SPG(B57064, "IQ_SGA_MARGIN", "LTM", A57064)</f>
        <v>#PEND</v>
      </c>
    </row>
    <row r="57065" spans="1:5" hidden="1" x14ac:dyDescent="0.35">
      <c r="A57065" s="1">
        <v>44726</v>
      </c>
      <c r="B57065" t="s">
        <v>185</v>
      </c>
      <c r="C57065" s="3">
        <v>23.587420042643924</v>
      </c>
      <c r="D57065" s="2" t="str">
        <f>_xll.SNL.Clients.Office.Excel.Functions.SPG(B57065, "IQ_GROSS_MARGIN", "LTM", A57065)</f>
        <v>#PEND</v>
      </c>
      <c r="E57065" s="2" t="str">
        <f>_xll.SNL.Clients.Office.Excel.Functions.SPG(B57065, "IQ_SGA_MARGIN", "LTM", A57065)</f>
        <v>#PEND</v>
      </c>
    </row>
    <row r="57066" spans="1:5" hidden="1" x14ac:dyDescent="0.35">
      <c r="A57066" s="1">
        <v>44726</v>
      </c>
      <c r="B57066" t="s">
        <v>186</v>
      </c>
      <c r="C57066" s="3">
        <v>9.9586998933901931</v>
      </c>
      <c r="D57066" s="2" t="str">
        <f>_xll.SNL.Clients.Office.Excel.Functions.SPG(B57066, "IQ_GROSS_MARGIN", "LTM", A57066)</f>
        <v>#PEND</v>
      </c>
      <c r="E57066" s="2" t="str">
        <f>_xll.SNL.Clients.Office.Excel.Functions.SPG(B57066, "IQ_SGA_MARGIN", "LTM", A57066)</f>
        <v>#PEND</v>
      </c>
    </row>
    <row r="57067" spans="1:5" hidden="1" x14ac:dyDescent="0.35">
      <c r="A57067" s="1">
        <v>44726</v>
      </c>
      <c r="B57067" t="s">
        <v>187</v>
      </c>
      <c r="C57067" s="3" t="s">
        <v>319</v>
      </c>
      <c r="D57067" s="2" t="str">
        <f>_xll.SNL.Clients.Office.Excel.Functions.SPG(B57067, "IQ_GROSS_MARGIN", "LTM", A57067)</f>
        <v>#PEND</v>
      </c>
      <c r="E57067" s="2" t="str">
        <f>_xll.SNL.Clients.Office.Excel.Functions.SPG(B57067, "IQ_SGA_MARGIN", "LTM", A57067)</f>
        <v>#PEND</v>
      </c>
    </row>
    <row r="57068" spans="1:5" hidden="1" x14ac:dyDescent="0.35">
      <c r="A57068" s="1">
        <v>44726</v>
      </c>
      <c r="B57068" t="s">
        <v>188</v>
      </c>
      <c r="C57068" s="3">
        <v>68.230277185501066</v>
      </c>
      <c r="D57068" s="2" t="str">
        <f>_xll.SNL.Clients.Office.Excel.Functions.SPG(B57068, "IQ_GROSS_MARGIN", "LTM", A57068)</f>
        <v>#PEND</v>
      </c>
      <c r="E57068" s="2" t="str">
        <f>_xll.SNL.Clients.Office.Excel.Functions.SPG(B57068, "IQ_SGA_MARGIN", "LTM", A57068)</f>
        <v>#PEND</v>
      </c>
    </row>
    <row r="57069" spans="1:5" hidden="1" x14ac:dyDescent="0.35">
      <c r="A57069" s="1">
        <v>44726</v>
      </c>
      <c r="B57069" t="s">
        <v>189</v>
      </c>
      <c r="C57069" s="3">
        <v>15.058635394456291</v>
      </c>
      <c r="D57069" s="2" t="str">
        <f>_xll.SNL.Clients.Office.Excel.Functions.SPG(B57069, "IQ_GROSS_MARGIN", "LTM", A57069)</f>
        <v>#PEND</v>
      </c>
      <c r="E57069" s="2" t="str">
        <f>_xll.SNL.Clients.Office.Excel.Functions.SPG(B57069, "IQ_SGA_MARGIN", "LTM", A57069)</f>
        <v>#PEND</v>
      </c>
    </row>
    <row r="57070" spans="1:5" hidden="1" x14ac:dyDescent="0.35">
      <c r="A57070" s="1">
        <v>44726</v>
      </c>
      <c r="B57070" t="s">
        <v>190</v>
      </c>
      <c r="C57070" s="3">
        <v>1.0660980810234542</v>
      </c>
      <c r="D57070" s="2" t="str">
        <f>_xll.SNL.Clients.Office.Excel.Functions.SPG(B57070, "IQ_GROSS_MARGIN", "LTM", A57070)</f>
        <v>#PEND</v>
      </c>
      <c r="E57070" s="2" t="str">
        <f>_xll.SNL.Clients.Office.Excel.Functions.SPG(B57070, "IQ_SGA_MARGIN", "LTM", A57070)</f>
        <v>#PEND</v>
      </c>
    </row>
    <row r="57071" spans="1:5" hidden="1" x14ac:dyDescent="0.35">
      <c r="A57071" s="1">
        <v>44726</v>
      </c>
      <c r="B57071" t="s">
        <v>191</v>
      </c>
      <c r="C57071" s="3">
        <v>11.740405117270788</v>
      </c>
      <c r="D57071" s="2" t="str">
        <f>_xll.SNL.Clients.Office.Excel.Functions.SPG(B57071, "IQ_GROSS_MARGIN", "LTM", A57071)</f>
        <v>#PEND</v>
      </c>
      <c r="E57071" s="2" t="str">
        <f>_xll.SNL.Clients.Office.Excel.Functions.SPG(B57071, "IQ_SGA_MARGIN", "LTM", A57071)</f>
        <v>#PEND</v>
      </c>
    </row>
    <row r="57072" spans="1:5" hidden="1" x14ac:dyDescent="0.35">
      <c r="A57072" s="1">
        <v>44726</v>
      </c>
      <c r="B57072" t="s">
        <v>192</v>
      </c>
      <c r="C57072" s="3">
        <v>8.1023454157782506</v>
      </c>
      <c r="D57072" s="2" t="str">
        <f>_xll.SNL.Clients.Office.Excel.Functions.SPG(B57072, "IQ_GROSS_MARGIN", "LTM", A57072)</f>
        <v>#PEND</v>
      </c>
      <c r="E57072" s="2" t="str">
        <f>_xll.SNL.Clients.Office.Excel.Functions.SPG(B57072, "IQ_SGA_MARGIN", "LTM", A57072)</f>
        <v>#PEND</v>
      </c>
    </row>
    <row r="57073" spans="1:5" hidden="1" x14ac:dyDescent="0.35">
      <c r="A57073" s="1">
        <v>44726</v>
      </c>
      <c r="B57073" t="s">
        <v>193</v>
      </c>
      <c r="C57073" s="3">
        <v>4.6108742004264398</v>
      </c>
      <c r="D57073" s="2" t="str">
        <f>_xll.SNL.Clients.Office.Excel.Functions.SPG(B57073, "IQ_GROSS_MARGIN", "LTM", A57073)</f>
        <v>#PEND</v>
      </c>
      <c r="E57073" s="2" t="str">
        <f>_xll.SNL.Clients.Office.Excel.Functions.SPG(B57073, "IQ_SGA_MARGIN", "LTM", A57073)</f>
        <v>#PEND</v>
      </c>
    </row>
    <row r="57074" spans="1:5" hidden="1" x14ac:dyDescent="0.35">
      <c r="A57074" s="1">
        <v>44726</v>
      </c>
      <c r="B57074" t="s">
        <v>194</v>
      </c>
      <c r="C57074" s="3">
        <v>16.257995735607675</v>
      </c>
      <c r="D57074" s="2" t="str">
        <f>_xll.SNL.Clients.Office.Excel.Functions.SPG(B57074, "IQ_GROSS_MARGIN", "LTM", A57074)</f>
        <v>#PEND</v>
      </c>
      <c r="E57074" s="2" t="str">
        <f>_xll.SNL.Clients.Office.Excel.Functions.SPG(B57074, "IQ_SGA_MARGIN", "LTM", A57074)</f>
        <v>#PEND</v>
      </c>
    </row>
    <row r="57075" spans="1:5" hidden="1" x14ac:dyDescent="0.35">
      <c r="A57075" s="1">
        <v>44726</v>
      </c>
      <c r="B57075" t="s">
        <v>195</v>
      </c>
      <c r="C57075" s="3">
        <v>5.3944562899786774</v>
      </c>
      <c r="D57075" s="2" t="str">
        <f>_xll.SNL.Clients.Office.Excel.Functions.SPG(B57075, "IQ_GROSS_MARGIN", "LTM", A57075)</f>
        <v>#PEND</v>
      </c>
      <c r="E57075" s="2" t="str">
        <f>_xll.SNL.Clients.Office.Excel.Functions.SPG(B57075, "IQ_SGA_MARGIN", "LTM", A57075)</f>
        <v>#PEND</v>
      </c>
    </row>
    <row r="57076" spans="1:5" hidden="1" x14ac:dyDescent="0.35">
      <c r="A57076" s="1">
        <v>44726</v>
      </c>
      <c r="B57076" t="s">
        <v>196</v>
      </c>
      <c r="C57076" s="3">
        <v>16.284648187633262</v>
      </c>
      <c r="D57076" s="2" t="str">
        <f>_xll.SNL.Clients.Office.Excel.Functions.SPG(B57076, "IQ_GROSS_MARGIN", "LTM", A57076)</f>
        <v>#PEND</v>
      </c>
      <c r="E57076" s="2" t="str">
        <f>_xll.SNL.Clients.Office.Excel.Functions.SPG(B57076, "IQ_SGA_MARGIN", "LTM", A57076)</f>
        <v>#PEND</v>
      </c>
    </row>
    <row r="57077" spans="1:5" hidden="1" x14ac:dyDescent="0.35">
      <c r="A57077" s="1">
        <v>44726</v>
      </c>
      <c r="B57077" t="s">
        <v>197</v>
      </c>
      <c r="C57077" s="3">
        <v>6.1300639658848617</v>
      </c>
      <c r="D57077" s="2" t="str">
        <f>_xll.SNL.Clients.Office.Excel.Functions.SPG(B57077, "IQ_GROSS_MARGIN", "LTM", A57077)</f>
        <v>#PEND</v>
      </c>
      <c r="E57077" s="2" t="str">
        <f>_xll.SNL.Clients.Office.Excel.Functions.SPG(B57077, "IQ_SGA_MARGIN", "LTM", A57077)</f>
        <v>#PEND</v>
      </c>
    </row>
    <row r="57078" spans="1:5" hidden="1" x14ac:dyDescent="0.35">
      <c r="A57078" s="1">
        <v>44726</v>
      </c>
      <c r="B57078" t="s">
        <v>198</v>
      </c>
      <c r="C57078" s="3" t="s">
        <v>319</v>
      </c>
      <c r="D57078" s="2" t="str">
        <f>_xll.SNL.Clients.Office.Excel.Functions.SPG(B57078, "IQ_GROSS_MARGIN", "LTM", A57078)</f>
        <v>#PEND</v>
      </c>
      <c r="E57078" s="2" t="str">
        <f>_xll.SNL.Clients.Office.Excel.Functions.SPG(B57078, "IQ_SGA_MARGIN", "LTM", A57078)</f>
        <v>#PEND</v>
      </c>
    </row>
    <row r="57079" spans="1:5" hidden="1" x14ac:dyDescent="0.35">
      <c r="A57079" s="1">
        <v>44726</v>
      </c>
      <c r="B57079" t="s">
        <v>199</v>
      </c>
      <c r="C57079" s="3" t="s">
        <v>319</v>
      </c>
      <c r="D57079" s="2" t="str">
        <f>_xll.SNL.Clients.Office.Excel.Functions.SPG(B57079, "IQ_GROSS_MARGIN", "LTM", A57079)</f>
        <v>#PEND</v>
      </c>
      <c r="E57079" s="2" t="str">
        <f>_xll.SNL.Clients.Office.Excel.Functions.SPG(B57079, "IQ_SGA_MARGIN", "LTM", A57079)</f>
        <v>#PEND</v>
      </c>
    </row>
    <row r="57080" spans="1:5" hidden="1" x14ac:dyDescent="0.35">
      <c r="A57080" s="1">
        <v>44726</v>
      </c>
      <c r="B57080" t="s">
        <v>200</v>
      </c>
      <c r="C57080" s="3" t="s">
        <v>319</v>
      </c>
      <c r="D57080" s="2" t="str">
        <f>_xll.SNL.Clients.Office.Excel.Functions.SPG(B57080, "IQ_GROSS_MARGIN", "LTM", A57080)</f>
        <v>#PEND</v>
      </c>
      <c r="E57080" s="2" t="str">
        <f>_xll.SNL.Clients.Office.Excel.Functions.SPG(B57080, "IQ_SGA_MARGIN", "LTM", A57080)</f>
        <v>#PEND</v>
      </c>
    </row>
    <row r="57081" spans="1:5" hidden="1" x14ac:dyDescent="0.35">
      <c r="A57081" s="1">
        <v>44726</v>
      </c>
      <c r="B57081" t="s">
        <v>201</v>
      </c>
      <c r="C57081" s="3">
        <v>3.1982942430703627</v>
      </c>
      <c r="D57081" s="2" t="str">
        <f>_xll.SNL.Clients.Office.Excel.Functions.SPG(B57081, "IQ_GROSS_MARGIN", "LTM", A57081)</f>
        <v>#PEND</v>
      </c>
      <c r="E57081" s="2" t="str">
        <f>_xll.SNL.Clients.Office.Excel.Functions.SPG(B57081, "IQ_SGA_MARGIN", "LTM", A57081)</f>
        <v>#PEND</v>
      </c>
    </row>
    <row r="57082" spans="1:5" hidden="1" x14ac:dyDescent="0.35">
      <c r="A57082" s="1">
        <v>44726</v>
      </c>
      <c r="B57082" t="s">
        <v>202</v>
      </c>
      <c r="C57082" s="3" t="s">
        <v>319</v>
      </c>
      <c r="D57082" s="2" t="str">
        <f>_xll.SNL.Clients.Office.Excel.Functions.SPG(B57082, "IQ_GROSS_MARGIN", "LTM", A57082)</f>
        <v>#PEND</v>
      </c>
      <c r="E57082" s="2" t="str">
        <f>_xll.SNL.Clients.Office.Excel.Functions.SPG(B57082, "IQ_SGA_MARGIN", "LTM", A57082)</f>
        <v>#PEND</v>
      </c>
    </row>
    <row r="57083" spans="1:5" hidden="1" x14ac:dyDescent="0.35">
      <c r="A57083" s="1">
        <v>44726</v>
      </c>
      <c r="B57083" t="s">
        <v>203</v>
      </c>
      <c r="C57083" s="3" t="s">
        <v>319</v>
      </c>
      <c r="D57083" s="2" t="str">
        <f>_xll.SNL.Clients.Office.Excel.Functions.SPG(B57083, "IQ_GROSS_MARGIN", "LTM", A57083)</f>
        <v>#PEND</v>
      </c>
      <c r="E57083" s="2" t="str">
        <f>_xll.SNL.Clients.Office.Excel.Functions.SPG(B57083, "IQ_SGA_MARGIN", "LTM", A57083)</f>
        <v>#PEND</v>
      </c>
    </row>
    <row r="57084" spans="1:5" hidden="1" x14ac:dyDescent="0.35">
      <c r="A57084" s="1">
        <v>44726</v>
      </c>
      <c r="B57084" t="s">
        <v>204</v>
      </c>
      <c r="C57084" s="3" t="s">
        <v>319</v>
      </c>
      <c r="D57084" s="2" t="str">
        <f>_xll.SNL.Clients.Office.Excel.Functions.SPG(B57084, "IQ_GROSS_MARGIN", "LTM", A57084)</f>
        <v>#PEND</v>
      </c>
      <c r="E57084" s="2" t="str">
        <f>_xll.SNL.Clients.Office.Excel.Functions.SPG(B57084, "IQ_SGA_MARGIN", "LTM", A57084)</f>
        <v>#PEND</v>
      </c>
    </row>
    <row r="57085" spans="1:5" hidden="1" x14ac:dyDescent="0.35">
      <c r="A57085" s="1">
        <v>44726</v>
      </c>
      <c r="B57085" t="s">
        <v>205</v>
      </c>
      <c r="C57085" s="3" t="s">
        <v>319</v>
      </c>
      <c r="D57085" s="2" t="str">
        <f>_xll.SNL.Clients.Office.Excel.Functions.SPG(B57085, "IQ_GROSS_MARGIN", "LTM", A57085)</f>
        <v>#PEND</v>
      </c>
      <c r="E57085" s="2" t="str">
        <f>_xll.SNL.Clients.Office.Excel.Functions.SPG(B57085, "IQ_SGA_MARGIN", "LTM", A57085)</f>
        <v>#PEND</v>
      </c>
    </row>
    <row r="57086" spans="1:5" hidden="1" x14ac:dyDescent="0.35">
      <c r="A57086" s="1">
        <v>44726</v>
      </c>
      <c r="B57086" t="s">
        <v>206</v>
      </c>
      <c r="C57086" s="3" t="s">
        <v>319</v>
      </c>
      <c r="D57086" s="2" t="str">
        <f>_xll.SNL.Clients.Office.Excel.Functions.SPG(B57086, "IQ_GROSS_MARGIN", "LTM", A57086)</f>
        <v>#PEND</v>
      </c>
      <c r="E57086" s="2" t="str">
        <f>_xll.SNL.Clients.Office.Excel.Functions.SPG(B57086, "IQ_SGA_MARGIN", "LTM", A57086)</f>
        <v>#PEND</v>
      </c>
    </row>
    <row r="57087" spans="1:5" hidden="1" x14ac:dyDescent="0.35">
      <c r="A57087" s="1">
        <v>44726</v>
      </c>
      <c r="B57087" t="s">
        <v>207</v>
      </c>
      <c r="C57087" s="3" t="s">
        <v>319</v>
      </c>
      <c r="D57087" s="2" t="str">
        <f>_xll.SNL.Clients.Office.Excel.Functions.SPG(B57087, "IQ_GROSS_MARGIN", "LTM", A57087)</f>
        <v>#PEND</v>
      </c>
      <c r="E57087" s="2" t="str">
        <f>_xll.SNL.Clients.Office.Excel.Functions.SPG(B57087, "IQ_SGA_MARGIN", "LTM", A57087)</f>
        <v>#PEND</v>
      </c>
    </row>
    <row r="57088" spans="1:5" hidden="1" x14ac:dyDescent="0.35">
      <c r="A57088" s="1">
        <v>44726</v>
      </c>
      <c r="B57088" t="s">
        <v>208</v>
      </c>
      <c r="C57088" s="3">
        <v>21.295309168443499</v>
      </c>
      <c r="D57088" s="2" t="str">
        <f>_xll.SNL.Clients.Office.Excel.Functions.SPG(B57088, "IQ_GROSS_MARGIN", "LTM", A57088)</f>
        <v>#PEND</v>
      </c>
      <c r="E57088" s="2" t="str">
        <f>_xll.SNL.Clients.Office.Excel.Functions.SPG(B57088, "IQ_SGA_MARGIN", "LTM", A57088)</f>
        <v>#PEND</v>
      </c>
    </row>
    <row r="57089" spans="1:5" hidden="1" x14ac:dyDescent="0.35">
      <c r="A57089" s="1">
        <v>44726</v>
      </c>
      <c r="B57089" t="s">
        <v>209</v>
      </c>
      <c r="C57089" s="3" t="s">
        <v>319</v>
      </c>
      <c r="D57089" s="2" t="str">
        <f>_xll.SNL.Clients.Office.Excel.Functions.SPG(B57089, "IQ_GROSS_MARGIN", "LTM", A57089)</f>
        <v>#PEND</v>
      </c>
      <c r="E57089" s="2" t="str">
        <f>_xll.SNL.Clients.Office.Excel.Functions.SPG(B57089, "IQ_SGA_MARGIN", "LTM", A57089)</f>
        <v>#PEND</v>
      </c>
    </row>
    <row r="57090" spans="1:5" hidden="1" x14ac:dyDescent="0.35">
      <c r="A57090" s="1">
        <v>44726</v>
      </c>
      <c r="B57090" t="s">
        <v>210</v>
      </c>
      <c r="C57090" s="3" t="s">
        <v>319</v>
      </c>
      <c r="D57090" s="2" t="str">
        <f>_xll.SNL.Clients.Office.Excel.Functions.SPG(B57090, "IQ_GROSS_MARGIN", "LTM", A57090)</f>
        <v>#PEND</v>
      </c>
      <c r="E57090" s="2" t="str">
        <f>_xll.SNL.Clients.Office.Excel.Functions.SPG(B57090, "IQ_SGA_MARGIN", "LTM", A57090)</f>
        <v>#PEND</v>
      </c>
    </row>
    <row r="57091" spans="1:5" hidden="1" x14ac:dyDescent="0.35">
      <c r="A57091" s="1">
        <v>44726</v>
      </c>
      <c r="B57091" t="s">
        <v>211</v>
      </c>
      <c r="C57091" s="3">
        <v>5.2185501066098077</v>
      </c>
      <c r="D57091" s="2" t="str">
        <f>_xll.SNL.Clients.Office.Excel.Functions.SPG(B57091, "IQ_GROSS_MARGIN", "LTM", A57091)</f>
        <v>#PEND</v>
      </c>
      <c r="E57091" s="2" t="str">
        <f>_xll.SNL.Clients.Office.Excel.Functions.SPG(B57091, "IQ_SGA_MARGIN", "LTM", A57091)</f>
        <v>#PEND</v>
      </c>
    </row>
    <row r="57092" spans="1:5" hidden="1" x14ac:dyDescent="0.35">
      <c r="A57092" s="1">
        <v>44726</v>
      </c>
      <c r="B57092" t="s">
        <v>212</v>
      </c>
      <c r="C57092" s="3">
        <v>32.494669509594885</v>
      </c>
      <c r="D57092" s="2" t="str">
        <f>_xll.SNL.Clients.Office.Excel.Functions.SPG(B57092, "IQ_GROSS_MARGIN", "LTM", A57092)</f>
        <v>#PEND</v>
      </c>
      <c r="E57092" s="2" t="str">
        <f>_xll.SNL.Clients.Office.Excel.Functions.SPG(B57092, "IQ_SGA_MARGIN", "LTM", A57092)</f>
        <v>#PEND</v>
      </c>
    </row>
    <row r="57093" spans="1:5" hidden="1" x14ac:dyDescent="0.35">
      <c r="A57093" s="1">
        <v>44726</v>
      </c>
      <c r="B57093" t="s">
        <v>213</v>
      </c>
      <c r="C57093" s="3" t="s">
        <v>319</v>
      </c>
      <c r="D57093" s="2" t="str">
        <f>_xll.SNL.Clients.Office.Excel.Functions.SPG(B57093, "IQ_GROSS_MARGIN", "LTM", A57093)</f>
        <v>#PEND</v>
      </c>
      <c r="E57093" s="2" t="str">
        <f>_xll.SNL.Clients.Office.Excel.Functions.SPG(B57093, "IQ_SGA_MARGIN", "LTM", A57093)</f>
        <v>#PEND</v>
      </c>
    </row>
    <row r="57094" spans="1:5" hidden="1" x14ac:dyDescent="0.35">
      <c r="A57094" s="1">
        <v>44726</v>
      </c>
      <c r="B57094" t="s">
        <v>214</v>
      </c>
      <c r="C57094" s="3" t="s">
        <v>319</v>
      </c>
      <c r="D57094" s="2" t="str">
        <f>_xll.SNL.Clients.Office.Excel.Functions.SPG(B57094, "IQ_GROSS_MARGIN", "LTM", A57094)</f>
        <v>#PEND</v>
      </c>
      <c r="E57094" s="2" t="str">
        <f>_xll.SNL.Clients.Office.Excel.Functions.SPG(B57094, "IQ_SGA_MARGIN", "LTM", A57094)</f>
        <v>#PEND</v>
      </c>
    </row>
    <row r="57095" spans="1:5" hidden="1" x14ac:dyDescent="0.35">
      <c r="A57095" s="1">
        <v>44726</v>
      </c>
      <c r="B57095" t="s">
        <v>215</v>
      </c>
      <c r="C57095" s="3" t="s">
        <v>319</v>
      </c>
      <c r="D57095" s="2" t="str">
        <f>_xll.SNL.Clients.Office.Excel.Functions.SPG(B57095, "IQ_GROSS_MARGIN", "LTM", A57095)</f>
        <v>#PEND</v>
      </c>
      <c r="E57095" s="2" t="str">
        <f>_xll.SNL.Clients.Office.Excel.Functions.SPG(B57095, "IQ_SGA_MARGIN", "LTM", A57095)</f>
        <v>#PEND</v>
      </c>
    </row>
    <row r="57096" spans="1:5" hidden="1" x14ac:dyDescent="0.35">
      <c r="A57096" s="1">
        <v>44726</v>
      </c>
      <c r="B57096" t="s">
        <v>216</v>
      </c>
      <c r="C57096" s="3">
        <v>7.1337838486140726</v>
      </c>
      <c r="D57096" s="2" t="str">
        <f>_xll.SNL.Clients.Office.Excel.Functions.SPG(B57096, "IQ_GROSS_MARGIN", "LTM", A57096)</f>
        <v>#PEND</v>
      </c>
      <c r="E57096" s="2" t="str">
        <f>_xll.SNL.Clients.Office.Excel.Functions.SPG(B57096, "IQ_SGA_MARGIN", "LTM", A57096)</f>
        <v>#PEND</v>
      </c>
    </row>
    <row r="57097" spans="1:5" hidden="1" x14ac:dyDescent="0.35">
      <c r="A57097" s="1">
        <v>44726</v>
      </c>
      <c r="B57097" t="s">
        <v>217</v>
      </c>
      <c r="C57097" s="3">
        <v>9.474946695095948</v>
      </c>
      <c r="D57097" s="2" t="str">
        <f>_xll.SNL.Clients.Office.Excel.Functions.SPG(B57097, "IQ_GROSS_MARGIN", "LTM", A57097)</f>
        <v>#PEND</v>
      </c>
      <c r="E57097" s="2" t="str">
        <f>_xll.SNL.Clients.Office.Excel.Functions.SPG(B57097, "IQ_SGA_MARGIN", "LTM", A57097)</f>
        <v>#PEND</v>
      </c>
    </row>
    <row r="57098" spans="1:5" hidden="1" x14ac:dyDescent="0.35">
      <c r="A57098" s="1">
        <v>44726</v>
      </c>
      <c r="B57098" t="s">
        <v>218</v>
      </c>
      <c r="C57098" s="3">
        <v>2.8358208955223883</v>
      </c>
      <c r="D57098" s="2" t="str">
        <f>_xll.SNL.Clients.Office.Excel.Functions.SPG(B57098, "IQ_GROSS_MARGIN", "LTM", A57098)</f>
        <v>#PEND</v>
      </c>
      <c r="E57098" s="2" t="str">
        <f>_xll.SNL.Clients.Office.Excel.Functions.SPG(B57098, "IQ_SGA_MARGIN", "LTM", A57098)</f>
        <v>#PEND</v>
      </c>
    </row>
    <row r="57099" spans="1:5" hidden="1" x14ac:dyDescent="0.35">
      <c r="A57099" s="1">
        <v>44726</v>
      </c>
      <c r="B57099" t="s">
        <v>219</v>
      </c>
      <c r="C57099" s="3" t="s">
        <v>319</v>
      </c>
      <c r="D57099" s="2" t="str">
        <f>_xll.SNL.Clients.Office.Excel.Functions.SPG(B57099, "IQ_GROSS_MARGIN", "LTM", A57099)</f>
        <v>#PEND</v>
      </c>
      <c r="E57099" s="2" t="str">
        <f>_xll.SNL.Clients.Office.Excel.Functions.SPG(B57099, "IQ_SGA_MARGIN", "LTM", A57099)</f>
        <v>#PEND</v>
      </c>
    </row>
    <row r="57100" spans="1:5" hidden="1" x14ac:dyDescent="0.35">
      <c r="A57100" s="1">
        <v>44726</v>
      </c>
      <c r="B57100" t="s">
        <v>220</v>
      </c>
      <c r="C57100" s="3">
        <v>8.5954157782515992</v>
      </c>
      <c r="D57100" s="2" t="str">
        <f>_xll.SNL.Clients.Office.Excel.Functions.SPG(B57100, "IQ_GROSS_MARGIN", "LTM", A57100)</f>
        <v>#PEND</v>
      </c>
      <c r="E57100" s="2" t="str">
        <f>_xll.SNL.Clients.Office.Excel.Functions.SPG(B57100, "IQ_SGA_MARGIN", "LTM", A57100)</f>
        <v>#PEND</v>
      </c>
    </row>
    <row r="57101" spans="1:5" hidden="1" x14ac:dyDescent="0.35">
      <c r="A57101" s="1">
        <v>44726</v>
      </c>
      <c r="B57101" t="s">
        <v>221</v>
      </c>
      <c r="C57101" s="3" t="s">
        <v>319</v>
      </c>
      <c r="D57101" s="2" t="str">
        <f>_xll.SNL.Clients.Office.Excel.Functions.SPG(B57101, "IQ_GROSS_MARGIN", "LTM", A57101)</f>
        <v>#PEND</v>
      </c>
      <c r="E57101" s="2" t="str">
        <f>_xll.SNL.Clients.Office.Excel.Functions.SPG(B57101, "IQ_SGA_MARGIN", "LTM", A57101)</f>
        <v>#PEND</v>
      </c>
    </row>
    <row r="57102" spans="1:5" hidden="1" x14ac:dyDescent="0.35">
      <c r="A57102" s="1">
        <v>44726</v>
      </c>
      <c r="B57102" t="s">
        <v>222</v>
      </c>
      <c r="C57102" s="3" t="s">
        <v>319</v>
      </c>
      <c r="D57102" s="2" t="str">
        <f>_xll.SNL.Clients.Office.Excel.Functions.SPG(B57102, "IQ_GROSS_MARGIN", "LTM", A57102)</f>
        <v>#PEND</v>
      </c>
      <c r="E57102" s="2" t="str">
        <f>_xll.SNL.Clients.Office.Excel.Functions.SPG(B57102, "IQ_SGA_MARGIN", "LTM", A57102)</f>
        <v>#PEND</v>
      </c>
    </row>
    <row r="57103" spans="1:5" hidden="1" x14ac:dyDescent="0.35">
      <c r="A57103" s="1">
        <v>44726</v>
      </c>
      <c r="B57103" t="s">
        <v>223</v>
      </c>
      <c r="C57103" s="3">
        <v>1.2979744136460554</v>
      </c>
      <c r="D57103" s="2" t="str">
        <f>_xll.SNL.Clients.Office.Excel.Functions.SPG(B57103, "IQ_GROSS_MARGIN", "LTM", A57103)</f>
        <v>#PEND</v>
      </c>
      <c r="E57103" s="2" t="str">
        <f>_xll.SNL.Clients.Office.Excel.Functions.SPG(B57103, "IQ_SGA_MARGIN", "LTM", A57103)</f>
        <v>#PEND</v>
      </c>
    </row>
    <row r="57104" spans="1:5" hidden="1" x14ac:dyDescent="0.35">
      <c r="A57104" s="1">
        <v>44726</v>
      </c>
      <c r="B57104" t="s">
        <v>224</v>
      </c>
      <c r="C57104" s="3">
        <v>13.59275053304904</v>
      </c>
      <c r="D57104" s="2" t="str">
        <f>_xll.SNL.Clients.Office.Excel.Functions.SPG(B57104, "IQ_GROSS_MARGIN", "LTM", A57104)</f>
        <v>#PEND</v>
      </c>
      <c r="E57104" s="2" t="str">
        <f>_xll.SNL.Clients.Office.Excel.Functions.SPG(B57104, "IQ_SGA_MARGIN", "LTM", A57104)</f>
        <v>#PEND</v>
      </c>
    </row>
    <row r="57105" spans="1:5" hidden="1" x14ac:dyDescent="0.35">
      <c r="A57105" s="1">
        <v>44726</v>
      </c>
      <c r="B57105" t="s">
        <v>225</v>
      </c>
      <c r="C57105" s="3" t="s">
        <v>319</v>
      </c>
      <c r="D57105" s="2" t="str">
        <f>_xll.SNL.Clients.Office.Excel.Functions.SPG(B57105, "IQ_GROSS_MARGIN", "LTM", A57105)</f>
        <v>#PEND</v>
      </c>
      <c r="E57105" s="2" t="str">
        <f>_xll.SNL.Clients.Office.Excel.Functions.SPG(B57105, "IQ_SGA_MARGIN", "LTM", A57105)</f>
        <v>#PEND</v>
      </c>
    </row>
    <row r="57106" spans="1:5" hidden="1" x14ac:dyDescent="0.35">
      <c r="A57106" s="1">
        <v>44726</v>
      </c>
      <c r="B57106" t="s">
        <v>226</v>
      </c>
      <c r="C57106" s="3">
        <v>10.061299840085288</v>
      </c>
      <c r="D57106" s="2" t="str">
        <f>_xll.SNL.Clients.Office.Excel.Functions.SPG(B57106, "IQ_GROSS_MARGIN", "LTM", A57106)</f>
        <v>#PEND</v>
      </c>
      <c r="E57106" s="2" t="str">
        <f>_xll.SNL.Clients.Office.Excel.Functions.SPG(B57106, "IQ_SGA_MARGIN", "LTM", A57106)</f>
        <v>#PEND</v>
      </c>
    </row>
    <row r="57107" spans="1:5" hidden="1" x14ac:dyDescent="0.35">
      <c r="A57107" s="1">
        <v>44726</v>
      </c>
      <c r="B57107" t="s">
        <v>227</v>
      </c>
      <c r="C57107" s="3" t="s">
        <v>319</v>
      </c>
      <c r="D57107" s="2" t="str">
        <f>_xll.SNL.Clients.Office.Excel.Functions.SPG(B57107, "IQ_GROSS_MARGIN", "LTM", A57107)</f>
        <v>#PEND</v>
      </c>
      <c r="E57107" s="2" t="str">
        <f>_xll.SNL.Clients.Office.Excel.Functions.SPG(B57107, "IQ_SGA_MARGIN", "LTM", A57107)</f>
        <v>#PEND</v>
      </c>
    </row>
    <row r="57108" spans="1:5" hidden="1" x14ac:dyDescent="0.35">
      <c r="A57108" s="1">
        <v>44726</v>
      </c>
      <c r="B57108" t="s">
        <v>228</v>
      </c>
      <c r="C57108" s="3">
        <v>7.240582356076759</v>
      </c>
      <c r="D57108" s="2" t="str">
        <f>_xll.SNL.Clients.Office.Excel.Functions.SPG(B57108, "IQ_GROSS_MARGIN", "LTM", A57108)</f>
        <v>#PEND</v>
      </c>
      <c r="E57108" s="2" t="str">
        <f>_xll.SNL.Clients.Office.Excel.Functions.SPG(B57108, "IQ_SGA_MARGIN", "LTM", A57108)</f>
        <v>#PEND</v>
      </c>
    </row>
    <row r="57109" spans="1:5" hidden="1" x14ac:dyDescent="0.35">
      <c r="A57109" s="1">
        <v>44726</v>
      </c>
      <c r="B57109" t="s">
        <v>229</v>
      </c>
      <c r="C57109" s="3">
        <v>5.5703624733475472</v>
      </c>
      <c r="D57109" s="2" t="str">
        <f>_xll.SNL.Clients.Office.Excel.Functions.SPG(B57109, "IQ_GROSS_MARGIN", "LTM", A57109)</f>
        <v>#PEND</v>
      </c>
      <c r="E57109" s="2" t="str">
        <f>_xll.SNL.Clients.Office.Excel.Functions.SPG(B57109, "IQ_SGA_MARGIN", "LTM", A57109)</f>
        <v>#PEND</v>
      </c>
    </row>
    <row r="57110" spans="1:5" hidden="1" x14ac:dyDescent="0.35">
      <c r="A57110" s="1">
        <v>44726</v>
      </c>
      <c r="B57110" t="s">
        <v>230</v>
      </c>
      <c r="C57110" s="3">
        <v>10.30561460554371</v>
      </c>
      <c r="D57110" s="2" t="str">
        <f>_xll.SNL.Clients.Office.Excel.Functions.SPG(B57110, "IQ_GROSS_MARGIN", "LTM", A57110)</f>
        <v>#PEND</v>
      </c>
      <c r="E57110" s="2" t="str">
        <f>_xll.SNL.Clients.Office.Excel.Functions.SPG(B57110, "IQ_SGA_MARGIN", "LTM", A57110)</f>
        <v>#PEND</v>
      </c>
    </row>
    <row r="57111" spans="1:5" hidden="1" x14ac:dyDescent="0.35">
      <c r="A57111" s="1">
        <v>44726</v>
      </c>
      <c r="B57111" t="s">
        <v>231</v>
      </c>
      <c r="C57111" s="3">
        <v>9.4616202025586364</v>
      </c>
      <c r="D57111" s="2" t="str">
        <f>_xll.SNL.Clients.Office.Excel.Functions.SPG(B57111, "IQ_GROSS_MARGIN", "LTM", A57111)</f>
        <v>#PEND</v>
      </c>
      <c r="E57111" s="2" t="str">
        <f>_xll.SNL.Clients.Office.Excel.Functions.SPG(B57111, "IQ_SGA_MARGIN", "LTM", A57111)</f>
        <v>#PEND</v>
      </c>
    </row>
    <row r="57112" spans="1:5" hidden="1" x14ac:dyDescent="0.35">
      <c r="A57112" s="1">
        <v>44726</v>
      </c>
      <c r="B57112" t="s">
        <v>232</v>
      </c>
      <c r="C57112" s="3">
        <v>24.760127931769723</v>
      </c>
      <c r="D57112" s="2" t="str">
        <f>_xll.SNL.Clients.Office.Excel.Functions.SPG(B57112, "IQ_GROSS_MARGIN", "LTM", A57112)</f>
        <v>#PEND</v>
      </c>
      <c r="E57112" s="2" t="str">
        <f>_xll.SNL.Clients.Office.Excel.Functions.SPG(B57112, "IQ_SGA_MARGIN", "LTM", A57112)</f>
        <v>#PEND</v>
      </c>
    </row>
    <row r="57113" spans="1:5" hidden="1" x14ac:dyDescent="0.35">
      <c r="A57113" s="1">
        <v>44726</v>
      </c>
      <c r="B57113" t="s">
        <v>233</v>
      </c>
      <c r="C57113" s="3">
        <v>7.9957353411513861</v>
      </c>
      <c r="D57113" s="2" t="str">
        <f>_xll.SNL.Clients.Office.Excel.Functions.SPG(B57113, "IQ_GROSS_MARGIN", "LTM", A57113)</f>
        <v>#PEND</v>
      </c>
      <c r="E57113" s="2" t="str">
        <f>_xll.SNL.Clients.Office.Excel.Functions.SPG(B57113, "IQ_SGA_MARGIN", "LTM", A57113)</f>
        <v>#PEND</v>
      </c>
    </row>
    <row r="57114" spans="1:5" hidden="1" x14ac:dyDescent="0.35">
      <c r="A57114" s="1">
        <v>44726</v>
      </c>
      <c r="B57114" t="s">
        <v>234</v>
      </c>
      <c r="C57114" s="3">
        <v>10.31449893390192</v>
      </c>
      <c r="D57114" s="2" t="str">
        <f>_xll.SNL.Clients.Office.Excel.Functions.SPG(B57114, "IQ_GROSS_MARGIN", "LTM", A57114)</f>
        <v>#PEND</v>
      </c>
      <c r="E57114" s="2" t="str">
        <f>_xll.SNL.Clients.Office.Excel.Functions.SPG(B57114, "IQ_SGA_MARGIN", "LTM", A57114)</f>
        <v>#PEND</v>
      </c>
    </row>
    <row r="57115" spans="1:5" hidden="1" x14ac:dyDescent="0.35">
      <c r="A57115" s="1">
        <v>44726</v>
      </c>
      <c r="B57115" t="s">
        <v>235</v>
      </c>
      <c r="C57115" s="3">
        <v>2.1855010660980807</v>
      </c>
      <c r="D57115" s="2" t="str">
        <f>_xll.SNL.Clients.Office.Excel.Functions.SPG(B57115, "IQ_GROSS_MARGIN", "LTM", A57115)</f>
        <v>#PEND</v>
      </c>
      <c r="E57115" s="2" t="str">
        <f>_xll.SNL.Clients.Office.Excel.Functions.SPG(B57115, "IQ_SGA_MARGIN", "LTM", A57115)</f>
        <v>#PEND</v>
      </c>
    </row>
    <row r="57116" spans="1:5" hidden="1" x14ac:dyDescent="0.35">
      <c r="A57116" s="1">
        <v>44726</v>
      </c>
      <c r="B57116" t="s">
        <v>236</v>
      </c>
      <c r="C57116" s="3">
        <v>15.232965884861407</v>
      </c>
      <c r="D57116" s="2" t="str">
        <f>_xll.SNL.Clients.Office.Excel.Functions.SPG(B57116, "IQ_GROSS_MARGIN", "LTM", A57116)</f>
        <v>#PEND</v>
      </c>
      <c r="E57116" s="2" t="str">
        <f>_xll.SNL.Clients.Office.Excel.Functions.SPG(B57116, "IQ_SGA_MARGIN", "LTM", A57116)</f>
        <v>#PEND</v>
      </c>
    </row>
    <row r="57117" spans="1:5" hidden="1" x14ac:dyDescent="0.35">
      <c r="A57117" s="1">
        <v>44726</v>
      </c>
      <c r="B57117" t="s">
        <v>237</v>
      </c>
      <c r="C57117" s="3">
        <v>13.939232409381662</v>
      </c>
      <c r="D57117" s="2" t="str">
        <f>_xll.SNL.Clients.Office.Excel.Functions.SPG(B57117, "IQ_GROSS_MARGIN", "LTM", A57117)</f>
        <v>#PEND</v>
      </c>
      <c r="E57117" s="2" t="str">
        <f>_xll.SNL.Clients.Office.Excel.Functions.SPG(B57117, "IQ_SGA_MARGIN", "LTM", A57117)</f>
        <v>#PEND</v>
      </c>
    </row>
    <row r="57118" spans="1:5" hidden="1" x14ac:dyDescent="0.35">
      <c r="A57118" s="1">
        <v>44726</v>
      </c>
      <c r="B57118" t="s">
        <v>238</v>
      </c>
      <c r="C57118" s="3">
        <v>10.106609808102347</v>
      </c>
      <c r="D57118" s="2" t="str">
        <f>_xll.SNL.Clients.Office.Excel.Functions.SPG(B57118, "IQ_GROSS_MARGIN", "LTM", A57118)</f>
        <v>#PEND</v>
      </c>
      <c r="E57118" s="2" t="str">
        <f>_xll.SNL.Clients.Office.Excel.Functions.SPG(B57118, "IQ_SGA_MARGIN", "LTM", A57118)</f>
        <v>#PEND</v>
      </c>
    </row>
    <row r="57119" spans="1:5" hidden="1" x14ac:dyDescent="0.35">
      <c r="A57119" s="1">
        <v>44726</v>
      </c>
      <c r="B57119" t="s">
        <v>239</v>
      </c>
      <c r="C57119" s="3">
        <v>0.81289978678038377</v>
      </c>
      <c r="D57119" s="2" t="str">
        <f>_xll.SNL.Clients.Office.Excel.Functions.SPG(B57119, "IQ_GROSS_MARGIN", "LTM", A57119)</f>
        <v>#PEND</v>
      </c>
      <c r="E57119" s="2" t="str">
        <f>_xll.SNL.Clients.Office.Excel.Functions.SPG(B57119, "IQ_SGA_MARGIN", "LTM", A57119)</f>
        <v>#PEND</v>
      </c>
    </row>
    <row r="57120" spans="1:5" hidden="1" x14ac:dyDescent="0.35">
      <c r="A57120" s="1">
        <v>44726</v>
      </c>
      <c r="B57120" t="s">
        <v>240</v>
      </c>
      <c r="C57120" s="3">
        <v>9.9147121535181242</v>
      </c>
      <c r="D57120" s="2" t="str">
        <f>_xll.SNL.Clients.Office.Excel.Functions.SPG(B57120, "IQ_GROSS_MARGIN", "LTM", A57120)</f>
        <v>#PEND</v>
      </c>
      <c r="E57120" s="2" t="str">
        <f>_xll.SNL.Clients.Office.Excel.Functions.SPG(B57120, "IQ_SGA_MARGIN", "LTM", A57120)</f>
        <v>#PEND</v>
      </c>
    </row>
    <row r="57121" spans="1:5" hidden="1" x14ac:dyDescent="0.35">
      <c r="A57121" s="1">
        <v>44726</v>
      </c>
      <c r="B57121" t="s">
        <v>241</v>
      </c>
      <c r="C57121" s="3">
        <v>6.1940298507462686</v>
      </c>
      <c r="D57121" s="2" t="str">
        <f>_xll.SNL.Clients.Office.Excel.Functions.SPG(B57121, "IQ_GROSS_MARGIN", "LTM", A57121)</f>
        <v>#PEND</v>
      </c>
      <c r="E57121" s="2" t="str">
        <f>_xll.SNL.Clients.Office.Excel.Functions.SPG(B57121, "IQ_SGA_MARGIN", "LTM", A57121)</f>
        <v>#PEND</v>
      </c>
    </row>
    <row r="57122" spans="1:5" hidden="1" x14ac:dyDescent="0.35">
      <c r="A57122" s="1">
        <v>44726</v>
      </c>
      <c r="B57122" t="s">
        <v>242</v>
      </c>
      <c r="C57122" s="3">
        <v>8.0037310767590615</v>
      </c>
      <c r="D57122" s="2" t="str">
        <f>_xll.SNL.Clients.Office.Excel.Functions.SPG(B57122, "IQ_GROSS_MARGIN", "LTM", A57122)</f>
        <v>#PEND</v>
      </c>
      <c r="E57122" s="2" t="str">
        <f>_xll.SNL.Clients.Office.Excel.Functions.SPG(B57122, "IQ_SGA_MARGIN", "LTM", A57122)</f>
        <v>#PEND</v>
      </c>
    </row>
    <row r="57123" spans="1:5" hidden="1" x14ac:dyDescent="0.35">
      <c r="A57123" s="1">
        <v>44726</v>
      </c>
      <c r="B57123" t="s">
        <v>243</v>
      </c>
      <c r="C57123" s="3">
        <v>52.201977878464817</v>
      </c>
      <c r="D57123" s="2" t="str">
        <f>_xll.SNL.Clients.Office.Excel.Functions.SPG(B57123, "IQ_GROSS_MARGIN", "LTM", A57123)</f>
        <v>#PEND</v>
      </c>
      <c r="E57123" s="2" t="str">
        <f>_xll.SNL.Clients.Office.Excel.Functions.SPG(B57123, "IQ_SGA_MARGIN", "LTM", A57123)</f>
        <v>#PEND</v>
      </c>
    </row>
    <row r="57124" spans="1:5" hidden="1" x14ac:dyDescent="0.35">
      <c r="A57124" s="1">
        <v>44726</v>
      </c>
      <c r="B57124" t="s">
        <v>244</v>
      </c>
      <c r="C57124" s="3">
        <v>12.698412579957356</v>
      </c>
      <c r="D57124" s="2" t="str">
        <f>_xll.SNL.Clients.Office.Excel.Functions.SPG(B57124, "IQ_GROSS_MARGIN", "LTM", A57124)</f>
        <v>#PEND</v>
      </c>
      <c r="E57124" s="2" t="str">
        <f>_xll.SNL.Clients.Office.Excel.Functions.SPG(B57124, "IQ_SGA_MARGIN", "LTM", A57124)</f>
        <v>#PEND</v>
      </c>
    </row>
    <row r="57125" spans="1:5" hidden="1" x14ac:dyDescent="0.35">
      <c r="A57125" s="1">
        <v>44726</v>
      </c>
      <c r="B57125" t="s">
        <v>245</v>
      </c>
      <c r="C57125" s="3">
        <v>1.8683368869936035</v>
      </c>
      <c r="D57125" s="2" t="str">
        <f>_xll.SNL.Clients.Office.Excel.Functions.SPG(B57125, "IQ_GROSS_MARGIN", "LTM", A57125)</f>
        <v>#PEND</v>
      </c>
      <c r="E57125" s="2" t="str">
        <f>_xll.SNL.Clients.Office.Excel.Functions.SPG(B57125, "IQ_SGA_MARGIN", "LTM", A57125)</f>
        <v>#PEND</v>
      </c>
    </row>
    <row r="57126" spans="1:5" hidden="1" x14ac:dyDescent="0.35">
      <c r="A57126" s="1">
        <v>44726</v>
      </c>
      <c r="B57126" t="s">
        <v>246</v>
      </c>
      <c r="C57126" s="3">
        <v>7.5426439232409388</v>
      </c>
      <c r="D57126" s="2" t="str">
        <f>_xll.SNL.Clients.Office.Excel.Functions.SPG(B57126, "IQ_GROSS_MARGIN", "LTM", A57126)</f>
        <v>#PEND</v>
      </c>
      <c r="E57126" s="2" t="str">
        <f>_xll.SNL.Clients.Office.Excel.Functions.SPG(B57126, "IQ_SGA_MARGIN", "LTM", A57126)</f>
        <v>#PEND</v>
      </c>
    </row>
    <row r="57127" spans="1:5" hidden="1" x14ac:dyDescent="0.35">
      <c r="A57127" s="1">
        <v>44726</v>
      </c>
      <c r="B57127" t="s">
        <v>247</v>
      </c>
      <c r="C57127" s="3">
        <v>4.2910447761194037</v>
      </c>
      <c r="D57127" s="2" t="str">
        <f>_xll.SNL.Clients.Office.Excel.Functions.SPG(B57127, "IQ_GROSS_MARGIN", "LTM", A57127)</f>
        <v>#PEND</v>
      </c>
      <c r="E57127" s="2" t="str">
        <f>_xll.SNL.Clients.Office.Excel.Functions.SPG(B57127, "IQ_SGA_MARGIN", "LTM", A57127)</f>
        <v>#PEND</v>
      </c>
    </row>
    <row r="57128" spans="1:5" hidden="1" x14ac:dyDescent="0.35">
      <c r="A57128" s="1">
        <v>44726</v>
      </c>
      <c r="B57128" t="s">
        <v>248</v>
      </c>
      <c r="C57128" s="3" t="s">
        <v>319</v>
      </c>
      <c r="D57128" s="2" t="str">
        <f>_xll.SNL.Clients.Office.Excel.Functions.SPG(B57128, "IQ_GROSS_MARGIN", "LTM", A57128)</f>
        <v>#PEND</v>
      </c>
      <c r="E57128" s="2" t="str">
        <f>_xll.SNL.Clients.Office.Excel.Functions.SPG(B57128, "IQ_SGA_MARGIN", "LTM", A57128)</f>
        <v>#PEND</v>
      </c>
    </row>
    <row r="57129" spans="1:5" hidden="1" x14ac:dyDescent="0.35">
      <c r="A57129" s="1">
        <v>44726</v>
      </c>
      <c r="B57129" t="s">
        <v>249</v>
      </c>
      <c r="C57129" s="3">
        <v>5.8315565031982937</v>
      </c>
      <c r="D57129" s="2" t="str">
        <f>_xll.SNL.Clients.Office.Excel.Functions.SPG(B57129, "IQ_GROSS_MARGIN", "LTM", A57129)</f>
        <v>#PEND</v>
      </c>
      <c r="E57129" s="2" t="str">
        <f>_xll.SNL.Clients.Office.Excel.Functions.SPG(B57129, "IQ_SGA_MARGIN", "LTM", A57129)</f>
        <v>#PEND</v>
      </c>
    </row>
    <row r="57130" spans="1:5" hidden="1" x14ac:dyDescent="0.35">
      <c r="A57130" s="1">
        <v>44726</v>
      </c>
      <c r="B57130" t="s">
        <v>250</v>
      </c>
      <c r="C57130" s="3" t="s">
        <v>319</v>
      </c>
      <c r="D57130" s="2" t="str">
        <f>_xll.SNL.Clients.Office.Excel.Functions.SPG(B57130, "IQ_GROSS_MARGIN", "LTM", A57130)</f>
        <v>#PEND</v>
      </c>
      <c r="E57130" s="2" t="str">
        <f>_xll.SNL.Clients.Office.Excel.Functions.SPG(B57130, "IQ_SGA_MARGIN", "LTM", A57130)</f>
        <v>#PEND</v>
      </c>
    </row>
    <row r="57131" spans="1:5" hidden="1" x14ac:dyDescent="0.35">
      <c r="A57131" s="1">
        <v>44726</v>
      </c>
      <c r="B57131" t="s">
        <v>251</v>
      </c>
      <c r="C57131" s="3">
        <v>10.57617723880597</v>
      </c>
      <c r="D57131" s="2" t="str">
        <f>_xll.SNL.Clients.Office.Excel.Functions.SPG(B57131, "IQ_GROSS_MARGIN", "LTM", A57131)</f>
        <v>#PEND</v>
      </c>
      <c r="E57131" s="2" t="str">
        <f>_xll.SNL.Clients.Office.Excel.Functions.SPG(B57131, "IQ_SGA_MARGIN", "LTM", A57131)</f>
        <v>#PEND</v>
      </c>
    </row>
    <row r="57132" spans="1:5" hidden="1" x14ac:dyDescent="0.35">
      <c r="A57132" s="1">
        <v>44726</v>
      </c>
      <c r="B57132" t="s">
        <v>252</v>
      </c>
      <c r="C57132" s="3">
        <v>7.702558635394456</v>
      </c>
      <c r="D57132" s="2" t="str">
        <f>_xll.SNL.Clients.Office.Excel.Functions.SPG(B57132, "IQ_GROSS_MARGIN", "LTM", A57132)</f>
        <v>#PEND</v>
      </c>
      <c r="E57132" s="2" t="str">
        <f>_xll.SNL.Clients.Office.Excel.Functions.SPG(B57132, "IQ_SGA_MARGIN", "LTM", A57132)</f>
        <v>#PEND</v>
      </c>
    </row>
    <row r="57133" spans="1:5" hidden="1" x14ac:dyDescent="0.35">
      <c r="A57133" s="1">
        <v>44726</v>
      </c>
      <c r="B57133" t="s">
        <v>253</v>
      </c>
      <c r="C57133" s="3">
        <v>4.2110874200426442</v>
      </c>
      <c r="D57133" s="2" t="str">
        <f>_xll.SNL.Clients.Office.Excel.Functions.SPG(B57133, "IQ_GROSS_MARGIN", "LTM", A57133)</f>
        <v>#PEND</v>
      </c>
      <c r="E57133" s="2" t="str">
        <f>_xll.SNL.Clients.Office.Excel.Functions.SPG(B57133, "IQ_SGA_MARGIN", "LTM", A57133)</f>
        <v>#PEND</v>
      </c>
    </row>
    <row r="57134" spans="1:5" hidden="1" x14ac:dyDescent="0.35">
      <c r="A57134" s="1">
        <v>44726</v>
      </c>
      <c r="B57134" t="s">
        <v>254</v>
      </c>
      <c r="C57134" s="3">
        <v>4.5788912579957355</v>
      </c>
      <c r="D57134" s="2" t="str">
        <f>_xll.SNL.Clients.Office.Excel.Functions.SPG(B57134, "IQ_GROSS_MARGIN", "LTM", A57134)</f>
        <v>#PEND</v>
      </c>
      <c r="E57134" s="2" t="str">
        <f>_xll.SNL.Clients.Office.Excel.Functions.SPG(B57134, "IQ_SGA_MARGIN", "LTM", A57134)</f>
        <v>#PEND</v>
      </c>
    </row>
    <row r="57135" spans="1:5" hidden="1" x14ac:dyDescent="0.35">
      <c r="A57135" s="1">
        <v>44726</v>
      </c>
      <c r="B57135" t="s">
        <v>255</v>
      </c>
      <c r="C57135" s="3">
        <v>4.3443496801705761</v>
      </c>
      <c r="D57135" s="2" t="str">
        <f>_xll.SNL.Clients.Office.Excel.Functions.SPG(B57135, "IQ_GROSS_MARGIN", "LTM", A57135)</f>
        <v>#PEND</v>
      </c>
      <c r="E57135" s="2" t="str">
        <f>_xll.SNL.Clients.Office.Excel.Functions.SPG(B57135, "IQ_SGA_MARGIN", "LTM", A57135)</f>
        <v>#PEND</v>
      </c>
    </row>
    <row r="57136" spans="1:5" hidden="1" x14ac:dyDescent="0.35">
      <c r="A57136" s="1">
        <v>44726</v>
      </c>
      <c r="B57136" t="s">
        <v>256</v>
      </c>
      <c r="C57136" s="3">
        <v>4.3017057569296373</v>
      </c>
      <c r="D57136" s="2" t="str">
        <f>_xll.SNL.Clients.Office.Excel.Functions.SPG(B57136, "IQ_GROSS_MARGIN", "LTM", A57136)</f>
        <v>#PEND</v>
      </c>
      <c r="E57136" s="2" t="str">
        <f>_xll.SNL.Clients.Office.Excel.Functions.SPG(B57136, "IQ_SGA_MARGIN", "LTM", A57136)</f>
        <v>#PEND</v>
      </c>
    </row>
    <row r="57137" spans="1:5" hidden="1" x14ac:dyDescent="0.35">
      <c r="A57137" s="1">
        <v>44726</v>
      </c>
      <c r="B57137" t="s">
        <v>257</v>
      </c>
      <c r="C57137" s="3">
        <v>60.927505330490405</v>
      </c>
      <c r="D57137" s="2" t="str">
        <f>_xll.SNL.Clients.Office.Excel.Functions.SPG(B57137, "IQ_GROSS_MARGIN", "LTM", A57137)</f>
        <v>#PEND</v>
      </c>
      <c r="E57137" s="2" t="str">
        <f>_xll.SNL.Clients.Office.Excel.Functions.SPG(B57137, "IQ_SGA_MARGIN", "LTM", A57137)</f>
        <v>#PEND</v>
      </c>
    </row>
    <row r="57138" spans="1:5" hidden="1" x14ac:dyDescent="0.35">
      <c r="A57138" s="1">
        <v>44726</v>
      </c>
      <c r="B57138" t="s">
        <v>258</v>
      </c>
      <c r="C57138" s="3">
        <v>5.41044776119403</v>
      </c>
      <c r="D57138" s="2" t="str">
        <f>_xll.SNL.Clients.Office.Excel.Functions.SPG(B57138, "IQ_GROSS_MARGIN", "LTM", A57138)</f>
        <v>#PEND</v>
      </c>
      <c r="E57138" s="2" t="str">
        <f>_xll.SNL.Clients.Office.Excel.Functions.SPG(B57138, "IQ_SGA_MARGIN", "LTM", A57138)</f>
        <v>#PEND</v>
      </c>
    </row>
    <row r="57139" spans="1:5" hidden="1" x14ac:dyDescent="0.35">
      <c r="A57139" s="1">
        <v>44726</v>
      </c>
      <c r="B57139" t="s">
        <v>259</v>
      </c>
      <c r="C57139" s="3">
        <v>53.251599147121539</v>
      </c>
      <c r="D57139" s="2" t="str">
        <f>_xll.SNL.Clients.Office.Excel.Functions.SPG(B57139, "IQ_GROSS_MARGIN", "LTM", A57139)</f>
        <v>#PEND</v>
      </c>
      <c r="E57139" s="2" t="str">
        <f>_xll.SNL.Clients.Office.Excel.Functions.SPG(B57139, "IQ_SGA_MARGIN", "LTM", A57139)</f>
        <v>#PEND</v>
      </c>
    </row>
    <row r="57140" spans="1:5" hidden="1" x14ac:dyDescent="0.35">
      <c r="A57140" s="1">
        <v>44726</v>
      </c>
      <c r="B57140" t="s">
        <v>260</v>
      </c>
      <c r="C57140" s="3">
        <v>10.874200426439232</v>
      </c>
      <c r="D57140" s="2" t="str">
        <f>_xll.SNL.Clients.Office.Excel.Functions.SPG(B57140, "IQ_GROSS_MARGIN", "LTM", A57140)</f>
        <v>#PEND</v>
      </c>
      <c r="E57140" s="2" t="str">
        <f>_xll.SNL.Clients.Office.Excel.Functions.SPG(B57140, "IQ_SGA_MARGIN", "LTM", A57140)</f>
        <v>#PEND</v>
      </c>
    </row>
    <row r="57141" spans="1:5" hidden="1" x14ac:dyDescent="0.35">
      <c r="A57141" s="1">
        <v>44726</v>
      </c>
      <c r="B57141" t="s">
        <v>261</v>
      </c>
      <c r="C57141" s="3" t="s">
        <v>319</v>
      </c>
      <c r="D57141" s="2" t="str">
        <f>_xll.SNL.Clients.Office.Excel.Functions.SPG(B57141, "IQ_GROSS_MARGIN", "LTM", A57141)</f>
        <v>#PEND</v>
      </c>
      <c r="E57141" s="2" t="str">
        <f>_xll.SNL.Clients.Office.Excel.Functions.SPG(B57141, "IQ_SGA_MARGIN", "LTM", A57141)</f>
        <v>#PEND</v>
      </c>
    </row>
    <row r="57142" spans="1:5" hidden="1" x14ac:dyDescent="0.35">
      <c r="A57142" s="1">
        <v>44726</v>
      </c>
      <c r="B57142" t="s">
        <v>262</v>
      </c>
      <c r="C57142" s="3">
        <v>14.072494669509593</v>
      </c>
      <c r="D57142" s="2" t="str">
        <f>_xll.SNL.Clients.Office.Excel.Functions.SPG(B57142, "IQ_GROSS_MARGIN", "LTM", A57142)</f>
        <v>#PEND</v>
      </c>
      <c r="E57142" s="2" t="str">
        <f>_xll.SNL.Clients.Office.Excel.Functions.SPG(B57142, "IQ_SGA_MARGIN", "LTM", A57142)</f>
        <v>#PEND</v>
      </c>
    </row>
    <row r="57143" spans="1:5" hidden="1" x14ac:dyDescent="0.35">
      <c r="A57143" s="1">
        <v>44726</v>
      </c>
      <c r="B57143" t="s">
        <v>263</v>
      </c>
      <c r="C57143" s="3">
        <v>44.989339019189771</v>
      </c>
      <c r="D57143" s="2" t="str">
        <f>_xll.SNL.Clients.Office.Excel.Functions.SPG(B57143, "IQ_GROSS_MARGIN", "LTM", A57143)</f>
        <v>#PEND</v>
      </c>
      <c r="E57143" s="2" t="str">
        <f>_xll.SNL.Clients.Office.Excel.Functions.SPG(B57143, "IQ_SGA_MARGIN", "LTM", A57143)</f>
        <v>#PEND</v>
      </c>
    </row>
    <row r="57144" spans="1:5" hidden="1" x14ac:dyDescent="0.35">
      <c r="A57144" s="1">
        <v>44726</v>
      </c>
      <c r="B57144" t="s">
        <v>264</v>
      </c>
      <c r="C57144" s="3">
        <v>35.858929904051173</v>
      </c>
      <c r="D57144" s="2" t="str">
        <f>_xll.SNL.Clients.Office.Excel.Functions.SPG(B57144, "IQ_GROSS_MARGIN", "LTM", A57144)</f>
        <v>#PEND</v>
      </c>
      <c r="E57144" s="2" t="str">
        <f>_xll.SNL.Clients.Office.Excel.Functions.SPG(B57144, "IQ_SGA_MARGIN", "LTM", A57144)</f>
        <v>#PEND</v>
      </c>
    </row>
    <row r="57145" spans="1:5" hidden="1" x14ac:dyDescent="0.35">
      <c r="A57145" s="1">
        <v>44726</v>
      </c>
      <c r="B57145" t="s">
        <v>265</v>
      </c>
      <c r="C57145" s="3">
        <v>12.757640191897655</v>
      </c>
      <c r="D57145" s="2" t="str">
        <f>_xll.SNL.Clients.Office.Excel.Functions.SPG(B57145, "IQ_GROSS_MARGIN", "LTM", A57145)</f>
        <v>#PEND</v>
      </c>
      <c r="E57145" s="2" t="str">
        <f>_xll.SNL.Clients.Office.Excel.Functions.SPG(B57145, "IQ_SGA_MARGIN", "LTM", A57145)</f>
        <v>#PEND</v>
      </c>
    </row>
    <row r="57146" spans="1:5" hidden="1" x14ac:dyDescent="0.35">
      <c r="A57146" s="1">
        <v>44726</v>
      </c>
      <c r="B57146" t="s">
        <v>266</v>
      </c>
      <c r="C57146" s="3">
        <v>2.5772921108742004</v>
      </c>
      <c r="D57146" s="2" t="str">
        <f>_xll.SNL.Clients.Office.Excel.Functions.SPG(B57146, "IQ_GROSS_MARGIN", "LTM", A57146)</f>
        <v>#PEND</v>
      </c>
      <c r="E57146" s="2" t="str">
        <f>_xll.SNL.Clients.Office.Excel.Functions.SPG(B57146, "IQ_SGA_MARGIN", "LTM", A57146)</f>
        <v>#PEND</v>
      </c>
    </row>
    <row r="57147" spans="1:5" hidden="1" x14ac:dyDescent="0.35">
      <c r="A57147" s="1">
        <v>44726</v>
      </c>
      <c r="B57147" t="s">
        <v>267</v>
      </c>
      <c r="C57147" s="3">
        <v>4.8507462686567164</v>
      </c>
      <c r="D57147" s="2" t="str">
        <f>_xll.SNL.Clients.Office.Excel.Functions.SPG(B57147, "IQ_GROSS_MARGIN", "LTM", A57147)</f>
        <v>#PEND</v>
      </c>
      <c r="E57147" s="2" t="str">
        <f>_xll.SNL.Clients.Office.Excel.Functions.SPG(B57147, "IQ_SGA_MARGIN", "LTM", A57147)</f>
        <v>#PEND</v>
      </c>
    </row>
    <row r="57148" spans="1:5" hidden="1" x14ac:dyDescent="0.35">
      <c r="A57148" s="1">
        <v>44726</v>
      </c>
      <c r="B57148" t="s">
        <v>268</v>
      </c>
      <c r="C57148" s="3" t="s">
        <v>319</v>
      </c>
      <c r="D57148" s="2" t="str">
        <f>_xll.SNL.Clients.Office.Excel.Functions.SPG(B57148, "IQ_GROSS_MARGIN", "LTM", A57148)</f>
        <v>#PEND</v>
      </c>
      <c r="E57148" s="2" t="str">
        <f>_xll.SNL.Clients.Office.Excel.Functions.SPG(B57148, "IQ_SGA_MARGIN", "LTM", A57148)</f>
        <v>#PEND</v>
      </c>
    </row>
    <row r="57149" spans="1:5" hidden="1" x14ac:dyDescent="0.35">
      <c r="A57149" s="1">
        <v>44726</v>
      </c>
      <c r="B57149" t="s">
        <v>269</v>
      </c>
      <c r="C57149" s="3">
        <v>3.3886687100213222</v>
      </c>
      <c r="D57149" s="2" t="str">
        <f>_xll.SNL.Clients.Office.Excel.Functions.SPG(B57149, "IQ_GROSS_MARGIN", "LTM", A57149)</f>
        <v>#PEND</v>
      </c>
      <c r="E57149" s="2" t="str">
        <f>_xll.SNL.Clients.Office.Excel.Functions.SPG(B57149, "IQ_SGA_MARGIN", "LTM", A57149)</f>
        <v>#PEND</v>
      </c>
    </row>
    <row r="57150" spans="1:5" hidden="1" x14ac:dyDescent="0.35">
      <c r="A57150" s="1">
        <v>44726</v>
      </c>
      <c r="B57150" t="s">
        <v>270</v>
      </c>
      <c r="C57150" s="3">
        <v>5.6023454157782515</v>
      </c>
      <c r="D57150" s="2" t="str">
        <f>_xll.SNL.Clients.Office.Excel.Functions.SPG(B57150, "IQ_GROSS_MARGIN", "LTM", A57150)</f>
        <v>#PEND</v>
      </c>
      <c r="E57150" s="2" t="str">
        <f>_xll.SNL.Clients.Office.Excel.Functions.SPG(B57150, "IQ_SGA_MARGIN", "LTM", A57150)</f>
        <v>#PEND</v>
      </c>
    </row>
    <row r="57151" spans="1:5" hidden="1" x14ac:dyDescent="0.35">
      <c r="A57151" s="1">
        <v>44726</v>
      </c>
      <c r="B57151" t="s">
        <v>271</v>
      </c>
      <c r="C57151" s="3" t="s">
        <v>319</v>
      </c>
      <c r="D57151" s="2" t="str">
        <f>_xll.SNL.Clients.Office.Excel.Functions.SPG(B57151, "IQ_GROSS_MARGIN", "LTM", A57151)</f>
        <v>#PEND</v>
      </c>
      <c r="E57151" s="2" t="str">
        <f>_xll.SNL.Clients.Office.Excel.Functions.SPG(B57151, "IQ_SGA_MARGIN", "LTM", A57151)</f>
        <v>#PEND</v>
      </c>
    </row>
    <row r="57152" spans="1:5" hidden="1" x14ac:dyDescent="0.35">
      <c r="A57152" s="1">
        <v>44726</v>
      </c>
      <c r="B57152" t="s">
        <v>272</v>
      </c>
      <c r="C57152" s="3">
        <v>14.578891257995735</v>
      </c>
      <c r="D57152" s="2" t="str">
        <f>_xll.SNL.Clients.Office.Excel.Functions.SPG(B57152, "IQ_GROSS_MARGIN", "LTM", A57152)</f>
        <v>#PEND</v>
      </c>
      <c r="E57152" s="2" t="str">
        <f>_xll.SNL.Clients.Office.Excel.Functions.SPG(B57152, "IQ_SGA_MARGIN", "LTM", A57152)</f>
        <v>#PEND</v>
      </c>
    </row>
    <row r="57153" spans="1:5" hidden="1" x14ac:dyDescent="0.35">
      <c r="A57153" s="1">
        <v>44726</v>
      </c>
      <c r="B57153" t="s">
        <v>273</v>
      </c>
      <c r="C57153" s="3" t="s">
        <v>319</v>
      </c>
      <c r="D57153" s="2" t="str">
        <f>_xll.SNL.Clients.Office.Excel.Functions.SPG(B57153, "IQ_GROSS_MARGIN", "LTM", A57153)</f>
        <v>#PEND</v>
      </c>
      <c r="E57153" s="2" t="str">
        <f>_xll.SNL.Clients.Office.Excel.Functions.SPG(B57153, "IQ_SGA_MARGIN", "LTM", A57153)</f>
        <v>#PEND</v>
      </c>
    </row>
    <row r="57154" spans="1:5" hidden="1" x14ac:dyDescent="0.35">
      <c r="A57154" s="1">
        <v>44726</v>
      </c>
      <c r="B57154" t="s">
        <v>274</v>
      </c>
      <c r="C57154" s="3">
        <v>5.6929637526652455</v>
      </c>
      <c r="D57154" s="2" t="str">
        <f>_xll.SNL.Clients.Office.Excel.Functions.SPG(B57154, "IQ_GROSS_MARGIN", "LTM", A57154)</f>
        <v>#PEND</v>
      </c>
      <c r="E57154" s="2" t="str">
        <f>_xll.SNL.Clients.Office.Excel.Functions.SPG(B57154, "IQ_SGA_MARGIN", "LTM", A57154)</f>
        <v>#PEND</v>
      </c>
    </row>
    <row r="57155" spans="1:5" hidden="1" x14ac:dyDescent="0.35">
      <c r="A57155" s="1">
        <v>44726</v>
      </c>
      <c r="B57155" t="s">
        <v>275</v>
      </c>
      <c r="C57155" s="3">
        <v>5.3251599147121533</v>
      </c>
      <c r="D57155" s="2" t="str">
        <f>_xll.SNL.Clients.Office.Excel.Functions.SPG(B57155, "IQ_GROSS_MARGIN", "LTM", A57155)</f>
        <v>#PEND</v>
      </c>
      <c r="E57155" s="2" t="str">
        <f>_xll.SNL.Clients.Office.Excel.Functions.SPG(B57155, "IQ_SGA_MARGIN", "LTM", A57155)</f>
        <v>#PEND</v>
      </c>
    </row>
    <row r="57156" spans="1:5" hidden="1" x14ac:dyDescent="0.35">
      <c r="A57156" s="1">
        <v>44726</v>
      </c>
      <c r="B57156" t="s">
        <v>276</v>
      </c>
      <c r="C57156" s="3">
        <v>4.0085287846481874</v>
      </c>
      <c r="D57156" s="2" t="str">
        <f>_xll.SNL.Clients.Office.Excel.Functions.SPG(B57156, "IQ_GROSS_MARGIN", "LTM", A57156)</f>
        <v>#PEND</v>
      </c>
      <c r="E57156" s="2" t="str">
        <f>_xll.SNL.Clients.Office.Excel.Functions.SPG(B57156, "IQ_SGA_MARGIN", "LTM", A57156)</f>
        <v>#PEND</v>
      </c>
    </row>
    <row r="57157" spans="1:5" hidden="1" x14ac:dyDescent="0.35">
      <c r="A57157" s="1">
        <v>44726</v>
      </c>
      <c r="B57157" t="s">
        <v>277</v>
      </c>
      <c r="C57157" s="3">
        <v>7.7558635394456292</v>
      </c>
      <c r="D57157" s="2" t="str">
        <f>_xll.SNL.Clients.Office.Excel.Functions.SPG(B57157, "IQ_GROSS_MARGIN", "LTM", A57157)</f>
        <v>#PEND</v>
      </c>
      <c r="E57157" s="2" t="str">
        <f>_xll.SNL.Clients.Office.Excel.Functions.SPG(B57157, "IQ_SGA_MARGIN", "LTM", A57157)</f>
        <v>#PEND</v>
      </c>
    </row>
    <row r="57158" spans="1:5" hidden="1" x14ac:dyDescent="0.35">
      <c r="A57158" s="1">
        <v>44726</v>
      </c>
      <c r="B57158" t="s">
        <v>278</v>
      </c>
      <c r="C57158" s="3">
        <v>6.7134805437100216</v>
      </c>
      <c r="D57158" s="2" t="str">
        <f>_xll.SNL.Clients.Office.Excel.Functions.SPG(B57158, "IQ_GROSS_MARGIN", "LTM", A57158)</f>
        <v>#PEND</v>
      </c>
      <c r="E57158" s="2" t="str">
        <f>_xll.SNL.Clients.Office.Excel.Functions.SPG(B57158, "IQ_SGA_MARGIN", "LTM", A57158)</f>
        <v>#PEND</v>
      </c>
    </row>
    <row r="57159" spans="1:5" hidden="1" x14ac:dyDescent="0.35">
      <c r="A57159" s="1">
        <v>44726</v>
      </c>
      <c r="B57159" t="s">
        <v>279</v>
      </c>
      <c r="C57159" s="3">
        <v>3.283582089552239</v>
      </c>
      <c r="D57159" s="2" t="str">
        <f>_xll.SNL.Clients.Office.Excel.Functions.SPG(B57159, "IQ_GROSS_MARGIN", "LTM", A57159)</f>
        <v>#PEND</v>
      </c>
      <c r="E57159" s="2" t="str">
        <f>_xll.SNL.Clients.Office.Excel.Functions.SPG(B57159, "IQ_SGA_MARGIN", "LTM", A57159)</f>
        <v>#PEND</v>
      </c>
    </row>
    <row r="57160" spans="1:5" hidden="1" x14ac:dyDescent="0.35">
      <c r="A57160" s="1">
        <v>44726</v>
      </c>
      <c r="B57160" t="s">
        <v>280</v>
      </c>
      <c r="C57160" s="3" t="s">
        <v>319</v>
      </c>
      <c r="D57160" s="2" t="str">
        <f>_xll.SNL.Clients.Office.Excel.Functions.SPG(B57160, "IQ_GROSS_MARGIN", "LTM", A57160)</f>
        <v>#PEND</v>
      </c>
      <c r="E57160" s="2" t="str">
        <f>_xll.SNL.Clients.Office.Excel.Functions.SPG(B57160, "IQ_SGA_MARGIN", "LTM", A57160)</f>
        <v>#PEND</v>
      </c>
    </row>
    <row r="57161" spans="1:5" hidden="1" x14ac:dyDescent="0.35">
      <c r="A57161" s="1">
        <v>44726</v>
      </c>
      <c r="B57161" t="s">
        <v>281</v>
      </c>
      <c r="C57161" s="3" t="s">
        <v>319</v>
      </c>
      <c r="D57161" s="2" t="str">
        <f>_xll.SNL.Clients.Office.Excel.Functions.SPG(B57161, "IQ_GROSS_MARGIN", "LTM", A57161)</f>
        <v>#PEND</v>
      </c>
      <c r="E57161" s="2" t="str">
        <f>_xll.SNL.Clients.Office.Excel.Functions.SPG(B57161, "IQ_SGA_MARGIN", "LTM", A57161)</f>
        <v>#PEND</v>
      </c>
    </row>
    <row r="57162" spans="1:5" hidden="1" x14ac:dyDescent="0.35">
      <c r="A57162" s="1">
        <v>44726</v>
      </c>
      <c r="B57162" t="s">
        <v>282</v>
      </c>
      <c r="C57162" s="3" t="s">
        <v>319</v>
      </c>
      <c r="D57162" s="2" t="str">
        <f>_xll.SNL.Clients.Office.Excel.Functions.SPG(B57162, "IQ_GROSS_MARGIN", "LTM", A57162)</f>
        <v>#PEND</v>
      </c>
      <c r="E57162" s="2" t="str">
        <f>_xll.SNL.Clients.Office.Excel.Functions.SPG(B57162, "IQ_SGA_MARGIN", "LTM", A57162)</f>
        <v>#PEND</v>
      </c>
    </row>
    <row r="57163" spans="1:5" hidden="1" x14ac:dyDescent="0.35">
      <c r="A57163" s="1">
        <v>44726</v>
      </c>
      <c r="B57163" t="s">
        <v>283</v>
      </c>
      <c r="C57163" s="3">
        <v>13.526119402985074</v>
      </c>
      <c r="D57163" s="2" t="str">
        <f>_xll.SNL.Clients.Office.Excel.Functions.SPG(B57163, "IQ_GROSS_MARGIN", "LTM", A57163)</f>
        <v>#PEND</v>
      </c>
      <c r="E57163" s="2" t="str">
        <f>_xll.SNL.Clients.Office.Excel.Functions.SPG(B57163, "IQ_SGA_MARGIN", "LTM", A57163)</f>
        <v>#PEND</v>
      </c>
    </row>
    <row r="57164" spans="1:5" hidden="1" x14ac:dyDescent="0.35">
      <c r="A57164" s="1">
        <v>44726</v>
      </c>
      <c r="B57164" t="s">
        <v>284</v>
      </c>
      <c r="C57164" s="3" t="s">
        <v>319</v>
      </c>
      <c r="D57164" s="2" t="str">
        <f>_xll.SNL.Clients.Office.Excel.Functions.SPG(B57164, "IQ_GROSS_MARGIN", "LTM", A57164)</f>
        <v>#PEND</v>
      </c>
      <c r="E57164" s="2" t="str">
        <f>_xll.SNL.Clients.Office.Excel.Functions.SPG(B57164, "IQ_SGA_MARGIN", "LTM", A57164)</f>
        <v>#PEND</v>
      </c>
    </row>
    <row r="57165" spans="1:5" hidden="1" x14ac:dyDescent="0.35">
      <c r="A57165" s="1">
        <v>44726</v>
      </c>
      <c r="B57165" t="s">
        <v>285</v>
      </c>
      <c r="C57165" s="3">
        <v>3.5447761194029854</v>
      </c>
      <c r="D57165" s="2" t="str">
        <f>_xll.SNL.Clients.Office.Excel.Functions.SPG(B57165, "IQ_GROSS_MARGIN", "LTM", A57165)</f>
        <v>#PEND</v>
      </c>
      <c r="E57165" s="2" t="str">
        <f>_xll.SNL.Clients.Office.Excel.Functions.SPG(B57165, "IQ_SGA_MARGIN", "LTM", A57165)</f>
        <v>#PEND</v>
      </c>
    </row>
    <row r="57166" spans="1:5" hidden="1" x14ac:dyDescent="0.35">
      <c r="A57166" s="1">
        <v>44726</v>
      </c>
      <c r="B57166" t="s">
        <v>286</v>
      </c>
      <c r="C57166" s="3">
        <v>8.3821961620469079</v>
      </c>
      <c r="D57166" s="2" t="str">
        <f>_xll.SNL.Clients.Office.Excel.Functions.SPG(B57166, "IQ_GROSS_MARGIN", "LTM", A57166)</f>
        <v>#PEND</v>
      </c>
      <c r="E57166" s="2" t="str">
        <f>_xll.SNL.Clients.Office.Excel.Functions.SPG(B57166, "IQ_SGA_MARGIN", "LTM", A57166)</f>
        <v>#PEND</v>
      </c>
    </row>
    <row r="57167" spans="1:5" hidden="1" x14ac:dyDescent="0.35">
      <c r="A57167" s="1">
        <v>44726</v>
      </c>
      <c r="B57167" t="s">
        <v>287</v>
      </c>
      <c r="C57167" s="3">
        <v>9.0485074626865671</v>
      </c>
      <c r="D57167" s="2" t="str">
        <f>_xll.SNL.Clients.Office.Excel.Functions.SPG(B57167, "IQ_GROSS_MARGIN", "LTM", A57167)</f>
        <v>#PEND</v>
      </c>
      <c r="E57167" s="2" t="str">
        <f>_xll.SNL.Clients.Office.Excel.Functions.SPG(B57167, "IQ_SGA_MARGIN", "LTM", A57167)</f>
        <v>#PEND</v>
      </c>
    </row>
    <row r="57168" spans="1:5" hidden="1" x14ac:dyDescent="0.35">
      <c r="A57168" s="1">
        <v>44726</v>
      </c>
      <c r="B57168" t="s">
        <v>288</v>
      </c>
      <c r="C57168" s="3">
        <v>3.7029136460554368</v>
      </c>
      <c r="D57168" s="2" t="str">
        <f>_xll.SNL.Clients.Office.Excel.Functions.SPG(B57168, "IQ_GROSS_MARGIN", "LTM", A57168)</f>
        <v>#PEND</v>
      </c>
      <c r="E57168" s="2" t="str">
        <f>_xll.SNL.Clients.Office.Excel.Functions.SPG(B57168, "IQ_SGA_MARGIN", "LTM", A57168)</f>
        <v>#PEND</v>
      </c>
    </row>
    <row r="57169" spans="1:5" hidden="1" x14ac:dyDescent="0.35">
      <c r="A57169" s="1">
        <v>44726</v>
      </c>
      <c r="B57169" t="s">
        <v>289</v>
      </c>
      <c r="C57169" s="3" t="s">
        <v>319</v>
      </c>
      <c r="D57169" s="2" t="str">
        <f>_xll.SNL.Clients.Office.Excel.Functions.SPG(B57169, "IQ_GROSS_MARGIN", "LTM", A57169)</f>
        <v>#PEND</v>
      </c>
      <c r="E57169" s="2" t="str">
        <f>_xll.SNL.Clients.Office.Excel.Functions.SPG(B57169, "IQ_SGA_MARGIN", "LTM", A57169)</f>
        <v>#PEND</v>
      </c>
    </row>
    <row r="57170" spans="1:5" hidden="1" x14ac:dyDescent="0.35">
      <c r="A57170" s="1">
        <v>44726</v>
      </c>
      <c r="B57170" t="s">
        <v>290</v>
      </c>
      <c r="C57170" s="3">
        <v>9.6215351812366734</v>
      </c>
      <c r="D57170" s="2" t="str">
        <f>_xll.SNL.Clients.Office.Excel.Functions.SPG(B57170, "IQ_GROSS_MARGIN", "LTM", A57170)</f>
        <v>#PEND</v>
      </c>
      <c r="E57170" s="2" t="str">
        <f>_xll.SNL.Clients.Office.Excel.Functions.SPG(B57170, "IQ_SGA_MARGIN", "LTM", A57170)</f>
        <v>#PEND</v>
      </c>
    </row>
    <row r="57171" spans="1:5" hidden="1" x14ac:dyDescent="0.35">
      <c r="A57171" s="1">
        <v>44726</v>
      </c>
      <c r="B57171" t="s">
        <v>291</v>
      </c>
      <c r="C57171" s="3">
        <v>4.0554371002132195</v>
      </c>
      <c r="D57171" s="2" t="str">
        <f>_xll.SNL.Clients.Office.Excel.Functions.SPG(B57171, "IQ_GROSS_MARGIN", "LTM", A57171)</f>
        <v>#PEND</v>
      </c>
      <c r="E57171" s="2" t="str">
        <f>_xll.SNL.Clients.Office.Excel.Functions.SPG(B57171, "IQ_SGA_MARGIN", "LTM", A57171)</f>
        <v>#PEND</v>
      </c>
    </row>
    <row r="57172" spans="1:5" hidden="1" x14ac:dyDescent="0.35">
      <c r="A57172" s="1">
        <v>44726</v>
      </c>
      <c r="B57172" t="s">
        <v>292</v>
      </c>
      <c r="C57172" s="3">
        <v>13.372867803837952</v>
      </c>
      <c r="D57172" s="2" t="str">
        <f>_xll.SNL.Clients.Office.Excel.Functions.SPG(B57172, "IQ_GROSS_MARGIN", "LTM", A57172)</f>
        <v>#PEND</v>
      </c>
      <c r="E57172" s="2" t="str">
        <f>_xll.SNL.Clients.Office.Excel.Functions.SPG(B57172, "IQ_SGA_MARGIN", "LTM", A57172)</f>
        <v>#PEND</v>
      </c>
    </row>
    <row r="57173" spans="1:5" hidden="1" x14ac:dyDescent="0.35">
      <c r="A57173" s="1">
        <v>44726</v>
      </c>
      <c r="B57173" t="s">
        <v>293</v>
      </c>
      <c r="C57173" s="3">
        <v>15.538379530916844</v>
      </c>
      <c r="D57173" s="2" t="str">
        <f>_xll.SNL.Clients.Office.Excel.Functions.SPG(B57173, "IQ_GROSS_MARGIN", "LTM", A57173)</f>
        <v>#PEND</v>
      </c>
      <c r="E57173" s="2" t="str">
        <f>_xll.SNL.Clients.Office.Excel.Functions.SPG(B57173, "IQ_SGA_MARGIN", "LTM", A57173)</f>
        <v>#PEND</v>
      </c>
    </row>
    <row r="57174" spans="1:5" hidden="1" x14ac:dyDescent="0.35">
      <c r="A57174" s="1">
        <v>44726</v>
      </c>
      <c r="B57174" t="s">
        <v>294</v>
      </c>
      <c r="C57174" s="3">
        <v>17.631622068230278</v>
      </c>
      <c r="D57174" s="2" t="str">
        <f>_xll.SNL.Clients.Office.Excel.Functions.SPG(B57174, "IQ_GROSS_MARGIN", "LTM", A57174)</f>
        <v>#PEND</v>
      </c>
      <c r="E57174" s="2" t="str">
        <f>_xll.SNL.Clients.Office.Excel.Functions.SPG(B57174, "IQ_SGA_MARGIN", "LTM", A57174)</f>
        <v>#PEND</v>
      </c>
    </row>
    <row r="57175" spans="1:5" hidden="1" x14ac:dyDescent="0.35">
      <c r="A57175" s="1">
        <v>44726</v>
      </c>
      <c r="B57175" t="s">
        <v>295</v>
      </c>
      <c r="C57175" s="3">
        <v>0.98614072494669514</v>
      </c>
      <c r="D57175" s="2" t="str">
        <f>_xll.SNL.Clients.Office.Excel.Functions.SPG(B57175, "IQ_GROSS_MARGIN", "LTM", A57175)</f>
        <v>#PEND</v>
      </c>
      <c r="E57175" s="2" t="str">
        <f>_xll.SNL.Clients.Office.Excel.Functions.SPG(B57175, "IQ_SGA_MARGIN", "LTM", A57175)</f>
        <v>#PEND</v>
      </c>
    </row>
    <row r="57176" spans="1:5" hidden="1" x14ac:dyDescent="0.35">
      <c r="A57176" s="1">
        <v>44726</v>
      </c>
      <c r="B57176" t="s">
        <v>296</v>
      </c>
      <c r="C57176" s="3">
        <v>28.518123667377399</v>
      </c>
      <c r="D57176" s="2" t="str">
        <f>_xll.SNL.Clients.Office.Excel.Functions.SPG(B57176, "IQ_GROSS_MARGIN", "LTM", A57176)</f>
        <v>#PEND</v>
      </c>
      <c r="E57176" s="2" t="str">
        <f>_xll.SNL.Clients.Office.Excel.Functions.SPG(B57176, "IQ_SGA_MARGIN", "LTM", A57176)</f>
        <v>#PEND</v>
      </c>
    </row>
    <row r="57177" spans="1:5" hidden="1" x14ac:dyDescent="0.35">
      <c r="A57177" s="1">
        <v>44726</v>
      </c>
      <c r="B57177" t="s">
        <v>297</v>
      </c>
      <c r="C57177" s="3">
        <v>2.8011727078891258</v>
      </c>
      <c r="D57177" s="2" t="str">
        <f>_xll.SNL.Clients.Office.Excel.Functions.SPG(B57177, "IQ_GROSS_MARGIN", "LTM", A57177)</f>
        <v>#PEND</v>
      </c>
      <c r="E57177" s="2" t="str">
        <f>_xll.SNL.Clients.Office.Excel.Functions.SPG(B57177, "IQ_SGA_MARGIN", "LTM", A57177)</f>
        <v>#PEND</v>
      </c>
    </row>
    <row r="57178" spans="1:5" hidden="1" x14ac:dyDescent="0.35">
      <c r="A57178" s="1">
        <v>44726</v>
      </c>
      <c r="B57178" t="s">
        <v>298</v>
      </c>
      <c r="C57178" s="3" t="s">
        <v>319</v>
      </c>
      <c r="D57178" s="2" t="str">
        <f>_xll.SNL.Clients.Office.Excel.Functions.SPG(B57178, "IQ_GROSS_MARGIN", "LTM", A57178)</f>
        <v>#PEND</v>
      </c>
      <c r="E57178" s="2" t="str">
        <f>_xll.SNL.Clients.Office.Excel.Functions.SPG(B57178, "IQ_SGA_MARGIN", "LTM", A57178)</f>
        <v>#PEND</v>
      </c>
    </row>
    <row r="57179" spans="1:5" hidden="1" x14ac:dyDescent="0.35">
      <c r="A57179" s="1">
        <v>44726</v>
      </c>
      <c r="B57179" t="s">
        <v>299</v>
      </c>
      <c r="C57179" s="3" t="s">
        <v>319</v>
      </c>
      <c r="D57179" s="2" t="str">
        <f>_xll.SNL.Clients.Office.Excel.Functions.SPG(B57179, "IQ_GROSS_MARGIN", "LTM", A57179)</f>
        <v>#PEND</v>
      </c>
      <c r="E57179" s="2" t="str">
        <f>_xll.SNL.Clients.Office.Excel.Functions.SPG(B57179, "IQ_SGA_MARGIN", "LTM", A57179)</f>
        <v>#PEND</v>
      </c>
    </row>
    <row r="57180" spans="1:5" hidden="1" x14ac:dyDescent="0.35">
      <c r="A57180" s="1">
        <v>44726</v>
      </c>
      <c r="B57180" t="s">
        <v>300</v>
      </c>
      <c r="C57180" s="3">
        <v>5.8901918976545842</v>
      </c>
      <c r="D57180" s="2" t="str">
        <f>_xll.SNL.Clients.Office.Excel.Functions.SPG(B57180, "IQ_GROSS_MARGIN", "LTM", A57180)</f>
        <v>#PEND</v>
      </c>
      <c r="E57180" s="2" t="str">
        <f>_xll.SNL.Clients.Office.Excel.Functions.SPG(B57180, "IQ_SGA_MARGIN", "LTM", A57180)</f>
        <v>#PEND</v>
      </c>
    </row>
    <row r="57181" spans="1:5" hidden="1" x14ac:dyDescent="0.35">
      <c r="A57181" s="1">
        <v>44726</v>
      </c>
      <c r="B57181" t="s">
        <v>301</v>
      </c>
      <c r="C57181" s="3">
        <v>7.2761194029850751</v>
      </c>
      <c r="D57181" s="2" t="str">
        <f>_xll.SNL.Clients.Office.Excel.Functions.SPG(B57181, "IQ_GROSS_MARGIN", "LTM", A57181)</f>
        <v>#PEND</v>
      </c>
      <c r="E57181" s="2" t="str">
        <f>_xll.SNL.Clients.Office.Excel.Functions.SPG(B57181, "IQ_SGA_MARGIN", "LTM", A57181)</f>
        <v>#PEND</v>
      </c>
    </row>
    <row r="57182" spans="1:5" hidden="1" x14ac:dyDescent="0.35">
      <c r="A57182" s="1">
        <v>44726</v>
      </c>
      <c r="B57182" t="s">
        <v>302</v>
      </c>
      <c r="C57182" s="3">
        <v>23.32089552238806</v>
      </c>
      <c r="D57182" s="2" t="str">
        <f>_xll.SNL.Clients.Office.Excel.Functions.SPG(B57182, "IQ_GROSS_MARGIN", "LTM", A57182)</f>
        <v>#PEND</v>
      </c>
      <c r="E57182" s="2" t="str">
        <f>_xll.SNL.Clients.Office.Excel.Functions.SPG(B57182, "IQ_SGA_MARGIN", "LTM", A57182)</f>
        <v>#PEND</v>
      </c>
    </row>
    <row r="57183" spans="1:5" hidden="1" x14ac:dyDescent="0.35">
      <c r="A57183" s="1">
        <v>44726</v>
      </c>
      <c r="B57183" t="s">
        <v>303</v>
      </c>
      <c r="C57183" s="3">
        <v>11.99360341151386</v>
      </c>
      <c r="D57183" s="2" t="str">
        <f>_xll.SNL.Clients.Office.Excel.Functions.SPG(B57183, "IQ_GROSS_MARGIN", "LTM", A57183)</f>
        <v>#PEND</v>
      </c>
      <c r="E57183" s="2" t="str">
        <f>_xll.SNL.Clients.Office.Excel.Functions.SPG(B57183, "IQ_SGA_MARGIN", "LTM", A57183)</f>
        <v>#PEND</v>
      </c>
    </row>
    <row r="57184" spans="1:5" hidden="1" x14ac:dyDescent="0.35">
      <c r="A57184" s="1">
        <v>44726</v>
      </c>
      <c r="B57184" t="s">
        <v>304</v>
      </c>
      <c r="C57184" s="3" t="s">
        <v>319</v>
      </c>
      <c r="D57184" s="2" t="str">
        <f>_xll.SNL.Clients.Office.Excel.Functions.SPG(B57184, "IQ_GROSS_MARGIN", "LTM", A57184)</f>
        <v>#PEND</v>
      </c>
      <c r="E57184" s="2" t="str">
        <f>_xll.SNL.Clients.Office.Excel.Functions.SPG(B57184, "IQ_SGA_MARGIN", "LTM", A57184)</f>
        <v>#PEND</v>
      </c>
    </row>
    <row r="57185" spans="1:5" hidden="1" x14ac:dyDescent="0.35">
      <c r="A57185" s="1">
        <v>44726</v>
      </c>
      <c r="B57185" t="s">
        <v>305</v>
      </c>
      <c r="C57185" s="3">
        <v>7.5692963752665241</v>
      </c>
      <c r="D57185" s="2" t="str">
        <f>_xll.SNL.Clients.Office.Excel.Functions.SPG(B57185, "IQ_GROSS_MARGIN", "LTM", A57185)</f>
        <v>#PEND</v>
      </c>
      <c r="E57185" s="2" t="str">
        <f>_xll.SNL.Clients.Office.Excel.Functions.SPG(B57185, "IQ_SGA_MARGIN", "LTM", A57185)</f>
        <v>#PEND</v>
      </c>
    </row>
    <row r="57186" spans="1:5" hidden="1" x14ac:dyDescent="0.35">
      <c r="A57186" s="1">
        <v>44726</v>
      </c>
      <c r="B57186" t="s">
        <v>306</v>
      </c>
      <c r="C57186" s="3" t="s">
        <v>319</v>
      </c>
      <c r="D57186" s="2" t="str">
        <f>_xll.SNL.Clients.Office.Excel.Functions.SPG(B57186, "IQ_GROSS_MARGIN", "LTM", A57186)</f>
        <v>#PEND</v>
      </c>
      <c r="E57186" s="2" t="str">
        <f>_xll.SNL.Clients.Office.Excel.Functions.SPG(B57186, "IQ_SGA_MARGIN", "LTM", A57186)</f>
        <v>#PEND</v>
      </c>
    </row>
    <row r="57187" spans="1:5" hidden="1" x14ac:dyDescent="0.35">
      <c r="A57187" s="1">
        <v>44726</v>
      </c>
      <c r="B57187" t="s">
        <v>307</v>
      </c>
      <c r="C57187" s="3">
        <v>30.383795309168445</v>
      </c>
      <c r="D57187" s="2" t="str">
        <f>_xll.SNL.Clients.Office.Excel.Functions.SPG(B57187, "IQ_GROSS_MARGIN", "LTM", A57187)</f>
        <v>#PEND</v>
      </c>
      <c r="E57187" s="2" t="str">
        <f>_xll.SNL.Clients.Office.Excel.Functions.SPG(B57187, "IQ_SGA_MARGIN", "LTM", A57187)</f>
        <v>#PEND</v>
      </c>
    </row>
    <row r="57188" spans="1:5" hidden="1" x14ac:dyDescent="0.35">
      <c r="A57188" s="1">
        <v>44726</v>
      </c>
      <c r="B57188" t="s">
        <v>308</v>
      </c>
      <c r="C57188" s="3" t="s">
        <v>319</v>
      </c>
      <c r="D57188" s="2" t="str">
        <f>_xll.SNL.Clients.Office.Excel.Functions.SPG(B57188, "IQ_GROSS_MARGIN", "LTM", A57188)</f>
        <v>#PEND</v>
      </c>
      <c r="E57188" s="2" t="str">
        <f>_xll.SNL.Clients.Office.Excel.Functions.SPG(B57188, "IQ_SGA_MARGIN", "LTM", A57188)</f>
        <v>#PEND</v>
      </c>
    </row>
    <row r="57189" spans="1:5" hidden="1" x14ac:dyDescent="0.35">
      <c r="A57189" s="1">
        <v>44726</v>
      </c>
      <c r="B57189" t="s">
        <v>309</v>
      </c>
      <c r="C57189" s="3">
        <v>4.1417910447761193</v>
      </c>
      <c r="D57189" s="2" t="str">
        <f>_xll.SNL.Clients.Office.Excel.Functions.SPG(B57189, "IQ_GROSS_MARGIN", "LTM", A57189)</f>
        <v>#PEND</v>
      </c>
      <c r="E57189" s="2" t="str">
        <f>_xll.SNL.Clients.Office.Excel.Functions.SPG(B57189, "IQ_SGA_MARGIN", "LTM", A57189)</f>
        <v>#PEND</v>
      </c>
    </row>
    <row r="57190" spans="1:5" hidden="1" x14ac:dyDescent="0.35">
      <c r="A57190" s="1">
        <v>44726</v>
      </c>
      <c r="B57190" t="s">
        <v>310</v>
      </c>
      <c r="C57190" s="3">
        <v>0.9861404584221749</v>
      </c>
      <c r="D57190" s="2" t="str">
        <f>_xll.SNL.Clients.Office.Excel.Functions.SPG(B57190, "IQ_GROSS_MARGIN", "LTM", A57190)</f>
        <v>#PEND</v>
      </c>
      <c r="E57190" s="2" t="str">
        <f>_xll.SNL.Clients.Office.Excel.Functions.SPG(B57190, "IQ_SGA_MARGIN", "LTM", A57190)</f>
        <v>#PEND</v>
      </c>
    </row>
    <row r="57191" spans="1:5" hidden="1" x14ac:dyDescent="0.35">
      <c r="A57191" s="1">
        <v>44726</v>
      </c>
      <c r="B57191" t="s">
        <v>311</v>
      </c>
      <c r="C57191" s="3">
        <v>4.2590618336886994</v>
      </c>
      <c r="D57191" s="2" t="str">
        <f>_xll.SNL.Clients.Office.Excel.Functions.SPG(B57191, "IQ_GROSS_MARGIN", "LTM", A57191)</f>
        <v>#PEND</v>
      </c>
      <c r="E57191" s="2" t="str">
        <f>_xll.SNL.Clients.Office.Excel.Functions.SPG(B57191, "IQ_SGA_MARGIN", "LTM", A57191)</f>
        <v>#PEND</v>
      </c>
    </row>
    <row r="57192" spans="1:5" hidden="1" x14ac:dyDescent="0.35">
      <c r="A57192" s="1">
        <v>44726</v>
      </c>
      <c r="B57192" t="s">
        <v>312</v>
      </c>
      <c r="C57192" s="3" t="s">
        <v>319</v>
      </c>
      <c r="D57192" s="2" t="str">
        <f>_xll.SNL.Clients.Office.Excel.Functions.SPG(B57192, "IQ_GROSS_MARGIN", "LTM", A57192)</f>
        <v>#PEND</v>
      </c>
      <c r="E57192" s="2" t="str">
        <f>_xll.SNL.Clients.Office.Excel.Functions.SPG(B57192, "IQ_SGA_MARGIN", "LTM", A57192)</f>
        <v>#PEND</v>
      </c>
    </row>
    <row r="57193" spans="1:5" hidden="1" x14ac:dyDescent="0.35">
      <c r="A57193" s="1">
        <v>44726</v>
      </c>
      <c r="B57193" t="s">
        <v>313</v>
      </c>
      <c r="C57193" s="3">
        <v>8.0223880597014929</v>
      </c>
      <c r="D57193" s="2" t="str">
        <f>_xll.SNL.Clients.Office.Excel.Functions.SPG(B57193, "IQ_GROSS_MARGIN", "LTM", A57193)</f>
        <v>#PEND</v>
      </c>
      <c r="E57193" s="2" t="str">
        <f>_xll.SNL.Clients.Office.Excel.Functions.SPG(B57193, "IQ_SGA_MARGIN", "LTM", A57193)</f>
        <v>#PEND</v>
      </c>
    </row>
    <row r="57194" spans="1:5" hidden="1" x14ac:dyDescent="0.35">
      <c r="A57194" s="1">
        <v>44726</v>
      </c>
      <c r="B57194" t="s">
        <v>314</v>
      </c>
      <c r="C57194" s="3">
        <v>9.2217484008528796</v>
      </c>
      <c r="D57194" s="2" t="str">
        <f>_xll.SNL.Clients.Office.Excel.Functions.SPG(B57194, "IQ_GROSS_MARGIN", "LTM", A57194)</f>
        <v>#PEND</v>
      </c>
      <c r="E57194" s="2" t="str">
        <f>_xll.SNL.Clients.Office.Excel.Functions.SPG(B57194, "IQ_SGA_MARGIN", "LTM", A57194)</f>
        <v>#PEND</v>
      </c>
    </row>
    <row r="57195" spans="1:5" hidden="1" x14ac:dyDescent="0.35">
      <c r="A57195" s="1">
        <v>44726</v>
      </c>
      <c r="B57195" t="s">
        <v>315</v>
      </c>
      <c r="C57195" s="3" t="s">
        <v>319</v>
      </c>
      <c r="D57195" s="2" t="str">
        <f>_xll.SNL.Clients.Office.Excel.Functions.SPG(B57195, "IQ_GROSS_MARGIN", "LTM", A57195)</f>
        <v>#PEND</v>
      </c>
      <c r="E57195" s="2" t="str">
        <f>_xll.SNL.Clients.Office.Excel.Functions.SPG(B57195, "IQ_SGA_MARGIN", "LTM", A57195)</f>
        <v>#PEND</v>
      </c>
    </row>
    <row r="57196" spans="1:5" hidden="1" x14ac:dyDescent="0.35">
      <c r="A57196" s="1">
        <v>44726</v>
      </c>
      <c r="B57196" t="s">
        <v>316</v>
      </c>
      <c r="C57196" s="3">
        <v>10.780916844349681</v>
      </c>
      <c r="D57196" s="2" t="str">
        <f>_xll.SNL.Clients.Office.Excel.Functions.SPG(B57196, "IQ_GROSS_MARGIN", "LTM", A57196)</f>
        <v>#PEND</v>
      </c>
      <c r="E57196" s="2" t="str">
        <f>_xll.SNL.Clients.Office.Excel.Functions.SPG(B57196, "IQ_SGA_MARGIN", "LTM", A57196)</f>
        <v>#PEND</v>
      </c>
    </row>
    <row r="57197" spans="1:5" hidden="1" x14ac:dyDescent="0.35">
      <c r="A57197" s="1">
        <v>44726</v>
      </c>
      <c r="B57197" t="s">
        <v>317</v>
      </c>
      <c r="C57197" s="3">
        <v>5.0639658848614069</v>
      </c>
      <c r="D57197" s="2" t="str">
        <f>_xll.SNL.Clients.Office.Excel.Functions.SPG(B57197, "IQ_GROSS_MARGIN", "LTM", A57197)</f>
        <v>#PEND</v>
      </c>
      <c r="E57197" s="2" t="str">
        <f>_xll.SNL.Clients.Office.Excel.Functions.SPG(B57197, "IQ_SGA_MARGIN", "LTM", A57197)</f>
        <v>#PEND</v>
      </c>
    </row>
    <row r="57198" spans="1:5" hidden="1" x14ac:dyDescent="0.35">
      <c r="A57198" s="1">
        <v>44733</v>
      </c>
      <c r="B57198" t="s">
        <v>2</v>
      </c>
      <c r="C57198" s="3" t="s">
        <v>319</v>
      </c>
      <c r="D57198" s="2" t="str">
        <f>_xll.SNL.Clients.Office.Excel.Functions.SPG(B57198, "IQ_GROSS_MARGIN", "LTM", A57198)</f>
        <v>#PEND</v>
      </c>
      <c r="E57198" s="2" t="str">
        <f>_xll.SNL.Clients.Office.Excel.Functions.SPG(B57198, "IQ_SGA_MARGIN", "LTM", A57198)</f>
        <v>#PEND</v>
      </c>
    </row>
    <row r="57199" spans="1:5" hidden="1" x14ac:dyDescent="0.35">
      <c r="A57199" s="1">
        <v>44733</v>
      </c>
      <c r="B57199" t="s">
        <v>3</v>
      </c>
      <c r="C57199" s="3">
        <v>2.7449830770460784</v>
      </c>
      <c r="D57199" s="2" t="str">
        <f>_xll.SNL.Clients.Office.Excel.Functions.SPG(B57199, "IQ_GROSS_MARGIN", "LTM", A57199)</f>
        <v>#PEND</v>
      </c>
      <c r="E57199" s="2" t="str">
        <f>_xll.SNL.Clients.Office.Excel.Functions.SPG(B57199, "IQ_SGA_MARGIN", "LTM", A57199)</f>
        <v>#PEND</v>
      </c>
    </row>
    <row r="57200" spans="1:5" hidden="1" x14ac:dyDescent="0.35">
      <c r="A57200" s="1">
        <v>44733</v>
      </c>
      <c r="B57200" t="s">
        <v>4</v>
      </c>
      <c r="C57200" s="3">
        <v>7.5553660421608084</v>
      </c>
      <c r="D57200" s="2" t="str">
        <f>_xll.SNL.Clients.Office.Excel.Functions.SPG(B57200, "IQ_GROSS_MARGIN", "LTM", A57200)</f>
        <v>#PEND</v>
      </c>
      <c r="E57200" s="2" t="str">
        <f>_xll.SNL.Clients.Office.Excel.Functions.SPG(B57200, "IQ_SGA_MARGIN", "LTM", A57200)</f>
        <v>#PEND</v>
      </c>
    </row>
    <row r="57201" spans="1:5" hidden="1" x14ac:dyDescent="0.35">
      <c r="A57201" s="1">
        <v>44733</v>
      </c>
      <c r="B57201" t="s">
        <v>5</v>
      </c>
      <c r="C57201" s="3" t="s">
        <v>319</v>
      </c>
      <c r="D57201" s="2" t="str">
        <f>_xll.SNL.Clients.Office.Excel.Functions.SPG(B57201, "IQ_GROSS_MARGIN", "LTM", A57201)</f>
        <v>#PEND</v>
      </c>
      <c r="E57201" s="2" t="str">
        <f>_xll.SNL.Clients.Office.Excel.Functions.SPG(B57201, "IQ_SGA_MARGIN", "LTM", A57201)</f>
        <v>#PEND</v>
      </c>
    </row>
    <row r="57202" spans="1:5" hidden="1" x14ac:dyDescent="0.35">
      <c r="A57202" s="1">
        <v>44733</v>
      </c>
      <c r="B57202" t="s">
        <v>6</v>
      </c>
      <c r="C57202" s="3">
        <v>39.682913146603418</v>
      </c>
      <c r="D57202" s="2" t="str">
        <f>_xll.SNL.Clients.Office.Excel.Functions.SPG(B57202, "IQ_GROSS_MARGIN", "LTM", A57202)</f>
        <v>#PEND</v>
      </c>
      <c r="E57202" s="2" t="str">
        <f>_xll.SNL.Clients.Office.Excel.Functions.SPG(B57202, "IQ_SGA_MARGIN", "LTM", A57202)</f>
        <v>#PEND</v>
      </c>
    </row>
    <row r="57203" spans="1:5" hidden="1" x14ac:dyDescent="0.35">
      <c r="A57203" s="1">
        <v>44733</v>
      </c>
      <c r="B57203" t="s">
        <v>7</v>
      </c>
      <c r="C57203" s="3" t="s">
        <v>319</v>
      </c>
      <c r="D57203" s="2" t="str">
        <f>_xll.SNL.Clients.Office.Excel.Functions.SPG(B57203, "IQ_GROSS_MARGIN", "LTM", A57203)</f>
        <v>#PEND</v>
      </c>
      <c r="E57203" s="2" t="str">
        <f>_xll.SNL.Clients.Office.Excel.Functions.SPG(B57203, "IQ_SGA_MARGIN", "LTM", A57203)</f>
        <v>#PEND</v>
      </c>
    </row>
    <row r="57204" spans="1:5" hidden="1" x14ac:dyDescent="0.35">
      <c r="A57204" s="1">
        <v>44733</v>
      </c>
      <c r="B57204" t="s">
        <v>8</v>
      </c>
      <c r="C57204" s="3">
        <v>0.98272872638115283</v>
      </c>
      <c r="D57204" s="2" t="str">
        <f>_xll.SNL.Clients.Office.Excel.Functions.SPG(B57204, "IQ_GROSS_MARGIN", "LTM", A57204)</f>
        <v>#PEND</v>
      </c>
      <c r="E57204" s="2" t="str">
        <f>_xll.SNL.Clients.Office.Excel.Functions.SPG(B57204, "IQ_SGA_MARGIN", "LTM", A57204)</f>
        <v>#PEND</v>
      </c>
    </row>
    <row r="57205" spans="1:5" hidden="1" x14ac:dyDescent="0.35">
      <c r="A57205" s="1">
        <v>44733</v>
      </c>
      <c r="B57205" t="s">
        <v>9</v>
      </c>
      <c r="C57205" s="3">
        <v>13.991418596594089</v>
      </c>
      <c r="D57205" s="2" t="str">
        <f>_xll.SNL.Clients.Office.Excel.Functions.SPG(B57205, "IQ_GROSS_MARGIN", "LTM", A57205)</f>
        <v>#PEND</v>
      </c>
      <c r="E57205" s="2" t="str">
        <f>_xll.SNL.Clients.Office.Excel.Functions.SPG(B57205, "IQ_SGA_MARGIN", "LTM", A57205)</f>
        <v>#PEND</v>
      </c>
    </row>
    <row r="57206" spans="1:5" hidden="1" x14ac:dyDescent="0.35">
      <c r="A57206" s="1">
        <v>44733</v>
      </c>
      <c r="B57206" t="s">
        <v>10</v>
      </c>
      <c r="C57206" s="3" t="s">
        <v>319</v>
      </c>
      <c r="D57206" s="2" t="str">
        <f>_xll.SNL.Clients.Office.Excel.Functions.SPG(B57206, "IQ_GROSS_MARGIN", "LTM", A57206)</f>
        <v>#PEND</v>
      </c>
      <c r="E57206" s="2" t="str">
        <f>_xll.SNL.Clients.Office.Excel.Functions.SPG(B57206, "IQ_SGA_MARGIN", "LTM", A57206)</f>
        <v>#PEND</v>
      </c>
    </row>
    <row r="57207" spans="1:5" hidden="1" x14ac:dyDescent="0.35">
      <c r="A57207" s="1">
        <v>44733</v>
      </c>
      <c r="B57207" t="s">
        <v>11</v>
      </c>
      <c r="C57207" s="3" t="s">
        <v>319</v>
      </c>
      <c r="D57207" s="2" t="str">
        <f>_xll.SNL.Clients.Office.Excel.Functions.SPG(B57207, "IQ_GROSS_MARGIN", "LTM", A57207)</f>
        <v>#PEND</v>
      </c>
      <c r="E57207" s="2" t="str">
        <f>_xll.SNL.Clients.Office.Excel.Functions.SPG(B57207, "IQ_SGA_MARGIN", "LTM", A57207)</f>
        <v>#PEND</v>
      </c>
    </row>
    <row r="57208" spans="1:5" hidden="1" x14ac:dyDescent="0.35">
      <c r="A57208" s="1">
        <v>44733</v>
      </c>
      <c r="B57208" t="s">
        <v>12</v>
      </c>
      <c r="C57208" s="3">
        <v>5.4899661540921567</v>
      </c>
      <c r="D57208" s="2" t="str">
        <f>_xll.SNL.Clients.Office.Excel.Functions.SPG(B57208, "IQ_GROSS_MARGIN", "LTM", A57208)</f>
        <v>#PEND</v>
      </c>
      <c r="E57208" s="2" t="str">
        <f>_xll.SNL.Clients.Office.Excel.Functions.SPG(B57208, "IQ_SGA_MARGIN", "LTM", A57208)</f>
        <v>#PEND</v>
      </c>
    </row>
    <row r="57209" spans="1:5" hidden="1" x14ac:dyDescent="0.35">
      <c r="A57209" s="1">
        <v>44733</v>
      </c>
      <c r="B57209" t="s">
        <v>13</v>
      </c>
      <c r="C57209" s="3">
        <v>9.5141646456839801</v>
      </c>
      <c r="D57209" s="2" t="str">
        <f>_xll.SNL.Clients.Office.Excel.Functions.SPG(B57209, "IQ_GROSS_MARGIN", "LTM", A57209)</f>
        <v>#PEND</v>
      </c>
      <c r="E57209" s="2" t="str">
        <f>_xll.SNL.Clients.Office.Excel.Functions.SPG(B57209, "IQ_SGA_MARGIN", "LTM", A57209)</f>
        <v>#PEND</v>
      </c>
    </row>
    <row r="57210" spans="1:5" hidden="1" x14ac:dyDescent="0.35">
      <c r="A57210" s="1">
        <v>44733</v>
      </c>
      <c r="B57210" t="s">
        <v>14</v>
      </c>
      <c r="C57210" s="3">
        <v>3.8447248354342669</v>
      </c>
      <c r="D57210" s="2" t="str">
        <f>_xll.SNL.Clients.Office.Excel.Functions.SPG(B57210, "IQ_GROSS_MARGIN", "LTM", A57210)</f>
        <v>#PEND</v>
      </c>
      <c r="E57210" s="2" t="str">
        <f>_xll.SNL.Clients.Office.Excel.Functions.SPG(B57210, "IQ_SGA_MARGIN", "LTM", A57210)</f>
        <v>#PEND</v>
      </c>
    </row>
    <row r="57211" spans="1:5" hidden="1" x14ac:dyDescent="0.35">
      <c r="A57211" s="1">
        <v>44733</v>
      </c>
      <c r="B57211" t="s">
        <v>15</v>
      </c>
      <c r="C57211" s="3">
        <v>3.5557138288516374</v>
      </c>
      <c r="D57211" s="2" t="str">
        <f>_xll.SNL.Clients.Office.Excel.Functions.SPG(B57211, "IQ_GROSS_MARGIN", "LTM", A57211)</f>
        <v>#PEND</v>
      </c>
      <c r="E57211" s="2" t="str">
        <f>_xll.SNL.Clients.Office.Excel.Functions.SPG(B57211, "IQ_SGA_MARGIN", "LTM", A57211)</f>
        <v>#PEND</v>
      </c>
    </row>
    <row r="57212" spans="1:5" hidden="1" x14ac:dyDescent="0.35">
      <c r="A57212" s="1">
        <v>44733</v>
      </c>
      <c r="B57212" t="s">
        <v>16</v>
      </c>
      <c r="C57212" s="3">
        <v>0.5783119686592223</v>
      </c>
      <c r="D57212" s="2" t="str">
        <f>_xll.SNL.Clients.Office.Excel.Functions.SPG(B57212, "IQ_GROSS_MARGIN", "LTM", A57212)</f>
        <v>#PEND</v>
      </c>
      <c r="E57212" s="2" t="str">
        <f>_xll.SNL.Clients.Office.Excel.Functions.SPG(B57212, "IQ_SGA_MARGIN", "LTM", A57212)</f>
        <v>#PEND</v>
      </c>
    </row>
    <row r="57213" spans="1:5" hidden="1" x14ac:dyDescent="0.35">
      <c r="A57213" s="1">
        <v>44733</v>
      </c>
      <c r="B57213" t="s">
        <v>17</v>
      </c>
      <c r="C57213" s="3">
        <v>3.9549076566372623</v>
      </c>
      <c r="D57213" s="2" t="str">
        <f>_xll.SNL.Clients.Office.Excel.Functions.SPG(B57213, "IQ_GROSS_MARGIN", "LTM", A57213)</f>
        <v>#PEND</v>
      </c>
      <c r="E57213" s="2" t="str">
        <f>_xll.SNL.Clients.Office.Excel.Functions.SPG(B57213, "IQ_SGA_MARGIN", "LTM", A57213)</f>
        <v>#PEND</v>
      </c>
    </row>
    <row r="57214" spans="1:5" hidden="1" x14ac:dyDescent="0.35">
      <c r="A57214" s="1">
        <v>44733</v>
      </c>
      <c r="B57214" t="s">
        <v>18</v>
      </c>
      <c r="C57214" s="3" t="s">
        <v>319</v>
      </c>
      <c r="D57214" s="2" t="str">
        <f>_xll.SNL.Clients.Office.Excel.Functions.SPG(B57214, "IQ_GROSS_MARGIN", "LTM", A57214)</f>
        <v>#PEND</v>
      </c>
      <c r="E57214" s="2" t="str">
        <f>_xll.SNL.Clients.Office.Excel.Functions.SPG(B57214, "IQ_SGA_MARGIN", "LTM", A57214)</f>
        <v>#PEND</v>
      </c>
    </row>
    <row r="57215" spans="1:5" hidden="1" x14ac:dyDescent="0.35">
      <c r="A57215" s="1">
        <v>44733</v>
      </c>
      <c r="B57215" t="s">
        <v>19</v>
      </c>
      <c r="C57215" s="3">
        <v>15.673870959145058</v>
      </c>
      <c r="D57215" s="2" t="str">
        <f>_xll.SNL.Clients.Office.Excel.Functions.SPG(B57215, "IQ_GROSS_MARGIN", "LTM", A57215)</f>
        <v>#PEND</v>
      </c>
      <c r="E57215" s="2" t="str">
        <f>_xll.SNL.Clients.Office.Excel.Functions.SPG(B57215, "IQ_SGA_MARGIN", "LTM", A57215)</f>
        <v>#PEND</v>
      </c>
    </row>
    <row r="57216" spans="1:5" hidden="1" x14ac:dyDescent="0.35">
      <c r="A57216" s="1">
        <v>44733</v>
      </c>
      <c r="B57216" t="s">
        <v>20</v>
      </c>
      <c r="C57216" s="3">
        <v>25.095718892412656</v>
      </c>
      <c r="D57216" s="2" t="str">
        <f>_xll.SNL.Clients.Office.Excel.Functions.SPG(B57216, "IQ_GROSS_MARGIN", "LTM", A57216)</f>
        <v>#PEND</v>
      </c>
      <c r="E57216" s="2" t="str">
        <f>_xll.SNL.Clients.Office.Excel.Functions.SPG(B57216, "IQ_SGA_MARGIN", "LTM", A57216)</f>
        <v>#PEND</v>
      </c>
    </row>
    <row r="57217" spans="1:5" hidden="1" x14ac:dyDescent="0.35">
      <c r="A57217" s="1">
        <v>44733</v>
      </c>
      <c r="B57217" t="s">
        <v>21</v>
      </c>
      <c r="C57217" s="3" t="s">
        <v>319</v>
      </c>
      <c r="D57217" s="2" t="str">
        <f>_xll.SNL.Clients.Office.Excel.Functions.SPG(B57217, "IQ_GROSS_MARGIN", "LTM", A57217)</f>
        <v>#PEND</v>
      </c>
      <c r="E57217" s="2" t="str">
        <f>_xll.SNL.Clients.Office.Excel.Functions.SPG(B57217, "IQ_SGA_MARGIN", "LTM", A57217)</f>
        <v>#PEND</v>
      </c>
    </row>
    <row r="57218" spans="1:5" hidden="1" x14ac:dyDescent="0.35">
      <c r="A57218" s="1">
        <v>44733</v>
      </c>
      <c r="B57218" t="s">
        <v>22</v>
      </c>
      <c r="C57218" s="3">
        <v>16.030168163526369</v>
      </c>
      <c r="D57218" s="2" t="str">
        <f>_xll.SNL.Clients.Office.Excel.Functions.SPG(B57218, "IQ_GROSS_MARGIN", "LTM", A57218)</f>
        <v>#PEND</v>
      </c>
      <c r="E57218" s="2" t="str">
        <f>_xll.SNL.Clients.Office.Excel.Functions.SPG(B57218, "IQ_SGA_MARGIN", "LTM", A57218)</f>
        <v>#PEND</v>
      </c>
    </row>
    <row r="57219" spans="1:5" hidden="1" x14ac:dyDescent="0.35">
      <c r="A57219" s="1">
        <v>44733</v>
      </c>
      <c r="B57219" t="s">
        <v>23</v>
      </c>
      <c r="C57219" s="3">
        <v>22.892625856141567</v>
      </c>
      <c r="D57219" s="2" t="str">
        <f>_xll.SNL.Clients.Office.Excel.Functions.SPG(B57219, "IQ_GROSS_MARGIN", "LTM", A57219)</f>
        <v>#PEND</v>
      </c>
      <c r="E57219" s="2" t="str">
        <f>_xll.SNL.Clients.Office.Excel.Functions.SPG(B57219, "IQ_SGA_MARGIN", "LTM", A57219)</f>
        <v>#PEND</v>
      </c>
    </row>
    <row r="57220" spans="1:5" hidden="1" x14ac:dyDescent="0.35">
      <c r="A57220" s="1">
        <v>44733</v>
      </c>
      <c r="B57220" t="s">
        <v>24</v>
      </c>
      <c r="C57220" s="3">
        <v>8.4215014790928233</v>
      </c>
      <c r="D57220" s="2" t="str">
        <f>_xll.SNL.Clients.Office.Excel.Functions.SPG(B57220, "IQ_GROSS_MARGIN", "LTM", A57220)</f>
        <v>#PEND</v>
      </c>
      <c r="E57220" s="2" t="str">
        <f>_xll.SNL.Clients.Office.Excel.Functions.SPG(B57220, "IQ_SGA_MARGIN", "LTM", A57220)</f>
        <v>#PEND</v>
      </c>
    </row>
    <row r="57221" spans="1:5" hidden="1" x14ac:dyDescent="0.35">
      <c r="A57221" s="1">
        <v>44733</v>
      </c>
      <c r="B57221" t="s">
        <v>25</v>
      </c>
      <c r="C57221" s="3">
        <v>2.3931988380459983</v>
      </c>
      <c r="D57221" s="2" t="str">
        <f>_xll.SNL.Clients.Office.Excel.Functions.SPG(B57221, "IQ_GROSS_MARGIN", "LTM", A57221)</f>
        <v>#PEND</v>
      </c>
      <c r="E57221" s="2" t="str">
        <f>_xll.SNL.Clients.Office.Excel.Functions.SPG(B57221, "IQ_SGA_MARGIN", "LTM", A57221)</f>
        <v>#PEND</v>
      </c>
    </row>
    <row r="57222" spans="1:5" hidden="1" x14ac:dyDescent="0.35">
      <c r="A57222" s="1">
        <v>44733</v>
      </c>
      <c r="B57222" t="s">
        <v>26</v>
      </c>
      <c r="C57222" s="3" t="s">
        <v>319</v>
      </c>
      <c r="D57222" s="2" t="str">
        <f>_xll.SNL.Clients.Office.Excel.Functions.SPG(B57222, "IQ_GROSS_MARGIN", "LTM", A57222)</f>
        <v>#PEND</v>
      </c>
      <c r="E57222" s="2" t="str">
        <f>_xll.SNL.Clients.Office.Excel.Functions.SPG(B57222, "IQ_SGA_MARGIN", "LTM", A57222)</f>
        <v>#PEND</v>
      </c>
    </row>
    <row r="57223" spans="1:5" hidden="1" x14ac:dyDescent="0.35">
      <c r="A57223" s="1">
        <v>44733</v>
      </c>
      <c r="B57223" t="s">
        <v>27</v>
      </c>
      <c r="C57223" s="3">
        <v>7.8275798843376068</v>
      </c>
      <c r="D57223" s="2" t="str">
        <f>_xll.SNL.Clients.Office.Excel.Functions.SPG(B57223, "IQ_GROSS_MARGIN", "LTM", A57223)</f>
        <v>#PEND</v>
      </c>
      <c r="E57223" s="2" t="str">
        <f>_xll.SNL.Clients.Office.Excel.Functions.SPG(B57223, "IQ_SGA_MARGIN", "LTM", A57223)</f>
        <v>#PEND</v>
      </c>
    </row>
    <row r="57224" spans="1:5" hidden="1" x14ac:dyDescent="0.35">
      <c r="A57224" s="1">
        <v>44733</v>
      </c>
      <c r="B57224" t="s">
        <v>28</v>
      </c>
      <c r="C57224" s="3" t="s">
        <v>319</v>
      </c>
      <c r="D57224" s="2" t="str">
        <f>_xll.SNL.Clients.Office.Excel.Functions.SPG(B57224, "IQ_GROSS_MARGIN", "LTM", A57224)</f>
        <v>#PEND</v>
      </c>
      <c r="E57224" s="2" t="str">
        <f>_xll.SNL.Clients.Office.Excel.Functions.SPG(B57224, "IQ_SGA_MARGIN", "LTM", A57224)</f>
        <v>#PEND</v>
      </c>
    </row>
    <row r="57225" spans="1:5" hidden="1" x14ac:dyDescent="0.35">
      <c r="A57225" s="1">
        <v>44733</v>
      </c>
      <c r="B57225" t="s">
        <v>29</v>
      </c>
      <c r="C57225" s="3">
        <v>8.7013298510247044</v>
      </c>
      <c r="D57225" s="2" t="str">
        <f>_xll.SNL.Clients.Office.Excel.Functions.SPG(B57225, "IQ_GROSS_MARGIN", "LTM", A57225)</f>
        <v>#PEND</v>
      </c>
      <c r="E57225" s="2" t="str">
        <f>_xll.SNL.Clients.Office.Excel.Functions.SPG(B57225, "IQ_SGA_MARGIN", "LTM", A57225)</f>
        <v>#PEND</v>
      </c>
    </row>
    <row r="57226" spans="1:5" hidden="1" x14ac:dyDescent="0.35">
      <c r="A57226" s="1">
        <v>44733</v>
      </c>
      <c r="B57226" t="s">
        <v>30</v>
      </c>
      <c r="C57226" s="3">
        <v>4.2000906110918637</v>
      </c>
      <c r="D57226" s="2" t="str">
        <f>_xll.SNL.Clients.Office.Excel.Functions.SPG(B57226, "IQ_GROSS_MARGIN", "LTM", A57226)</f>
        <v>#PEND</v>
      </c>
      <c r="E57226" s="2" t="str">
        <f>_xll.SNL.Clients.Office.Excel.Functions.SPG(B57226, "IQ_SGA_MARGIN", "LTM", A57226)</f>
        <v>#PEND</v>
      </c>
    </row>
    <row r="57227" spans="1:5" hidden="1" x14ac:dyDescent="0.35">
      <c r="A57227" s="1">
        <v>44733</v>
      </c>
      <c r="B57227" t="s">
        <v>31</v>
      </c>
      <c r="C57227" s="3">
        <v>4.0721688031340779</v>
      </c>
      <c r="D57227" s="2" t="str">
        <f>_xll.SNL.Clients.Office.Excel.Functions.SPG(B57227, "IQ_GROSS_MARGIN", "LTM", A57227)</f>
        <v>#PEND</v>
      </c>
      <c r="E57227" s="2" t="str">
        <f>_xll.SNL.Clients.Office.Excel.Functions.SPG(B57227, "IQ_SGA_MARGIN", "LTM", A57227)</f>
        <v>#PEND</v>
      </c>
    </row>
    <row r="57228" spans="1:5" hidden="1" x14ac:dyDescent="0.35">
      <c r="A57228" s="1">
        <v>44733</v>
      </c>
      <c r="B57228" t="s">
        <v>32</v>
      </c>
      <c r="C57228" s="3">
        <v>5.4098286384350928E-2</v>
      </c>
      <c r="D57228" s="2" t="str">
        <f>_xll.SNL.Clients.Office.Excel.Functions.SPG(B57228, "IQ_GROSS_MARGIN", "LTM", A57228)</f>
        <v>#PEND</v>
      </c>
      <c r="E57228" s="2" t="str">
        <f>_xll.SNL.Clients.Office.Excel.Functions.SPG(B57228, "IQ_SGA_MARGIN", "LTM", A57228)</f>
        <v>#PEND</v>
      </c>
    </row>
    <row r="57229" spans="1:5" hidden="1" x14ac:dyDescent="0.35">
      <c r="A57229" s="1">
        <v>44733</v>
      </c>
      <c r="B57229" t="s">
        <v>33</v>
      </c>
      <c r="C57229" s="3">
        <v>17.935666124776802</v>
      </c>
      <c r="D57229" s="2" t="str">
        <f>_xll.SNL.Clients.Office.Excel.Functions.SPG(B57229, "IQ_GROSS_MARGIN", "LTM", A57229)</f>
        <v>#PEND</v>
      </c>
      <c r="E57229" s="2" t="str">
        <f>_xll.SNL.Clients.Office.Excel.Functions.SPG(B57229, "IQ_SGA_MARGIN", "LTM", A57229)</f>
        <v>#PEND</v>
      </c>
    </row>
    <row r="57230" spans="1:5" hidden="1" x14ac:dyDescent="0.35">
      <c r="A57230" s="1">
        <v>44733</v>
      </c>
      <c r="B57230" t="s">
        <v>34</v>
      </c>
      <c r="C57230" s="3">
        <v>13.751565706366762</v>
      </c>
      <c r="D57230" s="2" t="str">
        <f>_xll.SNL.Clients.Office.Excel.Functions.SPG(B57230, "IQ_GROSS_MARGIN", "LTM", A57230)</f>
        <v>#PEND</v>
      </c>
      <c r="E57230" s="2" t="str">
        <f>_xll.SNL.Clients.Office.Excel.Functions.SPG(B57230, "IQ_SGA_MARGIN", "LTM", A57230)</f>
        <v>#PEND</v>
      </c>
    </row>
    <row r="57231" spans="1:5" hidden="1" x14ac:dyDescent="0.35">
      <c r="A57231" s="1">
        <v>44733</v>
      </c>
      <c r="B57231" t="s">
        <v>35</v>
      </c>
      <c r="C57231" s="3">
        <v>3.6884041787703543</v>
      </c>
      <c r="D57231" s="2" t="str">
        <f>_xll.SNL.Clients.Office.Excel.Functions.SPG(B57231, "IQ_GROSS_MARGIN", "LTM", A57231)</f>
        <v>#PEND</v>
      </c>
      <c r="E57231" s="2" t="str">
        <f>_xll.SNL.Clients.Office.Excel.Functions.SPG(B57231, "IQ_SGA_MARGIN", "LTM", A57231)</f>
        <v>#PEND</v>
      </c>
    </row>
    <row r="57232" spans="1:5" hidden="1" x14ac:dyDescent="0.35">
      <c r="A57232" s="1">
        <v>44733</v>
      </c>
      <c r="B57232" t="s">
        <v>36</v>
      </c>
      <c r="C57232" s="3">
        <v>11.939343869093621</v>
      </c>
      <c r="D57232" s="2" t="str">
        <f>_xll.SNL.Clients.Office.Excel.Functions.SPG(B57232, "IQ_GROSS_MARGIN", "LTM", A57232)</f>
        <v>#PEND</v>
      </c>
      <c r="E57232" s="2" t="str">
        <f>_xll.SNL.Clients.Office.Excel.Functions.SPG(B57232, "IQ_SGA_MARGIN", "LTM", A57232)</f>
        <v>#PEND</v>
      </c>
    </row>
    <row r="57233" spans="1:5" hidden="1" x14ac:dyDescent="0.35">
      <c r="A57233" s="1">
        <v>44733</v>
      </c>
      <c r="B57233" t="s">
        <v>37</v>
      </c>
      <c r="C57233" s="3" t="s">
        <v>319</v>
      </c>
      <c r="D57233" s="2" t="str">
        <f>_xll.SNL.Clients.Office.Excel.Functions.SPG(B57233, "IQ_GROSS_MARGIN", "LTM", A57233)</f>
        <v>#PEND</v>
      </c>
      <c r="E57233" s="2" t="str">
        <f>_xll.SNL.Clients.Office.Excel.Functions.SPG(B57233, "IQ_SGA_MARGIN", "LTM", A57233)</f>
        <v>#PEND</v>
      </c>
    </row>
    <row r="57234" spans="1:5" hidden="1" x14ac:dyDescent="0.35">
      <c r="A57234" s="1">
        <v>44733</v>
      </c>
      <c r="B57234" t="s">
        <v>38</v>
      </c>
      <c r="C57234" s="3">
        <v>29.715108067052206</v>
      </c>
      <c r="D57234" s="2" t="str">
        <f>_xll.SNL.Clients.Office.Excel.Functions.SPG(B57234, "IQ_GROSS_MARGIN", "LTM", A57234)</f>
        <v>#PEND</v>
      </c>
      <c r="E57234" s="2" t="str">
        <f>_xll.SNL.Clients.Office.Excel.Functions.SPG(B57234, "IQ_SGA_MARGIN", "LTM", A57234)</f>
        <v>#PEND</v>
      </c>
    </row>
    <row r="57235" spans="1:5" hidden="1" x14ac:dyDescent="0.35">
      <c r="A57235" s="1">
        <v>44733</v>
      </c>
      <c r="B57235" t="s">
        <v>39</v>
      </c>
      <c r="C57235" s="3">
        <v>7.2488873490925565</v>
      </c>
      <c r="D57235" s="2" t="str">
        <f>_xll.SNL.Clients.Office.Excel.Functions.SPG(B57235, "IQ_GROSS_MARGIN", "LTM", A57235)</f>
        <v>#PEND</v>
      </c>
      <c r="E57235" s="2" t="str">
        <f>_xll.SNL.Clients.Office.Excel.Functions.SPG(B57235, "IQ_SGA_MARGIN", "LTM", A57235)</f>
        <v>#PEND</v>
      </c>
    </row>
    <row r="57236" spans="1:5" hidden="1" x14ac:dyDescent="0.35">
      <c r="A57236" s="1">
        <v>44733</v>
      </c>
      <c r="B57236" t="s">
        <v>40</v>
      </c>
      <c r="C57236" s="3">
        <v>4.8663486395011066</v>
      </c>
      <c r="D57236" s="2" t="str">
        <f>_xll.SNL.Clients.Office.Excel.Functions.SPG(B57236, "IQ_GROSS_MARGIN", "LTM", A57236)</f>
        <v>#PEND</v>
      </c>
      <c r="E57236" s="2" t="str">
        <f>_xll.SNL.Clients.Office.Excel.Functions.SPG(B57236, "IQ_SGA_MARGIN", "LTM", A57236)</f>
        <v>#PEND</v>
      </c>
    </row>
    <row r="57237" spans="1:5" hidden="1" x14ac:dyDescent="0.35">
      <c r="A57237" s="1">
        <v>44733</v>
      </c>
      <c r="B57237" t="s">
        <v>41</v>
      </c>
      <c r="C57237" s="3">
        <v>3.6866276683634034</v>
      </c>
      <c r="D57237" s="2" t="str">
        <f>_xll.SNL.Clients.Office.Excel.Functions.SPG(B57237, "IQ_GROSS_MARGIN", "LTM", A57237)</f>
        <v>#PEND</v>
      </c>
      <c r="E57237" s="2" t="str">
        <f>_xll.SNL.Clients.Office.Excel.Functions.SPG(B57237, "IQ_SGA_MARGIN", "LTM", A57237)</f>
        <v>#PEND</v>
      </c>
    </row>
    <row r="57238" spans="1:5" hidden="1" x14ac:dyDescent="0.35">
      <c r="A57238" s="1">
        <v>44733</v>
      </c>
      <c r="B57238" t="s">
        <v>42</v>
      </c>
      <c r="C57238" s="3">
        <v>11.699490978866294</v>
      </c>
      <c r="D57238" s="2" t="str">
        <f>_xll.SNL.Clients.Office.Excel.Functions.SPG(B57238, "IQ_GROSS_MARGIN", "LTM", A57238)</f>
        <v>#PEND</v>
      </c>
      <c r="E57238" s="2" t="str">
        <f>_xll.SNL.Clients.Office.Excel.Functions.SPG(B57238, "IQ_SGA_MARGIN", "LTM", A57238)</f>
        <v>#PEND</v>
      </c>
    </row>
    <row r="57239" spans="1:5" hidden="1" x14ac:dyDescent="0.35">
      <c r="A57239" s="1">
        <v>44733</v>
      </c>
      <c r="B57239" t="s">
        <v>43</v>
      </c>
      <c r="C57239" s="3">
        <v>0.58630679849692191</v>
      </c>
      <c r="D57239" s="2" t="str">
        <f>_xll.SNL.Clients.Office.Excel.Functions.SPG(B57239, "IQ_GROSS_MARGIN", "LTM", A57239)</f>
        <v>#PEND</v>
      </c>
      <c r="E57239" s="2" t="str">
        <f>_xll.SNL.Clients.Office.Excel.Functions.SPG(B57239, "IQ_SGA_MARGIN", "LTM", A57239)</f>
        <v>#PEND</v>
      </c>
    </row>
    <row r="57240" spans="1:5" hidden="1" x14ac:dyDescent="0.35">
      <c r="A57240" s="1">
        <v>44733</v>
      </c>
      <c r="B57240" t="s">
        <v>44</v>
      </c>
      <c r="C57240" s="3">
        <v>4.0615089411827414</v>
      </c>
      <c r="D57240" s="2" t="str">
        <f>_xll.SNL.Clients.Office.Excel.Functions.SPG(B57240, "IQ_GROSS_MARGIN", "LTM", A57240)</f>
        <v>#PEND</v>
      </c>
      <c r="E57240" s="2" t="str">
        <f>_xll.SNL.Clients.Office.Excel.Functions.SPG(B57240, "IQ_SGA_MARGIN", "LTM", A57240)</f>
        <v>#PEND</v>
      </c>
    </row>
    <row r="57241" spans="1:5" hidden="1" x14ac:dyDescent="0.35">
      <c r="A57241" s="1">
        <v>44733</v>
      </c>
      <c r="B57241" t="s">
        <v>45</v>
      </c>
      <c r="C57241" s="3">
        <v>14.044719238866829</v>
      </c>
      <c r="D57241" s="2" t="str">
        <f>_xll.SNL.Clients.Office.Excel.Functions.SPG(B57241, "IQ_GROSS_MARGIN", "LTM", A57241)</f>
        <v>#PEND</v>
      </c>
      <c r="E57241" s="2" t="str">
        <f>_xll.SNL.Clients.Office.Excel.Functions.SPG(B57241, "IQ_SGA_MARGIN", "LTM", A57241)</f>
        <v>#PEND</v>
      </c>
    </row>
    <row r="57242" spans="1:5" hidden="1" x14ac:dyDescent="0.35">
      <c r="A57242" s="1">
        <v>44733</v>
      </c>
      <c r="B57242" t="s">
        <v>46</v>
      </c>
      <c r="C57242" s="3" t="s">
        <v>319</v>
      </c>
      <c r="D57242" s="2" t="str">
        <f>_xll.SNL.Clients.Office.Excel.Functions.SPG(B57242, "IQ_GROSS_MARGIN", "LTM", A57242)</f>
        <v>#PEND</v>
      </c>
      <c r="E57242" s="2" t="str">
        <f>_xll.SNL.Clients.Office.Excel.Functions.SPG(B57242, "IQ_SGA_MARGIN", "LTM", A57242)</f>
        <v>#PEND</v>
      </c>
    </row>
    <row r="57243" spans="1:5" hidden="1" x14ac:dyDescent="0.35">
      <c r="A57243" s="1">
        <v>44733</v>
      </c>
      <c r="B57243" t="s">
        <v>47</v>
      </c>
      <c r="C57243" s="3" t="s">
        <v>319</v>
      </c>
      <c r="D57243" s="2" t="str">
        <f>_xll.SNL.Clients.Office.Excel.Functions.SPG(B57243, "IQ_GROSS_MARGIN", "LTM", A57243)</f>
        <v>#PEND</v>
      </c>
      <c r="E57243" s="2" t="str">
        <f>_xll.SNL.Clients.Office.Excel.Functions.SPG(B57243, "IQ_SGA_MARGIN", "LTM", A57243)</f>
        <v>#PEND</v>
      </c>
    </row>
    <row r="57244" spans="1:5" hidden="1" x14ac:dyDescent="0.35">
      <c r="A57244" s="1">
        <v>44733</v>
      </c>
      <c r="B57244" t="s">
        <v>48</v>
      </c>
      <c r="C57244" s="3" t="s">
        <v>319</v>
      </c>
      <c r="D57244" s="2" t="str">
        <f>_xll.SNL.Clients.Office.Excel.Functions.SPG(B57244, "IQ_GROSS_MARGIN", "LTM", A57244)</f>
        <v>#PEND</v>
      </c>
      <c r="E57244" s="2" t="str">
        <f>_xll.SNL.Clients.Office.Excel.Functions.SPG(B57244, "IQ_SGA_MARGIN", "LTM", A57244)</f>
        <v>#PEND</v>
      </c>
    </row>
    <row r="57245" spans="1:5" hidden="1" x14ac:dyDescent="0.35">
      <c r="A57245" s="1">
        <v>44733</v>
      </c>
      <c r="B57245" t="s">
        <v>49</v>
      </c>
      <c r="C57245" s="3" t="s">
        <v>319</v>
      </c>
      <c r="D57245" s="2" t="str">
        <f>_xll.SNL.Clients.Office.Excel.Functions.SPG(B57245, "IQ_GROSS_MARGIN", "LTM", A57245)</f>
        <v>#PEND</v>
      </c>
      <c r="E57245" s="2" t="str">
        <f>_xll.SNL.Clients.Office.Excel.Functions.SPG(B57245, "IQ_SGA_MARGIN", "LTM", A57245)</f>
        <v>#PEND</v>
      </c>
    </row>
    <row r="57246" spans="1:5" hidden="1" x14ac:dyDescent="0.35">
      <c r="A57246" s="1">
        <v>44733</v>
      </c>
      <c r="B57246" t="s">
        <v>50</v>
      </c>
      <c r="C57246" s="3">
        <v>19.721237640913571</v>
      </c>
      <c r="D57246" s="2" t="str">
        <f>_xll.SNL.Clients.Office.Excel.Functions.SPG(B57246, "IQ_GROSS_MARGIN", "LTM", A57246)</f>
        <v>#PEND</v>
      </c>
      <c r="E57246" s="2" t="str">
        <f>_xll.SNL.Clients.Office.Excel.Functions.SPG(B57246, "IQ_SGA_MARGIN", "LTM", A57246)</f>
        <v>#PEND</v>
      </c>
    </row>
    <row r="57247" spans="1:5" hidden="1" x14ac:dyDescent="0.35">
      <c r="A57247" s="1">
        <v>44733</v>
      </c>
      <c r="B57247" t="s">
        <v>51</v>
      </c>
      <c r="C57247" s="3" t="s">
        <v>319</v>
      </c>
      <c r="D57247" s="2" t="str">
        <f>_xll.SNL.Clients.Office.Excel.Functions.SPG(B57247, "IQ_GROSS_MARGIN", "LTM", A57247)</f>
        <v>#PEND</v>
      </c>
      <c r="E57247" s="2" t="str">
        <f>_xll.SNL.Clients.Office.Excel.Functions.SPG(B57247, "IQ_SGA_MARGIN", "LTM", A57247)</f>
        <v>#PEND</v>
      </c>
    </row>
    <row r="57248" spans="1:5" hidden="1" x14ac:dyDescent="0.35">
      <c r="A57248" s="1">
        <v>44733</v>
      </c>
      <c r="B57248" t="s">
        <v>52</v>
      </c>
      <c r="C57248" s="3" t="s">
        <v>319</v>
      </c>
      <c r="D57248" s="2" t="str">
        <f>_xll.SNL.Clients.Office.Excel.Functions.SPG(B57248, "IQ_GROSS_MARGIN", "LTM", A57248)</f>
        <v>#PEND</v>
      </c>
      <c r="E57248" s="2" t="str">
        <f>_xll.SNL.Clients.Office.Excel.Functions.SPG(B57248, "IQ_SGA_MARGIN", "LTM", A57248)</f>
        <v>#PEND</v>
      </c>
    </row>
    <row r="57249" spans="1:5" hidden="1" x14ac:dyDescent="0.35">
      <c r="A57249" s="1">
        <v>44733</v>
      </c>
      <c r="B57249" t="s">
        <v>53</v>
      </c>
      <c r="C57249" s="3" t="s">
        <v>319</v>
      </c>
      <c r="D57249" s="2" t="str">
        <f>_xll.SNL.Clients.Office.Excel.Functions.SPG(B57249, "IQ_GROSS_MARGIN", "LTM", A57249)</f>
        <v>#PEND</v>
      </c>
      <c r="E57249" s="2" t="str">
        <f>_xll.SNL.Clients.Office.Excel.Functions.SPG(B57249, "IQ_SGA_MARGIN", "LTM", A57249)</f>
        <v>#PEND</v>
      </c>
    </row>
    <row r="57250" spans="1:5" hidden="1" x14ac:dyDescent="0.35">
      <c r="A57250" s="1">
        <v>44733</v>
      </c>
      <c r="B57250" t="s">
        <v>54</v>
      </c>
      <c r="C57250" s="3" t="s">
        <v>319</v>
      </c>
      <c r="D57250" s="2" t="str">
        <f>_xll.SNL.Clients.Office.Excel.Functions.SPG(B57250, "IQ_GROSS_MARGIN", "LTM", A57250)</f>
        <v>#PEND</v>
      </c>
      <c r="E57250" s="2" t="str">
        <f>_xll.SNL.Clients.Office.Excel.Functions.SPG(B57250, "IQ_SGA_MARGIN", "LTM", A57250)</f>
        <v>#PEND</v>
      </c>
    </row>
    <row r="57251" spans="1:5" hidden="1" x14ac:dyDescent="0.35">
      <c r="A57251" s="1">
        <v>44733</v>
      </c>
      <c r="B57251" t="s">
        <v>55</v>
      </c>
      <c r="C57251" s="3" t="s">
        <v>319</v>
      </c>
      <c r="D57251" s="2" t="str">
        <f>_xll.SNL.Clients.Office.Excel.Functions.SPG(B57251, "IQ_GROSS_MARGIN", "LTM", A57251)</f>
        <v>#PEND</v>
      </c>
      <c r="E57251" s="2" t="str">
        <f>_xll.SNL.Clients.Office.Excel.Functions.SPG(B57251, "IQ_SGA_MARGIN", "LTM", A57251)</f>
        <v>#PEND</v>
      </c>
    </row>
    <row r="57252" spans="1:5" hidden="1" x14ac:dyDescent="0.35">
      <c r="A57252" s="1">
        <v>44733</v>
      </c>
      <c r="B57252" t="s">
        <v>56</v>
      </c>
      <c r="C57252" s="3">
        <v>15.64373850704901</v>
      </c>
      <c r="D57252" s="2" t="str">
        <f>_xll.SNL.Clients.Office.Excel.Functions.SPG(B57252, "IQ_GROSS_MARGIN", "LTM", A57252)</f>
        <v>#PEND</v>
      </c>
      <c r="E57252" s="2" t="str">
        <f>_xll.SNL.Clients.Office.Excel.Functions.SPG(B57252, "IQ_SGA_MARGIN", "LTM", A57252)</f>
        <v>#PEND</v>
      </c>
    </row>
    <row r="57253" spans="1:5" hidden="1" x14ac:dyDescent="0.35">
      <c r="A57253" s="1">
        <v>44733</v>
      </c>
      <c r="B57253" t="s">
        <v>57</v>
      </c>
      <c r="C57253" s="3">
        <v>0.68757828531833809</v>
      </c>
      <c r="D57253" s="2" t="str">
        <f>_xll.SNL.Clients.Office.Excel.Functions.SPG(B57253, "IQ_GROSS_MARGIN", "LTM", A57253)</f>
        <v>#PEND</v>
      </c>
      <c r="E57253" s="2" t="str">
        <f>_xll.SNL.Clients.Office.Excel.Functions.SPG(B57253, "IQ_SGA_MARGIN", "LTM", A57253)</f>
        <v>#PEND</v>
      </c>
    </row>
    <row r="57254" spans="1:5" hidden="1" x14ac:dyDescent="0.35">
      <c r="A57254" s="1">
        <v>44733</v>
      </c>
      <c r="B57254" t="s">
        <v>58</v>
      </c>
      <c r="C57254" s="3">
        <v>4.0721690696372885</v>
      </c>
      <c r="D57254" s="2" t="str">
        <f>_xll.SNL.Clients.Office.Excel.Functions.SPG(B57254, "IQ_GROSS_MARGIN", "LTM", A57254)</f>
        <v>#PEND</v>
      </c>
      <c r="E57254" s="2" t="str">
        <f>_xll.SNL.Clients.Office.Excel.Functions.SPG(B57254, "IQ_SGA_MARGIN", "LTM", A57254)</f>
        <v>#PEND</v>
      </c>
    </row>
    <row r="57255" spans="1:5" hidden="1" x14ac:dyDescent="0.35">
      <c r="A57255" s="1">
        <v>44733</v>
      </c>
      <c r="B57255" t="s">
        <v>59</v>
      </c>
      <c r="C57255" s="3">
        <v>4.301953735042507</v>
      </c>
      <c r="D57255" s="2" t="str">
        <f>_xll.SNL.Clients.Office.Excel.Functions.SPG(B57255, "IQ_GROSS_MARGIN", "LTM", A57255)</f>
        <v>#PEND</v>
      </c>
      <c r="E57255" s="2" t="str">
        <f>_xll.SNL.Clients.Office.Excel.Functions.SPG(B57255, "IQ_SGA_MARGIN", "LTM", A57255)</f>
        <v>#PEND</v>
      </c>
    </row>
    <row r="57256" spans="1:5" hidden="1" x14ac:dyDescent="0.35">
      <c r="A57256" s="1">
        <v>44733</v>
      </c>
      <c r="B57256" t="s">
        <v>60</v>
      </c>
      <c r="C57256" s="3">
        <v>5.9163712922740714</v>
      </c>
      <c r="D57256" s="2" t="str">
        <f>_xll.SNL.Clients.Office.Excel.Functions.SPG(B57256, "IQ_GROSS_MARGIN", "LTM", A57256)</f>
        <v>#PEND</v>
      </c>
      <c r="E57256" s="2" t="str">
        <f>_xll.SNL.Clients.Office.Excel.Functions.SPG(B57256, "IQ_SGA_MARGIN", "LTM", A57256)</f>
        <v>#PEND</v>
      </c>
    </row>
    <row r="57257" spans="1:5" hidden="1" x14ac:dyDescent="0.35">
      <c r="A57257" s="1">
        <v>44733</v>
      </c>
      <c r="B57257" t="s">
        <v>61</v>
      </c>
      <c r="C57257" s="3">
        <v>2.4091890307278199</v>
      </c>
      <c r="D57257" s="2" t="str">
        <f>_xll.SNL.Clients.Office.Excel.Functions.SPG(B57257, "IQ_GROSS_MARGIN", "LTM", A57257)</f>
        <v>#PEND</v>
      </c>
      <c r="E57257" s="2" t="str">
        <f>_xll.SNL.Clients.Office.Excel.Functions.SPG(B57257, "IQ_SGA_MARGIN", "LTM", A57257)</f>
        <v>#PEND</v>
      </c>
    </row>
    <row r="57258" spans="1:5" hidden="1" x14ac:dyDescent="0.35">
      <c r="A57258" s="1">
        <v>44733</v>
      </c>
      <c r="B57258" t="s">
        <v>62</v>
      </c>
      <c r="C57258" s="3">
        <v>6.0063161261093194</v>
      </c>
      <c r="D57258" s="2" t="str">
        <f>_xll.SNL.Clients.Office.Excel.Functions.SPG(B57258, "IQ_GROSS_MARGIN", "LTM", A57258)</f>
        <v>#PEND</v>
      </c>
      <c r="E57258" s="2" t="str">
        <f>_xll.SNL.Clients.Office.Excel.Functions.SPG(B57258, "IQ_SGA_MARGIN", "LTM", A57258)</f>
        <v>#PEND</v>
      </c>
    </row>
    <row r="57259" spans="1:5" hidden="1" x14ac:dyDescent="0.35">
      <c r="A57259" s="1">
        <v>44733</v>
      </c>
      <c r="B57259" t="s">
        <v>63</v>
      </c>
      <c r="C57259" s="3">
        <v>1.902832929136796</v>
      </c>
      <c r="D57259" s="2" t="str">
        <f>_xll.SNL.Clients.Office.Excel.Functions.SPG(B57259, "IQ_GROSS_MARGIN", "LTM", A57259)</f>
        <v>#PEND</v>
      </c>
      <c r="E57259" s="2" t="str">
        <f>_xll.SNL.Clients.Office.Excel.Functions.SPG(B57259, "IQ_SGA_MARGIN", "LTM", A57259)</f>
        <v>#PEND</v>
      </c>
    </row>
    <row r="57260" spans="1:5" hidden="1" x14ac:dyDescent="0.35">
      <c r="A57260" s="1">
        <v>44733</v>
      </c>
      <c r="B57260" t="s">
        <v>64</v>
      </c>
      <c r="C57260" s="3">
        <v>5.9217013565013454</v>
      </c>
      <c r="D57260" s="2" t="str">
        <f>_xll.SNL.Clients.Office.Excel.Functions.SPG(B57260, "IQ_GROSS_MARGIN", "LTM", A57260)</f>
        <v>#PEND</v>
      </c>
      <c r="E57260" s="2" t="str">
        <f>_xll.SNL.Clients.Office.Excel.Functions.SPG(B57260, "IQ_SGA_MARGIN", "LTM", A57260)</f>
        <v>#PEND</v>
      </c>
    </row>
    <row r="57261" spans="1:5" hidden="1" x14ac:dyDescent="0.35">
      <c r="A57261" s="1">
        <v>44733</v>
      </c>
      <c r="B57261" t="s">
        <v>65</v>
      </c>
      <c r="C57261" s="3">
        <v>8.847906617274738</v>
      </c>
      <c r="D57261" s="2" t="str">
        <f>_xll.SNL.Clients.Office.Excel.Functions.SPG(B57261, "IQ_GROSS_MARGIN", "LTM", A57261)</f>
        <v>#PEND</v>
      </c>
      <c r="E57261" s="2" t="str">
        <f>_xll.SNL.Clients.Office.Excel.Functions.SPG(B57261, "IQ_SGA_MARGIN", "LTM", A57261)</f>
        <v>#PEND</v>
      </c>
    </row>
    <row r="57262" spans="1:5" hidden="1" x14ac:dyDescent="0.35">
      <c r="A57262" s="1">
        <v>44733</v>
      </c>
      <c r="B57262" t="s">
        <v>66</v>
      </c>
      <c r="C57262" s="3">
        <v>5.3034139061375685</v>
      </c>
      <c r="D57262" s="2" t="str">
        <f>_xll.SNL.Clients.Office.Excel.Functions.SPG(B57262, "IQ_GROSS_MARGIN", "LTM", A57262)</f>
        <v>#PEND</v>
      </c>
      <c r="E57262" s="2" t="str">
        <f>_xll.SNL.Clients.Office.Excel.Functions.SPG(B57262, "IQ_SGA_MARGIN", "LTM", A57262)</f>
        <v>#PEND</v>
      </c>
    </row>
    <row r="57263" spans="1:5" hidden="1" x14ac:dyDescent="0.35">
      <c r="A57263" s="1">
        <v>44733</v>
      </c>
      <c r="B57263" t="s">
        <v>67</v>
      </c>
      <c r="C57263" s="3">
        <v>0.65382112304453277</v>
      </c>
      <c r="D57263" s="2" t="str">
        <f>_xll.SNL.Clients.Office.Excel.Functions.SPG(B57263, "IQ_GROSS_MARGIN", "LTM", A57263)</f>
        <v>#PEND</v>
      </c>
      <c r="E57263" s="2" t="str">
        <f>_xll.SNL.Clients.Office.Excel.Functions.SPG(B57263, "IQ_SGA_MARGIN", "LTM", A57263)</f>
        <v>#PEND</v>
      </c>
    </row>
    <row r="57264" spans="1:5" hidden="1" x14ac:dyDescent="0.35">
      <c r="A57264" s="1">
        <v>44733</v>
      </c>
      <c r="B57264" t="s">
        <v>68</v>
      </c>
      <c r="C57264" s="3" t="s">
        <v>319</v>
      </c>
      <c r="D57264" s="2" t="str">
        <f>_xll.SNL.Clients.Office.Excel.Functions.SPG(B57264, "IQ_GROSS_MARGIN", "LTM", A57264)</f>
        <v>#PEND</v>
      </c>
      <c r="E57264" s="2" t="str">
        <f>_xll.SNL.Clients.Office.Excel.Functions.SPG(B57264, "IQ_SGA_MARGIN", "LTM", A57264)</f>
        <v>#PEND</v>
      </c>
    </row>
    <row r="57265" spans="1:5" hidden="1" x14ac:dyDescent="0.35">
      <c r="A57265" s="1">
        <v>44733</v>
      </c>
      <c r="B57265" t="s">
        <v>69</v>
      </c>
      <c r="C57265" s="3">
        <v>4.2800415745009719</v>
      </c>
      <c r="D57265" s="2" t="str">
        <f>_xll.SNL.Clients.Office.Excel.Functions.SPG(B57265, "IQ_GROSS_MARGIN", "LTM", A57265)</f>
        <v>#PEND</v>
      </c>
      <c r="E57265" s="2" t="str">
        <f>_xll.SNL.Clients.Office.Excel.Functions.SPG(B57265, "IQ_SGA_MARGIN", "LTM", A57265)</f>
        <v>#PEND</v>
      </c>
    </row>
    <row r="57266" spans="1:5" hidden="1" x14ac:dyDescent="0.35">
      <c r="A57266" s="1">
        <v>44733</v>
      </c>
      <c r="B57266" t="s">
        <v>70</v>
      </c>
      <c r="C57266" s="3" t="s">
        <v>319</v>
      </c>
      <c r="D57266" s="2" t="str">
        <f>_xll.SNL.Clients.Office.Excel.Functions.SPG(B57266, "IQ_GROSS_MARGIN", "LTM", A57266)</f>
        <v>#PEND</v>
      </c>
      <c r="E57266" s="2" t="str">
        <f>_xll.SNL.Clients.Office.Excel.Functions.SPG(B57266, "IQ_SGA_MARGIN", "LTM", A57266)</f>
        <v>#PEND</v>
      </c>
    </row>
    <row r="57267" spans="1:5" hidden="1" x14ac:dyDescent="0.35">
      <c r="A57267" s="1">
        <v>44733</v>
      </c>
      <c r="B57267" t="s">
        <v>71</v>
      </c>
      <c r="C57267" s="3" t="s">
        <v>319</v>
      </c>
      <c r="D57267" s="2" t="str">
        <f>_xll.SNL.Clients.Office.Excel.Functions.SPG(B57267, "IQ_GROSS_MARGIN", "LTM", A57267)</f>
        <v>#PEND</v>
      </c>
      <c r="E57267" s="2" t="str">
        <f>_xll.SNL.Clients.Office.Excel.Functions.SPG(B57267, "IQ_SGA_MARGIN", "LTM", A57267)</f>
        <v>#PEND</v>
      </c>
    </row>
    <row r="57268" spans="1:5" hidden="1" x14ac:dyDescent="0.35">
      <c r="A57268" s="1">
        <v>44733</v>
      </c>
      <c r="B57268" t="s">
        <v>72</v>
      </c>
      <c r="C57268" s="3" t="s">
        <v>319</v>
      </c>
      <c r="D57268" s="2" t="str">
        <f>_xll.SNL.Clients.Office.Excel.Functions.SPG(B57268, "IQ_GROSS_MARGIN", "LTM", A57268)</f>
        <v>#PEND</v>
      </c>
      <c r="E57268" s="2" t="str">
        <f>_xll.SNL.Clients.Office.Excel.Functions.SPG(B57268, "IQ_SGA_MARGIN", "LTM", A57268)</f>
        <v>#PEND</v>
      </c>
    </row>
    <row r="57269" spans="1:5" hidden="1" x14ac:dyDescent="0.35">
      <c r="A57269" s="1">
        <v>44733</v>
      </c>
      <c r="B57269" t="s">
        <v>73</v>
      </c>
      <c r="C57269" s="3">
        <v>6.1668843109559468</v>
      </c>
      <c r="D57269" s="2" t="str">
        <f>_xll.SNL.Clients.Office.Excel.Functions.SPG(B57269, "IQ_GROSS_MARGIN", "LTM", A57269)</f>
        <v>#PEND</v>
      </c>
      <c r="E57269" s="2" t="str">
        <f>_xll.SNL.Clients.Office.Excel.Functions.SPG(B57269, "IQ_SGA_MARGIN", "LTM", A57269)</f>
        <v>#PEND</v>
      </c>
    </row>
    <row r="57270" spans="1:5" hidden="1" x14ac:dyDescent="0.35">
      <c r="A57270" s="1">
        <v>44733</v>
      </c>
      <c r="B57270" t="s">
        <v>74</v>
      </c>
      <c r="C57270" s="3" t="s">
        <v>319</v>
      </c>
      <c r="D57270" s="2" t="str">
        <f>_xll.SNL.Clients.Office.Excel.Functions.SPG(B57270, "IQ_GROSS_MARGIN", "LTM", A57270)</f>
        <v>#PEND</v>
      </c>
      <c r="E57270" s="2" t="str">
        <f>_xll.SNL.Clients.Office.Excel.Functions.SPG(B57270, "IQ_SGA_MARGIN", "LTM", A57270)</f>
        <v>#PEND</v>
      </c>
    </row>
    <row r="57271" spans="1:5" hidden="1" x14ac:dyDescent="0.35">
      <c r="A57271" s="1">
        <v>44733</v>
      </c>
      <c r="B57271" t="s">
        <v>75</v>
      </c>
      <c r="C57271" s="3">
        <v>17.26940809636756</v>
      </c>
      <c r="D57271" s="2" t="str">
        <f>_xll.SNL.Clients.Office.Excel.Functions.SPG(B57271, "IQ_GROSS_MARGIN", "LTM", A57271)</f>
        <v>#PEND</v>
      </c>
      <c r="E57271" s="2" t="str">
        <f>_xll.SNL.Clients.Office.Excel.Functions.SPG(B57271, "IQ_SGA_MARGIN", "LTM", A57271)</f>
        <v>#PEND</v>
      </c>
    </row>
    <row r="57272" spans="1:5" hidden="1" x14ac:dyDescent="0.35">
      <c r="A57272" s="1">
        <v>44733</v>
      </c>
      <c r="B57272" t="s">
        <v>76</v>
      </c>
      <c r="C57272" s="3">
        <v>12.845454787730192</v>
      </c>
      <c r="D57272" s="2" t="str">
        <f>_xll.SNL.Clients.Office.Excel.Functions.SPG(B57272, "IQ_GROSS_MARGIN", "LTM", A57272)</f>
        <v>#PEND</v>
      </c>
      <c r="E57272" s="2" t="str">
        <f>_xll.SNL.Clients.Office.Excel.Functions.SPG(B57272, "IQ_SGA_MARGIN", "LTM", A57272)</f>
        <v>#PEND</v>
      </c>
    </row>
    <row r="57273" spans="1:5" hidden="1" x14ac:dyDescent="0.35">
      <c r="A57273" s="1">
        <v>44733</v>
      </c>
      <c r="B57273" t="s">
        <v>77</v>
      </c>
      <c r="C57273" s="3">
        <v>15.095887588945445</v>
      </c>
      <c r="D57273" s="2" t="str">
        <f>_xll.SNL.Clients.Office.Excel.Functions.SPG(B57273, "IQ_GROSS_MARGIN", "LTM", A57273)</f>
        <v>#PEND</v>
      </c>
      <c r="E57273" s="2" t="str">
        <f>_xll.SNL.Clients.Office.Excel.Functions.SPG(B57273, "IQ_SGA_MARGIN", "LTM", A57273)</f>
        <v>#PEND</v>
      </c>
    </row>
    <row r="57274" spans="1:5" hidden="1" x14ac:dyDescent="0.35">
      <c r="A57274" s="1">
        <v>44733</v>
      </c>
      <c r="B57274" t="s">
        <v>78</v>
      </c>
      <c r="C57274" s="3" t="s">
        <v>319</v>
      </c>
      <c r="D57274" s="2" t="str">
        <f>_xll.SNL.Clients.Office.Excel.Functions.SPG(B57274, "IQ_GROSS_MARGIN", "LTM", A57274)</f>
        <v>#PEND</v>
      </c>
      <c r="E57274" s="2" t="str">
        <f>_xll.SNL.Clients.Office.Excel.Functions.SPG(B57274, "IQ_SGA_MARGIN", "LTM", A57274)</f>
        <v>#PEND</v>
      </c>
    </row>
    <row r="57275" spans="1:5" hidden="1" x14ac:dyDescent="0.35">
      <c r="A57275" s="1">
        <v>44733</v>
      </c>
      <c r="B57275" t="s">
        <v>79</v>
      </c>
      <c r="C57275" s="3">
        <v>4.3440023452282599</v>
      </c>
      <c r="D57275" s="2" t="str">
        <f>_xll.SNL.Clients.Office.Excel.Functions.SPG(B57275, "IQ_GROSS_MARGIN", "LTM", A57275)</f>
        <v>#PEND</v>
      </c>
      <c r="E57275" s="2" t="str">
        <f>_xll.SNL.Clients.Office.Excel.Functions.SPG(B57275, "IQ_SGA_MARGIN", "LTM", A57275)</f>
        <v>#PEND</v>
      </c>
    </row>
    <row r="57276" spans="1:5" hidden="1" x14ac:dyDescent="0.35">
      <c r="A57276" s="1">
        <v>44733</v>
      </c>
      <c r="B57276" t="s">
        <v>80</v>
      </c>
      <c r="C57276" s="3">
        <v>0.63241558510780049</v>
      </c>
      <c r="D57276" s="2" t="str">
        <f>_xll.SNL.Clients.Office.Excel.Functions.SPG(B57276, "IQ_GROSS_MARGIN", "LTM", A57276)</f>
        <v>#PEND</v>
      </c>
      <c r="E57276" s="2" t="str">
        <f>_xll.SNL.Clients.Office.Excel.Functions.SPG(B57276, "IQ_SGA_MARGIN", "LTM", A57276)</f>
        <v>#PEND</v>
      </c>
    </row>
    <row r="57277" spans="1:5" hidden="1" x14ac:dyDescent="0.35">
      <c r="A57277" s="1">
        <v>44733</v>
      </c>
      <c r="B57277" t="s">
        <v>81</v>
      </c>
      <c r="C57277" s="3">
        <v>1.6016843002958185</v>
      </c>
      <c r="D57277" s="2" t="str">
        <f>_xll.SNL.Clients.Office.Excel.Functions.SPG(B57277, "IQ_GROSS_MARGIN", "LTM", A57277)</f>
        <v>#PEND</v>
      </c>
      <c r="E57277" s="2" t="str">
        <f>_xll.SNL.Clients.Office.Excel.Functions.SPG(B57277, "IQ_SGA_MARGIN", "LTM", A57277)</f>
        <v>#PEND</v>
      </c>
    </row>
    <row r="57278" spans="1:5" hidden="1" x14ac:dyDescent="0.35">
      <c r="A57278" s="1">
        <v>44733</v>
      </c>
      <c r="B57278" t="s">
        <v>82</v>
      </c>
      <c r="C57278" s="3" t="s">
        <v>319</v>
      </c>
      <c r="D57278" s="2" t="str">
        <f>_xll.SNL.Clients.Office.Excel.Functions.SPG(B57278, "IQ_GROSS_MARGIN", "LTM", A57278)</f>
        <v>#PEND</v>
      </c>
      <c r="E57278" s="2" t="str">
        <f>_xll.SNL.Clients.Office.Excel.Functions.SPG(B57278, "IQ_SGA_MARGIN", "LTM", A57278)</f>
        <v>#PEND</v>
      </c>
    </row>
    <row r="57279" spans="1:5" hidden="1" x14ac:dyDescent="0.35">
      <c r="A57279" s="1">
        <v>44733</v>
      </c>
      <c r="B57279" t="s">
        <v>83</v>
      </c>
      <c r="C57279" s="3" t="s">
        <v>319</v>
      </c>
      <c r="D57279" s="2" t="str">
        <f>_xll.SNL.Clients.Office.Excel.Functions.SPG(B57279, "IQ_GROSS_MARGIN", "LTM", A57279)</f>
        <v>#PEND</v>
      </c>
      <c r="E57279" s="2" t="str">
        <f>_xll.SNL.Clients.Office.Excel.Functions.SPG(B57279, "IQ_SGA_MARGIN", "LTM", A57279)</f>
        <v>#PEND</v>
      </c>
    </row>
    <row r="57280" spans="1:5" hidden="1" x14ac:dyDescent="0.35">
      <c r="A57280" s="1">
        <v>44733</v>
      </c>
      <c r="B57280" t="s">
        <v>84</v>
      </c>
      <c r="C57280" s="3">
        <v>1.4071369560003197</v>
      </c>
      <c r="D57280" s="2" t="str">
        <f>_xll.SNL.Clients.Office.Excel.Functions.SPG(B57280, "IQ_GROSS_MARGIN", "LTM", A57280)</f>
        <v>#PEND</v>
      </c>
      <c r="E57280" s="2" t="str">
        <f>_xll.SNL.Clients.Office.Excel.Functions.SPG(B57280, "IQ_SGA_MARGIN", "LTM", A57280)</f>
        <v>#PEND</v>
      </c>
    </row>
    <row r="57281" spans="1:5" hidden="1" x14ac:dyDescent="0.35">
      <c r="A57281" s="1">
        <v>44733</v>
      </c>
      <c r="B57281" t="s">
        <v>85</v>
      </c>
      <c r="C57281" s="3">
        <v>9.8712789489113337</v>
      </c>
      <c r="D57281" s="2" t="str">
        <f>_xll.SNL.Clients.Office.Excel.Functions.SPG(B57281, "IQ_GROSS_MARGIN", "LTM", A57281)</f>
        <v>#PEND</v>
      </c>
      <c r="E57281" s="2" t="str">
        <f>_xll.SNL.Clients.Office.Excel.Functions.SPG(B57281, "IQ_SGA_MARGIN", "LTM", A57281)</f>
        <v>#PEND</v>
      </c>
    </row>
    <row r="57282" spans="1:5" hidden="1" x14ac:dyDescent="0.35">
      <c r="A57282" s="1">
        <v>44733</v>
      </c>
      <c r="B57282" t="s">
        <v>86</v>
      </c>
      <c r="C57282" s="3">
        <v>5.1722943261466305</v>
      </c>
      <c r="D57282" s="2" t="str">
        <f>_xll.SNL.Clients.Office.Excel.Functions.SPG(B57282, "IQ_GROSS_MARGIN", "LTM", A57282)</f>
        <v>#PEND</v>
      </c>
      <c r="E57282" s="2" t="str">
        <f>_xll.SNL.Clients.Office.Excel.Functions.SPG(B57282, "IQ_SGA_MARGIN", "LTM", A57282)</f>
        <v>#PEND</v>
      </c>
    </row>
    <row r="57283" spans="1:5" hidden="1" x14ac:dyDescent="0.35">
      <c r="A57283" s="1">
        <v>44733</v>
      </c>
      <c r="B57283" t="s">
        <v>87</v>
      </c>
      <c r="C57283" s="3">
        <v>6.0969384111078533</v>
      </c>
      <c r="D57283" s="2" t="str">
        <f>_xll.SNL.Clients.Office.Excel.Functions.SPG(B57283, "IQ_GROSS_MARGIN", "LTM", A57283)</f>
        <v>#PEND</v>
      </c>
      <c r="E57283" s="2" t="str">
        <f>_xll.SNL.Clients.Office.Excel.Functions.SPG(B57283, "IQ_SGA_MARGIN", "LTM", A57283)</f>
        <v>#PEND</v>
      </c>
    </row>
    <row r="57284" spans="1:5" hidden="1" x14ac:dyDescent="0.35">
      <c r="A57284" s="1">
        <v>44733</v>
      </c>
      <c r="B57284" t="s">
        <v>88</v>
      </c>
      <c r="C57284" s="3">
        <v>9.767342696479492</v>
      </c>
      <c r="D57284" s="2" t="str">
        <f>_xll.SNL.Clients.Office.Excel.Functions.SPG(B57284, "IQ_GROSS_MARGIN", "LTM", A57284)</f>
        <v>#PEND</v>
      </c>
      <c r="E57284" s="2" t="str">
        <f>_xll.SNL.Clients.Office.Excel.Functions.SPG(B57284, "IQ_SGA_MARGIN", "LTM", A57284)</f>
        <v>#PEND</v>
      </c>
    </row>
    <row r="57285" spans="1:5" hidden="1" x14ac:dyDescent="0.35">
      <c r="A57285" s="1">
        <v>44733</v>
      </c>
      <c r="B57285" t="s">
        <v>89</v>
      </c>
      <c r="C57285" s="3" t="s">
        <v>319</v>
      </c>
      <c r="D57285" s="2" t="str">
        <f>_xll.SNL.Clients.Office.Excel.Functions.SPG(B57285, "IQ_GROSS_MARGIN", "LTM", A57285)</f>
        <v>#PEND</v>
      </c>
      <c r="E57285" s="2" t="str">
        <f>_xll.SNL.Clients.Office.Excel.Functions.SPG(B57285, "IQ_SGA_MARGIN", "LTM", A57285)</f>
        <v>#PEND</v>
      </c>
    </row>
    <row r="57286" spans="1:5" hidden="1" x14ac:dyDescent="0.35">
      <c r="A57286" s="1">
        <v>44733</v>
      </c>
      <c r="B57286" t="s">
        <v>90</v>
      </c>
      <c r="C57286" s="3">
        <v>0.60442928337286461</v>
      </c>
      <c r="D57286" s="2" t="str">
        <f>_xll.SNL.Clients.Office.Excel.Functions.SPG(B57286, "IQ_GROSS_MARGIN", "LTM", A57286)</f>
        <v>#PEND</v>
      </c>
      <c r="E57286" s="2" t="str">
        <f>_xll.SNL.Clients.Office.Excel.Functions.SPG(B57286, "IQ_SGA_MARGIN", "LTM", A57286)</f>
        <v>#PEND</v>
      </c>
    </row>
    <row r="57287" spans="1:5" hidden="1" x14ac:dyDescent="0.35">
      <c r="A57287" s="1">
        <v>44733</v>
      </c>
      <c r="B57287" t="s">
        <v>91</v>
      </c>
      <c r="C57287" s="3">
        <v>7.9684460197745377</v>
      </c>
      <c r="D57287" s="2" t="str">
        <f>_xll.SNL.Clients.Office.Excel.Functions.SPG(B57287, "IQ_GROSS_MARGIN", "LTM", A57287)</f>
        <v>#PEND</v>
      </c>
      <c r="E57287" s="2" t="str">
        <f>_xll.SNL.Clients.Office.Excel.Functions.SPG(B57287, "IQ_SGA_MARGIN", "LTM", A57287)</f>
        <v>#PEND</v>
      </c>
    </row>
    <row r="57288" spans="1:5" hidden="1" x14ac:dyDescent="0.35">
      <c r="A57288" s="1">
        <v>44733</v>
      </c>
      <c r="B57288" t="s">
        <v>92</v>
      </c>
      <c r="C57288" s="3" t="s">
        <v>319</v>
      </c>
      <c r="D57288" s="2" t="str">
        <f>_xll.SNL.Clients.Office.Excel.Functions.SPG(B57288, "IQ_GROSS_MARGIN", "LTM", A57288)</f>
        <v>#PEND</v>
      </c>
      <c r="E57288" s="2" t="str">
        <f>_xll.SNL.Clients.Office.Excel.Functions.SPG(B57288, "IQ_SGA_MARGIN", "LTM", A57288)</f>
        <v>#PEND</v>
      </c>
    </row>
    <row r="57289" spans="1:5" hidden="1" x14ac:dyDescent="0.35">
      <c r="A57289" s="1">
        <v>44733</v>
      </c>
      <c r="B57289" t="s">
        <v>93</v>
      </c>
      <c r="C57289" s="3">
        <v>2.3398981957732587</v>
      </c>
      <c r="D57289" s="2" t="str">
        <f>_xll.SNL.Clients.Office.Excel.Functions.SPG(B57289, "IQ_GROSS_MARGIN", "LTM", A57289)</f>
        <v>#PEND</v>
      </c>
      <c r="E57289" s="2" t="str">
        <f>_xll.SNL.Clients.Office.Excel.Functions.SPG(B57289, "IQ_SGA_MARGIN", "LTM", A57289)</f>
        <v>#PEND</v>
      </c>
    </row>
    <row r="57290" spans="1:5" hidden="1" x14ac:dyDescent="0.35">
      <c r="A57290" s="1">
        <v>44733</v>
      </c>
      <c r="B57290" t="s">
        <v>94</v>
      </c>
      <c r="C57290" s="3">
        <v>34.325613623644166</v>
      </c>
      <c r="D57290" s="2" t="str">
        <f>_xll.SNL.Clients.Office.Excel.Functions.SPG(B57290, "IQ_GROSS_MARGIN", "LTM", A57290)</f>
        <v>#PEND</v>
      </c>
      <c r="E57290" s="2" t="str">
        <f>_xll.SNL.Clients.Office.Excel.Functions.SPG(B57290, "IQ_SGA_MARGIN", "LTM", A57290)</f>
        <v>#PEND</v>
      </c>
    </row>
    <row r="57291" spans="1:5" hidden="1" x14ac:dyDescent="0.35">
      <c r="A57291" s="1">
        <v>44733</v>
      </c>
      <c r="B57291" t="s">
        <v>95</v>
      </c>
      <c r="C57291" s="3">
        <v>5.0369106947738711</v>
      </c>
      <c r="D57291" s="2" t="str">
        <f>_xll.SNL.Clients.Office.Excel.Functions.SPG(B57291, "IQ_GROSS_MARGIN", "LTM", A57291)</f>
        <v>#PEND</v>
      </c>
      <c r="E57291" s="2" t="str">
        <f>_xll.SNL.Clients.Office.Excel.Functions.SPG(B57291, "IQ_SGA_MARGIN", "LTM", A57291)</f>
        <v>#PEND</v>
      </c>
    </row>
    <row r="57292" spans="1:5" hidden="1" x14ac:dyDescent="0.35">
      <c r="A57292" s="1">
        <v>44733</v>
      </c>
      <c r="B57292" t="s">
        <v>96</v>
      </c>
      <c r="C57292" s="3">
        <v>1.388481731204861</v>
      </c>
      <c r="D57292" s="2" t="str">
        <f>_xll.SNL.Clients.Office.Excel.Functions.SPG(B57292, "IQ_GROSS_MARGIN", "LTM", A57292)</f>
        <v>#PEND</v>
      </c>
      <c r="E57292" s="2" t="str">
        <f>_xll.SNL.Clients.Office.Excel.Functions.SPG(B57292, "IQ_SGA_MARGIN", "LTM", A57292)</f>
        <v>#PEND</v>
      </c>
    </row>
    <row r="57293" spans="1:5" hidden="1" x14ac:dyDescent="0.35">
      <c r="A57293" s="1">
        <v>44733</v>
      </c>
      <c r="B57293" t="s">
        <v>97</v>
      </c>
      <c r="C57293" s="3">
        <v>20.014391173413639</v>
      </c>
      <c r="D57293" s="2" t="str">
        <f>_xll.SNL.Clients.Office.Excel.Functions.SPG(B57293, "IQ_GROSS_MARGIN", "LTM", A57293)</f>
        <v>#PEND</v>
      </c>
      <c r="E57293" s="2" t="str">
        <f>_xll.SNL.Clients.Office.Excel.Functions.SPG(B57293, "IQ_SGA_MARGIN", "LTM", A57293)</f>
        <v>#PEND</v>
      </c>
    </row>
    <row r="57294" spans="1:5" hidden="1" x14ac:dyDescent="0.35">
      <c r="A57294" s="1">
        <v>44733</v>
      </c>
      <c r="B57294" t="s">
        <v>98</v>
      </c>
      <c r="C57294" s="3">
        <v>6.0762732190922897</v>
      </c>
      <c r="D57294" s="2" t="str">
        <f>_xll.SNL.Clients.Office.Excel.Functions.SPG(B57294, "IQ_GROSS_MARGIN", "LTM", A57294)</f>
        <v>#PEND</v>
      </c>
      <c r="E57294" s="2" t="str">
        <f>_xll.SNL.Clients.Office.Excel.Functions.SPG(B57294, "IQ_SGA_MARGIN", "LTM", A57294)</f>
        <v>#PEND</v>
      </c>
    </row>
    <row r="57295" spans="1:5" hidden="1" x14ac:dyDescent="0.35">
      <c r="A57295" s="1">
        <v>44733</v>
      </c>
      <c r="B57295" t="s">
        <v>99</v>
      </c>
      <c r="C57295" s="3">
        <v>5.5859073101830878</v>
      </c>
      <c r="D57295" s="2" t="str">
        <f>_xll.SNL.Clients.Office.Excel.Functions.SPG(B57295, "IQ_GROSS_MARGIN", "LTM", A57295)</f>
        <v>#PEND</v>
      </c>
      <c r="E57295" s="2" t="str">
        <f>_xll.SNL.Clients.Office.Excel.Functions.SPG(B57295, "IQ_SGA_MARGIN", "LTM", A57295)</f>
        <v>#PEND</v>
      </c>
    </row>
    <row r="57296" spans="1:5" hidden="1" x14ac:dyDescent="0.35">
      <c r="A57296" s="1">
        <v>44733</v>
      </c>
      <c r="B57296" t="s">
        <v>100</v>
      </c>
      <c r="C57296" s="3" t="s">
        <v>319</v>
      </c>
      <c r="D57296" s="2" t="str">
        <f>_xll.SNL.Clients.Office.Excel.Functions.SPG(B57296, "IQ_GROSS_MARGIN", "LTM", A57296)</f>
        <v>#PEND</v>
      </c>
      <c r="E57296" s="2" t="str">
        <f>_xll.SNL.Clients.Office.Excel.Functions.SPG(B57296, "IQ_SGA_MARGIN", "LTM", A57296)</f>
        <v>#PEND</v>
      </c>
    </row>
    <row r="57297" spans="1:5" hidden="1" x14ac:dyDescent="0.35">
      <c r="A57297" s="1">
        <v>44733</v>
      </c>
      <c r="B57297" t="s">
        <v>101</v>
      </c>
      <c r="C57297" s="3">
        <v>29.315353250006662</v>
      </c>
      <c r="D57297" s="2" t="str">
        <f>_xll.SNL.Clients.Office.Excel.Functions.SPG(B57297, "IQ_GROSS_MARGIN", "LTM", A57297)</f>
        <v>#PEND</v>
      </c>
      <c r="E57297" s="2" t="str">
        <f>_xll.SNL.Clients.Office.Excel.Functions.SPG(B57297, "IQ_SGA_MARGIN", "LTM", A57297)</f>
        <v>#PEND</v>
      </c>
    </row>
    <row r="57298" spans="1:5" hidden="1" x14ac:dyDescent="0.35">
      <c r="A57298" s="1">
        <v>44733</v>
      </c>
      <c r="B57298" t="s">
        <v>102</v>
      </c>
      <c r="C57298" s="3">
        <v>3.784345601364496</v>
      </c>
      <c r="D57298" s="2" t="str">
        <f>_xll.SNL.Clients.Office.Excel.Functions.SPG(B57298, "IQ_GROSS_MARGIN", "LTM", A57298)</f>
        <v>#PEND</v>
      </c>
      <c r="E57298" s="2" t="str">
        <f>_xll.SNL.Clients.Office.Excel.Functions.SPG(B57298, "IQ_SGA_MARGIN", "LTM", A57298)</f>
        <v>#PEND</v>
      </c>
    </row>
    <row r="57299" spans="1:5" hidden="1" x14ac:dyDescent="0.35">
      <c r="A57299" s="1">
        <v>44733</v>
      </c>
      <c r="B57299" t="s">
        <v>103</v>
      </c>
      <c r="C57299" s="3" t="s">
        <v>319</v>
      </c>
      <c r="D57299" s="2" t="str">
        <f>_xll.SNL.Clients.Office.Excel.Functions.SPG(B57299, "IQ_GROSS_MARGIN", "LTM", A57299)</f>
        <v>#PEND</v>
      </c>
      <c r="E57299" s="2" t="str">
        <f>_xll.SNL.Clients.Office.Excel.Functions.SPG(B57299, "IQ_SGA_MARGIN", "LTM", A57299)</f>
        <v>#PEND</v>
      </c>
    </row>
    <row r="57300" spans="1:5" hidden="1" x14ac:dyDescent="0.35">
      <c r="A57300" s="1">
        <v>44733</v>
      </c>
      <c r="B57300" t="s">
        <v>104</v>
      </c>
      <c r="C57300" s="3">
        <v>7.3507391576597428E-2</v>
      </c>
      <c r="D57300" s="2" t="str">
        <f>_xll.SNL.Clients.Office.Excel.Functions.SPG(B57300, "IQ_GROSS_MARGIN", "LTM", A57300)</f>
        <v>#PEND</v>
      </c>
      <c r="E57300" s="2" t="str">
        <f>_xll.SNL.Clients.Office.Excel.Functions.SPG(B57300, "IQ_SGA_MARGIN", "LTM", A57300)</f>
        <v>#PEND</v>
      </c>
    </row>
    <row r="57301" spans="1:5" hidden="1" x14ac:dyDescent="0.35">
      <c r="A57301" s="1">
        <v>44733</v>
      </c>
      <c r="B57301" t="s">
        <v>105</v>
      </c>
      <c r="C57301" s="3" t="s">
        <v>319</v>
      </c>
      <c r="D57301" s="2" t="str">
        <f>_xll.SNL.Clients.Office.Excel.Functions.SPG(B57301, "IQ_GROSS_MARGIN", "LTM", A57301)</f>
        <v>#PEND</v>
      </c>
      <c r="E57301" s="2" t="str">
        <f>_xll.SNL.Clients.Office.Excel.Functions.SPG(B57301, "IQ_SGA_MARGIN", "LTM", A57301)</f>
        <v>#PEND</v>
      </c>
    </row>
    <row r="57302" spans="1:5" hidden="1" x14ac:dyDescent="0.35">
      <c r="A57302" s="1">
        <v>44733</v>
      </c>
      <c r="B57302" t="s">
        <v>106</v>
      </c>
      <c r="C57302" s="3">
        <v>51.914825573648166</v>
      </c>
      <c r="D57302" s="2" t="str">
        <f>_xll.SNL.Clients.Office.Excel.Functions.SPG(B57302, "IQ_GROSS_MARGIN", "LTM", A57302)</f>
        <v>#PEND</v>
      </c>
      <c r="E57302" s="2" t="str">
        <f>_xll.SNL.Clients.Office.Excel.Functions.SPG(B57302, "IQ_SGA_MARGIN", "LTM", A57302)</f>
        <v>#PEND</v>
      </c>
    </row>
    <row r="57303" spans="1:5" hidden="1" x14ac:dyDescent="0.35">
      <c r="A57303" s="1">
        <v>44733</v>
      </c>
      <c r="B57303" t="s">
        <v>107</v>
      </c>
      <c r="C57303" s="3" t="s">
        <v>319</v>
      </c>
      <c r="D57303" s="2" t="str">
        <f>_xll.SNL.Clients.Office.Excel.Functions.SPG(B57303, "IQ_GROSS_MARGIN", "LTM", A57303)</f>
        <v>#PEND</v>
      </c>
      <c r="E57303" s="2" t="str">
        <f>_xll.SNL.Clients.Office.Excel.Functions.SPG(B57303, "IQ_SGA_MARGIN", "LTM", A57303)</f>
        <v>#PEND</v>
      </c>
    </row>
    <row r="57304" spans="1:5" hidden="1" x14ac:dyDescent="0.35">
      <c r="A57304" s="1">
        <v>44733</v>
      </c>
      <c r="B57304" t="s">
        <v>108</v>
      </c>
      <c r="C57304" s="3" t="s">
        <v>319</v>
      </c>
      <c r="D57304" s="2" t="str">
        <f>_xll.SNL.Clients.Office.Excel.Functions.SPG(B57304, "IQ_GROSS_MARGIN", "LTM", A57304)</f>
        <v>#PEND</v>
      </c>
      <c r="E57304" s="2" t="str">
        <f>_xll.SNL.Clients.Office.Excel.Functions.SPG(B57304, "IQ_SGA_MARGIN", "LTM", A57304)</f>
        <v>#PEND</v>
      </c>
    </row>
    <row r="57305" spans="1:5" hidden="1" x14ac:dyDescent="0.35">
      <c r="A57305" s="1">
        <v>44733</v>
      </c>
      <c r="B57305" t="s">
        <v>109</v>
      </c>
      <c r="C57305" s="3">
        <v>53.300642272739381</v>
      </c>
      <c r="D57305" s="2" t="str">
        <f>_xll.SNL.Clients.Office.Excel.Functions.SPG(B57305, "IQ_GROSS_MARGIN", "LTM", A57305)</f>
        <v>#PEND</v>
      </c>
      <c r="E57305" s="2" t="str">
        <f>_xll.SNL.Clients.Office.Excel.Functions.SPG(B57305, "IQ_SGA_MARGIN", "LTM", A57305)</f>
        <v>#PEND</v>
      </c>
    </row>
    <row r="57306" spans="1:5" hidden="1" x14ac:dyDescent="0.35">
      <c r="A57306" s="1">
        <v>44733</v>
      </c>
      <c r="B57306" t="s">
        <v>110</v>
      </c>
      <c r="C57306" s="3">
        <v>11.619539748953974</v>
      </c>
      <c r="D57306" s="2" t="str">
        <f>_xll.SNL.Clients.Office.Excel.Functions.SPG(B57306, "IQ_GROSS_MARGIN", "LTM", A57306)</f>
        <v>#PEND</v>
      </c>
      <c r="E57306" s="2" t="str">
        <f>_xll.SNL.Clients.Office.Excel.Functions.SPG(B57306, "IQ_SGA_MARGIN", "LTM", A57306)</f>
        <v>#PEND</v>
      </c>
    </row>
    <row r="57307" spans="1:5" hidden="1" x14ac:dyDescent="0.35">
      <c r="A57307" s="1">
        <v>44733</v>
      </c>
      <c r="B57307" t="s">
        <v>111</v>
      </c>
      <c r="C57307" s="3">
        <v>11.486288409775337</v>
      </c>
      <c r="D57307" s="2" t="str">
        <f>_xll.SNL.Clients.Office.Excel.Functions.SPG(B57307, "IQ_GROSS_MARGIN", "LTM", A57307)</f>
        <v>#PEND</v>
      </c>
      <c r="E57307" s="2" t="str">
        <f>_xll.SNL.Clients.Office.Excel.Functions.SPG(B57307, "IQ_SGA_MARGIN", "LTM", A57307)</f>
        <v>#PEND</v>
      </c>
    </row>
    <row r="57308" spans="1:5" hidden="1" x14ac:dyDescent="0.35">
      <c r="A57308" s="1">
        <v>44733</v>
      </c>
      <c r="B57308" t="s">
        <v>112</v>
      </c>
      <c r="C57308" s="3" t="s">
        <v>319</v>
      </c>
      <c r="D57308" s="2" t="str">
        <f>_xll.SNL.Clients.Office.Excel.Functions.SPG(B57308, "IQ_GROSS_MARGIN", "LTM", A57308)</f>
        <v>#PEND</v>
      </c>
      <c r="E57308" s="2" t="str">
        <f>_xll.SNL.Clients.Office.Excel.Functions.SPG(B57308, "IQ_SGA_MARGIN", "LTM", A57308)</f>
        <v>#PEND</v>
      </c>
    </row>
    <row r="57309" spans="1:5" hidden="1" x14ac:dyDescent="0.35">
      <c r="A57309" s="1">
        <v>44733</v>
      </c>
      <c r="B57309" t="s">
        <v>113</v>
      </c>
      <c r="C57309" s="3">
        <v>0.24347733390187351</v>
      </c>
      <c r="D57309" s="2" t="str">
        <f>_xll.SNL.Clients.Office.Excel.Functions.SPG(B57309, "IQ_GROSS_MARGIN", "LTM", A57309)</f>
        <v>#PEND</v>
      </c>
      <c r="E57309" s="2" t="str">
        <f>_xll.SNL.Clients.Office.Excel.Functions.SPG(B57309, "IQ_SGA_MARGIN", "LTM", A57309)</f>
        <v>#PEND</v>
      </c>
    </row>
    <row r="57310" spans="1:5" hidden="1" x14ac:dyDescent="0.35">
      <c r="A57310" s="1">
        <v>44733</v>
      </c>
      <c r="B57310" t="s">
        <v>114</v>
      </c>
      <c r="C57310" s="3">
        <v>69.557338165924904</v>
      </c>
      <c r="D57310" s="2" t="str">
        <f>_xll.SNL.Clients.Office.Excel.Functions.SPG(B57310, "IQ_GROSS_MARGIN", "LTM", A57310)</f>
        <v>#PEND</v>
      </c>
      <c r="E57310" s="2" t="str">
        <f>_xll.SNL.Clients.Office.Excel.Functions.SPG(B57310, "IQ_SGA_MARGIN", "LTM", A57310)</f>
        <v>#PEND</v>
      </c>
    </row>
    <row r="57311" spans="1:5" hidden="1" x14ac:dyDescent="0.35">
      <c r="A57311" s="1">
        <v>44733</v>
      </c>
      <c r="B57311" t="s">
        <v>115</v>
      </c>
      <c r="C57311" s="3">
        <v>6.0492823068517971</v>
      </c>
      <c r="D57311" s="2" t="str">
        <f>_xll.SNL.Clients.Office.Excel.Functions.SPG(B57311, "IQ_GROSS_MARGIN", "LTM", A57311)</f>
        <v>#PEND</v>
      </c>
      <c r="E57311" s="2" t="str">
        <f>_xll.SNL.Clients.Office.Excel.Functions.SPG(B57311, "IQ_SGA_MARGIN", "LTM", A57311)</f>
        <v>#PEND</v>
      </c>
    </row>
    <row r="57312" spans="1:5" hidden="1" x14ac:dyDescent="0.35">
      <c r="A57312" s="1">
        <v>44733</v>
      </c>
      <c r="B57312" t="s">
        <v>116</v>
      </c>
      <c r="C57312" s="3">
        <v>6.7691815686379018</v>
      </c>
      <c r="D57312" s="2" t="str">
        <f>_xll.SNL.Clients.Office.Excel.Functions.SPG(B57312, "IQ_GROSS_MARGIN", "LTM", A57312)</f>
        <v>#PEND</v>
      </c>
      <c r="E57312" s="2" t="str">
        <f>_xll.SNL.Clients.Office.Excel.Functions.SPG(B57312, "IQ_SGA_MARGIN", "LTM", A57312)</f>
        <v>#PEND</v>
      </c>
    </row>
    <row r="57313" spans="1:5" hidden="1" x14ac:dyDescent="0.35">
      <c r="A57313" s="1">
        <v>44733</v>
      </c>
      <c r="B57313" t="s">
        <v>117</v>
      </c>
      <c r="C57313" s="3">
        <v>10.926631665911573</v>
      </c>
      <c r="D57313" s="2" t="str">
        <f>_xll.SNL.Clients.Office.Excel.Functions.SPG(B57313, "IQ_GROSS_MARGIN", "LTM", A57313)</f>
        <v>#PEND</v>
      </c>
      <c r="E57313" s="2" t="str">
        <f>_xll.SNL.Clients.Office.Excel.Functions.SPG(B57313, "IQ_SGA_MARGIN", "LTM", A57313)</f>
        <v>#PEND</v>
      </c>
    </row>
    <row r="57314" spans="1:5" hidden="1" x14ac:dyDescent="0.35">
      <c r="A57314" s="1">
        <v>44733</v>
      </c>
      <c r="B57314" t="s">
        <v>118</v>
      </c>
      <c r="C57314" s="3">
        <v>9.8872691415931566</v>
      </c>
      <c r="D57314" s="2" t="str">
        <f>_xll.SNL.Clients.Office.Excel.Functions.SPG(B57314, "IQ_GROSS_MARGIN", "LTM", A57314)</f>
        <v>#PEND</v>
      </c>
      <c r="E57314" s="2" t="str">
        <f>_xll.SNL.Clients.Office.Excel.Functions.SPG(B57314, "IQ_SGA_MARGIN", "LTM", A57314)</f>
        <v>#PEND</v>
      </c>
    </row>
    <row r="57315" spans="1:5" hidden="1" x14ac:dyDescent="0.35">
      <c r="A57315" s="1">
        <v>44733</v>
      </c>
      <c r="B57315" t="s">
        <v>119</v>
      </c>
      <c r="C57315" s="3" t="s">
        <v>319</v>
      </c>
      <c r="D57315" s="2" t="str">
        <f>_xll.SNL.Clients.Office.Excel.Functions.SPG(B57315, "IQ_GROSS_MARGIN", "LTM", A57315)</f>
        <v>#PEND</v>
      </c>
      <c r="E57315" s="2" t="str">
        <f>_xll.SNL.Clients.Office.Excel.Functions.SPG(B57315, "IQ_SGA_MARGIN", "LTM", A57315)</f>
        <v>#PEND</v>
      </c>
    </row>
    <row r="57316" spans="1:5" hidden="1" x14ac:dyDescent="0.35">
      <c r="A57316" s="1">
        <v>44733</v>
      </c>
      <c r="B57316" t="s">
        <v>120</v>
      </c>
      <c r="C57316" s="3">
        <v>5.5984246995176292</v>
      </c>
      <c r="D57316" s="2" t="str">
        <f>_xll.SNL.Clients.Office.Excel.Functions.SPG(B57316, "IQ_GROSS_MARGIN", "LTM", A57316)</f>
        <v>#PEND</v>
      </c>
      <c r="E57316" s="2" t="str">
        <f>_xll.SNL.Clients.Office.Excel.Functions.SPG(B57316, "IQ_SGA_MARGIN", "LTM", A57316)</f>
        <v>#PEND</v>
      </c>
    </row>
    <row r="57317" spans="1:5" hidden="1" x14ac:dyDescent="0.35">
      <c r="A57317" s="1">
        <v>44733</v>
      </c>
      <c r="B57317" t="s">
        <v>121</v>
      </c>
      <c r="C57317" s="3">
        <v>4.4772539509101081</v>
      </c>
      <c r="D57317" s="2" t="str">
        <f>_xll.SNL.Clients.Office.Excel.Functions.SPG(B57317, "IQ_GROSS_MARGIN", "LTM", A57317)</f>
        <v>#PEND</v>
      </c>
      <c r="E57317" s="2" t="str">
        <f>_xll.SNL.Clients.Office.Excel.Functions.SPG(B57317, "IQ_SGA_MARGIN", "LTM", A57317)</f>
        <v>#PEND</v>
      </c>
    </row>
    <row r="57318" spans="1:5" hidden="1" x14ac:dyDescent="0.35">
      <c r="A57318" s="1">
        <v>44733</v>
      </c>
      <c r="B57318" t="s">
        <v>122</v>
      </c>
      <c r="C57318" s="3">
        <v>10.846680702502466</v>
      </c>
      <c r="D57318" s="2" t="str">
        <f>_xll.SNL.Clients.Office.Excel.Functions.SPG(B57318, "IQ_GROSS_MARGIN", "LTM", A57318)</f>
        <v>#PEND</v>
      </c>
      <c r="E57318" s="2" t="str">
        <f>_xll.SNL.Clients.Office.Excel.Functions.SPG(B57318, "IQ_SGA_MARGIN", "LTM", A57318)</f>
        <v>#PEND</v>
      </c>
    </row>
    <row r="57319" spans="1:5" hidden="1" x14ac:dyDescent="0.35">
      <c r="A57319" s="1">
        <v>44733</v>
      </c>
      <c r="B57319" t="s">
        <v>123</v>
      </c>
      <c r="C57319" s="3" t="s">
        <v>319</v>
      </c>
      <c r="D57319" s="2" t="str">
        <f>_xll.SNL.Clients.Office.Excel.Functions.SPG(B57319, "IQ_GROSS_MARGIN", "LTM", A57319)</f>
        <v>#PEND</v>
      </c>
      <c r="E57319" s="2" t="str">
        <f>_xll.SNL.Clients.Office.Excel.Functions.SPG(B57319, "IQ_SGA_MARGIN", "LTM", A57319)</f>
        <v>#PEND</v>
      </c>
    </row>
    <row r="57320" spans="1:5" hidden="1" x14ac:dyDescent="0.35">
      <c r="A57320" s="1">
        <v>44733</v>
      </c>
      <c r="B57320" t="s">
        <v>124</v>
      </c>
      <c r="C57320" s="3">
        <v>0.78884950563654288</v>
      </c>
      <c r="D57320" s="2" t="str">
        <f>_xll.SNL.Clients.Office.Excel.Functions.SPG(B57320, "IQ_GROSS_MARGIN", "LTM", A57320)</f>
        <v>#PEND</v>
      </c>
      <c r="E57320" s="2" t="str">
        <f>_xll.SNL.Clients.Office.Excel.Functions.SPG(B57320, "IQ_SGA_MARGIN", "LTM", A57320)</f>
        <v>#PEND</v>
      </c>
    </row>
    <row r="57321" spans="1:5" hidden="1" x14ac:dyDescent="0.35">
      <c r="A57321" s="1">
        <v>44733</v>
      </c>
      <c r="B57321" t="s">
        <v>125</v>
      </c>
      <c r="C57321" s="3" t="s">
        <v>319</v>
      </c>
      <c r="D57321" s="2" t="str">
        <f>_xll.SNL.Clients.Office.Excel.Functions.SPG(B57321, "IQ_GROSS_MARGIN", "LTM", A57321)</f>
        <v>#PEND</v>
      </c>
      <c r="E57321" s="2" t="str">
        <f>_xll.SNL.Clients.Office.Excel.Functions.SPG(B57321, "IQ_SGA_MARGIN", "LTM", A57321)</f>
        <v>#PEND</v>
      </c>
    </row>
    <row r="57322" spans="1:5" hidden="1" x14ac:dyDescent="0.35">
      <c r="A57322" s="1">
        <v>44733</v>
      </c>
      <c r="B57322" t="s">
        <v>126</v>
      </c>
      <c r="C57322" s="3" t="s">
        <v>319</v>
      </c>
      <c r="D57322" s="2" t="str">
        <f>_xll.SNL.Clients.Office.Excel.Functions.SPG(B57322, "IQ_GROSS_MARGIN", "LTM", A57322)</f>
        <v>#PEND</v>
      </c>
      <c r="E57322" s="2" t="str">
        <f>_xll.SNL.Clients.Office.Excel.Functions.SPG(B57322, "IQ_SGA_MARGIN", "LTM", A57322)</f>
        <v>#PEND</v>
      </c>
    </row>
    <row r="57323" spans="1:5" hidden="1" x14ac:dyDescent="0.35">
      <c r="A57323" s="1">
        <v>44733</v>
      </c>
      <c r="B57323" t="s">
        <v>127</v>
      </c>
      <c r="C57323" s="3">
        <v>2.0467446632731923</v>
      </c>
      <c r="D57323" s="2" t="str">
        <f>_xll.SNL.Clients.Office.Excel.Functions.SPG(B57323, "IQ_GROSS_MARGIN", "LTM", A57323)</f>
        <v>#PEND</v>
      </c>
      <c r="E57323" s="2" t="str">
        <f>_xll.SNL.Clients.Office.Excel.Functions.SPG(B57323, "IQ_SGA_MARGIN", "LTM", A57323)</f>
        <v>#PEND</v>
      </c>
    </row>
    <row r="57324" spans="1:5" hidden="1" x14ac:dyDescent="0.35">
      <c r="A57324" s="1">
        <v>44733</v>
      </c>
      <c r="B57324" t="s">
        <v>128</v>
      </c>
      <c r="C57324" s="3" t="s">
        <v>319</v>
      </c>
      <c r="D57324" s="2" t="str">
        <f>_xll.SNL.Clients.Office.Excel.Functions.SPG(B57324, "IQ_GROSS_MARGIN", "LTM", A57324)</f>
        <v>#PEND</v>
      </c>
      <c r="E57324" s="2" t="str">
        <f>_xll.SNL.Clients.Office.Excel.Functions.SPG(B57324, "IQ_SGA_MARGIN", "LTM", A57324)</f>
        <v>#PEND</v>
      </c>
    </row>
    <row r="57325" spans="1:5" hidden="1" x14ac:dyDescent="0.35">
      <c r="A57325" s="1">
        <v>44733</v>
      </c>
      <c r="B57325" t="s">
        <v>129</v>
      </c>
      <c r="C57325" s="3">
        <v>7.1422860645470774</v>
      </c>
      <c r="D57325" s="2" t="str">
        <f>_xll.SNL.Clients.Office.Excel.Functions.SPG(B57325, "IQ_GROSS_MARGIN", "LTM", A57325)</f>
        <v>#PEND</v>
      </c>
      <c r="E57325" s="2" t="str">
        <f>_xll.SNL.Clients.Office.Excel.Functions.SPG(B57325, "IQ_SGA_MARGIN", "LTM", A57325)</f>
        <v>#PEND</v>
      </c>
    </row>
    <row r="57326" spans="1:5" hidden="1" x14ac:dyDescent="0.35">
      <c r="A57326" s="1">
        <v>44733</v>
      </c>
      <c r="B57326" t="s">
        <v>130</v>
      </c>
      <c r="C57326" s="3">
        <v>4.1530082882498736</v>
      </c>
      <c r="D57326" s="2" t="str">
        <f>_xll.SNL.Clients.Office.Excel.Functions.SPG(B57326, "IQ_GROSS_MARGIN", "LTM", A57326)</f>
        <v>#PEND</v>
      </c>
      <c r="E57326" s="2" t="str">
        <f>_xll.SNL.Clients.Office.Excel.Functions.SPG(B57326, "IQ_SGA_MARGIN", "LTM", A57326)</f>
        <v>#PEND</v>
      </c>
    </row>
    <row r="57327" spans="1:5" hidden="1" x14ac:dyDescent="0.35">
      <c r="A57327" s="1">
        <v>44733</v>
      </c>
      <c r="B57327" t="s">
        <v>131</v>
      </c>
      <c r="C57327" s="3">
        <v>2.4118540628414573</v>
      </c>
      <c r="D57327" s="2" t="str">
        <f>_xll.SNL.Clients.Office.Excel.Functions.SPG(B57327, "IQ_GROSS_MARGIN", "LTM", A57327)</f>
        <v>#PEND</v>
      </c>
      <c r="E57327" s="2" t="str">
        <f>_xll.SNL.Clients.Office.Excel.Functions.SPG(B57327, "IQ_SGA_MARGIN", "LTM", A57327)</f>
        <v>#PEND</v>
      </c>
    </row>
    <row r="57328" spans="1:5" hidden="1" x14ac:dyDescent="0.35">
      <c r="A57328" s="1">
        <v>44733</v>
      </c>
      <c r="B57328" t="s">
        <v>132</v>
      </c>
      <c r="C57328" s="3" t="s">
        <v>319</v>
      </c>
      <c r="D57328" s="2" t="str">
        <f>_xll.SNL.Clients.Office.Excel.Functions.SPG(B57328, "IQ_GROSS_MARGIN", "LTM", A57328)</f>
        <v>#PEND</v>
      </c>
      <c r="E57328" s="2" t="str">
        <f>_xll.SNL.Clients.Office.Excel.Functions.SPG(B57328, "IQ_SGA_MARGIN", "LTM", A57328)</f>
        <v>#PEND</v>
      </c>
    </row>
    <row r="57329" spans="1:5" hidden="1" x14ac:dyDescent="0.35">
      <c r="A57329" s="1">
        <v>44733</v>
      </c>
      <c r="B57329" t="s">
        <v>133</v>
      </c>
      <c r="C57329" s="3">
        <v>11.459638088638968</v>
      </c>
      <c r="D57329" s="2" t="str">
        <f>_xll.SNL.Clients.Office.Excel.Functions.SPG(B57329, "IQ_GROSS_MARGIN", "LTM", A57329)</f>
        <v>#PEND</v>
      </c>
      <c r="E57329" s="2" t="str">
        <f>_xll.SNL.Clients.Office.Excel.Functions.SPG(B57329, "IQ_SGA_MARGIN", "LTM", A57329)</f>
        <v>#PEND</v>
      </c>
    </row>
    <row r="57330" spans="1:5" hidden="1" x14ac:dyDescent="0.35">
      <c r="A57330" s="1">
        <v>44733</v>
      </c>
      <c r="B57330" t="s">
        <v>134</v>
      </c>
      <c r="C57330" s="3" t="s">
        <v>319</v>
      </c>
      <c r="D57330" s="2" t="str">
        <f>_xll.SNL.Clients.Office.Excel.Functions.SPG(B57330, "IQ_GROSS_MARGIN", "LTM", A57330)</f>
        <v>#PEND</v>
      </c>
      <c r="E57330" s="2" t="str">
        <f>_xll.SNL.Clients.Office.Excel.Functions.SPG(B57330, "IQ_SGA_MARGIN", "LTM", A57330)</f>
        <v>#PEND</v>
      </c>
    </row>
    <row r="57331" spans="1:5" hidden="1" x14ac:dyDescent="0.35">
      <c r="A57331" s="1">
        <v>44733</v>
      </c>
      <c r="B57331" t="s">
        <v>135</v>
      </c>
      <c r="C57331" s="3" t="s">
        <v>319</v>
      </c>
      <c r="D57331" s="2" t="str">
        <f>_xll.SNL.Clients.Office.Excel.Functions.SPG(B57331, "IQ_GROSS_MARGIN", "LTM", A57331)</f>
        <v>#PEND</v>
      </c>
      <c r="E57331" s="2" t="str">
        <f>_xll.SNL.Clients.Office.Excel.Functions.SPG(B57331, "IQ_SGA_MARGIN", "LTM", A57331)</f>
        <v>#PEND</v>
      </c>
    </row>
    <row r="57332" spans="1:5" hidden="1" x14ac:dyDescent="0.35">
      <c r="A57332" s="1">
        <v>44733</v>
      </c>
      <c r="B57332" t="s">
        <v>136</v>
      </c>
      <c r="C57332" s="3" t="s">
        <v>319</v>
      </c>
      <c r="D57332" s="2" t="str">
        <f>_xll.SNL.Clients.Office.Excel.Functions.SPG(B57332, "IQ_GROSS_MARGIN", "LTM", A57332)</f>
        <v>#PEND</v>
      </c>
      <c r="E57332" s="2" t="str">
        <f>_xll.SNL.Clients.Office.Excel.Functions.SPG(B57332, "IQ_SGA_MARGIN", "LTM", A57332)</f>
        <v>#PEND</v>
      </c>
    </row>
    <row r="57333" spans="1:5" hidden="1" x14ac:dyDescent="0.35">
      <c r="A57333" s="1">
        <v>44733</v>
      </c>
      <c r="B57333" t="s">
        <v>137</v>
      </c>
      <c r="C57333" s="3" t="s">
        <v>319</v>
      </c>
      <c r="D57333" s="2" t="str">
        <f>_xll.SNL.Clients.Office.Excel.Functions.SPG(B57333, "IQ_GROSS_MARGIN", "LTM", A57333)</f>
        <v>#PEND</v>
      </c>
      <c r="E57333" s="2" t="str">
        <f>_xll.SNL.Clients.Office.Excel.Functions.SPG(B57333, "IQ_SGA_MARGIN", "LTM", A57333)</f>
        <v>#PEND</v>
      </c>
    </row>
    <row r="57334" spans="1:5" hidden="1" x14ac:dyDescent="0.35">
      <c r="A57334" s="1">
        <v>44733</v>
      </c>
      <c r="B57334" t="s">
        <v>138</v>
      </c>
      <c r="C57334" s="3" t="s">
        <v>319</v>
      </c>
      <c r="D57334" s="2" t="str">
        <f>_xll.SNL.Clients.Office.Excel.Functions.SPG(B57334, "IQ_GROSS_MARGIN", "LTM", A57334)</f>
        <v>#PEND</v>
      </c>
      <c r="E57334" s="2" t="str">
        <f>_xll.SNL.Clients.Office.Excel.Functions.SPG(B57334, "IQ_SGA_MARGIN", "LTM", A57334)</f>
        <v>#PEND</v>
      </c>
    </row>
    <row r="57335" spans="1:5" hidden="1" x14ac:dyDescent="0.35">
      <c r="A57335" s="1">
        <v>44733</v>
      </c>
      <c r="B57335" t="s">
        <v>139</v>
      </c>
      <c r="C57335" s="3">
        <v>6.8091570503424563</v>
      </c>
      <c r="D57335" s="2" t="str">
        <f>_xll.SNL.Clients.Office.Excel.Functions.SPG(B57335, "IQ_GROSS_MARGIN", "LTM", A57335)</f>
        <v>#PEND</v>
      </c>
      <c r="E57335" s="2" t="str">
        <f>_xll.SNL.Clients.Office.Excel.Functions.SPG(B57335, "IQ_SGA_MARGIN", "LTM", A57335)</f>
        <v>#PEND</v>
      </c>
    </row>
    <row r="57336" spans="1:5" hidden="1" x14ac:dyDescent="0.35">
      <c r="A57336" s="1">
        <v>44733</v>
      </c>
      <c r="B57336" t="s">
        <v>140</v>
      </c>
      <c r="C57336" s="3">
        <v>13.205234123071182</v>
      </c>
      <c r="D57336" s="2" t="str">
        <f>_xll.SNL.Clients.Office.Excel.Functions.SPG(B57336, "IQ_GROSS_MARGIN", "LTM", A57336)</f>
        <v>#PEND</v>
      </c>
      <c r="E57336" s="2" t="str">
        <f>_xll.SNL.Clients.Office.Excel.Functions.SPG(B57336, "IQ_SGA_MARGIN", "LTM", A57336)</f>
        <v>#PEND</v>
      </c>
    </row>
    <row r="57337" spans="1:5" hidden="1" x14ac:dyDescent="0.35">
      <c r="A57337" s="1">
        <v>44733</v>
      </c>
      <c r="B57337" t="s">
        <v>141</v>
      </c>
      <c r="C57337" s="3" t="s">
        <v>319</v>
      </c>
      <c r="D57337" s="2" t="str">
        <f>_xll.SNL.Clients.Office.Excel.Functions.SPG(B57337, "IQ_GROSS_MARGIN", "LTM", A57337)</f>
        <v>#PEND</v>
      </c>
      <c r="E57337" s="2" t="str">
        <f>_xll.SNL.Clients.Office.Excel.Functions.SPG(B57337, "IQ_SGA_MARGIN", "LTM", A57337)</f>
        <v>#PEND</v>
      </c>
    </row>
    <row r="57338" spans="1:5" hidden="1" x14ac:dyDescent="0.35">
      <c r="A57338" s="1">
        <v>44733</v>
      </c>
      <c r="B57338" t="s">
        <v>142</v>
      </c>
      <c r="C57338" s="3" t="s">
        <v>319</v>
      </c>
      <c r="D57338" s="2" t="str">
        <f>_xll.SNL.Clients.Office.Excel.Functions.SPG(B57338, "IQ_GROSS_MARGIN", "LTM", A57338)</f>
        <v>#PEND</v>
      </c>
      <c r="E57338" s="2" t="str">
        <f>_xll.SNL.Clients.Office.Excel.Functions.SPG(B57338, "IQ_SGA_MARGIN", "LTM", A57338)</f>
        <v>#PEND</v>
      </c>
    </row>
    <row r="57339" spans="1:5" hidden="1" x14ac:dyDescent="0.35">
      <c r="A57339" s="1">
        <v>44733</v>
      </c>
      <c r="B57339" t="s">
        <v>143</v>
      </c>
      <c r="C57339" s="3">
        <v>4.2587213175918768</v>
      </c>
      <c r="D57339" s="2" t="str">
        <f>_xll.SNL.Clients.Office.Excel.Functions.SPG(B57339, "IQ_GROSS_MARGIN", "LTM", A57339)</f>
        <v>#PEND</v>
      </c>
      <c r="E57339" s="2" t="str">
        <f>_xll.SNL.Clients.Office.Excel.Functions.SPG(B57339, "IQ_SGA_MARGIN", "LTM", A57339)</f>
        <v>#PEND</v>
      </c>
    </row>
    <row r="57340" spans="1:5" hidden="1" x14ac:dyDescent="0.35">
      <c r="A57340" s="1">
        <v>44733</v>
      </c>
      <c r="B57340" t="s">
        <v>144</v>
      </c>
      <c r="C57340" s="3">
        <v>3.8909468859099752</v>
      </c>
      <c r="D57340" s="2" t="str">
        <f>_xll.SNL.Clients.Office.Excel.Functions.SPG(B57340, "IQ_GROSS_MARGIN", "LTM", A57340)</f>
        <v>#PEND</v>
      </c>
      <c r="E57340" s="2" t="str">
        <f>_xll.SNL.Clients.Office.Excel.Functions.SPG(B57340, "IQ_SGA_MARGIN", "LTM", A57340)</f>
        <v>#PEND</v>
      </c>
    </row>
    <row r="57341" spans="1:5" hidden="1" x14ac:dyDescent="0.35">
      <c r="A57341" s="1">
        <v>44733</v>
      </c>
      <c r="B57341" t="s">
        <v>145</v>
      </c>
      <c r="C57341" s="3" t="s">
        <v>319</v>
      </c>
      <c r="D57341" s="2" t="str">
        <f>_xll.SNL.Clients.Office.Excel.Functions.SPG(B57341, "IQ_GROSS_MARGIN", "LTM", A57341)</f>
        <v>#PEND</v>
      </c>
      <c r="E57341" s="2" t="str">
        <f>_xll.SNL.Clients.Office.Excel.Functions.SPG(B57341, "IQ_SGA_MARGIN", "LTM", A57341)</f>
        <v>#PEND</v>
      </c>
    </row>
    <row r="57342" spans="1:5" hidden="1" x14ac:dyDescent="0.35">
      <c r="A57342" s="1">
        <v>44733</v>
      </c>
      <c r="B57342" t="s">
        <v>146</v>
      </c>
      <c r="C57342" s="3">
        <v>2.505130186818751</v>
      </c>
      <c r="D57342" s="2" t="str">
        <f>_xll.SNL.Clients.Office.Excel.Functions.SPG(B57342, "IQ_GROSS_MARGIN", "LTM", A57342)</f>
        <v>#PEND</v>
      </c>
      <c r="E57342" s="2" t="str">
        <f>_xll.SNL.Clients.Office.Excel.Functions.SPG(B57342, "IQ_SGA_MARGIN", "LTM", A57342)</f>
        <v>#PEND</v>
      </c>
    </row>
    <row r="57343" spans="1:5" hidden="1" x14ac:dyDescent="0.35">
      <c r="A57343" s="1">
        <v>44733</v>
      </c>
      <c r="B57343" t="s">
        <v>147</v>
      </c>
      <c r="C57343" s="3">
        <v>3.5391626469098951</v>
      </c>
      <c r="D57343" s="2" t="str">
        <f>_xll.SNL.Clients.Office.Excel.Functions.SPG(B57343, "IQ_GROSS_MARGIN", "LTM", A57343)</f>
        <v>#PEND</v>
      </c>
      <c r="E57343" s="2" t="str">
        <f>_xll.SNL.Clients.Office.Excel.Functions.SPG(B57343, "IQ_SGA_MARGIN", "LTM", A57343)</f>
        <v>#PEND</v>
      </c>
    </row>
    <row r="57344" spans="1:5" hidden="1" x14ac:dyDescent="0.35">
      <c r="A57344" s="1">
        <v>44733</v>
      </c>
      <c r="B57344" t="s">
        <v>148</v>
      </c>
      <c r="C57344" s="3" t="s">
        <v>319</v>
      </c>
      <c r="D57344" s="2" t="str">
        <f>_xll.SNL.Clients.Office.Excel.Functions.SPG(B57344, "IQ_GROSS_MARGIN", "LTM", A57344)</f>
        <v>#PEND</v>
      </c>
      <c r="E57344" s="2" t="str">
        <f>_xll.SNL.Clients.Office.Excel.Functions.SPG(B57344, "IQ_SGA_MARGIN", "LTM", A57344)</f>
        <v>#PEND</v>
      </c>
    </row>
    <row r="57345" spans="1:5" hidden="1" x14ac:dyDescent="0.35">
      <c r="A57345" s="1">
        <v>44733</v>
      </c>
      <c r="B57345" t="s">
        <v>149</v>
      </c>
      <c r="C57345" s="3" t="s">
        <v>319</v>
      </c>
      <c r="D57345" s="2" t="str">
        <f>_xll.SNL.Clients.Office.Excel.Functions.SPG(B57345, "IQ_GROSS_MARGIN", "LTM", A57345)</f>
        <v>#PEND</v>
      </c>
      <c r="E57345" s="2" t="str">
        <f>_xll.SNL.Clients.Office.Excel.Functions.SPG(B57345, "IQ_SGA_MARGIN", "LTM", A57345)</f>
        <v>#PEND</v>
      </c>
    </row>
    <row r="57346" spans="1:5" hidden="1" x14ac:dyDescent="0.35">
      <c r="A57346" s="1">
        <v>44733</v>
      </c>
      <c r="B57346" t="s">
        <v>150</v>
      </c>
      <c r="C57346" s="3">
        <v>0.41414599045918504</v>
      </c>
      <c r="D57346" s="2" t="str">
        <f>_xll.SNL.Clients.Office.Excel.Functions.SPG(B57346, "IQ_GROSS_MARGIN", "LTM", A57346)</f>
        <v>#PEND</v>
      </c>
      <c r="E57346" s="2" t="str">
        <f>_xll.SNL.Clients.Office.Excel.Functions.SPG(B57346, "IQ_SGA_MARGIN", "LTM", A57346)</f>
        <v>#PEND</v>
      </c>
    </row>
    <row r="57347" spans="1:5" hidden="1" x14ac:dyDescent="0.35">
      <c r="A57347" s="1">
        <v>44733</v>
      </c>
      <c r="B57347" t="s">
        <v>151</v>
      </c>
      <c r="C57347" s="3" t="s">
        <v>319</v>
      </c>
      <c r="D57347" s="2" t="str">
        <f>_xll.SNL.Clients.Office.Excel.Functions.SPG(B57347, "IQ_GROSS_MARGIN", "LTM", A57347)</f>
        <v>#PEND</v>
      </c>
      <c r="E57347" s="2" t="str">
        <f>_xll.SNL.Clients.Office.Excel.Functions.SPG(B57347, "IQ_SGA_MARGIN", "LTM", A57347)</f>
        <v>#PEND</v>
      </c>
    </row>
    <row r="57348" spans="1:5" hidden="1" x14ac:dyDescent="0.35">
      <c r="A57348" s="1">
        <v>44733</v>
      </c>
      <c r="B57348" t="s">
        <v>152</v>
      </c>
      <c r="C57348" s="3" t="s">
        <v>319</v>
      </c>
      <c r="D57348" s="2" t="str">
        <f>_xll.SNL.Clients.Office.Excel.Functions.SPG(B57348, "IQ_GROSS_MARGIN", "LTM", A57348)</f>
        <v>#PEND</v>
      </c>
      <c r="E57348" s="2" t="str">
        <f>_xll.SNL.Clients.Office.Excel.Functions.SPG(B57348, "IQ_SGA_MARGIN", "LTM", A57348)</f>
        <v>#PEND</v>
      </c>
    </row>
    <row r="57349" spans="1:5" hidden="1" x14ac:dyDescent="0.35">
      <c r="A57349" s="1">
        <v>44733</v>
      </c>
      <c r="B57349" t="s">
        <v>153</v>
      </c>
      <c r="C57349" s="3">
        <v>3.8696266290008792</v>
      </c>
      <c r="D57349" s="2" t="str">
        <f>_xll.SNL.Clients.Office.Excel.Functions.SPG(B57349, "IQ_GROSS_MARGIN", "LTM", A57349)</f>
        <v>#PEND</v>
      </c>
      <c r="E57349" s="2" t="str">
        <f>_xll.SNL.Clients.Office.Excel.Functions.SPG(B57349, "IQ_SGA_MARGIN", "LTM", A57349)</f>
        <v>#PEND</v>
      </c>
    </row>
    <row r="57350" spans="1:5" hidden="1" x14ac:dyDescent="0.35">
      <c r="A57350" s="1">
        <v>44733</v>
      </c>
      <c r="B57350" t="s">
        <v>154</v>
      </c>
      <c r="C57350" s="3" t="s">
        <v>319</v>
      </c>
      <c r="D57350" s="2" t="str">
        <f>_xll.SNL.Clients.Office.Excel.Functions.SPG(B57350, "IQ_GROSS_MARGIN", "LTM", A57350)</f>
        <v>#PEND</v>
      </c>
      <c r="E57350" s="2" t="str">
        <f>_xll.SNL.Clients.Office.Excel.Functions.SPG(B57350, "IQ_SGA_MARGIN", "LTM", A57350)</f>
        <v>#PEND</v>
      </c>
    </row>
    <row r="57351" spans="1:5" hidden="1" x14ac:dyDescent="0.35">
      <c r="A57351" s="1">
        <v>44733</v>
      </c>
      <c r="B57351" t="s">
        <v>155</v>
      </c>
      <c r="C57351" s="3">
        <v>25.264504437278468</v>
      </c>
      <c r="D57351" s="2" t="str">
        <f>_xll.SNL.Clients.Office.Excel.Functions.SPG(B57351, "IQ_GROSS_MARGIN", "LTM", A57351)</f>
        <v>#PEND</v>
      </c>
      <c r="E57351" s="2" t="str">
        <f>_xll.SNL.Clients.Office.Excel.Functions.SPG(B57351, "IQ_SGA_MARGIN", "LTM", A57351)</f>
        <v>#PEND</v>
      </c>
    </row>
    <row r="57352" spans="1:5" hidden="1" x14ac:dyDescent="0.35">
      <c r="A57352" s="1">
        <v>44733</v>
      </c>
      <c r="B57352" t="s">
        <v>156</v>
      </c>
      <c r="C57352" s="3" t="s">
        <v>319</v>
      </c>
      <c r="D57352" s="2" t="str">
        <f>_xll.SNL.Clients.Office.Excel.Functions.SPG(B57352, "IQ_GROSS_MARGIN", "LTM", A57352)</f>
        <v>#PEND</v>
      </c>
      <c r="E57352" s="2" t="str">
        <f>_xll.SNL.Clients.Office.Excel.Functions.SPG(B57352, "IQ_SGA_MARGIN", "LTM", A57352)</f>
        <v>#PEND</v>
      </c>
    </row>
    <row r="57353" spans="1:5" hidden="1" x14ac:dyDescent="0.35">
      <c r="A57353" s="1">
        <v>44733</v>
      </c>
      <c r="B57353" t="s">
        <v>157</v>
      </c>
      <c r="C57353" s="3">
        <v>1.3769330810436267</v>
      </c>
      <c r="D57353" s="2" t="str">
        <f>_xll.SNL.Clients.Office.Excel.Functions.SPG(B57353, "IQ_GROSS_MARGIN", "LTM", A57353)</f>
        <v>#PEND</v>
      </c>
      <c r="E57353" s="2" t="str">
        <f>_xll.SNL.Clients.Office.Excel.Functions.SPG(B57353, "IQ_SGA_MARGIN", "LTM", A57353)</f>
        <v>#PEND</v>
      </c>
    </row>
    <row r="57354" spans="1:5" hidden="1" x14ac:dyDescent="0.35">
      <c r="A57354" s="1">
        <v>44733</v>
      </c>
      <c r="B57354" t="s">
        <v>158</v>
      </c>
      <c r="C57354" s="3">
        <v>3.9175972070463447</v>
      </c>
      <c r="D57354" s="2" t="str">
        <f>_xll.SNL.Clients.Office.Excel.Functions.SPG(B57354, "IQ_GROSS_MARGIN", "LTM", A57354)</f>
        <v>#PEND</v>
      </c>
      <c r="E57354" s="2" t="str">
        <f>_xll.SNL.Clients.Office.Excel.Functions.SPG(B57354, "IQ_SGA_MARGIN", "LTM", A57354)</f>
        <v>#PEND</v>
      </c>
    </row>
    <row r="57355" spans="1:5" hidden="1" x14ac:dyDescent="0.35">
      <c r="A57355" s="1">
        <v>44733</v>
      </c>
      <c r="B57355" t="s">
        <v>159</v>
      </c>
      <c r="C57355" s="3" t="s">
        <v>319</v>
      </c>
      <c r="D57355" s="2" t="str">
        <f>_xll.SNL.Clients.Office.Excel.Functions.SPG(B57355, "IQ_GROSS_MARGIN", "LTM", A57355)</f>
        <v>#PEND</v>
      </c>
      <c r="E57355" s="2" t="str">
        <f>_xll.SNL.Clients.Office.Excel.Functions.SPG(B57355, "IQ_SGA_MARGIN", "LTM", A57355)</f>
        <v>#PEND</v>
      </c>
    </row>
    <row r="57356" spans="1:5" hidden="1" x14ac:dyDescent="0.35">
      <c r="A57356" s="1">
        <v>44733</v>
      </c>
      <c r="B57356" t="s">
        <v>160</v>
      </c>
      <c r="C57356" s="3" t="s">
        <v>319</v>
      </c>
      <c r="D57356" s="2" t="str">
        <f>_xll.SNL.Clients.Office.Excel.Functions.SPG(B57356, "IQ_GROSS_MARGIN", "LTM", A57356)</f>
        <v>#PEND</v>
      </c>
      <c r="E57356" s="2" t="str">
        <f>_xll.SNL.Clients.Office.Excel.Functions.SPG(B57356, "IQ_SGA_MARGIN", "LTM", A57356)</f>
        <v>#PEND</v>
      </c>
    </row>
    <row r="57357" spans="1:5" hidden="1" x14ac:dyDescent="0.35">
      <c r="A57357" s="1">
        <v>44733</v>
      </c>
      <c r="B57357" t="s">
        <v>161</v>
      </c>
      <c r="C57357" s="3">
        <v>10.140447192388667</v>
      </c>
      <c r="D57357" s="2" t="str">
        <f>_xll.SNL.Clients.Office.Excel.Functions.SPG(B57357, "IQ_GROSS_MARGIN", "LTM", A57357)</f>
        <v>#PEND</v>
      </c>
      <c r="E57357" s="2" t="str">
        <f>_xll.SNL.Clients.Office.Excel.Functions.SPG(B57357, "IQ_SGA_MARGIN", "LTM", A57357)</f>
        <v>#PEND</v>
      </c>
    </row>
    <row r="57358" spans="1:5" hidden="1" x14ac:dyDescent="0.35">
      <c r="A57358" s="1">
        <v>44733</v>
      </c>
      <c r="B57358" t="s">
        <v>162</v>
      </c>
      <c r="C57358" s="3" t="s">
        <v>319</v>
      </c>
      <c r="D57358" s="2" t="str">
        <f>_xll.SNL.Clients.Office.Excel.Functions.SPG(B57358, "IQ_GROSS_MARGIN", "LTM", A57358)</f>
        <v>#PEND</v>
      </c>
      <c r="E57358" s="2" t="str">
        <f>_xll.SNL.Clients.Office.Excel.Functions.SPG(B57358, "IQ_SGA_MARGIN", "LTM", A57358)</f>
        <v>#PEND</v>
      </c>
    </row>
    <row r="57359" spans="1:5" hidden="1" x14ac:dyDescent="0.35">
      <c r="A57359" s="1">
        <v>44733</v>
      </c>
      <c r="B57359" t="s">
        <v>163</v>
      </c>
      <c r="C57359" s="3">
        <v>11.872718066252697</v>
      </c>
      <c r="D57359" s="2" t="str">
        <f>_xll.SNL.Clients.Office.Excel.Functions.SPG(B57359, "IQ_GROSS_MARGIN", "LTM", A57359)</f>
        <v>#PEND</v>
      </c>
      <c r="E57359" s="2" t="str">
        <f>_xll.SNL.Clients.Office.Excel.Functions.SPG(B57359, "IQ_SGA_MARGIN", "LTM", A57359)</f>
        <v>#PEND</v>
      </c>
    </row>
    <row r="57360" spans="1:5" hidden="1" x14ac:dyDescent="0.35">
      <c r="A57360" s="1">
        <v>44733</v>
      </c>
      <c r="B57360" t="s">
        <v>164</v>
      </c>
      <c r="C57360" s="3" t="s">
        <v>319</v>
      </c>
      <c r="D57360" s="2" t="str">
        <f>_xll.SNL.Clients.Office.Excel.Functions.SPG(B57360, "IQ_GROSS_MARGIN", "LTM", A57360)</f>
        <v>#PEND</v>
      </c>
      <c r="E57360" s="2" t="str">
        <f>_xll.SNL.Clients.Office.Excel.Functions.SPG(B57360, "IQ_SGA_MARGIN", "LTM", A57360)</f>
        <v>#PEND</v>
      </c>
    </row>
    <row r="57361" spans="1:5" hidden="1" x14ac:dyDescent="0.35">
      <c r="A57361" s="1">
        <v>44733</v>
      </c>
      <c r="B57361" t="s">
        <v>165</v>
      </c>
      <c r="C57361" s="3">
        <v>3.4911920688644296</v>
      </c>
      <c r="D57361" s="2" t="str">
        <f>_xll.SNL.Clients.Office.Excel.Functions.SPG(B57361, "IQ_GROSS_MARGIN", "LTM", A57361)</f>
        <v>#PEND</v>
      </c>
      <c r="E57361" s="2" t="str">
        <f>_xll.SNL.Clients.Office.Excel.Functions.SPG(B57361, "IQ_SGA_MARGIN", "LTM", A57361)</f>
        <v>#PEND</v>
      </c>
    </row>
    <row r="57362" spans="1:5" hidden="1" x14ac:dyDescent="0.35">
      <c r="A57362" s="1">
        <v>44733</v>
      </c>
      <c r="B57362" t="s">
        <v>166</v>
      </c>
      <c r="C57362" s="3" t="s">
        <v>319</v>
      </c>
      <c r="D57362" s="2" t="str">
        <f>_xll.SNL.Clients.Office.Excel.Functions.SPG(B57362, "IQ_GROSS_MARGIN", "LTM", A57362)</f>
        <v>#PEND</v>
      </c>
      <c r="E57362" s="2" t="str">
        <f>_xll.SNL.Clients.Office.Excel.Functions.SPG(B57362, "IQ_SGA_MARGIN", "LTM", A57362)</f>
        <v>#PEND</v>
      </c>
    </row>
    <row r="57363" spans="1:5" hidden="1" x14ac:dyDescent="0.35">
      <c r="A57363" s="1">
        <v>44733</v>
      </c>
      <c r="B57363" t="s">
        <v>167</v>
      </c>
      <c r="C57363" s="3">
        <v>1.9134930575913438</v>
      </c>
      <c r="D57363" s="2" t="str">
        <f>_xll.SNL.Clients.Office.Excel.Functions.SPG(B57363, "IQ_GROSS_MARGIN", "LTM", A57363)</f>
        <v>#PEND</v>
      </c>
      <c r="E57363" s="2" t="str">
        <f>_xll.SNL.Clients.Office.Excel.Functions.SPG(B57363, "IQ_SGA_MARGIN", "LTM", A57363)</f>
        <v>#PEND</v>
      </c>
    </row>
    <row r="57364" spans="1:5" hidden="1" x14ac:dyDescent="0.35">
      <c r="A57364" s="1">
        <v>44733</v>
      </c>
      <c r="B57364" t="s">
        <v>168</v>
      </c>
      <c r="C57364" s="3" t="s">
        <v>319</v>
      </c>
      <c r="D57364" s="2" t="str">
        <f>_xll.SNL.Clients.Office.Excel.Functions.SPG(B57364, "IQ_GROSS_MARGIN", "LTM", A57364)</f>
        <v>#PEND</v>
      </c>
      <c r="E57364" s="2" t="str">
        <f>_xll.SNL.Clients.Office.Excel.Functions.SPG(B57364, "IQ_SGA_MARGIN", "LTM", A57364)</f>
        <v>#PEND</v>
      </c>
    </row>
    <row r="57365" spans="1:5" hidden="1" x14ac:dyDescent="0.35">
      <c r="A57365" s="1">
        <v>44733</v>
      </c>
      <c r="B57365" t="s">
        <v>169</v>
      </c>
      <c r="C57365" s="3" t="s">
        <v>319</v>
      </c>
      <c r="D57365" s="2" t="str">
        <f>_xll.SNL.Clients.Office.Excel.Functions.SPG(B57365, "IQ_GROSS_MARGIN", "LTM", A57365)</f>
        <v>#PEND</v>
      </c>
      <c r="E57365" s="2" t="str">
        <f>_xll.SNL.Clients.Office.Excel.Functions.SPG(B57365, "IQ_SGA_MARGIN", "LTM", A57365)</f>
        <v>#PEND</v>
      </c>
    </row>
    <row r="57366" spans="1:5" hidden="1" x14ac:dyDescent="0.35">
      <c r="A57366" s="1">
        <v>44733</v>
      </c>
      <c r="B57366" t="s">
        <v>170</v>
      </c>
      <c r="C57366" s="3">
        <v>25.850811502278603</v>
      </c>
      <c r="D57366" s="2" t="str">
        <f>_xll.SNL.Clients.Office.Excel.Functions.SPG(B57366, "IQ_GROSS_MARGIN", "LTM", A57366)</f>
        <v>#PEND</v>
      </c>
      <c r="E57366" s="2" t="str">
        <f>_xll.SNL.Clients.Office.Excel.Functions.SPG(B57366, "IQ_SGA_MARGIN", "LTM", A57366)</f>
        <v>#PEND</v>
      </c>
    </row>
    <row r="57367" spans="1:5" hidden="1" x14ac:dyDescent="0.35">
      <c r="A57367" s="1">
        <v>44733</v>
      </c>
      <c r="B57367" t="s">
        <v>171</v>
      </c>
      <c r="C57367" s="3" t="s">
        <v>319</v>
      </c>
      <c r="D57367" s="2" t="str">
        <f>_xll.SNL.Clients.Office.Excel.Functions.SPG(B57367, "IQ_GROSS_MARGIN", "LTM", A57367)</f>
        <v>#PEND</v>
      </c>
      <c r="E57367" s="2" t="str">
        <f>_xll.SNL.Clients.Office.Excel.Functions.SPG(B57367, "IQ_SGA_MARGIN", "LTM", A57367)</f>
        <v>#PEND</v>
      </c>
    </row>
    <row r="57368" spans="1:5" hidden="1" x14ac:dyDescent="0.35">
      <c r="A57368" s="1">
        <v>44733</v>
      </c>
      <c r="B57368" t="s">
        <v>172</v>
      </c>
      <c r="C57368" s="3" t="s">
        <v>319</v>
      </c>
      <c r="D57368" s="2" t="str">
        <f>_xll.SNL.Clients.Office.Excel.Functions.SPG(B57368, "IQ_GROSS_MARGIN", "LTM", A57368)</f>
        <v>#PEND</v>
      </c>
      <c r="E57368" s="2" t="str">
        <f>_xll.SNL.Clients.Office.Excel.Functions.SPG(B57368, "IQ_SGA_MARGIN", "LTM", A57368)</f>
        <v>#PEND</v>
      </c>
    </row>
    <row r="57369" spans="1:5" hidden="1" x14ac:dyDescent="0.35">
      <c r="A57369" s="1">
        <v>44733</v>
      </c>
      <c r="B57369" t="s">
        <v>173</v>
      </c>
      <c r="C57369" s="3">
        <v>29.182101644324813</v>
      </c>
      <c r="D57369" s="2" t="str">
        <f>_xll.SNL.Clients.Office.Excel.Functions.SPG(B57369, "IQ_GROSS_MARGIN", "LTM", A57369)</f>
        <v>#PEND</v>
      </c>
      <c r="E57369" s="2" t="str">
        <f>_xll.SNL.Clients.Office.Excel.Functions.SPG(B57369, "IQ_SGA_MARGIN", "LTM", A57369)</f>
        <v>#PEND</v>
      </c>
    </row>
    <row r="57370" spans="1:5" hidden="1" x14ac:dyDescent="0.35">
      <c r="A57370" s="1">
        <v>44733</v>
      </c>
      <c r="B57370" t="s">
        <v>174</v>
      </c>
      <c r="C57370" s="3" t="s">
        <v>319</v>
      </c>
      <c r="D57370" s="2" t="str">
        <f>_xll.SNL.Clients.Office.Excel.Functions.SPG(B57370, "IQ_GROSS_MARGIN", "LTM", A57370)</f>
        <v>#PEND</v>
      </c>
      <c r="E57370" s="2" t="str">
        <f>_xll.SNL.Clients.Office.Excel.Functions.SPG(B57370, "IQ_SGA_MARGIN", "LTM", A57370)</f>
        <v>#PEND</v>
      </c>
    </row>
    <row r="57371" spans="1:5" hidden="1" x14ac:dyDescent="0.35">
      <c r="A57371" s="1">
        <v>44733</v>
      </c>
      <c r="B57371" t="s">
        <v>175</v>
      </c>
      <c r="C57371" s="3">
        <v>2.3931988380459983</v>
      </c>
      <c r="D57371" s="2" t="str">
        <f>_xll.SNL.Clients.Office.Excel.Functions.SPG(B57371, "IQ_GROSS_MARGIN", "LTM", A57371)</f>
        <v>#PEND</v>
      </c>
      <c r="E57371" s="2" t="str">
        <f>_xll.SNL.Clients.Office.Excel.Functions.SPG(B57371, "IQ_SGA_MARGIN", "LTM", A57371)</f>
        <v>#PEND</v>
      </c>
    </row>
    <row r="57372" spans="1:5" hidden="1" x14ac:dyDescent="0.35">
      <c r="A57372" s="1">
        <v>44733</v>
      </c>
      <c r="B57372" t="s">
        <v>176</v>
      </c>
      <c r="C57372" s="3" t="s">
        <v>319</v>
      </c>
      <c r="D57372" s="2" t="str">
        <f>_xll.SNL.Clients.Office.Excel.Functions.SPG(B57372, "IQ_GROSS_MARGIN", "LTM", A57372)</f>
        <v>#PEND</v>
      </c>
      <c r="E57372" s="2" t="str">
        <f>_xll.SNL.Clients.Office.Excel.Functions.SPG(B57372, "IQ_SGA_MARGIN", "LTM", A57372)</f>
        <v>#PEND</v>
      </c>
    </row>
    <row r="57373" spans="1:5" hidden="1" x14ac:dyDescent="0.35">
      <c r="A57373" s="1">
        <v>44733</v>
      </c>
      <c r="B57373" t="s">
        <v>177</v>
      </c>
      <c r="C57373" s="3" t="s">
        <v>319</v>
      </c>
      <c r="D57373" s="2" t="str">
        <f>_xll.SNL.Clients.Office.Excel.Functions.SPG(B57373, "IQ_GROSS_MARGIN", "LTM", A57373)</f>
        <v>#PEND</v>
      </c>
      <c r="E57373" s="2" t="str">
        <f>_xll.SNL.Clients.Office.Excel.Functions.SPG(B57373, "IQ_SGA_MARGIN", "LTM", A57373)</f>
        <v>#PEND</v>
      </c>
    </row>
    <row r="57374" spans="1:5" hidden="1" x14ac:dyDescent="0.35">
      <c r="A57374" s="1">
        <v>44733</v>
      </c>
      <c r="B57374" t="s">
        <v>178</v>
      </c>
      <c r="C57374" s="3" t="s">
        <v>319</v>
      </c>
      <c r="D57374" s="2" t="str">
        <f>_xll.SNL.Clients.Office.Excel.Functions.SPG(B57374, "IQ_GROSS_MARGIN", "LTM", A57374)</f>
        <v>#PEND</v>
      </c>
      <c r="E57374" s="2" t="str">
        <f>_xll.SNL.Clients.Office.Excel.Functions.SPG(B57374, "IQ_SGA_MARGIN", "LTM", A57374)</f>
        <v>#PEND</v>
      </c>
    </row>
    <row r="57375" spans="1:5" hidden="1" x14ac:dyDescent="0.35">
      <c r="A57375" s="1">
        <v>44733</v>
      </c>
      <c r="B57375" t="s">
        <v>179</v>
      </c>
      <c r="C57375" s="3">
        <v>2.5584308290914906</v>
      </c>
      <c r="D57375" s="2" t="str">
        <f>_xll.SNL.Clients.Office.Excel.Functions.SPG(B57375, "IQ_GROSS_MARGIN", "LTM", A57375)</f>
        <v>#PEND</v>
      </c>
      <c r="E57375" s="2" t="str">
        <f>_xll.SNL.Clients.Office.Excel.Functions.SPG(B57375, "IQ_SGA_MARGIN", "LTM", A57375)</f>
        <v>#PEND</v>
      </c>
    </row>
    <row r="57376" spans="1:5" hidden="1" x14ac:dyDescent="0.35">
      <c r="A57376" s="1">
        <v>44733</v>
      </c>
      <c r="B57376" t="s">
        <v>180</v>
      </c>
      <c r="C57376" s="3" t="s">
        <v>319</v>
      </c>
      <c r="D57376" s="2" t="str">
        <f>_xll.SNL.Clients.Office.Excel.Functions.SPG(B57376, "IQ_GROSS_MARGIN", "LTM", A57376)</f>
        <v>#PEND</v>
      </c>
      <c r="E57376" s="2" t="str">
        <f>_xll.SNL.Clients.Office.Excel.Functions.SPG(B57376, "IQ_SGA_MARGIN", "LTM", A57376)</f>
        <v>#PEND</v>
      </c>
    </row>
    <row r="57377" spans="1:5" hidden="1" x14ac:dyDescent="0.35">
      <c r="A57377" s="1">
        <v>44733</v>
      </c>
      <c r="B57377" t="s">
        <v>181</v>
      </c>
      <c r="C57377" s="3">
        <v>41.307997761373024</v>
      </c>
      <c r="D57377" s="2" t="str">
        <f>_xll.SNL.Clients.Office.Excel.Functions.SPG(B57377, "IQ_GROSS_MARGIN", "LTM", A57377)</f>
        <v>#PEND</v>
      </c>
      <c r="E57377" s="2" t="str">
        <f>_xll.SNL.Clients.Office.Excel.Functions.SPG(B57377, "IQ_SGA_MARGIN", "LTM", A57377)</f>
        <v>#PEND</v>
      </c>
    </row>
    <row r="57378" spans="1:5" hidden="1" x14ac:dyDescent="0.35">
      <c r="A57378" s="1">
        <v>44733</v>
      </c>
      <c r="B57378" t="s">
        <v>182</v>
      </c>
      <c r="C57378" s="3">
        <v>3.9389174639554403</v>
      </c>
      <c r="D57378" s="2" t="str">
        <f>_xll.SNL.Clients.Office.Excel.Functions.SPG(B57378, "IQ_GROSS_MARGIN", "LTM", A57378)</f>
        <v>#PEND</v>
      </c>
      <c r="E57378" s="2" t="str">
        <f>_xll.SNL.Clients.Office.Excel.Functions.SPG(B57378, "IQ_SGA_MARGIN", "LTM", A57378)</f>
        <v>#PEND</v>
      </c>
    </row>
    <row r="57379" spans="1:5" hidden="1" x14ac:dyDescent="0.35">
      <c r="A57379" s="1">
        <v>44733</v>
      </c>
      <c r="B57379" t="s">
        <v>183</v>
      </c>
      <c r="C57379" s="3">
        <v>10.140447192388667</v>
      </c>
      <c r="D57379" s="2" t="str">
        <f>_xll.SNL.Clients.Office.Excel.Functions.SPG(B57379, "IQ_GROSS_MARGIN", "LTM", A57379)</f>
        <v>#PEND</v>
      </c>
      <c r="E57379" s="2" t="str">
        <f>_xll.SNL.Clients.Office.Excel.Functions.SPG(B57379, "IQ_SGA_MARGIN", "LTM", A57379)</f>
        <v>#PEND</v>
      </c>
    </row>
    <row r="57380" spans="1:5" hidden="1" x14ac:dyDescent="0.35">
      <c r="A57380" s="1">
        <v>44733</v>
      </c>
      <c r="B57380" t="s">
        <v>184</v>
      </c>
      <c r="C57380" s="3" t="s">
        <v>319</v>
      </c>
      <c r="D57380" s="2" t="str">
        <f>_xll.SNL.Clients.Office.Excel.Functions.SPG(B57380, "IQ_GROSS_MARGIN", "LTM", A57380)</f>
        <v>#PEND</v>
      </c>
      <c r="E57380" s="2" t="str">
        <f>_xll.SNL.Clients.Office.Excel.Functions.SPG(B57380, "IQ_SGA_MARGIN", "LTM", A57380)</f>
        <v>#PEND</v>
      </c>
    </row>
    <row r="57381" spans="1:5" hidden="1" x14ac:dyDescent="0.35">
      <c r="A57381" s="1">
        <v>44733</v>
      </c>
      <c r="B57381" t="s">
        <v>185</v>
      </c>
      <c r="C57381" s="3">
        <v>23.985289022732722</v>
      </c>
      <c r="D57381" s="2" t="str">
        <f>_xll.SNL.Clients.Office.Excel.Functions.SPG(B57381, "IQ_GROSS_MARGIN", "LTM", A57381)</f>
        <v>#PEND</v>
      </c>
      <c r="E57381" s="2" t="str">
        <f>_xll.SNL.Clients.Office.Excel.Functions.SPG(B57381, "IQ_SGA_MARGIN", "LTM", A57381)</f>
        <v>#PEND</v>
      </c>
    </row>
    <row r="57382" spans="1:5" hidden="1" x14ac:dyDescent="0.35">
      <c r="A57382" s="1">
        <v>44733</v>
      </c>
      <c r="B57382" t="s">
        <v>186</v>
      </c>
      <c r="C57382" s="3">
        <v>8.6122410255043569</v>
      </c>
      <c r="D57382" s="2" t="str">
        <f>_xll.SNL.Clients.Office.Excel.Functions.SPG(B57382, "IQ_GROSS_MARGIN", "LTM", A57382)</f>
        <v>#PEND</v>
      </c>
      <c r="E57382" s="2" t="str">
        <f>_xll.SNL.Clients.Office.Excel.Functions.SPG(B57382, "IQ_SGA_MARGIN", "LTM", A57382)</f>
        <v>#PEND</v>
      </c>
    </row>
    <row r="57383" spans="1:5" hidden="1" x14ac:dyDescent="0.35">
      <c r="A57383" s="1">
        <v>44733</v>
      </c>
      <c r="B57383" t="s">
        <v>187</v>
      </c>
      <c r="C57383" s="3" t="s">
        <v>319</v>
      </c>
      <c r="D57383" s="2" t="str">
        <f>_xll.SNL.Clients.Office.Excel.Functions.SPG(B57383, "IQ_GROSS_MARGIN", "LTM", A57383)</f>
        <v>#PEND</v>
      </c>
      <c r="E57383" s="2" t="str">
        <f>_xll.SNL.Clients.Office.Excel.Functions.SPG(B57383, "IQ_SGA_MARGIN", "LTM", A57383)</f>
        <v>#PEND</v>
      </c>
    </row>
    <row r="57384" spans="1:5" hidden="1" x14ac:dyDescent="0.35">
      <c r="A57384" s="1">
        <v>44733</v>
      </c>
      <c r="B57384" t="s">
        <v>188</v>
      </c>
      <c r="C57384" s="3">
        <v>71.955867068198174</v>
      </c>
      <c r="D57384" s="2" t="str">
        <f>_xll.SNL.Clients.Office.Excel.Functions.SPG(B57384, "IQ_GROSS_MARGIN", "LTM", A57384)</f>
        <v>#PEND</v>
      </c>
      <c r="E57384" s="2" t="str">
        <f>_xll.SNL.Clients.Office.Excel.Functions.SPG(B57384, "IQ_SGA_MARGIN", "LTM", A57384)</f>
        <v>#PEND</v>
      </c>
    </row>
    <row r="57385" spans="1:5" hidden="1" x14ac:dyDescent="0.35">
      <c r="A57385" s="1">
        <v>44733</v>
      </c>
      <c r="B57385" t="s">
        <v>189</v>
      </c>
      <c r="C57385" s="3">
        <v>15.53713722250353</v>
      </c>
      <c r="D57385" s="2" t="str">
        <f>_xll.SNL.Clients.Office.Excel.Functions.SPG(B57385, "IQ_GROSS_MARGIN", "LTM", A57385)</f>
        <v>#PEND</v>
      </c>
      <c r="E57385" s="2" t="str">
        <f>_xll.SNL.Clients.Office.Excel.Functions.SPG(B57385, "IQ_SGA_MARGIN", "LTM", A57385)</f>
        <v>#PEND</v>
      </c>
    </row>
    <row r="57386" spans="1:5" hidden="1" x14ac:dyDescent="0.35">
      <c r="A57386" s="1">
        <v>44733</v>
      </c>
      <c r="B57386" t="s">
        <v>190</v>
      </c>
      <c r="C57386" s="3">
        <v>0.92476614343202834</v>
      </c>
      <c r="D57386" s="2" t="str">
        <f>_xll.SNL.Clients.Office.Excel.Functions.SPG(B57386, "IQ_GROSS_MARGIN", "LTM", A57386)</f>
        <v>#PEND</v>
      </c>
      <c r="E57386" s="2" t="str">
        <f>_xll.SNL.Clients.Office.Excel.Functions.SPG(B57386, "IQ_SGA_MARGIN", "LTM", A57386)</f>
        <v>#PEND</v>
      </c>
    </row>
    <row r="57387" spans="1:5" hidden="1" x14ac:dyDescent="0.35">
      <c r="A57387" s="1">
        <v>44733</v>
      </c>
      <c r="B57387" t="s">
        <v>191</v>
      </c>
      <c r="C57387" s="3">
        <v>11.086533592729792</v>
      </c>
      <c r="D57387" s="2" t="str">
        <f>_xll.SNL.Clients.Office.Excel.Functions.SPG(B57387, "IQ_GROSS_MARGIN", "LTM", A57387)</f>
        <v>#PEND</v>
      </c>
      <c r="E57387" s="2" t="str">
        <f>_xll.SNL.Clients.Office.Excel.Functions.SPG(B57387, "IQ_SGA_MARGIN", "LTM", A57387)</f>
        <v>#PEND</v>
      </c>
    </row>
    <row r="57388" spans="1:5" hidden="1" x14ac:dyDescent="0.35">
      <c r="A57388" s="1">
        <v>44733</v>
      </c>
      <c r="B57388" t="s">
        <v>192</v>
      </c>
      <c r="C57388" s="3">
        <v>6.1882045678650419</v>
      </c>
      <c r="D57388" s="2" t="str">
        <f>_xll.SNL.Clients.Office.Excel.Functions.SPG(B57388, "IQ_GROSS_MARGIN", "LTM", A57388)</f>
        <v>#PEND</v>
      </c>
      <c r="E57388" s="2" t="str">
        <f>_xll.SNL.Clients.Office.Excel.Functions.SPG(B57388, "IQ_SGA_MARGIN", "LTM", A57388)</f>
        <v>#PEND</v>
      </c>
    </row>
    <row r="57389" spans="1:5" hidden="1" x14ac:dyDescent="0.35">
      <c r="A57389" s="1">
        <v>44733</v>
      </c>
      <c r="B57389" t="s">
        <v>193</v>
      </c>
      <c r="C57389" s="3">
        <v>4.413293180182821</v>
      </c>
      <c r="D57389" s="2" t="str">
        <f>_xll.SNL.Clients.Office.Excel.Functions.SPG(B57389, "IQ_GROSS_MARGIN", "LTM", A57389)</f>
        <v>#PEND</v>
      </c>
      <c r="E57389" s="2" t="str">
        <f>_xll.SNL.Clients.Office.Excel.Functions.SPG(B57389, "IQ_SGA_MARGIN", "LTM", A57389)</f>
        <v>#PEND</v>
      </c>
    </row>
    <row r="57390" spans="1:5" hidden="1" x14ac:dyDescent="0.35">
      <c r="A57390" s="1">
        <v>44733</v>
      </c>
      <c r="B57390" t="s">
        <v>194</v>
      </c>
      <c r="C57390" s="3">
        <v>16.150094608640035</v>
      </c>
      <c r="D57390" s="2" t="str">
        <f>_xll.SNL.Clients.Office.Excel.Functions.SPG(B57390, "IQ_GROSS_MARGIN", "LTM", A57390)</f>
        <v>#PEND</v>
      </c>
      <c r="E57390" s="2" t="str">
        <f>_xll.SNL.Clients.Office.Excel.Functions.SPG(B57390, "IQ_SGA_MARGIN", "LTM", A57390)</f>
        <v>#PEND</v>
      </c>
    </row>
    <row r="57391" spans="1:5" hidden="1" x14ac:dyDescent="0.35">
      <c r="A57391" s="1">
        <v>44733</v>
      </c>
      <c r="B57391" t="s">
        <v>195</v>
      </c>
      <c r="C57391" s="3">
        <v>4.9729499240465849</v>
      </c>
      <c r="D57391" s="2" t="str">
        <f>_xll.SNL.Clients.Office.Excel.Functions.SPG(B57391, "IQ_GROSS_MARGIN", "LTM", A57391)</f>
        <v>#PEND</v>
      </c>
      <c r="E57391" s="2" t="str">
        <f>_xll.SNL.Clients.Office.Excel.Functions.SPG(B57391, "IQ_SGA_MARGIN", "LTM", A57391)</f>
        <v>#PEND</v>
      </c>
    </row>
    <row r="57392" spans="1:5" hidden="1" x14ac:dyDescent="0.35">
      <c r="A57392" s="1">
        <v>44733</v>
      </c>
      <c r="B57392" t="s">
        <v>196</v>
      </c>
      <c r="C57392" s="3">
        <v>15.697039149321748</v>
      </c>
      <c r="D57392" s="2" t="str">
        <f>_xll.SNL.Clients.Office.Excel.Functions.SPG(B57392, "IQ_GROSS_MARGIN", "LTM", A57392)</f>
        <v>#PEND</v>
      </c>
      <c r="E57392" s="2" t="str">
        <f>_xll.SNL.Clients.Office.Excel.Functions.SPG(B57392, "IQ_SGA_MARGIN", "LTM", A57392)</f>
        <v>#PEND</v>
      </c>
    </row>
    <row r="57393" spans="1:5" hidden="1" x14ac:dyDescent="0.35">
      <c r="A57393" s="1">
        <v>44733</v>
      </c>
      <c r="B57393" t="s">
        <v>197</v>
      </c>
      <c r="C57393" s="3">
        <v>5.807548703461876</v>
      </c>
      <c r="D57393" s="2" t="str">
        <f>_xll.SNL.Clients.Office.Excel.Functions.SPG(B57393, "IQ_GROSS_MARGIN", "LTM", A57393)</f>
        <v>#PEND</v>
      </c>
      <c r="E57393" s="2" t="str">
        <f>_xll.SNL.Clients.Office.Excel.Functions.SPG(B57393, "IQ_SGA_MARGIN", "LTM", A57393)</f>
        <v>#PEND</v>
      </c>
    </row>
    <row r="57394" spans="1:5" hidden="1" x14ac:dyDescent="0.35">
      <c r="A57394" s="1">
        <v>44733</v>
      </c>
      <c r="B57394" t="s">
        <v>198</v>
      </c>
      <c r="C57394" s="3" t="s">
        <v>319</v>
      </c>
      <c r="D57394" s="2" t="str">
        <f>_xll.SNL.Clients.Office.Excel.Functions.SPG(B57394, "IQ_GROSS_MARGIN", "LTM", A57394)</f>
        <v>#PEND</v>
      </c>
      <c r="E57394" s="2" t="str">
        <f>_xll.SNL.Clients.Office.Excel.Functions.SPG(B57394, "IQ_SGA_MARGIN", "LTM", A57394)</f>
        <v>#PEND</v>
      </c>
    </row>
    <row r="57395" spans="1:5" hidden="1" x14ac:dyDescent="0.35">
      <c r="A57395" s="1">
        <v>44733</v>
      </c>
      <c r="B57395" t="s">
        <v>199</v>
      </c>
      <c r="C57395" s="3" t="s">
        <v>319</v>
      </c>
      <c r="D57395" s="2" t="str">
        <f>_xll.SNL.Clients.Office.Excel.Functions.SPG(B57395, "IQ_GROSS_MARGIN", "LTM", A57395)</f>
        <v>#PEND</v>
      </c>
      <c r="E57395" s="2" t="str">
        <f>_xll.SNL.Clients.Office.Excel.Functions.SPG(B57395, "IQ_SGA_MARGIN", "LTM", A57395)</f>
        <v>#PEND</v>
      </c>
    </row>
    <row r="57396" spans="1:5" hidden="1" x14ac:dyDescent="0.35">
      <c r="A57396" s="1">
        <v>44733</v>
      </c>
      <c r="B57396" t="s">
        <v>200</v>
      </c>
      <c r="C57396" s="3" t="s">
        <v>319</v>
      </c>
      <c r="D57396" s="2" t="str">
        <f>_xll.SNL.Clients.Office.Excel.Functions.SPG(B57396, "IQ_GROSS_MARGIN", "LTM", A57396)</f>
        <v>#PEND</v>
      </c>
      <c r="E57396" s="2" t="str">
        <f>_xll.SNL.Clients.Office.Excel.Functions.SPG(B57396, "IQ_SGA_MARGIN", "LTM", A57396)</f>
        <v>#PEND</v>
      </c>
    </row>
    <row r="57397" spans="1:5" hidden="1" x14ac:dyDescent="0.35">
      <c r="A57397" s="1">
        <v>44733</v>
      </c>
      <c r="B57397" t="s">
        <v>201</v>
      </c>
      <c r="C57397" s="3">
        <v>3.0647869306825148</v>
      </c>
      <c r="D57397" s="2" t="str">
        <f>_xll.SNL.Clients.Office.Excel.Functions.SPG(B57397, "IQ_GROSS_MARGIN", "LTM", A57397)</f>
        <v>#PEND</v>
      </c>
      <c r="E57397" s="2" t="str">
        <f>_xll.SNL.Clients.Office.Excel.Functions.SPG(B57397, "IQ_SGA_MARGIN", "LTM", A57397)</f>
        <v>#PEND</v>
      </c>
    </row>
    <row r="57398" spans="1:5" hidden="1" x14ac:dyDescent="0.35">
      <c r="A57398" s="1">
        <v>44733</v>
      </c>
      <c r="B57398" t="s">
        <v>202</v>
      </c>
      <c r="C57398" s="3" t="s">
        <v>319</v>
      </c>
      <c r="D57398" s="2" t="str">
        <f>_xll.SNL.Clients.Office.Excel.Functions.SPG(B57398, "IQ_GROSS_MARGIN", "LTM", A57398)</f>
        <v>#PEND</v>
      </c>
      <c r="E57398" s="2" t="str">
        <f>_xll.SNL.Clients.Office.Excel.Functions.SPG(B57398, "IQ_SGA_MARGIN", "LTM", A57398)</f>
        <v>#PEND</v>
      </c>
    </row>
    <row r="57399" spans="1:5" hidden="1" x14ac:dyDescent="0.35">
      <c r="A57399" s="1">
        <v>44733</v>
      </c>
      <c r="B57399" t="s">
        <v>203</v>
      </c>
      <c r="C57399" s="3" t="s">
        <v>319</v>
      </c>
      <c r="D57399" s="2" t="str">
        <f>_xll.SNL.Clients.Office.Excel.Functions.SPG(B57399, "IQ_GROSS_MARGIN", "LTM", A57399)</f>
        <v>#PEND</v>
      </c>
      <c r="E57399" s="2" t="str">
        <f>_xll.SNL.Clients.Office.Excel.Functions.SPG(B57399, "IQ_SGA_MARGIN", "LTM", A57399)</f>
        <v>#PEND</v>
      </c>
    </row>
    <row r="57400" spans="1:5" hidden="1" x14ac:dyDescent="0.35">
      <c r="A57400" s="1">
        <v>44733</v>
      </c>
      <c r="B57400" t="s">
        <v>204</v>
      </c>
      <c r="C57400" s="3" t="s">
        <v>319</v>
      </c>
      <c r="D57400" s="2" t="str">
        <f>_xll.SNL.Clients.Office.Excel.Functions.SPG(B57400, "IQ_GROSS_MARGIN", "LTM", A57400)</f>
        <v>#PEND</v>
      </c>
      <c r="E57400" s="2" t="str">
        <f>_xll.SNL.Clients.Office.Excel.Functions.SPG(B57400, "IQ_SGA_MARGIN", "LTM", A57400)</f>
        <v>#PEND</v>
      </c>
    </row>
    <row r="57401" spans="1:5" hidden="1" x14ac:dyDescent="0.35">
      <c r="A57401" s="1">
        <v>44733</v>
      </c>
      <c r="B57401" t="s">
        <v>205</v>
      </c>
      <c r="C57401" s="3" t="s">
        <v>319</v>
      </c>
      <c r="D57401" s="2" t="str">
        <f>_xll.SNL.Clients.Office.Excel.Functions.SPG(B57401, "IQ_GROSS_MARGIN", "LTM", A57401)</f>
        <v>#PEND</v>
      </c>
      <c r="E57401" s="2" t="str">
        <f>_xll.SNL.Clients.Office.Excel.Functions.SPG(B57401, "IQ_SGA_MARGIN", "LTM", A57401)</f>
        <v>#PEND</v>
      </c>
    </row>
    <row r="57402" spans="1:5" hidden="1" x14ac:dyDescent="0.35">
      <c r="A57402" s="1">
        <v>44733</v>
      </c>
      <c r="B57402" t="s">
        <v>206</v>
      </c>
      <c r="C57402" s="3" t="s">
        <v>319</v>
      </c>
      <c r="D57402" s="2" t="str">
        <f>_xll.SNL.Clients.Office.Excel.Functions.SPG(B57402, "IQ_GROSS_MARGIN", "LTM", A57402)</f>
        <v>#PEND</v>
      </c>
      <c r="E57402" s="2" t="str">
        <f>_xll.SNL.Clients.Office.Excel.Functions.SPG(B57402, "IQ_SGA_MARGIN", "LTM", A57402)</f>
        <v>#PEND</v>
      </c>
    </row>
    <row r="57403" spans="1:5" hidden="1" x14ac:dyDescent="0.35">
      <c r="A57403" s="1">
        <v>44733</v>
      </c>
      <c r="B57403" t="s">
        <v>207</v>
      </c>
      <c r="C57403" s="3" t="s">
        <v>319</v>
      </c>
      <c r="D57403" s="2" t="str">
        <f>_xll.SNL.Clients.Office.Excel.Functions.SPG(B57403, "IQ_GROSS_MARGIN", "LTM", A57403)</f>
        <v>#PEND</v>
      </c>
      <c r="E57403" s="2" t="str">
        <f>_xll.SNL.Clients.Office.Excel.Functions.SPG(B57403, "IQ_SGA_MARGIN", "LTM", A57403)</f>
        <v>#PEND</v>
      </c>
    </row>
    <row r="57404" spans="1:5" hidden="1" x14ac:dyDescent="0.35">
      <c r="A57404" s="1">
        <v>44733</v>
      </c>
      <c r="B57404" t="s">
        <v>208</v>
      </c>
      <c r="C57404" s="3">
        <v>20.813900807504726</v>
      </c>
      <c r="D57404" s="2" t="str">
        <f>_xll.SNL.Clients.Office.Excel.Functions.SPG(B57404, "IQ_GROSS_MARGIN", "LTM", A57404)</f>
        <v>#PEND</v>
      </c>
      <c r="E57404" s="2" t="str">
        <f>_xll.SNL.Clients.Office.Excel.Functions.SPG(B57404, "IQ_SGA_MARGIN", "LTM", A57404)</f>
        <v>#PEND</v>
      </c>
    </row>
    <row r="57405" spans="1:5" hidden="1" x14ac:dyDescent="0.35">
      <c r="A57405" s="1">
        <v>44733</v>
      </c>
      <c r="B57405" t="s">
        <v>209</v>
      </c>
      <c r="C57405" s="3" t="s">
        <v>319</v>
      </c>
      <c r="D57405" s="2" t="str">
        <f>_xll.SNL.Clients.Office.Excel.Functions.SPG(B57405, "IQ_GROSS_MARGIN", "LTM", A57405)</f>
        <v>#PEND</v>
      </c>
      <c r="E57405" s="2" t="str">
        <f>_xll.SNL.Clients.Office.Excel.Functions.SPG(B57405, "IQ_SGA_MARGIN", "LTM", A57405)</f>
        <v>#PEND</v>
      </c>
    </row>
    <row r="57406" spans="1:5" hidden="1" x14ac:dyDescent="0.35">
      <c r="A57406" s="1">
        <v>44733</v>
      </c>
      <c r="B57406" t="s">
        <v>210</v>
      </c>
      <c r="C57406" s="3" t="s">
        <v>319</v>
      </c>
      <c r="D57406" s="2" t="str">
        <f>_xll.SNL.Clients.Office.Excel.Functions.SPG(B57406, "IQ_GROSS_MARGIN", "LTM", A57406)</f>
        <v>#PEND</v>
      </c>
      <c r="E57406" s="2" t="str">
        <f>_xll.SNL.Clients.Office.Excel.Functions.SPG(B57406, "IQ_SGA_MARGIN", "LTM", A57406)</f>
        <v>#PEND</v>
      </c>
    </row>
    <row r="57407" spans="1:5" hidden="1" x14ac:dyDescent="0.35">
      <c r="A57407" s="1">
        <v>44733</v>
      </c>
      <c r="B57407" t="s">
        <v>211</v>
      </c>
      <c r="C57407" s="3">
        <v>4.5945153639101344</v>
      </c>
      <c r="D57407" s="2" t="str">
        <f>_xll.SNL.Clients.Office.Excel.Functions.SPG(B57407, "IQ_GROSS_MARGIN", "LTM", A57407)</f>
        <v>#PEND</v>
      </c>
      <c r="E57407" s="2" t="str">
        <f>_xll.SNL.Clients.Office.Excel.Functions.SPG(B57407, "IQ_SGA_MARGIN", "LTM", A57407)</f>
        <v>#PEND</v>
      </c>
    </row>
    <row r="57408" spans="1:5" hidden="1" x14ac:dyDescent="0.35">
      <c r="A57408" s="1">
        <v>44733</v>
      </c>
      <c r="B57408" t="s">
        <v>212</v>
      </c>
      <c r="C57408" s="3">
        <v>31.980385363643631</v>
      </c>
      <c r="D57408" s="2" t="str">
        <f>_xll.SNL.Clients.Office.Excel.Functions.SPG(B57408, "IQ_GROSS_MARGIN", "LTM", A57408)</f>
        <v>#PEND</v>
      </c>
      <c r="E57408" s="2" t="str">
        <f>_xll.SNL.Clients.Office.Excel.Functions.SPG(B57408, "IQ_SGA_MARGIN", "LTM", A57408)</f>
        <v>#PEND</v>
      </c>
    </row>
    <row r="57409" spans="1:5" hidden="1" x14ac:dyDescent="0.35">
      <c r="A57409" s="1">
        <v>44733</v>
      </c>
      <c r="B57409" t="s">
        <v>213</v>
      </c>
      <c r="C57409" s="3" t="s">
        <v>319</v>
      </c>
      <c r="D57409" s="2" t="str">
        <f>_xll.SNL.Clients.Office.Excel.Functions.SPG(B57409, "IQ_GROSS_MARGIN", "LTM", A57409)</f>
        <v>#PEND</v>
      </c>
      <c r="E57409" s="2" t="str">
        <f>_xll.SNL.Clients.Office.Excel.Functions.SPG(B57409, "IQ_SGA_MARGIN", "LTM", A57409)</f>
        <v>#PEND</v>
      </c>
    </row>
    <row r="57410" spans="1:5" hidden="1" x14ac:dyDescent="0.35">
      <c r="A57410" s="1">
        <v>44733</v>
      </c>
      <c r="B57410" t="s">
        <v>214</v>
      </c>
      <c r="C57410" s="3" t="s">
        <v>319</v>
      </c>
      <c r="D57410" s="2" t="str">
        <f>_xll.SNL.Clients.Office.Excel.Functions.SPG(B57410, "IQ_GROSS_MARGIN", "LTM", A57410)</f>
        <v>#PEND</v>
      </c>
      <c r="E57410" s="2" t="str">
        <f>_xll.SNL.Clients.Office.Excel.Functions.SPG(B57410, "IQ_SGA_MARGIN", "LTM", A57410)</f>
        <v>#PEND</v>
      </c>
    </row>
    <row r="57411" spans="1:5" hidden="1" x14ac:dyDescent="0.35">
      <c r="A57411" s="1">
        <v>44733</v>
      </c>
      <c r="B57411" t="s">
        <v>215</v>
      </c>
      <c r="C57411" s="3" t="s">
        <v>319</v>
      </c>
      <c r="D57411" s="2" t="str">
        <f>_xll.SNL.Clients.Office.Excel.Functions.SPG(B57411, "IQ_GROSS_MARGIN", "LTM", A57411)</f>
        <v>#PEND</v>
      </c>
      <c r="E57411" s="2" t="str">
        <f>_xll.SNL.Clients.Office.Excel.Functions.SPG(B57411, "IQ_SGA_MARGIN", "LTM", A57411)</f>
        <v>#PEND</v>
      </c>
    </row>
    <row r="57412" spans="1:5" hidden="1" x14ac:dyDescent="0.35">
      <c r="A57412" s="1">
        <v>44733</v>
      </c>
      <c r="B57412" t="s">
        <v>216</v>
      </c>
      <c r="C57412" s="3">
        <v>7.2012568291447909</v>
      </c>
      <c r="D57412" s="2" t="str">
        <f>_xll.SNL.Clients.Office.Excel.Functions.SPG(B57412, "IQ_GROSS_MARGIN", "LTM", A57412)</f>
        <v>#PEND</v>
      </c>
      <c r="E57412" s="2" t="str">
        <f>_xll.SNL.Clients.Office.Excel.Functions.SPG(B57412, "IQ_SGA_MARGIN", "LTM", A57412)</f>
        <v>#PEND</v>
      </c>
    </row>
    <row r="57413" spans="1:5" hidden="1" x14ac:dyDescent="0.35">
      <c r="A57413" s="1">
        <v>44733</v>
      </c>
      <c r="B57413" t="s">
        <v>217</v>
      </c>
      <c r="C57413" s="3">
        <v>8.6880046904565198</v>
      </c>
      <c r="D57413" s="2" t="str">
        <f>_xll.SNL.Clients.Office.Excel.Functions.SPG(B57413, "IQ_GROSS_MARGIN", "LTM", A57413)</f>
        <v>#PEND</v>
      </c>
      <c r="E57413" s="2" t="str">
        <f>_xll.SNL.Clients.Office.Excel.Functions.SPG(B57413, "IQ_SGA_MARGIN", "LTM", A57413)</f>
        <v>#PEND</v>
      </c>
    </row>
    <row r="57414" spans="1:5" hidden="1" x14ac:dyDescent="0.35">
      <c r="A57414" s="1">
        <v>44733</v>
      </c>
      <c r="B57414" t="s">
        <v>218</v>
      </c>
      <c r="C57414" s="3">
        <v>2.878234682727927</v>
      </c>
      <c r="D57414" s="2" t="str">
        <f>_xll.SNL.Clients.Office.Excel.Functions.SPG(B57414, "IQ_GROSS_MARGIN", "LTM", A57414)</f>
        <v>#PEND</v>
      </c>
      <c r="E57414" s="2" t="str">
        <f>_xll.SNL.Clients.Office.Excel.Functions.SPG(B57414, "IQ_SGA_MARGIN", "LTM", A57414)</f>
        <v>#PEND</v>
      </c>
    </row>
    <row r="57415" spans="1:5" hidden="1" x14ac:dyDescent="0.35">
      <c r="A57415" s="1">
        <v>44733</v>
      </c>
      <c r="B57415" t="s">
        <v>219</v>
      </c>
      <c r="C57415" s="3" t="s">
        <v>319</v>
      </c>
      <c r="D57415" s="2" t="str">
        <f>_xll.SNL.Clients.Office.Excel.Functions.SPG(B57415, "IQ_GROSS_MARGIN", "LTM", A57415)</f>
        <v>#PEND</v>
      </c>
      <c r="E57415" s="2" t="str">
        <f>_xll.SNL.Clients.Office.Excel.Functions.SPG(B57415, "IQ_SGA_MARGIN", "LTM", A57415)</f>
        <v>#PEND</v>
      </c>
    </row>
    <row r="57416" spans="1:5" hidden="1" x14ac:dyDescent="0.35">
      <c r="A57416" s="1">
        <v>44733</v>
      </c>
      <c r="B57416" t="s">
        <v>220</v>
      </c>
      <c r="C57416" s="3">
        <v>8.2615995522746051</v>
      </c>
      <c r="D57416" s="2" t="str">
        <f>_xll.SNL.Clients.Office.Excel.Functions.SPG(B57416, "IQ_GROSS_MARGIN", "LTM", A57416)</f>
        <v>#PEND</v>
      </c>
      <c r="E57416" s="2" t="str">
        <f>_xll.SNL.Clients.Office.Excel.Functions.SPG(B57416, "IQ_SGA_MARGIN", "LTM", A57416)</f>
        <v>#PEND</v>
      </c>
    </row>
    <row r="57417" spans="1:5" hidden="1" x14ac:dyDescent="0.35">
      <c r="A57417" s="1">
        <v>44733</v>
      </c>
      <c r="B57417" t="s">
        <v>221</v>
      </c>
      <c r="C57417" s="3" t="s">
        <v>319</v>
      </c>
      <c r="D57417" s="2" t="str">
        <f>_xll.SNL.Clients.Office.Excel.Functions.SPG(B57417, "IQ_GROSS_MARGIN", "LTM", A57417)</f>
        <v>#PEND</v>
      </c>
      <c r="E57417" s="2" t="str">
        <f>_xll.SNL.Clients.Office.Excel.Functions.SPG(B57417, "IQ_SGA_MARGIN", "LTM", A57417)</f>
        <v>#PEND</v>
      </c>
    </row>
    <row r="57418" spans="1:5" hidden="1" x14ac:dyDescent="0.35">
      <c r="A57418" s="1">
        <v>44733</v>
      </c>
      <c r="B57418" t="s">
        <v>222</v>
      </c>
      <c r="C57418" s="3" t="s">
        <v>319</v>
      </c>
      <c r="D57418" s="2" t="str">
        <f>_xll.SNL.Clients.Office.Excel.Functions.SPG(B57418, "IQ_GROSS_MARGIN", "LTM", A57418)</f>
        <v>#PEND</v>
      </c>
      <c r="E57418" s="2" t="str">
        <f>_xll.SNL.Clients.Office.Excel.Functions.SPG(B57418, "IQ_SGA_MARGIN", "LTM", A57418)</f>
        <v>#PEND</v>
      </c>
    </row>
    <row r="57419" spans="1:5" hidden="1" x14ac:dyDescent="0.35">
      <c r="A57419" s="1">
        <v>44733</v>
      </c>
      <c r="B57419" t="s">
        <v>223</v>
      </c>
      <c r="C57419" s="3">
        <v>1.1073208432161608</v>
      </c>
      <c r="D57419" s="2" t="str">
        <f>_xll.SNL.Clients.Office.Excel.Functions.SPG(B57419, "IQ_GROSS_MARGIN", "LTM", A57419)</f>
        <v>#PEND</v>
      </c>
      <c r="E57419" s="2" t="str">
        <f>_xll.SNL.Clients.Office.Excel.Functions.SPG(B57419, "IQ_SGA_MARGIN", "LTM", A57419)</f>
        <v>#PEND</v>
      </c>
    </row>
    <row r="57420" spans="1:5" hidden="1" x14ac:dyDescent="0.35">
      <c r="A57420" s="1">
        <v>44733</v>
      </c>
      <c r="B57420" t="s">
        <v>224</v>
      </c>
      <c r="C57420" s="3">
        <v>13.538363137275804</v>
      </c>
      <c r="D57420" s="2" t="str">
        <f>_xll.SNL.Clients.Office.Excel.Functions.SPG(B57420, "IQ_GROSS_MARGIN", "LTM", A57420)</f>
        <v>#PEND</v>
      </c>
      <c r="E57420" s="2" t="str">
        <f>_xll.SNL.Clients.Office.Excel.Functions.SPG(B57420, "IQ_SGA_MARGIN", "LTM", A57420)</f>
        <v>#PEND</v>
      </c>
    </row>
    <row r="57421" spans="1:5" hidden="1" x14ac:dyDescent="0.35">
      <c r="A57421" s="1">
        <v>44733</v>
      </c>
      <c r="B57421" t="s">
        <v>225</v>
      </c>
      <c r="C57421" s="3" t="s">
        <v>319</v>
      </c>
      <c r="D57421" s="2" t="str">
        <f>_xll.SNL.Clients.Office.Excel.Functions.SPG(B57421, "IQ_GROSS_MARGIN", "LTM", A57421)</f>
        <v>#PEND</v>
      </c>
      <c r="E57421" s="2" t="str">
        <f>_xll.SNL.Clients.Office.Excel.Functions.SPG(B57421, "IQ_SGA_MARGIN", "LTM", A57421)</f>
        <v>#PEND</v>
      </c>
    </row>
    <row r="57422" spans="1:5" hidden="1" x14ac:dyDescent="0.35">
      <c r="A57422" s="1">
        <v>44733</v>
      </c>
      <c r="B57422" t="s">
        <v>226</v>
      </c>
      <c r="C57422" s="3">
        <v>8.9678322628787672</v>
      </c>
      <c r="D57422" s="2" t="str">
        <f>_xll.SNL.Clients.Office.Excel.Functions.SPG(B57422, "IQ_GROSS_MARGIN", "LTM", A57422)</f>
        <v>#PEND</v>
      </c>
      <c r="E57422" s="2" t="str">
        <f>_xll.SNL.Clients.Office.Excel.Functions.SPG(B57422, "IQ_SGA_MARGIN", "LTM", A57422)</f>
        <v>#PEND</v>
      </c>
    </row>
    <row r="57423" spans="1:5" hidden="1" x14ac:dyDescent="0.35">
      <c r="A57423" s="1">
        <v>44733</v>
      </c>
      <c r="B57423" t="s">
        <v>227</v>
      </c>
      <c r="C57423" s="3" t="s">
        <v>319</v>
      </c>
      <c r="D57423" s="2" t="str">
        <f>_xll.SNL.Clients.Office.Excel.Functions.SPG(B57423, "IQ_GROSS_MARGIN", "LTM", A57423)</f>
        <v>#PEND</v>
      </c>
      <c r="E57423" s="2" t="str">
        <f>_xll.SNL.Clients.Office.Excel.Functions.SPG(B57423, "IQ_SGA_MARGIN", "LTM", A57423)</f>
        <v>#PEND</v>
      </c>
    </row>
    <row r="57424" spans="1:5" hidden="1" x14ac:dyDescent="0.35">
      <c r="A57424" s="1">
        <v>44733</v>
      </c>
      <c r="B57424" t="s">
        <v>228</v>
      </c>
      <c r="C57424" s="3">
        <v>6.9957092982970446</v>
      </c>
      <c r="D57424" s="2" t="str">
        <f>_xll.SNL.Clients.Office.Excel.Functions.SPG(B57424, "IQ_GROSS_MARGIN", "LTM", A57424)</f>
        <v>#PEND</v>
      </c>
      <c r="E57424" s="2" t="str">
        <f>_xll.SNL.Clients.Office.Excel.Functions.SPG(B57424, "IQ_SGA_MARGIN", "LTM", A57424)</f>
        <v>#PEND</v>
      </c>
    </row>
    <row r="57425" spans="1:5" hidden="1" x14ac:dyDescent="0.35">
      <c r="A57425" s="1">
        <v>44733</v>
      </c>
      <c r="B57425" t="s">
        <v>229</v>
      </c>
      <c r="C57425" s="3">
        <v>5.639207952455827</v>
      </c>
      <c r="D57425" s="2" t="str">
        <f>_xll.SNL.Clients.Office.Excel.Functions.SPG(B57425, "IQ_GROSS_MARGIN", "LTM", A57425)</f>
        <v>#PEND</v>
      </c>
      <c r="E57425" s="2" t="str">
        <f>_xll.SNL.Clients.Office.Excel.Functions.SPG(B57425, "IQ_SGA_MARGIN", "LTM", A57425)</f>
        <v>#PEND</v>
      </c>
    </row>
    <row r="57426" spans="1:5" hidden="1" x14ac:dyDescent="0.35">
      <c r="A57426" s="1">
        <v>44733</v>
      </c>
      <c r="B57426" t="s">
        <v>230</v>
      </c>
      <c r="C57426" s="3">
        <v>9.7717842390000786</v>
      </c>
      <c r="D57426" s="2" t="str">
        <f>_xll.SNL.Clients.Office.Excel.Functions.SPG(B57426, "IQ_GROSS_MARGIN", "LTM", A57426)</f>
        <v>#PEND</v>
      </c>
      <c r="E57426" s="2" t="str">
        <f>_xll.SNL.Clients.Office.Excel.Functions.SPG(B57426, "IQ_SGA_MARGIN", "LTM", A57426)</f>
        <v>#PEND</v>
      </c>
    </row>
    <row r="57427" spans="1:5" hidden="1" x14ac:dyDescent="0.35">
      <c r="A57427" s="1">
        <v>44733</v>
      </c>
      <c r="B57427" t="s">
        <v>231</v>
      </c>
      <c r="C57427" s="3">
        <v>9.085336726807558</v>
      </c>
      <c r="D57427" s="2" t="str">
        <f>_xll.SNL.Clients.Office.Excel.Functions.SPG(B57427, "IQ_GROSS_MARGIN", "LTM", A57427)</f>
        <v>#PEND</v>
      </c>
      <c r="E57427" s="2" t="str">
        <f>_xll.SNL.Clients.Office.Excel.Functions.SPG(B57427, "IQ_SGA_MARGIN", "LTM", A57427)</f>
        <v>#PEND</v>
      </c>
    </row>
    <row r="57428" spans="1:5" hidden="1" x14ac:dyDescent="0.35">
      <c r="A57428" s="1">
        <v>44733</v>
      </c>
      <c r="B57428" t="s">
        <v>232</v>
      </c>
      <c r="C57428" s="3">
        <v>22.066465900914103</v>
      </c>
      <c r="D57428" s="2" t="str">
        <f>_xll.SNL.Clients.Office.Excel.Functions.SPG(B57428, "IQ_GROSS_MARGIN", "LTM", A57428)</f>
        <v>#PEND</v>
      </c>
      <c r="E57428" s="2" t="str">
        <f>_xll.SNL.Clients.Office.Excel.Functions.SPG(B57428, "IQ_SGA_MARGIN", "LTM", A57428)</f>
        <v>#PEND</v>
      </c>
    </row>
    <row r="57429" spans="1:5" hidden="1" x14ac:dyDescent="0.35">
      <c r="A57429" s="1">
        <v>44733</v>
      </c>
      <c r="B57429" t="s">
        <v>233</v>
      </c>
      <c r="C57429" s="3">
        <v>7.6296058417503927</v>
      </c>
      <c r="D57429" s="2" t="str">
        <f>_xll.SNL.Clients.Office.Excel.Functions.SPG(B57429, "IQ_GROSS_MARGIN", "LTM", A57429)</f>
        <v>#PEND</v>
      </c>
      <c r="E57429" s="2" t="str">
        <f>_xll.SNL.Clients.Office.Excel.Functions.SPG(B57429, "IQ_SGA_MARGIN", "LTM", A57429)</f>
        <v>#PEND</v>
      </c>
    </row>
    <row r="57430" spans="1:5" hidden="1" x14ac:dyDescent="0.35">
      <c r="A57430" s="1">
        <v>44733</v>
      </c>
      <c r="B57430" t="s">
        <v>234</v>
      </c>
      <c r="C57430" s="3">
        <v>10.44692588545692</v>
      </c>
      <c r="D57430" s="2" t="str">
        <f>_xll.SNL.Clients.Office.Excel.Functions.SPG(B57430, "IQ_GROSS_MARGIN", "LTM", A57430)</f>
        <v>#PEND</v>
      </c>
      <c r="E57430" s="2" t="str">
        <f>_xll.SNL.Clients.Office.Excel.Functions.SPG(B57430, "IQ_SGA_MARGIN", "LTM", A57430)</f>
        <v>#PEND</v>
      </c>
    </row>
    <row r="57431" spans="1:5" hidden="1" x14ac:dyDescent="0.35">
      <c r="A57431" s="1">
        <v>44733</v>
      </c>
      <c r="B57431" t="s">
        <v>235</v>
      </c>
      <c r="C57431" s="3">
        <v>2.1107054340004798</v>
      </c>
      <c r="D57431" s="2" t="str">
        <f>_xll.SNL.Clients.Office.Excel.Functions.SPG(B57431, "IQ_GROSS_MARGIN", "LTM", A57431)</f>
        <v>#PEND</v>
      </c>
      <c r="E57431" s="2" t="str">
        <f>_xll.SNL.Clients.Office.Excel.Functions.SPG(B57431, "IQ_SGA_MARGIN", "LTM", A57431)</f>
        <v>#PEND</v>
      </c>
    </row>
    <row r="57432" spans="1:5" hidden="1" x14ac:dyDescent="0.35">
      <c r="A57432" s="1">
        <v>44733</v>
      </c>
      <c r="B57432" t="s">
        <v>236</v>
      </c>
      <c r="C57432" s="3">
        <v>15.231747994563335</v>
      </c>
      <c r="D57432" s="2" t="str">
        <f>_xll.SNL.Clients.Office.Excel.Functions.SPG(B57432, "IQ_GROSS_MARGIN", "LTM", A57432)</f>
        <v>#PEND</v>
      </c>
      <c r="E57432" s="2" t="str">
        <f>_xll.SNL.Clients.Office.Excel.Functions.SPG(B57432, "IQ_SGA_MARGIN", "LTM", A57432)</f>
        <v>#PEND</v>
      </c>
    </row>
    <row r="57433" spans="1:5" hidden="1" x14ac:dyDescent="0.35">
      <c r="A57433" s="1">
        <v>44733</v>
      </c>
      <c r="B57433" t="s">
        <v>237</v>
      </c>
      <c r="C57433" s="3">
        <v>13.431761852730325</v>
      </c>
      <c r="D57433" s="2" t="str">
        <f>_xll.SNL.Clients.Office.Excel.Functions.SPG(B57433, "IQ_GROSS_MARGIN", "LTM", A57433)</f>
        <v>#PEND</v>
      </c>
      <c r="E57433" s="2" t="str">
        <f>_xll.SNL.Clients.Office.Excel.Functions.SPG(B57433, "IQ_SGA_MARGIN", "LTM", A57433)</f>
        <v>#PEND</v>
      </c>
    </row>
    <row r="57434" spans="1:5" hidden="1" x14ac:dyDescent="0.35">
      <c r="A57434" s="1">
        <v>44733</v>
      </c>
      <c r="B57434" t="s">
        <v>238</v>
      </c>
      <c r="C57434" s="3">
        <v>9.7433574074567595</v>
      </c>
      <c r="D57434" s="2" t="str">
        <f>_xll.SNL.Clients.Office.Excel.Functions.SPG(B57434, "IQ_GROSS_MARGIN", "LTM", A57434)</f>
        <v>#PEND</v>
      </c>
      <c r="E57434" s="2" t="str">
        <f>_xll.SNL.Clients.Office.Excel.Functions.SPG(B57434, "IQ_SGA_MARGIN", "LTM", A57434)</f>
        <v>#PEND</v>
      </c>
    </row>
    <row r="57435" spans="1:5" hidden="1" x14ac:dyDescent="0.35">
      <c r="A57435" s="1">
        <v>44733</v>
      </c>
      <c r="B57435" t="s">
        <v>239</v>
      </c>
      <c r="C57435" s="3">
        <v>0.79551208592063527</v>
      </c>
      <c r="D57435" s="2" t="str">
        <f>_xll.SNL.Clients.Office.Excel.Functions.SPG(B57435, "IQ_GROSS_MARGIN", "LTM", A57435)</f>
        <v>#PEND</v>
      </c>
      <c r="E57435" s="2" t="str">
        <f>_xll.SNL.Clients.Office.Excel.Functions.SPG(B57435, "IQ_SGA_MARGIN", "LTM", A57435)</f>
        <v>#PEND</v>
      </c>
    </row>
    <row r="57436" spans="1:5" hidden="1" x14ac:dyDescent="0.35">
      <c r="A57436" s="1">
        <v>44733</v>
      </c>
      <c r="B57436" t="s">
        <v>240</v>
      </c>
      <c r="C57436" s="3">
        <v>9.7273672147749384</v>
      </c>
      <c r="D57436" s="2" t="str">
        <f>_xll.SNL.Clients.Office.Excel.Functions.SPG(B57436, "IQ_GROSS_MARGIN", "LTM", A57436)</f>
        <v>#PEND</v>
      </c>
      <c r="E57436" s="2" t="str">
        <f>_xll.SNL.Clients.Office.Excel.Functions.SPG(B57436, "IQ_SGA_MARGIN", "LTM", A57436)</f>
        <v>#PEND</v>
      </c>
    </row>
    <row r="57437" spans="1:5" hidden="1" x14ac:dyDescent="0.35">
      <c r="A57437" s="1">
        <v>44733</v>
      </c>
      <c r="B57437" t="s">
        <v>241</v>
      </c>
      <c r="C57437" s="3">
        <v>6.2148548890014119</v>
      </c>
      <c r="D57437" s="2" t="str">
        <f>_xll.SNL.Clients.Office.Excel.Functions.SPG(B57437, "IQ_GROSS_MARGIN", "LTM", A57437)</f>
        <v>#PEND</v>
      </c>
      <c r="E57437" s="2" t="str">
        <f>_xll.SNL.Clients.Office.Excel.Functions.SPG(B57437, "IQ_SGA_MARGIN", "LTM", A57437)</f>
        <v>#PEND</v>
      </c>
    </row>
    <row r="57438" spans="1:5" hidden="1" x14ac:dyDescent="0.35">
      <c r="A57438" s="1">
        <v>44733</v>
      </c>
      <c r="B57438" t="s">
        <v>242</v>
      </c>
      <c r="C57438" s="3">
        <v>7.7312578951576363</v>
      </c>
      <c r="D57438" s="2" t="str">
        <f>_xll.SNL.Clients.Office.Excel.Functions.SPG(B57438, "IQ_GROSS_MARGIN", "LTM", A57438)</f>
        <v>#PEND</v>
      </c>
      <c r="E57438" s="2" t="str">
        <f>_xll.SNL.Clients.Office.Excel.Functions.SPG(B57438, "IQ_SGA_MARGIN", "LTM", A57438)</f>
        <v>#PEND</v>
      </c>
    </row>
    <row r="57439" spans="1:5" hidden="1" x14ac:dyDescent="0.35">
      <c r="A57439" s="1">
        <v>44733</v>
      </c>
      <c r="B57439" t="s">
        <v>243</v>
      </c>
      <c r="C57439" s="3">
        <v>45.991358100365112</v>
      </c>
      <c r="D57439" s="2" t="str">
        <f>_xll.SNL.Clients.Office.Excel.Functions.SPG(B57439, "IQ_GROSS_MARGIN", "LTM", A57439)</f>
        <v>#PEND</v>
      </c>
      <c r="E57439" s="2" t="str">
        <f>_xll.SNL.Clients.Office.Excel.Functions.SPG(B57439, "IQ_SGA_MARGIN", "LTM", A57439)</f>
        <v>#PEND</v>
      </c>
    </row>
    <row r="57440" spans="1:5" hidden="1" x14ac:dyDescent="0.35">
      <c r="A57440" s="1">
        <v>44733</v>
      </c>
      <c r="B57440" t="s">
        <v>244</v>
      </c>
      <c r="C57440" s="3">
        <v>11.591902566425926</v>
      </c>
      <c r="D57440" s="2" t="str">
        <f>_xll.SNL.Clients.Office.Excel.Functions.SPG(B57440, "IQ_GROSS_MARGIN", "LTM", A57440)</f>
        <v>#PEND</v>
      </c>
      <c r="E57440" s="2" t="str">
        <f>_xll.SNL.Clients.Office.Excel.Functions.SPG(B57440, "IQ_SGA_MARGIN", "LTM", A57440)</f>
        <v>#PEND</v>
      </c>
    </row>
    <row r="57441" spans="1:5" hidden="1" x14ac:dyDescent="0.35">
      <c r="A57441" s="1">
        <v>44733</v>
      </c>
      <c r="B57441" t="s">
        <v>245</v>
      </c>
      <c r="C57441" s="3">
        <v>1.1059883271593423</v>
      </c>
      <c r="D57441" s="2" t="str">
        <f>_xll.SNL.Clients.Office.Excel.Functions.SPG(B57441, "IQ_GROSS_MARGIN", "LTM", A57441)</f>
        <v>#PEND</v>
      </c>
      <c r="E57441" s="2" t="str">
        <f>_xll.SNL.Clients.Office.Excel.Functions.SPG(B57441, "IQ_SGA_MARGIN", "LTM", A57441)</f>
        <v>#PEND</v>
      </c>
    </row>
    <row r="57442" spans="1:5" hidden="1" x14ac:dyDescent="0.35">
      <c r="A57442" s="1">
        <v>44733</v>
      </c>
      <c r="B57442" t="s">
        <v>246</v>
      </c>
      <c r="C57442" s="3">
        <v>7.2355621885243711</v>
      </c>
      <c r="D57442" s="2" t="str">
        <f>_xll.SNL.Clients.Office.Excel.Functions.SPG(B57442, "IQ_GROSS_MARGIN", "LTM", A57442)</f>
        <v>#PEND</v>
      </c>
      <c r="E57442" s="2" t="str">
        <f>_xll.SNL.Clients.Office.Excel.Functions.SPG(B57442, "IQ_SGA_MARGIN", "LTM", A57442)</f>
        <v>#PEND</v>
      </c>
    </row>
    <row r="57443" spans="1:5" hidden="1" x14ac:dyDescent="0.35">
      <c r="A57443" s="1">
        <v>44733</v>
      </c>
      <c r="B57443" t="s">
        <v>247</v>
      </c>
      <c r="C57443" s="3">
        <v>4.1681102257282197</v>
      </c>
      <c r="D57443" s="2" t="str">
        <f>_xll.SNL.Clients.Office.Excel.Functions.SPG(B57443, "IQ_GROSS_MARGIN", "LTM", A57443)</f>
        <v>#PEND</v>
      </c>
      <c r="E57443" s="2" t="str">
        <f>_xll.SNL.Clients.Office.Excel.Functions.SPG(B57443, "IQ_SGA_MARGIN", "LTM", A57443)</f>
        <v>#PEND</v>
      </c>
    </row>
    <row r="57444" spans="1:5" hidden="1" x14ac:dyDescent="0.35">
      <c r="A57444" s="1">
        <v>44733</v>
      </c>
      <c r="B57444" t="s">
        <v>248</v>
      </c>
      <c r="C57444" s="3" t="s">
        <v>319</v>
      </c>
      <c r="D57444" s="2" t="str">
        <f>_xll.SNL.Clients.Office.Excel.Functions.SPG(B57444, "IQ_GROSS_MARGIN", "LTM", A57444)</f>
        <v>#PEND</v>
      </c>
      <c r="E57444" s="2" t="str">
        <f>_xll.SNL.Clients.Office.Excel.Functions.SPG(B57444, "IQ_SGA_MARGIN", "LTM", A57444)</f>
        <v>#PEND</v>
      </c>
    </row>
    <row r="57445" spans="1:5" hidden="1" x14ac:dyDescent="0.35">
      <c r="A57445" s="1">
        <v>44733</v>
      </c>
      <c r="B57445" t="s">
        <v>249</v>
      </c>
      <c r="C57445" s="3">
        <v>5.7031687231831141</v>
      </c>
      <c r="D57445" s="2" t="str">
        <f>_xll.SNL.Clients.Office.Excel.Functions.SPG(B57445, "IQ_GROSS_MARGIN", "LTM", A57445)</f>
        <v>#PEND</v>
      </c>
      <c r="E57445" s="2" t="str">
        <f>_xll.SNL.Clients.Office.Excel.Functions.SPG(B57445, "IQ_SGA_MARGIN", "LTM", A57445)</f>
        <v>#PEND</v>
      </c>
    </row>
    <row r="57446" spans="1:5" hidden="1" x14ac:dyDescent="0.35">
      <c r="A57446" s="1">
        <v>44733</v>
      </c>
      <c r="B57446" t="s">
        <v>250</v>
      </c>
      <c r="C57446" s="3" t="s">
        <v>319</v>
      </c>
      <c r="D57446" s="2" t="str">
        <f>_xll.SNL.Clients.Office.Excel.Functions.SPG(B57446, "IQ_GROSS_MARGIN", "LTM", A57446)</f>
        <v>#PEND</v>
      </c>
      <c r="E57446" s="2" t="str">
        <f>_xll.SNL.Clients.Office.Excel.Functions.SPG(B57446, "IQ_SGA_MARGIN", "LTM", A57446)</f>
        <v>#PEND</v>
      </c>
    </row>
    <row r="57447" spans="1:5" hidden="1" x14ac:dyDescent="0.35">
      <c r="A57447" s="1">
        <v>44733</v>
      </c>
      <c r="B57447" t="s">
        <v>251</v>
      </c>
      <c r="C57447" s="3">
        <v>10.417852783626044</v>
      </c>
      <c r="D57447" s="2" t="str">
        <f>_xll.SNL.Clients.Office.Excel.Functions.SPG(B57447, "IQ_GROSS_MARGIN", "LTM", A57447)</f>
        <v>#PEND</v>
      </c>
      <c r="E57447" s="2" t="str">
        <f>_xll.SNL.Clients.Office.Excel.Functions.SPG(B57447, "IQ_SGA_MARGIN", "LTM", A57447)</f>
        <v>#PEND</v>
      </c>
    </row>
    <row r="57448" spans="1:5" hidden="1" x14ac:dyDescent="0.35">
      <c r="A57448" s="1">
        <v>44733</v>
      </c>
      <c r="B57448" t="s">
        <v>252</v>
      </c>
      <c r="C57448" s="3">
        <v>7.6219918450017321</v>
      </c>
      <c r="D57448" s="2" t="str">
        <f>_xll.SNL.Clients.Office.Excel.Functions.SPG(B57448, "IQ_GROSS_MARGIN", "LTM", A57448)</f>
        <v>#PEND</v>
      </c>
      <c r="E57448" s="2" t="str">
        <f>_xll.SNL.Clients.Office.Excel.Functions.SPG(B57448, "IQ_SGA_MARGIN", "LTM", A57448)</f>
        <v>#PEND</v>
      </c>
    </row>
    <row r="57449" spans="1:5" hidden="1" x14ac:dyDescent="0.35">
      <c r="A57449" s="1">
        <v>44733</v>
      </c>
      <c r="B57449" t="s">
        <v>253</v>
      </c>
      <c r="C57449" s="3">
        <v>4.2054206753191377</v>
      </c>
      <c r="D57449" s="2" t="str">
        <f>_xll.SNL.Clients.Office.Excel.Functions.SPG(B57449, "IQ_GROSS_MARGIN", "LTM", A57449)</f>
        <v>#PEND</v>
      </c>
      <c r="E57449" s="2" t="str">
        <f>_xll.SNL.Clients.Office.Excel.Functions.SPG(B57449, "IQ_SGA_MARGIN", "LTM", A57449)</f>
        <v>#PEND</v>
      </c>
    </row>
    <row r="57450" spans="1:5" hidden="1" x14ac:dyDescent="0.35">
      <c r="A57450" s="1">
        <v>44733</v>
      </c>
      <c r="B57450" t="s">
        <v>254</v>
      </c>
      <c r="C57450" s="3">
        <v>4.1361298403645765</v>
      </c>
      <c r="D57450" s="2" t="str">
        <f>_xll.SNL.Clients.Office.Excel.Functions.SPG(B57450, "IQ_GROSS_MARGIN", "LTM", A57450)</f>
        <v>#PEND</v>
      </c>
      <c r="E57450" s="2" t="str">
        <f>_xll.SNL.Clients.Office.Excel.Functions.SPG(B57450, "IQ_SGA_MARGIN", "LTM", A57450)</f>
        <v>#PEND</v>
      </c>
    </row>
    <row r="57451" spans="1:5" hidden="1" x14ac:dyDescent="0.35">
      <c r="A57451" s="1">
        <v>44733</v>
      </c>
      <c r="B57451" t="s">
        <v>255</v>
      </c>
      <c r="C57451" s="3">
        <v>4.2214108680009597</v>
      </c>
      <c r="D57451" s="2" t="str">
        <f>_xll.SNL.Clients.Office.Excel.Functions.SPG(B57451, "IQ_GROSS_MARGIN", "LTM", A57451)</f>
        <v>#PEND</v>
      </c>
      <c r="E57451" s="2" t="str">
        <f>_xll.SNL.Clients.Office.Excel.Functions.SPG(B57451, "IQ_SGA_MARGIN", "LTM", A57451)</f>
        <v>#PEND</v>
      </c>
    </row>
    <row r="57452" spans="1:5" hidden="1" x14ac:dyDescent="0.35">
      <c r="A57452" s="1">
        <v>44733</v>
      </c>
      <c r="B57452" t="s">
        <v>256</v>
      </c>
      <c r="C57452" s="3">
        <v>4.2747115102736988</v>
      </c>
      <c r="D57452" s="2" t="str">
        <f>_xll.SNL.Clients.Office.Excel.Functions.SPG(B57452, "IQ_GROSS_MARGIN", "LTM", A57452)</f>
        <v>#PEND</v>
      </c>
      <c r="E57452" s="2" t="str">
        <f>_xll.SNL.Clients.Office.Excel.Functions.SPG(B57452, "IQ_SGA_MARGIN", "LTM", A57452)</f>
        <v>#PEND</v>
      </c>
    </row>
    <row r="57453" spans="1:5" hidden="1" x14ac:dyDescent="0.35">
      <c r="A57453" s="1">
        <v>44733</v>
      </c>
      <c r="B57453" t="s">
        <v>257</v>
      </c>
      <c r="C57453" s="3">
        <v>53.833648695466778</v>
      </c>
      <c r="D57453" s="2" t="str">
        <f>_xll.SNL.Clients.Office.Excel.Functions.SPG(B57453, "IQ_GROSS_MARGIN", "LTM", A57453)</f>
        <v>#PEND</v>
      </c>
      <c r="E57453" s="2" t="str">
        <f>_xll.SNL.Clients.Office.Excel.Functions.SPG(B57453, "IQ_SGA_MARGIN", "LTM", A57453)</f>
        <v>#PEND</v>
      </c>
    </row>
    <row r="57454" spans="1:5" hidden="1" x14ac:dyDescent="0.35">
      <c r="A57454" s="1">
        <v>44733</v>
      </c>
      <c r="B57454" t="s">
        <v>258</v>
      </c>
      <c r="C57454" s="3">
        <v>5.1754923646829951</v>
      </c>
      <c r="D57454" s="2" t="str">
        <f>_xll.SNL.Clients.Office.Excel.Functions.SPG(B57454, "IQ_GROSS_MARGIN", "LTM", A57454)</f>
        <v>#PEND</v>
      </c>
      <c r="E57454" s="2" t="str">
        <f>_xll.SNL.Clients.Office.Excel.Functions.SPG(B57454, "IQ_SGA_MARGIN", "LTM", A57454)</f>
        <v>#PEND</v>
      </c>
    </row>
    <row r="57455" spans="1:5" hidden="1" x14ac:dyDescent="0.35">
      <c r="A57455" s="1">
        <v>44733</v>
      </c>
      <c r="B57455" t="s">
        <v>259</v>
      </c>
      <c r="C57455" s="3">
        <v>48.237081256829143</v>
      </c>
      <c r="D57455" s="2" t="str">
        <f>_xll.SNL.Clients.Office.Excel.Functions.SPG(B57455, "IQ_GROSS_MARGIN", "LTM", A57455)</f>
        <v>#PEND</v>
      </c>
      <c r="E57455" s="2" t="str">
        <f>_xll.SNL.Clients.Office.Excel.Functions.SPG(B57455, "IQ_SGA_MARGIN", "LTM", A57455)</f>
        <v>#PEND</v>
      </c>
    </row>
    <row r="57456" spans="1:5" hidden="1" x14ac:dyDescent="0.35">
      <c r="A57456" s="1">
        <v>44733</v>
      </c>
      <c r="B57456" t="s">
        <v>260</v>
      </c>
      <c r="C57456" s="3">
        <v>10.606827812275137</v>
      </c>
      <c r="D57456" s="2" t="str">
        <f>_xll.SNL.Clients.Office.Excel.Functions.SPG(B57456, "IQ_GROSS_MARGIN", "LTM", A57456)</f>
        <v>#PEND</v>
      </c>
      <c r="E57456" s="2" t="str">
        <f>_xll.SNL.Clients.Office.Excel.Functions.SPG(B57456, "IQ_SGA_MARGIN", "LTM", A57456)</f>
        <v>#PEND</v>
      </c>
    </row>
    <row r="57457" spans="1:5" hidden="1" x14ac:dyDescent="0.35">
      <c r="A57457" s="1">
        <v>44733</v>
      </c>
      <c r="B57457" t="s">
        <v>261</v>
      </c>
      <c r="C57457" s="3" t="s">
        <v>319</v>
      </c>
      <c r="D57457" s="2" t="str">
        <f>_xll.SNL.Clients.Office.Excel.Functions.SPG(B57457, "IQ_GROSS_MARGIN", "LTM", A57457)</f>
        <v>#PEND</v>
      </c>
      <c r="E57457" s="2" t="str">
        <f>_xll.SNL.Clients.Office.Excel.Functions.SPG(B57457, "IQ_SGA_MARGIN", "LTM", A57457)</f>
        <v>#PEND</v>
      </c>
    </row>
    <row r="57458" spans="1:5" hidden="1" x14ac:dyDescent="0.35">
      <c r="A57458" s="1">
        <v>44733</v>
      </c>
      <c r="B57458" t="s">
        <v>262</v>
      </c>
      <c r="C57458" s="3">
        <v>12.858779948298377</v>
      </c>
      <c r="D57458" s="2" t="str">
        <f>_xll.SNL.Clients.Office.Excel.Functions.SPG(B57458, "IQ_GROSS_MARGIN", "LTM", A57458)</f>
        <v>#PEND</v>
      </c>
      <c r="E57458" s="2" t="str">
        <f>_xll.SNL.Clients.Office.Excel.Functions.SPG(B57458, "IQ_SGA_MARGIN", "LTM", A57458)</f>
        <v>#PEND</v>
      </c>
    </row>
    <row r="57459" spans="1:5" hidden="1" x14ac:dyDescent="0.35">
      <c r="A57459" s="1">
        <v>44733</v>
      </c>
      <c r="B57459" t="s">
        <v>263</v>
      </c>
      <c r="C57459" s="3">
        <v>43.173520240918904</v>
      </c>
      <c r="D57459" s="2" t="str">
        <f>_xll.SNL.Clients.Office.Excel.Functions.SPG(B57459, "IQ_GROSS_MARGIN", "LTM", A57459)</f>
        <v>#PEND</v>
      </c>
      <c r="E57459" s="2" t="str">
        <f>_xll.SNL.Clients.Office.Excel.Functions.SPG(B57459, "IQ_SGA_MARGIN", "LTM", A57459)</f>
        <v>#PEND</v>
      </c>
    </row>
    <row r="57460" spans="1:5" hidden="1" x14ac:dyDescent="0.35">
      <c r="A57460" s="1">
        <v>44733</v>
      </c>
      <c r="B57460" t="s">
        <v>264</v>
      </c>
      <c r="C57460" s="3">
        <v>35.151028169389434</v>
      </c>
      <c r="D57460" s="2" t="str">
        <f>_xll.SNL.Clients.Office.Excel.Functions.SPG(B57460, "IQ_GROSS_MARGIN", "LTM", A57460)</f>
        <v>#PEND</v>
      </c>
      <c r="E57460" s="2" t="str">
        <f>_xll.SNL.Clients.Office.Excel.Functions.SPG(B57460, "IQ_SGA_MARGIN", "LTM", A57460)</f>
        <v>#PEND</v>
      </c>
    </row>
    <row r="57461" spans="1:5" hidden="1" x14ac:dyDescent="0.35">
      <c r="A57461" s="1">
        <v>44733</v>
      </c>
      <c r="B57461" t="s">
        <v>265</v>
      </c>
      <c r="C57461" s="3">
        <v>11.441870852543772</v>
      </c>
      <c r="D57461" s="2" t="str">
        <f>_xll.SNL.Clients.Office.Excel.Functions.SPG(B57461, "IQ_GROSS_MARGIN", "LTM", A57461)</f>
        <v>#PEND</v>
      </c>
      <c r="E57461" s="2" t="str">
        <f>_xll.SNL.Clients.Office.Excel.Functions.SPG(B57461, "IQ_SGA_MARGIN", "LTM", A57461)</f>
        <v>#PEND</v>
      </c>
    </row>
    <row r="57462" spans="1:5" hidden="1" x14ac:dyDescent="0.35">
      <c r="A57462" s="1">
        <v>44733</v>
      </c>
      <c r="B57462" t="s">
        <v>266</v>
      </c>
      <c r="C57462" s="3">
        <v>2.5957412786824081</v>
      </c>
      <c r="D57462" s="2" t="str">
        <f>_xll.SNL.Clients.Office.Excel.Functions.SPG(B57462, "IQ_GROSS_MARGIN", "LTM", A57462)</f>
        <v>#PEND</v>
      </c>
      <c r="E57462" s="2" t="str">
        <f>_xll.SNL.Clients.Office.Excel.Functions.SPG(B57462, "IQ_SGA_MARGIN", "LTM", A57462)</f>
        <v>#PEND</v>
      </c>
    </row>
    <row r="57463" spans="1:5" hidden="1" x14ac:dyDescent="0.35">
      <c r="A57463" s="1">
        <v>44733</v>
      </c>
      <c r="B57463" t="s">
        <v>267</v>
      </c>
      <c r="C57463" s="3">
        <v>4.6531460704101484</v>
      </c>
      <c r="D57463" s="2" t="str">
        <f>_xll.SNL.Clients.Office.Excel.Functions.SPG(B57463, "IQ_GROSS_MARGIN", "LTM", A57463)</f>
        <v>#PEND</v>
      </c>
      <c r="E57463" s="2" t="str">
        <f>_xll.SNL.Clients.Office.Excel.Functions.SPG(B57463, "IQ_SGA_MARGIN", "LTM", A57463)</f>
        <v>#PEND</v>
      </c>
    </row>
    <row r="57464" spans="1:5" hidden="1" x14ac:dyDescent="0.35">
      <c r="A57464" s="1">
        <v>44733</v>
      </c>
      <c r="B57464" t="s">
        <v>268</v>
      </c>
      <c r="C57464" s="3" t="s">
        <v>319</v>
      </c>
      <c r="D57464" s="2" t="str">
        <f>_xll.SNL.Clients.Office.Excel.Functions.SPG(B57464, "IQ_GROSS_MARGIN", "LTM", A57464)</f>
        <v>#PEND</v>
      </c>
      <c r="E57464" s="2" t="str">
        <f>_xll.SNL.Clients.Office.Excel.Functions.SPG(B57464, "IQ_SGA_MARGIN", "LTM", A57464)</f>
        <v>#PEND</v>
      </c>
    </row>
    <row r="57465" spans="1:5" hidden="1" x14ac:dyDescent="0.35">
      <c r="A57465" s="1">
        <v>44733</v>
      </c>
      <c r="B57465" t="s">
        <v>269</v>
      </c>
      <c r="C57465" s="3">
        <v>3.3312901420462113</v>
      </c>
      <c r="D57465" s="2" t="str">
        <f>_xll.SNL.Clients.Office.Excel.Functions.SPG(B57465, "IQ_GROSS_MARGIN", "LTM", A57465)</f>
        <v>#PEND</v>
      </c>
      <c r="E57465" s="2" t="str">
        <f>_xll.SNL.Clients.Office.Excel.Functions.SPG(B57465, "IQ_SGA_MARGIN", "LTM", A57465)</f>
        <v>#PEND</v>
      </c>
    </row>
    <row r="57466" spans="1:5" hidden="1" x14ac:dyDescent="0.35">
      <c r="A57466" s="1">
        <v>44733</v>
      </c>
      <c r="B57466" t="s">
        <v>270</v>
      </c>
      <c r="C57466" s="3">
        <v>5.4100151906830476</v>
      </c>
      <c r="D57466" s="2" t="str">
        <f>_xll.SNL.Clients.Office.Excel.Functions.SPG(B57466, "IQ_GROSS_MARGIN", "LTM", A57466)</f>
        <v>#PEND</v>
      </c>
      <c r="E57466" s="2" t="str">
        <f>_xll.SNL.Clients.Office.Excel.Functions.SPG(B57466, "IQ_SGA_MARGIN", "LTM", A57466)</f>
        <v>#PEND</v>
      </c>
    </row>
    <row r="57467" spans="1:5" hidden="1" x14ac:dyDescent="0.35">
      <c r="A57467" s="1">
        <v>44733</v>
      </c>
      <c r="B57467" t="s">
        <v>271</v>
      </c>
      <c r="C57467" s="3" t="s">
        <v>319</v>
      </c>
      <c r="D57467" s="2" t="str">
        <f>_xll.SNL.Clients.Office.Excel.Functions.SPG(B57467, "IQ_GROSS_MARGIN", "LTM", A57467)</f>
        <v>#PEND</v>
      </c>
      <c r="E57467" s="2" t="str">
        <f>_xll.SNL.Clients.Office.Excel.Functions.SPG(B57467, "IQ_SGA_MARGIN", "LTM", A57467)</f>
        <v>#PEND</v>
      </c>
    </row>
    <row r="57468" spans="1:5" hidden="1" x14ac:dyDescent="0.35">
      <c r="A57468" s="1">
        <v>44733</v>
      </c>
      <c r="B57468" t="s">
        <v>272</v>
      </c>
      <c r="C57468" s="3">
        <v>14.577725661594222</v>
      </c>
      <c r="D57468" s="2" t="str">
        <f>_xll.SNL.Clients.Office.Excel.Functions.SPG(B57468, "IQ_GROSS_MARGIN", "LTM", A57468)</f>
        <v>#PEND</v>
      </c>
      <c r="E57468" s="2" t="str">
        <f>_xll.SNL.Clients.Office.Excel.Functions.SPG(B57468, "IQ_SGA_MARGIN", "LTM", A57468)</f>
        <v>#PEND</v>
      </c>
    </row>
    <row r="57469" spans="1:5" hidden="1" x14ac:dyDescent="0.35">
      <c r="A57469" s="1">
        <v>44733</v>
      </c>
      <c r="B57469" t="s">
        <v>273</v>
      </c>
      <c r="C57469" s="3" t="s">
        <v>319</v>
      </c>
      <c r="D57469" s="2" t="str">
        <f>_xll.SNL.Clients.Office.Excel.Functions.SPG(B57469, "IQ_GROSS_MARGIN", "LTM", A57469)</f>
        <v>#PEND</v>
      </c>
      <c r="E57469" s="2" t="str">
        <f>_xll.SNL.Clients.Office.Excel.Functions.SPG(B57469, "IQ_SGA_MARGIN", "LTM", A57469)</f>
        <v>#PEND</v>
      </c>
    </row>
    <row r="57470" spans="1:5" hidden="1" x14ac:dyDescent="0.35">
      <c r="A57470" s="1">
        <v>44733</v>
      </c>
      <c r="B57470" t="s">
        <v>274</v>
      </c>
      <c r="C57470" s="3">
        <v>5.671188337819471</v>
      </c>
      <c r="D57470" s="2" t="str">
        <f>_xll.SNL.Clients.Office.Excel.Functions.SPG(B57470, "IQ_GROSS_MARGIN", "LTM", A57470)</f>
        <v>#PEND</v>
      </c>
      <c r="E57470" s="2" t="str">
        <f>_xll.SNL.Clients.Office.Excel.Functions.SPG(B57470, "IQ_SGA_MARGIN", "LTM", A57470)</f>
        <v>#PEND</v>
      </c>
    </row>
    <row r="57471" spans="1:5" hidden="1" x14ac:dyDescent="0.35">
      <c r="A57471" s="1">
        <v>44733</v>
      </c>
      <c r="B57471" t="s">
        <v>275</v>
      </c>
      <c r="C57471" s="3">
        <v>5.010260373637502</v>
      </c>
      <c r="D57471" s="2" t="str">
        <f>_xll.SNL.Clients.Office.Excel.Functions.SPG(B57471, "IQ_GROSS_MARGIN", "LTM", A57471)</f>
        <v>#PEND</v>
      </c>
      <c r="E57471" s="2" t="str">
        <f>_xll.SNL.Clients.Office.Excel.Functions.SPG(B57471, "IQ_SGA_MARGIN", "LTM", A57471)</f>
        <v>#PEND</v>
      </c>
    </row>
    <row r="57472" spans="1:5" hidden="1" x14ac:dyDescent="0.35">
      <c r="A57472" s="1">
        <v>44733</v>
      </c>
      <c r="B57472" t="s">
        <v>276</v>
      </c>
      <c r="C57472" s="3">
        <v>3.9602377208645363</v>
      </c>
      <c r="D57472" s="2" t="str">
        <f>_xll.SNL.Clients.Office.Excel.Functions.SPG(B57472, "IQ_GROSS_MARGIN", "LTM", A57472)</f>
        <v>#PEND</v>
      </c>
      <c r="E57472" s="2" t="str">
        <f>_xll.SNL.Clients.Office.Excel.Functions.SPG(B57472, "IQ_SGA_MARGIN", "LTM", A57472)</f>
        <v>#PEND</v>
      </c>
    </row>
    <row r="57473" spans="1:5" hidden="1" x14ac:dyDescent="0.35">
      <c r="A57473" s="1">
        <v>44733</v>
      </c>
      <c r="B57473" t="s">
        <v>277</v>
      </c>
      <c r="C57473" s="3">
        <v>7.4487647576153284</v>
      </c>
      <c r="D57473" s="2" t="str">
        <f>_xll.SNL.Clients.Office.Excel.Functions.SPG(B57473, "IQ_GROSS_MARGIN", "LTM", A57473)</f>
        <v>#PEND</v>
      </c>
      <c r="E57473" s="2" t="str">
        <f>_xll.SNL.Clients.Office.Excel.Functions.SPG(B57473, "IQ_SGA_MARGIN", "LTM", A57473)</f>
        <v>#PEND</v>
      </c>
    </row>
    <row r="57474" spans="1:5" hidden="1" x14ac:dyDescent="0.35">
      <c r="A57474" s="1">
        <v>44733</v>
      </c>
      <c r="B57474" t="s">
        <v>278</v>
      </c>
      <c r="C57474" s="3">
        <v>6.6475580310742748</v>
      </c>
      <c r="D57474" s="2" t="str">
        <f>_xll.SNL.Clients.Office.Excel.Functions.SPG(B57474, "IQ_GROSS_MARGIN", "LTM", A57474)</f>
        <v>#PEND</v>
      </c>
      <c r="E57474" s="2" t="str">
        <f>_xll.SNL.Clients.Office.Excel.Functions.SPG(B57474, "IQ_SGA_MARGIN", "LTM", A57474)</f>
        <v>#PEND</v>
      </c>
    </row>
    <row r="57475" spans="1:5" hidden="1" x14ac:dyDescent="0.35">
      <c r="A57475" s="1">
        <v>44733</v>
      </c>
      <c r="B57475" t="s">
        <v>279</v>
      </c>
      <c r="C57475" s="3">
        <v>3.4378914265916904</v>
      </c>
      <c r="D57475" s="2" t="str">
        <f>_xll.SNL.Clients.Office.Excel.Functions.SPG(B57475, "IQ_GROSS_MARGIN", "LTM", A57475)</f>
        <v>#PEND</v>
      </c>
      <c r="E57475" s="2" t="str">
        <f>_xll.SNL.Clients.Office.Excel.Functions.SPG(B57475, "IQ_SGA_MARGIN", "LTM", A57475)</f>
        <v>#PEND</v>
      </c>
    </row>
    <row r="57476" spans="1:5" hidden="1" x14ac:dyDescent="0.35">
      <c r="A57476" s="1">
        <v>44733</v>
      </c>
      <c r="B57476" t="s">
        <v>280</v>
      </c>
      <c r="C57476" s="3" t="s">
        <v>319</v>
      </c>
      <c r="D57476" s="2" t="str">
        <f>_xll.SNL.Clients.Office.Excel.Functions.SPG(B57476, "IQ_GROSS_MARGIN", "LTM", A57476)</f>
        <v>#PEND</v>
      </c>
      <c r="E57476" s="2" t="str">
        <f>_xll.SNL.Clients.Office.Excel.Functions.SPG(B57476, "IQ_SGA_MARGIN", "LTM", A57476)</f>
        <v>#PEND</v>
      </c>
    </row>
    <row r="57477" spans="1:5" hidden="1" x14ac:dyDescent="0.35">
      <c r="A57477" s="1">
        <v>44733</v>
      </c>
      <c r="B57477" t="s">
        <v>281</v>
      </c>
      <c r="C57477" s="3" t="s">
        <v>319</v>
      </c>
      <c r="D57477" s="2" t="str">
        <f>_xll.SNL.Clients.Office.Excel.Functions.SPG(B57477, "IQ_GROSS_MARGIN", "LTM", A57477)</f>
        <v>#PEND</v>
      </c>
      <c r="E57477" s="2" t="str">
        <f>_xll.SNL.Clients.Office.Excel.Functions.SPG(B57477, "IQ_SGA_MARGIN", "LTM", A57477)</f>
        <v>#PEND</v>
      </c>
    </row>
    <row r="57478" spans="1:5" hidden="1" x14ac:dyDescent="0.35">
      <c r="A57478" s="1">
        <v>44733</v>
      </c>
      <c r="B57478" t="s">
        <v>282</v>
      </c>
      <c r="C57478" s="3" t="s">
        <v>319</v>
      </c>
      <c r="D57478" s="2" t="str">
        <f>_xll.SNL.Clients.Office.Excel.Functions.SPG(B57478, "IQ_GROSS_MARGIN", "LTM", A57478)</f>
        <v>#PEND</v>
      </c>
      <c r="E57478" s="2" t="str">
        <f>_xll.SNL.Clients.Office.Excel.Functions.SPG(B57478, "IQ_SGA_MARGIN", "LTM", A57478)</f>
        <v>#PEND</v>
      </c>
    </row>
    <row r="57479" spans="1:5" hidden="1" x14ac:dyDescent="0.35">
      <c r="A57479" s="1">
        <v>44733</v>
      </c>
      <c r="B57479" t="s">
        <v>283</v>
      </c>
      <c r="C57479" s="3">
        <v>13.125283159662073</v>
      </c>
      <c r="D57479" s="2" t="str">
        <f>_xll.SNL.Clients.Office.Excel.Functions.SPG(B57479, "IQ_GROSS_MARGIN", "LTM", A57479)</f>
        <v>#PEND</v>
      </c>
      <c r="E57479" s="2" t="str">
        <f>_xll.SNL.Clients.Office.Excel.Functions.SPG(B57479, "IQ_SGA_MARGIN", "LTM", A57479)</f>
        <v>#PEND</v>
      </c>
    </row>
    <row r="57480" spans="1:5" hidden="1" x14ac:dyDescent="0.35">
      <c r="A57480" s="1">
        <v>44733</v>
      </c>
      <c r="B57480" t="s">
        <v>284</v>
      </c>
      <c r="C57480" s="3" t="s">
        <v>319</v>
      </c>
      <c r="D57480" s="2" t="str">
        <f>_xll.SNL.Clients.Office.Excel.Functions.SPG(B57480, "IQ_GROSS_MARGIN", "LTM", A57480)</f>
        <v>#PEND</v>
      </c>
      <c r="E57480" s="2" t="str">
        <f>_xll.SNL.Clients.Office.Excel.Functions.SPG(B57480, "IQ_SGA_MARGIN", "LTM", A57480)</f>
        <v>#PEND</v>
      </c>
    </row>
    <row r="57481" spans="1:5" hidden="1" x14ac:dyDescent="0.35">
      <c r="A57481" s="1">
        <v>44733</v>
      </c>
      <c r="B57481" t="s">
        <v>285</v>
      </c>
      <c r="C57481" s="3">
        <v>3.46454174772806</v>
      </c>
      <c r="D57481" s="2" t="str">
        <f>_xll.SNL.Clients.Office.Excel.Functions.SPG(B57481, "IQ_GROSS_MARGIN", "LTM", A57481)</f>
        <v>#PEND</v>
      </c>
      <c r="E57481" s="2" t="str">
        <f>_xll.SNL.Clients.Office.Excel.Functions.SPG(B57481, "IQ_SGA_MARGIN", "LTM", A57481)</f>
        <v>#PEND</v>
      </c>
    </row>
    <row r="57482" spans="1:5" hidden="1" x14ac:dyDescent="0.35">
      <c r="A57482" s="1">
        <v>44733</v>
      </c>
      <c r="B57482" t="s">
        <v>286</v>
      </c>
      <c r="C57482" s="3">
        <v>8.6347040481837798</v>
      </c>
      <c r="D57482" s="2" t="str">
        <f>_xll.SNL.Clients.Office.Excel.Functions.SPG(B57482, "IQ_GROSS_MARGIN", "LTM", A57482)</f>
        <v>#PEND</v>
      </c>
      <c r="E57482" s="2" t="str">
        <f>_xll.SNL.Clients.Office.Excel.Functions.SPG(B57482, "IQ_SGA_MARGIN", "LTM", A57482)</f>
        <v>#PEND</v>
      </c>
    </row>
    <row r="57483" spans="1:5" hidden="1" x14ac:dyDescent="0.35">
      <c r="A57483" s="1">
        <v>44733</v>
      </c>
      <c r="B57483" t="s">
        <v>287</v>
      </c>
      <c r="C57483" s="3">
        <v>7.9950963409109077</v>
      </c>
      <c r="D57483" s="2" t="str">
        <f>_xll.SNL.Clients.Office.Excel.Functions.SPG(B57483, "IQ_GROSS_MARGIN", "LTM", A57483)</f>
        <v>#PEND</v>
      </c>
      <c r="E57483" s="2" t="str">
        <f>_xll.SNL.Clients.Office.Excel.Functions.SPG(B57483, "IQ_SGA_MARGIN", "LTM", A57483)</f>
        <v>#PEND</v>
      </c>
    </row>
    <row r="57484" spans="1:5" hidden="1" x14ac:dyDescent="0.35">
      <c r="A57484" s="1">
        <v>44733</v>
      </c>
      <c r="B57484" t="s">
        <v>288</v>
      </c>
      <c r="C57484" s="3">
        <v>3.4396679369986405</v>
      </c>
      <c r="D57484" s="2" t="str">
        <f>_xll.SNL.Clients.Office.Excel.Functions.SPG(B57484, "IQ_GROSS_MARGIN", "LTM", A57484)</f>
        <v>#PEND</v>
      </c>
      <c r="E57484" s="2" t="str">
        <f>_xll.SNL.Clients.Office.Excel.Functions.SPG(B57484, "IQ_SGA_MARGIN", "LTM", A57484)</f>
        <v>#PEND</v>
      </c>
    </row>
    <row r="57485" spans="1:5" hidden="1" x14ac:dyDescent="0.35">
      <c r="A57485" s="1">
        <v>44733</v>
      </c>
      <c r="B57485" t="s">
        <v>289</v>
      </c>
      <c r="C57485" s="3" t="s">
        <v>319</v>
      </c>
      <c r="D57485" s="2" t="str">
        <f>_xll.SNL.Clients.Office.Excel.Functions.SPG(B57485, "IQ_GROSS_MARGIN", "LTM", A57485)</f>
        <v>#PEND</v>
      </c>
      <c r="E57485" s="2" t="str">
        <f>_xll.SNL.Clients.Office.Excel.Functions.SPG(B57485, "IQ_SGA_MARGIN", "LTM", A57485)</f>
        <v>#PEND</v>
      </c>
    </row>
    <row r="57486" spans="1:5" hidden="1" x14ac:dyDescent="0.35">
      <c r="A57486" s="1">
        <v>44733</v>
      </c>
      <c r="B57486" t="s">
        <v>290</v>
      </c>
      <c r="C57486" s="3">
        <v>8.8212562961383689</v>
      </c>
      <c r="D57486" s="2" t="str">
        <f>_xll.SNL.Clients.Office.Excel.Functions.SPG(B57486, "IQ_GROSS_MARGIN", "LTM", A57486)</f>
        <v>#PEND</v>
      </c>
      <c r="E57486" s="2" t="str">
        <f>_xll.SNL.Clients.Office.Excel.Functions.SPG(B57486, "IQ_SGA_MARGIN", "LTM", A57486)</f>
        <v>#PEND</v>
      </c>
    </row>
    <row r="57487" spans="1:5" hidden="1" x14ac:dyDescent="0.35">
      <c r="A57487" s="1">
        <v>44733</v>
      </c>
      <c r="B57487" t="s">
        <v>291</v>
      </c>
      <c r="C57487" s="3">
        <v>4.2427311249100548</v>
      </c>
      <c r="D57487" s="2" t="str">
        <f>_xll.SNL.Clients.Office.Excel.Functions.SPG(B57487, "IQ_GROSS_MARGIN", "LTM", A57487)</f>
        <v>#PEND</v>
      </c>
      <c r="E57487" s="2" t="str">
        <f>_xll.SNL.Clients.Office.Excel.Functions.SPG(B57487, "IQ_SGA_MARGIN", "LTM", A57487)</f>
        <v>#PEND</v>
      </c>
    </row>
    <row r="57488" spans="1:5" hidden="1" x14ac:dyDescent="0.35">
      <c r="A57488" s="1">
        <v>44733</v>
      </c>
      <c r="B57488" t="s">
        <v>292</v>
      </c>
      <c r="C57488" s="3">
        <v>13.091970258241611</v>
      </c>
      <c r="D57488" s="2" t="str">
        <f>_xll.SNL.Clients.Office.Excel.Functions.SPG(B57488, "IQ_GROSS_MARGIN", "LTM", A57488)</f>
        <v>#PEND</v>
      </c>
      <c r="E57488" s="2" t="str">
        <f>_xll.SNL.Clients.Office.Excel.Functions.SPG(B57488, "IQ_SGA_MARGIN", "LTM", A57488)</f>
        <v>#PEND</v>
      </c>
    </row>
    <row r="57489" spans="1:5" hidden="1" x14ac:dyDescent="0.35">
      <c r="A57489" s="1">
        <v>44733</v>
      </c>
      <c r="B57489" t="s">
        <v>293</v>
      </c>
      <c r="C57489" s="3">
        <v>15.217333368867095</v>
      </c>
      <c r="D57489" s="2" t="str">
        <f>_xll.SNL.Clients.Office.Excel.Functions.SPG(B57489, "IQ_GROSS_MARGIN", "LTM", A57489)</f>
        <v>#PEND</v>
      </c>
      <c r="E57489" s="2" t="str">
        <f>_xll.SNL.Clients.Office.Excel.Functions.SPG(B57489, "IQ_SGA_MARGIN", "LTM", A57489)</f>
        <v>#PEND</v>
      </c>
    </row>
    <row r="57490" spans="1:5" hidden="1" x14ac:dyDescent="0.35">
      <c r="A57490" s="1">
        <v>44733</v>
      </c>
      <c r="B57490" t="s">
        <v>294</v>
      </c>
      <c r="C57490" s="3">
        <v>17.630212403059456</v>
      </c>
      <c r="D57490" s="2" t="str">
        <f>_xll.SNL.Clients.Office.Excel.Functions.SPG(B57490, "IQ_GROSS_MARGIN", "LTM", A57490)</f>
        <v>#PEND</v>
      </c>
      <c r="E57490" s="2" t="str">
        <f>_xll.SNL.Clients.Office.Excel.Functions.SPG(B57490, "IQ_SGA_MARGIN", "LTM", A57490)</f>
        <v>#PEND</v>
      </c>
    </row>
    <row r="57491" spans="1:5" hidden="1" x14ac:dyDescent="0.35">
      <c r="A57491" s="1">
        <v>44733</v>
      </c>
      <c r="B57491" t="s">
        <v>295</v>
      </c>
      <c r="C57491" s="3">
        <v>0.92476614343202834</v>
      </c>
      <c r="D57491" s="2" t="str">
        <f>_xll.SNL.Clients.Office.Excel.Functions.SPG(B57491, "IQ_GROSS_MARGIN", "LTM", A57491)</f>
        <v>#PEND</v>
      </c>
      <c r="E57491" s="2" t="str">
        <f>_xll.SNL.Clients.Office.Excel.Functions.SPG(B57491, "IQ_SGA_MARGIN", "LTM", A57491)</f>
        <v>#PEND</v>
      </c>
    </row>
    <row r="57492" spans="1:5" hidden="1" x14ac:dyDescent="0.35">
      <c r="A57492" s="1">
        <v>44733</v>
      </c>
      <c r="B57492" t="s">
        <v>296</v>
      </c>
      <c r="C57492" s="3">
        <v>22.652772965914238</v>
      </c>
      <c r="D57492" s="2" t="str">
        <f>_xll.SNL.Clients.Office.Excel.Functions.SPG(B57492, "IQ_GROSS_MARGIN", "LTM", A57492)</f>
        <v>#PEND</v>
      </c>
      <c r="E57492" s="2" t="str">
        <f>_xll.SNL.Clients.Office.Excel.Functions.SPG(B57492, "IQ_SGA_MARGIN", "LTM", A57492)</f>
        <v>#PEND</v>
      </c>
    </row>
    <row r="57493" spans="1:5" hidden="1" x14ac:dyDescent="0.35">
      <c r="A57493" s="1">
        <v>44733</v>
      </c>
      <c r="B57493" t="s">
        <v>297</v>
      </c>
      <c r="C57493" s="3">
        <v>2.3985289022732723</v>
      </c>
      <c r="D57493" s="2" t="str">
        <f>_xll.SNL.Clients.Office.Excel.Functions.SPG(B57493, "IQ_GROSS_MARGIN", "LTM", A57493)</f>
        <v>#PEND</v>
      </c>
      <c r="E57493" s="2" t="str">
        <f>_xll.SNL.Clients.Office.Excel.Functions.SPG(B57493, "IQ_SGA_MARGIN", "LTM", A57493)</f>
        <v>#PEND</v>
      </c>
    </row>
    <row r="57494" spans="1:5" hidden="1" x14ac:dyDescent="0.35">
      <c r="A57494" s="1">
        <v>44733</v>
      </c>
      <c r="B57494" t="s">
        <v>298</v>
      </c>
      <c r="C57494" s="3" t="s">
        <v>319</v>
      </c>
      <c r="D57494" s="2" t="str">
        <f>_xll.SNL.Clients.Office.Excel.Functions.SPG(B57494, "IQ_GROSS_MARGIN", "LTM", A57494)</f>
        <v>#PEND</v>
      </c>
      <c r="E57494" s="2" t="str">
        <f>_xll.SNL.Clients.Office.Excel.Functions.SPG(B57494, "IQ_SGA_MARGIN", "LTM", A57494)</f>
        <v>#PEND</v>
      </c>
    </row>
    <row r="57495" spans="1:5" hidden="1" x14ac:dyDescent="0.35">
      <c r="A57495" s="1">
        <v>44733</v>
      </c>
      <c r="B57495" t="s">
        <v>299</v>
      </c>
      <c r="C57495" s="3" t="s">
        <v>319</v>
      </c>
      <c r="D57495" s="2" t="str">
        <f>_xll.SNL.Clients.Office.Excel.Functions.SPG(B57495, "IQ_GROSS_MARGIN", "LTM", A57495)</f>
        <v>#PEND</v>
      </c>
      <c r="E57495" s="2" t="str">
        <f>_xll.SNL.Clients.Office.Excel.Functions.SPG(B57495, "IQ_SGA_MARGIN", "LTM", A57495)</f>
        <v>#PEND</v>
      </c>
    </row>
    <row r="57496" spans="1:5" hidden="1" x14ac:dyDescent="0.35">
      <c r="A57496" s="1">
        <v>44733</v>
      </c>
      <c r="B57496" t="s">
        <v>300</v>
      </c>
      <c r="C57496" s="3">
        <v>5.6978386589558401</v>
      </c>
      <c r="D57496" s="2" t="str">
        <f>_xll.SNL.Clients.Office.Excel.Functions.SPG(B57496, "IQ_GROSS_MARGIN", "LTM", A57496)</f>
        <v>#PEND</v>
      </c>
      <c r="E57496" s="2" t="str">
        <f>_xll.SNL.Clients.Office.Excel.Functions.SPG(B57496, "IQ_SGA_MARGIN", "LTM", A57496)</f>
        <v>#PEND</v>
      </c>
    </row>
    <row r="57497" spans="1:5" hidden="1" x14ac:dyDescent="0.35">
      <c r="A57497" s="1">
        <v>44733</v>
      </c>
      <c r="B57497" t="s">
        <v>301</v>
      </c>
      <c r="C57497" s="3">
        <v>7.1955867068198174</v>
      </c>
      <c r="D57497" s="2" t="str">
        <f>_xll.SNL.Clients.Office.Excel.Functions.SPG(B57497, "IQ_GROSS_MARGIN", "LTM", A57497)</f>
        <v>#PEND</v>
      </c>
      <c r="E57497" s="2" t="str">
        <f>_xll.SNL.Clients.Office.Excel.Functions.SPG(B57497, "IQ_SGA_MARGIN", "LTM", A57497)</f>
        <v>#PEND</v>
      </c>
    </row>
    <row r="57498" spans="1:5" hidden="1" x14ac:dyDescent="0.35">
      <c r="A57498" s="1">
        <v>44733</v>
      </c>
      <c r="B57498" t="s">
        <v>302</v>
      </c>
      <c r="C57498" s="3">
        <v>24.360059163712922</v>
      </c>
      <c r="D57498" s="2" t="str">
        <f>_xll.SNL.Clients.Office.Excel.Functions.SPG(B57498, "IQ_GROSS_MARGIN", "LTM", A57498)</f>
        <v>#PEND</v>
      </c>
      <c r="E57498" s="2" t="str">
        <f>_xll.SNL.Clients.Office.Excel.Functions.SPG(B57498, "IQ_SGA_MARGIN", "LTM", A57498)</f>
        <v>#PEND</v>
      </c>
    </row>
    <row r="57499" spans="1:5" hidden="1" x14ac:dyDescent="0.35">
      <c r="A57499" s="1">
        <v>44733</v>
      </c>
      <c r="B57499" t="s">
        <v>303</v>
      </c>
      <c r="C57499" s="3">
        <v>12.4856754523892</v>
      </c>
      <c r="D57499" s="2" t="str">
        <f>_xll.SNL.Clients.Office.Excel.Functions.SPG(B57499, "IQ_GROSS_MARGIN", "LTM", A57499)</f>
        <v>#PEND</v>
      </c>
      <c r="E57499" s="2" t="str">
        <f>_xll.SNL.Clients.Office.Excel.Functions.SPG(B57499, "IQ_SGA_MARGIN", "LTM", A57499)</f>
        <v>#PEND</v>
      </c>
    </row>
    <row r="57500" spans="1:5" hidden="1" x14ac:dyDescent="0.35">
      <c r="A57500" s="1">
        <v>44733</v>
      </c>
      <c r="B57500" t="s">
        <v>304</v>
      </c>
      <c r="C57500" s="3" t="s">
        <v>319</v>
      </c>
      <c r="D57500" s="2" t="str">
        <f>_xll.SNL.Clients.Office.Excel.Functions.SPG(B57500, "IQ_GROSS_MARGIN", "LTM", A57500)</f>
        <v>#PEND</v>
      </c>
      <c r="E57500" s="2" t="str">
        <f>_xll.SNL.Clients.Office.Excel.Functions.SPG(B57500, "IQ_SGA_MARGIN", "LTM", A57500)</f>
        <v>#PEND</v>
      </c>
    </row>
    <row r="57501" spans="1:5" hidden="1" x14ac:dyDescent="0.35">
      <c r="A57501" s="1">
        <v>44733</v>
      </c>
      <c r="B57501" t="s">
        <v>305</v>
      </c>
      <c r="C57501" s="3">
        <v>7.5686912027289921</v>
      </c>
      <c r="D57501" s="2" t="str">
        <f>_xll.SNL.Clients.Office.Excel.Functions.SPG(B57501, "IQ_GROSS_MARGIN", "LTM", A57501)</f>
        <v>#PEND</v>
      </c>
      <c r="E57501" s="2" t="str">
        <f>_xll.SNL.Clients.Office.Excel.Functions.SPG(B57501, "IQ_SGA_MARGIN", "LTM", A57501)</f>
        <v>#PEND</v>
      </c>
    </row>
    <row r="57502" spans="1:5" hidden="1" x14ac:dyDescent="0.35">
      <c r="A57502" s="1">
        <v>44733</v>
      </c>
      <c r="B57502" t="s">
        <v>306</v>
      </c>
      <c r="C57502" s="3" t="s">
        <v>319</v>
      </c>
      <c r="D57502" s="2" t="str">
        <f>_xll.SNL.Clients.Office.Excel.Functions.SPG(B57502, "IQ_GROSS_MARGIN", "LTM", A57502)</f>
        <v>#PEND</v>
      </c>
      <c r="E57502" s="2" t="str">
        <f>_xll.SNL.Clients.Office.Excel.Functions.SPG(B57502, "IQ_SGA_MARGIN", "LTM", A57502)</f>
        <v>#PEND</v>
      </c>
    </row>
    <row r="57503" spans="1:5" hidden="1" x14ac:dyDescent="0.35">
      <c r="A57503" s="1">
        <v>44733</v>
      </c>
      <c r="B57503" t="s">
        <v>307</v>
      </c>
      <c r="C57503" s="3">
        <v>11.273085840684379</v>
      </c>
      <c r="D57503" s="2" t="str">
        <f>_xll.SNL.Clients.Office.Excel.Functions.SPG(B57503, "IQ_GROSS_MARGIN", "LTM", A57503)</f>
        <v>#PEND</v>
      </c>
      <c r="E57503" s="2" t="str">
        <f>_xll.SNL.Clients.Office.Excel.Functions.SPG(B57503, "IQ_SGA_MARGIN", "LTM", A57503)</f>
        <v>#PEND</v>
      </c>
    </row>
    <row r="57504" spans="1:5" hidden="1" x14ac:dyDescent="0.35">
      <c r="A57504" s="1">
        <v>44733</v>
      </c>
      <c r="B57504" t="s">
        <v>308</v>
      </c>
      <c r="C57504" s="3" t="s">
        <v>319</v>
      </c>
      <c r="D57504" s="2" t="str">
        <f>_xll.SNL.Clients.Office.Excel.Functions.SPG(B57504, "IQ_GROSS_MARGIN", "LTM", A57504)</f>
        <v>#PEND</v>
      </c>
      <c r="E57504" s="2" t="str">
        <f>_xll.SNL.Clients.Office.Excel.Functions.SPG(B57504, "IQ_SGA_MARGIN", "LTM", A57504)</f>
        <v>#PEND</v>
      </c>
    </row>
    <row r="57505" spans="1:5" hidden="1" x14ac:dyDescent="0.35">
      <c r="A57505" s="1">
        <v>44733</v>
      </c>
      <c r="B57505" t="s">
        <v>309</v>
      </c>
      <c r="C57505" s="3">
        <v>3.795005729819044</v>
      </c>
      <c r="D57505" s="2" t="str">
        <f>_xll.SNL.Clients.Office.Excel.Functions.SPG(B57505, "IQ_GROSS_MARGIN", "LTM", A57505)</f>
        <v>#PEND</v>
      </c>
      <c r="E57505" s="2" t="str">
        <f>_xll.SNL.Clients.Office.Excel.Functions.SPG(B57505, "IQ_SGA_MARGIN", "LTM", A57505)</f>
        <v>#PEND</v>
      </c>
    </row>
    <row r="57506" spans="1:5" hidden="1" x14ac:dyDescent="0.35">
      <c r="A57506" s="1">
        <v>44733</v>
      </c>
      <c r="B57506" t="s">
        <v>310</v>
      </c>
      <c r="C57506" s="3">
        <v>0.95941129440609751</v>
      </c>
      <c r="D57506" s="2" t="str">
        <f>_xll.SNL.Clients.Office.Excel.Functions.SPG(B57506, "IQ_GROSS_MARGIN", "LTM", A57506)</f>
        <v>#PEND</v>
      </c>
      <c r="E57506" s="2" t="str">
        <f>_xll.SNL.Clients.Office.Excel.Functions.SPG(B57506, "IQ_SGA_MARGIN", "LTM", A57506)</f>
        <v>#PEND</v>
      </c>
    </row>
    <row r="57507" spans="1:5" hidden="1" x14ac:dyDescent="0.35">
      <c r="A57507" s="1">
        <v>44733</v>
      </c>
      <c r="B57507" t="s">
        <v>311</v>
      </c>
      <c r="C57507" s="3">
        <v>4.1414599045918497</v>
      </c>
      <c r="D57507" s="2" t="str">
        <f>_xll.SNL.Clients.Office.Excel.Functions.SPG(B57507, "IQ_GROSS_MARGIN", "LTM", A57507)</f>
        <v>#PEND</v>
      </c>
      <c r="E57507" s="2" t="str">
        <f>_xll.SNL.Clients.Office.Excel.Functions.SPG(B57507, "IQ_SGA_MARGIN", "LTM", A57507)</f>
        <v>#PEND</v>
      </c>
    </row>
    <row r="57508" spans="1:5" hidden="1" x14ac:dyDescent="0.35">
      <c r="A57508" s="1">
        <v>44733</v>
      </c>
      <c r="B57508" t="s">
        <v>312</v>
      </c>
      <c r="C57508" s="3" t="s">
        <v>319</v>
      </c>
      <c r="D57508" s="2" t="str">
        <f>_xll.SNL.Clients.Office.Excel.Functions.SPG(B57508, "IQ_GROSS_MARGIN", "LTM", A57508)</f>
        <v>#PEND</v>
      </c>
      <c r="E57508" s="2" t="str">
        <f>_xll.SNL.Clients.Office.Excel.Functions.SPG(B57508, "IQ_SGA_MARGIN", "LTM", A57508)</f>
        <v>#PEND</v>
      </c>
    </row>
    <row r="57509" spans="1:5" hidden="1" x14ac:dyDescent="0.35">
      <c r="A57509" s="1">
        <v>44733</v>
      </c>
      <c r="B57509" t="s">
        <v>313</v>
      </c>
      <c r="C57509" s="3">
        <v>7.1955867068198174</v>
      </c>
      <c r="D57509" s="2" t="str">
        <f>_xll.SNL.Clients.Office.Excel.Functions.SPG(B57509, "IQ_GROSS_MARGIN", "LTM", A57509)</f>
        <v>#PEND</v>
      </c>
      <c r="E57509" s="2" t="str">
        <f>_xll.SNL.Clients.Office.Excel.Functions.SPG(B57509, "IQ_SGA_MARGIN", "LTM", A57509)</f>
        <v>#PEND</v>
      </c>
    </row>
    <row r="57510" spans="1:5" hidden="1" x14ac:dyDescent="0.35">
      <c r="A57510" s="1">
        <v>44733</v>
      </c>
      <c r="B57510" t="s">
        <v>314</v>
      </c>
      <c r="C57510" s="3">
        <v>8.514777603070117</v>
      </c>
      <c r="D57510" s="2" t="str">
        <f>_xll.SNL.Clients.Office.Excel.Functions.SPG(B57510, "IQ_GROSS_MARGIN", "LTM", A57510)</f>
        <v>#PEND</v>
      </c>
      <c r="E57510" s="2" t="str">
        <f>_xll.SNL.Clients.Office.Excel.Functions.SPG(B57510, "IQ_SGA_MARGIN", "LTM", A57510)</f>
        <v>#PEND</v>
      </c>
    </row>
    <row r="57511" spans="1:5" hidden="1" x14ac:dyDescent="0.35">
      <c r="A57511" s="1">
        <v>44733</v>
      </c>
      <c r="B57511" t="s">
        <v>315</v>
      </c>
      <c r="C57511" s="3" t="s">
        <v>319</v>
      </c>
      <c r="D57511" s="2" t="str">
        <f>_xll.SNL.Clients.Office.Excel.Functions.SPG(B57511, "IQ_GROSS_MARGIN", "LTM", A57511)</f>
        <v>#PEND</v>
      </c>
      <c r="E57511" s="2" t="str">
        <f>_xll.SNL.Clients.Office.Excel.Functions.SPG(B57511, "IQ_SGA_MARGIN", "LTM", A57511)</f>
        <v>#PEND</v>
      </c>
    </row>
    <row r="57512" spans="1:5" hidden="1" x14ac:dyDescent="0.35">
      <c r="A57512" s="1">
        <v>44733</v>
      </c>
      <c r="B57512" t="s">
        <v>316</v>
      </c>
      <c r="C57512" s="3">
        <v>9.6740665725021984</v>
      </c>
      <c r="D57512" s="2" t="str">
        <f>_xll.SNL.Clients.Office.Excel.Functions.SPG(B57512, "IQ_GROSS_MARGIN", "LTM", A57512)</f>
        <v>#PEND</v>
      </c>
      <c r="E57512" s="2" t="str">
        <f>_xll.SNL.Clients.Office.Excel.Functions.SPG(B57512, "IQ_SGA_MARGIN", "LTM", A57512)</f>
        <v>#PEND</v>
      </c>
    </row>
    <row r="57513" spans="1:5" hidden="1" x14ac:dyDescent="0.35">
      <c r="A57513" s="1">
        <v>44733</v>
      </c>
      <c r="B57513" t="s">
        <v>317</v>
      </c>
      <c r="C57513" s="3">
        <v>4.8823388321829277</v>
      </c>
      <c r="D57513" s="2" t="str">
        <f>_xll.SNL.Clients.Office.Excel.Functions.SPG(B57513, "IQ_GROSS_MARGIN", "LTM", A57513)</f>
        <v>#PEND</v>
      </c>
      <c r="E57513" s="2" t="str">
        <f>_xll.SNL.Clients.Office.Excel.Functions.SPG(B57513, "IQ_SGA_MARGIN", "LTM", A57513)</f>
        <v>#PEND</v>
      </c>
    </row>
    <row r="57514" spans="1:5" hidden="1" x14ac:dyDescent="0.35">
      <c r="A57514" s="1">
        <v>44740</v>
      </c>
      <c r="B57514" t="s">
        <v>2</v>
      </c>
      <c r="C57514" s="3" t="s">
        <v>319</v>
      </c>
      <c r="D57514" s="2" t="str">
        <f>_xll.SNL.Clients.Office.Excel.Functions.SPG(B57514, "IQ_GROSS_MARGIN", "LTM", A57514)</f>
        <v>#PEND</v>
      </c>
      <c r="E57514" s="2" t="str">
        <f>_xll.SNL.Clients.Office.Excel.Functions.SPG(B57514, "IQ_SGA_MARGIN", "LTM", A57514)</f>
        <v>#PEND</v>
      </c>
    </row>
    <row r="57515" spans="1:5" hidden="1" x14ac:dyDescent="0.35">
      <c r="A57515" s="1">
        <v>44740</v>
      </c>
      <c r="B57515" t="s">
        <v>3</v>
      </c>
      <c r="C57515" s="3">
        <v>2.7498001598721022</v>
      </c>
      <c r="D57515" s="2" t="str">
        <f>_xll.SNL.Clients.Office.Excel.Functions.SPG(B57515, "IQ_GROSS_MARGIN", "LTM", A57515)</f>
        <v>#PEND</v>
      </c>
      <c r="E57515" s="2" t="str">
        <f>_xll.SNL.Clients.Office.Excel.Functions.SPG(B57515, "IQ_SGA_MARGIN", "LTM", A57515)</f>
        <v>#PEND</v>
      </c>
    </row>
    <row r="57516" spans="1:5" hidden="1" x14ac:dyDescent="0.35">
      <c r="A57516" s="1">
        <v>44740</v>
      </c>
      <c r="B57516" t="s">
        <v>4</v>
      </c>
      <c r="C57516" s="3">
        <v>7.7937649880095918</v>
      </c>
      <c r="D57516" s="2" t="str">
        <f>_xll.SNL.Clients.Office.Excel.Functions.SPG(B57516, "IQ_GROSS_MARGIN", "LTM", A57516)</f>
        <v>#PEND</v>
      </c>
      <c r="E57516" s="2" t="str">
        <f>_xll.SNL.Clients.Office.Excel.Functions.SPG(B57516, "IQ_SGA_MARGIN", "LTM", A57516)</f>
        <v>#PEND</v>
      </c>
    </row>
    <row r="57517" spans="1:5" hidden="1" x14ac:dyDescent="0.35">
      <c r="A57517" s="1">
        <v>44740</v>
      </c>
      <c r="B57517" t="s">
        <v>5</v>
      </c>
      <c r="C57517" s="3" t="s">
        <v>319</v>
      </c>
      <c r="D57517" s="2" t="str">
        <f>_xll.SNL.Clients.Office.Excel.Functions.SPG(B57517, "IQ_GROSS_MARGIN", "LTM", A57517)</f>
        <v>#PEND</v>
      </c>
      <c r="E57517" s="2" t="str">
        <f>_xll.SNL.Clients.Office.Excel.Functions.SPG(B57517, "IQ_SGA_MARGIN", "LTM", A57517)</f>
        <v>#PEND</v>
      </c>
    </row>
    <row r="57518" spans="1:5" hidden="1" x14ac:dyDescent="0.35">
      <c r="A57518" s="1">
        <v>44740</v>
      </c>
      <c r="B57518" t="s">
        <v>6</v>
      </c>
      <c r="C57518" s="3">
        <v>38.824562216893156</v>
      </c>
      <c r="D57518" s="2" t="str">
        <f>_xll.SNL.Clients.Office.Excel.Functions.SPG(B57518, "IQ_GROSS_MARGIN", "LTM", A57518)</f>
        <v>#PEND</v>
      </c>
      <c r="E57518" s="2" t="str">
        <f>_xll.SNL.Clients.Office.Excel.Functions.SPG(B57518, "IQ_SGA_MARGIN", "LTM", A57518)</f>
        <v>#PEND</v>
      </c>
    </row>
    <row r="57519" spans="1:5" hidden="1" x14ac:dyDescent="0.35">
      <c r="A57519" s="1">
        <v>44740</v>
      </c>
      <c r="B57519" t="s">
        <v>7</v>
      </c>
      <c r="C57519" s="3" t="s">
        <v>319</v>
      </c>
      <c r="D57519" s="2" t="str">
        <f>_xll.SNL.Clients.Office.Excel.Functions.SPG(B57519, "IQ_GROSS_MARGIN", "LTM", A57519)</f>
        <v>#PEND</v>
      </c>
      <c r="E57519" s="2" t="str">
        <f>_xll.SNL.Clients.Office.Excel.Functions.SPG(B57519, "IQ_SGA_MARGIN", "LTM", A57519)</f>
        <v>#PEND</v>
      </c>
    </row>
    <row r="57520" spans="1:5" hidden="1" x14ac:dyDescent="0.35">
      <c r="A57520" s="1">
        <v>44740</v>
      </c>
      <c r="B57520" t="s">
        <v>8</v>
      </c>
      <c r="C57520" s="3">
        <v>0.89261737276845188</v>
      </c>
      <c r="D57520" s="2" t="str">
        <f>_xll.SNL.Clients.Office.Excel.Functions.SPG(B57520, "IQ_GROSS_MARGIN", "LTM", A57520)</f>
        <v>#PEND</v>
      </c>
      <c r="E57520" s="2" t="str">
        <f>_xll.SNL.Clients.Office.Excel.Functions.SPG(B57520, "IQ_SGA_MARGIN", "LTM", A57520)</f>
        <v>#PEND</v>
      </c>
    </row>
    <row r="57521" spans="1:5" hidden="1" x14ac:dyDescent="0.35">
      <c r="A57521" s="1">
        <v>44740</v>
      </c>
      <c r="B57521" t="s">
        <v>9</v>
      </c>
      <c r="C57521" s="3">
        <v>13.722355448974154</v>
      </c>
      <c r="D57521" s="2" t="str">
        <f>_xll.SNL.Clients.Office.Excel.Functions.SPG(B57521, "IQ_GROSS_MARGIN", "LTM", A57521)</f>
        <v>#PEND</v>
      </c>
      <c r="E57521" s="2" t="str">
        <f>_xll.SNL.Clients.Office.Excel.Functions.SPG(B57521, "IQ_SGA_MARGIN", "LTM", A57521)</f>
        <v>#PEND</v>
      </c>
    </row>
    <row r="57522" spans="1:5" hidden="1" x14ac:dyDescent="0.35">
      <c r="A57522" s="1">
        <v>44740</v>
      </c>
      <c r="B57522" t="s">
        <v>10</v>
      </c>
      <c r="C57522" s="3" t="s">
        <v>319</v>
      </c>
      <c r="D57522" s="2" t="str">
        <f>_xll.SNL.Clients.Office.Excel.Functions.SPG(B57522, "IQ_GROSS_MARGIN", "LTM", A57522)</f>
        <v>#PEND</v>
      </c>
      <c r="E57522" s="2" t="str">
        <f>_xll.SNL.Clients.Office.Excel.Functions.SPG(B57522, "IQ_SGA_MARGIN", "LTM", A57522)</f>
        <v>#PEND</v>
      </c>
    </row>
    <row r="57523" spans="1:5" hidden="1" x14ac:dyDescent="0.35">
      <c r="A57523" s="1">
        <v>44740</v>
      </c>
      <c r="B57523" t="s">
        <v>11</v>
      </c>
      <c r="C57523" s="3" t="s">
        <v>319</v>
      </c>
      <c r="D57523" s="2" t="str">
        <f>_xll.SNL.Clients.Office.Excel.Functions.SPG(B57523, "IQ_GROSS_MARGIN", "LTM", A57523)</f>
        <v>#PEND</v>
      </c>
      <c r="E57523" s="2" t="str">
        <f>_xll.SNL.Clients.Office.Excel.Functions.SPG(B57523, "IQ_SGA_MARGIN", "LTM", A57523)</f>
        <v>#PEND</v>
      </c>
    </row>
    <row r="57524" spans="1:5" hidden="1" x14ac:dyDescent="0.35">
      <c r="A57524" s="1">
        <v>44740</v>
      </c>
      <c r="B57524" t="s">
        <v>12</v>
      </c>
      <c r="C57524" s="3">
        <v>5.7340794031441513</v>
      </c>
      <c r="D57524" s="2" t="str">
        <f>_xll.SNL.Clients.Office.Excel.Functions.SPG(B57524, "IQ_GROSS_MARGIN", "LTM", A57524)</f>
        <v>#PEND</v>
      </c>
      <c r="E57524" s="2" t="str">
        <f>_xll.SNL.Clients.Office.Excel.Functions.SPG(B57524, "IQ_SGA_MARGIN", "LTM", A57524)</f>
        <v>#PEND</v>
      </c>
    </row>
    <row r="57525" spans="1:5" hidden="1" x14ac:dyDescent="0.35">
      <c r="A57525" s="1">
        <v>44740</v>
      </c>
      <c r="B57525" t="s">
        <v>13</v>
      </c>
      <c r="C57525" s="3">
        <v>9.2725819344524378</v>
      </c>
      <c r="D57525" s="2" t="str">
        <f>_xll.SNL.Clients.Office.Excel.Functions.SPG(B57525, "IQ_GROSS_MARGIN", "LTM", A57525)</f>
        <v>#PEND</v>
      </c>
      <c r="E57525" s="2" t="str">
        <f>_xll.SNL.Clients.Office.Excel.Functions.SPG(B57525, "IQ_SGA_MARGIN", "LTM", A57525)</f>
        <v>#PEND</v>
      </c>
    </row>
    <row r="57526" spans="1:5" hidden="1" x14ac:dyDescent="0.35">
      <c r="A57526" s="1">
        <v>44740</v>
      </c>
      <c r="B57526" t="s">
        <v>14</v>
      </c>
      <c r="C57526" s="3">
        <v>3.955159872102318</v>
      </c>
      <c r="D57526" s="2" t="str">
        <f>_xll.SNL.Clients.Office.Excel.Functions.SPG(B57526, "IQ_GROSS_MARGIN", "LTM", A57526)</f>
        <v>#PEND</v>
      </c>
      <c r="E57526" s="2" t="str">
        <f>_xll.SNL.Clients.Office.Excel.Functions.SPG(B57526, "IQ_SGA_MARGIN", "LTM", A57526)</f>
        <v>#PEND</v>
      </c>
    </row>
    <row r="57527" spans="1:5" hidden="1" x14ac:dyDescent="0.35">
      <c r="A57527" s="1">
        <v>44740</v>
      </c>
      <c r="B57527" t="s">
        <v>15</v>
      </c>
      <c r="C57527" s="3">
        <v>3.5480383693045563</v>
      </c>
      <c r="D57527" s="2" t="str">
        <f>_xll.SNL.Clients.Office.Excel.Functions.SPG(B57527, "IQ_GROSS_MARGIN", "LTM", A57527)</f>
        <v>#PEND</v>
      </c>
      <c r="E57527" s="2" t="str">
        <f>_xll.SNL.Clients.Office.Excel.Functions.SPG(B57527, "IQ_SGA_MARGIN", "LTM", A57527)</f>
        <v>#PEND</v>
      </c>
    </row>
    <row r="57528" spans="1:5" hidden="1" x14ac:dyDescent="0.35">
      <c r="A57528" s="1">
        <v>44740</v>
      </c>
      <c r="B57528" t="s">
        <v>16</v>
      </c>
      <c r="C57528" s="3">
        <v>0.60884625632827072</v>
      </c>
      <c r="D57528" s="2" t="str">
        <f>_xll.SNL.Clients.Office.Excel.Functions.SPG(B57528, "IQ_GROSS_MARGIN", "LTM", A57528)</f>
        <v>#PEND</v>
      </c>
      <c r="E57528" s="2" t="str">
        <f>_xll.SNL.Clients.Office.Excel.Functions.SPG(B57528, "IQ_SGA_MARGIN", "LTM", A57528)</f>
        <v>#PEND</v>
      </c>
    </row>
    <row r="57529" spans="1:5" hidden="1" x14ac:dyDescent="0.35">
      <c r="A57529" s="1">
        <v>44740</v>
      </c>
      <c r="B57529" t="s">
        <v>17</v>
      </c>
      <c r="C57529" s="3">
        <v>3.8902211564082068</v>
      </c>
      <c r="D57529" s="2" t="str">
        <f>_xll.SNL.Clients.Office.Excel.Functions.SPG(B57529, "IQ_GROSS_MARGIN", "LTM", A57529)</f>
        <v>#PEND</v>
      </c>
      <c r="E57529" s="2" t="str">
        <f>_xll.SNL.Clients.Office.Excel.Functions.SPG(B57529, "IQ_SGA_MARGIN", "LTM", A57529)</f>
        <v>#PEND</v>
      </c>
    </row>
    <row r="57530" spans="1:5" hidden="1" x14ac:dyDescent="0.35">
      <c r="A57530" s="1">
        <v>44740</v>
      </c>
      <c r="B57530" t="s">
        <v>18</v>
      </c>
      <c r="C57530" s="3" t="s">
        <v>319</v>
      </c>
      <c r="D57530" s="2" t="str">
        <f>_xll.SNL.Clients.Office.Excel.Functions.SPG(B57530, "IQ_GROSS_MARGIN", "LTM", A57530)</f>
        <v>#PEND</v>
      </c>
      <c r="E57530" s="2" t="str">
        <f>_xll.SNL.Clients.Office.Excel.Functions.SPG(B57530, "IQ_SGA_MARGIN", "LTM", A57530)</f>
        <v>#PEND</v>
      </c>
    </row>
    <row r="57531" spans="1:5" hidden="1" x14ac:dyDescent="0.35">
      <c r="A57531" s="1">
        <v>44740</v>
      </c>
      <c r="B57531" t="s">
        <v>19</v>
      </c>
      <c r="C57531" s="3">
        <v>15.299690647482015</v>
      </c>
      <c r="D57531" s="2" t="str">
        <f>_xll.SNL.Clients.Office.Excel.Functions.SPG(B57531, "IQ_GROSS_MARGIN", "LTM", A57531)</f>
        <v>#PEND</v>
      </c>
      <c r="E57531" s="2" t="str">
        <f>_xll.SNL.Clients.Office.Excel.Functions.SPG(B57531, "IQ_SGA_MARGIN", "LTM", A57531)</f>
        <v>#PEND</v>
      </c>
    </row>
    <row r="57532" spans="1:5" hidden="1" x14ac:dyDescent="0.35">
      <c r="A57532" s="1">
        <v>44740</v>
      </c>
      <c r="B57532" t="s">
        <v>20</v>
      </c>
      <c r="C57532" s="3">
        <v>21.422861710631498</v>
      </c>
      <c r="D57532" s="2" t="str">
        <f>_xll.SNL.Clients.Office.Excel.Functions.SPG(B57532, "IQ_GROSS_MARGIN", "LTM", A57532)</f>
        <v>#PEND</v>
      </c>
      <c r="E57532" s="2" t="str">
        <f>_xll.SNL.Clients.Office.Excel.Functions.SPG(B57532, "IQ_SGA_MARGIN", "LTM", A57532)</f>
        <v>#PEND</v>
      </c>
    </row>
    <row r="57533" spans="1:5" hidden="1" x14ac:dyDescent="0.35">
      <c r="A57533" s="1">
        <v>44740</v>
      </c>
      <c r="B57533" t="s">
        <v>21</v>
      </c>
      <c r="C57533" s="3" t="s">
        <v>319</v>
      </c>
      <c r="D57533" s="2" t="str">
        <f>_xll.SNL.Clients.Office.Excel.Functions.SPG(B57533, "IQ_GROSS_MARGIN", "LTM", A57533)</f>
        <v>#PEND</v>
      </c>
      <c r="E57533" s="2" t="str">
        <f>_xll.SNL.Clients.Office.Excel.Functions.SPG(B57533, "IQ_SGA_MARGIN", "LTM", A57533)</f>
        <v>#PEND</v>
      </c>
    </row>
    <row r="57534" spans="1:5" hidden="1" x14ac:dyDescent="0.35">
      <c r="A57534" s="1">
        <v>44740</v>
      </c>
      <c r="B57534" t="s">
        <v>22</v>
      </c>
      <c r="C57534" s="3">
        <v>17.026378896882495</v>
      </c>
      <c r="D57534" s="2" t="str">
        <f>_xll.SNL.Clients.Office.Excel.Functions.SPG(B57534, "IQ_GROSS_MARGIN", "LTM", A57534)</f>
        <v>#PEND</v>
      </c>
      <c r="E57534" s="2" t="str">
        <f>_xll.SNL.Clients.Office.Excel.Functions.SPG(B57534, "IQ_SGA_MARGIN", "LTM", A57534)</f>
        <v>#PEND</v>
      </c>
    </row>
    <row r="57535" spans="1:5" hidden="1" x14ac:dyDescent="0.35">
      <c r="A57535" s="1">
        <v>44740</v>
      </c>
      <c r="B57535" t="s">
        <v>23</v>
      </c>
      <c r="C57535" s="3">
        <v>22.648547828403942</v>
      </c>
      <c r="D57535" s="2" t="str">
        <f>_xll.SNL.Clients.Office.Excel.Functions.SPG(B57535, "IQ_GROSS_MARGIN", "LTM", A57535)</f>
        <v>#PEND</v>
      </c>
      <c r="E57535" s="2" t="str">
        <f>_xll.SNL.Clients.Office.Excel.Functions.SPG(B57535, "IQ_SGA_MARGIN", "LTM", A57535)</f>
        <v>#PEND</v>
      </c>
    </row>
    <row r="57536" spans="1:5" hidden="1" x14ac:dyDescent="0.35">
      <c r="A57536" s="1">
        <v>44740</v>
      </c>
      <c r="B57536" t="s">
        <v>24</v>
      </c>
      <c r="C57536" s="3">
        <v>7.5992539301891817</v>
      </c>
      <c r="D57536" s="2" t="str">
        <f>_xll.SNL.Clients.Office.Excel.Functions.SPG(B57536, "IQ_GROSS_MARGIN", "LTM", A57536)</f>
        <v>#PEND</v>
      </c>
      <c r="E57536" s="2" t="str">
        <f>_xll.SNL.Clients.Office.Excel.Functions.SPG(B57536, "IQ_SGA_MARGIN", "LTM", A57536)</f>
        <v>#PEND</v>
      </c>
    </row>
    <row r="57537" spans="1:5" hidden="1" x14ac:dyDescent="0.35">
      <c r="A57537" s="1">
        <v>44740</v>
      </c>
      <c r="B57537" t="s">
        <v>25</v>
      </c>
      <c r="C57537" s="3">
        <v>2.44337863042899</v>
      </c>
      <c r="D57537" s="2" t="str">
        <f>_xll.SNL.Clients.Office.Excel.Functions.SPG(B57537, "IQ_GROSS_MARGIN", "LTM", A57537)</f>
        <v>#PEND</v>
      </c>
      <c r="E57537" s="2" t="str">
        <f>_xll.SNL.Clients.Office.Excel.Functions.SPG(B57537, "IQ_SGA_MARGIN", "LTM", A57537)</f>
        <v>#PEND</v>
      </c>
    </row>
    <row r="57538" spans="1:5" hidden="1" x14ac:dyDescent="0.35">
      <c r="A57538" s="1">
        <v>44740</v>
      </c>
      <c r="B57538" t="s">
        <v>26</v>
      </c>
      <c r="C57538" s="3" t="s">
        <v>319</v>
      </c>
      <c r="D57538" s="2" t="str">
        <f>_xll.SNL.Clients.Office.Excel.Functions.SPG(B57538, "IQ_GROSS_MARGIN", "LTM", A57538)</f>
        <v>#PEND</v>
      </c>
      <c r="E57538" s="2" t="str">
        <f>_xll.SNL.Clients.Office.Excel.Functions.SPG(B57538, "IQ_SGA_MARGIN", "LTM", A57538)</f>
        <v>#PEND</v>
      </c>
    </row>
    <row r="57539" spans="1:5" hidden="1" x14ac:dyDescent="0.35">
      <c r="A57539" s="1">
        <v>44740</v>
      </c>
      <c r="B57539" t="s">
        <v>27</v>
      </c>
      <c r="C57539" s="3">
        <v>7.4530849986677321</v>
      </c>
      <c r="D57539" s="2" t="str">
        <f>_xll.SNL.Clients.Office.Excel.Functions.SPG(B57539, "IQ_GROSS_MARGIN", "LTM", A57539)</f>
        <v>#PEND</v>
      </c>
      <c r="E57539" s="2" t="str">
        <f>_xll.SNL.Clients.Office.Excel.Functions.SPG(B57539, "IQ_SGA_MARGIN", "LTM", A57539)</f>
        <v>#PEND</v>
      </c>
    </row>
    <row r="57540" spans="1:5" hidden="1" x14ac:dyDescent="0.35">
      <c r="A57540" s="1">
        <v>44740</v>
      </c>
      <c r="B57540" t="s">
        <v>28</v>
      </c>
      <c r="C57540" s="3" t="s">
        <v>319</v>
      </c>
      <c r="D57540" s="2" t="str">
        <f>_xll.SNL.Clients.Office.Excel.Functions.SPG(B57540, "IQ_GROSS_MARGIN", "LTM", A57540)</f>
        <v>#PEND</v>
      </c>
      <c r="E57540" s="2" t="str">
        <f>_xll.SNL.Clients.Office.Excel.Functions.SPG(B57540, "IQ_SGA_MARGIN", "LTM", A57540)</f>
        <v>#PEND</v>
      </c>
    </row>
    <row r="57541" spans="1:5" hidden="1" x14ac:dyDescent="0.35">
      <c r="A57541" s="1">
        <v>44740</v>
      </c>
      <c r="B57541" t="s">
        <v>29</v>
      </c>
      <c r="C57541" s="3">
        <v>8.7796429523048243</v>
      </c>
      <c r="D57541" s="2" t="str">
        <f>_xll.SNL.Clients.Office.Excel.Functions.SPG(B57541, "IQ_GROSS_MARGIN", "LTM", A57541)</f>
        <v>#PEND</v>
      </c>
      <c r="E57541" s="2" t="str">
        <f>_xll.SNL.Clients.Office.Excel.Functions.SPG(B57541, "IQ_SGA_MARGIN", "LTM", A57541)</f>
        <v>#PEND</v>
      </c>
    </row>
    <row r="57542" spans="1:5" hidden="1" x14ac:dyDescent="0.35">
      <c r="A57542" s="1">
        <v>44740</v>
      </c>
      <c r="B57542" t="s">
        <v>30</v>
      </c>
      <c r="C57542" s="3">
        <v>4.1460165201172394</v>
      </c>
      <c r="D57542" s="2" t="str">
        <f>_xll.SNL.Clients.Office.Excel.Functions.SPG(B57542, "IQ_GROSS_MARGIN", "LTM", A57542)</f>
        <v>#PEND</v>
      </c>
      <c r="E57542" s="2" t="str">
        <f>_xll.SNL.Clients.Office.Excel.Functions.SPG(B57542, "IQ_SGA_MARGIN", "LTM", A57542)</f>
        <v>#PEND</v>
      </c>
    </row>
    <row r="57543" spans="1:5" hidden="1" x14ac:dyDescent="0.35">
      <c r="A57543" s="1">
        <v>44740</v>
      </c>
      <c r="B57543" t="s">
        <v>31</v>
      </c>
      <c r="C57543" s="3">
        <v>4.0891729283240075</v>
      </c>
      <c r="D57543" s="2" t="str">
        <f>_xll.SNL.Clients.Office.Excel.Functions.SPG(B57543, "IQ_GROSS_MARGIN", "LTM", A57543)</f>
        <v>#PEND</v>
      </c>
      <c r="E57543" s="2" t="str">
        <f>_xll.SNL.Clients.Office.Excel.Functions.SPG(B57543, "IQ_SGA_MARGIN", "LTM", A57543)</f>
        <v>#PEND</v>
      </c>
    </row>
    <row r="57544" spans="1:5" hidden="1" x14ac:dyDescent="0.35">
      <c r="A57544" s="1">
        <v>44740</v>
      </c>
      <c r="B57544" t="s">
        <v>32</v>
      </c>
      <c r="C57544" s="3">
        <v>5.4378097521982416E-2</v>
      </c>
      <c r="D57544" s="2" t="str">
        <f>_xll.SNL.Clients.Office.Excel.Functions.SPG(B57544, "IQ_GROSS_MARGIN", "LTM", A57544)</f>
        <v>#PEND</v>
      </c>
      <c r="E57544" s="2" t="str">
        <f>_xll.SNL.Clients.Office.Excel.Functions.SPG(B57544, "IQ_SGA_MARGIN", "LTM", A57544)</f>
        <v>#PEND</v>
      </c>
    </row>
    <row r="57545" spans="1:5" hidden="1" x14ac:dyDescent="0.35">
      <c r="A57545" s="1">
        <v>44740</v>
      </c>
      <c r="B57545" t="s">
        <v>33</v>
      </c>
      <c r="C57545" s="3">
        <v>17.958966160405012</v>
      </c>
      <c r="D57545" s="2" t="str">
        <f>_xll.SNL.Clients.Office.Excel.Functions.SPG(B57545, "IQ_GROSS_MARGIN", "LTM", A57545)</f>
        <v>#PEND</v>
      </c>
      <c r="E57545" s="2" t="str">
        <f>_xll.SNL.Clients.Office.Excel.Functions.SPG(B57545, "IQ_SGA_MARGIN", "LTM", A57545)</f>
        <v>#PEND</v>
      </c>
    </row>
    <row r="57546" spans="1:5" hidden="1" x14ac:dyDescent="0.35">
      <c r="A57546" s="1">
        <v>44740</v>
      </c>
      <c r="B57546" t="s">
        <v>34</v>
      </c>
      <c r="C57546" s="3">
        <v>12.98960831334932</v>
      </c>
      <c r="D57546" s="2" t="str">
        <f>_xll.SNL.Clients.Office.Excel.Functions.SPG(B57546, "IQ_GROSS_MARGIN", "LTM", A57546)</f>
        <v>#PEND</v>
      </c>
      <c r="E57546" s="2" t="str">
        <f>_xll.SNL.Clients.Office.Excel.Functions.SPG(B57546, "IQ_SGA_MARGIN", "LTM", A57546)</f>
        <v>#PEND</v>
      </c>
    </row>
    <row r="57547" spans="1:5" hidden="1" x14ac:dyDescent="0.35">
      <c r="A57547" s="1">
        <v>44740</v>
      </c>
      <c r="B57547" t="s">
        <v>35</v>
      </c>
      <c r="C57547" s="3">
        <v>3.7175592859046094</v>
      </c>
      <c r="D57547" s="2" t="str">
        <f>_xll.SNL.Clients.Office.Excel.Functions.SPG(B57547, "IQ_GROSS_MARGIN", "LTM", A57547)</f>
        <v>#PEND</v>
      </c>
      <c r="E57547" s="2" t="str">
        <f>_xll.SNL.Clients.Office.Excel.Functions.SPG(B57547, "IQ_SGA_MARGIN", "LTM", A57547)</f>
        <v>#PEND</v>
      </c>
    </row>
    <row r="57548" spans="1:5" hidden="1" x14ac:dyDescent="0.35">
      <c r="A57548" s="1">
        <v>44740</v>
      </c>
      <c r="B57548" t="s">
        <v>36</v>
      </c>
      <c r="C57548" s="3">
        <v>11.830535571542764</v>
      </c>
      <c r="D57548" s="2" t="str">
        <f>_xll.SNL.Clients.Office.Excel.Functions.SPG(B57548, "IQ_GROSS_MARGIN", "LTM", A57548)</f>
        <v>#PEND</v>
      </c>
      <c r="E57548" s="2" t="str">
        <f>_xll.SNL.Clients.Office.Excel.Functions.SPG(B57548, "IQ_SGA_MARGIN", "LTM", A57548)</f>
        <v>#PEND</v>
      </c>
    </row>
    <row r="57549" spans="1:5" hidden="1" x14ac:dyDescent="0.35">
      <c r="A57549" s="1">
        <v>44740</v>
      </c>
      <c r="B57549" t="s">
        <v>37</v>
      </c>
      <c r="C57549" s="3" t="s">
        <v>319</v>
      </c>
      <c r="D57549" s="2" t="str">
        <f>_xll.SNL.Clients.Office.Excel.Functions.SPG(B57549, "IQ_GROSS_MARGIN", "LTM", A57549)</f>
        <v>#PEND</v>
      </c>
      <c r="E57549" s="2" t="str">
        <f>_xll.SNL.Clients.Office.Excel.Functions.SPG(B57549, "IQ_SGA_MARGIN", "LTM", A57549)</f>
        <v>#PEND</v>
      </c>
    </row>
    <row r="57550" spans="1:5" hidden="1" x14ac:dyDescent="0.35">
      <c r="A57550" s="1">
        <v>44740</v>
      </c>
      <c r="B57550" t="s">
        <v>38</v>
      </c>
      <c r="C57550" s="3">
        <v>30.242472688515853</v>
      </c>
      <c r="D57550" s="2" t="str">
        <f>_xll.SNL.Clients.Office.Excel.Functions.SPG(B57550, "IQ_GROSS_MARGIN", "LTM", A57550)</f>
        <v>#PEND</v>
      </c>
      <c r="E57550" s="2" t="str">
        <f>_xll.SNL.Clients.Office.Excel.Functions.SPG(B57550, "IQ_SGA_MARGIN", "LTM", A57550)</f>
        <v>#PEND</v>
      </c>
    </row>
    <row r="57551" spans="1:5" hidden="1" x14ac:dyDescent="0.35">
      <c r="A57551" s="1">
        <v>44740</v>
      </c>
      <c r="B57551" t="s">
        <v>39</v>
      </c>
      <c r="C57551" s="3">
        <v>7.3008260058619765</v>
      </c>
      <c r="D57551" s="2" t="str">
        <f>_xll.SNL.Clients.Office.Excel.Functions.SPG(B57551, "IQ_GROSS_MARGIN", "LTM", A57551)</f>
        <v>#PEND</v>
      </c>
      <c r="E57551" s="2" t="str">
        <f>_xll.SNL.Clients.Office.Excel.Functions.SPG(B57551, "IQ_SGA_MARGIN", "LTM", A57551)</f>
        <v>#PEND</v>
      </c>
    </row>
    <row r="57552" spans="1:5" hidden="1" x14ac:dyDescent="0.35">
      <c r="A57552" s="1">
        <v>44740</v>
      </c>
      <c r="B57552" t="s">
        <v>40</v>
      </c>
      <c r="C57552" s="3">
        <v>4.9293898214761525</v>
      </c>
      <c r="D57552" s="2" t="str">
        <f>_xll.SNL.Clients.Office.Excel.Functions.SPG(B57552, "IQ_GROSS_MARGIN", "LTM", A57552)</f>
        <v>#PEND</v>
      </c>
      <c r="E57552" s="2" t="str">
        <f>_xll.SNL.Clients.Office.Excel.Functions.SPG(B57552, "IQ_SGA_MARGIN", "LTM", A57552)</f>
        <v>#PEND</v>
      </c>
    </row>
    <row r="57553" spans="1:5" hidden="1" x14ac:dyDescent="0.35">
      <c r="A57553" s="1">
        <v>44740</v>
      </c>
      <c r="B57553" t="s">
        <v>41</v>
      </c>
      <c r="C57553" s="3">
        <v>3.5882400746069814</v>
      </c>
      <c r="D57553" s="2" t="str">
        <f>_xll.SNL.Clients.Office.Excel.Functions.SPG(B57553, "IQ_GROSS_MARGIN", "LTM", A57553)</f>
        <v>#PEND</v>
      </c>
      <c r="E57553" s="2" t="str">
        <f>_xll.SNL.Clients.Office.Excel.Functions.SPG(B57553, "IQ_SGA_MARGIN", "LTM", A57553)</f>
        <v>#PEND</v>
      </c>
    </row>
    <row r="57554" spans="1:5" hidden="1" x14ac:dyDescent="0.35">
      <c r="A57554" s="1">
        <v>44740</v>
      </c>
      <c r="B57554" t="s">
        <v>42</v>
      </c>
      <c r="C57554" s="3">
        <v>12.070343725019983</v>
      </c>
      <c r="D57554" s="2" t="str">
        <f>_xll.SNL.Clients.Office.Excel.Functions.SPG(B57554, "IQ_GROSS_MARGIN", "LTM", A57554)</f>
        <v>#PEND</v>
      </c>
      <c r="E57554" s="2" t="str">
        <f>_xll.SNL.Clients.Office.Excel.Functions.SPG(B57554, "IQ_SGA_MARGIN", "LTM", A57554)</f>
        <v>#PEND</v>
      </c>
    </row>
    <row r="57555" spans="1:5" hidden="1" x14ac:dyDescent="0.35">
      <c r="A57555" s="1">
        <v>44740</v>
      </c>
      <c r="B57555" t="s">
        <v>43</v>
      </c>
      <c r="C57555" s="3">
        <v>0.53823581135091925</v>
      </c>
      <c r="D57555" s="2" t="str">
        <f>_xll.SNL.Clients.Office.Excel.Functions.SPG(B57555, "IQ_GROSS_MARGIN", "LTM", A57555)</f>
        <v>#PEND</v>
      </c>
      <c r="E57555" s="2" t="str">
        <f>_xll.SNL.Clients.Office.Excel.Functions.SPG(B57555, "IQ_SGA_MARGIN", "LTM", A57555)</f>
        <v>#PEND</v>
      </c>
    </row>
    <row r="57556" spans="1:5" hidden="1" x14ac:dyDescent="0.35">
      <c r="A57556" s="1">
        <v>44740</v>
      </c>
      <c r="B57556" t="s">
        <v>44</v>
      </c>
      <c r="C57556" s="3">
        <v>3.9435118571809222</v>
      </c>
      <c r="D57556" s="2" t="str">
        <f>_xll.SNL.Clients.Office.Excel.Functions.SPG(B57556, "IQ_GROSS_MARGIN", "LTM", A57556)</f>
        <v>#PEND</v>
      </c>
      <c r="E57556" s="2" t="str">
        <f>_xll.SNL.Clients.Office.Excel.Functions.SPG(B57556, "IQ_SGA_MARGIN", "LTM", A57556)</f>
        <v>#PEND</v>
      </c>
    </row>
    <row r="57557" spans="1:5" hidden="1" x14ac:dyDescent="0.35">
      <c r="A57557" s="1">
        <v>44740</v>
      </c>
      <c r="B57557" t="s">
        <v>45</v>
      </c>
      <c r="C57557" s="3">
        <v>13.828936850519584</v>
      </c>
      <c r="D57557" s="2" t="str">
        <f>_xll.SNL.Clients.Office.Excel.Functions.SPG(B57557, "IQ_GROSS_MARGIN", "LTM", A57557)</f>
        <v>#PEND</v>
      </c>
      <c r="E57557" s="2" t="str">
        <f>_xll.SNL.Clients.Office.Excel.Functions.SPG(B57557, "IQ_SGA_MARGIN", "LTM", A57557)</f>
        <v>#PEND</v>
      </c>
    </row>
    <row r="57558" spans="1:5" hidden="1" x14ac:dyDescent="0.35">
      <c r="A57558" s="1">
        <v>44740</v>
      </c>
      <c r="B57558" t="s">
        <v>46</v>
      </c>
      <c r="C57558" s="3" t="s">
        <v>319</v>
      </c>
      <c r="D57558" s="2" t="str">
        <f>_xll.SNL.Clients.Office.Excel.Functions.SPG(B57558, "IQ_GROSS_MARGIN", "LTM", A57558)</f>
        <v>#PEND</v>
      </c>
      <c r="E57558" s="2" t="str">
        <f>_xll.SNL.Clients.Office.Excel.Functions.SPG(B57558, "IQ_SGA_MARGIN", "LTM", A57558)</f>
        <v>#PEND</v>
      </c>
    </row>
    <row r="57559" spans="1:5" hidden="1" x14ac:dyDescent="0.35">
      <c r="A57559" s="1">
        <v>44740</v>
      </c>
      <c r="B57559" t="s">
        <v>47</v>
      </c>
      <c r="C57559" s="3" t="s">
        <v>319</v>
      </c>
      <c r="D57559" s="2" t="str">
        <f>_xll.SNL.Clients.Office.Excel.Functions.SPG(B57559, "IQ_GROSS_MARGIN", "LTM", A57559)</f>
        <v>#PEND</v>
      </c>
      <c r="E57559" s="2" t="str">
        <f>_xll.SNL.Clients.Office.Excel.Functions.SPG(B57559, "IQ_SGA_MARGIN", "LTM", A57559)</f>
        <v>#PEND</v>
      </c>
    </row>
    <row r="57560" spans="1:5" hidden="1" x14ac:dyDescent="0.35">
      <c r="A57560" s="1">
        <v>44740</v>
      </c>
      <c r="B57560" t="s">
        <v>48</v>
      </c>
      <c r="C57560" s="3" t="s">
        <v>319</v>
      </c>
      <c r="D57560" s="2" t="str">
        <f>_xll.SNL.Clients.Office.Excel.Functions.SPG(B57560, "IQ_GROSS_MARGIN", "LTM", A57560)</f>
        <v>#PEND</v>
      </c>
      <c r="E57560" s="2" t="str">
        <f>_xll.SNL.Clients.Office.Excel.Functions.SPG(B57560, "IQ_SGA_MARGIN", "LTM", A57560)</f>
        <v>#PEND</v>
      </c>
    </row>
    <row r="57561" spans="1:5" hidden="1" x14ac:dyDescent="0.35">
      <c r="A57561" s="1">
        <v>44740</v>
      </c>
      <c r="B57561" t="s">
        <v>49</v>
      </c>
      <c r="C57561" s="3" t="s">
        <v>319</v>
      </c>
      <c r="D57561" s="2" t="str">
        <f>_xll.SNL.Clients.Office.Excel.Functions.SPG(B57561, "IQ_GROSS_MARGIN", "LTM", A57561)</f>
        <v>#PEND</v>
      </c>
      <c r="E57561" s="2" t="str">
        <f>_xll.SNL.Clients.Office.Excel.Functions.SPG(B57561, "IQ_SGA_MARGIN", "LTM", A57561)</f>
        <v>#PEND</v>
      </c>
    </row>
    <row r="57562" spans="1:5" hidden="1" x14ac:dyDescent="0.35">
      <c r="A57562" s="1">
        <v>44740</v>
      </c>
      <c r="B57562" t="s">
        <v>50</v>
      </c>
      <c r="C57562" s="3">
        <v>21.849187316813214</v>
      </c>
      <c r="D57562" s="2" t="str">
        <f>_xll.SNL.Clients.Office.Excel.Functions.SPG(B57562, "IQ_GROSS_MARGIN", "LTM", A57562)</f>
        <v>#PEND</v>
      </c>
      <c r="E57562" s="2" t="str">
        <f>_xll.SNL.Clients.Office.Excel.Functions.SPG(B57562, "IQ_SGA_MARGIN", "LTM", A57562)</f>
        <v>#PEND</v>
      </c>
    </row>
    <row r="57563" spans="1:5" hidden="1" x14ac:dyDescent="0.35">
      <c r="A57563" s="1">
        <v>44740</v>
      </c>
      <c r="B57563" t="s">
        <v>51</v>
      </c>
      <c r="C57563" s="3" t="s">
        <v>319</v>
      </c>
      <c r="D57563" s="2" t="str">
        <f>_xll.SNL.Clients.Office.Excel.Functions.SPG(B57563, "IQ_GROSS_MARGIN", "LTM", A57563)</f>
        <v>#PEND</v>
      </c>
      <c r="E57563" s="2" t="str">
        <f>_xll.SNL.Clients.Office.Excel.Functions.SPG(B57563, "IQ_SGA_MARGIN", "LTM", A57563)</f>
        <v>#PEND</v>
      </c>
    </row>
    <row r="57564" spans="1:5" hidden="1" x14ac:dyDescent="0.35">
      <c r="A57564" s="1">
        <v>44740</v>
      </c>
      <c r="B57564" t="s">
        <v>52</v>
      </c>
      <c r="C57564" s="3" t="s">
        <v>319</v>
      </c>
      <c r="D57564" s="2" t="str">
        <f>_xll.SNL.Clients.Office.Excel.Functions.SPG(B57564, "IQ_GROSS_MARGIN", "LTM", A57564)</f>
        <v>#PEND</v>
      </c>
      <c r="E57564" s="2" t="str">
        <f>_xll.SNL.Clients.Office.Excel.Functions.SPG(B57564, "IQ_SGA_MARGIN", "LTM", A57564)</f>
        <v>#PEND</v>
      </c>
    </row>
    <row r="57565" spans="1:5" hidden="1" x14ac:dyDescent="0.35">
      <c r="A57565" s="1">
        <v>44740</v>
      </c>
      <c r="B57565" t="s">
        <v>53</v>
      </c>
      <c r="C57565" s="3" t="s">
        <v>319</v>
      </c>
      <c r="D57565" s="2" t="str">
        <f>_xll.SNL.Clients.Office.Excel.Functions.SPG(B57565, "IQ_GROSS_MARGIN", "LTM", A57565)</f>
        <v>#PEND</v>
      </c>
      <c r="E57565" s="2" t="str">
        <f>_xll.SNL.Clients.Office.Excel.Functions.SPG(B57565, "IQ_SGA_MARGIN", "LTM", A57565)</f>
        <v>#PEND</v>
      </c>
    </row>
    <row r="57566" spans="1:5" hidden="1" x14ac:dyDescent="0.35">
      <c r="A57566" s="1">
        <v>44740</v>
      </c>
      <c r="B57566" t="s">
        <v>54</v>
      </c>
      <c r="C57566" s="3" t="s">
        <v>319</v>
      </c>
      <c r="D57566" s="2" t="str">
        <f>_xll.SNL.Clients.Office.Excel.Functions.SPG(B57566, "IQ_GROSS_MARGIN", "LTM", A57566)</f>
        <v>#PEND</v>
      </c>
      <c r="E57566" s="2" t="str">
        <f>_xll.SNL.Clients.Office.Excel.Functions.SPG(B57566, "IQ_SGA_MARGIN", "LTM", A57566)</f>
        <v>#PEND</v>
      </c>
    </row>
    <row r="57567" spans="1:5" hidden="1" x14ac:dyDescent="0.35">
      <c r="A57567" s="1">
        <v>44740</v>
      </c>
      <c r="B57567" t="s">
        <v>55</v>
      </c>
      <c r="C57567" s="3" t="s">
        <v>319</v>
      </c>
      <c r="D57567" s="2" t="str">
        <f>_xll.SNL.Clients.Office.Excel.Functions.SPG(B57567, "IQ_GROSS_MARGIN", "LTM", A57567)</f>
        <v>#PEND</v>
      </c>
      <c r="E57567" s="2" t="str">
        <f>_xll.SNL.Clients.Office.Excel.Functions.SPG(B57567, "IQ_SGA_MARGIN", "LTM", A57567)</f>
        <v>#PEND</v>
      </c>
    </row>
    <row r="57568" spans="1:5" hidden="1" x14ac:dyDescent="0.35">
      <c r="A57568" s="1">
        <v>44740</v>
      </c>
      <c r="B57568" t="s">
        <v>56</v>
      </c>
      <c r="C57568" s="3">
        <v>16.040500932587264</v>
      </c>
      <c r="D57568" s="2" t="str">
        <f>_xll.SNL.Clients.Office.Excel.Functions.SPG(B57568, "IQ_GROSS_MARGIN", "LTM", A57568)</f>
        <v>#PEND</v>
      </c>
      <c r="E57568" s="2" t="str">
        <f>_xll.SNL.Clients.Office.Excel.Functions.SPG(B57568, "IQ_SGA_MARGIN", "LTM", A57568)</f>
        <v>#PEND</v>
      </c>
    </row>
    <row r="57569" spans="1:5" hidden="1" x14ac:dyDescent="0.35">
      <c r="A57569" s="1">
        <v>44740</v>
      </c>
      <c r="B57569" t="s">
        <v>57</v>
      </c>
      <c r="C57569" s="3">
        <v>0.62883026911803885</v>
      </c>
      <c r="D57569" s="2" t="str">
        <f>_xll.SNL.Clients.Office.Excel.Functions.SPG(B57569, "IQ_GROSS_MARGIN", "LTM", A57569)</f>
        <v>#PEND</v>
      </c>
      <c r="E57569" s="2" t="str">
        <f>_xll.SNL.Clients.Office.Excel.Functions.SPG(B57569, "IQ_SGA_MARGIN", "LTM", A57569)</f>
        <v>#PEND</v>
      </c>
    </row>
    <row r="57570" spans="1:5" hidden="1" x14ac:dyDescent="0.35">
      <c r="A57570" s="1">
        <v>44740</v>
      </c>
      <c r="B57570" t="s">
        <v>58</v>
      </c>
      <c r="C57570" s="3">
        <v>3.6664002131628028</v>
      </c>
      <c r="D57570" s="2" t="str">
        <f>_xll.SNL.Clients.Office.Excel.Functions.SPG(B57570, "IQ_GROSS_MARGIN", "LTM", A57570)</f>
        <v>#PEND</v>
      </c>
      <c r="E57570" s="2" t="str">
        <f>_xll.SNL.Clients.Office.Excel.Functions.SPG(B57570, "IQ_SGA_MARGIN", "LTM", A57570)</f>
        <v>#PEND</v>
      </c>
    </row>
    <row r="57571" spans="1:5" hidden="1" x14ac:dyDescent="0.35">
      <c r="A57571" s="1">
        <v>44740</v>
      </c>
      <c r="B57571" t="s">
        <v>59</v>
      </c>
      <c r="C57571" s="3">
        <v>4.2869405808686389</v>
      </c>
      <c r="D57571" s="2" t="str">
        <f>_xll.SNL.Clients.Office.Excel.Functions.SPG(B57571, "IQ_GROSS_MARGIN", "LTM", A57571)</f>
        <v>#PEND</v>
      </c>
      <c r="E57571" s="2" t="str">
        <f>_xll.SNL.Clients.Office.Excel.Functions.SPG(B57571, "IQ_SGA_MARGIN", "LTM", A57571)</f>
        <v>#PEND</v>
      </c>
    </row>
    <row r="57572" spans="1:5" hidden="1" x14ac:dyDescent="0.35">
      <c r="A57572" s="1">
        <v>44740</v>
      </c>
      <c r="B57572" t="s">
        <v>60</v>
      </c>
      <c r="C57572" s="3">
        <v>5.9205968558486539</v>
      </c>
      <c r="D57572" s="2" t="str">
        <f>_xll.SNL.Clients.Office.Excel.Functions.SPG(B57572, "IQ_GROSS_MARGIN", "LTM", A57572)</f>
        <v>#PEND</v>
      </c>
      <c r="E57572" s="2" t="str">
        <f>_xll.SNL.Clients.Office.Excel.Functions.SPG(B57572, "IQ_SGA_MARGIN", "LTM", A57572)</f>
        <v>#PEND</v>
      </c>
    </row>
    <row r="57573" spans="1:5" hidden="1" x14ac:dyDescent="0.35">
      <c r="A57573" s="1">
        <v>44740</v>
      </c>
      <c r="B57573" t="s">
        <v>61</v>
      </c>
      <c r="C57573" s="3">
        <v>2.0436983746336264</v>
      </c>
      <c r="D57573" s="2" t="str">
        <f>_xll.SNL.Clients.Office.Excel.Functions.SPG(B57573, "IQ_GROSS_MARGIN", "LTM", A57573)</f>
        <v>#PEND</v>
      </c>
      <c r="E57573" s="2" t="str">
        <f>_xll.SNL.Clients.Office.Excel.Functions.SPG(B57573, "IQ_SGA_MARGIN", "LTM", A57573)</f>
        <v>#PEND</v>
      </c>
    </row>
    <row r="57574" spans="1:5" hidden="1" x14ac:dyDescent="0.35">
      <c r="A57574" s="1">
        <v>44740</v>
      </c>
      <c r="B57574" t="s">
        <v>62</v>
      </c>
      <c r="C57574" s="3">
        <v>6.0451638689048757</v>
      </c>
      <c r="D57574" s="2" t="str">
        <f>_xll.SNL.Clients.Office.Excel.Functions.SPG(B57574, "IQ_GROSS_MARGIN", "LTM", A57574)</f>
        <v>#PEND</v>
      </c>
      <c r="E57574" s="2" t="str">
        <f>_xll.SNL.Clients.Office.Excel.Functions.SPG(B57574, "IQ_SGA_MARGIN", "LTM", A57574)</f>
        <v>#PEND</v>
      </c>
    </row>
    <row r="57575" spans="1:5" hidden="1" x14ac:dyDescent="0.35">
      <c r="A57575" s="1">
        <v>44740</v>
      </c>
      <c r="B57575" t="s">
        <v>63</v>
      </c>
      <c r="C57575" s="3">
        <v>1.817212896349587</v>
      </c>
      <c r="D57575" s="2" t="str">
        <f>_xll.SNL.Clients.Office.Excel.Functions.SPG(B57575, "IQ_GROSS_MARGIN", "LTM", A57575)</f>
        <v>#PEND</v>
      </c>
      <c r="E57575" s="2" t="str">
        <f>_xll.SNL.Clients.Office.Excel.Functions.SPG(B57575, "IQ_SGA_MARGIN", "LTM", A57575)</f>
        <v>#PEND</v>
      </c>
    </row>
    <row r="57576" spans="1:5" hidden="1" x14ac:dyDescent="0.35">
      <c r="A57576" s="1">
        <v>44740</v>
      </c>
      <c r="B57576" t="s">
        <v>64</v>
      </c>
      <c r="C57576" s="3">
        <v>5.8886224353850256</v>
      </c>
      <c r="D57576" s="2" t="str">
        <f>_xll.SNL.Clients.Office.Excel.Functions.SPG(B57576, "IQ_GROSS_MARGIN", "LTM", A57576)</f>
        <v>#PEND</v>
      </c>
      <c r="E57576" s="2" t="str">
        <f>_xll.SNL.Clients.Office.Excel.Functions.SPG(B57576, "IQ_SGA_MARGIN", "LTM", A57576)</f>
        <v>#PEND</v>
      </c>
    </row>
    <row r="57577" spans="1:5" hidden="1" x14ac:dyDescent="0.35">
      <c r="A57577" s="1">
        <v>44740</v>
      </c>
      <c r="B57577" t="s">
        <v>65</v>
      </c>
      <c r="C57577" s="3">
        <v>8.7929656274980008</v>
      </c>
      <c r="D57577" s="2" t="str">
        <f>_xll.SNL.Clients.Office.Excel.Functions.SPG(B57577, "IQ_GROSS_MARGIN", "LTM", A57577)</f>
        <v>#PEND</v>
      </c>
      <c r="E57577" s="2" t="str">
        <f>_xll.SNL.Clients.Office.Excel.Functions.SPG(B57577, "IQ_SGA_MARGIN", "LTM", A57577)</f>
        <v>#PEND</v>
      </c>
    </row>
    <row r="57578" spans="1:5" hidden="1" x14ac:dyDescent="0.35">
      <c r="A57578" s="1">
        <v>44740</v>
      </c>
      <c r="B57578" t="s">
        <v>66</v>
      </c>
      <c r="C57578" s="3">
        <v>5.1691979749533701</v>
      </c>
      <c r="D57578" s="2" t="str">
        <f>_xll.SNL.Clients.Office.Excel.Functions.SPG(B57578, "IQ_GROSS_MARGIN", "LTM", A57578)</f>
        <v>#PEND</v>
      </c>
      <c r="E57578" s="2" t="str">
        <f>_xll.SNL.Clients.Office.Excel.Functions.SPG(B57578, "IQ_SGA_MARGIN", "LTM", A57578)</f>
        <v>#PEND</v>
      </c>
    </row>
    <row r="57579" spans="1:5" hidden="1" x14ac:dyDescent="0.35">
      <c r="A57579" s="1">
        <v>44740</v>
      </c>
      <c r="B57579" t="s">
        <v>67</v>
      </c>
      <c r="C57579" s="3">
        <v>0.64659365840660799</v>
      </c>
      <c r="D57579" s="2" t="str">
        <f>_xll.SNL.Clients.Office.Excel.Functions.SPG(B57579, "IQ_GROSS_MARGIN", "LTM", A57579)</f>
        <v>#PEND</v>
      </c>
      <c r="E57579" s="2" t="str">
        <f>_xll.SNL.Clients.Office.Excel.Functions.SPG(B57579, "IQ_SGA_MARGIN", "LTM", A57579)</f>
        <v>#PEND</v>
      </c>
    </row>
    <row r="57580" spans="1:5" hidden="1" x14ac:dyDescent="0.35">
      <c r="A57580" s="1">
        <v>44740</v>
      </c>
      <c r="B57580" t="s">
        <v>68</v>
      </c>
      <c r="C57580" s="3" t="s">
        <v>319</v>
      </c>
      <c r="D57580" s="2" t="str">
        <f>_xll.SNL.Clients.Office.Excel.Functions.SPG(B57580, "IQ_GROSS_MARGIN", "LTM", A57580)</f>
        <v>#PEND</v>
      </c>
      <c r="E57580" s="2" t="str">
        <f>_xll.SNL.Clients.Office.Excel.Functions.SPG(B57580, "IQ_SGA_MARGIN", "LTM", A57580)</f>
        <v>#PEND</v>
      </c>
    </row>
    <row r="57581" spans="1:5" hidden="1" x14ac:dyDescent="0.35">
      <c r="A57581" s="1">
        <v>44740</v>
      </c>
      <c r="B57581" t="s">
        <v>69</v>
      </c>
      <c r="C57581" s="3">
        <v>4.5670130562216897</v>
      </c>
      <c r="D57581" s="2" t="str">
        <f>_xll.SNL.Clients.Office.Excel.Functions.SPG(B57581, "IQ_GROSS_MARGIN", "LTM", A57581)</f>
        <v>#PEND</v>
      </c>
      <c r="E57581" s="2" t="str">
        <f>_xll.SNL.Clients.Office.Excel.Functions.SPG(B57581, "IQ_SGA_MARGIN", "LTM", A57581)</f>
        <v>#PEND</v>
      </c>
    </row>
    <row r="57582" spans="1:5" hidden="1" x14ac:dyDescent="0.35">
      <c r="A57582" s="1">
        <v>44740</v>
      </c>
      <c r="B57582" t="s">
        <v>70</v>
      </c>
      <c r="C57582" s="3" t="s">
        <v>319</v>
      </c>
      <c r="D57582" s="2" t="str">
        <f>_xll.SNL.Clients.Office.Excel.Functions.SPG(B57582, "IQ_GROSS_MARGIN", "LTM", A57582)</f>
        <v>#PEND</v>
      </c>
      <c r="E57582" s="2" t="str">
        <f>_xll.SNL.Clients.Office.Excel.Functions.SPG(B57582, "IQ_SGA_MARGIN", "LTM", A57582)</f>
        <v>#PEND</v>
      </c>
    </row>
    <row r="57583" spans="1:5" hidden="1" x14ac:dyDescent="0.35">
      <c r="A57583" s="1">
        <v>44740</v>
      </c>
      <c r="B57583" t="s">
        <v>71</v>
      </c>
      <c r="C57583" s="3" t="s">
        <v>319</v>
      </c>
      <c r="D57583" s="2" t="str">
        <f>_xll.SNL.Clients.Office.Excel.Functions.SPG(B57583, "IQ_GROSS_MARGIN", "LTM", A57583)</f>
        <v>#PEND</v>
      </c>
      <c r="E57583" s="2" t="str">
        <f>_xll.SNL.Clients.Office.Excel.Functions.SPG(B57583, "IQ_SGA_MARGIN", "LTM", A57583)</f>
        <v>#PEND</v>
      </c>
    </row>
    <row r="57584" spans="1:5" hidden="1" x14ac:dyDescent="0.35">
      <c r="A57584" s="1">
        <v>44740</v>
      </c>
      <c r="B57584" t="s">
        <v>72</v>
      </c>
      <c r="C57584" s="3" t="s">
        <v>319</v>
      </c>
      <c r="D57584" s="2" t="str">
        <f>_xll.SNL.Clients.Office.Excel.Functions.SPG(B57584, "IQ_GROSS_MARGIN", "LTM", A57584)</f>
        <v>#PEND</v>
      </c>
      <c r="E57584" s="2" t="str">
        <f>_xll.SNL.Clients.Office.Excel.Functions.SPG(B57584, "IQ_SGA_MARGIN", "LTM", A57584)</f>
        <v>#PEND</v>
      </c>
    </row>
    <row r="57585" spans="1:5" hidden="1" x14ac:dyDescent="0.35">
      <c r="A57585" s="1">
        <v>44740</v>
      </c>
      <c r="B57585" t="s">
        <v>73</v>
      </c>
      <c r="C57585" s="3">
        <v>6.0218491873168132</v>
      </c>
      <c r="D57585" s="2" t="str">
        <f>_xll.SNL.Clients.Office.Excel.Functions.SPG(B57585, "IQ_GROSS_MARGIN", "LTM", A57585)</f>
        <v>#PEND</v>
      </c>
      <c r="E57585" s="2" t="str">
        <f>_xll.SNL.Clients.Office.Excel.Functions.SPG(B57585, "IQ_SGA_MARGIN", "LTM", A57585)</f>
        <v>#PEND</v>
      </c>
    </row>
    <row r="57586" spans="1:5" hidden="1" x14ac:dyDescent="0.35">
      <c r="A57586" s="1">
        <v>44740</v>
      </c>
      <c r="B57586" t="s">
        <v>74</v>
      </c>
      <c r="C57586" s="3" t="s">
        <v>319</v>
      </c>
      <c r="D57586" s="2" t="str">
        <f>_xll.SNL.Clients.Office.Excel.Functions.SPG(B57586, "IQ_GROSS_MARGIN", "LTM", A57586)</f>
        <v>#PEND</v>
      </c>
      <c r="E57586" s="2" t="str">
        <f>_xll.SNL.Clients.Office.Excel.Functions.SPG(B57586, "IQ_SGA_MARGIN", "LTM", A57586)</f>
        <v>#PEND</v>
      </c>
    </row>
    <row r="57587" spans="1:5" hidden="1" x14ac:dyDescent="0.35">
      <c r="A57587" s="1">
        <v>44740</v>
      </c>
      <c r="B57587" t="s">
        <v>75</v>
      </c>
      <c r="C57587" s="3">
        <v>18.278710365041299</v>
      </c>
      <c r="D57587" s="2" t="str">
        <f>_xll.SNL.Clients.Office.Excel.Functions.SPG(B57587, "IQ_GROSS_MARGIN", "LTM", A57587)</f>
        <v>#PEND</v>
      </c>
      <c r="E57587" s="2" t="str">
        <f>_xll.SNL.Clients.Office.Excel.Functions.SPG(B57587, "IQ_SGA_MARGIN", "LTM", A57587)</f>
        <v>#PEND</v>
      </c>
    </row>
    <row r="57588" spans="1:5" hidden="1" x14ac:dyDescent="0.35">
      <c r="A57588" s="1">
        <v>44740</v>
      </c>
      <c r="B57588" t="s">
        <v>76</v>
      </c>
      <c r="C57588" s="3">
        <v>12.603250732747135</v>
      </c>
      <c r="D57588" s="2" t="str">
        <f>_xll.SNL.Clients.Office.Excel.Functions.SPG(B57588, "IQ_GROSS_MARGIN", "LTM", A57588)</f>
        <v>#PEND</v>
      </c>
      <c r="E57588" s="2" t="str">
        <f>_xll.SNL.Clients.Office.Excel.Functions.SPG(B57588, "IQ_SGA_MARGIN", "LTM", A57588)</f>
        <v>#PEND</v>
      </c>
    </row>
    <row r="57589" spans="1:5" hidden="1" x14ac:dyDescent="0.35">
      <c r="A57589" s="1">
        <v>44740</v>
      </c>
      <c r="B57589" t="s">
        <v>77</v>
      </c>
      <c r="C57589" s="3">
        <v>15.143719690913937</v>
      </c>
      <c r="D57589" s="2" t="str">
        <f>_xll.SNL.Clients.Office.Excel.Functions.SPG(B57589, "IQ_GROSS_MARGIN", "LTM", A57589)</f>
        <v>#PEND</v>
      </c>
      <c r="E57589" s="2" t="str">
        <f>_xll.SNL.Clients.Office.Excel.Functions.SPG(B57589, "IQ_SGA_MARGIN", "LTM", A57589)</f>
        <v>#PEND</v>
      </c>
    </row>
    <row r="57590" spans="1:5" hidden="1" x14ac:dyDescent="0.35">
      <c r="A57590" s="1">
        <v>44740</v>
      </c>
      <c r="B57590" t="s">
        <v>78</v>
      </c>
      <c r="C57590" s="3" t="s">
        <v>319</v>
      </c>
      <c r="D57590" s="2" t="str">
        <f>_xll.SNL.Clients.Office.Excel.Functions.SPG(B57590, "IQ_GROSS_MARGIN", "LTM", A57590)</f>
        <v>#PEND</v>
      </c>
      <c r="E57590" s="2" t="str">
        <f>_xll.SNL.Clients.Office.Excel.Functions.SPG(B57590, "IQ_SGA_MARGIN", "LTM", A57590)</f>
        <v>#PEND</v>
      </c>
    </row>
    <row r="57591" spans="1:5" hidden="1" x14ac:dyDescent="0.35">
      <c r="A57591" s="1">
        <v>44740</v>
      </c>
      <c r="B57591" t="s">
        <v>79</v>
      </c>
      <c r="C57591" s="3">
        <v>4.5510258459898738</v>
      </c>
      <c r="D57591" s="2" t="str">
        <f>_xll.SNL.Clients.Office.Excel.Functions.SPG(B57591, "IQ_GROSS_MARGIN", "LTM", A57591)</f>
        <v>#PEND</v>
      </c>
      <c r="E57591" s="2" t="str">
        <f>_xll.SNL.Clients.Office.Excel.Functions.SPG(B57591, "IQ_SGA_MARGIN", "LTM", A57591)</f>
        <v>#PEND</v>
      </c>
    </row>
    <row r="57592" spans="1:5" hidden="1" x14ac:dyDescent="0.35">
      <c r="A57592" s="1">
        <v>44740</v>
      </c>
      <c r="B57592" t="s">
        <v>80</v>
      </c>
      <c r="C57592" s="3">
        <v>0.65978896882494009</v>
      </c>
      <c r="D57592" s="2" t="str">
        <f>_xll.SNL.Clients.Office.Excel.Functions.SPG(B57592, "IQ_GROSS_MARGIN", "LTM", A57592)</f>
        <v>#PEND</v>
      </c>
      <c r="E57592" s="2" t="str">
        <f>_xll.SNL.Clients.Office.Excel.Functions.SPG(B57592, "IQ_SGA_MARGIN", "LTM", A57592)</f>
        <v>#PEND</v>
      </c>
    </row>
    <row r="57593" spans="1:5" hidden="1" x14ac:dyDescent="0.35">
      <c r="A57593" s="1">
        <v>44740</v>
      </c>
      <c r="B57593" t="s">
        <v>81</v>
      </c>
      <c r="C57593" s="3">
        <v>1.7266187050359714</v>
      </c>
      <c r="D57593" s="2" t="str">
        <f>_xll.SNL.Clients.Office.Excel.Functions.SPG(B57593, "IQ_GROSS_MARGIN", "LTM", A57593)</f>
        <v>#PEND</v>
      </c>
      <c r="E57593" s="2" t="str">
        <f>_xll.SNL.Clients.Office.Excel.Functions.SPG(B57593, "IQ_SGA_MARGIN", "LTM", A57593)</f>
        <v>#PEND</v>
      </c>
    </row>
    <row r="57594" spans="1:5" hidden="1" x14ac:dyDescent="0.35">
      <c r="A57594" s="1">
        <v>44740</v>
      </c>
      <c r="B57594" t="s">
        <v>82</v>
      </c>
      <c r="C57594" s="3" t="s">
        <v>319</v>
      </c>
      <c r="D57594" s="2" t="str">
        <f>_xll.SNL.Clients.Office.Excel.Functions.SPG(B57594, "IQ_GROSS_MARGIN", "LTM", A57594)</f>
        <v>#PEND</v>
      </c>
      <c r="E57594" s="2" t="str">
        <f>_xll.SNL.Clients.Office.Excel.Functions.SPG(B57594, "IQ_SGA_MARGIN", "LTM", A57594)</f>
        <v>#PEND</v>
      </c>
    </row>
    <row r="57595" spans="1:5" hidden="1" x14ac:dyDescent="0.35">
      <c r="A57595" s="1">
        <v>44740</v>
      </c>
      <c r="B57595" t="s">
        <v>83</v>
      </c>
      <c r="C57595" s="3" t="s">
        <v>319</v>
      </c>
      <c r="D57595" s="2" t="str">
        <f>_xll.SNL.Clients.Office.Excel.Functions.SPG(B57595, "IQ_GROSS_MARGIN", "LTM", A57595)</f>
        <v>#PEND</v>
      </c>
      <c r="E57595" s="2" t="str">
        <f>_xll.SNL.Clients.Office.Excel.Functions.SPG(B57595, "IQ_SGA_MARGIN", "LTM", A57595)</f>
        <v>#PEND</v>
      </c>
    </row>
    <row r="57596" spans="1:5" hidden="1" x14ac:dyDescent="0.35">
      <c r="A57596" s="1">
        <v>44740</v>
      </c>
      <c r="B57596" t="s">
        <v>84</v>
      </c>
      <c r="C57596" s="3">
        <v>1.4122035704769518</v>
      </c>
      <c r="D57596" s="2" t="str">
        <f>_xll.SNL.Clients.Office.Excel.Functions.SPG(B57596, "IQ_GROSS_MARGIN", "LTM", A57596)</f>
        <v>#PEND</v>
      </c>
      <c r="E57596" s="2" t="str">
        <f>_xll.SNL.Clients.Office.Excel.Functions.SPG(B57596, "IQ_SGA_MARGIN", "LTM", A57596)</f>
        <v>#PEND</v>
      </c>
    </row>
    <row r="57597" spans="1:5" hidden="1" x14ac:dyDescent="0.35">
      <c r="A57597" s="1">
        <v>44740</v>
      </c>
      <c r="B57597" t="s">
        <v>85</v>
      </c>
      <c r="C57597" s="3">
        <v>9.4964028776978413</v>
      </c>
      <c r="D57597" s="2" t="str">
        <f>_xll.SNL.Clients.Office.Excel.Functions.SPG(B57597, "IQ_GROSS_MARGIN", "LTM", A57597)</f>
        <v>#PEND</v>
      </c>
      <c r="E57597" s="2" t="str">
        <f>_xll.SNL.Clients.Office.Excel.Functions.SPG(B57597, "IQ_SGA_MARGIN", "LTM", A57597)</f>
        <v>#PEND</v>
      </c>
    </row>
    <row r="57598" spans="1:5" hidden="1" x14ac:dyDescent="0.35">
      <c r="A57598" s="1">
        <v>44740</v>
      </c>
      <c r="B57598" t="s">
        <v>86</v>
      </c>
      <c r="C57598" s="3">
        <v>4.9197974953370629</v>
      </c>
      <c r="D57598" s="2" t="str">
        <f>_xll.SNL.Clients.Office.Excel.Functions.SPG(B57598, "IQ_GROSS_MARGIN", "LTM", A57598)</f>
        <v>#PEND</v>
      </c>
      <c r="E57598" s="2" t="str">
        <f>_xll.SNL.Clients.Office.Excel.Functions.SPG(B57598, "IQ_SGA_MARGIN", "LTM", A57598)</f>
        <v>#PEND</v>
      </c>
    </row>
    <row r="57599" spans="1:5" hidden="1" x14ac:dyDescent="0.35">
      <c r="A57599" s="1">
        <v>44740</v>
      </c>
      <c r="B57599" t="s">
        <v>87</v>
      </c>
      <c r="C57599" s="3">
        <v>6.1664585664801495</v>
      </c>
      <c r="D57599" s="2" t="str">
        <f>_xll.SNL.Clients.Office.Excel.Functions.SPG(B57599, "IQ_GROSS_MARGIN", "LTM", A57599)</f>
        <v>#PEND</v>
      </c>
      <c r="E57599" s="2" t="str">
        <f>_xll.SNL.Clients.Office.Excel.Functions.SPG(B57599, "IQ_SGA_MARGIN", "LTM", A57599)</f>
        <v>#PEND</v>
      </c>
    </row>
    <row r="57600" spans="1:5" hidden="1" x14ac:dyDescent="0.35">
      <c r="A57600" s="1">
        <v>44740</v>
      </c>
      <c r="B57600" t="s">
        <v>88</v>
      </c>
      <c r="C57600" s="3">
        <v>9.9253930189181983</v>
      </c>
      <c r="D57600" s="2" t="str">
        <f>_xll.SNL.Clients.Office.Excel.Functions.SPG(B57600, "IQ_GROSS_MARGIN", "LTM", A57600)</f>
        <v>#PEND</v>
      </c>
      <c r="E57600" s="2" t="str">
        <f>_xll.SNL.Clients.Office.Excel.Functions.SPG(B57600, "IQ_SGA_MARGIN", "LTM", A57600)</f>
        <v>#PEND</v>
      </c>
    </row>
    <row r="57601" spans="1:5" hidden="1" x14ac:dyDescent="0.35">
      <c r="A57601" s="1">
        <v>44740</v>
      </c>
      <c r="B57601" t="s">
        <v>89</v>
      </c>
      <c r="C57601" s="3" t="s">
        <v>319</v>
      </c>
      <c r="D57601" s="2" t="str">
        <f>_xll.SNL.Clients.Office.Excel.Functions.SPG(B57601, "IQ_GROSS_MARGIN", "LTM", A57601)</f>
        <v>#PEND</v>
      </c>
      <c r="E57601" s="2" t="str">
        <f>_xll.SNL.Clients.Office.Excel.Functions.SPG(B57601, "IQ_SGA_MARGIN", "LTM", A57601)</f>
        <v>#PEND</v>
      </c>
    </row>
    <row r="57602" spans="1:5" hidden="1" x14ac:dyDescent="0.35">
      <c r="A57602" s="1">
        <v>44740</v>
      </c>
      <c r="B57602" t="s">
        <v>90</v>
      </c>
      <c r="C57602" s="3">
        <v>0.65654143351985073</v>
      </c>
      <c r="D57602" s="2" t="str">
        <f>_xll.SNL.Clients.Office.Excel.Functions.SPG(B57602, "IQ_GROSS_MARGIN", "LTM", A57602)</f>
        <v>#PEND</v>
      </c>
      <c r="E57602" s="2" t="str">
        <f>_xll.SNL.Clients.Office.Excel.Functions.SPG(B57602, "IQ_SGA_MARGIN", "LTM", A57602)</f>
        <v>#PEND</v>
      </c>
    </row>
    <row r="57603" spans="1:5" hidden="1" x14ac:dyDescent="0.35">
      <c r="A57603" s="1">
        <v>44740</v>
      </c>
      <c r="B57603" t="s">
        <v>91</v>
      </c>
      <c r="C57603" s="3">
        <v>7.9136690647482011</v>
      </c>
      <c r="D57603" s="2" t="str">
        <f>_xll.SNL.Clients.Office.Excel.Functions.SPG(B57603, "IQ_GROSS_MARGIN", "LTM", A57603)</f>
        <v>#PEND</v>
      </c>
      <c r="E57603" s="2" t="str">
        <f>_xll.SNL.Clients.Office.Excel.Functions.SPG(B57603, "IQ_SGA_MARGIN", "LTM", A57603)</f>
        <v>#PEND</v>
      </c>
    </row>
    <row r="57604" spans="1:5" hidden="1" x14ac:dyDescent="0.35">
      <c r="A57604" s="1">
        <v>44740</v>
      </c>
      <c r="B57604" t="s">
        <v>92</v>
      </c>
      <c r="C57604" s="3" t="s">
        <v>319</v>
      </c>
      <c r="D57604" s="2" t="str">
        <f>_xll.SNL.Clients.Office.Excel.Functions.SPG(B57604, "IQ_GROSS_MARGIN", "LTM", A57604)</f>
        <v>#PEND</v>
      </c>
      <c r="E57604" s="2" t="str">
        <f>_xll.SNL.Clients.Office.Excel.Functions.SPG(B57604, "IQ_SGA_MARGIN", "LTM", A57604)</f>
        <v>#PEND</v>
      </c>
    </row>
    <row r="57605" spans="1:5" hidden="1" x14ac:dyDescent="0.35">
      <c r="A57605" s="1">
        <v>44740</v>
      </c>
      <c r="B57605" t="s">
        <v>93</v>
      </c>
      <c r="C57605" s="3">
        <v>2.3421262989608311</v>
      </c>
      <c r="D57605" s="2" t="str">
        <f>_xll.SNL.Clients.Office.Excel.Functions.SPG(B57605, "IQ_GROSS_MARGIN", "LTM", A57605)</f>
        <v>#PEND</v>
      </c>
      <c r="E57605" s="2" t="str">
        <f>_xll.SNL.Clients.Office.Excel.Functions.SPG(B57605, "IQ_SGA_MARGIN", "LTM", A57605)</f>
        <v>#PEND</v>
      </c>
    </row>
    <row r="57606" spans="1:5" hidden="1" x14ac:dyDescent="0.35">
      <c r="A57606" s="1">
        <v>44740</v>
      </c>
      <c r="B57606" t="s">
        <v>94</v>
      </c>
      <c r="C57606" s="3">
        <v>34.106048494537703</v>
      </c>
      <c r="D57606" s="2" t="str">
        <f>_xll.SNL.Clients.Office.Excel.Functions.SPG(B57606, "IQ_GROSS_MARGIN", "LTM", A57606)</f>
        <v>#PEND</v>
      </c>
      <c r="E57606" s="2" t="str">
        <f>_xll.SNL.Clients.Office.Excel.Functions.SPG(B57606, "IQ_SGA_MARGIN", "LTM", A57606)</f>
        <v>#PEND</v>
      </c>
    </row>
    <row r="57607" spans="1:5" hidden="1" x14ac:dyDescent="0.35">
      <c r="A57607" s="1">
        <v>44740</v>
      </c>
      <c r="B57607" t="s">
        <v>95</v>
      </c>
      <c r="C57607" s="3">
        <v>5.3770317079669594</v>
      </c>
      <c r="D57607" s="2" t="str">
        <f>_xll.SNL.Clients.Office.Excel.Functions.SPG(B57607, "IQ_GROSS_MARGIN", "LTM", A57607)</f>
        <v>#PEND</v>
      </c>
      <c r="E57607" s="2" t="str">
        <f>_xll.SNL.Clients.Office.Excel.Functions.SPG(B57607, "IQ_SGA_MARGIN", "LTM", A57607)</f>
        <v>#PEND</v>
      </c>
    </row>
    <row r="57608" spans="1:5" hidden="1" x14ac:dyDescent="0.35">
      <c r="A57608" s="1">
        <v>44740</v>
      </c>
      <c r="B57608" t="s">
        <v>96</v>
      </c>
      <c r="C57608" s="3">
        <v>1.3189448441247003</v>
      </c>
      <c r="D57608" s="2" t="str">
        <f>_xll.SNL.Clients.Office.Excel.Functions.SPG(B57608, "IQ_GROSS_MARGIN", "LTM", A57608)</f>
        <v>#PEND</v>
      </c>
      <c r="E57608" s="2" t="str">
        <f>_xll.SNL.Clients.Office.Excel.Functions.SPG(B57608, "IQ_SGA_MARGIN", "LTM", A57608)</f>
        <v>#PEND</v>
      </c>
    </row>
    <row r="57609" spans="1:5" hidden="1" x14ac:dyDescent="0.35">
      <c r="A57609" s="1">
        <v>44740</v>
      </c>
      <c r="B57609" t="s">
        <v>97</v>
      </c>
      <c r="C57609" s="3">
        <v>19.158006927791103</v>
      </c>
      <c r="D57609" s="2" t="str">
        <f>_xll.SNL.Clients.Office.Excel.Functions.SPG(B57609, "IQ_GROSS_MARGIN", "LTM", A57609)</f>
        <v>#PEND</v>
      </c>
      <c r="E57609" s="2" t="str">
        <f>_xll.SNL.Clients.Office.Excel.Functions.SPG(B57609, "IQ_SGA_MARGIN", "LTM", A57609)</f>
        <v>#PEND</v>
      </c>
    </row>
    <row r="57610" spans="1:5" hidden="1" x14ac:dyDescent="0.35">
      <c r="A57610" s="1">
        <v>44740</v>
      </c>
      <c r="B57610" t="s">
        <v>98</v>
      </c>
      <c r="C57610" s="3">
        <v>5.9152677857713822</v>
      </c>
      <c r="D57610" s="2" t="str">
        <f>_xll.SNL.Clients.Office.Excel.Functions.SPG(B57610, "IQ_GROSS_MARGIN", "LTM", A57610)</f>
        <v>#PEND</v>
      </c>
      <c r="E57610" s="2" t="str">
        <f>_xll.SNL.Clients.Office.Excel.Functions.SPG(B57610, "IQ_SGA_MARGIN", "LTM", A57610)</f>
        <v>#PEND</v>
      </c>
    </row>
    <row r="57611" spans="1:5" hidden="1" x14ac:dyDescent="0.35">
      <c r="A57611" s="1">
        <v>44740</v>
      </c>
      <c r="B57611" t="s">
        <v>99</v>
      </c>
      <c r="C57611" s="3">
        <v>5.4356514788169461</v>
      </c>
      <c r="D57611" s="2" t="str">
        <f>_xll.SNL.Clients.Office.Excel.Functions.SPG(B57611, "IQ_GROSS_MARGIN", "LTM", A57611)</f>
        <v>#PEND</v>
      </c>
      <c r="E57611" s="2" t="str">
        <f>_xll.SNL.Clients.Office.Excel.Functions.SPG(B57611, "IQ_SGA_MARGIN", "LTM", A57611)</f>
        <v>#PEND</v>
      </c>
    </row>
    <row r="57612" spans="1:5" hidden="1" x14ac:dyDescent="0.35">
      <c r="A57612" s="1">
        <v>44740</v>
      </c>
      <c r="B57612" t="s">
        <v>100</v>
      </c>
      <c r="C57612" s="3" t="s">
        <v>319</v>
      </c>
      <c r="D57612" s="2" t="str">
        <f>_xll.SNL.Clients.Office.Excel.Functions.SPG(B57612, "IQ_GROSS_MARGIN", "LTM", A57612)</f>
        <v>#PEND</v>
      </c>
      <c r="E57612" s="2" t="str">
        <f>_xll.SNL.Clients.Office.Excel.Functions.SPG(B57612, "IQ_SGA_MARGIN", "LTM", A57612)</f>
        <v>#PEND</v>
      </c>
    </row>
    <row r="57613" spans="1:5" hidden="1" x14ac:dyDescent="0.35">
      <c r="A57613" s="1">
        <v>44740</v>
      </c>
      <c r="B57613" t="s">
        <v>101</v>
      </c>
      <c r="C57613" s="3">
        <v>29.096722621902479</v>
      </c>
      <c r="D57613" s="2" t="str">
        <f>_xll.SNL.Clients.Office.Excel.Functions.SPG(B57613, "IQ_GROSS_MARGIN", "LTM", A57613)</f>
        <v>#PEND</v>
      </c>
      <c r="E57613" s="2" t="str">
        <f>_xll.SNL.Clients.Office.Excel.Functions.SPG(B57613, "IQ_SGA_MARGIN", "LTM", A57613)</f>
        <v>#PEND</v>
      </c>
    </row>
    <row r="57614" spans="1:5" hidden="1" x14ac:dyDescent="0.35">
      <c r="A57614" s="1">
        <v>44740</v>
      </c>
      <c r="B57614" t="s">
        <v>102</v>
      </c>
      <c r="C57614" s="3">
        <v>2.9789501731947774</v>
      </c>
      <c r="D57614" s="2" t="str">
        <f>_xll.SNL.Clients.Office.Excel.Functions.SPG(B57614, "IQ_GROSS_MARGIN", "LTM", A57614)</f>
        <v>#PEND</v>
      </c>
      <c r="E57614" s="2" t="str">
        <f>_xll.SNL.Clients.Office.Excel.Functions.SPG(B57614, "IQ_SGA_MARGIN", "LTM", A57614)</f>
        <v>#PEND</v>
      </c>
    </row>
    <row r="57615" spans="1:5" hidden="1" x14ac:dyDescent="0.35">
      <c r="A57615" s="1">
        <v>44740</v>
      </c>
      <c r="B57615" t="s">
        <v>103</v>
      </c>
      <c r="C57615" s="3" t="s">
        <v>319</v>
      </c>
      <c r="D57615" s="2" t="str">
        <f>_xll.SNL.Clients.Office.Excel.Functions.SPG(B57615, "IQ_GROSS_MARGIN", "LTM", A57615)</f>
        <v>#PEND</v>
      </c>
      <c r="E57615" s="2" t="str">
        <f>_xll.SNL.Clients.Office.Excel.Functions.SPG(B57615, "IQ_SGA_MARGIN", "LTM", A57615)</f>
        <v>#PEND</v>
      </c>
    </row>
    <row r="57616" spans="1:5" hidden="1" x14ac:dyDescent="0.35">
      <c r="A57616" s="1">
        <v>44740</v>
      </c>
      <c r="B57616" t="s">
        <v>104</v>
      </c>
      <c r="C57616" s="3">
        <v>7.3507391576597428E-2</v>
      </c>
      <c r="D57616" s="2" t="str">
        <f>_xll.SNL.Clients.Office.Excel.Functions.SPG(B57616, "IQ_GROSS_MARGIN", "LTM", A57616)</f>
        <v>#PEND</v>
      </c>
      <c r="E57616" s="2" t="str">
        <f>_xll.SNL.Clients.Office.Excel.Functions.SPG(B57616, "IQ_SGA_MARGIN", "LTM", A57616)</f>
        <v>#PEND</v>
      </c>
    </row>
    <row r="57617" spans="1:5" hidden="1" x14ac:dyDescent="0.35">
      <c r="A57617" s="1">
        <v>44740</v>
      </c>
      <c r="B57617" t="s">
        <v>105</v>
      </c>
      <c r="C57617" s="3" t="s">
        <v>319</v>
      </c>
      <c r="D57617" s="2" t="str">
        <f>_xll.SNL.Clients.Office.Excel.Functions.SPG(B57617, "IQ_GROSS_MARGIN", "LTM", A57617)</f>
        <v>#PEND</v>
      </c>
      <c r="E57617" s="2" t="str">
        <f>_xll.SNL.Clients.Office.Excel.Functions.SPG(B57617, "IQ_SGA_MARGIN", "LTM", A57617)</f>
        <v>#PEND</v>
      </c>
    </row>
    <row r="57618" spans="1:5" hidden="1" x14ac:dyDescent="0.35">
      <c r="A57618" s="1">
        <v>44740</v>
      </c>
      <c r="B57618" t="s">
        <v>106</v>
      </c>
      <c r="C57618" s="3">
        <v>50.732747135624834</v>
      </c>
      <c r="D57618" s="2" t="str">
        <f>_xll.SNL.Clients.Office.Excel.Functions.SPG(B57618, "IQ_GROSS_MARGIN", "LTM", A57618)</f>
        <v>#PEND</v>
      </c>
      <c r="E57618" s="2" t="str">
        <f>_xll.SNL.Clients.Office.Excel.Functions.SPG(B57618, "IQ_SGA_MARGIN", "LTM", A57618)</f>
        <v>#PEND</v>
      </c>
    </row>
    <row r="57619" spans="1:5" hidden="1" x14ac:dyDescent="0.35">
      <c r="A57619" s="1">
        <v>44740</v>
      </c>
      <c r="B57619" t="s">
        <v>107</v>
      </c>
      <c r="C57619" s="3" t="s">
        <v>319</v>
      </c>
      <c r="D57619" s="2" t="str">
        <f>_xll.SNL.Clients.Office.Excel.Functions.SPG(B57619, "IQ_GROSS_MARGIN", "LTM", A57619)</f>
        <v>#PEND</v>
      </c>
      <c r="E57619" s="2" t="str">
        <f>_xll.SNL.Clients.Office.Excel.Functions.SPG(B57619, "IQ_SGA_MARGIN", "LTM", A57619)</f>
        <v>#PEND</v>
      </c>
    </row>
    <row r="57620" spans="1:5" hidden="1" x14ac:dyDescent="0.35">
      <c r="A57620" s="1">
        <v>44740</v>
      </c>
      <c r="B57620" t="s">
        <v>108</v>
      </c>
      <c r="C57620" s="3" t="s">
        <v>319</v>
      </c>
      <c r="D57620" s="2" t="str">
        <f>_xll.SNL.Clients.Office.Excel.Functions.SPG(B57620, "IQ_GROSS_MARGIN", "LTM", A57620)</f>
        <v>#PEND</v>
      </c>
      <c r="E57620" s="2" t="str">
        <f>_xll.SNL.Clients.Office.Excel.Functions.SPG(B57620, "IQ_SGA_MARGIN", "LTM", A57620)</f>
        <v>#PEND</v>
      </c>
    </row>
    <row r="57621" spans="1:5" hidden="1" x14ac:dyDescent="0.35">
      <c r="A57621" s="1">
        <v>44740</v>
      </c>
      <c r="B57621" t="s">
        <v>109</v>
      </c>
      <c r="C57621" s="3">
        <v>52.491340261124435</v>
      </c>
      <c r="D57621" s="2" t="str">
        <f>_xll.SNL.Clients.Office.Excel.Functions.SPG(B57621, "IQ_GROSS_MARGIN", "LTM", A57621)</f>
        <v>#PEND</v>
      </c>
      <c r="E57621" s="2" t="str">
        <f>_xll.SNL.Clients.Office.Excel.Functions.SPG(B57621, "IQ_SGA_MARGIN", "LTM", A57621)</f>
        <v>#PEND</v>
      </c>
    </row>
    <row r="57622" spans="1:5" hidden="1" x14ac:dyDescent="0.35">
      <c r="A57622" s="1">
        <v>44740</v>
      </c>
      <c r="B57622" t="s">
        <v>110</v>
      </c>
      <c r="C57622" s="3">
        <v>11.29762829736211</v>
      </c>
      <c r="D57622" s="2" t="str">
        <f>_xll.SNL.Clients.Office.Excel.Functions.SPG(B57622, "IQ_GROSS_MARGIN", "LTM", A57622)</f>
        <v>#PEND</v>
      </c>
      <c r="E57622" s="2" t="str">
        <f>_xll.SNL.Clients.Office.Excel.Functions.SPG(B57622, "IQ_SGA_MARGIN", "LTM", A57622)</f>
        <v>#PEND</v>
      </c>
    </row>
    <row r="57623" spans="1:5" hidden="1" x14ac:dyDescent="0.35">
      <c r="A57623" s="1">
        <v>44740</v>
      </c>
      <c r="B57623" t="s">
        <v>111</v>
      </c>
      <c r="C57623" s="3">
        <v>11.470823341326938</v>
      </c>
      <c r="D57623" s="2" t="str">
        <f>_xll.SNL.Clients.Office.Excel.Functions.SPG(B57623, "IQ_GROSS_MARGIN", "LTM", A57623)</f>
        <v>#PEND</v>
      </c>
      <c r="E57623" s="2" t="str">
        <f>_xll.SNL.Clients.Office.Excel.Functions.SPG(B57623, "IQ_SGA_MARGIN", "LTM", A57623)</f>
        <v>#PEND</v>
      </c>
    </row>
    <row r="57624" spans="1:5" hidden="1" x14ac:dyDescent="0.35">
      <c r="A57624" s="1">
        <v>44740</v>
      </c>
      <c r="B57624" t="s">
        <v>112</v>
      </c>
      <c r="C57624" s="3" t="s">
        <v>319</v>
      </c>
      <c r="D57624" s="2" t="str">
        <f>_xll.SNL.Clients.Office.Excel.Functions.SPG(B57624, "IQ_GROSS_MARGIN", "LTM", A57624)</f>
        <v>#PEND</v>
      </c>
      <c r="E57624" s="2" t="str">
        <f>_xll.SNL.Clients.Office.Excel.Functions.SPG(B57624, "IQ_SGA_MARGIN", "LTM", A57624)</f>
        <v>#PEND</v>
      </c>
    </row>
    <row r="57625" spans="1:5" hidden="1" x14ac:dyDescent="0.35">
      <c r="A57625" s="1">
        <v>44740</v>
      </c>
      <c r="B57625" t="s">
        <v>113</v>
      </c>
      <c r="C57625" s="3">
        <v>0.24620303756994405</v>
      </c>
      <c r="D57625" s="2" t="str">
        <f>_xll.SNL.Clients.Office.Excel.Functions.SPG(B57625, "IQ_GROSS_MARGIN", "LTM", A57625)</f>
        <v>#PEND</v>
      </c>
      <c r="E57625" s="2" t="str">
        <f>_xll.SNL.Clients.Office.Excel.Functions.SPG(B57625, "IQ_SGA_MARGIN", "LTM", A57625)</f>
        <v>#PEND</v>
      </c>
    </row>
    <row r="57626" spans="1:5" hidden="1" x14ac:dyDescent="0.35">
      <c r="A57626" s="1">
        <v>44740</v>
      </c>
      <c r="B57626" t="s">
        <v>114</v>
      </c>
      <c r="C57626" s="3">
        <v>67.146282973621098</v>
      </c>
      <c r="D57626" s="2" t="str">
        <f>_xll.SNL.Clients.Office.Excel.Functions.SPG(B57626, "IQ_GROSS_MARGIN", "LTM", A57626)</f>
        <v>#PEND</v>
      </c>
      <c r="E57626" s="2" t="str">
        <f>_xll.SNL.Clients.Office.Excel.Functions.SPG(B57626, "IQ_SGA_MARGIN", "LTM", A57626)</f>
        <v>#PEND</v>
      </c>
    </row>
    <row r="57627" spans="1:5" hidden="1" x14ac:dyDescent="0.35">
      <c r="A57627" s="1">
        <v>44740</v>
      </c>
      <c r="B57627" t="s">
        <v>115</v>
      </c>
      <c r="C57627" s="3">
        <v>5.7942238209432455</v>
      </c>
      <c r="D57627" s="2" t="str">
        <f>_xll.SNL.Clients.Office.Excel.Functions.SPG(B57627, "IQ_GROSS_MARGIN", "LTM", A57627)</f>
        <v>#PEND</v>
      </c>
      <c r="E57627" s="2" t="str">
        <f>_xll.SNL.Clients.Office.Excel.Functions.SPG(B57627, "IQ_SGA_MARGIN", "LTM", A57627)</f>
        <v>#PEND</v>
      </c>
    </row>
    <row r="57628" spans="1:5" hidden="1" x14ac:dyDescent="0.35">
      <c r="A57628" s="1">
        <v>44740</v>
      </c>
      <c r="B57628" t="s">
        <v>116</v>
      </c>
      <c r="C57628" s="3">
        <v>5.8353317346123097</v>
      </c>
      <c r="D57628" s="2" t="str">
        <f>_xll.SNL.Clients.Office.Excel.Functions.SPG(B57628, "IQ_GROSS_MARGIN", "LTM", A57628)</f>
        <v>#PEND</v>
      </c>
      <c r="E57628" s="2" t="str">
        <f>_xll.SNL.Clients.Office.Excel.Functions.SPG(B57628, "IQ_SGA_MARGIN", "LTM", A57628)</f>
        <v>#PEND</v>
      </c>
    </row>
    <row r="57629" spans="1:5" hidden="1" x14ac:dyDescent="0.35">
      <c r="A57629" s="1">
        <v>44740</v>
      </c>
      <c r="B57629" t="s">
        <v>117</v>
      </c>
      <c r="C57629" s="3">
        <v>11.457500666133759</v>
      </c>
      <c r="D57629" s="2" t="str">
        <f>_xll.SNL.Clients.Office.Excel.Functions.SPG(B57629, "IQ_GROSS_MARGIN", "LTM", A57629)</f>
        <v>#PEND</v>
      </c>
      <c r="E57629" s="2" t="str">
        <f>_xll.SNL.Clients.Office.Excel.Functions.SPG(B57629, "IQ_SGA_MARGIN", "LTM", A57629)</f>
        <v>#PEND</v>
      </c>
    </row>
    <row r="57630" spans="1:5" hidden="1" x14ac:dyDescent="0.35">
      <c r="A57630" s="1">
        <v>44740</v>
      </c>
      <c r="B57630" t="s">
        <v>118</v>
      </c>
      <c r="C57630" s="3">
        <v>9.6189714894750864</v>
      </c>
      <c r="D57630" s="2" t="str">
        <f>_xll.SNL.Clients.Office.Excel.Functions.SPG(B57630, "IQ_GROSS_MARGIN", "LTM", A57630)</f>
        <v>#PEND</v>
      </c>
      <c r="E57630" s="2" t="str">
        <f>_xll.SNL.Clients.Office.Excel.Functions.SPG(B57630, "IQ_SGA_MARGIN", "LTM", A57630)</f>
        <v>#PEND</v>
      </c>
    </row>
    <row r="57631" spans="1:5" hidden="1" x14ac:dyDescent="0.35">
      <c r="A57631" s="1">
        <v>44740</v>
      </c>
      <c r="B57631" t="s">
        <v>119</v>
      </c>
      <c r="C57631" s="3" t="s">
        <v>319</v>
      </c>
      <c r="D57631" s="2" t="str">
        <f>_xll.SNL.Clients.Office.Excel.Functions.SPG(B57631, "IQ_GROSS_MARGIN", "LTM", A57631)</f>
        <v>#PEND</v>
      </c>
      <c r="E57631" s="2" t="str">
        <f>_xll.SNL.Clients.Office.Excel.Functions.SPG(B57631, "IQ_SGA_MARGIN", "LTM", A57631)</f>
        <v>#PEND</v>
      </c>
    </row>
    <row r="57632" spans="1:5" hidden="1" x14ac:dyDescent="0.35">
      <c r="A57632" s="1">
        <v>44740</v>
      </c>
      <c r="B57632" t="s">
        <v>120</v>
      </c>
      <c r="C57632" s="3">
        <v>5.5096171063149484</v>
      </c>
      <c r="D57632" s="2" t="str">
        <f>_xll.SNL.Clients.Office.Excel.Functions.SPG(B57632, "IQ_GROSS_MARGIN", "LTM", A57632)</f>
        <v>#PEND</v>
      </c>
      <c r="E57632" s="2" t="str">
        <f>_xll.SNL.Clients.Office.Excel.Functions.SPG(B57632, "IQ_SGA_MARGIN", "LTM", A57632)</f>
        <v>#PEND</v>
      </c>
    </row>
    <row r="57633" spans="1:5" hidden="1" x14ac:dyDescent="0.35">
      <c r="A57633" s="1">
        <v>44740</v>
      </c>
      <c r="B57633" t="s">
        <v>121</v>
      </c>
      <c r="C57633" s="3">
        <v>4.4497735145217154</v>
      </c>
      <c r="D57633" s="2" t="str">
        <f>_xll.SNL.Clients.Office.Excel.Functions.SPG(B57633, "IQ_GROSS_MARGIN", "LTM", A57633)</f>
        <v>#PEND</v>
      </c>
      <c r="E57633" s="2" t="str">
        <f>_xll.SNL.Clients.Office.Excel.Functions.SPG(B57633, "IQ_SGA_MARGIN", "LTM", A57633)</f>
        <v>#PEND</v>
      </c>
    </row>
    <row r="57634" spans="1:5" hidden="1" x14ac:dyDescent="0.35">
      <c r="A57634" s="1">
        <v>44740</v>
      </c>
      <c r="B57634" t="s">
        <v>122</v>
      </c>
      <c r="C57634" s="3">
        <v>11.137756461497467</v>
      </c>
      <c r="D57634" s="2" t="str">
        <f>_xll.SNL.Clients.Office.Excel.Functions.SPG(B57634, "IQ_GROSS_MARGIN", "LTM", A57634)</f>
        <v>#PEND</v>
      </c>
      <c r="E57634" s="2" t="str">
        <f>_xll.SNL.Clients.Office.Excel.Functions.SPG(B57634, "IQ_SGA_MARGIN", "LTM", A57634)</f>
        <v>#PEND</v>
      </c>
    </row>
    <row r="57635" spans="1:5" hidden="1" x14ac:dyDescent="0.35">
      <c r="A57635" s="1">
        <v>44740</v>
      </c>
      <c r="B57635" t="s">
        <v>123</v>
      </c>
      <c r="C57635" s="3" t="s">
        <v>319</v>
      </c>
      <c r="D57635" s="2" t="str">
        <f>_xll.SNL.Clients.Office.Excel.Functions.SPG(B57635, "IQ_GROSS_MARGIN", "LTM", A57635)</f>
        <v>#PEND</v>
      </c>
      <c r="E57635" s="2" t="str">
        <f>_xll.SNL.Clients.Office.Excel.Functions.SPG(B57635, "IQ_SGA_MARGIN", "LTM", A57635)</f>
        <v>#PEND</v>
      </c>
    </row>
    <row r="57636" spans="1:5" hidden="1" x14ac:dyDescent="0.35">
      <c r="A57636" s="1">
        <v>44740</v>
      </c>
      <c r="B57636" t="s">
        <v>124</v>
      </c>
      <c r="C57636" s="3">
        <v>0.78870237143618438</v>
      </c>
      <c r="D57636" s="2" t="str">
        <f>_xll.SNL.Clients.Office.Excel.Functions.SPG(B57636, "IQ_GROSS_MARGIN", "LTM", A57636)</f>
        <v>#PEND</v>
      </c>
      <c r="E57636" s="2" t="str">
        <f>_xll.SNL.Clients.Office.Excel.Functions.SPG(B57636, "IQ_SGA_MARGIN", "LTM", A57636)</f>
        <v>#PEND</v>
      </c>
    </row>
    <row r="57637" spans="1:5" hidden="1" x14ac:dyDescent="0.35">
      <c r="A57637" s="1">
        <v>44740</v>
      </c>
      <c r="B57637" t="s">
        <v>125</v>
      </c>
      <c r="C57637" s="3" t="s">
        <v>319</v>
      </c>
      <c r="D57637" s="2" t="str">
        <f>_xll.SNL.Clients.Office.Excel.Functions.SPG(B57637, "IQ_GROSS_MARGIN", "LTM", A57637)</f>
        <v>#PEND</v>
      </c>
      <c r="E57637" s="2" t="str">
        <f>_xll.SNL.Clients.Office.Excel.Functions.SPG(B57637, "IQ_SGA_MARGIN", "LTM", A57637)</f>
        <v>#PEND</v>
      </c>
    </row>
    <row r="57638" spans="1:5" hidden="1" x14ac:dyDescent="0.35">
      <c r="A57638" s="1">
        <v>44740</v>
      </c>
      <c r="B57638" t="s">
        <v>126</v>
      </c>
      <c r="C57638" s="3" t="s">
        <v>319</v>
      </c>
      <c r="D57638" s="2" t="str">
        <f>_xll.SNL.Clients.Office.Excel.Functions.SPG(B57638, "IQ_GROSS_MARGIN", "LTM", A57638)</f>
        <v>#PEND</v>
      </c>
      <c r="E57638" s="2" t="str">
        <f>_xll.SNL.Clients.Office.Excel.Functions.SPG(B57638, "IQ_SGA_MARGIN", "LTM", A57638)</f>
        <v>#PEND</v>
      </c>
    </row>
    <row r="57639" spans="1:5" hidden="1" x14ac:dyDescent="0.35">
      <c r="A57639" s="1">
        <v>44740</v>
      </c>
      <c r="B57639" t="s">
        <v>127</v>
      </c>
      <c r="C57639" s="3">
        <v>1.9984012789768184</v>
      </c>
      <c r="D57639" s="2" t="str">
        <f>_xll.SNL.Clients.Office.Excel.Functions.SPG(B57639, "IQ_GROSS_MARGIN", "LTM", A57639)</f>
        <v>#PEND</v>
      </c>
      <c r="E57639" s="2" t="str">
        <f>_xll.SNL.Clients.Office.Excel.Functions.SPG(B57639, "IQ_SGA_MARGIN", "LTM", A57639)</f>
        <v>#PEND</v>
      </c>
    </row>
    <row r="57640" spans="1:5" hidden="1" x14ac:dyDescent="0.35">
      <c r="A57640" s="1">
        <v>44740</v>
      </c>
      <c r="B57640" t="s">
        <v>128</v>
      </c>
      <c r="C57640" s="3" t="s">
        <v>319</v>
      </c>
      <c r="D57640" s="2" t="str">
        <f>_xll.SNL.Clients.Office.Excel.Functions.SPG(B57640, "IQ_GROSS_MARGIN", "LTM", A57640)</f>
        <v>#PEND</v>
      </c>
      <c r="E57640" s="2" t="str">
        <f>_xll.SNL.Clients.Office.Excel.Functions.SPG(B57640, "IQ_SGA_MARGIN", "LTM", A57640)</f>
        <v>#PEND</v>
      </c>
    </row>
    <row r="57641" spans="1:5" hidden="1" x14ac:dyDescent="0.35">
      <c r="A57641" s="1">
        <v>44740</v>
      </c>
      <c r="B57641" t="s">
        <v>129</v>
      </c>
      <c r="C57641" s="3">
        <v>6.5281108446576068</v>
      </c>
      <c r="D57641" s="2" t="str">
        <f>_xll.SNL.Clients.Office.Excel.Functions.SPG(B57641, "IQ_GROSS_MARGIN", "LTM", A57641)</f>
        <v>#PEND</v>
      </c>
      <c r="E57641" s="2" t="str">
        <f>_xll.SNL.Clients.Office.Excel.Functions.SPG(B57641, "IQ_SGA_MARGIN", "LTM", A57641)</f>
        <v>#PEND</v>
      </c>
    </row>
    <row r="57642" spans="1:5" hidden="1" x14ac:dyDescent="0.35">
      <c r="A57642" s="1">
        <v>44740</v>
      </c>
      <c r="B57642" t="s">
        <v>130</v>
      </c>
      <c r="C57642" s="3">
        <v>3.9523935518252062</v>
      </c>
      <c r="D57642" s="2" t="str">
        <f>_xll.SNL.Clients.Office.Excel.Functions.SPG(B57642, "IQ_GROSS_MARGIN", "LTM", A57642)</f>
        <v>#PEND</v>
      </c>
      <c r="E57642" s="2" t="str">
        <f>_xll.SNL.Clients.Office.Excel.Functions.SPG(B57642, "IQ_SGA_MARGIN", "LTM", A57642)</f>
        <v>#PEND</v>
      </c>
    </row>
    <row r="57643" spans="1:5" hidden="1" x14ac:dyDescent="0.35">
      <c r="A57643" s="1">
        <v>44740</v>
      </c>
      <c r="B57643" t="s">
        <v>131</v>
      </c>
      <c r="C57643" s="3">
        <v>2.4460431654676258</v>
      </c>
      <c r="D57643" s="2" t="str">
        <f>_xll.SNL.Clients.Office.Excel.Functions.SPG(B57643, "IQ_GROSS_MARGIN", "LTM", A57643)</f>
        <v>#PEND</v>
      </c>
      <c r="E57643" s="2" t="str">
        <f>_xll.SNL.Clients.Office.Excel.Functions.SPG(B57643, "IQ_SGA_MARGIN", "LTM", A57643)</f>
        <v>#PEND</v>
      </c>
    </row>
    <row r="57644" spans="1:5" hidden="1" x14ac:dyDescent="0.35">
      <c r="A57644" s="1">
        <v>44740</v>
      </c>
      <c r="B57644" t="s">
        <v>132</v>
      </c>
      <c r="C57644" s="3" t="s">
        <v>319</v>
      </c>
      <c r="D57644" s="2" t="str">
        <f>_xll.SNL.Clients.Office.Excel.Functions.SPG(B57644, "IQ_GROSS_MARGIN", "LTM", A57644)</f>
        <v>#PEND</v>
      </c>
      <c r="E57644" s="2" t="str">
        <f>_xll.SNL.Clients.Office.Excel.Functions.SPG(B57644, "IQ_SGA_MARGIN", "LTM", A57644)</f>
        <v>#PEND</v>
      </c>
    </row>
    <row r="57645" spans="1:5" hidden="1" x14ac:dyDescent="0.35">
      <c r="A57645" s="1">
        <v>44740</v>
      </c>
      <c r="B57645" t="s">
        <v>133</v>
      </c>
      <c r="C57645" s="3">
        <v>11.377564614974688</v>
      </c>
      <c r="D57645" s="2" t="str">
        <f>_xll.SNL.Clients.Office.Excel.Functions.SPG(B57645, "IQ_GROSS_MARGIN", "LTM", A57645)</f>
        <v>#PEND</v>
      </c>
      <c r="E57645" s="2" t="str">
        <f>_xll.SNL.Clients.Office.Excel.Functions.SPG(B57645, "IQ_SGA_MARGIN", "LTM", A57645)</f>
        <v>#PEND</v>
      </c>
    </row>
    <row r="57646" spans="1:5" hidden="1" x14ac:dyDescent="0.35">
      <c r="A57646" s="1">
        <v>44740</v>
      </c>
      <c r="B57646" t="s">
        <v>134</v>
      </c>
      <c r="C57646" s="3" t="s">
        <v>319</v>
      </c>
      <c r="D57646" s="2" t="str">
        <f>_xll.SNL.Clients.Office.Excel.Functions.SPG(B57646, "IQ_GROSS_MARGIN", "LTM", A57646)</f>
        <v>#PEND</v>
      </c>
      <c r="E57646" s="2" t="str">
        <f>_xll.SNL.Clients.Office.Excel.Functions.SPG(B57646, "IQ_SGA_MARGIN", "LTM", A57646)</f>
        <v>#PEND</v>
      </c>
    </row>
    <row r="57647" spans="1:5" hidden="1" x14ac:dyDescent="0.35">
      <c r="A57647" s="1">
        <v>44740</v>
      </c>
      <c r="B57647" t="s">
        <v>135</v>
      </c>
      <c r="C57647" s="3" t="s">
        <v>319</v>
      </c>
      <c r="D57647" s="2" t="str">
        <f>_xll.SNL.Clients.Office.Excel.Functions.SPG(B57647, "IQ_GROSS_MARGIN", "LTM", A57647)</f>
        <v>#PEND</v>
      </c>
      <c r="E57647" s="2" t="str">
        <f>_xll.SNL.Clients.Office.Excel.Functions.SPG(B57647, "IQ_SGA_MARGIN", "LTM", A57647)</f>
        <v>#PEND</v>
      </c>
    </row>
    <row r="57648" spans="1:5" hidden="1" x14ac:dyDescent="0.35">
      <c r="A57648" s="1">
        <v>44740</v>
      </c>
      <c r="B57648" t="s">
        <v>136</v>
      </c>
      <c r="C57648" s="3" t="s">
        <v>319</v>
      </c>
      <c r="D57648" s="2" t="str">
        <f>_xll.SNL.Clients.Office.Excel.Functions.SPG(B57648, "IQ_GROSS_MARGIN", "LTM", A57648)</f>
        <v>#PEND</v>
      </c>
      <c r="E57648" s="2" t="str">
        <f>_xll.SNL.Clients.Office.Excel.Functions.SPG(B57648, "IQ_SGA_MARGIN", "LTM", A57648)</f>
        <v>#PEND</v>
      </c>
    </row>
    <row r="57649" spans="1:5" hidden="1" x14ac:dyDescent="0.35">
      <c r="A57649" s="1">
        <v>44740</v>
      </c>
      <c r="B57649" t="s">
        <v>137</v>
      </c>
      <c r="C57649" s="3" t="s">
        <v>319</v>
      </c>
      <c r="D57649" s="2" t="str">
        <f>_xll.SNL.Clients.Office.Excel.Functions.SPG(B57649, "IQ_GROSS_MARGIN", "LTM", A57649)</f>
        <v>#PEND</v>
      </c>
      <c r="E57649" s="2" t="str">
        <f>_xll.SNL.Clients.Office.Excel.Functions.SPG(B57649, "IQ_SGA_MARGIN", "LTM", A57649)</f>
        <v>#PEND</v>
      </c>
    </row>
    <row r="57650" spans="1:5" hidden="1" x14ac:dyDescent="0.35">
      <c r="A57650" s="1">
        <v>44740</v>
      </c>
      <c r="B57650" t="s">
        <v>138</v>
      </c>
      <c r="C57650" s="3" t="s">
        <v>319</v>
      </c>
      <c r="D57650" s="2" t="str">
        <f>_xll.SNL.Clients.Office.Excel.Functions.SPG(B57650, "IQ_GROSS_MARGIN", "LTM", A57650)</f>
        <v>#PEND</v>
      </c>
      <c r="E57650" s="2" t="str">
        <f>_xll.SNL.Clients.Office.Excel.Functions.SPG(B57650, "IQ_SGA_MARGIN", "LTM", A57650)</f>
        <v>#PEND</v>
      </c>
    </row>
    <row r="57651" spans="1:5" hidden="1" x14ac:dyDescent="0.35">
      <c r="A57651" s="1">
        <v>44740</v>
      </c>
      <c r="B57651" t="s">
        <v>139</v>
      </c>
      <c r="C57651" s="3">
        <v>6.3149480415667467</v>
      </c>
      <c r="D57651" s="2" t="str">
        <f>_xll.SNL.Clients.Office.Excel.Functions.SPG(B57651, "IQ_GROSS_MARGIN", "LTM", A57651)</f>
        <v>#PEND</v>
      </c>
      <c r="E57651" s="2" t="str">
        <f>_xll.SNL.Clients.Office.Excel.Functions.SPG(B57651, "IQ_SGA_MARGIN", "LTM", A57651)</f>
        <v>#PEND</v>
      </c>
    </row>
    <row r="57652" spans="1:5" hidden="1" x14ac:dyDescent="0.35">
      <c r="A57652" s="1">
        <v>44740</v>
      </c>
      <c r="B57652" t="s">
        <v>140</v>
      </c>
      <c r="C57652" s="3">
        <v>12.259525712763121</v>
      </c>
      <c r="D57652" s="2" t="str">
        <f>_xll.SNL.Clients.Office.Excel.Functions.SPG(B57652, "IQ_GROSS_MARGIN", "LTM", A57652)</f>
        <v>#PEND</v>
      </c>
      <c r="E57652" s="2" t="str">
        <f>_xll.SNL.Clients.Office.Excel.Functions.SPG(B57652, "IQ_SGA_MARGIN", "LTM", A57652)</f>
        <v>#PEND</v>
      </c>
    </row>
    <row r="57653" spans="1:5" hidden="1" x14ac:dyDescent="0.35">
      <c r="A57653" s="1">
        <v>44740</v>
      </c>
      <c r="B57653" t="s">
        <v>141</v>
      </c>
      <c r="C57653" s="3" t="s">
        <v>319</v>
      </c>
      <c r="D57653" s="2" t="str">
        <f>_xll.SNL.Clients.Office.Excel.Functions.SPG(B57653, "IQ_GROSS_MARGIN", "LTM", A57653)</f>
        <v>#PEND</v>
      </c>
      <c r="E57653" s="2" t="str">
        <f>_xll.SNL.Clients.Office.Excel.Functions.SPG(B57653, "IQ_SGA_MARGIN", "LTM", A57653)</f>
        <v>#PEND</v>
      </c>
    </row>
    <row r="57654" spans="1:5" hidden="1" x14ac:dyDescent="0.35">
      <c r="A57654" s="1">
        <v>44740</v>
      </c>
      <c r="B57654" t="s">
        <v>142</v>
      </c>
      <c r="C57654" s="3" t="s">
        <v>319</v>
      </c>
      <c r="D57654" s="2" t="str">
        <f>_xll.SNL.Clients.Office.Excel.Functions.SPG(B57654, "IQ_GROSS_MARGIN", "LTM", A57654)</f>
        <v>#PEND</v>
      </c>
      <c r="E57654" s="2" t="str">
        <f>_xll.SNL.Clients.Office.Excel.Functions.SPG(B57654, "IQ_SGA_MARGIN", "LTM", A57654)</f>
        <v>#PEND</v>
      </c>
    </row>
    <row r="57655" spans="1:5" hidden="1" x14ac:dyDescent="0.35">
      <c r="A57655" s="1">
        <v>44740</v>
      </c>
      <c r="B57655" t="s">
        <v>143</v>
      </c>
      <c r="C57655" s="3">
        <v>4.3378630428990146</v>
      </c>
      <c r="D57655" s="2" t="str">
        <f>_xll.SNL.Clients.Office.Excel.Functions.SPG(B57655, "IQ_GROSS_MARGIN", "LTM", A57655)</f>
        <v>#PEND</v>
      </c>
      <c r="E57655" s="2" t="str">
        <f>_xll.SNL.Clients.Office.Excel.Functions.SPG(B57655, "IQ_SGA_MARGIN", "LTM", A57655)</f>
        <v>#PEND</v>
      </c>
    </row>
    <row r="57656" spans="1:5" hidden="1" x14ac:dyDescent="0.35">
      <c r="A57656" s="1">
        <v>44740</v>
      </c>
      <c r="B57656" t="s">
        <v>144</v>
      </c>
      <c r="C57656" s="3">
        <v>3.975486277644551</v>
      </c>
      <c r="D57656" s="2" t="str">
        <f>_xll.SNL.Clients.Office.Excel.Functions.SPG(B57656, "IQ_GROSS_MARGIN", "LTM", A57656)</f>
        <v>#PEND</v>
      </c>
      <c r="E57656" s="2" t="str">
        <f>_xll.SNL.Clients.Office.Excel.Functions.SPG(B57656, "IQ_SGA_MARGIN", "LTM", A57656)</f>
        <v>#PEND</v>
      </c>
    </row>
    <row r="57657" spans="1:5" hidden="1" x14ac:dyDescent="0.35">
      <c r="A57657" s="1">
        <v>44740</v>
      </c>
      <c r="B57657" t="s">
        <v>145</v>
      </c>
      <c r="C57657" s="3" t="s">
        <v>319</v>
      </c>
      <c r="D57657" s="2" t="str">
        <f>_xll.SNL.Clients.Office.Excel.Functions.SPG(B57657, "IQ_GROSS_MARGIN", "LTM", A57657)</f>
        <v>#PEND</v>
      </c>
      <c r="E57657" s="2" t="str">
        <f>_xll.SNL.Clients.Office.Excel.Functions.SPG(B57657, "IQ_SGA_MARGIN", "LTM", A57657)</f>
        <v>#PEND</v>
      </c>
    </row>
    <row r="57658" spans="1:5" hidden="1" x14ac:dyDescent="0.35">
      <c r="A57658" s="1">
        <v>44740</v>
      </c>
      <c r="B57658" t="s">
        <v>146</v>
      </c>
      <c r="C57658" s="3">
        <v>2.4646949107380762</v>
      </c>
      <c r="D57658" s="2" t="str">
        <f>_xll.SNL.Clients.Office.Excel.Functions.SPG(B57658, "IQ_GROSS_MARGIN", "LTM", A57658)</f>
        <v>#PEND</v>
      </c>
      <c r="E57658" s="2" t="str">
        <f>_xll.SNL.Clients.Office.Excel.Functions.SPG(B57658, "IQ_SGA_MARGIN", "LTM", A57658)</f>
        <v>#PEND</v>
      </c>
    </row>
    <row r="57659" spans="1:5" hidden="1" x14ac:dyDescent="0.35">
      <c r="A57659" s="1">
        <v>44740</v>
      </c>
      <c r="B57659" t="s">
        <v>147</v>
      </c>
      <c r="C57659" s="3">
        <v>3.3359978683719689</v>
      </c>
      <c r="D57659" s="2" t="str">
        <f>_xll.SNL.Clients.Office.Excel.Functions.SPG(B57659, "IQ_GROSS_MARGIN", "LTM", A57659)</f>
        <v>#PEND</v>
      </c>
      <c r="E57659" s="2" t="str">
        <f>_xll.SNL.Clients.Office.Excel.Functions.SPG(B57659, "IQ_SGA_MARGIN", "LTM", A57659)</f>
        <v>#PEND</v>
      </c>
    </row>
    <row r="57660" spans="1:5" hidden="1" x14ac:dyDescent="0.35">
      <c r="A57660" s="1">
        <v>44740</v>
      </c>
      <c r="B57660" t="s">
        <v>148</v>
      </c>
      <c r="C57660" s="3" t="s">
        <v>319</v>
      </c>
      <c r="D57660" s="2" t="str">
        <f>_xll.SNL.Clients.Office.Excel.Functions.SPG(B57660, "IQ_GROSS_MARGIN", "LTM", A57660)</f>
        <v>#PEND</v>
      </c>
      <c r="E57660" s="2" t="str">
        <f>_xll.SNL.Clients.Office.Excel.Functions.SPG(B57660, "IQ_SGA_MARGIN", "LTM", A57660)</f>
        <v>#PEND</v>
      </c>
    </row>
    <row r="57661" spans="1:5" hidden="1" x14ac:dyDescent="0.35">
      <c r="A57661" s="1">
        <v>44740</v>
      </c>
      <c r="B57661" t="s">
        <v>149</v>
      </c>
      <c r="C57661" s="3" t="s">
        <v>319</v>
      </c>
      <c r="D57661" s="2" t="str">
        <f>_xll.SNL.Clients.Office.Excel.Functions.SPG(B57661, "IQ_GROSS_MARGIN", "LTM", A57661)</f>
        <v>#PEND</v>
      </c>
      <c r="E57661" s="2" t="str">
        <f>_xll.SNL.Clients.Office.Excel.Functions.SPG(B57661, "IQ_SGA_MARGIN", "LTM", A57661)</f>
        <v>#PEND</v>
      </c>
    </row>
    <row r="57662" spans="1:5" hidden="1" x14ac:dyDescent="0.35">
      <c r="A57662" s="1">
        <v>44740</v>
      </c>
      <c r="B57662" t="s">
        <v>150</v>
      </c>
      <c r="C57662" s="3">
        <v>0.3996802557953637</v>
      </c>
      <c r="D57662" s="2" t="str">
        <f>_xll.SNL.Clients.Office.Excel.Functions.SPG(B57662, "IQ_GROSS_MARGIN", "LTM", A57662)</f>
        <v>#PEND</v>
      </c>
      <c r="E57662" s="2" t="str">
        <f>_xll.SNL.Clients.Office.Excel.Functions.SPG(B57662, "IQ_SGA_MARGIN", "LTM", A57662)</f>
        <v>#PEND</v>
      </c>
    </row>
    <row r="57663" spans="1:5" hidden="1" x14ac:dyDescent="0.35">
      <c r="A57663" s="1">
        <v>44740</v>
      </c>
      <c r="B57663" t="s">
        <v>151</v>
      </c>
      <c r="C57663" s="3" t="s">
        <v>319</v>
      </c>
      <c r="D57663" s="2" t="str">
        <f>_xll.SNL.Clients.Office.Excel.Functions.SPG(B57663, "IQ_GROSS_MARGIN", "LTM", A57663)</f>
        <v>#PEND</v>
      </c>
      <c r="E57663" s="2" t="str">
        <f>_xll.SNL.Clients.Office.Excel.Functions.SPG(B57663, "IQ_SGA_MARGIN", "LTM", A57663)</f>
        <v>#PEND</v>
      </c>
    </row>
    <row r="57664" spans="1:5" hidden="1" x14ac:dyDescent="0.35">
      <c r="A57664" s="1">
        <v>44740</v>
      </c>
      <c r="B57664" t="s">
        <v>152</v>
      </c>
      <c r="C57664" s="3" t="s">
        <v>319</v>
      </c>
      <c r="D57664" s="2" t="str">
        <f>_xll.SNL.Clients.Office.Excel.Functions.SPG(B57664, "IQ_GROSS_MARGIN", "LTM", A57664)</f>
        <v>#PEND</v>
      </c>
      <c r="E57664" s="2" t="str">
        <f>_xll.SNL.Clients.Office.Excel.Functions.SPG(B57664, "IQ_SGA_MARGIN", "LTM", A57664)</f>
        <v>#PEND</v>
      </c>
    </row>
    <row r="57665" spans="1:5" hidden="1" x14ac:dyDescent="0.35">
      <c r="A57665" s="1">
        <v>44740</v>
      </c>
      <c r="B57665" t="s">
        <v>153</v>
      </c>
      <c r="C57665" s="3">
        <v>3.922195576871836</v>
      </c>
      <c r="D57665" s="2" t="str">
        <f>_xll.SNL.Clients.Office.Excel.Functions.SPG(B57665, "IQ_GROSS_MARGIN", "LTM", A57665)</f>
        <v>#PEND</v>
      </c>
      <c r="E57665" s="2" t="str">
        <f>_xll.SNL.Clients.Office.Excel.Functions.SPG(B57665, "IQ_SGA_MARGIN", "LTM", A57665)</f>
        <v>#PEND</v>
      </c>
    </row>
    <row r="57666" spans="1:5" hidden="1" x14ac:dyDescent="0.35">
      <c r="A57666" s="1">
        <v>44740</v>
      </c>
      <c r="B57666" t="s">
        <v>154</v>
      </c>
      <c r="C57666" s="3" t="s">
        <v>319</v>
      </c>
      <c r="D57666" s="2" t="str">
        <f>_xll.SNL.Clients.Office.Excel.Functions.SPG(B57666, "IQ_GROSS_MARGIN", "LTM", A57666)</f>
        <v>#PEND</v>
      </c>
      <c r="E57666" s="2" t="str">
        <f>_xll.SNL.Clients.Office.Excel.Functions.SPG(B57666, "IQ_SGA_MARGIN", "LTM", A57666)</f>
        <v>#PEND</v>
      </c>
    </row>
    <row r="57667" spans="1:5" hidden="1" x14ac:dyDescent="0.35">
      <c r="A57667" s="1">
        <v>44740</v>
      </c>
      <c r="B57667" t="s">
        <v>155</v>
      </c>
      <c r="C57667" s="3">
        <v>24.380495603517186</v>
      </c>
      <c r="D57667" s="2" t="str">
        <f>_xll.SNL.Clients.Office.Excel.Functions.SPG(B57667, "IQ_GROSS_MARGIN", "LTM", A57667)</f>
        <v>#PEND</v>
      </c>
      <c r="E57667" s="2" t="str">
        <f>_xll.SNL.Clients.Office.Excel.Functions.SPG(B57667, "IQ_SGA_MARGIN", "LTM", A57667)</f>
        <v>#PEND</v>
      </c>
    </row>
    <row r="57668" spans="1:5" hidden="1" x14ac:dyDescent="0.35">
      <c r="A57668" s="1">
        <v>44740</v>
      </c>
      <c r="B57668" t="s">
        <v>156</v>
      </c>
      <c r="C57668" s="3" t="s">
        <v>319</v>
      </c>
      <c r="D57668" s="2" t="str">
        <f>_xll.SNL.Clients.Office.Excel.Functions.SPG(B57668, "IQ_GROSS_MARGIN", "LTM", A57668)</f>
        <v>#PEND</v>
      </c>
      <c r="E57668" s="2" t="str">
        <f>_xll.SNL.Clients.Office.Excel.Functions.SPG(B57668, "IQ_SGA_MARGIN", "LTM", A57668)</f>
        <v>#PEND</v>
      </c>
    </row>
    <row r="57669" spans="1:5" hidden="1" x14ac:dyDescent="0.35">
      <c r="A57669" s="1">
        <v>44740</v>
      </c>
      <c r="B57669" t="s">
        <v>157</v>
      </c>
      <c r="C57669" s="3">
        <v>1.3589128697042365</v>
      </c>
      <c r="D57669" s="2" t="str">
        <f>_xll.SNL.Clients.Office.Excel.Functions.SPG(B57669, "IQ_GROSS_MARGIN", "LTM", A57669)</f>
        <v>#PEND</v>
      </c>
      <c r="E57669" s="2" t="str">
        <f>_xll.SNL.Clients.Office.Excel.Functions.SPG(B57669, "IQ_SGA_MARGIN", "LTM", A57669)</f>
        <v>#PEND</v>
      </c>
    </row>
    <row r="57670" spans="1:5" hidden="1" x14ac:dyDescent="0.35">
      <c r="A57670" s="1">
        <v>44740</v>
      </c>
      <c r="B57670" t="s">
        <v>158</v>
      </c>
      <c r="C57670" s="3">
        <v>3.8102851052491342</v>
      </c>
      <c r="D57670" s="2" t="str">
        <f>_xll.SNL.Clients.Office.Excel.Functions.SPG(B57670, "IQ_GROSS_MARGIN", "LTM", A57670)</f>
        <v>#PEND</v>
      </c>
      <c r="E57670" s="2" t="str">
        <f>_xll.SNL.Clients.Office.Excel.Functions.SPG(B57670, "IQ_SGA_MARGIN", "LTM", A57670)</f>
        <v>#PEND</v>
      </c>
    </row>
    <row r="57671" spans="1:5" hidden="1" x14ac:dyDescent="0.35">
      <c r="A57671" s="1">
        <v>44740</v>
      </c>
      <c r="B57671" t="s">
        <v>159</v>
      </c>
      <c r="C57671" s="3" t="s">
        <v>319</v>
      </c>
      <c r="D57671" s="2" t="str">
        <f>_xll.SNL.Clients.Office.Excel.Functions.SPG(B57671, "IQ_GROSS_MARGIN", "LTM", A57671)</f>
        <v>#PEND</v>
      </c>
      <c r="E57671" s="2" t="str">
        <f>_xll.SNL.Clients.Office.Excel.Functions.SPG(B57671, "IQ_SGA_MARGIN", "LTM", A57671)</f>
        <v>#PEND</v>
      </c>
    </row>
    <row r="57672" spans="1:5" hidden="1" x14ac:dyDescent="0.35">
      <c r="A57672" s="1">
        <v>44740</v>
      </c>
      <c r="B57672" t="s">
        <v>160</v>
      </c>
      <c r="C57672" s="3" t="s">
        <v>319</v>
      </c>
      <c r="D57672" s="2" t="str">
        <f>_xll.SNL.Clients.Office.Excel.Functions.SPG(B57672, "IQ_GROSS_MARGIN", "LTM", A57672)</f>
        <v>#PEND</v>
      </c>
      <c r="E57672" s="2" t="str">
        <f>_xll.SNL.Clients.Office.Excel.Functions.SPG(B57672, "IQ_SGA_MARGIN", "LTM", A57672)</f>
        <v>#PEND</v>
      </c>
    </row>
    <row r="57673" spans="1:5" hidden="1" x14ac:dyDescent="0.35">
      <c r="A57673" s="1">
        <v>44740</v>
      </c>
      <c r="B57673" t="s">
        <v>161</v>
      </c>
      <c r="C57673" s="3">
        <v>9.8054889421795881</v>
      </c>
      <c r="D57673" s="2" t="str">
        <f>_xll.SNL.Clients.Office.Excel.Functions.SPG(B57673, "IQ_GROSS_MARGIN", "LTM", A57673)</f>
        <v>#PEND</v>
      </c>
      <c r="E57673" s="2" t="str">
        <f>_xll.SNL.Clients.Office.Excel.Functions.SPG(B57673, "IQ_SGA_MARGIN", "LTM", A57673)</f>
        <v>#PEND</v>
      </c>
    </row>
    <row r="57674" spans="1:5" hidden="1" x14ac:dyDescent="0.35">
      <c r="A57674" s="1">
        <v>44740</v>
      </c>
      <c r="B57674" t="s">
        <v>162</v>
      </c>
      <c r="C57674" s="3" t="s">
        <v>319</v>
      </c>
      <c r="D57674" s="2" t="str">
        <f>_xll.SNL.Clients.Office.Excel.Functions.SPG(B57674, "IQ_GROSS_MARGIN", "LTM", A57674)</f>
        <v>#PEND</v>
      </c>
      <c r="E57674" s="2" t="str">
        <f>_xll.SNL.Clients.Office.Excel.Functions.SPG(B57674, "IQ_SGA_MARGIN", "LTM", A57674)</f>
        <v>#PEND</v>
      </c>
    </row>
    <row r="57675" spans="1:5" hidden="1" x14ac:dyDescent="0.35">
      <c r="A57675" s="1">
        <v>44740</v>
      </c>
      <c r="B57675" t="s">
        <v>163</v>
      </c>
      <c r="C57675" s="3">
        <v>11.390887290167866</v>
      </c>
      <c r="D57675" s="2" t="str">
        <f>_xll.SNL.Clients.Office.Excel.Functions.SPG(B57675, "IQ_GROSS_MARGIN", "LTM", A57675)</f>
        <v>#PEND</v>
      </c>
      <c r="E57675" s="2" t="str">
        <f>_xll.SNL.Clients.Office.Excel.Functions.SPG(B57675, "IQ_SGA_MARGIN", "LTM", A57675)</f>
        <v>#PEND</v>
      </c>
    </row>
    <row r="57676" spans="1:5" hidden="1" x14ac:dyDescent="0.35">
      <c r="A57676" s="1">
        <v>44740</v>
      </c>
      <c r="B57676" t="s">
        <v>164</v>
      </c>
      <c r="C57676" s="3" t="s">
        <v>319</v>
      </c>
      <c r="D57676" s="2" t="str">
        <f>_xll.SNL.Clients.Office.Excel.Functions.SPG(B57676, "IQ_GROSS_MARGIN", "LTM", A57676)</f>
        <v>#PEND</v>
      </c>
      <c r="E57676" s="2" t="str">
        <f>_xll.SNL.Clients.Office.Excel.Functions.SPG(B57676, "IQ_SGA_MARGIN", "LTM", A57676)</f>
        <v>#PEND</v>
      </c>
    </row>
    <row r="57677" spans="1:5" hidden="1" x14ac:dyDescent="0.35">
      <c r="A57677" s="1">
        <v>44740</v>
      </c>
      <c r="B57677" t="s">
        <v>165</v>
      </c>
      <c r="C57677" s="3">
        <v>3.4479083399946706</v>
      </c>
      <c r="D57677" s="2" t="str">
        <f>_xll.SNL.Clients.Office.Excel.Functions.SPG(B57677, "IQ_GROSS_MARGIN", "LTM", A57677)</f>
        <v>#PEND</v>
      </c>
      <c r="E57677" s="2" t="str">
        <f>_xll.SNL.Clients.Office.Excel.Functions.SPG(B57677, "IQ_SGA_MARGIN", "LTM", A57677)</f>
        <v>#PEND</v>
      </c>
    </row>
    <row r="57678" spans="1:5" hidden="1" x14ac:dyDescent="0.35">
      <c r="A57678" s="1">
        <v>44740</v>
      </c>
      <c r="B57678" t="s">
        <v>166</v>
      </c>
      <c r="C57678" s="3" t="s">
        <v>319</v>
      </c>
      <c r="D57678" s="2" t="str">
        <f>_xll.SNL.Clients.Office.Excel.Functions.SPG(B57678, "IQ_GROSS_MARGIN", "LTM", A57678)</f>
        <v>#PEND</v>
      </c>
      <c r="E57678" s="2" t="str">
        <f>_xll.SNL.Clients.Office.Excel.Functions.SPG(B57678, "IQ_SGA_MARGIN", "LTM", A57678)</f>
        <v>#PEND</v>
      </c>
    </row>
    <row r="57679" spans="1:5" hidden="1" x14ac:dyDescent="0.35">
      <c r="A57679" s="1">
        <v>44740</v>
      </c>
      <c r="B57679" t="s">
        <v>167</v>
      </c>
      <c r="C57679" s="3">
        <v>1.9184652278177459</v>
      </c>
      <c r="D57679" s="2" t="str">
        <f>_xll.SNL.Clients.Office.Excel.Functions.SPG(B57679, "IQ_GROSS_MARGIN", "LTM", A57679)</f>
        <v>#PEND</v>
      </c>
      <c r="E57679" s="2" t="str">
        <f>_xll.SNL.Clients.Office.Excel.Functions.SPG(B57679, "IQ_SGA_MARGIN", "LTM", A57679)</f>
        <v>#PEND</v>
      </c>
    </row>
    <row r="57680" spans="1:5" hidden="1" x14ac:dyDescent="0.35">
      <c r="A57680" s="1">
        <v>44740</v>
      </c>
      <c r="B57680" t="s">
        <v>168</v>
      </c>
      <c r="C57680" s="3" t="s">
        <v>319</v>
      </c>
      <c r="D57680" s="2" t="str">
        <f>_xll.SNL.Clients.Office.Excel.Functions.SPG(B57680, "IQ_GROSS_MARGIN", "LTM", A57680)</f>
        <v>#PEND</v>
      </c>
      <c r="E57680" s="2" t="str">
        <f>_xll.SNL.Clients.Office.Excel.Functions.SPG(B57680, "IQ_SGA_MARGIN", "LTM", A57680)</f>
        <v>#PEND</v>
      </c>
    </row>
    <row r="57681" spans="1:5" hidden="1" x14ac:dyDescent="0.35">
      <c r="A57681" s="1">
        <v>44740</v>
      </c>
      <c r="B57681" t="s">
        <v>169</v>
      </c>
      <c r="C57681" s="3" t="s">
        <v>319</v>
      </c>
      <c r="D57681" s="2" t="str">
        <f>_xll.SNL.Clients.Office.Excel.Functions.SPG(B57681, "IQ_GROSS_MARGIN", "LTM", A57681)</f>
        <v>#PEND</v>
      </c>
      <c r="E57681" s="2" t="str">
        <f>_xll.SNL.Clients.Office.Excel.Functions.SPG(B57681, "IQ_SGA_MARGIN", "LTM", A57681)</f>
        <v>#PEND</v>
      </c>
    </row>
    <row r="57682" spans="1:5" hidden="1" x14ac:dyDescent="0.35">
      <c r="A57682" s="1">
        <v>44740</v>
      </c>
      <c r="B57682" t="s">
        <v>170</v>
      </c>
      <c r="C57682" s="3">
        <v>23.154809485744739</v>
      </c>
      <c r="D57682" s="2" t="str">
        <f>_xll.SNL.Clients.Office.Excel.Functions.SPG(B57682, "IQ_GROSS_MARGIN", "LTM", A57682)</f>
        <v>#PEND</v>
      </c>
      <c r="E57682" s="2" t="str">
        <f>_xll.SNL.Clients.Office.Excel.Functions.SPG(B57682, "IQ_SGA_MARGIN", "LTM", A57682)</f>
        <v>#PEND</v>
      </c>
    </row>
    <row r="57683" spans="1:5" hidden="1" x14ac:dyDescent="0.35">
      <c r="A57683" s="1">
        <v>44740</v>
      </c>
      <c r="B57683" t="s">
        <v>171</v>
      </c>
      <c r="C57683" s="3" t="s">
        <v>319</v>
      </c>
      <c r="D57683" s="2" t="str">
        <f>_xll.SNL.Clients.Office.Excel.Functions.SPG(B57683, "IQ_GROSS_MARGIN", "LTM", A57683)</f>
        <v>#PEND</v>
      </c>
      <c r="E57683" s="2" t="str">
        <f>_xll.SNL.Clients.Office.Excel.Functions.SPG(B57683, "IQ_SGA_MARGIN", "LTM", A57683)</f>
        <v>#PEND</v>
      </c>
    </row>
    <row r="57684" spans="1:5" hidden="1" x14ac:dyDescent="0.35">
      <c r="A57684" s="1">
        <v>44740</v>
      </c>
      <c r="B57684" t="s">
        <v>172</v>
      </c>
      <c r="C57684" s="3" t="s">
        <v>319</v>
      </c>
      <c r="D57684" s="2" t="str">
        <f>_xll.SNL.Clients.Office.Excel.Functions.SPG(B57684, "IQ_GROSS_MARGIN", "LTM", A57684)</f>
        <v>#PEND</v>
      </c>
      <c r="E57684" s="2" t="str">
        <f>_xll.SNL.Clients.Office.Excel.Functions.SPG(B57684, "IQ_SGA_MARGIN", "LTM", A57684)</f>
        <v>#PEND</v>
      </c>
    </row>
    <row r="57685" spans="1:5" hidden="1" x14ac:dyDescent="0.35">
      <c r="A57685" s="1">
        <v>44740</v>
      </c>
      <c r="B57685" t="s">
        <v>173</v>
      </c>
      <c r="C57685" s="3">
        <v>28.856914468425259</v>
      </c>
      <c r="D57685" s="2" t="str">
        <f>_xll.SNL.Clients.Office.Excel.Functions.SPG(B57685, "IQ_GROSS_MARGIN", "LTM", A57685)</f>
        <v>#PEND</v>
      </c>
      <c r="E57685" s="2" t="str">
        <f>_xll.SNL.Clients.Office.Excel.Functions.SPG(B57685, "IQ_SGA_MARGIN", "LTM", A57685)</f>
        <v>#PEND</v>
      </c>
    </row>
    <row r="57686" spans="1:5" hidden="1" x14ac:dyDescent="0.35">
      <c r="A57686" s="1">
        <v>44740</v>
      </c>
      <c r="B57686" t="s">
        <v>174</v>
      </c>
      <c r="C57686" s="3" t="s">
        <v>319</v>
      </c>
      <c r="D57686" s="2" t="str">
        <f>_xll.SNL.Clients.Office.Excel.Functions.SPG(B57686, "IQ_GROSS_MARGIN", "LTM", A57686)</f>
        <v>#PEND</v>
      </c>
      <c r="E57686" s="2" t="str">
        <f>_xll.SNL.Clients.Office.Excel.Functions.SPG(B57686, "IQ_SGA_MARGIN", "LTM", A57686)</f>
        <v>#PEND</v>
      </c>
    </row>
    <row r="57687" spans="1:5" hidden="1" x14ac:dyDescent="0.35">
      <c r="A57687" s="1">
        <v>44740</v>
      </c>
      <c r="B57687" t="s">
        <v>175</v>
      </c>
      <c r="C57687" s="3">
        <v>2.4193978150812683</v>
      </c>
      <c r="D57687" s="2" t="str">
        <f>_xll.SNL.Clients.Office.Excel.Functions.SPG(B57687, "IQ_GROSS_MARGIN", "LTM", A57687)</f>
        <v>#PEND</v>
      </c>
      <c r="E57687" s="2" t="str">
        <f>_xll.SNL.Clients.Office.Excel.Functions.SPG(B57687, "IQ_SGA_MARGIN", "LTM", A57687)</f>
        <v>#PEND</v>
      </c>
    </row>
    <row r="57688" spans="1:5" hidden="1" x14ac:dyDescent="0.35">
      <c r="A57688" s="1">
        <v>44740</v>
      </c>
      <c r="B57688" t="s">
        <v>176</v>
      </c>
      <c r="C57688" s="3" t="s">
        <v>319</v>
      </c>
      <c r="D57688" s="2" t="str">
        <f>_xll.SNL.Clients.Office.Excel.Functions.SPG(B57688, "IQ_GROSS_MARGIN", "LTM", A57688)</f>
        <v>#PEND</v>
      </c>
      <c r="E57688" s="2" t="str">
        <f>_xll.SNL.Clients.Office.Excel.Functions.SPG(B57688, "IQ_SGA_MARGIN", "LTM", A57688)</f>
        <v>#PEND</v>
      </c>
    </row>
    <row r="57689" spans="1:5" hidden="1" x14ac:dyDescent="0.35">
      <c r="A57689" s="1">
        <v>44740</v>
      </c>
      <c r="B57689" t="s">
        <v>177</v>
      </c>
      <c r="C57689" s="3" t="s">
        <v>319</v>
      </c>
      <c r="D57689" s="2" t="str">
        <f>_xll.SNL.Clients.Office.Excel.Functions.SPG(B57689, "IQ_GROSS_MARGIN", "LTM", A57689)</f>
        <v>#PEND</v>
      </c>
      <c r="E57689" s="2" t="str">
        <f>_xll.SNL.Clients.Office.Excel.Functions.SPG(B57689, "IQ_SGA_MARGIN", "LTM", A57689)</f>
        <v>#PEND</v>
      </c>
    </row>
    <row r="57690" spans="1:5" hidden="1" x14ac:dyDescent="0.35">
      <c r="A57690" s="1">
        <v>44740</v>
      </c>
      <c r="B57690" t="s">
        <v>178</v>
      </c>
      <c r="C57690" s="3" t="s">
        <v>319</v>
      </c>
      <c r="D57690" s="2" t="str">
        <f>_xll.SNL.Clients.Office.Excel.Functions.SPG(B57690, "IQ_GROSS_MARGIN", "LTM", A57690)</f>
        <v>#PEND</v>
      </c>
      <c r="E57690" s="2" t="str">
        <f>_xll.SNL.Clients.Office.Excel.Functions.SPG(B57690, "IQ_SGA_MARGIN", "LTM", A57690)</f>
        <v>#PEND</v>
      </c>
    </row>
    <row r="57691" spans="1:5" hidden="1" x14ac:dyDescent="0.35">
      <c r="A57691" s="1">
        <v>44740</v>
      </c>
      <c r="B57691" t="s">
        <v>179</v>
      </c>
      <c r="C57691" s="3">
        <v>2.5819344524380492</v>
      </c>
      <c r="D57691" s="2" t="str">
        <f>_xll.SNL.Clients.Office.Excel.Functions.SPG(B57691, "IQ_GROSS_MARGIN", "LTM", A57691)</f>
        <v>#PEND</v>
      </c>
      <c r="E57691" s="2" t="str">
        <f>_xll.SNL.Clients.Office.Excel.Functions.SPG(B57691, "IQ_SGA_MARGIN", "LTM", A57691)</f>
        <v>#PEND</v>
      </c>
    </row>
    <row r="57692" spans="1:5" hidden="1" x14ac:dyDescent="0.35">
      <c r="A57692" s="1">
        <v>44740</v>
      </c>
      <c r="B57692" t="s">
        <v>180</v>
      </c>
      <c r="C57692" s="3" t="s">
        <v>319</v>
      </c>
      <c r="D57692" s="2" t="str">
        <f>_xll.SNL.Clients.Office.Excel.Functions.SPG(B57692, "IQ_GROSS_MARGIN", "LTM", A57692)</f>
        <v>#PEND</v>
      </c>
      <c r="E57692" s="2" t="str">
        <f>_xll.SNL.Clients.Office.Excel.Functions.SPG(B57692, "IQ_SGA_MARGIN", "LTM", A57692)</f>
        <v>#PEND</v>
      </c>
    </row>
    <row r="57693" spans="1:5" hidden="1" x14ac:dyDescent="0.35">
      <c r="A57693" s="1">
        <v>44740</v>
      </c>
      <c r="B57693" t="s">
        <v>181</v>
      </c>
      <c r="C57693" s="3">
        <v>43.005595523581135</v>
      </c>
      <c r="D57693" s="2" t="str">
        <f>_xll.SNL.Clients.Office.Excel.Functions.SPG(B57693, "IQ_GROSS_MARGIN", "LTM", A57693)</f>
        <v>#PEND</v>
      </c>
      <c r="E57693" s="2" t="str">
        <f>_xll.SNL.Clients.Office.Excel.Functions.SPG(B57693, "IQ_SGA_MARGIN", "LTM", A57693)</f>
        <v>#PEND</v>
      </c>
    </row>
    <row r="57694" spans="1:5" hidden="1" x14ac:dyDescent="0.35">
      <c r="A57694" s="1">
        <v>44740</v>
      </c>
      <c r="B57694" t="s">
        <v>182</v>
      </c>
      <c r="C57694" s="3">
        <v>3.9168665067945643</v>
      </c>
      <c r="D57694" s="2" t="str">
        <f>_xll.SNL.Clients.Office.Excel.Functions.SPG(B57694, "IQ_GROSS_MARGIN", "LTM", A57694)</f>
        <v>#PEND</v>
      </c>
      <c r="E57694" s="2" t="str">
        <f>_xll.SNL.Clients.Office.Excel.Functions.SPG(B57694, "IQ_SGA_MARGIN", "LTM", A57694)</f>
        <v>#PEND</v>
      </c>
    </row>
    <row r="57695" spans="1:5" hidden="1" x14ac:dyDescent="0.35">
      <c r="A57695" s="1">
        <v>44740</v>
      </c>
      <c r="B57695" t="s">
        <v>183</v>
      </c>
      <c r="C57695" s="3">
        <v>9.7521982414068749</v>
      </c>
      <c r="D57695" s="2" t="str">
        <f>_xll.SNL.Clients.Office.Excel.Functions.SPG(B57695, "IQ_GROSS_MARGIN", "LTM", A57695)</f>
        <v>#PEND</v>
      </c>
      <c r="E57695" s="2" t="str">
        <f>_xll.SNL.Clients.Office.Excel.Functions.SPG(B57695, "IQ_SGA_MARGIN", "LTM", A57695)</f>
        <v>#PEND</v>
      </c>
    </row>
    <row r="57696" spans="1:5" hidden="1" x14ac:dyDescent="0.35">
      <c r="A57696" s="1">
        <v>44740</v>
      </c>
      <c r="B57696" t="s">
        <v>184</v>
      </c>
      <c r="C57696" s="3" t="s">
        <v>319</v>
      </c>
      <c r="D57696" s="2" t="str">
        <f>_xll.SNL.Clients.Office.Excel.Functions.SPG(B57696, "IQ_GROSS_MARGIN", "LTM", A57696)</f>
        <v>#PEND</v>
      </c>
      <c r="E57696" s="2" t="str">
        <f>_xll.SNL.Clients.Office.Excel.Functions.SPG(B57696, "IQ_SGA_MARGIN", "LTM", A57696)</f>
        <v>#PEND</v>
      </c>
    </row>
    <row r="57697" spans="1:5" hidden="1" x14ac:dyDescent="0.35">
      <c r="A57697" s="1">
        <v>44740</v>
      </c>
      <c r="B57697" t="s">
        <v>185</v>
      </c>
      <c r="C57697" s="3">
        <v>22.248867572608578</v>
      </c>
      <c r="D57697" s="2" t="str">
        <f>_xll.SNL.Clients.Office.Excel.Functions.SPG(B57697, "IQ_GROSS_MARGIN", "LTM", A57697)</f>
        <v>#PEND</v>
      </c>
      <c r="E57697" s="2" t="str">
        <f>_xll.SNL.Clients.Office.Excel.Functions.SPG(B57697, "IQ_SGA_MARGIN", "LTM", A57697)</f>
        <v>#PEND</v>
      </c>
    </row>
    <row r="57698" spans="1:5" hidden="1" x14ac:dyDescent="0.35">
      <c r="A57698" s="1">
        <v>44740</v>
      </c>
      <c r="B57698" t="s">
        <v>186</v>
      </c>
      <c r="C57698" s="3">
        <v>8.6934292565947242</v>
      </c>
      <c r="D57698" s="2" t="str">
        <f>_xll.SNL.Clients.Office.Excel.Functions.SPG(B57698, "IQ_GROSS_MARGIN", "LTM", A57698)</f>
        <v>#PEND</v>
      </c>
      <c r="E57698" s="2" t="str">
        <f>_xll.SNL.Clients.Office.Excel.Functions.SPG(B57698, "IQ_SGA_MARGIN", "LTM", A57698)</f>
        <v>#PEND</v>
      </c>
    </row>
    <row r="57699" spans="1:5" hidden="1" x14ac:dyDescent="0.35">
      <c r="A57699" s="1">
        <v>44740</v>
      </c>
      <c r="B57699" t="s">
        <v>187</v>
      </c>
      <c r="C57699" s="3" t="s">
        <v>319</v>
      </c>
      <c r="D57699" s="2" t="str">
        <f>_xll.SNL.Clients.Office.Excel.Functions.SPG(B57699, "IQ_GROSS_MARGIN", "LTM", A57699)</f>
        <v>#PEND</v>
      </c>
      <c r="E57699" s="2" t="str">
        <f>_xll.SNL.Clients.Office.Excel.Functions.SPG(B57699, "IQ_SGA_MARGIN", "LTM", A57699)</f>
        <v>#PEND</v>
      </c>
    </row>
    <row r="57700" spans="1:5" hidden="1" x14ac:dyDescent="0.35">
      <c r="A57700" s="1">
        <v>44740</v>
      </c>
      <c r="B57700" t="s">
        <v>188</v>
      </c>
      <c r="C57700" s="3">
        <v>73.008260058619769</v>
      </c>
      <c r="D57700" s="2" t="str">
        <f>_xll.SNL.Clients.Office.Excel.Functions.SPG(B57700, "IQ_GROSS_MARGIN", "LTM", A57700)</f>
        <v>#PEND</v>
      </c>
      <c r="E57700" s="2" t="str">
        <f>_xll.SNL.Clients.Office.Excel.Functions.SPG(B57700, "IQ_SGA_MARGIN", "LTM", A57700)</f>
        <v>#PEND</v>
      </c>
    </row>
    <row r="57701" spans="1:5" hidden="1" x14ac:dyDescent="0.35">
      <c r="A57701" s="1">
        <v>44740</v>
      </c>
      <c r="B57701" t="s">
        <v>189</v>
      </c>
      <c r="C57701" s="3">
        <v>15.720756727950972</v>
      </c>
      <c r="D57701" s="2" t="str">
        <f>_xll.SNL.Clients.Office.Excel.Functions.SPG(B57701, "IQ_GROSS_MARGIN", "LTM", A57701)</f>
        <v>#PEND</v>
      </c>
      <c r="E57701" s="2" t="str">
        <f>_xll.SNL.Clients.Office.Excel.Functions.SPG(B57701, "IQ_SGA_MARGIN", "LTM", A57701)</f>
        <v>#PEND</v>
      </c>
    </row>
    <row r="57702" spans="1:5" hidden="1" x14ac:dyDescent="0.35">
      <c r="A57702" s="1">
        <v>44740</v>
      </c>
      <c r="B57702" t="s">
        <v>190</v>
      </c>
      <c r="C57702" s="3">
        <v>0.90327737809752195</v>
      </c>
      <c r="D57702" s="2" t="str">
        <f>_xll.SNL.Clients.Office.Excel.Functions.SPG(B57702, "IQ_GROSS_MARGIN", "LTM", A57702)</f>
        <v>#PEND</v>
      </c>
      <c r="E57702" s="2" t="str">
        <f>_xll.SNL.Clients.Office.Excel.Functions.SPG(B57702, "IQ_SGA_MARGIN", "LTM", A57702)</f>
        <v>#PEND</v>
      </c>
    </row>
    <row r="57703" spans="1:5" hidden="1" x14ac:dyDescent="0.35">
      <c r="A57703" s="1">
        <v>44740</v>
      </c>
      <c r="B57703" t="s">
        <v>191</v>
      </c>
      <c r="C57703" s="3">
        <v>11.164401811883826</v>
      </c>
      <c r="D57703" s="2" t="str">
        <f>_xll.SNL.Clients.Office.Excel.Functions.SPG(B57703, "IQ_GROSS_MARGIN", "LTM", A57703)</f>
        <v>#PEND</v>
      </c>
      <c r="E57703" s="2" t="str">
        <f>_xll.SNL.Clients.Office.Excel.Functions.SPG(B57703, "IQ_SGA_MARGIN", "LTM", A57703)</f>
        <v>#PEND</v>
      </c>
    </row>
    <row r="57704" spans="1:5" hidden="1" x14ac:dyDescent="0.35">
      <c r="A57704" s="1">
        <v>44740</v>
      </c>
      <c r="B57704" t="s">
        <v>192</v>
      </c>
      <c r="C57704" s="3">
        <v>6.6187050359712227</v>
      </c>
      <c r="D57704" s="2" t="str">
        <f>_xll.SNL.Clients.Office.Excel.Functions.SPG(B57704, "IQ_GROSS_MARGIN", "LTM", A57704)</f>
        <v>#PEND</v>
      </c>
      <c r="E57704" s="2" t="str">
        <f>_xll.SNL.Clients.Office.Excel.Functions.SPG(B57704, "IQ_SGA_MARGIN", "LTM", A57704)</f>
        <v>#PEND</v>
      </c>
    </row>
    <row r="57705" spans="1:5" hidden="1" x14ac:dyDescent="0.35">
      <c r="A57705" s="1">
        <v>44740</v>
      </c>
      <c r="B57705" t="s">
        <v>193</v>
      </c>
      <c r="C57705" s="3">
        <v>4.3645083932853712</v>
      </c>
      <c r="D57705" s="2" t="str">
        <f>_xll.SNL.Clients.Office.Excel.Functions.SPG(B57705, "IQ_GROSS_MARGIN", "LTM", A57705)</f>
        <v>#PEND</v>
      </c>
      <c r="E57705" s="2" t="str">
        <f>_xll.SNL.Clients.Office.Excel.Functions.SPG(B57705, "IQ_SGA_MARGIN", "LTM", A57705)</f>
        <v>#PEND</v>
      </c>
    </row>
    <row r="57706" spans="1:5" hidden="1" x14ac:dyDescent="0.35">
      <c r="A57706" s="1">
        <v>44740</v>
      </c>
      <c r="B57706" t="s">
        <v>194</v>
      </c>
      <c r="C57706" s="3">
        <v>14.894750865973887</v>
      </c>
      <c r="D57706" s="2" t="str">
        <f>_xll.SNL.Clients.Office.Excel.Functions.SPG(B57706, "IQ_GROSS_MARGIN", "LTM", A57706)</f>
        <v>#PEND</v>
      </c>
      <c r="E57706" s="2" t="str">
        <f>_xll.SNL.Clients.Office.Excel.Functions.SPG(B57706, "IQ_SGA_MARGIN", "LTM", A57706)</f>
        <v>#PEND</v>
      </c>
    </row>
    <row r="57707" spans="1:5" hidden="1" x14ac:dyDescent="0.35">
      <c r="A57707" s="1">
        <v>44740</v>
      </c>
      <c r="B57707" t="s">
        <v>195</v>
      </c>
      <c r="C57707" s="3">
        <v>5.1691979749533701</v>
      </c>
      <c r="D57707" s="2" t="str">
        <f>_xll.SNL.Clients.Office.Excel.Functions.SPG(B57707, "IQ_GROSS_MARGIN", "LTM", A57707)</f>
        <v>#PEND</v>
      </c>
      <c r="E57707" s="2" t="str">
        <f>_xll.SNL.Clients.Office.Excel.Functions.SPG(B57707, "IQ_SGA_MARGIN", "LTM", A57707)</f>
        <v>#PEND</v>
      </c>
    </row>
    <row r="57708" spans="1:5" hidden="1" x14ac:dyDescent="0.35">
      <c r="A57708" s="1">
        <v>44740</v>
      </c>
      <c r="B57708" t="s">
        <v>196</v>
      </c>
      <c r="C57708" s="3">
        <v>16.546762589928058</v>
      </c>
      <c r="D57708" s="2" t="str">
        <f>_xll.SNL.Clients.Office.Excel.Functions.SPG(B57708, "IQ_GROSS_MARGIN", "LTM", A57708)</f>
        <v>#PEND</v>
      </c>
      <c r="E57708" s="2" t="str">
        <f>_xll.SNL.Clients.Office.Excel.Functions.SPG(B57708, "IQ_SGA_MARGIN", "LTM", A57708)</f>
        <v>#PEND</v>
      </c>
    </row>
    <row r="57709" spans="1:5" hidden="1" x14ac:dyDescent="0.35">
      <c r="A57709" s="1">
        <v>44740</v>
      </c>
      <c r="B57709" t="s">
        <v>197</v>
      </c>
      <c r="C57709" s="3">
        <v>5.6843413269384495</v>
      </c>
      <c r="D57709" s="2" t="str">
        <f>_xll.SNL.Clients.Office.Excel.Functions.SPG(B57709, "IQ_GROSS_MARGIN", "LTM", A57709)</f>
        <v>#PEND</v>
      </c>
      <c r="E57709" s="2" t="str">
        <f>_xll.SNL.Clients.Office.Excel.Functions.SPG(B57709, "IQ_SGA_MARGIN", "LTM", A57709)</f>
        <v>#PEND</v>
      </c>
    </row>
    <row r="57710" spans="1:5" hidden="1" x14ac:dyDescent="0.35">
      <c r="A57710" s="1">
        <v>44740</v>
      </c>
      <c r="B57710" t="s">
        <v>198</v>
      </c>
      <c r="C57710" s="3" t="s">
        <v>319</v>
      </c>
      <c r="D57710" s="2" t="str">
        <f>_xll.SNL.Clients.Office.Excel.Functions.SPG(B57710, "IQ_GROSS_MARGIN", "LTM", A57710)</f>
        <v>#PEND</v>
      </c>
      <c r="E57710" s="2" t="str">
        <f>_xll.SNL.Clients.Office.Excel.Functions.SPG(B57710, "IQ_SGA_MARGIN", "LTM", A57710)</f>
        <v>#PEND</v>
      </c>
    </row>
    <row r="57711" spans="1:5" hidden="1" x14ac:dyDescent="0.35">
      <c r="A57711" s="1">
        <v>44740</v>
      </c>
      <c r="B57711" t="s">
        <v>199</v>
      </c>
      <c r="C57711" s="3" t="s">
        <v>319</v>
      </c>
      <c r="D57711" s="2" t="str">
        <f>_xll.SNL.Clients.Office.Excel.Functions.SPG(B57711, "IQ_GROSS_MARGIN", "LTM", A57711)</f>
        <v>#PEND</v>
      </c>
      <c r="E57711" s="2" t="str">
        <f>_xll.SNL.Clients.Office.Excel.Functions.SPG(B57711, "IQ_SGA_MARGIN", "LTM", A57711)</f>
        <v>#PEND</v>
      </c>
    </row>
    <row r="57712" spans="1:5" hidden="1" x14ac:dyDescent="0.35">
      <c r="A57712" s="1">
        <v>44740</v>
      </c>
      <c r="B57712" t="s">
        <v>200</v>
      </c>
      <c r="C57712" s="3" t="s">
        <v>319</v>
      </c>
      <c r="D57712" s="2" t="str">
        <f>_xll.SNL.Clients.Office.Excel.Functions.SPG(B57712, "IQ_GROSS_MARGIN", "LTM", A57712)</f>
        <v>#PEND</v>
      </c>
      <c r="E57712" s="2" t="str">
        <f>_xll.SNL.Clients.Office.Excel.Functions.SPG(B57712, "IQ_SGA_MARGIN", "LTM", A57712)</f>
        <v>#PEND</v>
      </c>
    </row>
    <row r="57713" spans="1:5" hidden="1" x14ac:dyDescent="0.35">
      <c r="A57713" s="1">
        <v>44740</v>
      </c>
      <c r="B57713" t="s">
        <v>201</v>
      </c>
      <c r="C57713" s="3">
        <v>3.1441513455901946</v>
      </c>
      <c r="D57713" s="2" t="str">
        <f>_xll.SNL.Clients.Office.Excel.Functions.SPG(B57713, "IQ_GROSS_MARGIN", "LTM", A57713)</f>
        <v>#PEND</v>
      </c>
      <c r="E57713" s="2" t="str">
        <f>_xll.SNL.Clients.Office.Excel.Functions.SPG(B57713, "IQ_SGA_MARGIN", "LTM", A57713)</f>
        <v>#PEND</v>
      </c>
    </row>
    <row r="57714" spans="1:5" hidden="1" x14ac:dyDescent="0.35">
      <c r="A57714" s="1">
        <v>44740</v>
      </c>
      <c r="B57714" t="s">
        <v>202</v>
      </c>
      <c r="C57714" s="3" t="s">
        <v>319</v>
      </c>
      <c r="D57714" s="2" t="str">
        <f>_xll.SNL.Clients.Office.Excel.Functions.SPG(B57714, "IQ_GROSS_MARGIN", "LTM", A57714)</f>
        <v>#PEND</v>
      </c>
      <c r="E57714" s="2" t="str">
        <f>_xll.SNL.Clients.Office.Excel.Functions.SPG(B57714, "IQ_SGA_MARGIN", "LTM", A57714)</f>
        <v>#PEND</v>
      </c>
    </row>
    <row r="57715" spans="1:5" hidden="1" x14ac:dyDescent="0.35">
      <c r="A57715" s="1">
        <v>44740</v>
      </c>
      <c r="B57715" t="s">
        <v>203</v>
      </c>
      <c r="C57715" s="3" t="s">
        <v>319</v>
      </c>
      <c r="D57715" s="2" t="str">
        <f>_xll.SNL.Clients.Office.Excel.Functions.SPG(B57715, "IQ_GROSS_MARGIN", "LTM", A57715)</f>
        <v>#PEND</v>
      </c>
      <c r="E57715" s="2" t="str">
        <f>_xll.SNL.Clients.Office.Excel.Functions.SPG(B57715, "IQ_SGA_MARGIN", "LTM", A57715)</f>
        <v>#PEND</v>
      </c>
    </row>
    <row r="57716" spans="1:5" hidden="1" x14ac:dyDescent="0.35">
      <c r="A57716" s="1">
        <v>44740</v>
      </c>
      <c r="B57716" t="s">
        <v>204</v>
      </c>
      <c r="C57716" s="3" t="s">
        <v>319</v>
      </c>
      <c r="D57716" s="2" t="str">
        <f>_xll.SNL.Clients.Office.Excel.Functions.SPG(B57716, "IQ_GROSS_MARGIN", "LTM", A57716)</f>
        <v>#PEND</v>
      </c>
      <c r="E57716" s="2" t="str">
        <f>_xll.SNL.Clients.Office.Excel.Functions.SPG(B57716, "IQ_SGA_MARGIN", "LTM", A57716)</f>
        <v>#PEND</v>
      </c>
    </row>
    <row r="57717" spans="1:5" hidden="1" x14ac:dyDescent="0.35">
      <c r="A57717" s="1">
        <v>44740</v>
      </c>
      <c r="B57717" t="s">
        <v>205</v>
      </c>
      <c r="C57717" s="3" t="s">
        <v>319</v>
      </c>
      <c r="D57717" s="2" t="str">
        <f>_xll.SNL.Clients.Office.Excel.Functions.SPG(B57717, "IQ_GROSS_MARGIN", "LTM", A57717)</f>
        <v>#PEND</v>
      </c>
      <c r="E57717" s="2" t="str">
        <f>_xll.SNL.Clients.Office.Excel.Functions.SPG(B57717, "IQ_SGA_MARGIN", "LTM", A57717)</f>
        <v>#PEND</v>
      </c>
    </row>
    <row r="57718" spans="1:5" hidden="1" x14ac:dyDescent="0.35">
      <c r="A57718" s="1">
        <v>44740</v>
      </c>
      <c r="B57718" t="s">
        <v>206</v>
      </c>
      <c r="C57718" s="3" t="s">
        <v>319</v>
      </c>
      <c r="D57718" s="2" t="str">
        <f>_xll.SNL.Clients.Office.Excel.Functions.SPG(B57718, "IQ_GROSS_MARGIN", "LTM", A57718)</f>
        <v>#PEND</v>
      </c>
      <c r="E57718" s="2" t="str">
        <f>_xll.SNL.Clients.Office.Excel.Functions.SPG(B57718, "IQ_SGA_MARGIN", "LTM", A57718)</f>
        <v>#PEND</v>
      </c>
    </row>
    <row r="57719" spans="1:5" hidden="1" x14ac:dyDescent="0.35">
      <c r="A57719" s="1">
        <v>44740</v>
      </c>
      <c r="B57719" t="s">
        <v>207</v>
      </c>
      <c r="C57719" s="3" t="s">
        <v>319</v>
      </c>
      <c r="D57719" s="2" t="str">
        <f>_xll.SNL.Clients.Office.Excel.Functions.SPG(B57719, "IQ_GROSS_MARGIN", "LTM", A57719)</f>
        <v>#PEND</v>
      </c>
      <c r="E57719" s="2" t="str">
        <f>_xll.SNL.Clients.Office.Excel.Functions.SPG(B57719, "IQ_SGA_MARGIN", "LTM", A57719)</f>
        <v>#PEND</v>
      </c>
    </row>
    <row r="57720" spans="1:5" hidden="1" x14ac:dyDescent="0.35">
      <c r="A57720" s="1">
        <v>44740</v>
      </c>
      <c r="B57720" t="s">
        <v>208</v>
      </c>
      <c r="C57720" s="3">
        <v>19.770849986677327</v>
      </c>
      <c r="D57720" s="2" t="str">
        <f>_xll.SNL.Clients.Office.Excel.Functions.SPG(B57720, "IQ_GROSS_MARGIN", "LTM", A57720)</f>
        <v>#PEND</v>
      </c>
      <c r="E57720" s="2" t="str">
        <f>_xll.SNL.Clients.Office.Excel.Functions.SPG(B57720, "IQ_SGA_MARGIN", "LTM", A57720)</f>
        <v>#PEND</v>
      </c>
    </row>
    <row r="57721" spans="1:5" hidden="1" x14ac:dyDescent="0.35">
      <c r="A57721" s="1">
        <v>44740</v>
      </c>
      <c r="B57721" t="s">
        <v>209</v>
      </c>
      <c r="C57721" s="3" t="s">
        <v>319</v>
      </c>
      <c r="D57721" s="2" t="str">
        <f>_xll.SNL.Clients.Office.Excel.Functions.SPG(B57721, "IQ_GROSS_MARGIN", "LTM", A57721)</f>
        <v>#PEND</v>
      </c>
      <c r="E57721" s="2" t="str">
        <f>_xll.SNL.Clients.Office.Excel.Functions.SPG(B57721, "IQ_SGA_MARGIN", "LTM", A57721)</f>
        <v>#PEND</v>
      </c>
    </row>
    <row r="57722" spans="1:5" hidden="1" x14ac:dyDescent="0.35">
      <c r="A57722" s="1">
        <v>44740</v>
      </c>
      <c r="B57722" t="s">
        <v>210</v>
      </c>
      <c r="C57722" s="3" t="s">
        <v>319</v>
      </c>
      <c r="D57722" s="2" t="str">
        <f>_xll.SNL.Clients.Office.Excel.Functions.SPG(B57722, "IQ_GROSS_MARGIN", "LTM", A57722)</f>
        <v>#PEND</v>
      </c>
      <c r="E57722" s="2" t="str">
        <f>_xll.SNL.Clients.Office.Excel.Functions.SPG(B57722, "IQ_SGA_MARGIN", "LTM", A57722)</f>
        <v>#PEND</v>
      </c>
    </row>
    <row r="57723" spans="1:5" hidden="1" x14ac:dyDescent="0.35">
      <c r="A57723" s="1">
        <v>44740</v>
      </c>
      <c r="B57723" t="s">
        <v>211</v>
      </c>
      <c r="C57723" s="3">
        <v>4.5989874766853189</v>
      </c>
      <c r="D57723" s="2" t="str">
        <f>_xll.SNL.Clients.Office.Excel.Functions.SPG(B57723, "IQ_GROSS_MARGIN", "LTM", A57723)</f>
        <v>#PEND</v>
      </c>
      <c r="E57723" s="2" t="str">
        <f>_xll.SNL.Clients.Office.Excel.Functions.SPG(B57723, "IQ_SGA_MARGIN", "LTM", A57723)</f>
        <v>#PEND</v>
      </c>
    </row>
    <row r="57724" spans="1:5" hidden="1" x14ac:dyDescent="0.35">
      <c r="A57724" s="1">
        <v>44740</v>
      </c>
      <c r="B57724" t="s">
        <v>212</v>
      </c>
      <c r="C57724" s="3">
        <v>32.443378630428988</v>
      </c>
      <c r="D57724" s="2" t="str">
        <f>_xll.SNL.Clients.Office.Excel.Functions.SPG(B57724, "IQ_GROSS_MARGIN", "LTM", A57724)</f>
        <v>#PEND</v>
      </c>
      <c r="E57724" s="2" t="str">
        <f>_xll.SNL.Clients.Office.Excel.Functions.SPG(B57724, "IQ_SGA_MARGIN", "LTM", A57724)</f>
        <v>#PEND</v>
      </c>
    </row>
    <row r="57725" spans="1:5" hidden="1" x14ac:dyDescent="0.35">
      <c r="A57725" s="1">
        <v>44740</v>
      </c>
      <c r="B57725" t="s">
        <v>213</v>
      </c>
      <c r="C57725" s="3" t="s">
        <v>319</v>
      </c>
      <c r="D57725" s="2" t="str">
        <f>_xll.SNL.Clients.Office.Excel.Functions.SPG(B57725, "IQ_GROSS_MARGIN", "LTM", A57725)</f>
        <v>#PEND</v>
      </c>
      <c r="E57725" s="2" t="str">
        <f>_xll.SNL.Clients.Office.Excel.Functions.SPG(B57725, "IQ_SGA_MARGIN", "LTM", A57725)</f>
        <v>#PEND</v>
      </c>
    </row>
    <row r="57726" spans="1:5" hidden="1" x14ac:dyDescent="0.35">
      <c r="A57726" s="1">
        <v>44740</v>
      </c>
      <c r="B57726" t="s">
        <v>214</v>
      </c>
      <c r="C57726" s="3" t="s">
        <v>319</v>
      </c>
      <c r="D57726" s="2" t="str">
        <f>_xll.SNL.Clients.Office.Excel.Functions.SPG(B57726, "IQ_GROSS_MARGIN", "LTM", A57726)</f>
        <v>#PEND</v>
      </c>
      <c r="E57726" s="2" t="str">
        <f>_xll.SNL.Clients.Office.Excel.Functions.SPG(B57726, "IQ_SGA_MARGIN", "LTM", A57726)</f>
        <v>#PEND</v>
      </c>
    </row>
    <row r="57727" spans="1:5" hidden="1" x14ac:dyDescent="0.35">
      <c r="A57727" s="1">
        <v>44740</v>
      </c>
      <c r="B57727" t="s">
        <v>215</v>
      </c>
      <c r="C57727" s="3" t="s">
        <v>319</v>
      </c>
      <c r="D57727" s="2" t="str">
        <f>_xll.SNL.Clients.Office.Excel.Functions.SPG(B57727, "IQ_GROSS_MARGIN", "LTM", A57727)</f>
        <v>#PEND</v>
      </c>
      <c r="E57727" s="2" t="str">
        <f>_xll.SNL.Clients.Office.Excel.Functions.SPG(B57727, "IQ_SGA_MARGIN", "LTM", A57727)</f>
        <v>#PEND</v>
      </c>
    </row>
    <row r="57728" spans="1:5" hidden="1" x14ac:dyDescent="0.35">
      <c r="A57728" s="1">
        <v>44740</v>
      </c>
      <c r="B57728" t="s">
        <v>216</v>
      </c>
      <c r="C57728" s="3">
        <v>7.313298161470823</v>
      </c>
      <c r="D57728" s="2" t="str">
        <f>_xll.SNL.Clients.Office.Excel.Functions.SPG(B57728, "IQ_GROSS_MARGIN", "LTM", A57728)</f>
        <v>#PEND</v>
      </c>
      <c r="E57728" s="2" t="str">
        <f>_xll.SNL.Clients.Office.Excel.Functions.SPG(B57728, "IQ_SGA_MARGIN", "LTM", A57728)</f>
        <v>#PEND</v>
      </c>
    </row>
    <row r="57729" spans="1:5" hidden="1" x14ac:dyDescent="0.35">
      <c r="A57729" s="1">
        <v>44740</v>
      </c>
      <c r="B57729" t="s">
        <v>217</v>
      </c>
      <c r="C57729" s="3">
        <v>9.0061284305888609</v>
      </c>
      <c r="D57729" s="2" t="str">
        <f>_xll.SNL.Clients.Office.Excel.Functions.SPG(B57729, "IQ_GROSS_MARGIN", "LTM", A57729)</f>
        <v>#PEND</v>
      </c>
      <c r="E57729" s="2" t="str">
        <f>_xll.SNL.Clients.Office.Excel.Functions.SPG(B57729, "IQ_SGA_MARGIN", "LTM", A57729)</f>
        <v>#PEND</v>
      </c>
    </row>
    <row r="57730" spans="1:5" hidden="1" x14ac:dyDescent="0.35">
      <c r="A57730" s="1">
        <v>44740</v>
      </c>
      <c r="B57730" t="s">
        <v>218</v>
      </c>
      <c r="C57730" s="3">
        <v>2.7817745803357314</v>
      </c>
      <c r="D57730" s="2" t="str">
        <f>_xll.SNL.Clients.Office.Excel.Functions.SPG(B57730, "IQ_GROSS_MARGIN", "LTM", A57730)</f>
        <v>#PEND</v>
      </c>
      <c r="E57730" s="2" t="str">
        <f>_xll.SNL.Clients.Office.Excel.Functions.SPG(B57730, "IQ_SGA_MARGIN", "LTM", A57730)</f>
        <v>#PEND</v>
      </c>
    </row>
    <row r="57731" spans="1:5" hidden="1" x14ac:dyDescent="0.35">
      <c r="A57731" s="1">
        <v>44740</v>
      </c>
      <c r="B57731" t="s">
        <v>219</v>
      </c>
      <c r="C57731" s="3" t="s">
        <v>319</v>
      </c>
      <c r="D57731" s="2" t="str">
        <f>_xll.SNL.Clients.Office.Excel.Functions.SPG(B57731, "IQ_GROSS_MARGIN", "LTM", A57731)</f>
        <v>#PEND</v>
      </c>
      <c r="E57731" s="2" t="str">
        <f>_xll.SNL.Clients.Office.Excel.Functions.SPG(B57731, "IQ_SGA_MARGIN", "LTM", A57731)</f>
        <v>#PEND</v>
      </c>
    </row>
    <row r="57732" spans="1:5" hidden="1" x14ac:dyDescent="0.35">
      <c r="A57732" s="1">
        <v>44740</v>
      </c>
      <c r="B57732" t="s">
        <v>220</v>
      </c>
      <c r="C57732" s="3">
        <v>8.0069277911004537</v>
      </c>
      <c r="D57732" s="2" t="str">
        <f>_xll.SNL.Clients.Office.Excel.Functions.SPG(B57732, "IQ_GROSS_MARGIN", "LTM", A57732)</f>
        <v>#PEND</v>
      </c>
      <c r="E57732" s="2" t="str">
        <f>_xll.SNL.Clients.Office.Excel.Functions.SPG(B57732, "IQ_SGA_MARGIN", "LTM", A57732)</f>
        <v>#PEND</v>
      </c>
    </row>
    <row r="57733" spans="1:5" hidden="1" x14ac:dyDescent="0.35">
      <c r="A57733" s="1">
        <v>44740</v>
      </c>
      <c r="B57733" t="s">
        <v>221</v>
      </c>
      <c r="C57733" s="3" t="s">
        <v>319</v>
      </c>
      <c r="D57733" s="2" t="str">
        <f>_xll.SNL.Clients.Office.Excel.Functions.SPG(B57733, "IQ_GROSS_MARGIN", "LTM", A57733)</f>
        <v>#PEND</v>
      </c>
      <c r="E57733" s="2" t="str">
        <f>_xll.SNL.Clients.Office.Excel.Functions.SPG(B57733, "IQ_SGA_MARGIN", "LTM", A57733)</f>
        <v>#PEND</v>
      </c>
    </row>
    <row r="57734" spans="1:5" hidden="1" x14ac:dyDescent="0.35">
      <c r="A57734" s="1">
        <v>44740</v>
      </c>
      <c r="B57734" t="s">
        <v>222</v>
      </c>
      <c r="C57734" s="3" t="s">
        <v>319</v>
      </c>
      <c r="D57734" s="2" t="str">
        <f>_xll.SNL.Clients.Office.Excel.Functions.SPG(B57734, "IQ_GROSS_MARGIN", "LTM", A57734)</f>
        <v>#PEND</v>
      </c>
      <c r="E57734" s="2" t="str">
        <f>_xll.SNL.Clients.Office.Excel.Functions.SPG(B57734, "IQ_SGA_MARGIN", "LTM", A57734)</f>
        <v>#PEND</v>
      </c>
    </row>
    <row r="57735" spans="1:5" hidden="1" x14ac:dyDescent="0.35">
      <c r="A57735" s="1">
        <v>44740</v>
      </c>
      <c r="B57735" t="s">
        <v>223</v>
      </c>
      <c r="C57735" s="3">
        <v>1.0924593658406607</v>
      </c>
      <c r="D57735" s="2" t="str">
        <f>_xll.SNL.Clients.Office.Excel.Functions.SPG(B57735, "IQ_GROSS_MARGIN", "LTM", A57735)</f>
        <v>#PEND</v>
      </c>
      <c r="E57735" s="2" t="str">
        <f>_xll.SNL.Clients.Office.Excel.Functions.SPG(B57735, "IQ_SGA_MARGIN", "LTM", A57735)</f>
        <v>#PEND</v>
      </c>
    </row>
    <row r="57736" spans="1:5" hidden="1" x14ac:dyDescent="0.35">
      <c r="A57736" s="1">
        <v>44740</v>
      </c>
      <c r="B57736" t="s">
        <v>224</v>
      </c>
      <c r="C57736" s="3">
        <v>13.029576338928857</v>
      </c>
      <c r="D57736" s="2" t="str">
        <f>_xll.SNL.Clients.Office.Excel.Functions.SPG(B57736, "IQ_GROSS_MARGIN", "LTM", A57736)</f>
        <v>#PEND</v>
      </c>
      <c r="E57736" s="2" t="str">
        <f>_xll.SNL.Clients.Office.Excel.Functions.SPG(B57736, "IQ_SGA_MARGIN", "LTM", A57736)</f>
        <v>#PEND</v>
      </c>
    </row>
    <row r="57737" spans="1:5" hidden="1" x14ac:dyDescent="0.35">
      <c r="A57737" s="1">
        <v>44740</v>
      </c>
      <c r="B57737" t="s">
        <v>225</v>
      </c>
      <c r="C57737" s="3" t="s">
        <v>319</v>
      </c>
      <c r="D57737" s="2" t="str">
        <f>_xll.SNL.Clients.Office.Excel.Functions.SPG(B57737, "IQ_GROSS_MARGIN", "LTM", A57737)</f>
        <v>#PEND</v>
      </c>
      <c r="E57737" s="2" t="str">
        <f>_xll.SNL.Clients.Office.Excel.Functions.SPG(B57737, "IQ_SGA_MARGIN", "LTM", A57737)</f>
        <v>#PEND</v>
      </c>
    </row>
    <row r="57738" spans="1:5" hidden="1" x14ac:dyDescent="0.35">
      <c r="A57738" s="1">
        <v>44740</v>
      </c>
      <c r="B57738" t="s">
        <v>226</v>
      </c>
      <c r="C57738" s="3">
        <v>8.8862243538502526</v>
      </c>
      <c r="D57738" s="2" t="str">
        <f>_xll.SNL.Clients.Office.Excel.Functions.SPG(B57738, "IQ_GROSS_MARGIN", "LTM", A57738)</f>
        <v>#PEND</v>
      </c>
      <c r="E57738" s="2" t="str">
        <f>_xll.SNL.Clients.Office.Excel.Functions.SPG(B57738, "IQ_SGA_MARGIN", "LTM", A57738)</f>
        <v>#PEND</v>
      </c>
    </row>
    <row r="57739" spans="1:5" hidden="1" x14ac:dyDescent="0.35">
      <c r="A57739" s="1">
        <v>44740</v>
      </c>
      <c r="B57739" t="s">
        <v>227</v>
      </c>
      <c r="C57739" s="3" t="s">
        <v>319</v>
      </c>
      <c r="D57739" s="2" t="str">
        <f>_xll.SNL.Clients.Office.Excel.Functions.SPG(B57739, "IQ_GROSS_MARGIN", "LTM", A57739)</f>
        <v>#PEND</v>
      </c>
      <c r="E57739" s="2" t="str">
        <f>_xll.SNL.Clients.Office.Excel.Functions.SPG(B57739, "IQ_SGA_MARGIN", "LTM", A57739)</f>
        <v>#PEND</v>
      </c>
    </row>
    <row r="57740" spans="1:5" hidden="1" x14ac:dyDescent="0.35">
      <c r="A57740" s="1">
        <v>44740</v>
      </c>
      <c r="B57740" t="s">
        <v>228</v>
      </c>
      <c r="C57740" s="3">
        <v>7.4829024780175857</v>
      </c>
      <c r="D57740" s="2" t="str">
        <f>_xll.SNL.Clients.Office.Excel.Functions.SPG(B57740, "IQ_GROSS_MARGIN", "LTM", A57740)</f>
        <v>#PEND</v>
      </c>
      <c r="E57740" s="2" t="str">
        <f>_xll.SNL.Clients.Office.Excel.Functions.SPG(B57740, "IQ_SGA_MARGIN", "LTM", A57740)</f>
        <v>#PEND</v>
      </c>
    </row>
    <row r="57741" spans="1:5" hidden="1" x14ac:dyDescent="0.35">
      <c r="A57741" s="1">
        <v>44740</v>
      </c>
      <c r="B57741" t="s">
        <v>229</v>
      </c>
      <c r="C57741" s="3">
        <v>5.8619770849986672</v>
      </c>
      <c r="D57741" s="2" t="str">
        <f>_xll.SNL.Clients.Office.Excel.Functions.SPG(B57741, "IQ_GROSS_MARGIN", "LTM", A57741)</f>
        <v>#PEND</v>
      </c>
      <c r="E57741" s="2" t="str">
        <f>_xll.SNL.Clients.Office.Excel.Functions.SPG(B57741, "IQ_SGA_MARGIN", "LTM", A57741)</f>
        <v>#PEND</v>
      </c>
    </row>
    <row r="57742" spans="1:5" hidden="1" x14ac:dyDescent="0.35">
      <c r="A57742" s="1">
        <v>44740</v>
      </c>
      <c r="B57742" t="s">
        <v>230</v>
      </c>
      <c r="C57742" s="3">
        <v>9.1837639221955758</v>
      </c>
      <c r="D57742" s="2" t="str">
        <f>_xll.SNL.Clients.Office.Excel.Functions.SPG(B57742, "IQ_GROSS_MARGIN", "LTM", A57742)</f>
        <v>#PEND</v>
      </c>
      <c r="E57742" s="2" t="str">
        <f>_xll.SNL.Clients.Office.Excel.Functions.SPG(B57742, "IQ_SGA_MARGIN", "LTM", A57742)</f>
        <v>#PEND</v>
      </c>
    </row>
    <row r="57743" spans="1:5" hidden="1" x14ac:dyDescent="0.35">
      <c r="A57743" s="1">
        <v>44740</v>
      </c>
      <c r="B57743" t="s">
        <v>231</v>
      </c>
      <c r="C57743" s="3">
        <v>9.4106528110844643</v>
      </c>
      <c r="D57743" s="2" t="str">
        <f>_xll.SNL.Clients.Office.Excel.Functions.SPG(B57743, "IQ_GROSS_MARGIN", "LTM", A57743)</f>
        <v>#PEND</v>
      </c>
      <c r="E57743" s="2" t="str">
        <f>_xll.SNL.Clients.Office.Excel.Functions.SPG(B57743, "IQ_SGA_MARGIN", "LTM", A57743)</f>
        <v>#PEND</v>
      </c>
    </row>
    <row r="57744" spans="1:5" hidden="1" x14ac:dyDescent="0.35">
      <c r="A57744" s="1">
        <v>44740</v>
      </c>
      <c r="B57744" t="s">
        <v>232</v>
      </c>
      <c r="C57744" s="3">
        <v>24.54036770583533</v>
      </c>
      <c r="D57744" s="2" t="str">
        <f>_xll.SNL.Clients.Office.Excel.Functions.SPG(B57744, "IQ_GROSS_MARGIN", "LTM", A57744)</f>
        <v>#PEND</v>
      </c>
      <c r="E57744" s="2" t="str">
        <f>_xll.SNL.Clients.Office.Excel.Functions.SPG(B57744, "IQ_SGA_MARGIN", "LTM", A57744)</f>
        <v>#PEND</v>
      </c>
    </row>
    <row r="57745" spans="1:5" hidden="1" x14ac:dyDescent="0.35">
      <c r="A57745" s="1">
        <v>44740</v>
      </c>
      <c r="B57745" t="s">
        <v>233</v>
      </c>
      <c r="C57745" s="3">
        <v>7.8679909405808681</v>
      </c>
      <c r="D57745" s="2" t="str">
        <f>_xll.SNL.Clients.Office.Excel.Functions.SPG(B57745, "IQ_GROSS_MARGIN", "LTM", A57745)</f>
        <v>#PEND</v>
      </c>
      <c r="E57745" s="2" t="str">
        <f>_xll.SNL.Clients.Office.Excel.Functions.SPG(B57745, "IQ_SGA_MARGIN", "LTM", A57745)</f>
        <v>#PEND</v>
      </c>
    </row>
    <row r="57746" spans="1:5" hidden="1" x14ac:dyDescent="0.35">
      <c r="A57746" s="1">
        <v>44740</v>
      </c>
      <c r="B57746" t="s">
        <v>234</v>
      </c>
      <c r="C57746" s="3">
        <v>10.618172128963495</v>
      </c>
      <c r="D57746" s="2" t="str">
        <f>_xll.SNL.Clients.Office.Excel.Functions.SPG(B57746, "IQ_GROSS_MARGIN", "LTM", A57746)</f>
        <v>#PEND</v>
      </c>
      <c r="E57746" s="2" t="str">
        <f>_xll.SNL.Clients.Office.Excel.Functions.SPG(B57746, "IQ_SGA_MARGIN", "LTM", A57746)</f>
        <v>#PEND</v>
      </c>
    </row>
    <row r="57747" spans="1:5" hidden="1" x14ac:dyDescent="0.35">
      <c r="A57747" s="1">
        <v>44740</v>
      </c>
      <c r="B57747" t="s">
        <v>235</v>
      </c>
      <c r="C57747" s="3">
        <v>2.1795896616040498</v>
      </c>
      <c r="D57747" s="2" t="str">
        <f>_xll.SNL.Clients.Office.Excel.Functions.SPG(B57747, "IQ_GROSS_MARGIN", "LTM", A57747)</f>
        <v>#PEND</v>
      </c>
      <c r="E57747" s="2" t="str">
        <f>_xll.SNL.Clients.Office.Excel.Functions.SPG(B57747, "IQ_SGA_MARGIN", "LTM", A57747)</f>
        <v>#PEND</v>
      </c>
    </row>
    <row r="57748" spans="1:5" hidden="1" x14ac:dyDescent="0.35">
      <c r="A57748" s="1">
        <v>44740</v>
      </c>
      <c r="B57748" t="s">
        <v>236</v>
      </c>
      <c r="C57748" s="3">
        <v>15.228907007727152</v>
      </c>
      <c r="D57748" s="2" t="str">
        <f>_xll.SNL.Clients.Office.Excel.Functions.SPG(B57748, "IQ_GROSS_MARGIN", "LTM", A57748)</f>
        <v>#PEND</v>
      </c>
      <c r="E57748" s="2" t="str">
        <f>_xll.SNL.Clients.Office.Excel.Functions.SPG(B57748, "IQ_SGA_MARGIN", "LTM", A57748)</f>
        <v>#PEND</v>
      </c>
    </row>
    <row r="57749" spans="1:5" hidden="1" x14ac:dyDescent="0.35">
      <c r="A57749" s="1">
        <v>44740</v>
      </c>
      <c r="B57749" t="s">
        <v>237</v>
      </c>
      <c r="C57749" s="3">
        <v>13.642419397815083</v>
      </c>
      <c r="D57749" s="2" t="str">
        <f>_xll.SNL.Clients.Office.Excel.Functions.SPG(B57749, "IQ_GROSS_MARGIN", "LTM", A57749)</f>
        <v>#PEND</v>
      </c>
      <c r="E57749" s="2" t="str">
        <f>_xll.SNL.Clients.Office.Excel.Functions.SPG(B57749, "IQ_SGA_MARGIN", "LTM", A57749)</f>
        <v>#PEND</v>
      </c>
    </row>
    <row r="57750" spans="1:5" hidden="1" x14ac:dyDescent="0.35">
      <c r="A57750" s="1">
        <v>44740</v>
      </c>
      <c r="B57750" t="s">
        <v>238</v>
      </c>
      <c r="C57750" s="3">
        <v>9.3898214761524113</v>
      </c>
      <c r="D57750" s="2" t="str">
        <f>_xll.SNL.Clients.Office.Excel.Functions.SPG(B57750, "IQ_GROSS_MARGIN", "LTM", A57750)</f>
        <v>#PEND</v>
      </c>
      <c r="E57750" s="2" t="str">
        <f>_xll.SNL.Clients.Office.Excel.Functions.SPG(B57750, "IQ_SGA_MARGIN", "LTM", A57750)</f>
        <v>#PEND</v>
      </c>
    </row>
    <row r="57751" spans="1:5" hidden="1" x14ac:dyDescent="0.35">
      <c r="A57751" s="1">
        <v>44740</v>
      </c>
      <c r="B57751" t="s">
        <v>239</v>
      </c>
      <c r="C57751" s="3">
        <v>0.80202504662936314</v>
      </c>
      <c r="D57751" s="2" t="str">
        <f>_xll.SNL.Clients.Office.Excel.Functions.SPG(B57751, "IQ_GROSS_MARGIN", "LTM", A57751)</f>
        <v>#PEND</v>
      </c>
      <c r="E57751" s="2" t="str">
        <f>_xll.SNL.Clients.Office.Excel.Functions.SPG(B57751, "IQ_SGA_MARGIN", "LTM", A57751)</f>
        <v>#PEND</v>
      </c>
    </row>
    <row r="57752" spans="1:5" hidden="1" x14ac:dyDescent="0.35">
      <c r="A57752" s="1">
        <v>44740</v>
      </c>
      <c r="B57752" t="s">
        <v>240</v>
      </c>
      <c r="C57752" s="3">
        <v>9.5656807887023714</v>
      </c>
      <c r="D57752" s="2" t="str">
        <f>_xll.SNL.Clients.Office.Excel.Functions.SPG(B57752, "IQ_GROSS_MARGIN", "LTM", A57752)</f>
        <v>#PEND</v>
      </c>
      <c r="E57752" s="2" t="str">
        <f>_xll.SNL.Clients.Office.Excel.Functions.SPG(B57752, "IQ_SGA_MARGIN", "LTM", A57752)</f>
        <v>#PEND</v>
      </c>
    </row>
    <row r="57753" spans="1:5" hidden="1" x14ac:dyDescent="0.35">
      <c r="A57753" s="1">
        <v>44740</v>
      </c>
      <c r="B57753" t="s">
        <v>241</v>
      </c>
      <c r="C57753" s="3">
        <v>6.3948840927258193</v>
      </c>
      <c r="D57753" s="2" t="str">
        <f>_xll.SNL.Clients.Office.Excel.Functions.SPG(B57753, "IQ_GROSS_MARGIN", "LTM", A57753)</f>
        <v>#PEND</v>
      </c>
      <c r="E57753" s="2" t="str">
        <f>_xll.SNL.Clients.Office.Excel.Functions.SPG(B57753, "IQ_SGA_MARGIN", "LTM", A57753)</f>
        <v>#PEND</v>
      </c>
    </row>
    <row r="57754" spans="1:5" hidden="1" x14ac:dyDescent="0.35">
      <c r="A57754" s="1">
        <v>44740</v>
      </c>
      <c r="B57754" t="s">
        <v>242</v>
      </c>
      <c r="C57754" s="3">
        <v>6.9624297895017326</v>
      </c>
      <c r="D57754" s="2" t="str">
        <f>_xll.SNL.Clients.Office.Excel.Functions.SPG(B57754, "IQ_GROSS_MARGIN", "LTM", A57754)</f>
        <v>#PEND</v>
      </c>
      <c r="E57754" s="2" t="str">
        <f>_xll.SNL.Clients.Office.Excel.Functions.SPG(B57754, "IQ_SGA_MARGIN", "LTM", A57754)</f>
        <v>#PEND</v>
      </c>
    </row>
    <row r="57755" spans="1:5" hidden="1" x14ac:dyDescent="0.35">
      <c r="A57755" s="1">
        <v>44740</v>
      </c>
      <c r="B57755" t="s">
        <v>243</v>
      </c>
      <c r="C57755" s="3">
        <v>55.768042899014119</v>
      </c>
      <c r="D57755" s="2" t="str">
        <f>_xll.SNL.Clients.Office.Excel.Functions.SPG(B57755, "IQ_GROSS_MARGIN", "LTM", A57755)</f>
        <v>#PEND</v>
      </c>
      <c r="E57755" s="2" t="str">
        <f>_xll.SNL.Clients.Office.Excel.Functions.SPG(B57755, "IQ_SGA_MARGIN", "LTM", A57755)</f>
        <v>#PEND</v>
      </c>
    </row>
    <row r="57756" spans="1:5" hidden="1" x14ac:dyDescent="0.35">
      <c r="A57756" s="1">
        <v>44740</v>
      </c>
      <c r="B57756" t="s">
        <v>244</v>
      </c>
      <c r="C57756" s="3">
        <v>11.605530242472687</v>
      </c>
      <c r="D57756" s="2" t="str">
        <f>_xll.SNL.Clients.Office.Excel.Functions.SPG(B57756, "IQ_GROSS_MARGIN", "LTM", A57756)</f>
        <v>#PEND</v>
      </c>
      <c r="E57756" s="2" t="str">
        <f>_xll.SNL.Clients.Office.Excel.Functions.SPG(B57756, "IQ_SGA_MARGIN", "LTM", A57756)</f>
        <v>#PEND</v>
      </c>
    </row>
    <row r="57757" spans="1:5" hidden="1" x14ac:dyDescent="0.35">
      <c r="A57757" s="1">
        <v>44740</v>
      </c>
      <c r="B57757" t="s">
        <v>245</v>
      </c>
      <c r="C57757" s="3">
        <v>0.94324540367705834</v>
      </c>
      <c r="D57757" s="2" t="str">
        <f>_xll.SNL.Clients.Office.Excel.Functions.SPG(B57757, "IQ_GROSS_MARGIN", "LTM", A57757)</f>
        <v>#PEND</v>
      </c>
      <c r="E57757" s="2" t="str">
        <f>_xll.SNL.Clients.Office.Excel.Functions.SPG(B57757, "IQ_SGA_MARGIN", "LTM", A57757)</f>
        <v>#PEND</v>
      </c>
    </row>
    <row r="57758" spans="1:5" hidden="1" x14ac:dyDescent="0.35">
      <c r="A57758" s="1">
        <v>44740</v>
      </c>
      <c r="B57758" t="s">
        <v>246</v>
      </c>
      <c r="C57758" s="3">
        <v>7.6605382360778043</v>
      </c>
      <c r="D57758" s="2" t="str">
        <f>_xll.SNL.Clients.Office.Excel.Functions.SPG(B57758, "IQ_GROSS_MARGIN", "LTM", A57758)</f>
        <v>#PEND</v>
      </c>
      <c r="E57758" s="2" t="str">
        <f>_xll.SNL.Clients.Office.Excel.Functions.SPG(B57758, "IQ_SGA_MARGIN", "LTM", A57758)</f>
        <v>#PEND</v>
      </c>
    </row>
    <row r="57759" spans="1:5" hidden="1" x14ac:dyDescent="0.35">
      <c r="A57759" s="1">
        <v>44740</v>
      </c>
      <c r="B57759" t="s">
        <v>247</v>
      </c>
      <c r="C57759" s="3">
        <v>4.2152944311217695</v>
      </c>
      <c r="D57759" s="2" t="str">
        <f>_xll.SNL.Clients.Office.Excel.Functions.SPG(B57759, "IQ_GROSS_MARGIN", "LTM", A57759)</f>
        <v>#PEND</v>
      </c>
      <c r="E57759" s="2" t="str">
        <f>_xll.SNL.Clients.Office.Excel.Functions.SPG(B57759, "IQ_SGA_MARGIN", "LTM", A57759)</f>
        <v>#PEND</v>
      </c>
    </row>
    <row r="57760" spans="1:5" hidden="1" x14ac:dyDescent="0.35">
      <c r="A57760" s="1">
        <v>44740</v>
      </c>
      <c r="B57760" t="s">
        <v>248</v>
      </c>
      <c r="C57760" s="3" t="s">
        <v>319</v>
      </c>
      <c r="D57760" s="2" t="str">
        <f>_xll.SNL.Clients.Office.Excel.Functions.SPG(B57760, "IQ_GROSS_MARGIN", "LTM", A57760)</f>
        <v>#PEND</v>
      </c>
      <c r="E57760" s="2" t="str">
        <f>_xll.SNL.Clients.Office.Excel.Functions.SPG(B57760, "IQ_SGA_MARGIN", "LTM", A57760)</f>
        <v>#PEND</v>
      </c>
    </row>
    <row r="57761" spans="1:5" hidden="1" x14ac:dyDescent="0.35">
      <c r="A57761" s="1">
        <v>44740</v>
      </c>
      <c r="B57761" t="s">
        <v>249</v>
      </c>
      <c r="C57761" s="3">
        <v>5.7820410338395947</v>
      </c>
      <c r="D57761" s="2" t="str">
        <f>_xll.SNL.Clients.Office.Excel.Functions.SPG(B57761, "IQ_GROSS_MARGIN", "LTM", A57761)</f>
        <v>#PEND</v>
      </c>
      <c r="E57761" s="2" t="str">
        <f>_xll.SNL.Clients.Office.Excel.Functions.SPG(B57761, "IQ_SGA_MARGIN", "LTM", A57761)</f>
        <v>#PEND</v>
      </c>
    </row>
    <row r="57762" spans="1:5" hidden="1" x14ac:dyDescent="0.35">
      <c r="A57762" s="1">
        <v>44740</v>
      </c>
      <c r="B57762" t="s">
        <v>250</v>
      </c>
      <c r="C57762" s="3" t="s">
        <v>319</v>
      </c>
      <c r="D57762" s="2" t="str">
        <f>_xll.SNL.Clients.Office.Excel.Functions.SPG(B57762, "IQ_GROSS_MARGIN", "LTM", A57762)</f>
        <v>#PEND</v>
      </c>
      <c r="E57762" s="2" t="str">
        <f>_xll.SNL.Clients.Office.Excel.Functions.SPG(B57762, "IQ_SGA_MARGIN", "LTM", A57762)</f>
        <v>#PEND</v>
      </c>
    </row>
    <row r="57763" spans="1:5" hidden="1" x14ac:dyDescent="0.35">
      <c r="A57763" s="1">
        <v>44740</v>
      </c>
      <c r="B57763" t="s">
        <v>251</v>
      </c>
      <c r="C57763" s="3">
        <v>10.779255262456703</v>
      </c>
      <c r="D57763" s="2" t="str">
        <f>_xll.SNL.Clients.Office.Excel.Functions.SPG(B57763, "IQ_GROSS_MARGIN", "LTM", A57763)</f>
        <v>#PEND</v>
      </c>
      <c r="E57763" s="2" t="str">
        <f>_xll.SNL.Clients.Office.Excel.Functions.SPG(B57763, "IQ_SGA_MARGIN", "LTM", A57763)</f>
        <v>#PEND</v>
      </c>
    </row>
    <row r="57764" spans="1:5" hidden="1" x14ac:dyDescent="0.35">
      <c r="A57764" s="1">
        <v>44740</v>
      </c>
      <c r="B57764" t="s">
        <v>252</v>
      </c>
      <c r="C57764" s="3">
        <v>7.1675992539301889</v>
      </c>
      <c r="D57764" s="2" t="str">
        <f>_xll.SNL.Clients.Office.Excel.Functions.SPG(B57764, "IQ_GROSS_MARGIN", "LTM", A57764)</f>
        <v>#PEND</v>
      </c>
      <c r="E57764" s="2" t="str">
        <f>_xll.SNL.Clients.Office.Excel.Functions.SPG(B57764, "IQ_SGA_MARGIN", "LTM", A57764)</f>
        <v>#PEND</v>
      </c>
    </row>
    <row r="57765" spans="1:5" hidden="1" x14ac:dyDescent="0.35">
      <c r="A57765" s="1">
        <v>44740</v>
      </c>
      <c r="B57765" t="s">
        <v>253</v>
      </c>
      <c r="C57765" s="3">
        <v>4.2312816413535836</v>
      </c>
      <c r="D57765" s="2" t="str">
        <f>_xll.SNL.Clients.Office.Excel.Functions.SPG(B57765, "IQ_GROSS_MARGIN", "LTM", A57765)</f>
        <v>#PEND</v>
      </c>
      <c r="E57765" s="2" t="str">
        <f>_xll.SNL.Clients.Office.Excel.Functions.SPG(B57765, "IQ_SGA_MARGIN", "LTM", A57765)</f>
        <v>#PEND</v>
      </c>
    </row>
    <row r="57766" spans="1:5" hidden="1" x14ac:dyDescent="0.35">
      <c r="A57766" s="1">
        <v>44740</v>
      </c>
      <c r="B57766" t="s">
        <v>254</v>
      </c>
      <c r="C57766" s="3">
        <v>4.1566746602717828</v>
      </c>
      <c r="D57766" s="2" t="str">
        <f>_xll.SNL.Clients.Office.Excel.Functions.SPG(B57766, "IQ_GROSS_MARGIN", "LTM", A57766)</f>
        <v>#PEND</v>
      </c>
      <c r="E57766" s="2" t="str">
        <f>_xll.SNL.Clients.Office.Excel.Functions.SPG(B57766, "IQ_SGA_MARGIN", "LTM", A57766)</f>
        <v>#PEND</v>
      </c>
    </row>
    <row r="57767" spans="1:5" hidden="1" x14ac:dyDescent="0.35">
      <c r="A57767" s="1">
        <v>44740</v>
      </c>
      <c r="B57767" t="s">
        <v>255</v>
      </c>
      <c r="C57767" s="3">
        <v>3.591793232081002</v>
      </c>
      <c r="D57767" s="2" t="str">
        <f>_xll.SNL.Clients.Office.Excel.Functions.SPG(B57767, "IQ_GROSS_MARGIN", "LTM", A57767)</f>
        <v>#PEND</v>
      </c>
      <c r="E57767" s="2" t="str">
        <f>_xll.SNL.Clients.Office.Excel.Functions.SPG(B57767, "IQ_SGA_MARGIN", "LTM", A57767)</f>
        <v>#PEND</v>
      </c>
    </row>
    <row r="57768" spans="1:5" hidden="1" x14ac:dyDescent="0.35">
      <c r="A57768" s="1">
        <v>44740</v>
      </c>
      <c r="B57768" t="s">
        <v>256</v>
      </c>
      <c r="C57768" s="3">
        <v>4.1566746602717828</v>
      </c>
      <c r="D57768" s="2" t="str">
        <f>_xll.SNL.Clients.Office.Excel.Functions.SPG(B57768, "IQ_GROSS_MARGIN", "LTM", A57768)</f>
        <v>#PEND</v>
      </c>
      <c r="E57768" s="2" t="str">
        <f>_xll.SNL.Clients.Office.Excel.Functions.SPG(B57768, "IQ_SGA_MARGIN", "LTM", A57768)</f>
        <v>#PEND</v>
      </c>
    </row>
    <row r="57769" spans="1:5" hidden="1" x14ac:dyDescent="0.35">
      <c r="A57769" s="1">
        <v>44740</v>
      </c>
      <c r="B57769" t="s">
        <v>257</v>
      </c>
      <c r="C57769" s="3">
        <v>53.610444977351449</v>
      </c>
      <c r="D57769" s="2" t="str">
        <f>_xll.SNL.Clients.Office.Excel.Functions.SPG(B57769, "IQ_GROSS_MARGIN", "LTM", A57769)</f>
        <v>#PEND</v>
      </c>
      <c r="E57769" s="2" t="str">
        <f>_xll.SNL.Clients.Office.Excel.Functions.SPG(B57769, "IQ_SGA_MARGIN", "LTM", A57769)</f>
        <v>#PEND</v>
      </c>
    </row>
    <row r="57770" spans="1:5" hidden="1" x14ac:dyDescent="0.35">
      <c r="A57770" s="1">
        <v>44740</v>
      </c>
      <c r="B57770" t="s">
        <v>258</v>
      </c>
      <c r="C57770" s="3">
        <v>5.5155875299760186</v>
      </c>
      <c r="D57770" s="2" t="str">
        <f>_xll.SNL.Clients.Office.Excel.Functions.SPG(B57770, "IQ_GROSS_MARGIN", "LTM", A57770)</f>
        <v>#PEND</v>
      </c>
      <c r="E57770" s="2" t="str">
        <f>_xll.SNL.Clients.Office.Excel.Functions.SPG(B57770, "IQ_SGA_MARGIN", "LTM", A57770)</f>
        <v>#PEND</v>
      </c>
    </row>
    <row r="57771" spans="1:5" hidden="1" x14ac:dyDescent="0.35">
      <c r="A57771" s="1">
        <v>44740</v>
      </c>
      <c r="B57771" t="s">
        <v>259</v>
      </c>
      <c r="C57771" s="3">
        <v>47.641886490807359</v>
      </c>
      <c r="D57771" s="2" t="str">
        <f>_xll.SNL.Clients.Office.Excel.Functions.SPG(B57771, "IQ_GROSS_MARGIN", "LTM", A57771)</f>
        <v>#PEND</v>
      </c>
      <c r="E57771" s="2" t="str">
        <f>_xll.SNL.Clients.Office.Excel.Functions.SPG(B57771, "IQ_SGA_MARGIN", "LTM", A57771)</f>
        <v>#PEND</v>
      </c>
    </row>
    <row r="57772" spans="1:5" hidden="1" x14ac:dyDescent="0.35">
      <c r="A57772" s="1">
        <v>44740</v>
      </c>
      <c r="B57772" t="s">
        <v>260</v>
      </c>
      <c r="C57772" s="3">
        <v>10.551558752997602</v>
      </c>
      <c r="D57772" s="2" t="str">
        <f>_xll.SNL.Clients.Office.Excel.Functions.SPG(B57772, "IQ_GROSS_MARGIN", "LTM", A57772)</f>
        <v>#PEND</v>
      </c>
      <c r="E57772" s="2" t="str">
        <f>_xll.SNL.Clients.Office.Excel.Functions.SPG(B57772, "IQ_SGA_MARGIN", "LTM", A57772)</f>
        <v>#PEND</v>
      </c>
    </row>
    <row r="57773" spans="1:5" hidden="1" x14ac:dyDescent="0.35">
      <c r="A57773" s="1">
        <v>44740</v>
      </c>
      <c r="B57773" t="s">
        <v>261</v>
      </c>
      <c r="C57773" s="3" t="s">
        <v>319</v>
      </c>
      <c r="D57773" s="2" t="str">
        <f>_xll.SNL.Clients.Office.Excel.Functions.SPG(B57773, "IQ_GROSS_MARGIN", "LTM", A57773)</f>
        <v>#PEND</v>
      </c>
      <c r="E57773" s="2" t="str">
        <f>_xll.SNL.Clients.Office.Excel.Functions.SPG(B57773, "IQ_SGA_MARGIN", "LTM", A57773)</f>
        <v>#PEND</v>
      </c>
    </row>
    <row r="57774" spans="1:5" hidden="1" x14ac:dyDescent="0.35">
      <c r="A57774" s="1">
        <v>44740</v>
      </c>
      <c r="B57774" t="s">
        <v>262</v>
      </c>
      <c r="C57774" s="3">
        <v>13.322675193178791</v>
      </c>
      <c r="D57774" s="2" t="str">
        <f>_xll.SNL.Clients.Office.Excel.Functions.SPG(B57774, "IQ_GROSS_MARGIN", "LTM", A57774)</f>
        <v>#PEND</v>
      </c>
      <c r="E57774" s="2" t="str">
        <f>_xll.SNL.Clients.Office.Excel.Functions.SPG(B57774, "IQ_SGA_MARGIN", "LTM", A57774)</f>
        <v>#PEND</v>
      </c>
    </row>
    <row r="57775" spans="1:5" hidden="1" x14ac:dyDescent="0.35">
      <c r="A57775" s="1">
        <v>44740</v>
      </c>
      <c r="B57775" t="s">
        <v>263</v>
      </c>
      <c r="C57775" s="3">
        <v>44.924060751398876</v>
      </c>
      <c r="D57775" s="2" t="str">
        <f>_xll.SNL.Clients.Office.Excel.Functions.SPG(B57775, "IQ_GROSS_MARGIN", "LTM", A57775)</f>
        <v>#PEND</v>
      </c>
      <c r="E57775" s="2" t="str">
        <f>_xll.SNL.Clients.Office.Excel.Functions.SPG(B57775, "IQ_SGA_MARGIN", "LTM", A57775)</f>
        <v>#PEND</v>
      </c>
    </row>
    <row r="57776" spans="1:5" hidden="1" x14ac:dyDescent="0.35">
      <c r="A57776" s="1">
        <v>44740</v>
      </c>
      <c r="B57776" t="s">
        <v>264</v>
      </c>
      <c r="C57776" s="3">
        <v>35.295522515321082</v>
      </c>
      <c r="D57776" s="2" t="str">
        <f>_xll.SNL.Clients.Office.Excel.Functions.SPG(B57776, "IQ_GROSS_MARGIN", "LTM", A57776)</f>
        <v>#PEND</v>
      </c>
      <c r="E57776" s="2" t="str">
        <f>_xll.SNL.Clients.Office.Excel.Functions.SPG(B57776, "IQ_SGA_MARGIN", "LTM", A57776)</f>
        <v>#PEND</v>
      </c>
    </row>
    <row r="57777" spans="1:5" hidden="1" x14ac:dyDescent="0.35">
      <c r="A57777" s="1">
        <v>44740</v>
      </c>
      <c r="B57777" t="s">
        <v>265</v>
      </c>
      <c r="C57777" s="3">
        <v>11.652899547029042</v>
      </c>
      <c r="D57777" s="2" t="str">
        <f>_xll.SNL.Clients.Office.Excel.Functions.SPG(B57777, "IQ_GROSS_MARGIN", "LTM", A57777)</f>
        <v>#PEND</v>
      </c>
      <c r="E57777" s="2" t="str">
        <f>_xll.SNL.Clients.Office.Excel.Functions.SPG(B57777, "IQ_SGA_MARGIN", "LTM", A57777)</f>
        <v>#PEND</v>
      </c>
    </row>
    <row r="57778" spans="1:5" hidden="1" x14ac:dyDescent="0.35">
      <c r="A57778" s="1">
        <v>44740</v>
      </c>
      <c r="B57778" t="s">
        <v>266</v>
      </c>
      <c r="C57778" s="3">
        <v>2.6698641087130293</v>
      </c>
      <c r="D57778" s="2" t="str">
        <f>_xll.SNL.Clients.Office.Excel.Functions.SPG(B57778, "IQ_GROSS_MARGIN", "LTM", A57778)</f>
        <v>#PEND</v>
      </c>
      <c r="E57778" s="2" t="str">
        <f>_xll.SNL.Clients.Office.Excel.Functions.SPG(B57778, "IQ_SGA_MARGIN", "LTM", A57778)</f>
        <v>#PEND</v>
      </c>
    </row>
    <row r="57779" spans="1:5" hidden="1" x14ac:dyDescent="0.35">
      <c r="A57779" s="1">
        <v>44740</v>
      </c>
      <c r="B57779" t="s">
        <v>267</v>
      </c>
      <c r="C57779" s="3">
        <v>4.3591793232080995</v>
      </c>
      <c r="D57779" s="2" t="str">
        <f>_xll.SNL.Clients.Office.Excel.Functions.SPG(B57779, "IQ_GROSS_MARGIN", "LTM", A57779)</f>
        <v>#PEND</v>
      </c>
      <c r="E57779" s="2" t="str">
        <f>_xll.SNL.Clients.Office.Excel.Functions.SPG(B57779, "IQ_SGA_MARGIN", "LTM", A57779)</f>
        <v>#PEND</v>
      </c>
    </row>
    <row r="57780" spans="1:5" hidden="1" x14ac:dyDescent="0.35">
      <c r="A57780" s="1">
        <v>44740</v>
      </c>
      <c r="B57780" t="s">
        <v>268</v>
      </c>
      <c r="C57780" s="3" t="s">
        <v>319</v>
      </c>
      <c r="D57780" s="2" t="str">
        <f>_xll.SNL.Clients.Office.Excel.Functions.SPG(B57780, "IQ_GROSS_MARGIN", "LTM", A57780)</f>
        <v>#PEND</v>
      </c>
      <c r="E57780" s="2" t="str">
        <f>_xll.SNL.Clients.Office.Excel.Functions.SPG(B57780, "IQ_SGA_MARGIN", "LTM", A57780)</f>
        <v>#PEND</v>
      </c>
    </row>
    <row r="57781" spans="1:5" hidden="1" x14ac:dyDescent="0.35">
      <c r="A57781" s="1">
        <v>44740</v>
      </c>
      <c r="B57781" t="s">
        <v>269</v>
      </c>
      <c r="C57781" s="3">
        <v>3.2964103383959498</v>
      </c>
      <c r="D57781" s="2" t="str">
        <f>_xll.SNL.Clients.Office.Excel.Functions.SPG(B57781, "IQ_GROSS_MARGIN", "LTM", A57781)</f>
        <v>#PEND</v>
      </c>
      <c r="E57781" s="2" t="str">
        <f>_xll.SNL.Clients.Office.Excel.Functions.SPG(B57781, "IQ_SGA_MARGIN", "LTM", A57781)</f>
        <v>#PEND</v>
      </c>
    </row>
    <row r="57782" spans="1:5" hidden="1" x14ac:dyDescent="0.35">
      <c r="A57782" s="1">
        <v>44740</v>
      </c>
      <c r="B57782" t="s">
        <v>270</v>
      </c>
      <c r="C57782" s="3">
        <v>5.3557154276578745</v>
      </c>
      <c r="D57782" s="2" t="str">
        <f>_xll.SNL.Clients.Office.Excel.Functions.SPG(B57782, "IQ_GROSS_MARGIN", "LTM", A57782)</f>
        <v>#PEND</v>
      </c>
      <c r="E57782" s="2" t="str">
        <f>_xll.SNL.Clients.Office.Excel.Functions.SPG(B57782, "IQ_SGA_MARGIN", "LTM", A57782)</f>
        <v>#PEND</v>
      </c>
    </row>
    <row r="57783" spans="1:5" hidden="1" x14ac:dyDescent="0.35">
      <c r="A57783" s="1">
        <v>44740</v>
      </c>
      <c r="B57783" t="s">
        <v>271</v>
      </c>
      <c r="C57783" s="3" t="s">
        <v>319</v>
      </c>
      <c r="D57783" s="2" t="str">
        <f>_xll.SNL.Clients.Office.Excel.Functions.SPG(B57783, "IQ_GROSS_MARGIN", "LTM", A57783)</f>
        <v>#PEND</v>
      </c>
      <c r="E57783" s="2" t="str">
        <f>_xll.SNL.Clients.Office.Excel.Functions.SPG(B57783, "IQ_SGA_MARGIN", "LTM", A57783)</f>
        <v>#PEND</v>
      </c>
    </row>
    <row r="57784" spans="1:5" hidden="1" x14ac:dyDescent="0.35">
      <c r="A57784" s="1">
        <v>44740</v>
      </c>
      <c r="B57784" t="s">
        <v>272</v>
      </c>
      <c r="C57784" s="3">
        <v>14.921396216360245</v>
      </c>
      <c r="D57784" s="2" t="str">
        <f>_xll.SNL.Clients.Office.Excel.Functions.SPG(B57784, "IQ_GROSS_MARGIN", "LTM", A57784)</f>
        <v>#PEND</v>
      </c>
      <c r="E57784" s="2" t="str">
        <f>_xll.SNL.Clients.Office.Excel.Functions.SPG(B57784, "IQ_SGA_MARGIN", "LTM", A57784)</f>
        <v>#PEND</v>
      </c>
    </row>
    <row r="57785" spans="1:5" hidden="1" x14ac:dyDescent="0.35">
      <c r="A57785" s="1">
        <v>44740</v>
      </c>
      <c r="B57785" t="s">
        <v>273</v>
      </c>
      <c r="C57785" s="3" t="s">
        <v>319</v>
      </c>
      <c r="D57785" s="2" t="str">
        <f>_xll.SNL.Clients.Office.Excel.Functions.SPG(B57785, "IQ_GROSS_MARGIN", "LTM", A57785)</f>
        <v>#PEND</v>
      </c>
      <c r="E57785" s="2" t="str">
        <f>_xll.SNL.Clients.Office.Excel.Functions.SPG(B57785, "IQ_SGA_MARGIN", "LTM", A57785)</f>
        <v>#PEND</v>
      </c>
    </row>
    <row r="57786" spans="1:5" hidden="1" x14ac:dyDescent="0.35">
      <c r="A57786" s="1">
        <v>44740</v>
      </c>
      <c r="B57786" t="s">
        <v>274</v>
      </c>
      <c r="C57786" s="3">
        <v>5.616839861444177</v>
      </c>
      <c r="D57786" s="2" t="str">
        <f>_xll.SNL.Clients.Office.Excel.Functions.SPG(B57786, "IQ_GROSS_MARGIN", "LTM", A57786)</f>
        <v>#PEND</v>
      </c>
      <c r="E57786" s="2" t="str">
        <f>_xll.SNL.Clients.Office.Excel.Functions.SPG(B57786, "IQ_SGA_MARGIN", "LTM", A57786)</f>
        <v>#PEND</v>
      </c>
    </row>
    <row r="57787" spans="1:5" hidden="1" x14ac:dyDescent="0.35">
      <c r="A57787" s="1">
        <v>44740</v>
      </c>
      <c r="B57787" t="s">
        <v>275</v>
      </c>
      <c r="C57787" s="3">
        <v>5.275779376498801</v>
      </c>
      <c r="D57787" s="2" t="str">
        <f>_xll.SNL.Clients.Office.Excel.Functions.SPG(B57787, "IQ_GROSS_MARGIN", "LTM", A57787)</f>
        <v>#PEND</v>
      </c>
      <c r="E57787" s="2" t="str">
        <f>_xll.SNL.Clients.Office.Excel.Functions.SPG(B57787, "IQ_SGA_MARGIN", "LTM", A57787)</f>
        <v>#PEND</v>
      </c>
    </row>
    <row r="57788" spans="1:5" hidden="1" x14ac:dyDescent="0.35">
      <c r="A57788" s="1">
        <v>44740</v>
      </c>
      <c r="B57788" t="s">
        <v>276</v>
      </c>
      <c r="C57788" s="3">
        <v>3.9968025579536368</v>
      </c>
      <c r="D57788" s="2" t="str">
        <f>_xll.SNL.Clients.Office.Excel.Functions.SPG(B57788, "IQ_GROSS_MARGIN", "LTM", A57788)</f>
        <v>#PEND</v>
      </c>
      <c r="E57788" s="2" t="str">
        <f>_xll.SNL.Clients.Office.Excel.Functions.SPG(B57788, "IQ_SGA_MARGIN", "LTM", A57788)</f>
        <v>#PEND</v>
      </c>
    </row>
    <row r="57789" spans="1:5" hidden="1" x14ac:dyDescent="0.35">
      <c r="A57789" s="1">
        <v>44740</v>
      </c>
      <c r="B57789" t="s">
        <v>277</v>
      </c>
      <c r="C57789" s="3">
        <v>7.4207300826005866</v>
      </c>
      <c r="D57789" s="2" t="str">
        <f>_xll.SNL.Clients.Office.Excel.Functions.SPG(B57789, "IQ_GROSS_MARGIN", "LTM", A57789)</f>
        <v>#PEND</v>
      </c>
      <c r="E57789" s="2" t="str">
        <f>_xll.SNL.Clients.Office.Excel.Functions.SPG(B57789, "IQ_SGA_MARGIN", "LTM", A57789)</f>
        <v>#PEND</v>
      </c>
    </row>
    <row r="57790" spans="1:5" hidden="1" x14ac:dyDescent="0.35">
      <c r="A57790" s="1">
        <v>44740</v>
      </c>
      <c r="B57790" t="s">
        <v>278</v>
      </c>
      <c r="C57790" s="3">
        <v>6.4828840927258193</v>
      </c>
      <c r="D57790" s="2" t="str">
        <f>_xll.SNL.Clients.Office.Excel.Functions.SPG(B57790, "IQ_GROSS_MARGIN", "LTM", A57790)</f>
        <v>#PEND</v>
      </c>
      <c r="E57790" s="2" t="str">
        <f>_xll.SNL.Clients.Office.Excel.Functions.SPG(B57790, "IQ_SGA_MARGIN", "LTM", A57790)</f>
        <v>#PEND</v>
      </c>
    </row>
    <row r="57791" spans="1:5" hidden="1" x14ac:dyDescent="0.35">
      <c r="A57791" s="1">
        <v>44740</v>
      </c>
      <c r="B57791" t="s">
        <v>279</v>
      </c>
      <c r="C57791" s="3">
        <v>3.3306687982946976</v>
      </c>
      <c r="D57791" s="2" t="str">
        <f>_xll.SNL.Clients.Office.Excel.Functions.SPG(B57791, "IQ_GROSS_MARGIN", "LTM", A57791)</f>
        <v>#PEND</v>
      </c>
      <c r="E57791" s="2" t="str">
        <f>_xll.SNL.Clients.Office.Excel.Functions.SPG(B57791, "IQ_SGA_MARGIN", "LTM", A57791)</f>
        <v>#PEND</v>
      </c>
    </row>
    <row r="57792" spans="1:5" hidden="1" x14ac:dyDescent="0.35">
      <c r="A57792" s="1">
        <v>44740</v>
      </c>
      <c r="B57792" t="s">
        <v>280</v>
      </c>
      <c r="C57792" s="3" t="s">
        <v>319</v>
      </c>
      <c r="D57792" s="2" t="str">
        <f>_xll.SNL.Clients.Office.Excel.Functions.SPG(B57792, "IQ_GROSS_MARGIN", "LTM", A57792)</f>
        <v>#PEND</v>
      </c>
      <c r="E57792" s="2" t="str">
        <f>_xll.SNL.Clients.Office.Excel.Functions.SPG(B57792, "IQ_SGA_MARGIN", "LTM", A57792)</f>
        <v>#PEND</v>
      </c>
    </row>
    <row r="57793" spans="1:5" hidden="1" x14ac:dyDescent="0.35">
      <c r="A57793" s="1">
        <v>44740</v>
      </c>
      <c r="B57793" t="s">
        <v>281</v>
      </c>
      <c r="C57793" s="3" t="s">
        <v>319</v>
      </c>
      <c r="D57793" s="2" t="str">
        <f>_xll.SNL.Clients.Office.Excel.Functions.SPG(B57793, "IQ_GROSS_MARGIN", "LTM", A57793)</f>
        <v>#PEND</v>
      </c>
      <c r="E57793" s="2" t="str">
        <f>_xll.SNL.Clients.Office.Excel.Functions.SPG(B57793, "IQ_SGA_MARGIN", "LTM", A57793)</f>
        <v>#PEND</v>
      </c>
    </row>
    <row r="57794" spans="1:5" hidden="1" x14ac:dyDescent="0.35">
      <c r="A57794" s="1">
        <v>44740</v>
      </c>
      <c r="B57794" t="s">
        <v>282</v>
      </c>
      <c r="C57794" s="3" t="s">
        <v>319</v>
      </c>
      <c r="D57794" s="2" t="str">
        <f>_xll.SNL.Clients.Office.Excel.Functions.SPG(B57794, "IQ_GROSS_MARGIN", "LTM", A57794)</f>
        <v>#PEND</v>
      </c>
      <c r="E57794" s="2" t="str">
        <f>_xll.SNL.Clients.Office.Excel.Functions.SPG(B57794, "IQ_SGA_MARGIN", "LTM", A57794)</f>
        <v>#PEND</v>
      </c>
    </row>
    <row r="57795" spans="1:5" hidden="1" x14ac:dyDescent="0.35">
      <c r="A57795" s="1">
        <v>44740</v>
      </c>
      <c r="B57795" t="s">
        <v>283</v>
      </c>
      <c r="C57795" s="3">
        <v>12.412292299493739</v>
      </c>
      <c r="D57795" s="2" t="str">
        <f>_xll.SNL.Clients.Office.Excel.Functions.SPG(B57795, "IQ_GROSS_MARGIN", "LTM", A57795)</f>
        <v>#PEND</v>
      </c>
      <c r="E57795" s="2" t="str">
        <f>_xll.SNL.Clients.Office.Excel.Functions.SPG(B57795, "IQ_SGA_MARGIN", "LTM", A57795)</f>
        <v>#PEND</v>
      </c>
    </row>
    <row r="57796" spans="1:5" hidden="1" x14ac:dyDescent="0.35">
      <c r="A57796" s="1">
        <v>44740</v>
      </c>
      <c r="B57796" t="s">
        <v>284</v>
      </c>
      <c r="C57796" s="3" t="s">
        <v>319</v>
      </c>
      <c r="D57796" s="2" t="str">
        <f>_xll.SNL.Clients.Office.Excel.Functions.SPG(B57796, "IQ_GROSS_MARGIN", "LTM", A57796)</f>
        <v>#PEND</v>
      </c>
      <c r="E57796" s="2" t="str">
        <f>_xll.SNL.Clients.Office.Excel.Functions.SPG(B57796, "IQ_SGA_MARGIN", "LTM", A57796)</f>
        <v>#PEND</v>
      </c>
    </row>
    <row r="57797" spans="1:5" hidden="1" x14ac:dyDescent="0.35">
      <c r="A57797" s="1">
        <v>44740</v>
      </c>
      <c r="B57797" t="s">
        <v>285</v>
      </c>
      <c r="C57797" s="3">
        <v>3.1974420463629096</v>
      </c>
      <c r="D57797" s="2" t="str">
        <f>_xll.SNL.Clients.Office.Excel.Functions.SPG(B57797, "IQ_GROSS_MARGIN", "LTM", A57797)</f>
        <v>#PEND</v>
      </c>
      <c r="E57797" s="2" t="str">
        <f>_xll.SNL.Clients.Office.Excel.Functions.SPG(B57797, "IQ_SGA_MARGIN", "LTM", A57797)</f>
        <v>#PEND</v>
      </c>
    </row>
    <row r="57798" spans="1:5" hidden="1" x14ac:dyDescent="0.35">
      <c r="A57798" s="1">
        <v>44740</v>
      </c>
      <c r="B57798" t="s">
        <v>286</v>
      </c>
      <c r="C57798" s="3">
        <v>8.4732214228617106</v>
      </c>
      <c r="D57798" s="2" t="str">
        <f>_xll.SNL.Clients.Office.Excel.Functions.SPG(B57798, "IQ_GROSS_MARGIN", "LTM", A57798)</f>
        <v>#PEND</v>
      </c>
      <c r="E57798" s="2" t="str">
        <f>_xll.SNL.Clients.Office.Excel.Functions.SPG(B57798, "IQ_SGA_MARGIN", "LTM", A57798)</f>
        <v>#PEND</v>
      </c>
    </row>
    <row r="57799" spans="1:5" hidden="1" x14ac:dyDescent="0.35">
      <c r="A57799" s="1">
        <v>44740</v>
      </c>
      <c r="B57799" t="s">
        <v>287</v>
      </c>
      <c r="C57799" s="3">
        <v>8.5265121236344257</v>
      </c>
      <c r="D57799" s="2" t="str">
        <f>_xll.SNL.Clients.Office.Excel.Functions.SPG(B57799, "IQ_GROSS_MARGIN", "LTM", A57799)</f>
        <v>#PEND</v>
      </c>
      <c r="E57799" s="2" t="str">
        <f>_xll.SNL.Clients.Office.Excel.Functions.SPG(B57799, "IQ_SGA_MARGIN", "LTM", A57799)</f>
        <v>#PEND</v>
      </c>
    </row>
    <row r="57800" spans="1:5" hidden="1" x14ac:dyDescent="0.35">
      <c r="A57800" s="1">
        <v>44740</v>
      </c>
      <c r="B57800" t="s">
        <v>288</v>
      </c>
      <c r="C57800" s="3">
        <v>3.4994223288036235</v>
      </c>
      <c r="D57800" s="2" t="str">
        <f>_xll.SNL.Clients.Office.Excel.Functions.SPG(B57800, "IQ_GROSS_MARGIN", "LTM", A57800)</f>
        <v>#PEND</v>
      </c>
      <c r="E57800" s="2" t="str">
        <f>_xll.SNL.Clients.Office.Excel.Functions.SPG(B57800, "IQ_SGA_MARGIN", "LTM", A57800)</f>
        <v>#PEND</v>
      </c>
    </row>
    <row r="57801" spans="1:5" hidden="1" x14ac:dyDescent="0.35">
      <c r="A57801" s="1">
        <v>44740</v>
      </c>
      <c r="B57801" t="s">
        <v>289</v>
      </c>
      <c r="C57801" s="3" t="s">
        <v>319</v>
      </c>
      <c r="D57801" s="2" t="str">
        <f>_xll.SNL.Clients.Office.Excel.Functions.SPG(B57801, "IQ_GROSS_MARGIN", "LTM", A57801)</f>
        <v>#PEND</v>
      </c>
      <c r="E57801" s="2" t="str">
        <f>_xll.SNL.Clients.Office.Excel.Functions.SPG(B57801, "IQ_SGA_MARGIN", "LTM", A57801)</f>
        <v>#PEND</v>
      </c>
    </row>
    <row r="57802" spans="1:5" hidden="1" x14ac:dyDescent="0.35">
      <c r="A57802" s="1">
        <v>44740</v>
      </c>
      <c r="B57802" t="s">
        <v>290</v>
      </c>
      <c r="C57802" s="3">
        <v>9.0061284305888609</v>
      </c>
      <c r="D57802" s="2" t="str">
        <f>_xll.SNL.Clients.Office.Excel.Functions.SPG(B57802, "IQ_GROSS_MARGIN", "LTM", A57802)</f>
        <v>#PEND</v>
      </c>
      <c r="E57802" s="2" t="str">
        <f>_xll.SNL.Clients.Office.Excel.Functions.SPG(B57802, "IQ_SGA_MARGIN", "LTM", A57802)</f>
        <v>#PEND</v>
      </c>
    </row>
    <row r="57803" spans="1:5" hidden="1" x14ac:dyDescent="0.35">
      <c r="A57803" s="1">
        <v>44740</v>
      </c>
      <c r="B57803" t="s">
        <v>291</v>
      </c>
      <c r="C57803" s="3">
        <v>4.2163602451372233</v>
      </c>
      <c r="D57803" s="2" t="str">
        <f>_xll.SNL.Clients.Office.Excel.Functions.SPG(B57803, "IQ_GROSS_MARGIN", "LTM", A57803)</f>
        <v>#PEND</v>
      </c>
      <c r="E57803" s="2" t="str">
        <f>_xll.SNL.Clients.Office.Excel.Functions.SPG(B57803, "IQ_SGA_MARGIN", "LTM", A57803)</f>
        <v>#PEND</v>
      </c>
    </row>
    <row r="57804" spans="1:5" hidden="1" x14ac:dyDescent="0.35">
      <c r="A57804" s="1">
        <v>44740</v>
      </c>
      <c r="B57804" t="s">
        <v>292</v>
      </c>
      <c r="C57804" s="3">
        <v>13.269384492406074</v>
      </c>
      <c r="D57804" s="2" t="str">
        <f>_xll.SNL.Clients.Office.Excel.Functions.SPG(B57804, "IQ_GROSS_MARGIN", "LTM", A57804)</f>
        <v>#PEND</v>
      </c>
      <c r="E57804" s="2" t="str">
        <f>_xll.SNL.Clients.Office.Excel.Functions.SPG(B57804, "IQ_SGA_MARGIN", "LTM", A57804)</f>
        <v>#PEND</v>
      </c>
    </row>
    <row r="57805" spans="1:5" hidden="1" x14ac:dyDescent="0.35">
      <c r="A57805" s="1">
        <v>44740</v>
      </c>
      <c r="B57805" t="s">
        <v>293</v>
      </c>
      <c r="C57805" s="3">
        <v>16.040500932587264</v>
      </c>
      <c r="D57805" s="2" t="str">
        <f>_xll.SNL.Clients.Office.Excel.Functions.SPG(B57805, "IQ_GROSS_MARGIN", "LTM", A57805)</f>
        <v>#PEND</v>
      </c>
      <c r="E57805" s="2" t="str">
        <f>_xll.SNL.Clients.Office.Excel.Functions.SPG(B57805, "IQ_SGA_MARGIN", "LTM", A57805)</f>
        <v>#PEND</v>
      </c>
    </row>
    <row r="57806" spans="1:5" hidden="1" x14ac:dyDescent="0.35">
      <c r="A57806" s="1">
        <v>44740</v>
      </c>
      <c r="B57806" t="s">
        <v>294</v>
      </c>
      <c r="C57806" s="3">
        <v>17.626924060751399</v>
      </c>
      <c r="D57806" s="2" t="str">
        <f>_xll.SNL.Clients.Office.Excel.Functions.SPG(B57806, "IQ_GROSS_MARGIN", "LTM", A57806)</f>
        <v>#PEND</v>
      </c>
      <c r="E57806" s="2" t="str">
        <f>_xll.SNL.Clients.Office.Excel.Functions.SPG(B57806, "IQ_SGA_MARGIN", "LTM", A57806)</f>
        <v>#PEND</v>
      </c>
    </row>
    <row r="57807" spans="1:5" hidden="1" x14ac:dyDescent="0.35">
      <c r="A57807" s="1">
        <v>44740</v>
      </c>
      <c r="B57807" t="s">
        <v>295</v>
      </c>
      <c r="C57807" s="3">
        <v>0.90061284305888623</v>
      </c>
      <c r="D57807" s="2" t="str">
        <f>_xll.SNL.Clients.Office.Excel.Functions.SPG(B57807, "IQ_GROSS_MARGIN", "LTM", A57807)</f>
        <v>#PEND</v>
      </c>
      <c r="E57807" s="2" t="str">
        <f>_xll.SNL.Clients.Office.Excel.Functions.SPG(B57807, "IQ_SGA_MARGIN", "LTM", A57807)</f>
        <v>#PEND</v>
      </c>
    </row>
    <row r="57808" spans="1:5" hidden="1" x14ac:dyDescent="0.35">
      <c r="A57808" s="1">
        <v>44740</v>
      </c>
      <c r="B57808" t="s">
        <v>296</v>
      </c>
      <c r="C57808" s="3">
        <v>27.924327204902742</v>
      </c>
      <c r="D57808" s="2" t="str">
        <f>_xll.SNL.Clients.Office.Excel.Functions.SPG(B57808, "IQ_GROSS_MARGIN", "LTM", A57808)</f>
        <v>#PEND</v>
      </c>
      <c r="E57808" s="2" t="str">
        <f>_xll.SNL.Clients.Office.Excel.Functions.SPG(B57808, "IQ_SGA_MARGIN", "LTM", A57808)</f>
        <v>#PEND</v>
      </c>
    </row>
    <row r="57809" spans="1:5" hidden="1" x14ac:dyDescent="0.35">
      <c r="A57809" s="1">
        <v>44740</v>
      </c>
      <c r="B57809" t="s">
        <v>297</v>
      </c>
      <c r="C57809" s="3">
        <v>2.4620303756994404</v>
      </c>
      <c r="D57809" s="2" t="str">
        <f>_xll.SNL.Clients.Office.Excel.Functions.SPG(B57809, "IQ_GROSS_MARGIN", "LTM", A57809)</f>
        <v>#PEND</v>
      </c>
      <c r="E57809" s="2" t="str">
        <f>_xll.SNL.Clients.Office.Excel.Functions.SPG(B57809, "IQ_SGA_MARGIN", "LTM", A57809)</f>
        <v>#PEND</v>
      </c>
    </row>
    <row r="57810" spans="1:5" hidden="1" x14ac:dyDescent="0.35">
      <c r="A57810" s="1">
        <v>44740</v>
      </c>
      <c r="B57810" t="s">
        <v>298</v>
      </c>
      <c r="C57810" s="3" t="s">
        <v>319</v>
      </c>
      <c r="D57810" s="2" t="str">
        <f>_xll.SNL.Clients.Office.Excel.Functions.SPG(B57810, "IQ_GROSS_MARGIN", "LTM", A57810)</f>
        <v>#PEND</v>
      </c>
      <c r="E57810" s="2" t="str">
        <f>_xll.SNL.Clients.Office.Excel.Functions.SPG(B57810, "IQ_SGA_MARGIN", "LTM", A57810)</f>
        <v>#PEND</v>
      </c>
    </row>
    <row r="57811" spans="1:5" hidden="1" x14ac:dyDescent="0.35">
      <c r="A57811" s="1">
        <v>44740</v>
      </c>
      <c r="B57811" t="s">
        <v>299</v>
      </c>
      <c r="C57811" s="3" t="s">
        <v>319</v>
      </c>
      <c r="D57811" s="2" t="str">
        <f>_xll.SNL.Clients.Office.Excel.Functions.SPG(B57811, "IQ_GROSS_MARGIN", "LTM", A57811)</f>
        <v>#PEND</v>
      </c>
      <c r="E57811" s="2" t="str">
        <f>_xll.SNL.Clients.Office.Excel.Functions.SPG(B57811, "IQ_SGA_MARGIN", "LTM", A57811)</f>
        <v>#PEND</v>
      </c>
    </row>
    <row r="57812" spans="1:5" hidden="1" x14ac:dyDescent="0.35">
      <c r="A57812" s="1">
        <v>44740</v>
      </c>
      <c r="B57812" t="s">
        <v>300</v>
      </c>
      <c r="C57812" s="3">
        <v>5.830002664535038</v>
      </c>
      <c r="D57812" s="2" t="str">
        <f>_xll.SNL.Clients.Office.Excel.Functions.SPG(B57812, "IQ_GROSS_MARGIN", "LTM", A57812)</f>
        <v>#PEND</v>
      </c>
      <c r="E57812" s="2" t="str">
        <f>_xll.SNL.Clients.Office.Excel.Functions.SPG(B57812, "IQ_SGA_MARGIN", "LTM", A57812)</f>
        <v>#PEND</v>
      </c>
    </row>
    <row r="57813" spans="1:5" hidden="1" x14ac:dyDescent="0.35">
      <c r="A57813" s="1">
        <v>44740</v>
      </c>
      <c r="B57813" t="s">
        <v>301</v>
      </c>
      <c r="C57813" s="3">
        <v>7.5139888089528375</v>
      </c>
      <c r="D57813" s="2" t="str">
        <f>_xll.SNL.Clients.Office.Excel.Functions.SPG(B57813, "IQ_GROSS_MARGIN", "LTM", A57813)</f>
        <v>#PEND</v>
      </c>
      <c r="E57813" s="2" t="str">
        <f>_xll.SNL.Clients.Office.Excel.Functions.SPG(B57813, "IQ_SGA_MARGIN", "LTM", A57813)</f>
        <v>#PEND</v>
      </c>
    </row>
    <row r="57814" spans="1:5" hidden="1" x14ac:dyDescent="0.35">
      <c r="A57814" s="1">
        <v>44740</v>
      </c>
      <c r="B57814" t="s">
        <v>302</v>
      </c>
      <c r="C57814" s="3">
        <v>23.731015187849721</v>
      </c>
      <c r="D57814" s="2" t="str">
        <f>_xll.SNL.Clients.Office.Excel.Functions.SPG(B57814, "IQ_GROSS_MARGIN", "LTM", A57814)</f>
        <v>#PEND</v>
      </c>
      <c r="E57814" s="2" t="str">
        <f>_xll.SNL.Clients.Office.Excel.Functions.SPG(B57814, "IQ_SGA_MARGIN", "LTM", A57814)</f>
        <v>#PEND</v>
      </c>
    </row>
    <row r="57815" spans="1:5" hidden="1" x14ac:dyDescent="0.35">
      <c r="A57815" s="1">
        <v>44740</v>
      </c>
      <c r="B57815" t="s">
        <v>303</v>
      </c>
      <c r="C57815" s="3">
        <v>12.043698374633626</v>
      </c>
      <c r="D57815" s="2" t="str">
        <f>_xll.SNL.Clients.Office.Excel.Functions.SPG(B57815, "IQ_GROSS_MARGIN", "LTM", A57815)</f>
        <v>#PEND</v>
      </c>
      <c r="E57815" s="2" t="str">
        <f>_xll.SNL.Clients.Office.Excel.Functions.SPG(B57815, "IQ_SGA_MARGIN", "LTM", A57815)</f>
        <v>#PEND</v>
      </c>
    </row>
    <row r="57816" spans="1:5" hidden="1" x14ac:dyDescent="0.35">
      <c r="A57816" s="1">
        <v>44740</v>
      </c>
      <c r="B57816" t="s">
        <v>304</v>
      </c>
      <c r="C57816" s="3" t="s">
        <v>319</v>
      </c>
      <c r="D57816" s="2" t="str">
        <f>_xll.SNL.Clients.Office.Excel.Functions.SPG(B57816, "IQ_GROSS_MARGIN", "LTM", A57816)</f>
        <v>#PEND</v>
      </c>
      <c r="E57816" s="2" t="str">
        <f>_xll.SNL.Clients.Office.Excel.Functions.SPG(B57816, "IQ_SGA_MARGIN", "LTM", A57816)</f>
        <v>#PEND</v>
      </c>
    </row>
    <row r="57817" spans="1:5" hidden="1" x14ac:dyDescent="0.35">
      <c r="A57817" s="1">
        <v>44740</v>
      </c>
      <c r="B57817" t="s">
        <v>305</v>
      </c>
      <c r="C57817" s="3">
        <v>7.9269917399413803</v>
      </c>
      <c r="D57817" s="2" t="str">
        <f>_xll.SNL.Clients.Office.Excel.Functions.SPG(B57817, "IQ_GROSS_MARGIN", "LTM", A57817)</f>
        <v>#PEND</v>
      </c>
      <c r="E57817" s="2" t="str">
        <f>_xll.SNL.Clients.Office.Excel.Functions.SPG(B57817, "IQ_SGA_MARGIN", "LTM", A57817)</f>
        <v>#PEND</v>
      </c>
    </row>
    <row r="57818" spans="1:5" hidden="1" x14ac:dyDescent="0.35">
      <c r="A57818" s="1">
        <v>44740</v>
      </c>
      <c r="B57818" t="s">
        <v>306</v>
      </c>
      <c r="C57818" s="3" t="s">
        <v>319</v>
      </c>
      <c r="D57818" s="2" t="str">
        <f>_xll.SNL.Clients.Office.Excel.Functions.SPG(B57818, "IQ_GROSS_MARGIN", "LTM", A57818)</f>
        <v>#PEND</v>
      </c>
      <c r="E57818" s="2" t="str">
        <f>_xll.SNL.Clients.Office.Excel.Functions.SPG(B57818, "IQ_SGA_MARGIN", "LTM", A57818)</f>
        <v>#PEND</v>
      </c>
    </row>
    <row r="57819" spans="1:5" hidden="1" x14ac:dyDescent="0.35">
      <c r="A57819" s="1">
        <v>44740</v>
      </c>
      <c r="B57819" t="s">
        <v>307</v>
      </c>
      <c r="C57819" s="3">
        <v>10.138555822009058</v>
      </c>
      <c r="D57819" s="2" t="str">
        <f>_xll.SNL.Clients.Office.Excel.Functions.SPG(B57819, "IQ_GROSS_MARGIN", "LTM", A57819)</f>
        <v>#PEND</v>
      </c>
      <c r="E57819" s="2" t="str">
        <f>_xll.SNL.Clients.Office.Excel.Functions.SPG(B57819, "IQ_SGA_MARGIN", "LTM", A57819)</f>
        <v>#PEND</v>
      </c>
    </row>
    <row r="57820" spans="1:5" hidden="1" x14ac:dyDescent="0.35">
      <c r="A57820" s="1">
        <v>44740</v>
      </c>
      <c r="B57820" t="s">
        <v>308</v>
      </c>
      <c r="C57820" s="3" t="s">
        <v>319</v>
      </c>
      <c r="D57820" s="2" t="str">
        <f>_xll.SNL.Clients.Office.Excel.Functions.SPG(B57820, "IQ_GROSS_MARGIN", "LTM", A57820)</f>
        <v>#PEND</v>
      </c>
      <c r="E57820" s="2" t="str">
        <f>_xll.SNL.Clients.Office.Excel.Functions.SPG(B57820, "IQ_SGA_MARGIN", "LTM", A57820)</f>
        <v>#PEND</v>
      </c>
    </row>
    <row r="57821" spans="1:5" hidden="1" x14ac:dyDescent="0.35">
      <c r="A57821" s="1">
        <v>44740</v>
      </c>
      <c r="B57821" t="s">
        <v>309</v>
      </c>
      <c r="C57821" s="3">
        <v>3.5758060218491874</v>
      </c>
      <c r="D57821" s="2" t="str">
        <f>_xll.SNL.Clients.Office.Excel.Functions.SPG(B57821, "IQ_GROSS_MARGIN", "LTM", A57821)</f>
        <v>#PEND</v>
      </c>
      <c r="E57821" s="2" t="str">
        <f>_xll.SNL.Clients.Office.Excel.Functions.SPG(B57821, "IQ_SGA_MARGIN", "LTM", A57821)</f>
        <v>#PEND</v>
      </c>
    </row>
    <row r="57822" spans="1:5" hidden="1" x14ac:dyDescent="0.35">
      <c r="A57822" s="1">
        <v>44740</v>
      </c>
      <c r="B57822" t="s">
        <v>310</v>
      </c>
      <c r="C57822" s="3">
        <v>0.93969251265654141</v>
      </c>
      <c r="D57822" s="2" t="str">
        <f>_xll.SNL.Clients.Office.Excel.Functions.SPG(B57822, "IQ_GROSS_MARGIN", "LTM", A57822)</f>
        <v>#PEND</v>
      </c>
      <c r="E57822" s="2" t="str">
        <f>_xll.SNL.Clients.Office.Excel.Functions.SPG(B57822, "IQ_SGA_MARGIN", "LTM", A57822)</f>
        <v>#PEND</v>
      </c>
    </row>
    <row r="57823" spans="1:5" hidden="1" x14ac:dyDescent="0.35">
      <c r="A57823" s="1">
        <v>44740</v>
      </c>
      <c r="B57823" t="s">
        <v>311</v>
      </c>
      <c r="C57823" s="3">
        <v>4.1406874500399677</v>
      </c>
      <c r="D57823" s="2" t="str">
        <f>_xll.SNL.Clients.Office.Excel.Functions.SPG(B57823, "IQ_GROSS_MARGIN", "LTM", A57823)</f>
        <v>#PEND</v>
      </c>
      <c r="E57823" s="2" t="str">
        <f>_xll.SNL.Clients.Office.Excel.Functions.SPG(B57823, "IQ_SGA_MARGIN", "LTM", A57823)</f>
        <v>#PEND</v>
      </c>
    </row>
    <row r="57824" spans="1:5" hidden="1" x14ac:dyDescent="0.35">
      <c r="A57824" s="1">
        <v>44740</v>
      </c>
      <c r="B57824" t="s">
        <v>312</v>
      </c>
      <c r="C57824" s="3" t="s">
        <v>319</v>
      </c>
      <c r="D57824" s="2" t="str">
        <f>_xll.SNL.Clients.Office.Excel.Functions.SPG(B57824, "IQ_GROSS_MARGIN", "LTM", A57824)</f>
        <v>#PEND</v>
      </c>
      <c r="E57824" s="2" t="str">
        <f>_xll.SNL.Clients.Office.Excel.Functions.SPG(B57824, "IQ_SGA_MARGIN", "LTM", A57824)</f>
        <v>#PEND</v>
      </c>
    </row>
    <row r="57825" spans="1:5" hidden="1" x14ac:dyDescent="0.35">
      <c r="A57825" s="1">
        <v>44740</v>
      </c>
      <c r="B57825" t="s">
        <v>313</v>
      </c>
      <c r="C57825" s="3">
        <v>6.6453503863575811</v>
      </c>
      <c r="D57825" s="2" t="str">
        <f>_xll.SNL.Clients.Office.Excel.Functions.SPG(B57825, "IQ_GROSS_MARGIN", "LTM", A57825)</f>
        <v>#PEND</v>
      </c>
      <c r="E57825" s="2" t="str">
        <f>_xll.SNL.Clients.Office.Excel.Functions.SPG(B57825, "IQ_SGA_MARGIN", "LTM", A57825)</f>
        <v>#PEND</v>
      </c>
    </row>
    <row r="57826" spans="1:5" hidden="1" x14ac:dyDescent="0.35">
      <c r="A57826" s="1">
        <v>44740</v>
      </c>
      <c r="B57826" t="s">
        <v>314</v>
      </c>
      <c r="C57826" s="3">
        <v>8.6597388755662141</v>
      </c>
      <c r="D57826" s="2" t="str">
        <f>_xll.SNL.Clients.Office.Excel.Functions.SPG(B57826, "IQ_GROSS_MARGIN", "LTM", A57826)</f>
        <v>#PEND</v>
      </c>
      <c r="E57826" s="2" t="str">
        <f>_xll.SNL.Clients.Office.Excel.Functions.SPG(B57826, "IQ_SGA_MARGIN", "LTM", A57826)</f>
        <v>#PEND</v>
      </c>
    </row>
    <row r="57827" spans="1:5" hidden="1" x14ac:dyDescent="0.35">
      <c r="A57827" s="1">
        <v>44740</v>
      </c>
      <c r="B57827" t="s">
        <v>315</v>
      </c>
      <c r="C57827" s="3" t="s">
        <v>319</v>
      </c>
      <c r="D57827" s="2" t="str">
        <f>_xll.SNL.Clients.Office.Excel.Functions.SPG(B57827, "IQ_GROSS_MARGIN", "LTM", A57827)</f>
        <v>#PEND</v>
      </c>
      <c r="E57827" s="2" t="str">
        <f>_xll.SNL.Clients.Office.Excel.Functions.SPG(B57827, "IQ_SGA_MARGIN", "LTM", A57827)</f>
        <v>#PEND</v>
      </c>
    </row>
    <row r="57828" spans="1:5" hidden="1" x14ac:dyDescent="0.35">
      <c r="A57828" s="1">
        <v>44740</v>
      </c>
      <c r="B57828" t="s">
        <v>316</v>
      </c>
      <c r="C57828" s="3">
        <v>9.9120703437250199</v>
      </c>
      <c r="D57828" s="2" t="str">
        <f>_xll.SNL.Clients.Office.Excel.Functions.SPG(B57828, "IQ_GROSS_MARGIN", "LTM", A57828)</f>
        <v>#PEND</v>
      </c>
      <c r="E57828" s="2" t="str">
        <f>_xll.SNL.Clients.Office.Excel.Functions.SPG(B57828, "IQ_SGA_MARGIN", "LTM", A57828)</f>
        <v>#PEND</v>
      </c>
    </row>
    <row r="57829" spans="1:5" hidden="1" x14ac:dyDescent="0.35">
      <c r="A57829" s="1">
        <v>44740</v>
      </c>
      <c r="B57829" t="s">
        <v>317</v>
      </c>
      <c r="C57829" s="3">
        <v>4.849453770317079</v>
      </c>
      <c r="D57829" s="2" t="str">
        <f>_xll.SNL.Clients.Office.Excel.Functions.SPG(B57829, "IQ_GROSS_MARGIN", "LTM", A57829)</f>
        <v>#PEND</v>
      </c>
      <c r="E57829" s="2" t="str">
        <f>_xll.SNL.Clients.Office.Excel.Functions.SPG(B57829, "IQ_SGA_MARGIN", "LTM", A57829)</f>
        <v>#PEND</v>
      </c>
    </row>
    <row r="57830" spans="1:5" hidden="1" x14ac:dyDescent="0.35">
      <c r="A57830" s="1">
        <v>44747</v>
      </c>
      <c r="B57830" t="s">
        <v>2</v>
      </c>
      <c r="C57830" s="3" t="s">
        <v>319</v>
      </c>
      <c r="D57830" s="2" t="str">
        <f>_xll.SNL.Clients.Office.Excel.Functions.SPG(B57830, "IQ_GROSS_MARGIN", "LTM", A57830)</f>
        <v>#PEND</v>
      </c>
      <c r="E57830" s="2" t="str">
        <f>_xll.SNL.Clients.Office.Excel.Functions.SPG(B57830, "IQ_SGA_MARGIN", "LTM", A57830)</f>
        <v>#PEND</v>
      </c>
    </row>
    <row r="57831" spans="1:5" hidden="1" x14ac:dyDescent="0.35">
      <c r="A57831" s="1">
        <v>44747</v>
      </c>
      <c r="B57831" t="s">
        <v>3</v>
      </c>
      <c r="C57831" s="3">
        <v>2.7808854083426557</v>
      </c>
      <c r="D57831" s="2" t="str">
        <f>_xll.SNL.Clients.Office.Excel.Functions.SPG(B57831, "IQ_GROSS_MARGIN", "LTM", A57831)</f>
        <v>#PEND</v>
      </c>
      <c r="E57831" s="2" t="str">
        <f>_xll.SNL.Clients.Office.Excel.Functions.SPG(B57831, "IQ_SGA_MARGIN", "LTM", A57831)</f>
        <v>#PEND</v>
      </c>
    </row>
    <row r="57832" spans="1:5" hidden="1" x14ac:dyDescent="0.35">
      <c r="A57832" s="1">
        <v>44747</v>
      </c>
      <c r="B57832" t="s">
        <v>4</v>
      </c>
      <c r="C57832" s="3">
        <v>7.444994939001651</v>
      </c>
      <c r="D57832" s="2" t="str">
        <f>_xll.SNL.Clients.Office.Excel.Functions.SPG(B57832, "IQ_GROSS_MARGIN", "LTM", A57832)</f>
        <v>#PEND</v>
      </c>
      <c r="E57832" s="2" t="str">
        <f>_xll.SNL.Clients.Office.Excel.Functions.SPG(B57832, "IQ_SGA_MARGIN", "LTM", A57832)</f>
        <v>#PEND</v>
      </c>
    </row>
    <row r="57833" spans="1:5" hidden="1" x14ac:dyDescent="0.35">
      <c r="A57833" s="1">
        <v>44747</v>
      </c>
      <c r="B57833" t="s">
        <v>5</v>
      </c>
      <c r="C57833" s="3" t="s">
        <v>319</v>
      </c>
      <c r="D57833" s="2" t="str">
        <f>_xll.SNL.Clients.Office.Excel.Functions.SPG(B57833, "IQ_GROSS_MARGIN", "LTM", A57833)</f>
        <v>#PEND</v>
      </c>
      <c r="E57833" s="2" t="str">
        <f>_xll.SNL.Clients.Office.Excel.Functions.SPG(B57833, "IQ_SGA_MARGIN", "LTM", A57833)</f>
        <v>#PEND</v>
      </c>
    </row>
    <row r="57834" spans="1:5" hidden="1" x14ac:dyDescent="0.35">
      <c r="A57834" s="1">
        <v>44747</v>
      </c>
      <c r="B57834" t="s">
        <v>6</v>
      </c>
      <c r="C57834" s="3">
        <v>39.343825582014809</v>
      </c>
      <c r="D57834" s="2" t="str">
        <f>_xll.SNL.Clients.Office.Excel.Functions.SPG(B57834, "IQ_GROSS_MARGIN", "LTM", A57834)</f>
        <v>#PEND</v>
      </c>
      <c r="E57834" s="2" t="str">
        <f>_xll.SNL.Clients.Office.Excel.Functions.SPG(B57834, "IQ_SGA_MARGIN", "LTM", A57834)</f>
        <v>#PEND</v>
      </c>
    </row>
    <row r="57835" spans="1:5" hidden="1" x14ac:dyDescent="0.35">
      <c r="A57835" s="1">
        <v>44747</v>
      </c>
      <c r="B57835" t="s">
        <v>7</v>
      </c>
      <c r="C57835" s="3" t="s">
        <v>319</v>
      </c>
      <c r="D57835" s="2" t="str">
        <f>_xll.SNL.Clients.Office.Excel.Functions.SPG(B57835, "IQ_GROSS_MARGIN", "LTM", A57835)</f>
        <v>#PEND</v>
      </c>
      <c r="E57835" s="2" t="str">
        <f>_xll.SNL.Clients.Office.Excel.Functions.SPG(B57835, "IQ_SGA_MARGIN", "LTM", A57835)</f>
        <v>#PEND</v>
      </c>
    </row>
    <row r="57836" spans="1:5" hidden="1" x14ac:dyDescent="0.35">
      <c r="A57836" s="1">
        <v>44747</v>
      </c>
      <c r="B57836" t="s">
        <v>8</v>
      </c>
      <c r="C57836" s="3">
        <v>0.97224255500506085</v>
      </c>
      <c r="D57836" s="2" t="str">
        <f>_xll.SNL.Clients.Office.Excel.Functions.SPG(B57836, "IQ_GROSS_MARGIN", "LTM", A57836)</f>
        <v>#PEND</v>
      </c>
      <c r="E57836" s="2" t="str">
        <f>_xll.SNL.Clients.Office.Excel.Functions.SPG(B57836, "IQ_SGA_MARGIN", "LTM", A57836)</f>
        <v>#PEND</v>
      </c>
    </row>
    <row r="57837" spans="1:5" hidden="1" x14ac:dyDescent="0.35">
      <c r="A57837" s="1">
        <v>44747</v>
      </c>
      <c r="B57837" t="s">
        <v>9</v>
      </c>
      <c r="C57837" s="3">
        <v>13.158595706142453</v>
      </c>
      <c r="D57837" s="2" t="str">
        <f>_xll.SNL.Clients.Office.Excel.Functions.SPG(B57837, "IQ_GROSS_MARGIN", "LTM", A57837)</f>
        <v>#PEND</v>
      </c>
      <c r="E57837" s="2" t="str">
        <f>_xll.SNL.Clients.Office.Excel.Functions.SPG(B57837, "IQ_SGA_MARGIN", "LTM", A57837)</f>
        <v>#PEND</v>
      </c>
    </row>
    <row r="57838" spans="1:5" hidden="1" x14ac:dyDescent="0.35">
      <c r="A57838" s="1">
        <v>44747</v>
      </c>
      <c r="B57838" t="s">
        <v>10</v>
      </c>
      <c r="C57838" s="3" t="s">
        <v>319</v>
      </c>
      <c r="D57838" s="2" t="str">
        <f>_xll.SNL.Clients.Office.Excel.Functions.SPG(B57838, "IQ_GROSS_MARGIN", "LTM", A57838)</f>
        <v>#PEND</v>
      </c>
      <c r="E57838" s="2" t="str">
        <f>_xll.SNL.Clients.Office.Excel.Functions.SPG(B57838, "IQ_SGA_MARGIN", "LTM", A57838)</f>
        <v>#PEND</v>
      </c>
    </row>
    <row r="57839" spans="1:5" hidden="1" x14ac:dyDescent="0.35">
      <c r="A57839" s="1">
        <v>44747</v>
      </c>
      <c r="B57839" t="s">
        <v>11</v>
      </c>
      <c r="C57839" s="3" t="s">
        <v>319</v>
      </c>
      <c r="D57839" s="2" t="str">
        <f>_xll.SNL.Clients.Office.Excel.Functions.SPG(B57839, "IQ_GROSS_MARGIN", "LTM", A57839)</f>
        <v>#PEND</v>
      </c>
      <c r="E57839" s="2" t="str">
        <f>_xll.SNL.Clients.Office.Excel.Functions.SPG(B57839, "IQ_SGA_MARGIN", "LTM", A57839)</f>
        <v>#PEND</v>
      </c>
    </row>
    <row r="57840" spans="1:5" hidden="1" x14ac:dyDescent="0.35">
      <c r="A57840" s="1">
        <v>44747</v>
      </c>
      <c r="B57840" t="s">
        <v>12</v>
      </c>
      <c r="C57840" s="3">
        <v>5.2048372489478449</v>
      </c>
      <c r="D57840" s="2" t="str">
        <f>_xll.SNL.Clients.Office.Excel.Functions.SPG(B57840, "IQ_GROSS_MARGIN", "LTM", A57840)</f>
        <v>#PEND</v>
      </c>
      <c r="E57840" s="2" t="str">
        <f>_xll.SNL.Clients.Office.Excel.Functions.SPG(B57840, "IQ_SGA_MARGIN", "LTM", A57840)</f>
        <v>#PEND</v>
      </c>
    </row>
    <row r="57841" spans="1:5" hidden="1" x14ac:dyDescent="0.35">
      <c r="A57841" s="1">
        <v>44747</v>
      </c>
      <c r="B57841" t="s">
        <v>13</v>
      </c>
      <c r="C57841" s="3">
        <v>9.8822651963134618</v>
      </c>
      <c r="D57841" s="2" t="str">
        <f>_xll.SNL.Clients.Office.Excel.Functions.SPG(B57841, "IQ_GROSS_MARGIN", "LTM", A57841)</f>
        <v>#PEND</v>
      </c>
      <c r="E57841" s="2" t="str">
        <f>_xll.SNL.Clients.Office.Excel.Functions.SPG(B57841, "IQ_SGA_MARGIN", "LTM", A57841)</f>
        <v>#PEND</v>
      </c>
    </row>
    <row r="57842" spans="1:5" hidden="1" x14ac:dyDescent="0.35">
      <c r="A57842" s="1">
        <v>44747</v>
      </c>
      <c r="B57842" t="s">
        <v>14</v>
      </c>
      <c r="C57842" s="3">
        <v>3.7409224335411007</v>
      </c>
      <c r="D57842" s="2" t="str">
        <f>_xll.SNL.Clients.Office.Excel.Functions.SPG(B57842, "IQ_GROSS_MARGIN", "LTM", A57842)</f>
        <v>#PEND</v>
      </c>
      <c r="E57842" s="2" t="str">
        <f>_xll.SNL.Clients.Office.Excel.Functions.SPG(B57842, "IQ_SGA_MARGIN", "LTM", A57842)</f>
        <v>#PEND</v>
      </c>
    </row>
    <row r="57843" spans="1:5" hidden="1" x14ac:dyDescent="0.35">
      <c r="A57843" s="1">
        <v>44747</v>
      </c>
      <c r="B57843" t="s">
        <v>15</v>
      </c>
      <c r="C57843" s="3">
        <v>3.5328850354269883</v>
      </c>
      <c r="D57843" s="2" t="str">
        <f>_xll.SNL.Clients.Office.Excel.Functions.SPG(B57843, "IQ_GROSS_MARGIN", "LTM", A57843)</f>
        <v>#PEND</v>
      </c>
      <c r="E57843" s="2" t="str">
        <f>_xll.SNL.Clients.Office.Excel.Functions.SPG(B57843, "IQ_SGA_MARGIN", "LTM", A57843)</f>
        <v>#PEND</v>
      </c>
    </row>
    <row r="57844" spans="1:5" hidden="1" x14ac:dyDescent="0.35">
      <c r="A57844" s="1">
        <v>44747</v>
      </c>
      <c r="B57844" t="s">
        <v>16</v>
      </c>
      <c r="C57844" s="3">
        <v>0.57002823504341804</v>
      </c>
      <c r="D57844" s="2" t="str">
        <f>_xll.SNL.Clients.Office.Excel.Functions.SPG(B57844, "IQ_GROSS_MARGIN", "LTM", A57844)</f>
        <v>#PEND</v>
      </c>
      <c r="E57844" s="2" t="str">
        <f>_xll.SNL.Clients.Office.Excel.Functions.SPG(B57844, "IQ_SGA_MARGIN", "LTM", A57844)</f>
        <v>#PEND</v>
      </c>
    </row>
    <row r="57845" spans="1:5" hidden="1" x14ac:dyDescent="0.35">
      <c r="A57845" s="1">
        <v>44747</v>
      </c>
      <c r="B57845" t="s">
        <v>17</v>
      </c>
      <c r="C57845" s="3">
        <v>3.7078472111235414</v>
      </c>
      <c r="D57845" s="2" t="str">
        <f>_xll.SNL.Clients.Office.Excel.Functions.SPG(B57845, "IQ_GROSS_MARGIN", "LTM", A57845)</f>
        <v>#PEND</v>
      </c>
      <c r="E57845" s="2" t="str">
        <f>_xll.SNL.Clients.Office.Excel.Functions.SPG(B57845, "IQ_SGA_MARGIN", "LTM", A57845)</f>
        <v>#PEND</v>
      </c>
    </row>
    <row r="57846" spans="1:5" hidden="1" x14ac:dyDescent="0.35">
      <c r="A57846" s="1">
        <v>44747</v>
      </c>
      <c r="B57846" t="s">
        <v>18</v>
      </c>
      <c r="C57846" s="3" t="s">
        <v>319</v>
      </c>
      <c r="D57846" s="2" t="str">
        <f>_xll.SNL.Clients.Office.Excel.Functions.SPG(B57846, "IQ_GROSS_MARGIN", "LTM", A57846)</f>
        <v>#PEND</v>
      </c>
      <c r="E57846" s="2" t="str">
        <f>_xll.SNL.Clients.Office.Excel.Functions.SPG(B57846, "IQ_SGA_MARGIN", "LTM", A57846)</f>
        <v>#PEND</v>
      </c>
    </row>
    <row r="57847" spans="1:5" hidden="1" x14ac:dyDescent="0.35">
      <c r="A57847" s="1">
        <v>44747</v>
      </c>
      <c r="B57847" t="s">
        <v>19</v>
      </c>
      <c r="C57847" s="3">
        <v>14.845527675669915</v>
      </c>
      <c r="D57847" s="2" t="str">
        <f>_xll.SNL.Clients.Office.Excel.Functions.SPG(B57847, "IQ_GROSS_MARGIN", "LTM", A57847)</f>
        <v>#PEND</v>
      </c>
      <c r="E57847" s="2" t="str">
        <f>_xll.SNL.Clients.Office.Excel.Functions.SPG(B57847, "IQ_SGA_MARGIN", "LTM", A57847)</f>
        <v>#PEND</v>
      </c>
    </row>
    <row r="57848" spans="1:5" hidden="1" x14ac:dyDescent="0.35">
      <c r="A57848" s="1">
        <v>44747</v>
      </c>
      <c r="B57848" t="s">
        <v>20</v>
      </c>
      <c r="C57848" s="3">
        <v>21.495924564487773</v>
      </c>
      <c r="D57848" s="2" t="str">
        <f>_xll.SNL.Clients.Office.Excel.Functions.SPG(B57848, "IQ_GROSS_MARGIN", "LTM", A57848)</f>
        <v>#PEND</v>
      </c>
      <c r="E57848" s="2" t="str">
        <f>_xll.SNL.Clients.Office.Excel.Functions.SPG(B57848, "IQ_SGA_MARGIN", "LTM", A57848)</f>
        <v>#PEND</v>
      </c>
    </row>
    <row r="57849" spans="1:5" hidden="1" x14ac:dyDescent="0.35">
      <c r="A57849" s="1">
        <v>44747</v>
      </c>
      <c r="B57849" t="s">
        <v>21</v>
      </c>
      <c r="C57849" s="3" t="s">
        <v>319</v>
      </c>
      <c r="D57849" s="2" t="str">
        <f>_xll.SNL.Clients.Office.Excel.Functions.SPG(B57849, "IQ_GROSS_MARGIN", "LTM", A57849)</f>
        <v>#PEND</v>
      </c>
      <c r="E57849" s="2" t="str">
        <f>_xll.SNL.Clients.Office.Excel.Functions.SPG(B57849, "IQ_SGA_MARGIN", "LTM", A57849)</f>
        <v>#PEND</v>
      </c>
    </row>
    <row r="57850" spans="1:5" hidden="1" x14ac:dyDescent="0.35">
      <c r="A57850" s="1">
        <v>44747</v>
      </c>
      <c r="B57850" t="s">
        <v>22</v>
      </c>
      <c r="C57850" s="3">
        <v>18.179638804538914</v>
      </c>
      <c r="D57850" s="2" t="str">
        <f>_xll.SNL.Clients.Office.Excel.Functions.SPG(B57850, "IQ_GROSS_MARGIN", "LTM", A57850)</f>
        <v>#PEND</v>
      </c>
      <c r="E57850" s="2" t="str">
        <f>_xll.SNL.Clients.Office.Excel.Functions.SPG(B57850, "IQ_SGA_MARGIN", "LTM", A57850)</f>
        <v>#PEND</v>
      </c>
    </row>
    <row r="57851" spans="1:5" hidden="1" x14ac:dyDescent="0.35">
      <c r="A57851" s="1">
        <v>44747</v>
      </c>
      <c r="B57851" t="s">
        <v>23</v>
      </c>
      <c r="C57851" s="3">
        <v>21.309466730595066</v>
      </c>
      <c r="D57851" s="2" t="str">
        <f>_xll.SNL.Clients.Office.Excel.Functions.SPG(B57851, "IQ_GROSS_MARGIN", "LTM", A57851)</f>
        <v>#PEND</v>
      </c>
      <c r="E57851" s="2" t="str">
        <f>_xll.SNL.Clients.Office.Excel.Functions.SPG(B57851, "IQ_SGA_MARGIN", "LTM", A57851)</f>
        <v>#PEND</v>
      </c>
    </row>
    <row r="57852" spans="1:5" hidden="1" x14ac:dyDescent="0.35">
      <c r="A57852" s="1">
        <v>44747</v>
      </c>
      <c r="B57852" t="s">
        <v>24</v>
      </c>
      <c r="C57852" s="3">
        <v>7.5648606893612476</v>
      </c>
      <c r="D57852" s="2" t="str">
        <f>_xll.SNL.Clients.Office.Excel.Functions.SPG(B57852, "IQ_GROSS_MARGIN", "LTM", A57852)</f>
        <v>#PEND</v>
      </c>
      <c r="E57852" s="2" t="str">
        <f>_xll.SNL.Clients.Office.Excel.Functions.SPG(B57852, "IQ_SGA_MARGIN", "LTM", A57852)</f>
        <v>#PEND</v>
      </c>
    </row>
    <row r="57853" spans="1:5" hidden="1" x14ac:dyDescent="0.35">
      <c r="A57853" s="1">
        <v>44747</v>
      </c>
      <c r="B57853" t="s">
        <v>25</v>
      </c>
      <c r="C57853" s="3">
        <v>2.4372702573118108</v>
      </c>
      <c r="D57853" s="2" t="str">
        <f>_xll.SNL.Clients.Office.Excel.Functions.SPG(B57853, "IQ_GROSS_MARGIN", "LTM", A57853)</f>
        <v>#PEND</v>
      </c>
      <c r="E57853" s="2" t="str">
        <f>_xll.SNL.Clients.Office.Excel.Functions.SPG(B57853, "IQ_SGA_MARGIN", "LTM", A57853)</f>
        <v>#PEND</v>
      </c>
    </row>
    <row r="57854" spans="1:5" hidden="1" x14ac:dyDescent="0.35">
      <c r="A57854" s="1">
        <v>44747</v>
      </c>
      <c r="B57854" t="s">
        <v>26</v>
      </c>
      <c r="C57854" s="3" t="s">
        <v>319</v>
      </c>
      <c r="D57854" s="2" t="str">
        <f>_xll.SNL.Clients.Office.Excel.Functions.SPG(B57854, "IQ_GROSS_MARGIN", "LTM", A57854)</f>
        <v>#PEND</v>
      </c>
      <c r="E57854" s="2" t="str">
        <f>_xll.SNL.Clients.Office.Excel.Functions.SPG(B57854, "IQ_SGA_MARGIN", "LTM", A57854)</f>
        <v>#PEND</v>
      </c>
    </row>
    <row r="57855" spans="1:5" hidden="1" x14ac:dyDescent="0.35">
      <c r="A57855" s="1">
        <v>44747</v>
      </c>
      <c r="B57855" t="s">
        <v>27</v>
      </c>
      <c r="C57855" s="3">
        <v>7.450702679665441</v>
      </c>
      <c r="D57855" s="2" t="str">
        <f>_xll.SNL.Clients.Office.Excel.Functions.SPG(B57855, "IQ_GROSS_MARGIN", "LTM", A57855)</f>
        <v>#PEND</v>
      </c>
      <c r="E57855" s="2" t="str">
        <f>_xll.SNL.Clients.Office.Excel.Functions.SPG(B57855, "IQ_SGA_MARGIN", "LTM", A57855)</f>
        <v>#PEND</v>
      </c>
    </row>
    <row r="57856" spans="1:5" hidden="1" x14ac:dyDescent="0.35">
      <c r="A57856" s="1">
        <v>44747</v>
      </c>
      <c r="B57856" t="s">
        <v>28</v>
      </c>
      <c r="C57856" s="3" t="s">
        <v>319</v>
      </c>
      <c r="D57856" s="2" t="str">
        <f>_xll.SNL.Clients.Office.Excel.Functions.SPG(B57856, "IQ_GROSS_MARGIN", "LTM", A57856)</f>
        <v>#PEND</v>
      </c>
      <c r="E57856" s="2" t="str">
        <f>_xll.SNL.Clients.Office.Excel.Functions.SPG(B57856, "IQ_SGA_MARGIN", "LTM", A57856)</f>
        <v>#PEND</v>
      </c>
    </row>
    <row r="57857" spans="1:5" hidden="1" x14ac:dyDescent="0.35">
      <c r="A57857" s="1">
        <v>44747</v>
      </c>
      <c r="B57857" t="s">
        <v>29</v>
      </c>
      <c r="C57857" s="3">
        <v>8.5237866922380263</v>
      </c>
      <c r="D57857" s="2" t="str">
        <f>_xll.SNL.Clients.Office.Excel.Functions.SPG(B57857, "IQ_GROSS_MARGIN", "LTM", A57857)</f>
        <v>#PEND</v>
      </c>
      <c r="E57857" s="2" t="str">
        <f>_xll.SNL.Clients.Office.Excel.Functions.SPG(B57857, "IQ_SGA_MARGIN", "LTM", A57857)</f>
        <v>#PEND</v>
      </c>
    </row>
    <row r="57858" spans="1:5" hidden="1" x14ac:dyDescent="0.35">
      <c r="A57858" s="1">
        <v>44747</v>
      </c>
      <c r="B57858" t="s">
        <v>30</v>
      </c>
      <c r="C57858" s="3">
        <v>4.229929146023121</v>
      </c>
      <c r="D57858" s="2" t="str">
        <f>_xll.SNL.Clients.Office.Excel.Functions.SPG(B57858, "IQ_GROSS_MARGIN", "LTM", A57858)</f>
        <v>#PEND</v>
      </c>
      <c r="E57858" s="2" t="str">
        <f>_xll.SNL.Clients.Office.Excel.Functions.SPG(B57858, "IQ_SGA_MARGIN", "LTM", A57858)</f>
        <v>#PEND</v>
      </c>
    </row>
    <row r="57859" spans="1:5" hidden="1" x14ac:dyDescent="0.35">
      <c r="A57859" s="1">
        <v>44747</v>
      </c>
      <c r="B57859" t="s">
        <v>31</v>
      </c>
      <c r="C57859" s="3">
        <v>3.9777667678866333</v>
      </c>
      <c r="D57859" s="2" t="str">
        <f>_xll.SNL.Clients.Office.Excel.Functions.SPG(B57859, "IQ_GROSS_MARGIN", "LTM", A57859)</f>
        <v>#PEND</v>
      </c>
      <c r="E57859" s="2" t="str">
        <f>_xll.SNL.Clients.Office.Excel.Functions.SPG(B57859, "IQ_SGA_MARGIN", "LTM", A57859)</f>
        <v>#PEND</v>
      </c>
    </row>
    <row r="57860" spans="1:5" hidden="1" x14ac:dyDescent="0.35">
      <c r="A57860" s="1">
        <v>44747</v>
      </c>
      <c r="B57860" t="s">
        <v>32</v>
      </c>
      <c r="C57860" s="3">
        <v>5.3925736508443872E-2</v>
      </c>
      <c r="D57860" s="2" t="str">
        <f>_xll.SNL.Clients.Office.Excel.Functions.SPG(B57860, "IQ_GROSS_MARGIN", "LTM", A57860)</f>
        <v>#PEND</v>
      </c>
      <c r="E57860" s="2" t="str">
        <f>_xll.SNL.Clients.Office.Excel.Functions.SPG(B57860, "IQ_SGA_MARGIN", "LTM", A57860)</f>
        <v>#PEND</v>
      </c>
    </row>
    <row r="57861" spans="1:5" hidden="1" x14ac:dyDescent="0.35">
      <c r="A57861" s="1">
        <v>44747</v>
      </c>
      <c r="B57861" t="s">
        <v>33</v>
      </c>
      <c r="C57861" s="3">
        <v>17.633583719567419</v>
      </c>
      <c r="D57861" s="2" t="str">
        <f>_xll.SNL.Clients.Office.Excel.Functions.SPG(B57861, "IQ_GROSS_MARGIN", "LTM", A57861)</f>
        <v>#PEND</v>
      </c>
      <c r="E57861" s="2" t="str">
        <f>_xll.SNL.Clients.Office.Excel.Functions.SPG(B57861, "IQ_SGA_MARGIN", "LTM", A57861)</f>
        <v>#PEND</v>
      </c>
    </row>
    <row r="57862" spans="1:5" hidden="1" x14ac:dyDescent="0.35">
      <c r="A57862" s="1">
        <v>44747</v>
      </c>
      <c r="B57862" t="s">
        <v>34</v>
      </c>
      <c r="C57862" s="3">
        <v>13.385008790155025</v>
      </c>
      <c r="D57862" s="2" t="str">
        <f>_xll.SNL.Clients.Office.Excel.Functions.SPG(B57862, "IQ_GROSS_MARGIN", "LTM", A57862)</f>
        <v>#PEND</v>
      </c>
      <c r="E57862" s="2" t="str">
        <f>_xll.SNL.Clients.Office.Excel.Functions.SPG(B57862, "IQ_SGA_MARGIN", "LTM", A57862)</f>
        <v>#PEND</v>
      </c>
    </row>
    <row r="57863" spans="1:5" hidden="1" x14ac:dyDescent="0.35">
      <c r="A57863" s="1">
        <v>44747</v>
      </c>
      <c r="B57863" t="s">
        <v>35</v>
      </c>
      <c r="C57863" s="3">
        <v>3.4761067604283205</v>
      </c>
      <c r="D57863" s="2" t="str">
        <f>_xll.SNL.Clients.Office.Excel.Functions.SPG(B57863, "IQ_GROSS_MARGIN", "LTM", A57863)</f>
        <v>#PEND</v>
      </c>
      <c r="E57863" s="2" t="str">
        <f>_xll.SNL.Clients.Office.Excel.Functions.SPG(B57863, "IQ_SGA_MARGIN", "LTM", A57863)</f>
        <v>#PEND</v>
      </c>
    </row>
    <row r="57864" spans="1:5" hidden="1" x14ac:dyDescent="0.35">
      <c r="A57864" s="1">
        <v>44747</v>
      </c>
      <c r="B57864" t="s">
        <v>36</v>
      </c>
      <c r="C57864" s="3">
        <v>11.427201534281604</v>
      </c>
      <c r="D57864" s="2" t="str">
        <f>_xll.SNL.Clients.Office.Excel.Functions.SPG(B57864, "IQ_GROSS_MARGIN", "LTM", A57864)</f>
        <v>#PEND</v>
      </c>
      <c r="E57864" s="2" t="str">
        <f>_xll.SNL.Clients.Office.Excel.Functions.SPG(B57864, "IQ_SGA_MARGIN", "LTM", A57864)</f>
        <v>#PEND</v>
      </c>
    </row>
    <row r="57865" spans="1:5" hidden="1" x14ac:dyDescent="0.35">
      <c r="A57865" s="1">
        <v>44747</v>
      </c>
      <c r="B57865" t="s">
        <v>37</v>
      </c>
      <c r="C57865" s="3" t="s">
        <v>319</v>
      </c>
      <c r="D57865" s="2" t="str">
        <f>_xll.SNL.Clients.Office.Excel.Functions.SPG(B57865, "IQ_GROSS_MARGIN", "LTM", A57865)</f>
        <v>#PEND</v>
      </c>
      <c r="E57865" s="2" t="str">
        <f>_xll.SNL.Clients.Office.Excel.Functions.SPG(B57865, "IQ_SGA_MARGIN", "LTM", A57865)</f>
        <v>#PEND</v>
      </c>
    </row>
    <row r="57866" spans="1:5" hidden="1" x14ac:dyDescent="0.35">
      <c r="A57866" s="1">
        <v>44747</v>
      </c>
      <c r="B57866" t="s">
        <v>38</v>
      </c>
      <c r="C57866" s="3">
        <v>29.566885088700655</v>
      </c>
      <c r="D57866" s="2" t="str">
        <f>_xll.SNL.Clients.Office.Excel.Functions.SPG(B57866, "IQ_GROSS_MARGIN", "LTM", A57866)</f>
        <v>#PEND</v>
      </c>
      <c r="E57866" s="2" t="str">
        <f>_xll.SNL.Clients.Office.Excel.Functions.SPG(B57866, "IQ_SGA_MARGIN", "LTM", A57866)</f>
        <v>#PEND</v>
      </c>
    </row>
    <row r="57867" spans="1:5" hidden="1" x14ac:dyDescent="0.35">
      <c r="A57867" s="1">
        <v>44747</v>
      </c>
      <c r="B57867" t="s">
        <v>39</v>
      </c>
      <c r="C57867" s="3">
        <v>7.0640882211922644</v>
      </c>
      <c r="D57867" s="2" t="str">
        <f>_xll.SNL.Clients.Office.Excel.Functions.SPG(B57867, "IQ_GROSS_MARGIN", "LTM", A57867)</f>
        <v>#PEND</v>
      </c>
      <c r="E57867" s="2" t="str">
        <f>_xll.SNL.Clients.Office.Excel.Functions.SPG(B57867, "IQ_SGA_MARGIN", "LTM", A57867)</f>
        <v>#PEND</v>
      </c>
    </row>
    <row r="57868" spans="1:5" hidden="1" x14ac:dyDescent="0.35">
      <c r="A57868" s="1">
        <v>44747</v>
      </c>
      <c r="B57868" t="s">
        <v>40</v>
      </c>
      <c r="C57868" s="3">
        <v>4.7466837142400511</v>
      </c>
      <c r="D57868" s="2" t="str">
        <f>_xll.SNL.Clients.Office.Excel.Functions.SPG(B57868, "IQ_GROSS_MARGIN", "LTM", A57868)</f>
        <v>#PEND</v>
      </c>
      <c r="E57868" s="2" t="str">
        <f>_xll.SNL.Clients.Office.Excel.Functions.SPG(B57868, "IQ_SGA_MARGIN", "LTM", A57868)</f>
        <v>#PEND</v>
      </c>
    </row>
    <row r="57869" spans="1:5" hidden="1" x14ac:dyDescent="0.35">
      <c r="A57869" s="1">
        <v>44747</v>
      </c>
      <c r="B57869" t="s">
        <v>41</v>
      </c>
      <c r="C57869" s="3">
        <v>3.5782142666879762</v>
      </c>
      <c r="D57869" s="2" t="str">
        <f>_xll.SNL.Clients.Office.Excel.Functions.SPG(B57869, "IQ_GROSS_MARGIN", "LTM", A57869)</f>
        <v>#PEND</v>
      </c>
      <c r="E57869" s="2" t="str">
        <f>_xll.SNL.Clients.Office.Excel.Functions.SPG(B57869, "IQ_SGA_MARGIN", "LTM", A57869)</f>
        <v>#PEND</v>
      </c>
    </row>
    <row r="57870" spans="1:5" hidden="1" x14ac:dyDescent="0.35">
      <c r="A57870" s="1">
        <v>44747</v>
      </c>
      <c r="B57870" t="s">
        <v>42</v>
      </c>
      <c r="C57870" s="3">
        <v>11.666933035000797</v>
      </c>
      <c r="D57870" s="2" t="str">
        <f>_xll.SNL.Clients.Office.Excel.Functions.SPG(B57870, "IQ_GROSS_MARGIN", "LTM", A57870)</f>
        <v>#PEND</v>
      </c>
      <c r="E57870" s="2" t="str">
        <f>_xll.SNL.Clients.Office.Excel.Functions.SPG(B57870, "IQ_SGA_MARGIN", "LTM", A57870)</f>
        <v>#PEND</v>
      </c>
    </row>
    <row r="57871" spans="1:5" hidden="1" x14ac:dyDescent="0.35">
      <c r="A57871" s="1">
        <v>44747</v>
      </c>
      <c r="B57871" t="s">
        <v>43</v>
      </c>
      <c r="C57871" s="3">
        <v>0.53540008523786697</v>
      </c>
      <c r="D57871" s="2" t="str">
        <f>_xll.SNL.Clients.Office.Excel.Functions.SPG(B57871, "IQ_GROSS_MARGIN", "LTM", A57871)</f>
        <v>#PEND</v>
      </c>
      <c r="E57871" s="2" t="str">
        <f>_xll.SNL.Clients.Office.Excel.Functions.SPG(B57871, "IQ_SGA_MARGIN", "LTM", A57871)</f>
        <v>#PEND</v>
      </c>
    </row>
    <row r="57872" spans="1:5" hidden="1" x14ac:dyDescent="0.35">
      <c r="A57872" s="1">
        <v>44747</v>
      </c>
      <c r="B57872" t="s">
        <v>44</v>
      </c>
      <c r="C57872" s="3">
        <v>3.8357040115071119</v>
      </c>
      <c r="D57872" s="2" t="str">
        <f>_xll.SNL.Clients.Office.Excel.Functions.SPG(B57872, "IQ_GROSS_MARGIN", "LTM", A57872)</f>
        <v>#PEND</v>
      </c>
      <c r="E57872" s="2" t="str">
        <f>_xll.SNL.Clients.Office.Excel.Functions.SPG(B57872, "IQ_SGA_MARGIN", "LTM", A57872)</f>
        <v>#PEND</v>
      </c>
    </row>
    <row r="57873" spans="1:5" hidden="1" x14ac:dyDescent="0.35">
      <c r="A57873" s="1">
        <v>44747</v>
      </c>
      <c r="B57873" t="s">
        <v>45</v>
      </c>
      <c r="C57873" s="3">
        <v>13.584785040754355</v>
      </c>
      <c r="D57873" s="2" t="str">
        <f>_xll.SNL.Clients.Office.Excel.Functions.SPG(B57873, "IQ_GROSS_MARGIN", "LTM", A57873)</f>
        <v>#PEND</v>
      </c>
      <c r="E57873" s="2" t="str">
        <f>_xll.SNL.Clients.Office.Excel.Functions.SPG(B57873, "IQ_SGA_MARGIN", "LTM", A57873)</f>
        <v>#PEND</v>
      </c>
    </row>
    <row r="57874" spans="1:5" hidden="1" x14ac:dyDescent="0.35">
      <c r="A57874" s="1">
        <v>44747</v>
      </c>
      <c r="B57874" t="s">
        <v>46</v>
      </c>
      <c r="C57874" s="3" t="s">
        <v>319</v>
      </c>
      <c r="D57874" s="2" t="str">
        <f>_xll.SNL.Clients.Office.Excel.Functions.SPG(B57874, "IQ_GROSS_MARGIN", "LTM", A57874)</f>
        <v>#PEND</v>
      </c>
      <c r="E57874" s="2" t="str">
        <f>_xll.SNL.Clients.Office.Excel.Functions.SPG(B57874, "IQ_SGA_MARGIN", "LTM", A57874)</f>
        <v>#PEND</v>
      </c>
    </row>
    <row r="57875" spans="1:5" hidden="1" x14ac:dyDescent="0.35">
      <c r="A57875" s="1">
        <v>44747</v>
      </c>
      <c r="B57875" t="s">
        <v>47</v>
      </c>
      <c r="C57875" s="3" t="s">
        <v>319</v>
      </c>
      <c r="D57875" s="2" t="str">
        <f>_xll.SNL.Clients.Office.Excel.Functions.SPG(B57875, "IQ_GROSS_MARGIN", "LTM", A57875)</f>
        <v>#PEND</v>
      </c>
      <c r="E57875" s="2" t="str">
        <f>_xll.SNL.Clients.Office.Excel.Functions.SPG(B57875, "IQ_SGA_MARGIN", "LTM", A57875)</f>
        <v>#PEND</v>
      </c>
    </row>
    <row r="57876" spans="1:5" hidden="1" x14ac:dyDescent="0.35">
      <c r="A57876" s="1">
        <v>44747</v>
      </c>
      <c r="B57876" t="s">
        <v>48</v>
      </c>
      <c r="C57876" s="3" t="s">
        <v>319</v>
      </c>
      <c r="D57876" s="2" t="str">
        <f>_xll.SNL.Clients.Office.Excel.Functions.SPG(B57876, "IQ_GROSS_MARGIN", "LTM", A57876)</f>
        <v>#PEND</v>
      </c>
      <c r="E57876" s="2" t="str">
        <f>_xll.SNL.Clients.Office.Excel.Functions.SPG(B57876, "IQ_SGA_MARGIN", "LTM", A57876)</f>
        <v>#PEND</v>
      </c>
    </row>
    <row r="57877" spans="1:5" hidden="1" x14ac:dyDescent="0.35">
      <c r="A57877" s="1">
        <v>44747</v>
      </c>
      <c r="B57877" t="s">
        <v>49</v>
      </c>
      <c r="C57877" s="3" t="s">
        <v>319</v>
      </c>
      <c r="D57877" s="2" t="str">
        <f>_xll.SNL.Clients.Office.Excel.Functions.SPG(B57877, "IQ_GROSS_MARGIN", "LTM", A57877)</f>
        <v>#PEND</v>
      </c>
      <c r="E57877" s="2" t="str">
        <f>_xll.SNL.Clients.Office.Excel.Functions.SPG(B57877, "IQ_SGA_MARGIN", "LTM", A57877)</f>
        <v>#PEND</v>
      </c>
    </row>
    <row r="57878" spans="1:5" hidden="1" x14ac:dyDescent="0.35">
      <c r="A57878" s="1">
        <v>44747</v>
      </c>
      <c r="B57878" t="s">
        <v>50</v>
      </c>
      <c r="C57878" s="3">
        <v>21.94875073251292</v>
      </c>
      <c r="D57878" s="2" t="str">
        <f>_xll.SNL.Clients.Office.Excel.Functions.SPG(B57878, "IQ_GROSS_MARGIN", "LTM", A57878)</f>
        <v>#PEND</v>
      </c>
      <c r="E57878" s="2" t="str">
        <f>_xll.SNL.Clients.Office.Excel.Functions.SPG(B57878, "IQ_SGA_MARGIN", "LTM", A57878)</f>
        <v>#PEND</v>
      </c>
    </row>
    <row r="57879" spans="1:5" hidden="1" x14ac:dyDescent="0.35">
      <c r="A57879" s="1">
        <v>44747</v>
      </c>
      <c r="B57879" t="s">
        <v>51</v>
      </c>
      <c r="C57879" s="3" t="s">
        <v>319</v>
      </c>
      <c r="D57879" s="2" t="str">
        <f>_xll.SNL.Clients.Office.Excel.Functions.SPG(B57879, "IQ_GROSS_MARGIN", "LTM", A57879)</f>
        <v>#PEND</v>
      </c>
      <c r="E57879" s="2" t="str">
        <f>_xll.SNL.Clients.Office.Excel.Functions.SPG(B57879, "IQ_SGA_MARGIN", "LTM", A57879)</f>
        <v>#PEND</v>
      </c>
    </row>
    <row r="57880" spans="1:5" hidden="1" x14ac:dyDescent="0.35">
      <c r="A57880" s="1">
        <v>44747</v>
      </c>
      <c r="B57880" t="s">
        <v>52</v>
      </c>
      <c r="C57880" s="3" t="s">
        <v>319</v>
      </c>
      <c r="D57880" s="2" t="str">
        <f>_xll.SNL.Clients.Office.Excel.Functions.SPG(B57880, "IQ_GROSS_MARGIN", "LTM", A57880)</f>
        <v>#PEND</v>
      </c>
      <c r="E57880" s="2" t="str">
        <f>_xll.SNL.Clients.Office.Excel.Functions.SPG(B57880, "IQ_SGA_MARGIN", "LTM", A57880)</f>
        <v>#PEND</v>
      </c>
    </row>
    <row r="57881" spans="1:5" hidden="1" x14ac:dyDescent="0.35">
      <c r="A57881" s="1">
        <v>44747</v>
      </c>
      <c r="B57881" t="s">
        <v>53</v>
      </c>
      <c r="C57881" s="3" t="s">
        <v>319</v>
      </c>
      <c r="D57881" s="2" t="str">
        <f>_xll.SNL.Clients.Office.Excel.Functions.SPG(B57881, "IQ_GROSS_MARGIN", "LTM", A57881)</f>
        <v>#PEND</v>
      </c>
      <c r="E57881" s="2" t="str">
        <f>_xll.SNL.Clients.Office.Excel.Functions.SPG(B57881, "IQ_SGA_MARGIN", "LTM", A57881)</f>
        <v>#PEND</v>
      </c>
    </row>
    <row r="57882" spans="1:5" hidden="1" x14ac:dyDescent="0.35">
      <c r="A57882" s="1">
        <v>44747</v>
      </c>
      <c r="B57882" t="s">
        <v>54</v>
      </c>
      <c r="C57882" s="3" t="s">
        <v>319</v>
      </c>
      <c r="D57882" s="2" t="str">
        <f>_xll.SNL.Clients.Office.Excel.Functions.SPG(B57882, "IQ_GROSS_MARGIN", "LTM", A57882)</f>
        <v>#PEND</v>
      </c>
      <c r="E57882" s="2" t="str">
        <f>_xll.SNL.Clients.Office.Excel.Functions.SPG(B57882, "IQ_SGA_MARGIN", "LTM", A57882)</f>
        <v>#PEND</v>
      </c>
    </row>
    <row r="57883" spans="1:5" hidden="1" x14ac:dyDescent="0.35">
      <c r="A57883" s="1">
        <v>44747</v>
      </c>
      <c r="B57883" t="s">
        <v>55</v>
      </c>
      <c r="C57883" s="3" t="s">
        <v>319</v>
      </c>
      <c r="D57883" s="2" t="str">
        <f>_xll.SNL.Clients.Office.Excel.Functions.SPG(B57883, "IQ_GROSS_MARGIN", "LTM", A57883)</f>
        <v>#PEND</v>
      </c>
      <c r="E57883" s="2" t="str">
        <f>_xll.SNL.Clients.Office.Excel.Functions.SPG(B57883, "IQ_SGA_MARGIN", "LTM", A57883)</f>
        <v>#PEND</v>
      </c>
    </row>
    <row r="57884" spans="1:5" hidden="1" x14ac:dyDescent="0.35">
      <c r="A57884" s="1">
        <v>44747</v>
      </c>
      <c r="B57884" t="s">
        <v>56</v>
      </c>
      <c r="C57884" s="3">
        <v>14.010974375366256</v>
      </c>
      <c r="D57884" s="2" t="str">
        <f>_xll.SNL.Clients.Office.Excel.Functions.SPG(B57884, "IQ_GROSS_MARGIN", "LTM", A57884)</f>
        <v>#PEND</v>
      </c>
      <c r="E57884" s="2" t="str">
        <f>_xll.SNL.Clients.Office.Excel.Functions.SPG(B57884, "IQ_SGA_MARGIN", "LTM", A57884)</f>
        <v>#PEND</v>
      </c>
    </row>
    <row r="57885" spans="1:5" hidden="1" x14ac:dyDescent="0.35">
      <c r="A57885" s="1">
        <v>44747</v>
      </c>
      <c r="B57885" t="s">
        <v>57</v>
      </c>
      <c r="C57885" s="3">
        <v>0.65366789196100372</v>
      </c>
      <c r="D57885" s="2" t="str">
        <f>_xll.SNL.Clients.Office.Excel.Functions.SPG(B57885, "IQ_GROSS_MARGIN", "LTM", A57885)</f>
        <v>#PEND</v>
      </c>
      <c r="E57885" s="2" t="str">
        <f>_xll.SNL.Clients.Office.Excel.Functions.SPG(B57885, "IQ_SGA_MARGIN", "LTM", A57885)</f>
        <v>#PEND</v>
      </c>
    </row>
    <row r="57886" spans="1:5" hidden="1" x14ac:dyDescent="0.35">
      <c r="A57886" s="1">
        <v>44747</v>
      </c>
      <c r="B57886" t="s">
        <v>58</v>
      </c>
      <c r="C57886" s="3">
        <v>3.1697831761760162</v>
      </c>
      <c r="D57886" s="2" t="str">
        <f>_xll.SNL.Clients.Office.Excel.Functions.SPG(B57886, "IQ_GROSS_MARGIN", "LTM", A57886)</f>
        <v>#PEND</v>
      </c>
      <c r="E57886" s="2" t="str">
        <f>_xll.SNL.Clients.Office.Excel.Functions.SPG(B57886, "IQ_SGA_MARGIN", "LTM", A57886)</f>
        <v>#PEND</v>
      </c>
    </row>
    <row r="57887" spans="1:5" hidden="1" x14ac:dyDescent="0.35">
      <c r="A57887" s="1">
        <v>44747</v>
      </c>
      <c r="B57887" t="s">
        <v>59</v>
      </c>
      <c r="C57887" s="3">
        <v>4.1908617015609186</v>
      </c>
      <c r="D57887" s="2" t="str">
        <f>_xll.SNL.Clients.Office.Excel.Functions.SPG(B57887, "IQ_GROSS_MARGIN", "LTM", A57887)</f>
        <v>#PEND</v>
      </c>
      <c r="E57887" s="2" t="str">
        <f>_xll.SNL.Clients.Office.Excel.Functions.SPG(B57887, "IQ_SGA_MARGIN", "LTM", A57887)</f>
        <v>#PEND</v>
      </c>
    </row>
    <row r="57888" spans="1:5" hidden="1" x14ac:dyDescent="0.35">
      <c r="A57888" s="1">
        <v>44747</v>
      </c>
      <c r="B57888" t="s">
        <v>60</v>
      </c>
      <c r="C57888" s="3">
        <v>5.4019498162058497</v>
      </c>
      <c r="D57888" s="2" t="str">
        <f>_xll.SNL.Clients.Office.Excel.Functions.SPG(B57888, "IQ_GROSS_MARGIN", "LTM", A57888)</f>
        <v>#PEND</v>
      </c>
      <c r="E57888" s="2" t="str">
        <f>_xll.SNL.Clients.Office.Excel.Functions.SPG(B57888, "IQ_SGA_MARGIN", "LTM", A57888)</f>
        <v>#PEND</v>
      </c>
    </row>
    <row r="57889" spans="1:5" hidden="1" x14ac:dyDescent="0.35">
      <c r="A57889" s="1">
        <v>44747</v>
      </c>
      <c r="B57889" t="s">
        <v>61</v>
      </c>
      <c r="C57889" s="3">
        <v>2.3440413403654574</v>
      </c>
      <c r="D57889" s="2" t="str">
        <f>_xll.SNL.Clients.Office.Excel.Functions.SPG(B57889, "IQ_GROSS_MARGIN", "LTM", A57889)</f>
        <v>#PEND</v>
      </c>
      <c r="E57889" s="2" t="str">
        <f>_xll.SNL.Clients.Office.Excel.Functions.SPG(B57889, "IQ_SGA_MARGIN", "LTM", A57889)</f>
        <v>#PEND</v>
      </c>
    </row>
    <row r="57890" spans="1:5" hidden="1" x14ac:dyDescent="0.35">
      <c r="A57890" s="1">
        <v>44747</v>
      </c>
      <c r="B57890" t="s">
        <v>62</v>
      </c>
      <c r="C57890" s="3">
        <v>5.9733098929199295</v>
      </c>
      <c r="D57890" s="2" t="str">
        <f>_xll.SNL.Clients.Office.Excel.Functions.SPG(B57890, "IQ_GROSS_MARGIN", "LTM", A57890)</f>
        <v>#PEND</v>
      </c>
      <c r="E57890" s="2" t="str">
        <f>_xll.SNL.Clients.Office.Excel.Functions.SPG(B57890, "IQ_SGA_MARGIN", "LTM", A57890)</f>
        <v>#PEND</v>
      </c>
    </row>
    <row r="57891" spans="1:5" hidden="1" x14ac:dyDescent="0.35">
      <c r="A57891" s="1">
        <v>44747</v>
      </c>
      <c r="B57891" t="s">
        <v>63</v>
      </c>
      <c r="C57891" s="3">
        <v>1.6381652549144958</v>
      </c>
      <c r="D57891" s="2" t="str">
        <f>_xll.SNL.Clients.Office.Excel.Functions.SPG(B57891, "IQ_GROSS_MARGIN", "LTM", A57891)</f>
        <v>#PEND</v>
      </c>
      <c r="E57891" s="2" t="str">
        <f>_xll.SNL.Clients.Office.Excel.Functions.SPG(B57891, "IQ_SGA_MARGIN", "LTM", A57891)</f>
        <v>#PEND</v>
      </c>
    </row>
    <row r="57892" spans="1:5" hidden="1" x14ac:dyDescent="0.35">
      <c r="A57892" s="1">
        <v>44747</v>
      </c>
      <c r="B57892" t="s">
        <v>64</v>
      </c>
      <c r="C57892" s="3">
        <v>5.7748654839912623</v>
      </c>
      <c r="D57892" s="2" t="str">
        <f>_xll.SNL.Clients.Office.Excel.Functions.SPG(B57892, "IQ_GROSS_MARGIN", "LTM", A57892)</f>
        <v>#PEND</v>
      </c>
      <c r="E57892" s="2" t="str">
        <f>_xll.SNL.Clients.Office.Excel.Functions.SPG(B57892, "IQ_SGA_MARGIN", "LTM", A57892)</f>
        <v>#PEND</v>
      </c>
    </row>
    <row r="57893" spans="1:5" hidden="1" x14ac:dyDescent="0.35">
      <c r="A57893" s="1">
        <v>44747</v>
      </c>
      <c r="B57893" t="s">
        <v>65</v>
      </c>
      <c r="C57893" s="3">
        <v>9.1497522774492559</v>
      </c>
      <c r="D57893" s="2" t="str">
        <f>_xll.SNL.Clients.Office.Excel.Functions.SPG(B57893, "IQ_GROSS_MARGIN", "LTM", A57893)</f>
        <v>#PEND</v>
      </c>
      <c r="E57893" s="2" t="str">
        <f>_xll.SNL.Clients.Office.Excel.Functions.SPG(B57893, "IQ_SGA_MARGIN", "LTM", A57893)</f>
        <v>#PEND</v>
      </c>
    </row>
    <row r="57894" spans="1:5" hidden="1" x14ac:dyDescent="0.35">
      <c r="A57894" s="1">
        <v>44747</v>
      </c>
      <c r="B57894" t="s">
        <v>66</v>
      </c>
      <c r="C57894" s="3">
        <v>5.4232592829364439</v>
      </c>
      <c r="D57894" s="2" t="str">
        <f>_xll.SNL.Clients.Office.Excel.Functions.SPG(B57894, "IQ_GROSS_MARGIN", "LTM", A57894)</f>
        <v>#PEND</v>
      </c>
      <c r="E57894" s="2" t="str">
        <f>_xll.SNL.Clients.Office.Excel.Functions.SPG(B57894, "IQ_SGA_MARGIN", "LTM", A57894)</f>
        <v>#PEND</v>
      </c>
    </row>
    <row r="57895" spans="1:5" hidden="1" x14ac:dyDescent="0.35">
      <c r="A57895" s="1">
        <v>44747</v>
      </c>
      <c r="B57895" t="s">
        <v>67</v>
      </c>
      <c r="C57895" s="3">
        <v>0.62418970752756908</v>
      </c>
      <c r="D57895" s="2" t="str">
        <f>_xll.SNL.Clients.Office.Excel.Functions.SPG(B57895, "IQ_GROSS_MARGIN", "LTM", A57895)</f>
        <v>#PEND</v>
      </c>
      <c r="E57895" s="2" t="str">
        <f>_xll.SNL.Clients.Office.Excel.Functions.SPG(B57895, "IQ_SGA_MARGIN", "LTM", A57895)</f>
        <v>#PEND</v>
      </c>
    </row>
    <row r="57896" spans="1:5" hidden="1" x14ac:dyDescent="0.35">
      <c r="A57896" s="1">
        <v>44747</v>
      </c>
      <c r="B57896" t="s">
        <v>68</v>
      </c>
      <c r="C57896" s="3" t="s">
        <v>319</v>
      </c>
      <c r="D57896" s="2" t="str">
        <f>_xll.SNL.Clients.Office.Excel.Functions.SPG(B57896, "IQ_GROSS_MARGIN", "LTM", A57896)</f>
        <v>#PEND</v>
      </c>
      <c r="E57896" s="2" t="str">
        <f>_xll.SNL.Clients.Office.Excel.Functions.SPG(B57896, "IQ_SGA_MARGIN", "LTM", A57896)</f>
        <v>#PEND</v>
      </c>
    </row>
    <row r="57897" spans="1:5" hidden="1" x14ac:dyDescent="0.35">
      <c r="A57897" s="1">
        <v>44747</v>
      </c>
      <c r="B57897" t="s">
        <v>69</v>
      </c>
      <c r="C57897" s="3">
        <v>4.6081721804911835</v>
      </c>
      <c r="D57897" s="2" t="str">
        <f>_xll.SNL.Clients.Office.Excel.Functions.SPG(B57897, "IQ_GROSS_MARGIN", "LTM", A57897)</f>
        <v>#PEND</v>
      </c>
      <c r="E57897" s="2" t="str">
        <f>_xll.SNL.Clients.Office.Excel.Functions.SPG(B57897, "IQ_SGA_MARGIN", "LTM", A57897)</f>
        <v>#PEND</v>
      </c>
    </row>
    <row r="57898" spans="1:5" hidden="1" x14ac:dyDescent="0.35">
      <c r="A57898" s="1">
        <v>44747</v>
      </c>
      <c r="B57898" t="s">
        <v>70</v>
      </c>
      <c r="C57898" s="3" t="s">
        <v>319</v>
      </c>
      <c r="D57898" s="2" t="str">
        <f>_xll.SNL.Clients.Office.Excel.Functions.SPG(B57898, "IQ_GROSS_MARGIN", "LTM", A57898)</f>
        <v>#PEND</v>
      </c>
      <c r="E57898" s="2" t="str">
        <f>_xll.SNL.Clients.Office.Excel.Functions.SPG(B57898, "IQ_SGA_MARGIN", "LTM", A57898)</f>
        <v>#PEND</v>
      </c>
    </row>
    <row r="57899" spans="1:5" hidden="1" x14ac:dyDescent="0.35">
      <c r="A57899" s="1">
        <v>44747</v>
      </c>
      <c r="B57899" t="s">
        <v>71</v>
      </c>
      <c r="C57899" s="3" t="s">
        <v>319</v>
      </c>
      <c r="D57899" s="2" t="str">
        <f>_xll.SNL.Clients.Office.Excel.Functions.SPG(B57899, "IQ_GROSS_MARGIN", "LTM", A57899)</f>
        <v>#PEND</v>
      </c>
      <c r="E57899" s="2" t="str">
        <f>_xll.SNL.Clients.Office.Excel.Functions.SPG(B57899, "IQ_SGA_MARGIN", "LTM", A57899)</f>
        <v>#PEND</v>
      </c>
    </row>
    <row r="57900" spans="1:5" hidden="1" x14ac:dyDescent="0.35">
      <c r="A57900" s="1">
        <v>44747</v>
      </c>
      <c r="B57900" t="s">
        <v>72</v>
      </c>
      <c r="C57900" s="3" t="s">
        <v>319</v>
      </c>
      <c r="D57900" s="2" t="str">
        <f>_xll.SNL.Clients.Office.Excel.Functions.SPG(B57900, "IQ_GROSS_MARGIN", "LTM", A57900)</f>
        <v>#PEND</v>
      </c>
      <c r="E57900" s="2" t="str">
        <f>_xll.SNL.Clients.Office.Excel.Functions.SPG(B57900, "IQ_SGA_MARGIN", "LTM", A57900)</f>
        <v>#PEND</v>
      </c>
    </row>
    <row r="57901" spans="1:5" hidden="1" x14ac:dyDescent="0.35">
      <c r="A57901" s="1">
        <v>44747</v>
      </c>
      <c r="B57901" t="s">
        <v>73</v>
      </c>
      <c r="C57901" s="3">
        <v>5.9187043844227789</v>
      </c>
      <c r="D57901" s="2" t="str">
        <f>_xll.SNL.Clients.Office.Excel.Functions.SPG(B57901, "IQ_GROSS_MARGIN", "LTM", A57901)</f>
        <v>#PEND</v>
      </c>
      <c r="E57901" s="2" t="str">
        <f>_xll.SNL.Clients.Office.Excel.Functions.SPG(B57901, "IQ_SGA_MARGIN", "LTM", A57901)</f>
        <v>#PEND</v>
      </c>
    </row>
    <row r="57902" spans="1:5" hidden="1" x14ac:dyDescent="0.35">
      <c r="A57902" s="1">
        <v>44747</v>
      </c>
      <c r="B57902" t="s">
        <v>74</v>
      </c>
      <c r="C57902" s="3" t="s">
        <v>319</v>
      </c>
      <c r="D57902" s="2" t="str">
        <f>_xll.SNL.Clients.Office.Excel.Functions.SPG(B57902, "IQ_GROSS_MARGIN", "LTM", A57902)</f>
        <v>#PEND</v>
      </c>
      <c r="E57902" s="2" t="str">
        <f>_xll.SNL.Clients.Office.Excel.Functions.SPG(B57902, "IQ_SGA_MARGIN", "LTM", A57902)</f>
        <v>#PEND</v>
      </c>
    </row>
    <row r="57903" spans="1:5" hidden="1" x14ac:dyDescent="0.35">
      <c r="A57903" s="1">
        <v>44747</v>
      </c>
      <c r="B57903" t="s">
        <v>75</v>
      </c>
      <c r="C57903" s="3">
        <v>17.020936551062807</v>
      </c>
      <c r="D57903" s="2" t="str">
        <f>_xll.SNL.Clients.Office.Excel.Functions.SPG(B57903, "IQ_GROSS_MARGIN", "LTM", A57903)</f>
        <v>#PEND</v>
      </c>
      <c r="E57903" s="2" t="str">
        <f>_xll.SNL.Clients.Office.Excel.Functions.SPG(B57903, "IQ_SGA_MARGIN", "LTM", A57903)</f>
        <v>#PEND</v>
      </c>
    </row>
    <row r="57904" spans="1:5" hidden="1" x14ac:dyDescent="0.35">
      <c r="A57904" s="1">
        <v>44747</v>
      </c>
      <c r="B57904" t="s">
        <v>76</v>
      </c>
      <c r="C57904" s="3">
        <v>12.266261786798784</v>
      </c>
      <c r="D57904" s="2" t="str">
        <f>_xll.SNL.Clients.Office.Excel.Functions.SPG(B57904, "IQ_GROSS_MARGIN", "LTM", A57904)</f>
        <v>#PEND</v>
      </c>
      <c r="E57904" s="2" t="str">
        <f>_xll.SNL.Clients.Office.Excel.Functions.SPG(B57904, "IQ_SGA_MARGIN", "LTM", A57904)</f>
        <v>#PEND</v>
      </c>
    </row>
    <row r="57905" spans="1:5" hidden="1" x14ac:dyDescent="0.35">
      <c r="A57905" s="1">
        <v>44747</v>
      </c>
      <c r="B57905" t="s">
        <v>77</v>
      </c>
      <c r="C57905" s="3">
        <v>15.9821000479463</v>
      </c>
      <c r="D57905" s="2" t="str">
        <f>_xll.SNL.Clients.Office.Excel.Functions.SPG(B57905, "IQ_GROSS_MARGIN", "LTM", A57905)</f>
        <v>#PEND</v>
      </c>
      <c r="E57905" s="2" t="str">
        <f>_xll.SNL.Clients.Office.Excel.Functions.SPG(B57905, "IQ_SGA_MARGIN", "LTM", A57905)</f>
        <v>#PEND</v>
      </c>
    </row>
    <row r="57906" spans="1:5" hidden="1" x14ac:dyDescent="0.35">
      <c r="A57906" s="1">
        <v>44747</v>
      </c>
      <c r="B57906" t="s">
        <v>78</v>
      </c>
      <c r="C57906" s="3" t="s">
        <v>319</v>
      </c>
      <c r="D57906" s="2" t="str">
        <f>_xll.SNL.Clients.Office.Excel.Functions.SPG(B57906, "IQ_GROSS_MARGIN", "LTM", A57906)</f>
        <v>#PEND</v>
      </c>
      <c r="E57906" s="2" t="str">
        <f>_xll.SNL.Clients.Office.Excel.Functions.SPG(B57906, "IQ_SGA_MARGIN", "LTM", A57906)</f>
        <v>#PEND</v>
      </c>
    </row>
    <row r="57907" spans="1:5" hidden="1" x14ac:dyDescent="0.35">
      <c r="A57907" s="1">
        <v>44747</v>
      </c>
      <c r="B57907" t="s">
        <v>79</v>
      </c>
      <c r="C57907" s="3">
        <v>4.2938575462149062</v>
      </c>
      <c r="D57907" s="2" t="str">
        <f>_xll.SNL.Clients.Office.Excel.Functions.SPG(B57907, "IQ_GROSS_MARGIN", "LTM", A57907)</f>
        <v>#PEND</v>
      </c>
      <c r="E57907" s="2" t="str">
        <f>_xll.SNL.Clients.Office.Excel.Functions.SPG(B57907, "IQ_SGA_MARGIN", "LTM", A57907)</f>
        <v>#PEND</v>
      </c>
    </row>
    <row r="57908" spans="1:5" hidden="1" x14ac:dyDescent="0.35">
      <c r="A57908" s="1">
        <v>44747</v>
      </c>
      <c r="B57908" t="s">
        <v>80</v>
      </c>
      <c r="C57908" s="3">
        <v>0.58922300356933566</v>
      </c>
      <c r="D57908" s="2" t="str">
        <f>_xll.SNL.Clients.Office.Excel.Functions.SPG(B57908, "IQ_GROSS_MARGIN", "LTM", A57908)</f>
        <v>#PEND</v>
      </c>
      <c r="E57908" s="2" t="str">
        <f>_xll.SNL.Clients.Office.Excel.Functions.SPG(B57908, "IQ_SGA_MARGIN", "LTM", A57908)</f>
        <v>#PEND</v>
      </c>
    </row>
    <row r="57909" spans="1:5" hidden="1" x14ac:dyDescent="0.35">
      <c r="A57909" s="1">
        <v>44747</v>
      </c>
      <c r="B57909" t="s">
        <v>81</v>
      </c>
      <c r="C57909" s="3">
        <v>1.6115284215012518</v>
      </c>
      <c r="D57909" s="2" t="str">
        <f>_xll.SNL.Clients.Office.Excel.Functions.SPG(B57909, "IQ_GROSS_MARGIN", "LTM", A57909)</f>
        <v>#PEND</v>
      </c>
      <c r="E57909" s="2" t="str">
        <f>_xll.SNL.Clients.Office.Excel.Functions.SPG(B57909, "IQ_SGA_MARGIN", "LTM", A57909)</f>
        <v>#PEND</v>
      </c>
    </row>
    <row r="57910" spans="1:5" hidden="1" x14ac:dyDescent="0.35">
      <c r="A57910" s="1">
        <v>44747</v>
      </c>
      <c r="B57910" t="s">
        <v>82</v>
      </c>
      <c r="C57910" s="3" t="s">
        <v>319</v>
      </c>
      <c r="D57910" s="2" t="str">
        <f>_xll.SNL.Clients.Office.Excel.Functions.SPG(B57910, "IQ_GROSS_MARGIN", "LTM", A57910)</f>
        <v>#PEND</v>
      </c>
      <c r="E57910" s="2" t="str">
        <f>_xll.SNL.Clients.Office.Excel.Functions.SPG(B57910, "IQ_SGA_MARGIN", "LTM", A57910)</f>
        <v>#PEND</v>
      </c>
    </row>
    <row r="57911" spans="1:5" hidden="1" x14ac:dyDescent="0.35">
      <c r="A57911" s="1">
        <v>44747</v>
      </c>
      <c r="B57911" t="s">
        <v>83</v>
      </c>
      <c r="C57911" s="3" t="s">
        <v>319</v>
      </c>
      <c r="D57911" s="2" t="str">
        <f>_xll.SNL.Clients.Office.Excel.Functions.SPG(B57911, "IQ_GROSS_MARGIN", "LTM", A57911)</f>
        <v>#PEND</v>
      </c>
      <c r="E57911" s="2" t="str">
        <f>_xll.SNL.Clients.Office.Excel.Functions.SPG(B57911, "IQ_SGA_MARGIN", "LTM", A57911)</f>
        <v>#PEND</v>
      </c>
    </row>
    <row r="57912" spans="1:5" hidden="1" x14ac:dyDescent="0.35">
      <c r="A57912" s="1">
        <v>44747</v>
      </c>
      <c r="B57912" t="s">
        <v>84</v>
      </c>
      <c r="C57912" s="3">
        <v>1.3957700708539769</v>
      </c>
      <c r="D57912" s="2" t="str">
        <f>_xll.SNL.Clients.Office.Excel.Functions.SPG(B57912, "IQ_GROSS_MARGIN", "LTM", A57912)</f>
        <v>#PEND</v>
      </c>
      <c r="E57912" s="2" t="str">
        <f>_xll.SNL.Clients.Office.Excel.Functions.SPG(B57912, "IQ_SGA_MARGIN", "LTM", A57912)</f>
        <v>#PEND</v>
      </c>
    </row>
    <row r="57913" spans="1:5" hidden="1" x14ac:dyDescent="0.35">
      <c r="A57913" s="1">
        <v>44747</v>
      </c>
      <c r="B57913" t="s">
        <v>85</v>
      </c>
      <c r="C57913" s="3">
        <v>8.459858292046242</v>
      </c>
      <c r="D57913" s="2" t="str">
        <f>_xll.SNL.Clients.Office.Excel.Functions.SPG(B57913, "IQ_GROSS_MARGIN", "LTM", A57913)</f>
        <v>#PEND</v>
      </c>
      <c r="E57913" s="2" t="str">
        <f>_xll.SNL.Clients.Office.Excel.Functions.SPG(B57913, "IQ_SGA_MARGIN", "LTM", A57913)</f>
        <v>#PEND</v>
      </c>
    </row>
    <row r="57914" spans="1:5" hidden="1" x14ac:dyDescent="0.35">
      <c r="A57914" s="1">
        <v>44747</v>
      </c>
      <c r="B57914" t="s">
        <v>86</v>
      </c>
      <c r="C57914" s="3">
        <v>4.4408928666560117</v>
      </c>
      <c r="D57914" s="2" t="str">
        <f>_xll.SNL.Clients.Office.Excel.Functions.SPG(B57914, "IQ_GROSS_MARGIN", "LTM", A57914)</f>
        <v>#PEND</v>
      </c>
      <c r="E57914" s="2" t="str">
        <f>_xll.SNL.Clients.Office.Excel.Functions.SPG(B57914, "IQ_SGA_MARGIN", "LTM", A57914)</f>
        <v>#PEND</v>
      </c>
    </row>
    <row r="57915" spans="1:5" hidden="1" x14ac:dyDescent="0.35">
      <c r="A57915" s="1">
        <v>44747</v>
      </c>
      <c r="B57915" t="s">
        <v>87</v>
      </c>
      <c r="C57915" s="3">
        <v>6.1195381173086147</v>
      </c>
      <c r="D57915" s="2" t="str">
        <f>_xll.SNL.Clients.Office.Excel.Functions.SPG(B57915, "IQ_GROSS_MARGIN", "LTM", A57915)</f>
        <v>#PEND</v>
      </c>
      <c r="E57915" s="2" t="str">
        <f>_xll.SNL.Clients.Office.Excel.Functions.SPG(B57915, "IQ_SGA_MARGIN", "LTM", A57915)</f>
        <v>#PEND</v>
      </c>
    </row>
    <row r="57916" spans="1:5" hidden="1" x14ac:dyDescent="0.35">
      <c r="A57916" s="1">
        <v>44747</v>
      </c>
      <c r="B57916" t="s">
        <v>88</v>
      </c>
      <c r="C57916" s="3">
        <v>9.429439028288316</v>
      </c>
      <c r="D57916" s="2" t="str">
        <f>_xll.SNL.Clients.Office.Excel.Functions.SPG(B57916, "IQ_GROSS_MARGIN", "LTM", A57916)</f>
        <v>#PEND</v>
      </c>
      <c r="E57916" s="2" t="str">
        <f>_xll.SNL.Clients.Office.Excel.Functions.SPG(B57916, "IQ_SGA_MARGIN", "LTM", A57916)</f>
        <v>#PEND</v>
      </c>
    </row>
    <row r="57917" spans="1:5" hidden="1" x14ac:dyDescent="0.35">
      <c r="A57917" s="1">
        <v>44747</v>
      </c>
      <c r="B57917" t="s">
        <v>89</v>
      </c>
      <c r="C57917" s="3" t="s">
        <v>319</v>
      </c>
      <c r="D57917" s="2" t="str">
        <f>_xll.SNL.Clients.Office.Excel.Functions.SPG(B57917, "IQ_GROSS_MARGIN", "LTM", A57917)</f>
        <v>#PEND</v>
      </c>
      <c r="E57917" s="2" t="str">
        <f>_xll.SNL.Clients.Office.Excel.Functions.SPG(B57917, "IQ_SGA_MARGIN", "LTM", A57917)</f>
        <v>#PEND</v>
      </c>
    </row>
    <row r="57918" spans="1:5" hidden="1" x14ac:dyDescent="0.35">
      <c r="A57918" s="1">
        <v>44747</v>
      </c>
      <c r="B57918" t="s">
        <v>90</v>
      </c>
      <c r="C57918" s="3">
        <v>0.66858451867242008</v>
      </c>
      <c r="D57918" s="2" t="str">
        <f>_xll.SNL.Clients.Office.Excel.Functions.SPG(B57918, "IQ_GROSS_MARGIN", "LTM", A57918)</f>
        <v>#PEND</v>
      </c>
      <c r="E57918" s="2" t="str">
        <f>_xll.SNL.Clients.Office.Excel.Functions.SPG(B57918, "IQ_SGA_MARGIN", "LTM", A57918)</f>
        <v>#PEND</v>
      </c>
    </row>
    <row r="57919" spans="1:5" hidden="1" x14ac:dyDescent="0.35">
      <c r="A57919" s="1">
        <v>44747</v>
      </c>
      <c r="B57919" t="s">
        <v>91</v>
      </c>
      <c r="C57919" s="3">
        <v>7.7113632731340891</v>
      </c>
      <c r="D57919" s="2" t="str">
        <f>_xll.SNL.Clients.Office.Excel.Functions.SPG(B57919, "IQ_GROSS_MARGIN", "LTM", A57919)</f>
        <v>#PEND</v>
      </c>
      <c r="E57919" s="2" t="str">
        <f>_xll.SNL.Clients.Office.Excel.Functions.SPG(B57919, "IQ_SGA_MARGIN", "LTM", A57919)</f>
        <v>#PEND</v>
      </c>
    </row>
    <row r="57920" spans="1:5" hidden="1" x14ac:dyDescent="0.35">
      <c r="A57920" s="1">
        <v>44747</v>
      </c>
      <c r="B57920" t="s">
        <v>92</v>
      </c>
      <c r="C57920" s="3" t="s">
        <v>319</v>
      </c>
      <c r="D57920" s="2" t="str">
        <f>_xll.SNL.Clients.Office.Excel.Functions.SPG(B57920, "IQ_GROSS_MARGIN", "LTM", A57920)</f>
        <v>#PEND</v>
      </c>
      <c r="E57920" s="2" t="str">
        <f>_xll.SNL.Clients.Office.Excel.Functions.SPG(B57920, "IQ_SGA_MARGIN", "LTM", A57920)</f>
        <v>#PEND</v>
      </c>
    </row>
    <row r="57921" spans="1:5" hidden="1" x14ac:dyDescent="0.35">
      <c r="A57921" s="1">
        <v>44747</v>
      </c>
      <c r="B57921" t="s">
        <v>93</v>
      </c>
      <c r="C57921" s="3">
        <v>2.3600234404134035</v>
      </c>
      <c r="D57921" s="2" t="str">
        <f>_xll.SNL.Clients.Office.Excel.Functions.SPG(B57921, "IQ_GROSS_MARGIN", "LTM", A57921)</f>
        <v>#PEND</v>
      </c>
      <c r="E57921" s="2" t="str">
        <f>_xll.SNL.Clients.Office.Excel.Functions.SPG(B57921, "IQ_SGA_MARGIN", "LTM", A57921)</f>
        <v>#PEND</v>
      </c>
    </row>
    <row r="57922" spans="1:5" hidden="1" x14ac:dyDescent="0.35">
      <c r="A57922" s="1">
        <v>44747</v>
      </c>
      <c r="B57922" t="s">
        <v>94</v>
      </c>
      <c r="C57922" s="3">
        <v>32.944435565499973</v>
      </c>
      <c r="D57922" s="2" t="str">
        <f>_xll.SNL.Clients.Office.Excel.Functions.SPG(B57922, "IQ_GROSS_MARGIN", "LTM", A57922)</f>
        <v>#PEND</v>
      </c>
      <c r="E57922" s="2" t="str">
        <f>_xll.SNL.Clients.Office.Excel.Functions.SPG(B57922, "IQ_SGA_MARGIN", "LTM", A57922)</f>
        <v>#PEND</v>
      </c>
    </row>
    <row r="57923" spans="1:5" hidden="1" x14ac:dyDescent="0.35">
      <c r="A57923" s="1">
        <v>44747</v>
      </c>
      <c r="B57923" t="s">
        <v>95</v>
      </c>
      <c r="C57923" s="3">
        <v>5.0396888817857333</v>
      </c>
      <c r="D57923" s="2" t="str">
        <f>_xll.SNL.Clients.Office.Excel.Functions.SPG(B57923, "IQ_GROSS_MARGIN", "LTM", A57923)</f>
        <v>#PEND</v>
      </c>
      <c r="E57923" s="2" t="str">
        <f>_xll.SNL.Clients.Office.Excel.Functions.SPG(B57923, "IQ_SGA_MARGIN", "LTM", A57923)</f>
        <v>#PEND</v>
      </c>
    </row>
    <row r="57924" spans="1:5" hidden="1" x14ac:dyDescent="0.35">
      <c r="A57924" s="1">
        <v>44747</v>
      </c>
      <c r="B57924" t="s">
        <v>96</v>
      </c>
      <c r="C57924" s="3">
        <v>1.3504874540514624</v>
      </c>
      <c r="D57924" s="2" t="str">
        <f>_xll.SNL.Clients.Office.Excel.Functions.SPG(B57924, "IQ_GROSS_MARGIN", "LTM", A57924)</f>
        <v>#PEND</v>
      </c>
      <c r="E57924" s="2" t="str">
        <f>_xll.SNL.Clients.Office.Excel.Functions.SPG(B57924, "IQ_SGA_MARGIN", "LTM", A57924)</f>
        <v>#PEND</v>
      </c>
    </row>
    <row r="57925" spans="1:5" hidden="1" x14ac:dyDescent="0.35">
      <c r="A57925" s="1">
        <v>44747</v>
      </c>
      <c r="B57925" t="s">
        <v>97</v>
      </c>
      <c r="C57925" s="3">
        <v>18.858878056576632</v>
      </c>
      <c r="D57925" s="2" t="str">
        <f>_xll.SNL.Clients.Office.Excel.Functions.SPG(B57925, "IQ_GROSS_MARGIN", "LTM", A57925)</f>
        <v>#PEND</v>
      </c>
      <c r="E57925" s="2" t="str">
        <f>_xll.SNL.Clients.Office.Excel.Functions.SPG(B57925, "IQ_SGA_MARGIN", "LTM", A57925)</f>
        <v>#PEND</v>
      </c>
    </row>
    <row r="57926" spans="1:5" hidden="1" x14ac:dyDescent="0.35">
      <c r="A57926" s="1">
        <v>44747</v>
      </c>
      <c r="B57926" t="s">
        <v>98</v>
      </c>
      <c r="C57926" s="3">
        <v>5.9719780512492679</v>
      </c>
      <c r="D57926" s="2" t="str">
        <f>_xll.SNL.Clients.Office.Excel.Functions.SPG(B57926, "IQ_GROSS_MARGIN", "LTM", A57926)</f>
        <v>#PEND</v>
      </c>
      <c r="E57926" s="2" t="str">
        <f>_xll.SNL.Clients.Office.Excel.Functions.SPG(B57926, "IQ_SGA_MARGIN", "LTM", A57926)</f>
        <v>#PEND</v>
      </c>
    </row>
    <row r="57927" spans="1:5" hidden="1" x14ac:dyDescent="0.35">
      <c r="A57927" s="1">
        <v>44747</v>
      </c>
      <c r="B57927" t="s">
        <v>99</v>
      </c>
      <c r="C57927" s="3">
        <v>5.689627617068882</v>
      </c>
      <c r="D57927" s="2" t="str">
        <f>_xll.SNL.Clients.Office.Excel.Functions.SPG(B57927, "IQ_GROSS_MARGIN", "LTM", A57927)</f>
        <v>#PEND</v>
      </c>
      <c r="E57927" s="2" t="str">
        <f>_xll.SNL.Clients.Office.Excel.Functions.SPG(B57927, "IQ_SGA_MARGIN", "LTM", A57927)</f>
        <v>#PEND</v>
      </c>
    </row>
    <row r="57928" spans="1:5" hidden="1" x14ac:dyDescent="0.35">
      <c r="A57928" s="1">
        <v>44747</v>
      </c>
      <c r="B57928" t="s">
        <v>100</v>
      </c>
      <c r="C57928" s="3" t="s">
        <v>319</v>
      </c>
      <c r="D57928" s="2" t="str">
        <f>_xll.SNL.Clients.Office.Excel.Functions.SPG(B57928, "IQ_GROSS_MARGIN", "LTM", A57928)</f>
        <v>#PEND</v>
      </c>
      <c r="E57928" s="2" t="str">
        <f>_xll.SNL.Clients.Office.Excel.Functions.SPG(B57928, "IQ_SGA_MARGIN", "LTM", A57928)</f>
        <v>#PEND</v>
      </c>
    </row>
    <row r="57929" spans="1:5" hidden="1" x14ac:dyDescent="0.35">
      <c r="A57929" s="1">
        <v>44747</v>
      </c>
      <c r="B57929" t="s">
        <v>101</v>
      </c>
      <c r="C57929" s="3">
        <v>29.513611421874167</v>
      </c>
      <c r="D57929" s="2" t="str">
        <f>_xll.SNL.Clients.Office.Excel.Functions.SPG(B57929, "IQ_GROSS_MARGIN", "LTM", A57929)</f>
        <v>#PEND</v>
      </c>
      <c r="E57929" s="2" t="str">
        <f>_xll.SNL.Clients.Office.Excel.Functions.SPG(B57929, "IQ_SGA_MARGIN", "LTM", A57929)</f>
        <v>#PEND</v>
      </c>
    </row>
    <row r="57930" spans="1:5" hidden="1" x14ac:dyDescent="0.35">
      <c r="A57930" s="1">
        <v>44747</v>
      </c>
      <c r="B57930" t="s">
        <v>102</v>
      </c>
      <c r="C57930" s="3">
        <v>2.9300516754568218</v>
      </c>
      <c r="D57930" s="2" t="str">
        <f>_xll.SNL.Clients.Office.Excel.Functions.SPG(B57930, "IQ_GROSS_MARGIN", "LTM", A57930)</f>
        <v>#PEND</v>
      </c>
      <c r="E57930" s="2" t="str">
        <f>_xll.SNL.Clients.Office.Excel.Functions.SPG(B57930, "IQ_SGA_MARGIN", "LTM", A57930)</f>
        <v>#PEND</v>
      </c>
    </row>
    <row r="57931" spans="1:5" hidden="1" x14ac:dyDescent="0.35">
      <c r="A57931" s="1">
        <v>44747</v>
      </c>
      <c r="B57931" t="s">
        <v>103</v>
      </c>
      <c r="C57931" s="3" t="s">
        <v>319</v>
      </c>
      <c r="D57931" s="2" t="str">
        <f>_xll.SNL.Clients.Office.Excel.Functions.SPG(B57931, "IQ_GROSS_MARGIN", "LTM", A57931)</f>
        <v>#PEND</v>
      </c>
      <c r="E57931" s="2" t="str">
        <f>_xll.SNL.Clients.Office.Excel.Functions.SPG(B57931, "IQ_SGA_MARGIN", "LTM", A57931)</f>
        <v>#PEND</v>
      </c>
    </row>
    <row r="57932" spans="1:5" hidden="1" x14ac:dyDescent="0.35">
      <c r="A57932" s="1">
        <v>44747</v>
      </c>
      <c r="B57932" t="s">
        <v>104</v>
      </c>
      <c r="C57932" s="3">
        <v>7.3505390395295661E-2</v>
      </c>
      <c r="D57932" s="2" t="str">
        <f>_xll.SNL.Clients.Office.Excel.Functions.SPG(B57932, "IQ_GROSS_MARGIN", "LTM", A57932)</f>
        <v>#PEND</v>
      </c>
      <c r="E57932" s="2" t="str">
        <f>_xll.SNL.Clients.Office.Excel.Functions.SPG(B57932, "IQ_SGA_MARGIN", "LTM", A57932)</f>
        <v>#PEND</v>
      </c>
    </row>
    <row r="57933" spans="1:5" hidden="1" x14ac:dyDescent="0.35">
      <c r="A57933" s="1">
        <v>44747</v>
      </c>
      <c r="B57933" t="s">
        <v>105</v>
      </c>
      <c r="C57933" s="3" t="s">
        <v>319</v>
      </c>
      <c r="D57933" s="2" t="str">
        <f>_xll.SNL.Clients.Office.Excel.Functions.SPG(B57933, "IQ_GROSS_MARGIN", "LTM", A57933)</f>
        <v>#PEND</v>
      </c>
      <c r="E57933" s="2" t="str">
        <f>_xll.SNL.Clients.Office.Excel.Functions.SPG(B57933, "IQ_SGA_MARGIN", "LTM", A57933)</f>
        <v>#PEND</v>
      </c>
    </row>
    <row r="57934" spans="1:5" hidden="1" x14ac:dyDescent="0.35">
      <c r="A57934" s="1">
        <v>44747</v>
      </c>
      <c r="B57934" t="s">
        <v>106</v>
      </c>
      <c r="C57934" s="3">
        <v>46.348090139044267</v>
      </c>
      <c r="D57934" s="2" t="str">
        <f>_xll.SNL.Clients.Office.Excel.Functions.SPG(B57934, "IQ_GROSS_MARGIN", "LTM", A57934)</f>
        <v>#PEND</v>
      </c>
      <c r="E57934" s="2" t="str">
        <f>_xll.SNL.Clients.Office.Excel.Functions.SPG(B57934, "IQ_SGA_MARGIN", "LTM", A57934)</f>
        <v>#PEND</v>
      </c>
    </row>
    <row r="57935" spans="1:5" hidden="1" x14ac:dyDescent="0.35">
      <c r="A57935" s="1">
        <v>44747</v>
      </c>
      <c r="B57935" t="s">
        <v>107</v>
      </c>
      <c r="C57935" s="3" t="s">
        <v>319</v>
      </c>
      <c r="D57935" s="2" t="str">
        <f>_xll.SNL.Clients.Office.Excel.Functions.SPG(B57935, "IQ_GROSS_MARGIN", "LTM", A57935)</f>
        <v>#PEND</v>
      </c>
      <c r="E57935" s="2" t="str">
        <f>_xll.SNL.Clients.Office.Excel.Functions.SPG(B57935, "IQ_SGA_MARGIN", "LTM", A57935)</f>
        <v>#PEND</v>
      </c>
    </row>
    <row r="57936" spans="1:5" hidden="1" x14ac:dyDescent="0.35">
      <c r="A57936" s="1">
        <v>44747</v>
      </c>
      <c r="B57936" t="s">
        <v>108</v>
      </c>
      <c r="C57936" s="3" t="s">
        <v>319</v>
      </c>
      <c r="D57936" s="2" t="str">
        <f>_xll.SNL.Clients.Office.Excel.Functions.SPG(B57936, "IQ_GROSS_MARGIN", "LTM", A57936)</f>
        <v>#PEND</v>
      </c>
      <c r="E57936" s="2" t="str">
        <f>_xll.SNL.Clients.Office.Excel.Functions.SPG(B57936, "IQ_SGA_MARGIN", "LTM", A57936)</f>
        <v>#PEND</v>
      </c>
    </row>
    <row r="57937" spans="1:5" hidden="1" x14ac:dyDescent="0.35">
      <c r="A57937" s="1">
        <v>44747</v>
      </c>
      <c r="B57937" t="s">
        <v>109</v>
      </c>
      <c r="C57937" s="3">
        <v>51.142720153428158</v>
      </c>
      <c r="D57937" s="2" t="str">
        <f>_xll.SNL.Clients.Office.Excel.Functions.SPG(B57937, "IQ_GROSS_MARGIN", "LTM", A57937)</f>
        <v>#PEND</v>
      </c>
      <c r="E57937" s="2" t="str">
        <f>_xll.SNL.Clients.Office.Excel.Functions.SPG(B57937, "IQ_SGA_MARGIN", "LTM", A57937)</f>
        <v>#PEND</v>
      </c>
    </row>
    <row r="57938" spans="1:5" hidden="1" x14ac:dyDescent="0.35">
      <c r="A57938" s="1">
        <v>44747</v>
      </c>
      <c r="B57938" t="s">
        <v>110</v>
      </c>
      <c r="C57938" s="3">
        <v>11.187469767194075</v>
      </c>
      <c r="D57938" s="2" t="str">
        <f>_xll.SNL.Clients.Office.Excel.Functions.SPG(B57938, "IQ_GROSS_MARGIN", "LTM", A57938)</f>
        <v>#PEND</v>
      </c>
      <c r="E57938" s="2" t="str">
        <f>_xll.SNL.Clients.Office.Excel.Functions.SPG(B57938, "IQ_SGA_MARGIN", "LTM", A57938)</f>
        <v>#PEND</v>
      </c>
    </row>
    <row r="57939" spans="1:5" hidden="1" x14ac:dyDescent="0.35">
      <c r="A57939" s="1">
        <v>44747</v>
      </c>
      <c r="B57939" t="s">
        <v>111</v>
      </c>
      <c r="C57939" s="3">
        <v>12.039848702786212</v>
      </c>
      <c r="D57939" s="2" t="str">
        <f>_xll.SNL.Clients.Office.Excel.Functions.SPG(B57939, "IQ_GROSS_MARGIN", "LTM", A57939)</f>
        <v>#PEND</v>
      </c>
      <c r="E57939" s="2" t="str">
        <f>_xll.SNL.Clients.Office.Excel.Functions.SPG(B57939, "IQ_SGA_MARGIN", "LTM", A57939)</f>
        <v>#PEND</v>
      </c>
    </row>
    <row r="57940" spans="1:5" hidden="1" x14ac:dyDescent="0.35">
      <c r="A57940" s="1">
        <v>44747</v>
      </c>
      <c r="B57940" t="s">
        <v>112</v>
      </c>
      <c r="C57940" s="3" t="s">
        <v>319</v>
      </c>
      <c r="D57940" s="2" t="str">
        <f>_xll.SNL.Clients.Office.Excel.Functions.SPG(B57940, "IQ_GROSS_MARGIN", "LTM", A57940)</f>
        <v>#PEND</v>
      </c>
      <c r="E57940" s="2" t="str">
        <f>_xll.SNL.Clients.Office.Excel.Functions.SPG(B57940, "IQ_SGA_MARGIN", "LTM", A57940)</f>
        <v>#PEND</v>
      </c>
    </row>
    <row r="57941" spans="1:5" hidden="1" x14ac:dyDescent="0.35">
      <c r="A57941" s="1">
        <v>44747</v>
      </c>
      <c r="B57941" t="s">
        <v>113</v>
      </c>
      <c r="C57941" s="3">
        <v>0.23823983804805282</v>
      </c>
      <c r="D57941" s="2" t="str">
        <f>_xll.SNL.Clients.Office.Excel.Functions.SPG(B57941, "IQ_GROSS_MARGIN", "LTM", A57941)</f>
        <v>#PEND</v>
      </c>
      <c r="E57941" s="2" t="str">
        <f>_xll.SNL.Clients.Office.Excel.Functions.SPG(B57941, "IQ_SGA_MARGIN", "LTM", A57941)</f>
        <v>#PEND</v>
      </c>
    </row>
    <row r="57942" spans="1:5" hidden="1" x14ac:dyDescent="0.35">
      <c r="A57942" s="1">
        <v>44747</v>
      </c>
      <c r="B57942" t="s">
        <v>114</v>
      </c>
      <c r="C57942" s="3">
        <v>69.255766874433959</v>
      </c>
      <c r="D57942" s="2" t="str">
        <f>_xll.SNL.Clients.Office.Excel.Functions.SPG(B57942, "IQ_GROSS_MARGIN", "LTM", A57942)</f>
        <v>#PEND</v>
      </c>
      <c r="E57942" s="2" t="str">
        <f>_xll.SNL.Clients.Office.Excel.Functions.SPG(B57942, "IQ_SGA_MARGIN", "LTM", A57942)</f>
        <v>#PEND</v>
      </c>
    </row>
    <row r="57943" spans="1:5" hidden="1" x14ac:dyDescent="0.35">
      <c r="A57943" s="1">
        <v>44747</v>
      </c>
      <c r="B57943" t="s">
        <v>115</v>
      </c>
      <c r="C57943" s="3">
        <v>5.5212149059719771</v>
      </c>
      <c r="D57943" s="2" t="str">
        <f>_xll.SNL.Clients.Office.Excel.Functions.SPG(B57943, "IQ_GROSS_MARGIN", "LTM", A57943)</f>
        <v>#PEND</v>
      </c>
      <c r="E57943" s="2" t="str">
        <f>_xll.SNL.Clients.Office.Excel.Functions.SPG(B57943, "IQ_SGA_MARGIN", "LTM", A57943)</f>
        <v>#PEND</v>
      </c>
    </row>
    <row r="57944" spans="1:5" hidden="1" x14ac:dyDescent="0.35">
      <c r="A57944" s="1">
        <v>44747</v>
      </c>
      <c r="B57944" t="s">
        <v>116</v>
      </c>
      <c r="C57944" s="3">
        <v>5.726919183847424</v>
      </c>
      <c r="D57944" s="2" t="str">
        <f>_xll.SNL.Clients.Office.Excel.Functions.SPG(B57944, "IQ_GROSS_MARGIN", "LTM", A57944)</f>
        <v>#PEND</v>
      </c>
      <c r="E57944" s="2" t="str">
        <f>_xll.SNL.Clients.Office.Excel.Functions.SPG(B57944, "IQ_SGA_MARGIN", "LTM", A57944)</f>
        <v>#PEND</v>
      </c>
    </row>
    <row r="57945" spans="1:5" hidden="1" x14ac:dyDescent="0.35">
      <c r="A57945" s="1">
        <v>44747</v>
      </c>
      <c r="B57945" t="s">
        <v>117</v>
      </c>
      <c r="C57945" s="3">
        <v>10.987693782963081</v>
      </c>
      <c r="D57945" s="2" t="str">
        <f>_xll.SNL.Clients.Office.Excel.Functions.SPG(B57945, "IQ_GROSS_MARGIN", "LTM", A57945)</f>
        <v>#PEND</v>
      </c>
      <c r="E57945" s="2" t="str">
        <f>_xll.SNL.Clients.Office.Excel.Functions.SPG(B57945, "IQ_SGA_MARGIN", "LTM", A57945)</f>
        <v>#PEND</v>
      </c>
    </row>
    <row r="57946" spans="1:5" hidden="1" x14ac:dyDescent="0.35">
      <c r="A57946" s="1">
        <v>44747</v>
      </c>
      <c r="B57946" t="s">
        <v>118</v>
      </c>
      <c r="C57946" s="3">
        <v>9.442757444994939</v>
      </c>
      <c r="D57946" s="2" t="str">
        <f>_xll.SNL.Clients.Office.Excel.Functions.SPG(B57946, "IQ_GROSS_MARGIN", "LTM", A57946)</f>
        <v>#PEND</v>
      </c>
      <c r="E57946" s="2" t="str">
        <f>_xll.SNL.Clients.Office.Excel.Functions.SPG(B57946, "IQ_SGA_MARGIN", "LTM", A57946)</f>
        <v>#PEND</v>
      </c>
    </row>
    <row r="57947" spans="1:5" hidden="1" x14ac:dyDescent="0.35">
      <c r="A57947" s="1">
        <v>44747</v>
      </c>
      <c r="B57947" t="s">
        <v>119</v>
      </c>
      <c r="C57947" s="3" t="s">
        <v>319</v>
      </c>
      <c r="D57947" s="2" t="str">
        <f>_xll.SNL.Clients.Office.Excel.Functions.SPG(B57947, "IQ_GROSS_MARGIN", "LTM", A57947)</f>
        <v>#PEND</v>
      </c>
      <c r="E57947" s="2" t="str">
        <f>_xll.SNL.Clients.Office.Excel.Functions.SPG(B57947, "IQ_SGA_MARGIN", "LTM", A57947)</f>
        <v>#PEND</v>
      </c>
    </row>
    <row r="57948" spans="1:5" hidden="1" x14ac:dyDescent="0.35">
      <c r="A57948" s="1">
        <v>44747</v>
      </c>
      <c r="B57948" t="s">
        <v>120</v>
      </c>
      <c r="C57948" s="3">
        <v>4.8479036812103775</v>
      </c>
      <c r="D57948" s="2" t="str">
        <f>_xll.SNL.Clients.Office.Excel.Functions.SPG(B57948, "IQ_GROSS_MARGIN", "LTM", A57948)</f>
        <v>#PEND</v>
      </c>
      <c r="E57948" s="2" t="str">
        <f>_xll.SNL.Clients.Office.Excel.Functions.SPG(B57948, "IQ_SGA_MARGIN", "LTM", A57948)</f>
        <v>#PEND</v>
      </c>
    </row>
    <row r="57949" spans="1:5" hidden="1" x14ac:dyDescent="0.35">
      <c r="A57949" s="1">
        <v>44747</v>
      </c>
      <c r="B57949" t="s">
        <v>121</v>
      </c>
      <c r="C57949" s="3">
        <v>4.6348090139044267</v>
      </c>
      <c r="D57949" s="2" t="str">
        <f>_xll.SNL.Clients.Office.Excel.Functions.SPG(B57949, "IQ_GROSS_MARGIN", "LTM", A57949)</f>
        <v>#PEND</v>
      </c>
      <c r="E57949" s="2" t="str">
        <f>_xll.SNL.Clients.Office.Excel.Functions.SPG(B57949, "IQ_SGA_MARGIN", "LTM", A57949)</f>
        <v>#PEND</v>
      </c>
    </row>
    <row r="57950" spans="1:5" hidden="1" x14ac:dyDescent="0.35">
      <c r="A57950" s="1">
        <v>44747</v>
      </c>
      <c r="B57950" t="s">
        <v>122</v>
      </c>
      <c r="C57950" s="3">
        <v>10.907783282723351</v>
      </c>
      <c r="D57950" s="2" t="str">
        <f>_xll.SNL.Clients.Office.Excel.Functions.SPG(B57950, "IQ_GROSS_MARGIN", "LTM", A57950)</f>
        <v>#PEND</v>
      </c>
      <c r="E57950" s="2" t="str">
        <f>_xll.SNL.Clients.Office.Excel.Functions.SPG(B57950, "IQ_SGA_MARGIN", "LTM", A57950)</f>
        <v>#PEND</v>
      </c>
    </row>
    <row r="57951" spans="1:5" hidden="1" x14ac:dyDescent="0.35">
      <c r="A57951" s="1">
        <v>44747</v>
      </c>
      <c r="B57951" t="s">
        <v>123</v>
      </c>
      <c r="C57951" s="3" t="s">
        <v>319</v>
      </c>
      <c r="D57951" s="2" t="str">
        <f>_xll.SNL.Clients.Office.Excel.Functions.SPG(B57951, "IQ_GROSS_MARGIN", "LTM", A57951)</f>
        <v>#PEND</v>
      </c>
      <c r="E57951" s="2" t="str">
        <f>_xll.SNL.Clients.Office.Excel.Functions.SPG(B57951, "IQ_SGA_MARGIN", "LTM", A57951)</f>
        <v>#PEND</v>
      </c>
    </row>
    <row r="57952" spans="1:5" hidden="1" x14ac:dyDescent="0.35">
      <c r="A57952" s="1">
        <v>44747</v>
      </c>
      <c r="B57952" t="s">
        <v>124</v>
      </c>
      <c r="C57952" s="3">
        <v>0.76714080230142234</v>
      </c>
      <c r="D57952" s="2" t="str">
        <f>_xll.SNL.Clients.Office.Excel.Functions.SPG(B57952, "IQ_GROSS_MARGIN", "LTM", A57952)</f>
        <v>#PEND</v>
      </c>
      <c r="E57952" s="2" t="str">
        <f>_xll.SNL.Clients.Office.Excel.Functions.SPG(B57952, "IQ_SGA_MARGIN", "LTM", A57952)</f>
        <v>#PEND</v>
      </c>
    </row>
    <row r="57953" spans="1:5" hidden="1" x14ac:dyDescent="0.35">
      <c r="A57953" s="1">
        <v>44747</v>
      </c>
      <c r="B57953" t="s">
        <v>125</v>
      </c>
      <c r="C57953" s="3" t="s">
        <v>319</v>
      </c>
      <c r="D57953" s="2" t="str">
        <f>_xll.SNL.Clients.Office.Excel.Functions.SPG(B57953, "IQ_GROSS_MARGIN", "LTM", A57953)</f>
        <v>#PEND</v>
      </c>
      <c r="E57953" s="2" t="str">
        <f>_xll.SNL.Clients.Office.Excel.Functions.SPG(B57953, "IQ_SGA_MARGIN", "LTM", A57953)</f>
        <v>#PEND</v>
      </c>
    </row>
    <row r="57954" spans="1:5" hidden="1" x14ac:dyDescent="0.35">
      <c r="A57954" s="1">
        <v>44747</v>
      </c>
      <c r="B57954" t="s">
        <v>126</v>
      </c>
      <c r="C57954" s="3" t="s">
        <v>319</v>
      </c>
      <c r="D57954" s="2" t="str">
        <f>_xll.SNL.Clients.Office.Excel.Functions.SPG(B57954, "IQ_GROSS_MARGIN", "LTM", A57954)</f>
        <v>#PEND</v>
      </c>
      <c r="E57954" s="2" t="str">
        <f>_xll.SNL.Clients.Office.Excel.Functions.SPG(B57954, "IQ_SGA_MARGIN", "LTM", A57954)</f>
        <v>#PEND</v>
      </c>
    </row>
    <row r="57955" spans="1:5" hidden="1" x14ac:dyDescent="0.35">
      <c r="A57955" s="1">
        <v>44747</v>
      </c>
      <c r="B57955" t="s">
        <v>127</v>
      </c>
      <c r="C57955" s="3">
        <v>1.9444888391667996</v>
      </c>
      <c r="D57955" s="2" t="str">
        <f>_xll.SNL.Clients.Office.Excel.Functions.SPG(B57955, "IQ_GROSS_MARGIN", "LTM", A57955)</f>
        <v>#PEND</v>
      </c>
      <c r="E57955" s="2" t="str">
        <f>_xll.SNL.Clients.Office.Excel.Functions.SPG(B57955, "IQ_SGA_MARGIN", "LTM", A57955)</f>
        <v>#PEND</v>
      </c>
    </row>
    <row r="57956" spans="1:5" hidden="1" x14ac:dyDescent="0.35">
      <c r="A57956" s="1">
        <v>44747</v>
      </c>
      <c r="B57956" t="s">
        <v>128</v>
      </c>
      <c r="C57956" s="3" t="s">
        <v>319</v>
      </c>
      <c r="D57956" s="2" t="str">
        <f>_xll.SNL.Clients.Office.Excel.Functions.SPG(B57956, "IQ_GROSS_MARGIN", "LTM", A57956)</f>
        <v>#PEND</v>
      </c>
      <c r="E57956" s="2" t="str">
        <f>_xll.SNL.Clients.Office.Excel.Functions.SPG(B57956, "IQ_SGA_MARGIN", "LTM", A57956)</f>
        <v>#PEND</v>
      </c>
    </row>
    <row r="57957" spans="1:5" hidden="1" x14ac:dyDescent="0.35">
      <c r="A57957" s="1">
        <v>44747</v>
      </c>
      <c r="B57957" t="s">
        <v>129</v>
      </c>
      <c r="C57957" s="3">
        <v>6.446113686005007</v>
      </c>
      <c r="D57957" s="2" t="str">
        <f>_xll.SNL.Clients.Office.Excel.Functions.SPG(B57957, "IQ_GROSS_MARGIN", "LTM", A57957)</f>
        <v>#PEND</v>
      </c>
      <c r="E57957" s="2" t="str">
        <f>_xll.SNL.Clients.Office.Excel.Functions.SPG(B57957, "IQ_SGA_MARGIN", "LTM", A57957)</f>
        <v>#PEND</v>
      </c>
    </row>
    <row r="57958" spans="1:5" hidden="1" x14ac:dyDescent="0.35">
      <c r="A57958" s="1">
        <v>44747</v>
      </c>
      <c r="B57958" t="s">
        <v>130</v>
      </c>
      <c r="C57958" s="3">
        <v>3.9511302008417237</v>
      </c>
      <c r="D57958" s="2" t="str">
        <f>_xll.SNL.Clients.Office.Excel.Functions.SPG(B57958, "IQ_GROSS_MARGIN", "LTM", A57958)</f>
        <v>#PEND</v>
      </c>
      <c r="E57958" s="2" t="str">
        <f>_xll.SNL.Clients.Office.Excel.Functions.SPG(B57958, "IQ_SGA_MARGIN", "LTM", A57958)</f>
        <v>#PEND</v>
      </c>
    </row>
    <row r="57959" spans="1:5" hidden="1" x14ac:dyDescent="0.35">
      <c r="A57959" s="1">
        <v>44747</v>
      </c>
      <c r="B57959" t="s">
        <v>131</v>
      </c>
      <c r="C57959" s="3">
        <v>2.4026423738745937</v>
      </c>
      <c r="D57959" s="2" t="str">
        <f>_xll.SNL.Clients.Office.Excel.Functions.SPG(B57959, "IQ_GROSS_MARGIN", "LTM", A57959)</f>
        <v>#PEND</v>
      </c>
      <c r="E57959" s="2" t="str">
        <f>_xll.SNL.Clients.Office.Excel.Functions.SPG(B57959, "IQ_SGA_MARGIN", "LTM", A57959)</f>
        <v>#PEND</v>
      </c>
    </row>
    <row r="57960" spans="1:5" hidden="1" x14ac:dyDescent="0.35">
      <c r="A57960" s="1">
        <v>44747</v>
      </c>
      <c r="B57960" t="s">
        <v>132</v>
      </c>
      <c r="C57960" s="3" t="s">
        <v>319</v>
      </c>
      <c r="D57960" s="2" t="str">
        <f>_xll.SNL.Clients.Office.Excel.Functions.SPG(B57960, "IQ_GROSS_MARGIN", "LTM", A57960)</f>
        <v>#PEND</v>
      </c>
      <c r="E57960" s="2" t="str">
        <f>_xll.SNL.Clients.Office.Excel.Functions.SPG(B57960, "IQ_SGA_MARGIN", "LTM", A57960)</f>
        <v>#PEND</v>
      </c>
    </row>
    <row r="57961" spans="1:5" hidden="1" x14ac:dyDescent="0.35">
      <c r="A57961" s="1">
        <v>44747</v>
      </c>
      <c r="B57961" t="s">
        <v>133</v>
      </c>
      <c r="C57961" s="3">
        <v>11.227425283682274</v>
      </c>
      <c r="D57961" s="2" t="str">
        <f>_xll.SNL.Clients.Office.Excel.Functions.SPG(B57961, "IQ_GROSS_MARGIN", "LTM", A57961)</f>
        <v>#PEND</v>
      </c>
      <c r="E57961" s="2" t="str">
        <f>_xll.SNL.Clients.Office.Excel.Functions.SPG(B57961, "IQ_SGA_MARGIN", "LTM", A57961)</f>
        <v>#PEND</v>
      </c>
    </row>
    <row r="57962" spans="1:5" hidden="1" x14ac:dyDescent="0.35">
      <c r="A57962" s="1">
        <v>44747</v>
      </c>
      <c r="B57962" t="s">
        <v>134</v>
      </c>
      <c r="C57962" s="3" t="s">
        <v>319</v>
      </c>
      <c r="D57962" s="2" t="str">
        <f>_xll.SNL.Clients.Office.Excel.Functions.SPG(B57962, "IQ_GROSS_MARGIN", "LTM", A57962)</f>
        <v>#PEND</v>
      </c>
      <c r="E57962" s="2" t="str">
        <f>_xll.SNL.Clients.Office.Excel.Functions.SPG(B57962, "IQ_SGA_MARGIN", "LTM", A57962)</f>
        <v>#PEND</v>
      </c>
    </row>
    <row r="57963" spans="1:5" hidden="1" x14ac:dyDescent="0.35">
      <c r="A57963" s="1">
        <v>44747</v>
      </c>
      <c r="B57963" t="s">
        <v>135</v>
      </c>
      <c r="C57963" s="3" t="s">
        <v>319</v>
      </c>
      <c r="D57963" s="2" t="str">
        <f>_xll.SNL.Clients.Office.Excel.Functions.SPG(B57963, "IQ_GROSS_MARGIN", "LTM", A57963)</f>
        <v>#PEND</v>
      </c>
      <c r="E57963" s="2" t="str">
        <f>_xll.SNL.Clients.Office.Excel.Functions.SPG(B57963, "IQ_SGA_MARGIN", "LTM", A57963)</f>
        <v>#PEND</v>
      </c>
    </row>
    <row r="57964" spans="1:5" hidden="1" x14ac:dyDescent="0.35">
      <c r="A57964" s="1">
        <v>44747</v>
      </c>
      <c r="B57964" t="s">
        <v>136</v>
      </c>
      <c r="C57964" s="3" t="s">
        <v>319</v>
      </c>
      <c r="D57964" s="2" t="str">
        <f>_xll.SNL.Clients.Office.Excel.Functions.SPG(B57964, "IQ_GROSS_MARGIN", "LTM", A57964)</f>
        <v>#PEND</v>
      </c>
      <c r="E57964" s="2" t="str">
        <f>_xll.SNL.Clients.Office.Excel.Functions.SPG(B57964, "IQ_SGA_MARGIN", "LTM", A57964)</f>
        <v>#PEND</v>
      </c>
    </row>
    <row r="57965" spans="1:5" hidden="1" x14ac:dyDescent="0.35">
      <c r="A57965" s="1">
        <v>44747</v>
      </c>
      <c r="B57965" t="s">
        <v>137</v>
      </c>
      <c r="C57965" s="3" t="s">
        <v>319</v>
      </c>
      <c r="D57965" s="2" t="str">
        <f>_xll.SNL.Clients.Office.Excel.Functions.SPG(B57965, "IQ_GROSS_MARGIN", "LTM", A57965)</f>
        <v>#PEND</v>
      </c>
      <c r="E57965" s="2" t="str">
        <f>_xll.SNL.Clients.Office.Excel.Functions.SPG(B57965, "IQ_SGA_MARGIN", "LTM", A57965)</f>
        <v>#PEND</v>
      </c>
    </row>
    <row r="57966" spans="1:5" hidden="1" x14ac:dyDescent="0.35">
      <c r="A57966" s="1">
        <v>44747</v>
      </c>
      <c r="B57966" t="s">
        <v>138</v>
      </c>
      <c r="C57966" s="3" t="s">
        <v>319</v>
      </c>
      <c r="D57966" s="2" t="str">
        <f>_xll.SNL.Clients.Office.Excel.Functions.SPG(B57966, "IQ_GROSS_MARGIN", "LTM", A57966)</f>
        <v>#PEND</v>
      </c>
      <c r="E57966" s="2" t="str">
        <f>_xll.SNL.Clients.Office.Excel.Functions.SPG(B57966, "IQ_SGA_MARGIN", "LTM", A57966)</f>
        <v>#PEND</v>
      </c>
    </row>
    <row r="57967" spans="1:5" hidden="1" x14ac:dyDescent="0.35">
      <c r="A57967" s="1">
        <v>44747</v>
      </c>
      <c r="B57967" t="s">
        <v>139</v>
      </c>
      <c r="C57967" s="3">
        <v>6.1477811517766758</v>
      </c>
      <c r="D57967" s="2" t="str">
        <f>_xll.SNL.Clients.Office.Excel.Functions.SPG(B57967, "IQ_GROSS_MARGIN", "LTM", A57967)</f>
        <v>#PEND</v>
      </c>
      <c r="E57967" s="2" t="str">
        <f>_xll.SNL.Clients.Office.Excel.Functions.SPG(B57967, "IQ_SGA_MARGIN", "LTM", A57967)</f>
        <v>#PEND</v>
      </c>
    </row>
    <row r="57968" spans="1:5" hidden="1" x14ac:dyDescent="0.35">
      <c r="A57968" s="1">
        <v>44747</v>
      </c>
      <c r="B57968" t="s">
        <v>140</v>
      </c>
      <c r="C57968" s="3">
        <v>12.545948537637845</v>
      </c>
      <c r="D57968" s="2" t="str">
        <f>_xll.SNL.Clients.Office.Excel.Functions.SPG(B57968, "IQ_GROSS_MARGIN", "LTM", A57968)</f>
        <v>#PEND</v>
      </c>
      <c r="E57968" s="2" t="str">
        <f>_xll.SNL.Clients.Office.Excel.Functions.SPG(B57968, "IQ_SGA_MARGIN", "LTM", A57968)</f>
        <v>#PEND</v>
      </c>
    </row>
    <row r="57969" spans="1:5" hidden="1" x14ac:dyDescent="0.35">
      <c r="A57969" s="1">
        <v>44747</v>
      </c>
      <c r="B57969" t="s">
        <v>141</v>
      </c>
      <c r="C57969" s="3" t="s">
        <v>319</v>
      </c>
      <c r="D57969" s="2" t="str">
        <f>_xll.SNL.Clients.Office.Excel.Functions.SPG(B57969, "IQ_GROSS_MARGIN", "LTM", A57969)</f>
        <v>#PEND</v>
      </c>
      <c r="E57969" s="2" t="str">
        <f>_xll.SNL.Clients.Office.Excel.Functions.SPG(B57969, "IQ_SGA_MARGIN", "LTM", A57969)</f>
        <v>#PEND</v>
      </c>
    </row>
    <row r="57970" spans="1:5" hidden="1" x14ac:dyDescent="0.35">
      <c r="A57970" s="1">
        <v>44747</v>
      </c>
      <c r="B57970" t="s">
        <v>142</v>
      </c>
      <c r="C57970" s="3" t="s">
        <v>319</v>
      </c>
      <c r="D57970" s="2" t="str">
        <f>_xll.SNL.Clients.Office.Excel.Functions.SPG(B57970, "IQ_GROSS_MARGIN", "LTM", A57970)</f>
        <v>#PEND</v>
      </c>
      <c r="E57970" s="2" t="str">
        <f>_xll.SNL.Clients.Office.Excel.Functions.SPG(B57970, "IQ_SGA_MARGIN", "LTM", A57970)</f>
        <v>#PEND</v>
      </c>
    </row>
    <row r="57971" spans="1:5" hidden="1" x14ac:dyDescent="0.35">
      <c r="A57971" s="1">
        <v>44747</v>
      </c>
      <c r="B57971" t="s">
        <v>143</v>
      </c>
      <c r="C57971" s="3">
        <v>4.2618933461190132</v>
      </c>
      <c r="D57971" s="2" t="str">
        <f>_xll.SNL.Clients.Office.Excel.Functions.SPG(B57971, "IQ_GROSS_MARGIN", "LTM", A57971)</f>
        <v>#PEND</v>
      </c>
      <c r="E57971" s="2" t="str">
        <f>_xll.SNL.Clients.Office.Excel.Functions.SPG(B57971, "IQ_SGA_MARGIN", "LTM", A57971)</f>
        <v>#PEND</v>
      </c>
    </row>
    <row r="57972" spans="1:5" hidden="1" x14ac:dyDescent="0.35">
      <c r="A57972" s="1">
        <v>44747</v>
      </c>
      <c r="B57972" t="s">
        <v>144</v>
      </c>
      <c r="C57972" s="3">
        <v>3.9102871450641943</v>
      </c>
      <c r="D57972" s="2" t="str">
        <f>_xll.SNL.Clients.Office.Excel.Functions.SPG(B57972, "IQ_GROSS_MARGIN", "LTM", A57972)</f>
        <v>#PEND</v>
      </c>
      <c r="E57972" s="2" t="str">
        <f>_xll.SNL.Clients.Office.Excel.Functions.SPG(B57972, "IQ_SGA_MARGIN", "LTM", A57972)</f>
        <v>#PEND</v>
      </c>
    </row>
    <row r="57973" spans="1:5" hidden="1" x14ac:dyDescent="0.35">
      <c r="A57973" s="1">
        <v>44747</v>
      </c>
      <c r="B57973" t="s">
        <v>145</v>
      </c>
      <c r="C57973" s="3" t="s">
        <v>319</v>
      </c>
      <c r="D57973" s="2" t="str">
        <f>_xll.SNL.Clients.Office.Excel.Functions.SPG(B57973, "IQ_GROSS_MARGIN", "LTM", A57973)</f>
        <v>#PEND</v>
      </c>
      <c r="E57973" s="2" t="str">
        <f>_xll.SNL.Clients.Office.Excel.Functions.SPG(B57973, "IQ_SGA_MARGIN", "LTM", A57973)</f>
        <v>#PEND</v>
      </c>
    </row>
    <row r="57974" spans="1:5" hidden="1" x14ac:dyDescent="0.35">
      <c r="A57974" s="1">
        <v>44747</v>
      </c>
      <c r="B57974" t="s">
        <v>146</v>
      </c>
      <c r="C57974" s="3">
        <v>2.4239518406051888</v>
      </c>
      <c r="D57974" s="2" t="str">
        <f>_xll.SNL.Clients.Office.Excel.Functions.SPG(B57974, "IQ_GROSS_MARGIN", "LTM", A57974)</f>
        <v>#PEND</v>
      </c>
      <c r="E57974" s="2" t="str">
        <f>_xll.SNL.Clients.Office.Excel.Functions.SPG(B57974, "IQ_SGA_MARGIN", "LTM", A57974)</f>
        <v>#PEND</v>
      </c>
    </row>
    <row r="57975" spans="1:5" hidden="1" x14ac:dyDescent="0.35">
      <c r="A57975" s="1">
        <v>44747</v>
      </c>
      <c r="B57975" t="s">
        <v>147</v>
      </c>
      <c r="C57975" s="3">
        <v>3.2283842096851521</v>
      </c>
      <c r="D57975" s="2" t="str">
        <f>_xll.SNL.Clients.Office.Excel.Functions.SPG(B57975, "IQ_GROSS_MARGIN", "LTM", A57975)</f>
        <v>#PEND</v>
      </c>
      <c r="E57975" s="2" t="str">
        <f>_xll.SNL.Clients.Office.Excel.Functions.SPG(B57975, "IQ_SGA_MARGIN", "LTM", A57975)</f>
        <v>#PEND</v>
      </c>
    </row>
    <row r="57976" spans="1:5" hidden="1" x14ac:dyDescent="0.35">
      <c r="A57976" s="1">
        <v>44747</v>
      </c>
      <c r="B57976" t="s">
        <v>148</v>
      </c>
      <c r="C57976" s="3" t="s">
        <v>319</v>
      </c>
      <c r="D57976" s="2" t="str">
        <f>_xll.SNL.Clients.Office.Excel.Functions.SPG(B57976, "IQ_GROSS_MARGIN", "LTM", A57976)</f>
        <v>#PEND</v>
      </c>
      <c r="E57976" s="2" t="str">
        <f>_xll.SNL.Clients.Office.Excel.Functions.SPG(B57976, "IQ_SGA_MARGIN", "LTM", A57976)</f>
        <v>#PEND</v>
      </c>
    </row>
    <row r="57977" spans="1:5" hidden="1" x14ac:dyDescent="0.35">
      <c r="A57977" s="1">
        <v>44747</v>
      </c>
      <c r="B57977" t="s">
        <v>149</v>
      </c>
      <c r="C57977" s="3" t="s">
        <v>319</v>
      </c>
      <c r="D57977" s="2" t="str">
        <f>_xll.SNL.Clients.Office.Excel.Functions.SPG(B57977, "IQ_GROSS_MARGIN", "LTM", A57977)</f>
        <v>#PEND</v>
      </c>
      <c r="E57977" s="2" t="str">
        <f>_xll.SNL.Clients.Office.Excel.Functions.SPG(B57977, "IQ_SGA_MARGIN", "LTM", A57977)</f>
        <v>#PEND</v>
      </c>
    </row>
    <row r="57978" spans="1:5" hidden="1" x14ac:dyDescent="0.35">
      <c r="A57978" s="1">
        <v>44747</v>
      </c>
      <c r="B57978" t="s">
        <v>150</v>
      </c>
      <c r="C57978" s="3">
        <v>0.40061797453518722</v>
      </c>
      <c r="D57978" s="2" t="str">
        <f>_xll.SNL.Clients.Office.Excel.Functions.SPG(B57978, "IQ_GROSS_MARGIN", "LTM", A57978)</f>
        <v>#PEND</v>
      </c>
      <c r="E57978" s="2" t="str">
        <f>_xll.SNL.Clients.Office.Excel.Functions.SPG(B57978, "IQ_SGA_MARGIN", "LTM", A57978)</f>
        <v>#PEND</v>
      </c>
    </row>
    <row r="57979" spans="1:5" hidden="1" x14ac:dyDescent="0.35">
      <c r="A57979" s="1">
        <v>44747</v>
      </c>
      <c r="B57979" t="s">
        <v>151</v>
      </c>
      <c r="C57979" s="3" t="s">
        <v>319</v>
      </c>
      <c r="D57979" s="2" t="str">
        <f>_xll.SNL.Clients.Office.Excel.Functions.SPG(B57979, "IQ_GROSS_MARGIN", "LTM", A57979)</f>
        <v>#PEND</v>
      </c>
      <c r="E57979" s="2" t="str">
        <f>_xll.SNL.Clients.Office.Excel.Functions.SPG(B57979, "IQ_SGA_MARGIN", "LTM", A57979)</f>
        <v>#PEND</v>
      </c>
    </row>
    <row r="57980" spans="1:5" hidden="1" x14ac:dyDescent="0.35">
      <c r="A57980" s="1">
        <v>44747</v>
      </c>
      <c r="B57980" t="s">
        <v>152</v>
      </c>
      <c r="C57980" s="3" t="s">
        <v>319</v>
      </c>
      <c r="D57980" s="2" t="str">
        <f>_xll.SNL.Clients.Office.Excel.Functions.SPG(B57980, "IQ_GROSS_MARGIN", "LTM", A57980)</f>
        <v>#PEND</v>
      </c>
      <c r="E57980" s="2" t="str">
        <f>_xll.SNL.Clients.Office.Excel.Functions.SPG(B57980, "IQ_SGA_MARGIN", "LTM", A57980)</f>
        <v>#PEND</v>
      </c>
    </row>
    <row r="57981" spans="1:5" hidden="1" x14ac:dyDescent="0.35">
      <c r="A57981" s="1">
        <v>44747</v>
      </c>
      <c r="B57981" t="s">
        <v>153</v>
      </c>
      <c r="C57981" s="3">
        <v>3.8037398114112189</v>
      </c>
      <c r="D57981" s="2" t="str">
        <f>_xll.SNL.Clients.Office.Excel.Functions.SPG(B57981, "IQ_GROSS_MARGIN", "LTM", A57981)</f>
        <v>#PEND</v>
      </c>
      <c r="E57981" s="2" t="str">
        <f>_xll.SNL.Clients.Office.Excel.Functions.SPG(B57981, "IQ_SGA_MARGIN", "LTM", A57981)</f>
        <v>#PEND</v>
      </c>
    </row>
    <row r="57982" spans="1:5" hidden="1" x14ac:dyDescent="0.35">
      <c r="A57982" s="1">
        <v>44747</v>
      </c>
      <c r="B57982" t="s">
        <v>154</v>
      </c>
      <c r="C57982" s="3" t="s">
        <v>319</v>
      </c>
      <c r="D57982" s="2" t="str">
        <f>_xll.SNL.Clients.Office.Excel.Functions.SPG(B57982, "IQ_GROSS_MARGIN", "LTM", A57982)</f>
        <v>#PEND</v>
      </c>
      <c r="E57982" s="2" t="str">
        <f>_xll.SNL.Clients.Office.Excel.Functions.SPG(B57982, "IQ_SGA_MARGIN", "LTM", A57982)</f>
        <v>#PEND</v>
      </c>
    </row>
    <row r="57983" spans="1:5" hidden="1" x14ac:dyDescent="0.35">
      <c r="A57983" s="1">
        <v>44747</v>
      </c>
      <c r="B57983" t="s">
        <v>155</v>
      </c>
      <c r="C57983" s="3">
        <v>24.132971072398909</v>
      </c>
      <c r="D57983" s="2" t="str">
        <f>_xll.SNL.Clients.Office.Excel.Functions.SPG(B57983, "IQ_GROSS_MARGIN", "LTM", A57983)</f>
        <v>#PEND</v>
      </c>
      <c r="E57983" s="2" t="str">
        <f>_xll.SNL.Clients.Office.Excel.Functions.SPG(B57983, "IQ_SGA_MARGIN", "LTM", A57983)</f>
        <v>#PEND</v>
      </c>
    </row>
    <row r="57984" spans="1:5" hidden="1" x14ac:dyDescent="0.35">
      <c r="A57984" s="1">
        <v>44747</v>
      </c>
      <c r="B57984" t="s">
        <v>156</v>
      </c>
      <c r="C57984" s="3" t="s">
        <v>319</v>
      </c>
      <c r="D57984" s="2" t="str">
        <f>_xll.SNL.Clients.Office.Excel.Functions.SPG(B57984, "IQ_GROSS_MARGIN", "LTM", A57984)</f>
        <v>#PEND</v>
      </c>
      <c r="E57984" s="2" t="str">
        <f>_xll.SNL.Clients.Office.Excel.Functions.SPG(B57984, "IQ_SGA_MARGIN", "LTM", A57984)</f>
        <v>#PEND</v>
      </c>
    </row>
    <row r="57985" spans="1:5" hidden="1" x14ac:dyDescent="0.35">
      <c r="A57985" s="1">
        <v>44747</v>
      </c>
      <c r="B57985" t="s">
        <v>157</v>
      </c>
      <c r="C57985" s="3">
        <v>1.3318416706621916</v>
      </c>
      <c r="D57985" s="2" t="str">
        <f>_xll.SNL.Clients.Office.Excel.Functions.SPG(B57985, "IQ_GROSS_MARGIN", "LTM", A57985)</f>
        <v>#PEND</v>
      </c>
      <c r="E57985" s="2" t="str">
        <f>_xll.SNL.Clients.Office.Excel.Functions.SPG(B57985, "IQ_SGA_MARGIN", "LTM", A57985)</f>
        <v>#PEND</v>
      </c>
    </row>
    <row r="57986" spans="1:5" hidden="1" x14ac:dyDescent="0.35">
      <c r="A57986" s="1">
        <v>44747</v>
      </c>
      <c r="B57986" t="s">
        <v>158</v>
      </c>
      <c r="C57986" s="3">
        <v>3.9369239784774384</v>
      </c>
      <c r="D57986" s="2" t="str">
        <f>_xll.SNL.Clients.Office.Excel.Functions.SPG(B57986, "IQ_GROSS_MARGIN", "LTM", A57986)</f>
        <v>#PEND</v>
      </c>
      <c r="E57986" s="2" t="str">
        <f>_xll.SNL.Clients.Office.Excel.Functions.SPG(B57986, "IQ_SGA_MARGIN", "LTM", A57986)</f>
        <v>#PEND</v>
      </c>
    </row>
    <row r="57987" spans="1:5" hidden="1" x14ac:dyDescent="0.35">
      <c r="A57987" s="1">
        <v>44747</v>
      </c>
      <c r="B57987" t="s">
        <v>159</v>
      </c>
      <c r="C57987" s="3" t="s">
        <v>319</v>
      </c>
      <c r="D57987" s="2" t="str">
        <f>_xll.SNL.Clients.Office.Excel.Functions.SPG(B57987, "IQ_GROSS_MARGIN", "LTM", A57987)</f>
        <v>#PEND</v>
      </c>
      <c r="E57987" s="2" t="str">
        <f>_xll.SNL.Clients.Office.Excel.Functions.SPG(B57987, "IQ_SGA_MARGIN", "LTM", A57987)</f>
        <v>#PEND</v>
      </c>
    </row>
    <row r="57988" spans="1:5" hidden="1" x14ac:dyDescent="0.35">
      <c r="A57988" s="1">
        <v>44747</v>
      </c>
      <c r="B57988" t="s">
        <v>160</v>
      </c>
      <c r="C57988" s="3" t="s">
        <v>319</v>
      </c>
      <c r="D57988" s="2" t="str">
        <f>_xll.SNL.Clients.Office.Excel.Functions.SPG(B57988, "IQ_GROSS_MARGIN", "LTM", A57988)</f>
        <v>#PEND</v>
      </c>
      <c r="E57988" s="2" t="str">
        <f>_xll.SNL.Clients.Office.Excel.Functions.SPG(B57988, "IQ_SGA_MARGIN", "LTM", A57988)</f>
        <v>#PEND</v>
      </c>
    </row>
    <row r="57989" spans="1:5" hidden="1" x14ac:dyDescent="0.35">
      <c r="A57989" s="1">
        <v>44747</v>
      </c>
      <c r="B57989" t="s">
        <v>161</v>
      </c>
      <c r="C57989" s="3">
        <v>8.8700655266101958</v>
      </c>
      <c r="D57989" s="2" t="str">
        <f>_xll.SNL.Clients.Office.Excel.Functions.SPG(B57989, "IQ_GROSS_MARGIN", "LTM", A57989)</f>
        <v>#PEND</v>
      </c>
      <c r="E57989" s="2" t="str">
        <f>_xll.SNL.Clients.Office.Excel.Functions.SPG(B57989, "IQ_SGA_MARGIN", "LTM", A57989)</f>
        <v>#PEND</v>
      </c>
    </row>
    <row r="57990" spans="1:5" hidden="1" x14ac:dyDescent="0.35">
      <c r="A57990" s="1">
        <v>44747</v>
      </c>
      <c r="B57990" t="s">
        <v>162</v>
      </c>
      <c r="C57990" s="3" t="s">
        <v>319</v>
      </c>
      <c r="D57990" s="2" t="str">
        <f>_xll.SNL.Clients.Office.Excel.Functions.SPG(B57990, "IQ_GROSS_MARGIN", "LTM", A57990)</f>
        <v>#PEND</v>
      </c>
      <c r="E57990" s="2" t="str">
        <f>_xll.SNL.Clients.Office.Excel.Functions.SPG(B57990, "IQ_SGA_MARGIN", "LTM", A57990)</f>
        <v>#PEND</v>
      </c>
    </row>
    <row r="57991" spans="1:5" hidden="1" x14ac:dyDescent="0.35">
      <c r="A57991" s="1">
        <v>44747</v>
      </c>
      <c r="B57991" t="s">
        <v>163</v>
      </c>
      <c r="C57991" s="3">
        <v>11.187470033562409</v>
      </c>
      <c r="D57991" s="2" t="str">
        <f>_xll.SNL.Clients.Office.Excel.Functions.SPG(B57991, "IQ_GROSS_MARGIN", "LTM", A57991)</f>
        <v>#PEND</v>
      </c>
      <c r="E57991" s="2" t="str">
        <f>_xll.SNL.Clients.Office.Excel.Functions.SPG(B57991, "IQ_SGA_MARGIN", "LTM", A57991)</f>
        <v>#PEND</v>
      </c>
    </row>
    <row r="57992" spans="1:5" hidden="1" x14ac:dyDescent="0.35">
      <c r="A57992" s="1">
        <v>44747</v>
      </c>
      <c r="B57992" t="s">
        <v>164</v>
      </c>
      <c r="C57992" s="3" t="s">
        <v>319</v>
      </c>
      <c r="D57992" s="2" t="str">
        <f>_xll.SNL.Clients.Office.Excel.Functions.SPG(B57992, "IQ_GROSS_MARGIN", "LTM", A57992)</f>
        <v>#PEND</v>
      </c>
      <c r="E57992" s="2" t="str">
        <f>_xll.SNL.Clients.Office.Excel.Functions.SPG(B57992, "IQ_SGA_MARGIN", "LTM", A57992)</f>
        <v>#PEND</v>
      </c>
    </row>
    <row r="57993" spans="1:5" hidden="1" x14ac:dyDescent="0.35">
      <c r="A57993" s="1">
        <v>44747</v>
      </c>
      <c r="B57993" t="s">
        <v>165</v>
      </c>
      <c r="C57993" s="3">
        <v>3.3775504767993176</v>
      </c>
      <c r="D57993" s="2" t="str">
        <f>_xll.SNL.Clients.Office.Excel.Functions.SPG(B57993, "IQ_GROSS_MARGIN", "LTM", A57993)</f>
        <v>#PEND</v>
      </c>
      <c r="E57993" s="2" t="str">
        <f>_xll.SNL.Clients.Office.Excel.Functions.SPG(B57993, "IQ_SGA_MARGIN", "LTM", A57993)</f>
        <v>#PEND</v>
      </c>
    </row>
    <row r="57994" spans="1:5" hidden="1" x14ac:dyDescent="0.35">
      <c r="A57994" s="1">
        <v>44747</v>
      </c>
      <c r="B57994" t="s">
        <v>166</v>
      </c>
      <c r="C57994" s="3" t="s">
        <v>319</v>
      </c>
      <c r="D57994" s="2" t="str">
        <f>_xll.SNL.Clients.Office.Excel.Functions.SPG(B57994, "IQ_GROSS_MARGIN", "LTM", A57994)</f>
        <v>#PEND</v>
      </c>
      <c r="E57994" s="2" t="str">
        <f>_xll.SNL.Clients.Office.Excel.Functions.SPG(B57994, "IQ_SGA_MARGIN", "LTM", A57994)</f>
        <v>#PEND</v>
      </c>
    </row>
    <row r="57995" spans="1:5" hidden="1" x14ac:dyDescent="0.35">
      <c r="A57995" s="1">
        <v>44747</v>
      </c>
      <c r="B57995" t="s">
        <v>167</v>
      </c>
      <c r="C57995" s="3">
        <v>1.9205156890948802</v>
      </c>
      <c r="D57995" s="2" t="str">
        <f>_xll.SNL.Clients.Office.Excel.Functions.SPG(B57995, "IQ_GROSS_MARGIN", "LTM", A57995)</f>
        <v>#PEND</v>
      </c>
      <c r="E57995" s="2" t="str">
        <f>_xll.SNL.Clients.Office.Excel.Functions.SPG(B57995, "IQ_SGA_MARGIN", "LTM", A57995)</f>
        <v>#PEND</v>
      </c>
    </row>
    <row r="57996" spans="1:5" hidden="1" x14ac:dyDescent="0.35">
      <c r="A57996" s="1">
        <v>44747</v>
      </c>
      <c r="B57996" t="s">
        <v>168</v>
      </c>
      <c r="C57996" s="3" t="s">
        <v>319</v>
      </c>
      <c r="D57996" s="2" t="str">
        <f>_xll.SNL.Clients.Office.Excel.Functions.SPG(B57996, "IQ_GROSS_MARGIN", "LTM", A57996)</f>
        <v>#PEND</v>
      </c>
      <c r="E57996" s="2" t="str">
        <f>_xll.SNL.Clients.Office.Excel.Functions.SPG(B57996, "IQ_SGA_MARGIN", "LTM", A57996)</f>
        <v>#PEND</v>
      </c>
    </row>
    <row r="57997" spans="1:5" hidden="1" x14ac:dyDescent="0.35">
      <c r="A57997" s="1">
        <v>44747</v>
      </c>
      <c r="B57997" t="s">
        <v>169</v>
      </c>
      <c r="C57997" s="3" t="s">
        <v>319</v>
      </c>
      <c r="D57997" s="2" t="str">
        <f>_xll.SNL.Clients.Office.Excel.Functions.SPG(B57997, "IQ_GROSS_MARGIN", "LTM", A57997)</f>
        <v>#PEND</v>
      </c>
      <c r="E57997" s="2" t="str">
        <f>_xll.SNL.Clients.Office.Excel.Functions.SPG(B57997, "IQ_SGA_MARGIN", "LTM", A57997)</f>
        <v>#PEND</v>
      </c>
    </row>
    <row r="57998" spans="1:5" hidden="1" x14ac:dyDescent="0.35">
      <c r="A57998" s="1">
        <v>44747</v>
      </c>
      <c r="B57998" t="s">
        <v>170</v>
      </c>
      <c r="C57998" s="3">
        <v>23.946513238506206</v>
      </c>
      <c r="D57998" s="2" t="str">
        <f>_xll.SNL.Clients.Office.Excel.Functions.SPG(B57998, "IQ_GROSS_MARGIN", "LTM", A57998)</f>
        <v>#PEND</v>
      </c>
      <c r="E57998" s="2" t="str">
        <f>_xll.SNL.Clients.Office.Excel.Functions.SPG(B57998, "IQ_SGA_MARGIN", "LTM", A57998)</f>
        <v>#PEND</v>
      </c>
    </row>
    <row r="57999" spans="1:5" hidden="1" x14ac:dyDescent="0.35">
      <c r="A57999" s="1">
        <v>44747</v>
      </c>
      <c r="B57999" t="s">
        <v>171</v>
      </c>
      <c r="C57999" s="3" t="s">
        <v>319</v>
      </c>
      <c r="D57999" s="2" t="str">
        <f>_xll.SNL.Clients.Office.Excel.Functions.SPG(B57999, "IQ_GROSS_MARGIN", "LTM", A57999)</f>
        <v>#PEND</v>
      </c>
      <c r="E57999" s="2" t="str">
        <f>_xll.SNL.Clients.Office.Excel.Functions.SPG(B57999, "IQ_SGA_MARGIN", "LTM", A57999)</f>
        <v>#PEND</v>
      </c>
    </row>
    <row r="58000" spans="1:5" hidden="1" x14ac:dyDescent="0.35">
      <c r="A58000" s="1">
        <v>44747</v>
      </c>
      <c r="B58000" t="s">
        <v>172</v>
      </c>
      <c r="C58000" s="3" t="s">
        <v>319</v>
      </c>
      <c r="D58000" s="2" t="str">
        <f>_xll.SNL.Clients.Office.Excel.Functions.SPG(B58000, "IQ_GROSS_MARGIN", "LTM", A58000)</f>
        <v>#PEND</v>
      </c>
      <c r="E58000" s="2" t="str">
        <f>_xll.SNL.Clients.Office.Excel.Functions.SPG(B58000, "IQ_SGA_MARGIN", "LTM", A58000)</f>
        <v>#PEND</v>
      </c>
    </row>
    <row r="58001" spans="1:5" hidden="1" x14ac:dyDescent="0.35">
      <c r="A58001" s="1">
        <v>44747</v>
      </c>
      <c r="B58001" t="s">
        <v>173</v>
      </c>
      <c r="C58001" s="3">
        <v>28.687869586063609</v>
      </c>
      <c r="D58001" s="2" t="str">
        <f>_xll.SNL.Clients.Office.Excel.Functions.SPG(B58001, "IQ_GROSS_MARGIN", "LTM", A58001)</f>
        <v>#PEND</v>
      </c>
      <c r="E58001" s="2" t="str">
        <f>_xll.SNL.Clients.Office.Excel.Functions.SPG(B58001, "IQ_SGA_MARGIN", "LTM", A58001)</f>
        <v>#PEND</v>
      </c>
    </row>
    <row r="58002" spans="1:5" hidden="1" x14ac:dyDescent="0.35">
      <c r="A58002" s="1">
        <v>44747</v>
      </c>
      <c r="B58002" t="s">
        <v>174</v>
      </c>
      <c r="C58002" s="3" t="s">
        <v>319</v>
      </c>
      <c r="D58002" s="2" t="str">
        <f>_xll.SNL.Clients.Office.Excel.Functions.SPG(B58002, "IQ_GROSS_MARGIN", "LTM", A58002)</f>
        <v>#PEND</v>
      </c>
      <c r="E58002" s="2" t="str">
        <f>_xll.SNL.Clients.Office.Excel.Functions.SPG(B58002, "IQ_SGA_MARGIN", "LTM", A58002)</f>
        <v>#PEND</v>
      </c>
    </row>
    <row r="58003" spans="1:5" hidden="1" x14ac:dyDescent="0.35">
      <c r="A58003" s="1">
        <v>44747</v>
      </c>
      <c r="B58003" t="s">
        <v>175</v>
      </c>
      <c r="C58003" s="3">
        <v>2.469234457407703</v>
      </c>
      <c r="D58003" s="2" t="str">
        <f>_xll.SNL.Clients.Office.Excel.Functions.SPG(B58003, "IQ_GROSS_MARGIN", "LTM", A58003)</f>
        <v>#PEND</v>
      </c>
      <c r="E58003" s="2" t="str">
        <f>_xll.SNL.Clients.Office.Excel.Functions.SPG(B58003, "IQ_SGA_MARGIN", "LTM", A58003)</f>
        <v>#PEND</v>
      </c>
    </row>
    <row r="58004" spans="1:5" hidden="1" x14ac:dyDescent="0.35">
      <c r="A58004" s="1">
        <v>44747</v>
      </c>
      <c r="B58004" t="s">
        <v>176</v>
      </c>
      <c r="C58004" s="3" t="s">
        <v>319</v>
      </c>
      <c r="D58004" s="2" t="str">
        <f>_xll.SNL.Clients.Office.Excel.Functions.SPG(B58004, "IQ_GROSS_MARGIN", "LTM", A58004)</f>
        <v>#PEND</v>
      </c>
      <c r="E58004" s="2" t="str">
        <f>_xll.SNL.Clients.Office.Excel.Functions.SPG(B58004, "IQ_SGA_MARGIN", "LTM", A58004)</f>
        <v>#PEND</v>
      </c>
    </row>
    <row r="58005" spans="1:5" hidden="1" x14ac:dyDescent="0.35">
      <c r="A58005" s="1">
        <v>44747</v>
      </c>
      <c r="B58005" t="s">
        <v>177</v>
      </c>
      <c r="C58005" s="3" t="s">
        <v>319</v>
      </c>
      <c r="D58005" s="2" t="str">
        <f>_xll.SNL.Clients.Office.Excel.Functions.SPG(B58005, "IQ_GROSS_MARGIN", "LTM", A58005)</f>
        <v>#PEND</v>
      </c>
      <c r="E58005" s="2" t="str">
        <f>_xll.SNL.Clients.Office.Excel.Functions.SPG(B58005, "IQ_SGA_MARGIN", "LTM", A58005)</f>
        <v>#PEND</v>
      </c>
    </row>
    <row r="58006" spans="1:5" hidden="1" x14ac:dyDescent="0.35">
      <c r="A58006" s="1">
        <v>44747</v>
      </c>
      <c r="B58006" t="s">
        <v>178</v>
      </c>
      <c r="C58006" s="3" t="s">
        <v>319</v>
      </c>
      <c r="D58006" s="2" t="str">
        <f>_xll.SNL.Clients.Office.Excel.Functions.SPG(B58006, "IQ_GROSS_MARGIN", "LTM", A58006)</f>
        <v>#PEND</v>
      </c>
      <c r="E58006" s="2" t="str">
        <f>_xll.SNL.Clients.Office.Excel.Functions.SPG(B58006, "IQ_SGA_MARGIN", "LTM", A58006)</f>
        <v>#PEND</v>
      </c>
    </row>
    <row r="58007" spans="1:5" hidden="1" x14ac:dyDescent="0.35">
      <c r="A58007" s="1">
        <v>44747</v>
      </c>
      <c r="B58007" t="s">
        <v>179</v>
      </c>
      <c r="C58007" s="3">
        <v>2.5731181077193543</v>
      </c>
      <c r="D58007" s="2" t="str">
        <f>_xll.SNL.Clients.Office.Excel.Functions.SPG(B58007, "IQ_GROSS_MARGIN", "LTM", A58007)</f>
        <v>#PEND</v>
      </c>
      <c r="E58007" s="2" t="str">
        <f>_xll.SNL.Clients.Office.Excel.Functions.SPG(B58007, "IQ_SGA_MARGIN", "LTM", A58007)</f>
        <v>#PEND</v>
      </c>
    </row>
    <row r="58008" spans="1:5" hidden="1" x14ac:dyDescent="0.35">
      <c r="A58008" s="1">
        <v>44747</v>
      </c>
      <c r="B58008" t="s">
        <v>180</v>
      </c>
      <c r="C58008" s="3" t="s">
        <v>319</v>
      </c>
      <c r="D58008" s="2" t="str">
        <f>_xll.SNL.Clients.Office.Excel.Functions.SPG(B58008, "IQ_GROSS_MARGIN", "LTM", A58008)</f>
        <v>#PEND</v>
      </c>
      <c r="E58008" s="2" t="str">
        <f>_xll.SNL.Clients.Office.Excel.Functions.SPG(B58008, "IQ_SGA_MARGIN", "LTM", A58008)</f>
        <v>#PEND</v>
      </c>
    </row>
    <row r="58009" spans="1:5" hidden="1" x14ac:dyDescent="0.35">
      <c r="A58009" s="1">
        <v>44747</v>
      </c>
      <c r="B58009" t="s">
        <v>181</v>
      </c>
      <c r="C58009" s="3">
        <v>42.832028128496084</v>
      </c>
      <c r="D58009" s="2" t="str">
        <f>_xll.SNL.Clients.Office.Excel.Functions.SPG(B58009, "IQ_GROSS_MARGIN", "LTM", A58009)</f>
        <v>#PEND</v>
      </c>
      <c r="E58009" s="2" t="str">
        <f>_xll.SNL.Clients.Office.Excel.Functions.SPG(B58009, "IQ_SGA_MARGIN", "LTM", A58009)</f>
        <v>#PEND</v>
      </c>
    </row>
    <row r="58010" spans="1:5" hidden="1" x14ac:dyDescent="0.35">
      <c r="A58010" s="1">
        <v>44747</v>
      </c>
      <c r="B58010" t="s">
        <v>182</v>
      </c>
      <c r="C58010" s="3">
        <v>3.846358744872409</v>
      </c>
      <c r="D58010" s="2" t="str">
        <f>_xll.SNL.Clients.Office.Excel.Functions.SPG(B58010, "IQ_GROSS_MARGIN", "LTM", A58010)</f>
        <v>#PEND</v>
      </c>
      <c r="E58010" s="2" t="str">
        <f>_xll.SNL.Clients.Office.Excel.Functions.SPG(B58010, "IQ_SGA_MARGIN", "LTM", A58010)</f>
        <v>#PEND</v>
      </c>
    </row>
    <row r="58011" spans="1:5" hidden="1" x14ac:dyDescent="0.35">
      <c r="A58011" s="1">
        <v>44747</v>
      </c>
      <c r="B58011" t="s">
        <v>183</v>
      </c>
      <c r="C58011" s="3">
        <v>10.281817697512119</v>
      </c>
      <c r="D58011" s="2" t="str">
        <f>_xll.SNL.Clients.Office.Excel.Functions.SPG(B58011, "IQ_GROSS_MARGIN", "LTM", A58011)</f>
        <v>#PEND</v>
      </c>
      <c r="E58011" s="2" t="str">
        <f>_xll.SNL.Clients.Office.Excel.Functions.SPG(B58011, "IQ_SGA_MARGIN", "LTM", A58011)</f>
        <v>#PEND</v>
      </c>
    </row>
    <row r="58012" spans="1:5" hidden="1" x14ac:dyDescent="0.35">
      <c r="A58012" s="1">
        <v>44747</v>
      </c>
      <c r="B58012" t="s">
        <v>184</v>
      </c>
      <c r="C58012" s="3" t="s">
        <v>319</v>
      </c>
      <c r="D58012" s="2" t="str">
        <f>_xll.SNL.Clients.Office.Excel.Functions.SPG(B58012, "IQ_GROSS_MARGIN", "LTM", A58012)</f>
        <v>#PEND</v>
      </c>
      <c r="E58012" s="2" t="str">
        <f>_xll.SNL.Clients.Office.Excel.Functions.SPG(B58012, "IQ_SGA_MARGIN", "LTM", A58012)</f>
        <v>#PEND</v>
      </c>
    </row>
    <row r="58013" spans="1:5" hidden="1" x14ac:dyDescent="0.35">
      <c r="A58013" s="1">
        <v>44747</v>
      </c>
      <c r="B58013" t="s">
        <v>185</v>
      </c>
      <c r="C58013" s="3">
        <v>23.573597570720793</v>
      </c>
      <c r="D58013" s="2" t="str">
        <f>_xll.SNL.Clients.Office.Excel.Functions.SPG(B58013, "IQ_GROSS_MARGIN", "LTM", A58013)</f>
        <v>#PEND</v>
      </c>
      <c r="E58013" s="2" t="str">
        <f>_xll.SNL.Clients.Office.Excel.Functions.SPG(B58013, "IQ_SGA_MARGIN", "LTM", A58013)</f>
        <v>#PEND</v>
      </c>
    </row>
    <row r="58014" spans="1:5" hidden="1" x14ac:dyDescent="0.35">
      <c r="A58014" s="1">
        <v>44747</v>
      </c>
      <c r="B58014" t="s">
        <v>186</v>
      </c>
      <c r="C58014" s="3">
        <v>8.5044222470832658</v>
      </c>
      <c r="D58014" s="2" t="str">
        <f>_xll.SNL.Clients.Office.Excel.Functions.SPG(B58014, "IQ_GROSS_MARGIN", "LTM", A58014)</f>
        <v>#PEND</v>
      </c>
      <c r="E58014" s="2" t="str">
        <f>_xll.SNL.Clients.Office.Excel.Functions.SPG(B58014, "IQ_SGA_MARGIN", "LTM", A58014)</f>
        <v>#PEND</v>
      </c>
    </row>
    <row r="58015" spans="1:5" hidden="1" x14ac:dyDescent="0.35">
      <c r="A58015" s="1">
        <v>44747</v>
      </c>
      <c r="B58015" t="s">
        <v>187</v>
      </c>
      <c r="C58015" s="3" t="s">
        <v>319</v>
      </c>
      <c r="D58015" s="2" t="str">
        <f>_xll.SNL.Clients.Office.Excel.Functions.SPG(B58015, "IQ_GROSS_MARGIN", "LTM", A58015)</f>
        <v>#PEND</v>
      </c>
      <c r="E58015" s="2" t="str">
        <f>_xll.SNL.Clients.Office.Excel.Functions.SPG(B58015, "IQ_SGA_MARGIN", "LTM", A58015)</f>
        <v>#PEND</v>
      </c>
    </row>
    <row r="58016" spans="1:5" hidden="1" x14ac:dyDescent="0.35">
      <c r="A58016" s="1">
        <v>44747</v>
      </c>
      <c r="B58016" t="s">
        <v>188</v>
      </c>
      <c r="C58016" s="3">
        <v>77.779553566671993</v>
      </c>
      <c r="D58016" s="2" t="str">
        <f>_xll.SNL.Clients.Office.Excel.Functions.SPG(B58016, "IQ_GROSS_MARGIN", "LTM", A58016)</f>
        <v>#PEND</v>
      </c>
      <c r="E58016" s="2" t="str">
        <f>_xll.SNL.Clients.Office.Excel.Functions.SPG(B58016, "IQ_SGA_MARGIN", "LTM", A58016)</f>
        <v>#PEND</v>
      </c>
    </row>
    <row r="58017" spans="1:5" hidden="1" x14ac:dyDescent="0.35">
      <c r="A58017" s="1">
        <v>44747</v>
      </c>
      <c r="B58017" t="s">
        <v>189</v>
      </c>
      <c r="C58017" s="3">
        <v>16.355015715731714</v>
      </c>
      <c r="D58017" s="2" t="str">
        <f>_xll.SNL.Clients.Office.Excel.Functions.SPG(B58017, "IQ_GROSS_MARGIN", "LTM", A58017)</f>
        <v>#PEND</v>
      </c>
      <c r="E58017" s="2" t="str">
        <f>_xll.SNL.Clients.Office.Excel.Functions.SPG(B58017, "IQ_SGA_MARGIN", "LTM", A58017)</f>
        <v>#PEND</v>
      </c>
    </row>
    <row r="58018" spans="1:5" hidden="1" x14ac:dyDescent="0.35">
      <c r="A58018" s="1">
        <v>44747</v>
      </c>
      <c r="B58018" t="s">
        <v>190</v>
      </c>
      <c r="C58018" s="3">
        <v>1.0388365031165094</v>
      </c>
      <c r="D58018" s="2" t="str">
        <f>_xll.SNL.Clients.Office.Excel.Functions.SPG(B58018, "IQ_GROSS_MARGIN", "LTM", A58018)</f>
        <v>#PEND</v>
      </c>
      <c r="E58018" s="2" t="str">
        <f>_xll.SNL.Clients.Office.Excel.Functions.SPG(B58018, "IQ_SGA_MARGIN", "LTM", A58018)</f>
        <v>#PEND</v>
      </c>
    </row>
    <row r="58019" spans="1:5" hidden="1" x14ac:dyDescent="0.35">
      <c r="A58019" s="1">
        <v>44747</v>
      </c>
      <c r="B58019" t="s">
        <v>191</v>
      </c>
      <c r="C58019" s="3">
        <v>11.214106866975653</v>
      </c>
      <c r="D58019" s="2" t="str">
        <f>_xll.SNL.Clients.Office.Excel.Functions.SPG(B58019, "IQ_GROSS_MARGIN", "LTM", A58019)</f>
        <v>#PEND</v>
      </c>
      <c r="E58019" s="2" t="str">
        <f>_xll.SNL.Clients.Office.Excel.Functions.SPG(B58019, "IQ_SGA_MARGIN", "LTM", A58019)</f>
        <v>#PEND</v>
      </c>
    </row>
    <row r="58020" spans="1:5" hidden="1" x14ac:dyDescent="0.35">
      <c r="A58020" s="1">
        <v>44747</v>
      </c>
      <c r="B58020" t="s">
        <v>192</v>
      </c>
      <c r="C58020" s="3">
        <v>7.0054871876831282</v>
      </c>
      <c r="D58020" s="2" t="str">
        <f>_xll.SNL.Clients.Office.Excel.Functions.SPG(B58020, "IQ_GROSS_MARGIN", "LTM", A58020)</f>
        <v>#PEND</v>
      </c>
      <c r="E58020" s="2" t="str">
        <f>_xll.SNL.Clients.Office.Excel.Functions.SPG(B58020, "IQ_SGA_MARGIN", "LTM", A58020)</f>
        <v>#PEND</v>
      </c>
    </row>
    <row r="58021" spans="1:5" hidden="1" x14ac:dyDescent="0.35">
      <c r="A58021" s="1">
        <v>44747</v>
      </c>
      <c r="B58021" t="s">
        <v>193</v>
      </c>
      <c r="C58021" s="3">
        <v>4.0914176122742525</v>
      </c>
      <c r="D58021" s="2" t="str">
        <f>_xll.SNL.Clients.Office.Excel.Functions.SPG(B58021, "IQ_GROSS_MARGIN", "LTM", A58021)</f>
        <v>#PEND</v>
      </c>
      <c r="E58021" s="2" t="str">
        <f>_xll.SNL.Clients.Office.Excel.Functions.SPG(B58021, "IQ_SGA_MARGIN", "LTM", A58021)</f>
        <v>#PEND</v>
      </c>
    </row>
    <row r="58022" spans="1:5" hidden="1" x14ac:dyDescent="0.35">
      <c r="A58022" s="1">
        <v>44747</v>
      </c>
      <c r="B58022" t="s">
        <v>194</v>
      </c>
      <c r="C58022" s="3">
        <v>14.250705876085449</v>
      </c>
      <c r="D58022" s="2" t="str">
        <f>_xll.SNL.Clients.Office.Excel.Functions.SPG(B58022, "IQ_GROSS_MARGIN", "LTM", A58022)</f>
        <v>#PEND</v>
      </c>
      <c r="E58022" s="2" t="str">
        <f>_xll.SNL.Clients.Office.Excel.Functions.SPG(B58022, "IQ_SGA_MARGIN", "LTM", A58022)</f>
        <v>#PEND</v>
      </c>
    </row>
    <row r="58023" spans="1:5" hidden="1" x14ac:dyDescent="0.35">
      <c r="A58023" s="1">
        <v>44747</v>
      </c>
      <c r="B58023" t="s">
        <v>195</v>
      </c>
      <c r="C58023" s="3">
        <v>4.8692131479409726</v>
      </c>
      <c r="D58023" s="2" t="str">
        <f>_xll.SNL.Clients.Office.Excel.Functions.SPG(B58023, "IQ_GROSS_MARGIN", "LTM", A58023)</f>
        <v>#PEND</v>
      </c>
      <c r="E58023" s="2" t="str">
        <f>_xll.SNL.Clients.Office.Excel.Functions.SPG(B58023, "IQ_SGA_MARGIN", "LTM", A58023)</f>
        <v>#PEND</v>
      </c>
    </row>
    <row r="58024" spans="1:5" hidden="1" x14ac:dyDescent="0.35">
      <c r="A58024" s="1">
        <v>44747</v>
      </c>
      <c r="B58024" t="s">
        <v>196</v>
      </c>
      <c r="C58024" s="3">
        <v>17.79340472004688</v>
      </c>
      <c r="D58024" s="2" t="str">
        <f>_xll.SNL.Clients.Office.Excel.Functions.SPG(B58024, "IQ_GROSS_MARGIN", "LTM", A58024)</f>
        <v>#PEND</v>
      </c>
      <c r="E58024" s="2" t="str">
        <f>_xll.SNL.Clients.Office.Excel.Functions.SPG(B58024, "IQ_SGA_MARGIN", "LTM", A58024)</f>
        <v>#PEND</v>
      </c>
    </row>
    <row r="58025" spans="1:5" hidden="1" x14ac:dyDescent="0.35">
      <c r="A58025" s="1">
        <v>44747</v>
      </c>
      <c r="B58025" t="s">
        <v>197</v>
      </c>
      <c r="C58025" s="3">
        <v>5.4871874167598955</v>
      </c>
      <c r="D58025" s="2" t="str">
        <f>_xll.SNL.Clients.Office.Excel.Functions.SPG(B58025, "IQ_GROSS_MARGIN", "LTM", A58025)</f>
        <v>#PEND</v>
      </c>
      <c r="E58025" s="2" t="str">
        <f>_xll.SNL.Clients.Office.Excel.Functions.SPG(B58025, "IQ_SGA_MARGIN", "LTM", A58025)</f>
        <v>#PEND</v>
      </c>
    </row>
    <row r="58026" spans="1:5" hidden="1" x14ac:dyDescent="0.35">
      <c r="A58026" s="1">
        <v>44747</v>
      </c>
      <c r="B58026" t="s">
        <v>198</v>
      </c>
      <c r="C58026" s="3" t="s">
        <v>319</v>
      </c>
      <c r="D58026" s="2" t="str">
        <f>_xll.SNL.Clients.Office.Excel.Functions.SPG(B58026, "IQ_GROSS_MARGIN", "LTM", A58026)</f>
        <v>#PEND</v>
      </c>
      <c r="E58026" s="2" t="str">
        <f>_xll.SNL.Clients.Office.Excel.Functions.SPG(B58026, "IQ_SGA_MARGIN", "LTM", A58026)</f>
        <v>#PEND</v>
      </c>
    </row>
    <row r="58027" spans="1:5" hidden="1" x14ac:dyDescent="0.35">
      <c r="A58027" s="1">
        <v>44747</v>
      </c>
      <c r="B58027" t="s">
        <v>199</v>
      </c>
      <c r="C58027" s="3" t="s">
        <v>319</v>
      </c>
      <c r="D58027" s="2" t="str">
        <f>_xll.SNL.Clients.Office.Excel.Functions.SPG(B58027, "IQ_GROSS_MARGIN", "LTM", A58027)</f>
        <v>#PEND</v>
      </c>
      <c r="E58027" s="2" t="str">
        <f>_xll.SNL.Clients.Office.Excel.Functions.SPG(B58027, "IQ_SGA_MARGIN", "LTM", A58027)</f>
        <v>#PEND</v>
      </c>
    </row>
    <row r="58028" spans="1:5" hidden="1" x14ac:dyDescent="0.35">
      <c r="A58028" s="1">
        <v>44747</v>
      </c>
      <c r="B58028" t="s">
        <v>200</v>
      </c>
      <c r="C58028" s="3" t="s">
        <v>319</v>
      </c>
      <c r="D58028" s="2" t="str">
        <f>_xll.SNL.Clients.Office.Excel.Functions.SPG(B58028, "IQ_GROSS_MARGIN", "LTM", A58028)</f>
        <v>#PEND</v>
      </c>
      <c r="E58028" s="2" t="str">
        <f>_xll.SNL.Clients.Office.Excel.Functions.SPG(B58028, "IQ_SGA_MARGIN", "LTM", A58028)</f>
        <v>#PEND</v>
      </c>
    </row>
    <row r="58029" spans="1:5" hidden="1" x14ac:dyDescent="0.35">
      <c r="A58029" s="1">
        <v>44747</v>
      </c>
      <c r="B58029" t="s">
        <v>201</v>
      </c>
      <c r="C58029" s="3">
        <v>3.0898726759362845</v>
      </c>
      <c r="D58029" s="2" t="str">
        <f>_xll.SNL.Clients.Office.Excel.Functions.SPG(B58029, "IQ_GROSS_MARGIN", "LTM", A58029)</f>
        <v>#PEND</v>
      </c>
      <c r="E58029" s="2" t="str">
        <f>_xll.SNL.Clients.Office.Excel.Functions.SPG(B58029, "IQ_SGA_MARGIN", "LTM", A58029)</f>
        <v>#PEND</v>
      </c>
    </row>
    <row r="58030" spans="1:5" hidden="1" x14ac:dyDescent="0.35">
      <c r="A58030" s="1">
        <v>44747</v>
      </c>
      <c r="B58030" t="s">
        <v>202</v>
      </c>
      <c r="C58030" s="3" t="s">
        <v>319</v>
      </c>
      <c r="D58030" s="2" t="str">
        <f>_xll.SNL.Clients.Office.Excel.Functions.SPG(B58030, "IQ_GROSS_MARGIN", "LTM", A58030)</f>
        <v>#PEND</v>
      </c>
      <c r="E58030" s="2" t="str">
        <f>_xll.SNL.Clients.Office.Excel.Functions.SPG(B58030, "IQ_SGA_MARGIN", "LTM", A58030)</f>
        <v>#PEND</v>
      </c>
    </row>
    <row r="58031" spans="1:5" hidden="1" x14ac:dyDescent="0.35">
      <c r="A58031" s="1">
        <v>44747</v>
      </c>
      <c r="B58031" t="s">
        <v>203</v>
      </c>
      <c r="C58031" s="3" t="s">
        <v>319</v>
      </c>
      <c r="D58031" s="2" t="str">
        <f>_xll.SNL.Clients.Office.Excel.Functions.SPG(B58031, "IQ_GROSS_MARGIN", "LTM", A58031)</f>
        <v>#PEND</v>
      </c>
      <c r="E58031" s="2" t="str">
        <f>_xll.SNL.Clients.Office.Excel.Functions.SPG(B58031, "IQ_SGA_MARGIN", "LTM", A58031)</f>
        <v>#PEND</v>
      </c>
    </row>
    <row r="58032" spans="1:5" hidden="1" x14ac:dyDescent="0.35">
      <c r="A58032" s="1">
        <v>44747</v>
      </c>
      <c r="B58032" t="s">
        <v>204</v>
      </c>
      <c r="C58032" s="3" t="s">
        <v>319</v>
      </c>
      <c r="D58032" s="2" t="str">
        <f>_xll.SNL.Clients.Office.Excel.Functions.SPG(B58032, "IQ_GROSS_MARGIN", "LTM", A58032)</f>
        <v>#PEND</v>
      </c>
      <c r="E58032" s="2" t="str">
        <f>_xll.SNL.Clients.Office.Excel.Functions.SPG(B58032, "IQ_SGA_MARGIN", "LTM", A58032)</f>
        <v>#PEND</v>
      </c>
    </row>
    <row r="58033" spans="1:5" hidden="1" x14ac:dyDescent="0.35">
      <c r="A58033" s="1">
        <v>44747</v>
      </c>
      <c r="B58033" t="s">
        <v>205</v>
      </c>
      <c r="C58033" s="3" t="s">
        <v>319</v>
      </c>
      <c r="D58033" s="2" t="str">
        <f>_xll.SNL.Clients.Office.Excel.Functions.SPG(B58033, "IQ_GROSS_MARGIN", "LTM", A58033)</f>
        <v>#PEND</v>
      </c>
      <c r="E58033" s="2" t="str">
        <f>_xll.SNL.Clients.Office.Excel.Functions.SPG(B58033, "IQ_SGA_MARGIN", "LTM", A58033)</f>
        <v>#PEND</v>
      </c>
    </row>
    <row r="58034" spans="1:5" hidden="1" x14ac:dyDescent="0.35">
      <c r="A58034" s="1">
        <v>44747</v>
      </c>
      <c r="B58034" t="s">
        <v>206</v>
      </c>
      <c r="C58034" s="3" t="s">
        <v>319</v>
      </c>
      <c r="D58034" s="2" t="str">
        <f>_xll.SNL.Clients.Office.Excel.Functions.SPG(B58034, "IQ_GROSS_MARGIN", "LTM", A58034)</f>
        <v>#PEND</v>
      </c>
      <c r="E58034" s="2" t="str">
        <f>_xll.SNL.Clients.Office.Excel.Functions.SPG(B58034, "IQ_SGA_MARGIN", "LTM", A58034)</f>
        <v>#PEND</v>
      </c>
    </row>
    <row r="58035" spans="1:5" hidden="1" x14ac:dyDescent="0.35">
      <c r="A58035" s="1">
        <v>44747</v>
      </c>
      <c r="B58035" t="s">
        <v>207</v>
      </c>
      <c r="C58035" s="3" t="s">
        <v>319</v>
      </c>
      <c r="D58035" s="2" t="str">
        <f>_xll.SNL.Clients.Office.Excel.Functions.SPG(B58035, "IQ_GROSS_MARGIN", "LTM", A58035)</f>
        <v>#PEND</v>
      </c>
      <c r="E58035" s="2" t="str">
        <f>_xll.SNL.Clients.Office.Excel.Functions.SPG(B58035, "IQ_SGA_MARGIN", "LTM", A58035)</f>
        <v>#PEND</v>
      </c>
    </row>
    <row r="58036" spans="1:5" hidden="1" x14ac:dyDescent="0.35">
      <c r="A58036" s="1">
        <v>44747</v>
      </c>
      <c r="B58036" t="s">
        <v>208</v>
      </c>
      <c r="C58036" s="3">
        <v>20.590272228437481</v>
      </c>
      <c r="D58036" s="2" t="str">
        <f>_xll.SNL.Clients.Office.Excel.Functions.SPG(B58036, "IQ_GROSS_MARGIN", "LTM", A58036)</f>
        <v>#PEND</v>
      </c>
      <c r="E58036" s="2" t="str">
        <f>_xll.SNL.Clients.Office.Excel.Functions.SPG(B58036, "IQ_SGA_MARGIN", "LTM", A58036)</f>
        <v>#PEND</v>
      </c>
    </row>
    <row r="58037" spans="1:5" hidden="1" x14ac:dyDescent="0.35">
      <c r="A58037" s="1">
        <v>44747</v>
      </c>
      <c r="B58037" t="s">
        <v>209</v>
      </c>
      <c r="C58037" s="3" t="s">
        <v>319</v>
      </c>
      <c r="D58037" s="2" t="str">
        <f>_xll.SNL.Clients.Office.Excel.Functions.SPG(B58037, "IQ_GROSS_MARGIN", "LTM", A58037)</f>
        <v>#PEND</v>
      </c>
      <c r="E58037" s="2" t="str">
        <f>_xll.SNL.Clients.Office.Excel.Functions.SPG(B58037, "IQ_SGA_MARGIN", "LTM", A58037)</f>
        <v>#PEND</v>
      </c>
    </row>
    <row r="58038" spans="1:5" hidden="1" x14ac:dyDescent="0.35">
      <c r="A58038" s="1">
        <v>44747</v>
      </c>
      <c r="B58038" t="s">
        <v>210</v>
      </c>
      <c r="C58038" s="3" t="s">
        <v>319</v>
      </c>
      <c r="D58038" s="2" t="str">
        <f>_xll.SNL.Clients.Office.Excel.Functions.SPG(B58038, "IQ_GROSS_MARGIN", "LTM", A58038)</f>
        <v>#PEND</v>
      </c>
      <c r="E58038" s="2" t="str">
        <f>_xll.SNL.Clients.Office.Excel.Functions.SPG(B58038, "IQ_SGA_MARGIN", "LTM", A58038)</f>
        <v>#PEND</v>
      </c>
    </row>
    <row r="58039" spans="1:5" hidden="1" x14ac:dyDescent="0.35">
      <c r="A58039" s="1">
        <v>44747</v>
      </c>
      <c r="B58039" t="s">
        <v>211</v>
      </c>
      <c r="C58039" s="3">
        <v>4.6081721804911835</v>
      </c>
      <c r="D58039" s="2" t="str">
        <f>_xll.SNL.Clients.Office.Excel.Functions.SPG(B58039, "IQ_GROSS_MARGIN", "LTM", A58039)</f>
        <v>#PEND</v>
      </c>
      <c r="E58039" s="2" t="str">
        <f>_xll.SNL.Clients.Office.Excel.Functions.SPG(B58039, "IQ_SGA_MARGIN", "LTM", A58039)</f>
        <v>#PEND</v>
      </c>
    </row>
    <row r="58040" spans="1:5" hidden="1" x14ac:dyDescent="0.35">
      <c r="A58040" s="1">
        <v>44747</v>
      </c>
      <c r="B58040" t="s">
        <v>212</v>
      </c>
      <c r="C58040" s="3">
        <v>31.836343295509028</v>
      </c>
      <c r="D58040" s="2" t="str">
        <f>_xll.SNL.Clients.Office.Excel.Functions.SPG(B58040, "IQ_GROSS_MARGIN", "LTM", A58040)</f>
        <v>#PEND</v>
      </c>
      <c r="E58040" s="2" t="str">
        <f>_xll.SNL.Clients.Office.Excel.Functions.SPG(B58040, "IQ_SGA_MARGIN", "LTM", A58040)</f>
        <v>#PEND</v>
      </c>
    </row>
    <row r="58041" spans="1:5" hidden="1" x14ac:dyDescent="0.35">
      <c r="A58041" s="1">
        <v>44747</v>
      </c>
      <c r="B58041" t="s">
        <v>213</v>
      </c>
      <c r="C58041" s="3" t="s">
        <v>319</v>
      </c>
      <c r="D58041" s="2" t="str">
        <f>_xll.SNL.Clients.Office.Excel.Functions.SPG(B58041, "IQ_GROSS_MARGIN", "LTM", A58041)</f>
        <v>#PEND</v>
      </c>
      <c r="E58041" s="2" t="str">
        <f>_xll.SNL.Clients.Office.Excel.Functions.SPG(B58041, "IQ_SGA_MARGIN", "LTM", A58041)</f>
        <v>#PEND</v>
      </c>
    </row>
    <row r="58042" spans="1:5" hidden="1" x14ac:dyDescent="0.35">
      <c r="A58042" s="1">
        <v>44747</v>
      </c>
      <c r="B58042" t="s">
        <v>214</v>
      </c>
      <c r="C58042" s="3" t="s">
        <v>319</v>
      </c>
      <c r="D58042" s="2" t="str">
        <f>_xll.SNL.Clients.Office.Excel.Functions.SPG(B58042, "IQ_GROSS_MARGIN", "LTM", A58042)</f>
        <v>#PEND</v>
      </c>
      <c r="E58042" s="2" t="str">
        <f>_xll.SNL.Clients.Office.Excel.Functions.SPG(B58042, "IQ_SGA_MARGIN", "LTM", A58042)</f>
        <v>#PEND</v>
      </c>
    </row>
    <row r="58043" spans="1:5" hidden="1" x14ac:dyDescent="0.35">
      <c r="A58043" s="1">
        <v>44747</v>
      </c>
      <c r="B58043" t="s">
        <v>215</v>
      </c>
      <c r="C58043" s="3" t="s">
        <v>319</v>
      </c>
      <c r="D58043" s="2" t="str">
        <f>_xll.SNL.Clients.Office.Excel.Functions.SPG(B58043, "IQ_GROSS_MARGIN", "LTM", A58043)</f>
        <v>#PEND</v>
      </c>
      <c r="E58043" s="2" t="str">
        <f>_xll.SNL.Clients.Office.Excel.Functions.SPG(B58043, "IQ_SGA_MARGIN", "LTM", A58043)</f>
        <v>#PEND</v>
      </c>
    </row>
    <row r="58044" spans="1:5" hidden="1" x14ac:dyDescent="0.35">
      <c r="A58044" s="1">
        <v>44747</v>
      </c>
      <c r="B58044" t="s">
        <v>216</v>
      </c>
      <c r="C58044" s="3">
        <v>6.9822505460550852</v>
      </c>
      <c r="D58044" s="2" t="str">
        <f>_xll.SNL.Clients.Office.Excel.Functions.SPG(B58044, "IQ_GROSS_MARGIN", "LTM", A58044)</f>
        <v>#PEND</v>
      </c>
      <c r="E58044" s="2" t="str">
        <f>_xll.SNL.Clients.Office.Excel.Functions.SPG(B58044, "IQ_SGA_MARGIN", "LTM", A58044)</f>
        <v>#PEND</v>
      </c>
    </row>
    <row r="58045" spans="1:5" hidden="1" x14ac:dyDescent="0.35">
      <c r="A58045" s="1">
        <v>44747</v>
      </c>
      <c r="B58045" t="s">
        <v>217</v>
      </c>
      <c r="C58045" s="3">
        <v>8.6569708593042449</v>
      </c>
      <c r="D58045" s="2" t="str">
        <f>_xll.SNL.Clients.Office.Excel.Functions.SPG(B58045, "IQ_GROSS_MARGIN", "LTM", A58045)</f>
        <v>#PEND</v>
      </c>
      <c r="E58045" s="2" t="str">
        <f>_xll.SNL.Clients.Office.Excel.Functions.SPG(B58045, "IQ_SGA_MARGIN", "LTM", A58045)</f>
        <v>#PEND</v>
      </c>
    </row>
    <row r="58046" spans="1:5" hidden="1" x14ac:dyDescent="0.35">
      <c r="A58046" s="1">
        <v>44747</v>
      </c>
      <c r="B58046" t="s">
        <v>218</v>
      </c>
      <c r="C58046" s="3">
        <v>2.7116296414682219</v>
      </c>
      <c r="D58046" s="2" t="str">
        <f>_xll.SNL.Clients.Office.Excel.Functions.SPG(B58046, "IQ_GROSS_MARGIN", "LTM", A58046)</f>
        <v>#PEND</v>
      </c>
      <c r="E58046" s="2" t="str">
        <f>_xll.SNL.Clients.Office.Excel.Functions.SPG(B58046, "IQ_SGA_MARGIN", "LTM", A58046)</f>
        <v>#PEND</v>
      </c>
    </row>
    <row r="58047" spans="1:5" hidden="1" x14ac:dyDescent="0.35">
      <c r="A58047" s="1">
        <v>44747</v>
      </c>
      <c r="B58047" t="s">
        <v>219</v>
      </c>
      <c r="C58047" s="3" t="s">
        <v>319</v>
      </c>
      <c r="D58047" s="2" t="str">
        <f>_xll.SNL.Clients.Office.Excel.Functions.SPG(B58047, "IQ_GROSS_MARGIN", "LTM", A58047)</f>
        <v>#PEND</v>
      </c>
      <c r="E58047" s="2" t="str">
        <f>_xll.SNL.Clients.Office.Excel.Functions.SPG(B58047, "IQ_SGA_MARGIN", "LTM", A58047)</f>
        <v>#PEND</v>
      </c>
    </row>
    <row r="58048" spans="1:5" hidden="1" x14ac:dyDescent="0.35">
      <c r="A58048" s="1">
        <v>44747</v>
      </c>
      <c r="B58048" t="s">
        <v>220</v>
      </c>
      <c r="C58048" s="3">
        <v>8.5237866922380263</v>
      </c>
      <c r="D58048" s="2" t="str">
        <f>_xll.SNL.Clients.Office.Excel.Functions.SPG(B58048, "IQ_GROSS_MARGIN", "LTM", A58048)</f>
        <v>#PEND</v>
      </c>
      <c r="E58048" s="2" t="str">
        <f>_xll.SNL.Clients.Office.Excel.Functions.SPG(B58048, "IQ_SGA_MARGIN", "LTM", A58048)</f>
        <v>#PEND</v>
      </c>
    </row>
    <row r="58049" spans="1:5" hidden="1" x14ac:dyDescent="0.35">
      <c r="A58049" s="1">
        <v>44747</v>
      </c>
      <c r="B58049" t="s">
        <v>221</v>
      </c>
      <c r="C58049" s="3" t="s">
        <v>319</v>
      </c>
      <c r="D58049" s="2" t="str">
        <f>_xll.SNL.Clients.Office.Excel.Functions.SPG(B58049, "IQ_GROSS_MARGIN", "LTM", A58049)</f>
        <v>#PEND</v>
      </c>
      <c r="E58049" s="2" t="str">
        <f>_xll.SNL.Clients.Office.Excel.Functions.SPG(B58049, "IQ_SGA_MARGIN", "LTM", A58049)</f>
        <v>#PEND</v>
      </c>
    </row>
    <row r="58050" spans="1:5" hidden="1" x14ac:dyDescent="0.35">
      <c r="A58050" s="1">
        <v>44747</v>
      </c>
      <c r="B58050" t="s">
        <v>222</v>
      </c>
      <c r="C58050" s="3" t="s">
        <v>319</v>
      </c>
      <c r="D58050" s="2" t="str">
        <f>_xll.SNL.Clients.Office.Excel.Functions.SPG(B58050, "IQ_GROSS_MARGIN", "LTM", A58050)</f>
        <v>#PEND</v>
      </c>
      <c r="E58050" s="2" t="str">
        <f>_xll.SNL.Clients.Office.Excel.Functions.SPG(B58050, "IQ_SGA_MARGIN", "LTM", A58050)</f>
        <v>#PEND</v>
      </c>
    </row>
    <row r="58051" spans="1:5" hidden="1" x14ac:dyDescent="0.35">
      <c r="A58051" s="1">
        <v>44747</v>
      </c>
      <c r="B58051" t="s">
        <v>223</v>
      </c>
      <c r="C58051" s="3">
        <v>1.0415001864578339</v>
      </c>
      <c r="D58051" s="2" t="str">
        <f>_xll.SNL.Clients.Office.Excel.Functions.SPG(B58051, "IQ_GROSS_MARGIN", "LTM", A58051)</f>
        <v>#PEND</v>
      </c>
      <c r="E58051" s="2" t="str">
        <f>_xll.SNL.Clients.Office.Excel.Functions.SPG(B58051, "IQ_SGA_MARGIN", "LTM", A58051)</f>
        <v>#PEND</v>
      </c>
    </row>
    <row r="58052" spans="1:5" hidden="1" x14ac:dyDescent="0.35">
      <c r="A58052" s="1">
        <v>44747</v>
      </c>
      <c r="B58052" t="s">
        <v>224</v>
      </c>
      <c r="C58052" s="3">
        <v>12.43940120398487</v>
      </c>
      <c r="D58052" s="2" t="str">
        <f>_xll.SNL.Clients.Office.Excel.Functions.SPG(B58052, "IQ_GROSS_MARGIN", "LTM", A58052)</f>
        <v>#PEND</v>
      </c>
      <c r="E58052" s="2" t="str">
        <f>_xll.SNL.Clients.Office.Excel.Functions.SPG(B58052, "IQ_SGA_MARGIN", "LTM", A58052)</f>
        <v>#PEND</v>
      </c>
    </row>
    <row r="58053" spans="1:5" hidden="1" x14ac:dyDescent="0.35">
      <c r="A58053" s="1">
        <v>44747</v>
      </c>
      <c r="B58053" t="s">
        <v>225</v>
      </c>
      <c r="C58053" s="3" t="s">
        <v>319</v>
      </c>
      <c r="D58053" s="2" t="str">
        <f>_xll.SNL.Clients.Office.Excel.Functions.SPG(B58053, "IQ_GROSS_MARGIN", "LTM", A58053)</f>
        <v>#PEND</v>
      </c>
      <c r="E58053" s="2" t="str">
        <f>_xll.SNL.Clients.Office.Excel.Functions.SPG(B58053, "IQ_SGA_MARGIN", "LTM", A58053)</f>
        <v>#PEND</v>
      </c>
    </row>
    <row r="58054" spans="1:5" hidden="1" x14ac:dyDescent="0.35">
      <c r="A58054" s="1">
        <v>44747</v>
      </c>
      <c r="B58054" t="s">
        <v>226</v>
      </c>
      <c r="C58054" s="3">
        <v>8.3240096425336958</v>
      </c>
      <c r="D58054" s="2" t="str">
        <f>_xll.SNL.Clients.Office.Excel.Functions.SPG(B58054, "IQ_GROSS_MARGIN", "LTM", A58054)</f>
        <v>#PEND</v>
      </c>
      <c r="E58054" s="2" t="str">
        <f>_xll.SNL.Clients.Office.Excel.Functions.SPG(B58054, "IQ_SGA_MARGIN", "LTM", A58054)</f>
        <v>#PEND</v>
      </c>
    </row>
    <row r="58055" spans="1:5" hidden="1" x14ac:dyDescent="0.35">
      <c r="A58055" s="1">
        <v>44747</v>
      </c>
      <c r="B58055" t="s">
        <v>227</v>
      </c>
      <c r="C58055" s="3" t="s">
        <v>319</v>
      </c>
      <c r="D58055" s="2" t="str">
        <f>_xll.SNL.Clients.Office.Excel.Functions.SPG(B58055, "IQ_GROSS_MARGIN", "LTM", A58055)</f>
        <v>#PEND</v>
      </c>
      <c r="E58055" s="2" t="str">
        <f>_xll.SNL.Clients.Office.Excel.Functions.SPG(B58055, "IQ_SGA_MARGIN", "LTM", A58055)</f>
        <v>#PEND</v>
      </c>
    </row>
    <row r="58056" spans="1:5" hidden="1" x14ac:dyDescent="0.35">
      <c r="A58056" s="1">
        <v>44747</v>
      </c>
      <c r="B58056" t="s">
        <v>228</v>
      </c>
      <c r="C58056" s="3">
        <v>7.558201481007937</v>
      </c>
      <c r="D58056" s="2" t="str">
        <f>_xll.SNL.Clients.Office.Excel.Functions.SPG(B58056, "IQ_GROSS_MARGIN", "LTM", A58056)</f>
        <v>#PEND</v>
      </c>
      <c r="E58056" s="2" t="str">
        <f>_xll.SNL.Clients.Office.Excel.Functions.SPG(B58056, "IQ_SGA_MARGIN", "LTM", A58056)</f>
        <v>#PEND</v>
      </c>
    </row>
    <row r="58057" spans="1:5" hidden="1" x14ac:dyDescent="0.35">
      <c r="A58057" s="1">
        <v>44747</v>
      </c>
      <c r="B58057" t="s">
        <v>229</v>
      </c>
      <c r="C58057" s="3">
        <v>5.9613233178839691</v>
      </c>
      <c r="D58057" s="2" t="str">
        <f>_xll.SNL.Clients.Office.Excel.Functions.SPG(B58057, "IQ_GROSS_MARGIN", "LTM", A58057)</f>
        <v>#PEND</v>
      </c>
      <c r="E58057" s="2" t="str">
        <f>_xll.SNL.Clients.Office.Excel.Functions.SPG(B58057, "IQ_SGA_MARGIN", "LTM", A58057)</f>
        <v>#PEND</v>
      </c>
    </row>
    <row r="58058" spans="1:5" hidden="1" x14ac:dyDescent="0.35">
      <c r="A58058" s="1">
        <v>44747</v>
      </c>
      <c r="B58058" t="s">
        <v>230</v>
      </c>
      <c r="C58058" s="3">
        <v>8.8256704490970108</v>
      </c>
      <c r="D58058" s="2" t="str">
        <f>_xll.SNL.Clients.Office.Excel.Functions.SPG(B58058, "IQ_GROSS_MARGIN", "LTM", A58058)</f>
        <v>#PEND</v>
      </c>
      <c r="E58058" s="2" t="str">
        <f>_xll.SNL.Clients.Office.Excel.Functions.SPG(B58058, "IQ_SGA_MARGIN", "LTM", A58058)</f>
        <v>#PEND</v>
      </c>
    </row>
    <row r="58059" spans="1:5" hidden="1" x14ac:dyDescent="0.35">
      <c r="A58059" s="1">
        <v>44747</v>
      </c>
      <c r="B58059" t="s">
        <v>231</v>
      </c>
      <c r="C58059" s="3">
        <v>9.2744608704917155</v>
      </c>
      <c r="D58059" s="2" t="str">
        <f>_xll.SNL.Clients.Office.Excel.Functions.SPG(B58059, "IQ_GROSS_MARGIN", "LTM", A58059)</f>
        <v>#PEND</v>
      </c>
      <c r="E58059" s="2" t="str">
        <f>_xll.SNL.Clients.Office.Excel.Functions.SPG(B58059, "IQ_SGA_MARGIN", "LTM", A58059)</f>
        <v>#PEND</v>
      </c>
    </row>
    <row r="58060" spans="1:5" hidden="1" x14ac:dyDescent="0.35">
      <c r="A58060" s="1">
        <v>44747</v>
      </c>
      <c r="B58060" t="s">
        <v>232</v>
      </c>
      <c r="C58060" s="3">
        <v>23.227318736348622</v>
      </c>
      <c r="D58060" s="2" t="str">
        <f>_xll.SNL.Clients.Office.Excel.Functions.SPG(B58060, "IQ_GROSS_MARGIN", "LTM", A58060)</f>
        <v>#PEND</v>
      </c>
      <c r="E58060" s="2" t="str">
        <f>_xll.SNL.Clients.Office.Excel.Functions.SPG(B58060, "IQ_SGA_MARGIN", "LTM", A58060)</f>
        <v>#PEND</v>
      </c>
    </row>
    <row r="58061" spans="1:5" hidden="1" x14ac:dyDescent="0.35">
      <c r="A58061" s="1">
        <v>44747</v>
      </c>
      <c r="B58061" t="s">
        <v>233</v>
      </c>
      <c r="C58061" s="3">
        <v>7.8768917479090081</v>
      </c>
      <c r="D58061" s="2" t="str">
        <f>_xll.SNL.Clients.Office.Excel.Functions.SPG(B58061, "IQ_GROSS_MARGIN", "LTM", A58061)</f>
        <v>#PEND</v>
      </c>
      <c r="E58061" s="2" t="str">
        <f>_xll.SNL.Clients.Office.Excel.Functions.SPG(B58061, "IQ_SGA_MARGIN", "LTM", A58061)</f>
        <v>#PEND</v>
      </c>
    </row>
    <row r="58062" spans="1:5" hidden="1" x14ac:dyDescent="0.35">
      <c r="A58062" s="1">
        <v>44747</v>
      </c>
      <c r="B58062" t="s">
        <v>234</v>
      </c>
      <c r="C58062" s="3">
        <v>10.894464866016728</v>
      </c>
      <c r="D58062" s="2" t="str">
        <f>_xll.SNL.Clients.Office.Excel.Functions.SPG(B58062, "IQ_GROSS_MARGIN", "LTM", A58062)</f>
        <v>#PEND</v>
      </c>
      <c r="E58062" s="2" t="str">
        <f>_xll.SNL.Clients.Office.Excel.Functions.SPG(B58062, "IQ_SGA_MARGIN", "LTM", A58062)</f>
        <v>#PEND</v>
      </c>
    </row>
    <row r="58063" spans="1:5" hidden="1" x14ac:dyDescent="0.35">
      <c r="A58063" s="1">
        <v>44747</v>
      </c>
      <c r="B58063" t="s">
        <v>235</v>
      </c>
      <c r="C58063" s="3">
        <v>2.1709019231793723</v>
      </c>
      <c r="D58063" s="2" t="str">
        <f>_xll.SNL.Clients.Office.Excel.Functions.SPG(B58063, "IQ_GROSS_MARGIN", "LTM", A58063)</f>
        <v>#PEND</v>
      </c>
      <c r="E58063" s="2" t="str">
        <f>_xll.SNL.Clients.Office.Excel.Functions.SPG(B58063, "IQ_SGA_MARGIN", "LTM", A58063)</f>
        <v>#PEND</v>
      </c>
    </row>
    <row r="58064" spans="1:5" hidden="1" x14ac:dyDescent="0.35">
      <c r="A58064" s="1">
        <v>44747</v>
      </c>
      <c r="B58064" t="s">
        <v>236</v>
      </c>
      <c r="C58064" s="3">
        <v>15.224039209418784</v>
      </c>
      <c r="D58064" s="2" t="str">
        <f>_xll.SNL.Clients.Office.Excel.Functions.SPG(B58064, "IQ_GROSS_MARGIN", "LTM", A58064)</f>
        <v>#PEND</v>
      </c>
      <c r="E58064" s="2" t="str">
        <f>_xll.SNL.Clients.Office.Excel.Functions.SPG(B58064, "IQ_SGA_MARGIN", "LTM", A58064)</f>
        <v>#PEND</v>
      </c>
    </row>
    <row r="58065" spans="1:5" hidden="1" x14ac:dyDescent="0.35">
      <c r="A58065" s="1">
        <v>44747</v>
      </c>
      <c r="B58065" t="s">
        <v>237</v>
      </c>
      <c r="C58065" s="3">
        <v>13.558148207341111</v>
      </c>
      <c r="D58065" s="2" t="str">
        <f>_xll.SNL.Clients.Office.Excel.Functions.SPG(B58065, "IQ_GROSS_MARGIN", "LTM", A58065)</f>
        <v>#PEND</v>
      </c>
      <c r="E58065" s="2" t="str">
        <f>_xll.SNL.Clients.Office.Excel.Functions.SPG(B58065, "IQ_SGA_MARGIN", "LTM", A58065)</f>
        <v>#PEND</v>
      </c>
    </row>
    <row r="58066" spans="1:5" hidden="1" x14ac:dyDescent="0.35">
      <c r="A58066" s="1">
        <v>44747</v>
      </c>
      <c r="B58066" t="s">
        <v>238</v>
      </c>
      <c r="C58066" s="3">
        <v>8.683607692717489</v>
      </c>
      <c r="D58066" s="2" t="str">
        <f>_xll.SNL.Clients.Office.Excel.Functions.SPG(B58066, "IQ_GROSS_MARGIN", "LTM", A58066)</f>
        <v>#PEND</v>
      </c>
      <c r="E58066" s="2" t="str">
        <f>_xll.SNL.Clients.Office.Excel.Functions.SPG(B58066, "IQ_SGA_MARGIN", "LTM", A58066)</f>
        <v>#PEND</v>
      </c>
    </row>
    <row r="58067" spans="1:5" hidden="1" x14ac:dyDescent="0.35">
      <c r="A58067" s="1">
        <v>44747</v>
      </c>
      <c r="B58067" t="s">
        <v>239</v>
      </c>
      <c r="C58067" s="3">
        <v>0.79910500239731497</v>
      </c>
      <c r="D58067" s="2" t="str">
        <f>_xll.SNL.Clients.Office.Excel.Functions.SPG(B58067, "IQ_GROSS_MARGIN", "LTM", A58067)</f>
        <v>#PEND</v>
      </c>
      <c r="E58067" s="2" t="str">
        <f>_xll.SNL.Clients.Office.Excel.Functions.SPG(B58067, "IQ_SGA_MARGIN", "LTM", A58067)</f>
        <v>#PEND</v>
      </c>
    </row>
    <row r="58068" spans="1:5" hidden="1" x14ac:dyDescent="0.35">
      <c r="A58068" s="1">
        <v>44747</v>
      </c>
      <c r="B58068" t="s">
        <v>240</v>
      </c>
      <c r="C58068" s="3">
        <v>9.2030259442757441</v>
      </c>
      <c r="D58068" s="2" t="str">
        <f>_xll.SNL.Clients.Office.Excel.Functions.SPG(B58068, "IQ_GROSS_MARGIN", "LTM", A58068)</f>
        <v>#PEND</v>
      </c>
      <c r="E58068" s="2" t="str">
        <f>_xll.SNL.Clients.Office.Excel.Functions.SPG(B58068, "IQ_SGA_MARGIN", "LTM", A58068)</f>
        <v>#PEND</v>
      </c>
    </row>
    <row r="58069" spans="1:5" hidden="1" x14ac:dyDescent="0.35">
      <c r="A58069" s="1">
        <v>44747</v>
      </c>
      <c r="B58069" t="s">
        <v>241</v>
      </c>
      <c r="C58069" s="3">
        <v>6.2862926855255452</v>
      </c>
      <c r="D58069" s="2" t="str">
        <f>_xll.SNL.Clients.Office.Excel.Functions.SPG(B58069, "IQ_GROSS_MARGIN", "LTM", A58069)</f>
        <v>#PEND</v>
      </c>
      <c r="E58069" s="2" t="str">
        <f>_xll.SNL.Clients.Office.Excel.Functions.SPG(B58069, "IQ_SGA_MARGIN", "LTM", A58069)</f>
        <v>#PEND</v>
      </c>
    </row>
    <row r="58070" spans="1:5" hidden="1" x14ac:dyDescent="0.35">
      <c r="A58070" s="1">
        <v>44747</v>
      </c>
      <c r="B58070" t="s">
        <v>242</v>
      </c>
      <c r="C58070" s="3">
        <v>7.2798463054712057</v>
      </c>
      <c r="D58070" s="2" t="str">
        <f>_xll.SNL.Clients.Office.Excel.Functions.SPG(B58070, "IQ_GROSS_MARGIN", "LTM", A58070)</f>
        <v>#PEND</v>
      </c>
      <c r="E58070" s="2" t="str">
        <f>_xll.SNL.Clients.Office.Excel.Functions.SPG(B58070, "IQ_SGA_MARGIN", "LTM", A58070)</f>
        <v>#PEND</v>
      </c>
    </row>
    <row r="58071" spans="1:5" hidden="1" x14ac:dyDescent="0.35">
      <c r="A58071" s="1">
        <v>44747</v>
      </c>
      <c r="B58071" t="s">
        <v>243</v>
      </c>
      <c r="C58071" s="3">
        <v>53.125741835810558</v>
      </c>
      <c r="D58071" s="2" t="str">
        <f>_xll.SNL.Clients.Office.Excel.Functions.SPG(B58071, "IQ_GROSS_MARGIN", "LTM", A58071)</f>
        <v>#PEND</v>
      </c>
      <c r="E58071" s="2" t="str">
        <f>_xll.SNL.Clients.Office.Excel.Functions.SPG(B58071, "IQ_SGA_MARGIN", "LTM", A58071)</f>
        <v>#PEND</v>
      </c>
    </row>
    <row r="58072" spans="1:5" hidden="1" x14ac:dyDescent="0.35">
      <c r="A58072" s="1">
        <v>44747</v>
      </c>
      <c r="B58072" t="s">
        <v>244</v>
      </c>
      <c r="C58072" s="3">
        <v>11.207201001544936</v>
      </c>
      <c r="D58072" s="2" t="str">
        <f>_xll.SNL.Clients.Office.Excel.Functions.SPG(B58072, "IQ_GROSS_MARGIN", "LTM", A58072)</f>
        <v>#PEND</v>
      </c>
      <c r="E58072" s="2" t="str">
        <f>_xll.SNL.Clients.Office.Excel.Functions.SPG(B58072, "IQ_SGA_MARGIN", "LTM", A58072)</f>
        <v>#PEND</v>
      </c>
    </row>
    <row r="58073" spans="1:5" hidden="1" x14ac:dyDescent="0.35">
      <c r="A58073" s="1">
        <v>44747</v>
      </c>
      <c r="B58073" t="s">
        <v>245</v>
      </c>
      <c r="C58073" s="3">
        <v>0.87235629428373551</v>
      </c>
      <c r="D58073" s="2" t="str">
        <f>_xll.SNL.Clients.Office.Excel.Functions.SPG(B58073, "IQ_GROSS_MARGIN", "LTM", A58073)</f>
        <v>#PEND</v>
      </c>
      <c r="E58073" s="2" t="str">
        <f>_xll.SNL.Clients.Office.Excel.Functions.SPG(B58073, "IQ_SGA_MARGIN", "LTM", A58073)</f>
        <v>#PEND</v>
      </c>
    </row>
    <row r="58074" spans="1:5" hidden="1" x14ac:dyDescent="0.35">
      <c r="A58074" s="1">
        <v>44747</v>
      </c>
      <c r="B58074" t="s">
        <v>246</v>
      </c>
      <c r="C58074" s="3">
        <v>7.0587608545096154</v>
      </c>
      <c r="D58074" s="2" t="str">
        <f>_xll.SNL.Clients.Office.Excel.Functions.SPG(B58074, "IQ_GROSS_MARGIN", "LTM", A58074)</f>
        <v>#PEND</v>
      </c>
      <c r="E58074" s="2" t="str">
        <f>_xll.SNL.Clients.Office.Excel.Functions.SPG(B58074, "IQ_SGA_MARGIN", "LTM", A58074)</f>
        <v>#PEND</v>
      </c>
    </row>
    <row r="58075" spans="1:5" hidden="1" x14ac:dyDescent="0.35">
      <c r="A58075" s="1">
        <v>44747</v>
      </c>
      <c r="B58075" t="s">
        <v>247</v>
      </c>
      <c r="C58075" s="3">
        <v>4.0115071120345211</v>
      </c>
      <c r="D58075" s="2" t="str">
        <f>_xll.SNL.Clients.Office.Excel.Functions.SPG(B58075, "IQ_GROSS_MARGIN", "LTM", A58075)</f>
        <v>#PEND</v>
      </c>
      <c r="E58075" s="2" t="str">
        <f>_xll.SNL.Clients.Office.Excel.Functions.SPG(B58075, "IQ_SGA_MARGIN", "LTM", A58075)</f>
        <v>#PEND</v>
      </c>
    </row>
    <row r="58076" spans="1:5" hidden="1" x14ac:dyDescent="0.35">
      <c r="A58076" s="1">
        <v>44747</v>
      </c>
      <c r="B58076" t="s">
        <v>248</v>
      </c>
      <c r="C58076" s="3" t="s">
        <v>319</v>
      </c>
      <c r="D58076" s="2" t="str">
        <f>_xll.SNL.Clients.Office.Excel.Functions.SPG(B58076, "IQ_GROSS_MARGIN", "LTM", A58076)</f>
        <v>#PEND</v>
      </c>
      <c r="E58076" s="2" t="str">
        <f>_xll.SNL.Clients.Office.Excel.Functions.SPG(B58076, "IQ_SGA_MARGIN", "LTM", A58076)</f>
        <v>#PEND</v>
      </c>
    </row>
    <row r="58077" spans="1:5" hidden="1" x14ac:dyDescent="0.35">
      <c r="A58077" s="1">
        <v>44747</v>
      </c>
      <c r="B58077" t="s">
        <v>249</v>
      </c>
      <c r="C58077" s="3">
        <v>5.4605508497149859</v>
      </c>
      <c r="D58077" s="2" t="str">
        <f>_xll.SNL.Clients.Office.Excel.Functions.SPG(B58077, "IQ_GROSS_MARGIN", "LTM", A58077)</f>
        <v>#PEND</v>
      </c>
      <c r="E58077" s="2" t="str">
        <f>_xll.SNL.Clients.Office.Excel.Functions.SPG(B58077, "IQ_SGA_MARGIN", "LTM", A58077)</f>
        <v>#PEND</v>
      </c>
    </row>
    <row r="58078" spans="1:5" hidden="1" x14ac:dyDescent="0.35">
      <c r="A58078" s="1">
        <v>44747</v>
      </c>
      <c r="B58078" t="s">
        <v>250</v>
      </c>
      <c r="C58078" s="3" t="s">
        <v>319</v>
      </c>
      <c r="D58078" s="2" t="str">
        <f>_xll.SNL.Clients.Office.Excel.Functions.SPG(B58078, "IQ_GROSS_MARGIN", "LTM", A58078)</f>
        <v>#PEND</v>
      </c>
      <c r="E58078" s="2" t="str">
        <f>_xll.SNL.Clients.Office.Excel.Functions.SPG(B58078, "IQ_SGA_MARGIN", "LTM", A58078)</f>
        <v>#PEND</v>
      </c>
    </row>
    <row r="58079" spans="1:5" hidden="1" x14ac:dyDescent="0.35">
      <c r="A58079" s="1">
        <v>44747</v>
      </c>
      <c r="B58079" t="s">
        <v>251</v>
      </c>
      <c r="C58079" s="3">
        <v>11.260115870225349</v>
      </c>
      <c r="D58079" s="2" t="str">
        <f>_xll.SNL.Clients.Office.Excel.Functions.SPG(B58079, "IQ_GROSS_MARGIN", "LTM", A58079)</f>
        <v>#PEND</v>
      </c>
      <c r="E58079" s="2" t="str">
        <f>_xll.SNL.Clients.Office.Excel.Functions.SPG(B58079, "IQ_SGA_MARGIN", "LTM", A58079)</f>
        <v>#PEND</v>
      </c>
    </row>
    <row r="58080" spans="1:5" hidden="1" x14ac:dyDescent="0.35">
      <c r="A58080" s="1">
        <v>44747</v>
      </c>
      <c r="B58080" t="s">
        <v>252</v>
      </c>
      <c r="C58080" s="3">
        <v>6.8856214373235307</v>
      </c>
      <c r="D58080" s="2" t="str">
        <f>_xll.SNL.Clients.Office.Excel.Functions.SPG(B58080, "IQ_GROSS_MARGIN", "LTM", A58080)</f>
        <v>#PEND</v>
      </c>
      <c r="E58080" s="2" t="str">
        <f>_xll.SNL.Clients.Office.Excel.Functions.SPG(B58080, "IQ_SGA_MARGIN", "LTM", A58080)</f>
        <v>#PEND</v>
      </c>
    </row>
    <row r="58081" spans="1:5" hidden="1" x14ac:dyDescent="0.35">
      <c r="A58081" s="1">
        <v>44747</v>
      </c>
      <c r="B58081" t="s">
        <v>253</v>
      </c>
      <c r="C58081" s="3">
        <v>4.1819828458792818</v>
      </c>
      <c r="D58081" s="2" t="str">
        <f>_xll.SNL.Clients.Office.Excel.Functions.SPG(B58081, "IQ_GROSS_MARGIN", "LTM", A58081)</f>
        <v>#PEND</v>
      </c>
      <c r="E58081" s="2" t="str">
        <f>_xll.SNL.Clients.Office.Excel.Functions.SPG(B58081, "IQ_SGA_MARGIN", "LTM", A58081)</f>
        <v>#PEND</v>
      </c>
    </row>
    <row r="58082" spans="1:5" hidden="1" x14ac:dyDescent="0.35">
      <c r="A58082" s="1">
        <v>44747</v>
      </c>
      <c r="B58082" t="s">
        <v>254</v>
      </c>
      <c r="C58082" s="3">
        <v>3.9635608118906824</v>
      </c>
      <c r="D58082" s="2" t="str">
        <f>_xll.SNL.Clients.Office.Excel.Functions.SPG(B58082, "IQ_GROSS_MARGIN", "LTM", A58082)</f>
        <v>#PEND</v>
      </c>
      <c r="E58082" s="2" t="str">
        <f>_xll.SNL.Clients.Office.Excel.Functions.SPG(B58082, "IQ_SGA_MARGIN", "LTM", A58082)</f>
        <v>#PEND</v>
      </c>
    </row>
    <row r="58083" spans="1:5" hidden="1" x14ac:dyDescent="0.35">
      <c r="A58083" s="1">
        <v>44747</v>
      </c>
      <c r="B58083" t="s">
        <v>255</v>
      </c>
      <c r="C58083" s="3">
        <v>3.3775504767993176</v>
      </c>
      <c r="D58083" s="2" t="str">
        <f>_xll.SNL.Clients.Office.Excel.Functions.SPG(B58083, "IQ_GROSS_MARGIN", "LTM", A58083)</f>
        <v>#PEND</v>
      </c>
      <c r="E58083" s="2" t="str">
        <f>_xll.SNL.Clients.Office.Excel.Functions.SPG(B58083, "IQ_SGA_MARGIN", "LTM", A58083)</f>
        <v>#PEND</v>
      </c>
    </row>
    <row r="58084" spans="1:5" hidden="1" x14ac:dyDescent="0.35">
      <c r="A58084" s="1">
        <v>44747</v>
      </c>
      <c r="B58084" t="s">
        <v>256</v>
      </c>
      <c r="C58084" s="3">
        <v>4.1020723456395505</v>
      </c>
      <c r="D58084" s="2" t="str">
        <f>_xll.SNL.Clients.Office.Excel.Functions.SPG(B58084, "IQ_GROSS_MARGIN", "LTM", A58084)</f>
        <v>#PEND</v>
      </c>
      <c r="E58084" s="2" t="str">
        <f>_xll.SNL.Clients.Office.Excel.Functions.SPG(B58084, "IQ_SGA_MARGIN", "LTM", A58084)</f>
        <v>#PEND</v>
      </c>
    </row>
    <row r="58085" spans="1:5" hidden="1" x14ac:dyDescent="0.35">
      <c r="A58085" s="1">
        <v>44747</v>
      </c>
      <c r="B58085" t="s">
        <v>257</v>
      </c>
      <c r="C58085" s="3">
        <v>46.348090139044267</v>
      </c>
      <c r="D58085" s="2" t="str">
        <f>_xll.SNL.Clients.Office.Excel.Functions.SPG(B58085, "IQ_GROSS_MARGIN", "LTM", A58085)</f>
        <v>#PEND</v>
      </c>
      <c r="E58085" s="2" t="str">
        <f>_xll.SNL.Clients.Office.Excel.Functions.SPG(B58085, "IQ_SGA_MARGIN", "LTM", A58085)</f>
        <v>#PEND</v>
      </c>
    </row>
    <row r="58086" spans="1:5" hidden="1" x14ac:dyDescent="0.35">
      <c r="A58086" s="1">
        <v>44747</v>
      </c>
      <c r="B58086" t="s">
        <v>258</v>
      </c>
      <c r="C58086" s="3">
        <v>5.2954024825528734</v>
      </c>
      <c r="D58086" s="2" t="str">
        <f>_xll.SNL.Clients.Office.Excel.Functions.SPG(B58086, "IQ_GROSS_MARGIN", "LTM", A58086)</f>
        <v>#PEND</v>
      </c>
      <c r="E58086" s="2" t="str">
        <f>_xll.SNL.Clients.Office.Excel.Functions.SPG(B58086, "IQ_SGA_MARGIN", "LTM", A58086)</f>
        <v>#PEND</v>
      </c>
    </row>
    <row r="58087" spans="1:5" hidden="1" x14ac:dyDescent="0.35">
      <c r="A58087" s="1">
        <v>44747</v>
      </c>
      <c r="B58087" t="s">
        <v>259</v>
      </c>
      <c r="C58087" s="3">
        <v>51.409088487560595</v>
      </c>
      <c r="D58087" s="2" t="str">
        <f>_xll.SNL.Clients.Office.Excel.Functions.SPG(B58087, "IQ_GROSS_MARGIN", "LTM", A58087)</f>
        <v>#PEND</v>
      </c>
      <c r="E58087" s="2" t="str">
        <f>_xll.SNL.Clients.Office.Excel.Functions.SPG(B58087, "IQ_SGA_MARGIN", "LTM", A58087)</f>
        <v>#PEND</v>
      </c>
    </row>
    <row r="58088" spans="1:5" hidden="1" x14ac:dyDescent="0.35">
      <c r="A58088" s="1">
        <v>44747</v>
      </c>
      <c r="B58088" t="s">
        <v>260</v>
      </c>
      <c r="C58088" s="3">
        <v>10.40967449789569</v>
      </c>
      <c r="D58088" s="2" t="str">
        <f>_xll.SNL.Clients.Office.Excel.Functions.SPG(B58088, "IQ_GROSS_MARGIN", "LTM", A58088)</f>
        <v>#PEND</v>
      </c>
      <c r="E58088" s="2" t="str">
        <f>_xll.SNL.Clients.Office.Excel.Functions.SPG(B58088, "IQ_SGA_MARGIN", "LTM", A58088)</f>
        <v>#PEND</v>
      </c>
    </row>
    <row r="58089" spans="1:5" hidden="1" x14ac:dyDescent="0.35">
      <c r="A58089" s="1">
        <v>44747</v>
      </c>
      <c r="B58089" t="s">
        <v>261</v>
      </c>
      <c r="C58089" s="3" t="s">
        <v>319</v>
      </c>
      <c r="D58089" s="2" t="str">
        <f>_xll.SNL.Clients.Office.Excel.Functions.SPG(B58089, "IQ_GROSS_MARGIN", "LTM", A58089)</f>
        <v>#PEND</v>
      </c>
      <c r="E58089" s="2" t="str">
        <f>_xll.SNL.Clients.Office.Excel.Functions.SPG(B58089, "IQ_SGA_MARGIN", "LTM", A58089)</f>
        <v>#PEND</v>
      </c>
    </row>
    <row r="58090" spans="1:5" hidden="1" x14ac:dyDescent="0.35">
      <c r="A58090" s="1">
        <v>44747</v>
      </c>
      <c r="B58090" t="s">
        <v>262</v>
      </c>
      <c r="C58090" s="3">
        <v>13.118640456022588</v>
      </c>
      <c r="D58090" s="2" t="str">
        <f>_xll.SNL.Clients.Office.Excel.Functions.SPG(B58090, "IQ_GROSS_MARGIN", "LTM", A58090)</f>
        <v>#PEND</v>
      </c>
      <c r="E58090" s="2" t="str">
        <f>_xll.SNL.Clients.Office.Excel.Functions.SPG(B58090, "IQ_SGA_MARGIN", "LTM", A58090)</f>
        <v>#PEND</v>
      </c>
    </row>
    <row r="58091" spans="1:5" hidden="1" x14ac:dyDescent="0.35">
      <c r="A58091" s="1">
        <v>44747</v>
      </c>
      <c r="B58091" t="s">
        <v>263</v>
      </c>
      <c r="C58091" s="3">
        <v>41.553460124660376</v>
      </c>
      <c r="D58091" s="2" t="str">
        <f>_xll.SNL.Clients.Office.Excel.Functions.SPG(B58091, "IQ_GROSS_MARGIN", "LTM", A58091)</f>
        <v>#PEND</v>
      </c>
      <c r="E58091" s="2" t="str">
        <f>_xll.SNL.Clients.Office.Excel.Functions.SPG(B58091, "IQ_SGA_MARGIN", "LTM", A58091)</f>
        <v>#PEND</v>
      </c>
    </row>
    <row r="58092" spans="1:5" hidden="1" x14ac:dyDescent="0.35">
      <c r="A58092" s="1">
        <v>44747</v>
      </c>
      <c r="B58092" t="s">
        <v>264</v>
      </c>
      <c r="C58092" s="3">
        <v>34.881567311278033</v>
      </c>
      <c r="D58092" s="2" t="str">
        <f>_xll.SNL.Clients.Office.Excel.Functions.SPG(B58092, "IQ_GROSS_MARGIN", "LTM", A58092)</f>
        <v>#PEND</v>
      </c>
      <c r="E58092" s="2" t="str">
        <f>_xll.SNL.Clients.Office.Excel.Functions.SPG(B58092, "IQ_SGA_MARGIN", "LTM", A58092)</f>
        <v>#PEND</v>
      </c>
    </row>
    <row r="58093" spans="1:5" hidden="1" x14ac:dyDescent="0.35">
      <c r="A58093" s="1">
        <v>44747</v>
      </c>
      <c r="B58093" t="s">
        <v>265</v>
      </c>
      <c r="C58093" s="3">
        <v>11.080922433541099</v>
      </c>
      <c r="D58093" s="2" t="str">
        <f>_xll.SNL.Clients.Office.Excel.Functions.SPG(B58093, "IQ_GROSS_MARGIN", "LTM", A58093)</f>
        <v>#PEND</v>
      </c>
      <c r="E58093" s="2" t="str">
        <f>_xll.SNL.Clients.Office.Excel.Functions.SPG(B58093, "IQ_SGA_MARGIN", "LTM", A58093)</f>
        <v>#PEND</v>
      </c>
    </row>
    <row r="58094" spans="1:5" hidden="1" x14ac:dyDescent="0.35">
      <c r="A58094" s="1">
        <v>44747</v>
      </c>
      <c r="B58094" t="s">
        <v>266</v>
      </c>
      <c r="C58094" s="3">
        <v>2.7009749081029248</v>
      </c>
      <c r="D58094" s="2" t="str">
        <f>_xll.SNL.Clients.Office.Excel.Functions.SPG(B58094, "IQ_GROSS_MARGIN", "LTM", A58094)</f>
        <v>#PEND</v>
      </c>
      <c r="E58094" s="2" t="str">
        <f>_xll.SNL.Clients.Office.Excel.Functions.SPG(B58094, "IQ_SGA_MARGIN", "LTM", A58094)</f>
        <v>#PEND</v>
      </c>
    </row>
    <row r="58095" spans="1:5" hidden="1" x14ac:dyDescent="0.35">
      <c r="A58095" s="1">
        <v>44747</v>
      </c>
      <c r="B58095" t="s">
        <v>267</v>
      </c>
      <c r="C58095" s="3">
        <v>4.1979649459272279</v>
      </c>
      <c r="D58095" s="2" t="str">
        <f>_xll.SNL.Clients.Office.Excel.Functions.SPG(B58095, "IQ_GROSS_MARGIN", "LTM", A58095)</f>
        <v>#PEND</v>
      </c>
      <c r="E58095" s="2" t="str">
        <f>_xll.SNL.Clients.Office.Excel.Functions.SPG(B58095, "IQ_SGA_MARGIN", "LTM", A58095)</f>
        <v>#PEND</v>
      </c>
    </row>
    <row r="58096" spans="1:5" hidden="1" x14ac:dyDescent="0.35">
      <c r="A58096" s="1">
        <v>44747</v>
      </c>
      <c r="B58096" t="s">
        <v>268</v>
      </c>
      <c r="C58096" s="3" t="s">
        <v>319</v>
      </c>
      <c r="D58096" s="2" t="str">
        <f>_xll.SNL.Clients.Office.Excel.Functions.SPG(B58096, "IQ_GROSS_MARGIN", "LTM", A58096)</f>
        <v>#PEND</v>
      </c>
      <c r="E58096" s="2" t="str">
        <f>_xll.SNL.Clients.Office.Excel.Functions.SPG(B58096, "IQ_SGA_MARGIN", "LTM", A58096)</f>
        <v>#PEND</v>
      </c>
    </row>
    <row r="58097" spans="1:5" hidden="1" x14ac:dyDescent="0.35">
      <c r="A58097" s="1">
        <v>44747</v>
      </c>
      <c r="B58097" t="s">
        <v>269</v>
      </c>
      <c r="C58097" s="3">
        <v>3.2017473762719084</v>
      </c>
      <c r="D58097" s="2" t="str">
        <f>_xll.SNL.Clients.Office.Excel.Functions.SPG(B58097, "IQ_GROSS_MARGIN", "LTM", A58097)</f>
        <v>#PEND</v>
      </c>
      <c r="E58097" s="2" t="str">
        <f>_xll.SNL.Clients.Office.Excel.Functions.SPG(B58097, "IQ_SGA_MARGIN", "LTM", A58097)</f>
        <v>#PEND</v>
      </c>
    </row>
    <row r="58098" spans="1:5" hidden="1" x14ac:dyDescent="0.35">
      <c r="A58098" s="1">
        <v>44747</v>
      </c>
      <c r="B58098" t="s">
        <v>270</v>
      </c>
      <c r="C58098" s="3">
        <v>5.3326940493314154</v>
      </c>
      <c r="D58098" s="2" t="str">
        <f>_xll.SNL.Clients.Office.Excel.Functions.SPG(B58098, "IQ_GROSS_MARGIN", "LTM", A58098)</f>
        <v>#PEND</v>
      </c>
      <c r="E58098" s="2" t="str">
        <f>_xll.SNL.Clients.Office.Excel.Functions.SPG(B58098, "IQ_SGA_MARGIN", "LTM", A58098)</f>
        <v>#PEND</v>
      </c>
    </row>
    <row r="58099" spans="1:5" hidden="1" x14ac:dyDescent="0.35">
      <c r="A58099" s="1">
        <v>44747</v>
      </c>
      <c r="B58099" t="s">
        <v>271</v>
      </c>
      <c r="C58099" s="3" t="s">
        <v>319</v>
      </c>
      <c r="D58099" s="2" t="str">
        <f>_xll.SNL.Clients.Office.Excel.Functions.SPG(B58099, "IQ_GROSS_MARGIN", "LTM", A58099)</f>
        <v>#PEND</v>
      </c>
      <c r="E58099" s="2" t="str">
        <f>_xll.SNL.Clients.Office.Excel.Functions.SPG(B58099, "IQ_SGA_MARGIN", "LTM", A58099)</f>
        <v>#PEND</v>
      </c>
    </row>
    <row r="58100" spans="1:5" hidden="1" x14ac:dyDescent="0.35">
      <c r="A58100" s="1">
        <v>44747</v>
      </c>
      <c r="B58100" t="s">
        <v>272</v>
      </c>
      <c r="C58100" s="3">
        <v>14.996537211656277</v>
      </c>
      <c r="D58100" s="2" t="str">
        <f>_xll.SNL.Clients.Office.Excel.Functions.SPG(B58100, "IQ_GROSS_MARGIN", "LTM", A58100)</f>
        <v>#PEND</v>
      </c>
      <c r="E58100" s="2" t="str">
        <f>_xll.SNL.Clients.Office.Excel.Functions.SPG(B58100, "IQ_SGA_MARGIN", "LTM", A58100)</f>
        <v>#PEND</v>
      </c>
    </row>
    <row r="58101" spans="1:5" hidden="1" x14ac:dyDescent="0.35">
      <c r="A58101" s="1">
        <v>44747</v>
      </c>
      <c r="B58101" t="s">
        <v>273</v>
      </c>
      <c r="C58101" s="3" t="s">
        <v>319</v>
      </c>
      <c r="D58101" s="2" t="str">
        <f>_xll.SNL.Clients.Office.Excel.Functions.SPG(B58101, "IQ_GROSS_MARGIN", "LTM", A58101)</f>
        <v>#PEND</v>
      </c>
      <c r="E58101" s="2" t="str">
        <f>_xll.SNL.Clients.Office.Excel.Functions.SPG(B58101, "IQ_SGA_MARGIN", "LTM", A58101)</f>
        <v>#PEND</v>
      </c>
    </row>
    <row r="58102" spans="1:5" hidden="1" x14ac:dyDescent="0.35">
      <c r="A58102" s="1">
        <v>44747</v>
      </c>
      <c r="B58102" t="s">
        <v>274</v>
      </c>
      <c r="C58102" s="3">
        <v>5.3753129827926056</v>
      </c>
      <c r="D58102" s="2" t="str">
        <f>_xll.SNL.Clients.Office.Excel.Functions.SPG(B58102, "IQ_GROSS_MARGIN", "LTM", A58102)</f>
        <v>#PEND</v>
      </c>
      <c r="E58102" s="2" t="str">
        <f>_xll.SNL.Clients.Office.Excel.Functions.SPG(B58102, "IQ_SGA_MARGIN", "LTM", A58102)</f>
        <v>#PEND</v>
      </c>
    </row>
    <row r="58103" spans="1:5" hidden="1" x14ac:dyDescent="0.35">
      <c r="A58103" s="1">
        <v>44747</v>
      </c>
      <c r="B58103" t="s">
        <v>275</v>
      </c>
      <c r="C58103" s="3">
        <v>4.8905226146715677</v>
      </c>
      <c r="D58103" s="2" t="str">
        <f>_xll.SNL.Clients.Office.Excel.Functions.SPG(B58103, "IQ_GROSS_MARGIN", "LTM", A58103)</f>
        <v>#PEND</v>
      </c>
      <c r="E58103" s="2" t="str">
        <f>_xll.SNL.Clients.Office.Excel.Functions.SPG(B58103, "IQ_SGA_MARGIN", "LTM", A58103)</f>
        <v>#PEND</v>
      </c>
    </row>
    <row r="58104" spans="1:5" hidden="1" x14ac:dyDescent="0.35">
      <c r="A58104" s="1">
        <v>44747</v>
      </c>
      <c r="B58104" t="s">
        <v>276</v>
      </c>
      <c r="C58104" s="3">
        <v>3.9156145117468433</v>
      </c>
      <c r="D58104" s="2" t="str">
        <f>_xll.SNL.Clients.Office.Excel.Functions.SPG(B58104, "IQ_GROSS_MARGIN", "LTM", A58104)</f>
        <v>#PEND</v>
      </c>
      <c r="E58104" s="2" t="str">
        <f>_xll.SNL.Clients.Office.Excel.Functions.SPG(B58104, "IQ_SGA_MARGIN", "LTM", A58104)</f>
        <v>#PEND</v>
      </c>
    </row>
    <row r="58105" spans="1:5" hidden="1" x14ac:dyDescent="0.35">
      <c r="A58105" s="1">
        <v>44747</v>
      </c>
      <c r="B58105" t="s">
        <v>277</v>
      </c>
      <c r="C58105" s="3">
        <v>7.3784028554685417</v>
      </c>
      <c r="D58105" s="2" t="str">
        <f>_xll.SNL.Clients.Office.Excel.Functions.SPG(B58105, "IQ_GROSS_MARGIN", "LTM", A58105)</f>
        <v>#PEND</v>
      </c>
      <c r="E58105" s="2" t="str">
        <f>_xll.SNL.Clients.Office.Excel.Functions.SPG(B58105, "IQ_SGA_MARGIN", "LTM", A58105)</f>
        <v>#PEND</v>
      </c>
    </row>
    <row r="58106" spans="1:5" hidden="1" x14ac:dyDescent="0.35">
      <c r="A58106" s="1">
        <v>44747</v>
      </c>
      <c r="B58106" t="s">
        <v>278</v>
      </c>
      <c r="C58106" s="3">
        <v>6.3501062809653188</v>
      </c>
      <c r="D58106" s="2" t="str">
        <f>_xll.SNL.Clients.Office.Excel.Functions.SPG(B58106, "IQ_GROSS_MARGIN", "LTM", A58106)</f>
        <v>#PEND</v>
      </c>
      <c r="E58106" s="2" t="str">
        <f>_xll.SNL.Clients.Office.Excel.Functions.SPG(B58106, "IQ_SGA_MARGIN", "LTM", A58106)</f>
        <v>#PEND</v>
      </c>
    </row>
    <row r="58107" spans="1:5" hidden="1" x14ac:dyDescent="0.35">
      <c r="A58107" s="1">
        <v>44747</v>
      </c>
      <c r="B58107" t="s">
        <v>279</v>
      </c>
      <c r="C58107" s="3">
        <v>3.2230568430025035</v>
      </c>
      <c r="D58107" s="2" t="str">
        <f>_xll.SNL.Clients.Office.Excel.Functions.SPG(B58107, "IQ_GROSS_MARGIN", "LTM", A58107)</f>
        <v>#PEND</v>
      </c>
      <c r="E58107" s="2" t="str">
        <f>_xll.SNL.Clients.Office.Excel.Functions.SPG(B58107, "IQ_SGA_MARGIN", "LTM", A58107)</f>
        <v>#PEND</v>
      </c>
    </row>
    <row r="58108" spans="1:5" hidden="1" x14ac:dyDescent="0.35">
      <c r="A58108" s="1">
        <v>44747</v>
      </c>
      <c r="B58108" t="s">
        <v>280</v>
      </c>
      <c r="C58108" s="3" t="s">
        <v>319</v>
      </c>
      <c r="D58108" s="2" t="str">
        <f>_xll.SNL.Clients.Office.Excel.Functions.SPG(B58108, "IQ_GROSS_MARGIN", "LTM", A58108)</f>
        <v>#PEND</v>
      </c>
      <c r="E58108" s="2" t="str">
        <f>_xll.SNL.Clients.Office.Excel.Functions.SPG(B58108, "IQ_SGA_MARGIN", "LTM", A58108)</f>
        <v>#PEND</v>
      </c>
    </row>
    <row r="58109" spans="1:5" hidden="1" x14ac:dyDescent="0.35">
      <c r="A58109" s="1">
        <v>44747</v>
      </c>
      <c r="B58109" t="s">
        <v>281</v>
      </c>
      <c r="C58109" s="3" t="s">
        <v>319</v>
      </c>
      <c r="D58109" s="2" t="str">
        <f>_xll.SNL.Clients.Office.Excel.Functions.SPG(B58109, "IQ_GROSS_MARGIN", "LTM", A58109)</f>
        <v>#PEND</v>
      </c>
      <c r="E58109" s="2" t="str">
        <f>_xll.SNL.Clients.Office.Excel.Functions.SPG(B58109, "IQ_SGA_MARGIN", "LTM", A58109)</f>
        <v>#PEND</v>
      </c>
    </row>
    <row r="58110" spans="1:5" hidden="1" x14ac:dyDescent="0.35">
      <c r="A58110" s="1">
        <v>44747</v>
      </c>
      <c r="B58110" t="s">
        <v>282</v>
      </c>
      <c r="C58110" s="3" t="s">
        <v>319</v>
      </c>
      <c r="D58110" s="2" t="str">
        <f>_xll.SNL.Clients.Office.Excel.Functions.SPG(B58110, "IQ_GROSS_MARGIN", "LTM", A58110)</f>
        <v>#PEND</v>
      </c>
      <c r="E58110" s="2" t="str">
        <f>_xll.SNL.Clients.Office.Excel.Functions.SPG(B58110, "IQ_SGA_MARGIN", "LTM", A58110)</f>
        <v>#PEND</v>
      </c>
    </row>
    <row r="58111" spans="1:5" hidden="1" x14ac:dyDescent="0.35">
      <c r="A58111" s="1">
        <v>44747</v>
      </c>
      <c r="B58111" t="s">
        <v>283</v>
      </c>
      <c r="C58111" s="3">
        <v>12.497114165468009</v>
      </c>
      <c r="D58111" s="2" t="str">
        <f>_xll.SNL.Clients.Office.Excel.Functions.SPG(B58111, "IQ_GROSS_MARGIN", "LTM", A58111)</f>
        <v>#PEND</v>
      </c>
      <c r="E58111" s="2" t="str">
        <f>_xll.SNL.Clients.Office.Excel.Functions.SPG(B58111, "IQ_SGA_MARGIN", "LTM", A58111)</f>
        <v>#PEND</v>
      </c>
    </row>
    <row r="58112" spans="1:5" hidden="1" x14ac:dyDescent="0.35">
      <c r="A58112" s="1">
        <v>44747</v>
      </c>
      <c r="B58112" t="s">
        <v>284</v>
      </c>
      <c r="C58112" s="3" t="s">
        <v>319</v>
      </c>
      <c r="D58112" s="2" t="str">
        <f>_xll.SNL.Clients.Office.Excel.Functions.SPG(B58112, "IQ_GROSS_MARGIN", "LTM", A58112)</f>
        <v>#PEND</v>
      </c>
      <c r="E58112" s="2" t="str">
        <f>_xll.SNL.Clients.Office.Excel.Functions.SPG(B58112, "IQ_SGA_MARGIN", "LTM", A58112)</f>
        <v>#PEND</v>
      </c>
    </row>
    <row r="58113" spans="1:5" hidden="1" x14ac:dyDescent="0.35">
      <c r="A58113" s="1">
        <v>44747</v>
      </c>
      <c r="B58113" t="s">
        <v>285</v>
      </c>
      <c r="C58113" s="3">
        <v>2.9993074423312556</v>
      </c>
      <c r="D58113" s="2" t="str">
        <f>_xll.SNL.Clients.Office.Excel.Functions.SPG(B58113, "IQ_GROSS_MARGIN", "LTM", A58113)</f>
        <v>#PEND</v>
      </c>
      <c r="E58113" s="2" t="str">
        <f>_xll.SNL.Clients.Office.Excel.Functions.SPG(B58113, "IQ_SGA_MARGIN", "LTM", A58113)</f>
        <v>#PEND</v>
      </c>
    </row>
    <row r="58114" spans="1:5" hidden="1" x14ac:dyDescent="0.35">
      <c r="A58114" s="1">
        <v>44747</v>
      </c>
      <c r="B58114" t="s">
        <v>286</v>
      </c>
      <c r="C58114" s="3">
        <v>8.2174631079857221</v>
      </c>
      <c r="D58114" s="2" t="str">
        <f>_xll.SNL.Clients.Office.Excel.Functions.SPG(B58114, "IQ_GROSS_MARGIN", "LTM", A58114)</f>
        <v>#PEND</v>
      </c>
      <c r="E58114" s="2" t="str">
        <f>_xll.SNL.Clients.Office.Excel.Functions.SPG(B58114, "IQ_SGA_MARGIN", "LTM", A58114)</f>
        <v>#PEND</v>
      </c>
    </row>
    <row r="58115" spans="1:5" hidden="1" x14ac:dyDescent="0.35">
      <c r="A58115" s="1">
        <v>44747</v>
      </c>
      <c r="B58115" t="s">
        <v>287</v>
      </c>
      <c r="C58115" s="3">
        <v>8.457194608704917</v>
      </c>
      <c r="D58115" s="2" t="str">
        <f>_xll.SNL.Clients.Office.Excel.Functions.SPG(B58115, "IQ_GROSS_MARGIN", "LTM", A58115)</f>
        <v>#PEND</v>
      </c>
      <c r="E58115" s="2" t="str">
        <f>_xll.SNL.Clients.Office.Excel.Functions.SPG(B58115, "IQ_SGA_MARGIN", "LTM", A58115)</f>
        <v>#PEND</v>
      </c>
    </row>
    <row r="58116" spans="1:5" hidden="1" x14ac:dyDescent="0.35">
      <c r="A58116" s="1">
        <v>44747</v>
      </c>
      <c r="B58116" t="s">
        <v>288</v>
      </c>
      <c r="C58116" s="3">
        <v>3.622609077832827</v>
      </c>
      <c r="D58116" s="2" t="str">
        <f>_xll.SNL.Clients.Office.Excel.Functions.SPG(B58116, "IQ_GROSS_MARGIN", "LTM", A58116)</f>
        <v>#PEND</v>
      </c>
      <c r="E58116" s="2" t="str">
        <f>_xll.SNL.Clients.Office.Excel.Functions.SPG(B58116, "IQ_SGA_MARGIN", "LTM", A58116)</f>
        <v>#PEND</v>
      </c>
    </row>
    <row r="58117" spans="1:5" hidden="1" x14ac:dyDescent="0.35">
      <c r="A58117" s="1">
        <v>44747</v>
      </c>
      <c r="B58117" t="s">
        <v>289</v>
      </c>
      <c r="C58117" s="3" t="s">
        <v>319</v>
      </c>
      <c r="D58117" s="2" t="str">
        <f>_xll.SNL.Clients.Office.Excel.Functions.SPG(B58117, "IQ_GROSS_MARGIN", "LTM", A58117)</f>
        <v>#PEND</v>
      </c>
      <c r="E58117" s="2" t="str">
        <f>_xll.SNL.Clients.Office.Excel.Functions.SPG(B58117, "IQ_SGA_MARGIN", "LTM", A58117)</f>
        <v>#PEND</v>
      </c>
    </row>
    <row r="58118" spans="1:5" hidden="1" x14ac:dyDescent="0.35">
      <c r="A58118" s="1">
        <v>44747</v>
      </c>
      <c r="B58118" t="s">
        <v>290</v>
      </c>
      <c r="C58118" s="3">
        <v>8.7768366096638442</v>
      </c>
      <c r="D58118" s="2" t="str">
        <f>_xll.SNL.Clients.Office.Excel.Functions.SPG(B58118, "IQ_GROSS_MARGIN", "LTM", A58118)</f>
        <v>#PEND</v>
      </c>
      <c r="E58118" s="2" t="str">
        <f>_xll.SNL.Clients.Office.Excel.Functions.SPG(B58118, "IQ_SGA_MARGIN", "LTM", A58118)</f>
        <v>#PEND</v>
      </c>
    </row>
    <row r="58119" spans="1:5" hidden="1" x14ac:dyDescent="0.35">
      <c r="A58119" s="1">
        <v>44747</v>
      </c>
      <c r="B58119" t="s">
        <v>291</v>
      </c>
      <c r="C58119" s="3">
        <v>3.9678227052368014</v>
      </c>
      <c r="D58119" s="2" t="str">
        <f>_xll.SNL.Clients.Office.Excel.Functions.SPG(B58119, "IQ_GROSS_MARGIN", "LTM", A58119)</f>
        <v>#PEND</v>
      </c>
      <c r="E58119" s="2" t="str">
        <f>_xll.SNL.Clients.Office.Excel.Functions.SPG(B58119, "IQ_SGA_MARGIN", "LTM", A58119)</f>
        <v>#PEND</v>
      </c>
    </row>
    <row r="58120" spans="1:5" hidden="1" x14ac:dyDescent="0.35">
      <c r="A58120" s="1">
        <v>44747</v>
      </c>
      <c r="B58120" t="s">
        <v>292</v>
      </c>
      <c r="C58120" s="3">
        <v>13.245165414735496</v>
      </c>
      <c r="D58120" s="2" t="str">
        <f>_xll.SNL.Clients.Office.Excel.Functions.SPG(B58120, "IQ_GROSS_MARGIN", "LTM", A58120)</f>
        <v>#PEND</v>
      </c>
      <c r="E58120" s="2" t="str">
        <f>_xll.SNL.Clients.Office.Excel.Functions.SPG(B58120, "IQ_SGA_MARGIN", "LTM", A58120)</f>
        <v>#PEND</v>
      </c>
    </row>
    <row r="58121" spans="1:5" hidden="1" x14ac:dyDescent="0.35">
      <c r="A58121" s="1">
        <v>44747</v>
      </c>
      <c r="B58121" t="s">
        <v>293</v>
      </c>
      <c r="C58121" s="3">
        <v>15.715731713813861</v>
      </c>
      <c r="D58121" s="2" t="str">
        <f>_xll.SNL.Clients.Office.Excel.Functions.SPG(B58121, "IQ_GROSS_MARGIN", "LTM", A58121)</f>
        <v>#PEND</v>
      </c>
      <c r="E58121" s="2" t="str">
        <f>_xll.SNL.Clients.Office.Excel.Functions.SPG(B58121, "IQ_SGA_MARGIN", "LTM", A58121)</f>
        <v>#PEND</v>
      </c>
    </row>
    <row r="58122" spans="1:5" hidden="1" x14ac:dyDescent="0.35">
      <c r="A58122" s="1">
        <v>44747</v>
      </c>
      <c r="B58122" t="s">
        <v>294</v>
      </c>
      <c r="C58122" s="3">
        <v>17.621289755473867</v>
      </c>
      <c r="D58122" s="2" t="str">
        <f>_xll.SNL.Clients.Office.Excel.Functions.SPG(B58122, "IQ_GROSS_MARGIN", "LTM", A58122)</f>
        <v>#PEND</v>
      </c>
      <c r="E58122" s="2" t="str">
        <f>_xll.SNL.Clients.Office.Excel.Functions.SPG(B58122, "IQ_SGA_MARGIN", "LTM", A58122)</f>
        <v>#PEND</v>
      </c>
    </row>
    <row r="58123" spans="1:5" hidden="1" x14ac:dyDescent="0.35">
      <c r="A58123" s="1">
        <v>44747</v>
      </c>
      <c r="B58123" t="s">
        <v>295</v>
      </c>
      <c r="C58123" s="3">
        <v>0.8750199776250599</v>
      </c>
      <c r="D58123" s="2" t="str">
        <f>_xll.SNL.Clients.Office.Excel.Functions.SPG(B58123, "IQ_GROSS_MARGIN", "LTM", A58123)</f>
        <v>#PEND</v>
      </c>
      <c r="E58123" s="2" t="str">
        <f>_xll.SNL.Clients.Office.Excel.Functions.SPG(B58123, "IQ_SGA_MARGIN", "LTM", A58123)</f>
        <v>#PEND</v>
      </c>
    </row>
    <row r="58124" spans="1:5" hidden="1" x14ac:dyDescent="0.35">
      <c r="A58124" s="1">
        <v>44747</v>
      </c>
      <c r="B58124" t="s">
        <v>296</v>
      </c>
      <c r="C58124" s="3">
        <v>25.864365244259758</v>
      </c>
      <c r="D58124" s="2" t="str">
        <f>_xll.SNL.Clients.Office.Excel.Functions.SPG(B58124, "IQ_GROSS_MARGIN", "LTM", A58124)</f>
        <v>#PEND</v>
      </c>
      <c r="E58124" s="2" t="str">
        <f>_xll.SNL.Clients.Office.Excel.Functions.SPG(B58124, "IQ_SGA_MARGIN", "LTM", A58124)</f>
        <v>#PEND</v>
      </c>
    </row>
    <row r="58125" spans="1:5" hidden="1" x14ac:dyDescent="0.35">
      <c r="A58125" s="1">
        <v>44747</v>
      </c>
      <c r="B58125" t="s">
        <v>297</v>
      </c>
      <c r="C58125" s="3">
        <v>2.3360502903414839</v>
      </c>
      <c r="D58125" s="2" t="str">
        <f>_xll.SNL.Clients.Office.Excel.Functions.SPG(B58125, "IQ_GROSS_MARGIN", "LTM", A58125)</f>
        <v>#PEND</v>
      </c>
      <c r="E58125" s="2" t="str">
        <f>_xll.SNL.Clients.Office.Excel.Functions.SPG(B58125, "IQ_SGA_MARGIN", "LTM", A58125)</f>
        <v>#PEND</v>
      </c>
    </row>
    <row r="58126" spans="1:5" hidden="1" x14ac:dyDescent="0.35">
      <c r="A58126" s="1">
        <v>44747</v>
      </c>
      <c r="B58126" t="s">
        <v>298</v>
      </c>
      <c r="C58126" s="3" t="s">
        <v>319</v>
      </c>
      <c r="D58126" s="2" t="str">
        <f>_xll.SNL.Clients.Office.Excel.Functions.SPG(B58126, "IQ_GROSS_MARGIN", "LTM", A58126)</f>
        <v>#PEND</v>
      </c>
      <c r="E58126" s="2" t="str">
        <f>_xll.SNL.Clients.Office.Excel.Functions.SPG(B58126, "IQ_SGA_MARGIN", "LTM", A58126)</f>
        <v>#PEND</v>
      </c>
    </row>
    <row r="58127" spans="1:5" hidden="1" x14ac:dyDescent="0.35">
      <c r="A58127" s="1">
        <v>44747</v>
      </c>
      <c r="B58127" t="s">
        <v>299</v>
      </c>
      <c r="C58127" s="3" t="s">
        <v>319</v>
      </c>
      <c r="D58127" s="2" t="str">
        <f>_xll.SNL.Clients.Office.Excel.Functions.SPG(B58127, "IQ_GROSS_MARGIN", "LTM", A58127)</f>
        <v>#PEND</v>
      </c>
      <c r="E58127" s="2" t="str">
        <f>_xll.SNL.Clients.Office.Excel.Functions.SPG(B58127, "IQ_SGA_MARGIN", "LTM", A58127)</f>
        <v>#PEND</v>
      </c>
    </row>
    <row r="58128" spans="1:5" hidden="1" x14ac:dyDescent="0.35">
      <c r="A58128" s="1">
        <v>44747</v>
      </c>
      <c r="B58128" t="s">
        <v>300</v>
      </c>
      <c r="C58128" s="3">
        <v>5.726919183847424</v>
      </c>
      <c r="D58128" s="2" t="str">
        <f>_xll.SNL.Clients.Office.Excel.Functions.SPG(B58128, "IQ_GROSS_MARGIN", "LTM", A58128)</f>
        <v>#PEND</v>
      </c>
      <c r="E58128" s="2" t="str">
        <f>_xll.SNL.Clients.Office.Excel.Functions.SPG(B58128, "IQ_SGA_MARGIN", "LTM", A58128)</f>
        <v>#PEND</v>
      </c>
    </row>
    <row r="58129" spans="1:5" hidden="1" x14ac:dyDescent="0.35">
      <c r="A58129" s="1">
        <v>44747</v>
      </c>
      <c r="B58129" t="s">
        <v>301</v>
      </c>
      <c r="C58129" s="3">
        <v>7.4050396888817858</v>
      </c>
      <c r="D58129" s="2" t="str">
        <f>_xll.SNL.Clients.Office.Excel.Functions.SPG(B58129, "IQ_GROSS_MARGIN", "LTM", A58129)</f>
        <v>#PEND</v>
      </c>
      <c r="E58129" s="2" t="str">
        <f>_xll.SNL.Clients.Office.Excel.Functions.SPG(B58129, "IQ_SGA_MARGIN", "LTM", A58129)</f>
        <v>#PEND</v>
      </c>
    </row>
    <row r="58130" spans="1:5" hidden="1" x14ac:dyDescent="0.35">
      <c r="A58130" s="1">
        <v>44747</v>
      </c>
      <c r="B58130" t="s">
        <v>302</v>
      </c>
      <c r="C58130" s="3">
        <v>22.891028714506419</v>
      </c>
      <c r="D58130" s="2" t="str">
        <f>_xll.SNL.Clients.Office.Excel.Functions.SPG(B58130, "IQ_GROSS_MARGIN", "LTM", A58130)</f>
        <v>#PEND</v>
      </c>
      <c r="E58130" s="2" t="str">
        <f>_xll.SNL.Clients.Office.Excel.Functions.SPG(B58130, "IQ_SGA_MARGIN", "LTM", A58130)</f>
        <v>#PEND</v>
      </c>
    </row>
    <row r="58131" spans="1:5" hidden="1" x14ac:dyDescent="0.35">
      <c r="A58131" s="1">
        <v>44747</v>
      </c>
      <c r="B58131" t="s">
        <v>303</v>
      </c>
      <c r="C58131" s="3">
        <v>11.786798785360396</v>
      </c>
      <c r="D58131" s="2" t="str">
        <f>_xll.SNL.Clients.Office.Excel.Functions.SPG(B58131, "IQ_GROSS_MARGIN", "LTM", A58131)</f>
        <v>#PEND</v>
      </c>
      <c r="E58131" s="2" t="str">
        <f>_xll.SNL.Clients.Office.Excel.Functions.SPG(B58131, "IQ_SGA_MARGIN", "LTM", A58131)</f>
        <v>#PEND</v>
      </c>
    </row>
    <row r="58132" spans="1:5" hidden="1" x14ac:dyDescent="0.35">
      <c r="A58132" s="1">
        <v>44747</v>
      </c>
      <c r="B58132" t="s">
        <v>304</v>
      </c>
      <c r="C58132" s="3" t="s">
        <v>319</v>
      </c>
      <c r="D58132" s="2" t="str">
        <f>_xll.SNL.Clients.Office.Excel.Functions.SPG(B58132, "IQ_GROSS_MARGIN", "LTM", A58132)</f>
        <v>#PEND</v>
      </c>
      <c r="E58132" s="2" t="str">
        <f>_xll.SNL.Clients.Office.Excel.Functions.SPG(B58132, "IQ_SGA_MARGIN", "LTM", A58132)</f>
        <v>#PEND</v>
      </c>
    </row>
    <row r="58133" spans="1:5" hidden="1" x14ac:dyDescent="0.35">
      <c r="A58133" s="1">
        <v>44747</v>
      </c>
      <c r="B58133" t="s">
        <v>305</v>
      </c>
      <c r="C58133" s="3">
        <v>7.6048159394811146</v>
      </c>
      <c r="D58133" s="2" t="str">
        <f>_xll.SNL.Clients.Office.Excel.Functions.SPG(B58133, "IQ_GROSS_MARGIN", "LTM", A58133)</f>
        <v>#PEND</v>
      </c>
      <c r="E58133" s="2" t="str">
        <f>_xll.SNL.Clients.Office.Excel.Functions.SPG(B58133, "IQ_SGA_MARGIN", "LTM", A58133)</f>
        <v>#PEND</v>
      </c>
    </row>
    <row r="58134" spans="1:5" hidden="1" x14ac:dyDescent="0.35">
      <c r="A58134" s="1">
        <v>44747</v>
      </c>
      <c r="B58134" t="s">
        <v>306</v>
      </c>
      <c r="C58134" s="3" t="s">
        <v>319</v>
      </c>
      <c r="D58134" s="2" t="str">
        <f>_xll.SNL.Clients.Office.Excel.Functions.SPG(B58134, "IQ_GROSS_MARGIN", "LTM", A58134)</f>
        <v>#PEND</v>
      </c>
      <c r="E58134" s="2" t="str">
        <f>_xll.SNL.Clients.Office.Excel.Functions.SPG(B58134, "IQ_SGA_MARGIN", "LTM", A58134)</f>
        <v>#PEND</v>
      </c>
    </row>
    <row r="58135" spans="1:5" hidden="1" x14ac:dyDescent="0.35">
      <c r="A58135" s="1">
        <v>44747</v>
      </c>
      <c r="B58135" t="s">
        <v>307</v>
      </c>
      <c r="C58135" s="3">
        <v>8.8034734430770865</v>
      </c>
      <c r="D58135" s="2" t="str">
        <f>_xll.SNL.Clients.Office.Excel.Functions.SPG(B58135, "IQ_GROSS_MARGIN", "LTM", A58135)</f>
        <v>#PEND</v>
      </c>
      <c r="E58135" s="2" t="str">
        <f>_xll.SNL.Clients.Office.Excel.Functions.SPG(B58135, "IQ_SGA_MARGIN", "LTM", A58135)</f>
        <v>#PEND</v>
      </c>
    </row>
    <row r="58136" spans="1:5" hidden="1" x14ac:dyDescent="0.35">
      <c r="A58136" s="1">
        <v>44747</v>
      </c>
      <c r="B58136" t="s">
        <v>308</v>
      </c>
      <c r="C58136" s="3" t="s">
        <v>319</v>
      </c>
      <c r="D58136" s="2" t="str">
        <f>_xll.SNL.Clients.Office.Excel.Functions.SPG(B58136, "IQ_GROSS_MARGIN", "LTM", A58136)</f>
        <v>#PEND</v>
      </c>
      <c r="E58136" s="2" t="str">
        <f>_xll.SNL.Clients.Office.Excel.Functions.SPG(B58136, "IQ_SGA_MARGIN", "LTM", A58136)</f>
        <v>#PEND</v>
      </c>
    </row>
    <row r="58137" spans="1:5" hidden="1" x14ac:dyDescent="0.35">
      <c r="A58137" s="1">
        <v>44747</v>
      </c>
      <c r="B58137" t="s">
        <v>309</v>
      </c>
      <c r="C58137" s="3">
        <v>3.489425177134942</v>
      </c>
      <c r="D58137" s="2" t="str">
        <f>_xll.SNL.Clients.Office.Excel.Functions.SPG(B58137, "IQ_GROSS_MARGIN", "LTM", A58137)</f>
        <v>#PEND</v>
      </c>
      <c r="E58137" s="2" t="str">
        <f>_xll.SNL.Clients.Office.Excel.Functions.SPG(B58137, "IQ_SGA_MARGIN", "LTM", A58137)</f>
        <v>#PEND</v>
      </c>
    </row>
    <row r="58138" spans="1:5" hidden="1" x14ac:dyDescent="0.35">
      <c r="A58138" s="1">
        <v>44747</v>
      </c>
      <c r="B58138" t="s">
        <v>310</v>
      </c>
      <c r="C58138" s="3">
        <v>0.97313222524106324</v>
      </c>
      <c r="D58138" s="2" t="str">
        <f>_xll.SNL.Clients.Office.Excel.Functions.SPG(B58138, "IQ_GROSS_MARGIN", "LTM", A58138)</f>
        <v>#PEND</v>
      </c>
      <c r="E58138" s="2" t="str">
        <f>_xll.SNL.Clients.Office.Excel.Functions.SPG(B58138, "IQ_SGA_MARGIN", "LTM", A58138)</f>
        <v>#PEND</v>
      </c>
    </row>
    <row r="58139" spans="1:5" hidden="1" x14ac:dyDescent="0.35">
      <c r="A58139" s="1">
        <v>44747</v>
      </c>
      <c r="B58139" t="s">
        <v>311</v>
      </c>
      <c r="C58139" s="3">
        <v>3.9955250119865751</v>
      </c>
      <c r="D58139" s="2" t="str">
        <f>_xll.SNL.Clients.Office.Excel.Functions.SPG(B58139, "IQ_GROSS_MARGIN", "LTM", A58139)</f>
        <v>#PEND</v>
      </c>
      <c r="E58139" s="2" t="str">
        <f>_xll.SNL.Clients.Office.Excel.Functions.SPG(B58139, "IQ_SGA_MARGIN", "LTM", A58139)</f>
        <v>#PEND</v>
      </c>
    </row>
    <row r="58140" spans="1:5" hidden="1" x14ac:dyDescent="0.35">
      <c r="A58140" s="1">
        <v>44747</v>
      </c>
      <c r="B58140" t="s">
        <v>312</v>
      </c>
      <c r="C58140" s="3" t="s">
        <v>319</v>
      </c>
      <c r="D58140" s="2" t="str">
        <f>_xll.SNL.Clients.Office.Excel.Functions.SPG(B58140, "IQ_GROSS_MARGIN", "LTM", A58140)</f>
        <v>#PEND</v>
      </c>
      <c r="E58140" s="2" t="str">
        <f>_xll.SNL.Clients.Office.Excel.Functions.SPG(B58140, "IQ_SGA_MARGIN", "LTM", A58140)</f>
        <v>#PEND</v>
      </c>
    </row>
    <row r="58141" spans="1:5" hidden="1" x14ac:dyDescent="0.35">
      <c r="A58141" s="1">
        <v>44747</v>
      </c>
      <c r="B58141" t="s">
        <v>313</v>
      </c>
      <c r="C58141" s="3">
        <v>6.5846252197538746</v>
      </c>
      <c r="D58141" s="2" t="str">
        <f>_xll.SNL.Clients.Office.Excel.Functions.SPG(B58141, "IQ_GROSS_MARGIN", "LTM", A58141)</f>
        <v>#PEND</v>
      </c>
      <c r="E58141" s="2" t="str">
        <f>_xll.SNL.Clients.Office.Excel.Functions.SPG(B58141, "IQ_SGA_MARGIN", "LTM", A58141)</f>
        <v>#PEND</v>
      </c>
    </row>
    <row r="58142" spans="1:5" hidden="1" x14ac:dyDescent="0.35">
      <c r="A58142" s="1">
        <v>44747</v>
      </c>
      <c r="B58142" t="s">
        <v>314</v>
      </c>
      <c r="C58142" s="3">
        <v>8.9233391934366839</v>
      </c>
      <c r="D58142" s="2" t="str">
        <f>_xll.SNL.Clients.Office.Excel.Functions.SPG(B58142, "IQ_GROSS_MARGIN", "LTM", A58142)</f>
        <v>#PEND</v>
      </c>
      <c r="E58142" s="2" t="str">
        <f>_xll.SNL.Clients.Office.Excel.Functions.SPG(B58142, "IQ_SGA_MARGIN", "LTM", A58142)</f>
        <v>#PEND</v>
      </c>
    </row>
    <row r="58143" spans="1:5" hidden="1" x14ac:dyDescent="0.35">
      <c r="A58143" s="1">
        <v>44747</v>
      </c>
      <c r="B58143" t="s">
        <v>315</v>
      </c>
      <c r="C58143" s="3" t="s">
        <v>319</v>
      </c>
      <c r="D58143" s="2" t="str">
        <f>_xll.SNL.Clients.Office.Excel.Functions.SPG(B58143, "IQ_GROSS_MARGIN", "LTM", A58143)</f>
        <v>#PEND</v>
      </c>
      <c r="E58143" s="2" t="str">
        <f>_xll.SNL.Clients.Office.Excel.Functions.SPG(B58143, "IQ_SGA_MARGIN", "LTM", A58143)</f>
        <v>#PEND</v>
      </c>
    </row>
    <row r="58144" spans="1:5" hidden="1" x14ac:dyDescent="0.35">
      <c r="A58144" s="1">
        <v>44747</v>
      </c>
      <c r="B58144" t="s">
        <v>316</v>
      </c>
      <c r="C58144" s="3">
        <v>9.5093495285280483</v>
      </c>
      <c r="D58144" s="2" t="str">
        <f>_xll.SNL.Clients.Office.Excel.Functions.SPG(B58144, "IQ_GROSS_MARGIN", "LTM", A58144)</f>
        <v>#PEND</v>
      </c>
      <c r="E58144" s="2" t="str">
        <f>_xll.SNL.Clients.Office.Excel.Functions.SPG(B58144, "IQ_SGA_MARGIN", "LTM", A58144)</f>
        <v>#PEND</v>
      </c>
    </row>
    <row r="58145" spans="1:5" hidden="1" x14ac:dyDescent="0.35">
      <c r="A58145" s="1">
        <v>44747</v>
      </c>
      <c r="B58145" t="s">
        <v>317</v>
      </c>
      <c r="C58145" s="3">
        <v>4.7466837142400511</v>
      </c>
      <c r="D58145" s="2" t="str">
        <f>_xll.SNL.Clients.Office.Excel.Functions.SPG(B58145, "IQ_GROSS_MARGIN", "LTM", A58145)</f>
        <v>#PEND</v>
      </c>
      <c r="E58145" s="2" t="str">
        <f>_xll.SNL.Clients.Office.Excel.Functions.SPG(B58145, "IQ_SGA_MARGIN", "LTM", A58145)</f>
        <v>#PEND</v>
      </c>
    </row>
    <row r="58146" spans="1:5" hidden="1" x14ac:dyDescent="0.35">
      <c r="A58146" s="1">
        <v>44754</v>
      </c>
      <c r="B58146" t="s">
        <v>2</v>
      </c>
      <c r="C58146" s="3" t="s">
        <v>319</v>
      </c>
      <c r="D58146" s="2" t="str">
        <f>_xll.SNL.Clients.Office.Excel.Functions.SPG(B58146, "IQ_GROSS_MARGIN", "LTM", A58146)</f>
        <v>#PEND</v>
      </c>
      <c r="E58146" s="2" t="str">
        <f>_xll.SNL.Clients.Office.Excel.Functions.SPG(B58146, "IQ_SGA_MARGIN", "LTM", A58146)</f>
        <v>#PEND</v>
      </c>
    </row>
    <row r="58147" spans="1:5" hidden="1" x14ac:dyDescent="0.35">
      <c r="A58147" s="1">
        <v>44754</v>
      </c>
      <c r="B58147" t="s">
        <v>3</v>
      </c>
      <c r="C58147" s="3">
        <v>2.8611007512387445</v>
      </c>
      <c r="D58147" s="2" t="str">
        <f>_xll.SNL.Clients.Office.Excel.Functions.SPG(B58147, "IQ_GROSS_MARGIN", "LTM", A58147)</f>
        <v>#PEND</v>
      </c>
      <c r="E58147" s="2" t="str">
        <f>_xll.SNL.Clients.Office.Excel.Functions.SPG(B58147, "IQ_SGA_MARGIN", "LTM", A58147)</f>
        <v>#PEND</v>
      </c>
    </row>
    <row r="58148" spans="1:5" hidden="1" x14ac:dyDescent="0.35">
      <c r="A58148" s="1">
        <v>44754</v>
      </c>
      <c r="B58148" t="s">
        <v>4</v>
      </c>
      <c r="C58148" s="3">
        <v>7.4324684319889167</v>
      </c>
      <c r="D58148" s="2" t="str">
        <f>_xll.SNL.Clients.Office.Excel.Functions.SPG(B58148, "IQ_GROSS_MARGIN", "LTM", A58148)</f>
        <v>#PEND</v>
      </c>
      <c r="E58148" s="2" t="str">
        <f>_xll.SNL.Clients.Office.Excel.Functions.SPG(B58148, "IQ_SGA_MARGIN", "LTM", A58148)</f>
        <v>#PEND</v>
      </c>
    </row>
    <row r="58149" spans="1:5" hidden="1" x14ac:dyDescent="0.35">
      <c r="A58149" s="1">
        <v>44754</v>
      </c>
      <c r="B58149" t="s">
        <v>5</v>
      </c>
      <c r="C58149" s="3" t="s">
        <v>319</v>
      </c>
      <c r="D58149" s="2" t="str">
        <f>_xll.SNL.Clients.Office.Excel.Functions.SPG(B58149, "IQ_GROSS_MARGIN", "LTM", A58149)</f>
        <v>#PEND</v>
      </c>
      <c r="E58149" s="2" t="str">
        <f>_xll.SNL.Clients.Office.Excel.Functions.SPG(B58149, "IQ_SGA_MARGIN", "LTM", A58149)</f>
        <v>#PEND</v>
      </c>
    </row>
    <row r="58150" spans="1:5" hidden="1" x14ac:dyDescent="0.35">
      <c r="A58150" s="1">
        <v>44754</v>
      </c>
      <c r="B58150" t="s">
        <v>6</v>
      </c>
      <c r="C58150" s="3">
        <v>39.241672172198832</v>
      </c>
      <c r="D58150" s="2" t="str">
        <f>_xll.SNL.Clients.Office.Excel.Functions.SPG(B58150, "IQ_GROSS_MARGIN", "LTM", A58150)</f>
        <v>#PEND</v>
      </c>
      <c r="E58150" s="2" t="str">
        <f>_xll.SNL.Clients.Office.Excel.Functions.SPG(B58150, "IQ_SGA_MARGIN", "LTM", A58150)</f>
        <v>#PEND</v>
      </c>
    </row>
    <row r="58151" spans="1:5" hidden="1" x14ac:dyDescent="0.35">
      <c r="A58151" s="1">
        <v>44754</v>
      </c>
      <c r="B58151" t="s">
        <v>7</v>
      </c>
      <c r="C58151" s="3" t="s">
        <v>319</v>
      </c>
      <c r="D58151" s="2" t="str">
        <f>_xll.SNL.Clients.Office.Excel.Functions.SPG(B58151, "IQ_GROSS_MARGIN", "LTM", A58151)</f>
        <v>#PEND</v>
      </c>
      <c r="E58151" s="2" t="str">
        <f>_xll.SNL.Clients.Office.Excel.Functions.SPG(B58151, "IQ_SGA_MARGIN", "LTM", A58151)</f>
        <v>#PEND</v>
      </c>
    </row>
    <row r="58152" spans="1:5" hidden="1" x14ac:dyDescent="0.35">
      <c r="A58152" s="1">
        <v>44754</v>
      </c>
      <c r="B58152" t="s">
        <v>8</v>
      </c>
      <c r="C58152" s="3">
        <v>0.99232590974479185</v>
      </c>
      <c r="D58152" s="2" t="str">
        <f>_xll.SNL.Clients.Office.Excel.Functions.SPG(B58152, "IQ_GROSS_MARGIN", "LTM", A58152)</f>
        <v>#PEND</v>
      </c>
      <c r="E58152" s="2" t="str">
        <f>_xll.SNL.Clients.Office.Excel.Functions.SPG(B58152, "IQ_SGA_MARGIN", "LTM", A58152)</f>
        <v>#PEND</v>
      </c>
    </row>
    <row r="58153" spans="1:5" hidden="1" x14ac:dyDescent="0.35">
      <c r="A58153" s="1">
        <v>44754</v>
      </c>
      <c r="B58153" t="s">
        <v>9</v>
      </c>
      <c r="C58153" s="3">
        <v>12.680483776439873</v>
      </c>
      <c r="D58153" s="2" t="str">
        <f>_xll.SNL.Clients.Office.Excel.Functions.SPG(B58153, "IQ_GROSS_MARGIN", "LTM", A58153)</f>
        <v>#PEND</v>
      </c>
      <c r="E58153" s="2" t="str">
        <f>_xll.SNL.Clients.Office.Excel.Functions.SPG(B58153, "IQ_SGA_MARGIN", "LTM", A58153)</f>
        <v>#PEND</v>
      </c>
    </row>
    <row r="58154" spans="1:5" hidden="1" x14ac:dyDescent="0.35">
      <c r="A58154" s="1">
        <v>44754</v>
      </c>
      <c r="B58154" t="s">
        <v>10</v>
      </c>
      <c r="C58154" s="3" t="s">
        <v>319</v>
      </c>
      <c r="D58154" s="2" t="str">
        <f>_xll.SNL.Clients.Office.Excel.Functions.SPG(B58154, "IQ_GROSS_MARGIN", "LTM", A58154)</f>
        <v>#PEND</v>
      </c>
      <c r="E58154" s="2" t="str">
        <f>_xll.SNL.Clients.Office.Excel.Functions.SPG(B58154, "IQ_SGA_MARGIN", "LTM", A58154)</f>
        <v>#PEND</v>
      </c>
    </row>
    <row r="58155" spans="1:5" hidden="1" x14ac:dyDescent="0.35">
      <c r="A58155" s="1">
        <v>44754</v>
      </c>
      <c r="B58155" t="s">
        <v>11</v>
      </c>
      <c r="C58155" s="3" t="s">
        <v>319</v>
      </c>
      <c r="D58155" s="2" t="str">
        <f>_xll.SNL.Clients.Office.Excel.Functions.SPG(B58155, "IQ_GROSS_MARGIN", "LTM", A58155)</f>
        <v>#PEND</v>
      </c>
      <c r="E58155" s="2" t="str">
        <f>_xll.SNL.Clients.Office.Excel.Functions.SPG(B58155, "IQ_SGA_MARGIN", "LTM", A58155)</f>
        <v>#PEND</v>
      </c>
    </row>
    <row r="58156" spans="1:5" hidden="1" x14ac:dyDescent="0.35">
      <c r="A58156" s="1">
        <v>44754</v>
      </c>
      <c r="B58156" t="s">
        <v>12</v>
      </c>
      <c r="C58156" s="3">
        <v>5.2746550162501995</v>
      </c>
      <c r="D58156" s="2" t="str">
        <f>_xll.SNL.Clients.Office.Excel.Functions.SPG(B58156, "IQ_GROSS_MARGIN", "LTM", A58156)</f>
        <v>#PEND</v>
      </c>
      <c r="E58156" s="2" t="str">
        <f>_xll.SNL.Clients.Office.Excel.Functions.SPG(B58156, "IQ_SGA_MARGIN", "LTM", A58156)</f>
        <v>#PEND</v>
      </c>
    </row>
    <row r="58157" spans="1:5" hidden="1" x14ac:dyDescent="0.35">
      <c r="A58157" s="1">
        <v>44754</v>
      </c>
      <c r="B58157" t="s">
        <v>13</v>
      </c>
      <c r="C58157" s="3">
        <v>10.176354627310991</v>
      </c>
      <c r="D58157" s="2" t="str">
        <f>_xll.SNL.Clients.Office.Excel.Functions.SPG(B58157, "IQ_GROSS_MARGIN", "LTM", A58157)</f>
        <v>#PEND</v>
      </c>
      <c r="E58157" s="2" t="str">
        <f>_xll.SNL.Clients.Office.Excel.Functions.SPG(B58157, "IQ_SGA_MARGIN", "LTM", A58157)</f>
        <v>#PEND</v>
      </c>
    </row>
    <row r="58158" spans="1:5" hidden="1" x14ac:dyDescent="0.35">
      <c r="A58158" s="1">
        <v>44754</v>
      </c>
      <c r="B58158" t="s">
        <v>14</v>
      </c>
      <c r="C58158" s="3">
        <v>3.9404259683520695</v>
      </c>
      <c r="D58158" s="2" t="str">
        <f>_xll.SNL.Clients.Office.Excel.Functions.SPG(B58158, "IQ_GROSS_MARGIN", "LTM", A58158)</f>
        <v>#PEND</v>
      </c>
      <c r="E58158" s="2" t="str">
        <f>_xll.SNL.Clients.Office.Excel.Functions.SPG(B58158, "IQ_SGA_MARGIN", "LTM", A58158)</f>
        <v>#PEND</v>
      </c>
    </row>
    <row r="58159" spans="1:5" hidden="1" x14ac:dyDescent="0.35">
      <c r="A58159" s="1">
        <v>44754</v>
      </c>
      <c r="B58159" t="s">
        <v>15</v>
      </c>
      <c r="C58159" s="3">
        <v>3.5052197772923437</v>
      </c>
      <c r="D58159" s="2" t="str">
        <f>_xll.SNL.Clients.Office.Excel.Functions.SPG(B58159, "IQ_GROSS_MARGIN", "LTM", A58159)</f>
        <v>#PEND</v>
      </c>
      <c r="E58159" s="2" t="str">
        <f>_xll.SNL.Clients.Office.Excel.Functions.SPG(B58159, "IQ_SGA_MARGIN", "LTM", A58159)</f>
        <v>#PEND</v>
      </c>
    </row>
    <row r="58160" spans="1:5" hidden="1" x14ac:dyDescent="0.35">
      <c r="A58160" s="1">
        <v>44754</v>
      </c>
      <c r="B58160" t="s">
        <v>16</v>
      </c>
      <c r="C58160" s="3">
        <v>0.56675901752890401</v>
      </c>
      <c r="D58160" s="2" t="str">
        <f>_xll.SNL.Clients.Office.Excel.Functions.SPG(B58160, "IQ_GROSS_MARGIN", "LTM", A58160)</f>
        <v>#PEND</v>
      </c>
      <c r="E58160" s="2" t="str">
        <f>_xll.SNL.Clients.Office.Excel.Functions.SPG(B58160, "IQ_SGA_MARGIN", "LTM", A58160)</f>
        <v>#PEND</v>
      </c>
    </row>
    <row r="58161" spans="1:5" hidden="1" x14ac:dyDescent="0.35">
      <c r="A58161" s="1">
        <v>44754</v>
      </c>
      <c r="B58161" t="s">
        <v>17</v>
      </c>
      <c r="C58161" s="3">
        <v>3.7508657893334751</v>
      </c>
      <c r="D58161" s="2" t="str">
        <f>_xll.SNL.Clients.Office.Excel.Functions.SPG(B58161, "IQ_GROSS_MARGIN", "LTM", A58161)</f>
        <v>#PEND</v>
      </c>
      <c r="E58161" s="2" t="str">
        <f>_xll.SNL.Clients.Office.Excel.Functions.SPG(B58161, "IQ_SGA_MARGIN", "LTM", A58161)</f>
        <v>#PEND</v>
      </c>
    </row>
    <row r="58162" spans="1:5" hidden="1" x14ac:dyDescent="0.35">
      <c r="A58162" s="1">
        <v>44754</v>
      </c>
      <c r="B58162" t="s">
        <v>18</v>
      </c>
      <c r="C58162" s="3" t="s">
        <v>319</v>
      </c>
      <c r="D58162" s="2" t="str">
        <f>_xll.SNL.Clients.Office.Excel.Functions.SPG(B58162, "IQ_GROSS_MARGIN", "LTM", A58162)</f>
        <v>#PEND</v>
      </c>
      <c r="E58162" s="2" t="str">
        <f>_xll.SNL.Clients.Office.Excel.Functions.SPG(B58162, "IQ_SGA_MARGIN", "LTM", A58162)</f>
        <v>#PEND</v>
      </c>
    </row>
    <row r="58163" spans="1:5" hidden="1" x14ac:dyDescent="0.35">
      <c r="A58163" s="1">
        <v>44754</v>
      </c>
      <c r="B58163" t="s">
        <v>19</v>
      </c>
      <c r="C58163" s="3">
        <v>14.788502584048162</v>
      </c>
      <c r="D58163" s="2" t="str">
        <f>_xll.SNL.Clients.Office.Excel.Functions.SPG(B58163, "IQ_GROSS_MARGIN", "LTM", A58163)</f>
        <v>#PEND</v>
      </c>
      <c r="E58163" s="2" t="str">
        <f>_xll.SNL.Clients.Office.Excel.Functions.SPG(B58163, "IQ_SGA_MARGIN", "LTM", A58163)</f>
        <v>#PEND</v>
      </c>
    </row>
    <row r="58164" spans="1:5" hidden="1" x14ac:dyDescent="0.35">
      <c r="A58164" s="1">
        <v>44754</v>
      </c>
      <c r="B58164" t="s">
        <v>20</v>
      </c>
      <c r="C58164" s="3">
        <v>21.711332516383397</v>
      </c>
      <c r="D58164" s="2" t="str">
        <f>_xll.SNL.Clients.Office.Excel.Functions.SPG(B58164, "IQ_GROSS_MARGIN", "LTM", A58164)</f>
        <v>#PEND</v>
      </c>
      <c r="E58164" s="2" t="str">
        <f>_xll.SNL.Clients.Office.Excel.Functions.SPG(B58164, "IQ_SGA_MARGIN", "LTM", A58164)</f>
        <v>#PEND</v>
      </c>
    </row>
    <row r="58165" spans="1:5" hidden="1" x14ac:dyDescent="0.35">
      <c r="A58165" s="1">
        <v>44754</v>
      </c>
      <c r="B58165" t="s">
        <v>21</v>
      </c>
      <c r="C58165" s="3" t="s">
        <v>319</v>
      </c>
      <c r="D58165" s="2" t="str">
        <f>_xll.SNL.Clients.Office.Excel.Functions.SPG(B58165, "IQ_GROSS_MARGIN", "LTM", A58165)</f>
        <v>#PEND</v>
      </c>
      <c r="E58165" s="2" t="str">
        <f>_xll.SNL.Clients.Office.Excel.Functions.SPG(B58165, "IQ_SGA_MARGIN", "LTM", A58165)</f>
        <v>#PEND</v>
      </c>
    </row>
    <row r="58166" spans="1:5" hidden="1" x14ac:dyDescent="0.35">
      <c r="A58166" s="1">
        <v>44754</v>
      </c>
      <c r="B58166" t="s">
        <v>22</v>
      </c>
      <c r="C58166" s="3">
        <v>17.981778464489317</v>
      </c>
      <c r="D58166" s="2" t="str">
        <f>_xll.SNL.Clients.Office.Excel.Functions.SPG(B58166, "IQ_GROSS_MARGIN", "LTM", A58166)</f>
        <v>#PEND</v>
      </c>
      <c r="E58166" s="2" t="str">
        <f>_xll.SNL.Clients.Office.Excel.Functions.SPG(B58166, "IQ_SGA_MARGIN", "LTM", A58166)</f>
        <v>#PEND</v>
      </c>
    </row>
    <row r="58167" spans="1:5" hidden="1" x14ac:dyDescent="0.35">
      <c r="A58167" s="1">
        <v>44754</v>
      </c>
      <c r="B58167" t="s">
        <v>23</v>
      </c>
      <c r="C58167" s="3">
        <v>21.737972188182638</v>
      </c>
      <c r="D58167" s="2" t="str">
        <f>_xll.SNL.Clients.Office.Excel.Functions.SPG(B58167, "IQ_GROSS_MARGIN", "LTM", A58167)</f>
        <v>#PEND</v>
      </c>
      <c r="E58167" s="2" t="str">
        <f>_xll.SNL.Clients.Office.Excel.Functions.SPG(B58167, "IQ_SGA_MARGIN", "LTM", A58167)</f>
        <v>#PEND</v>
      </c>
    </row>
    <row r="58168" spans="1:5" hidden="1" x14ac:dyDescent="0.35">
      <c r="A58168" s="1">
        <v>44754</v>
      </c>
      <c r="B58168" t="s">
        <v>24</v>
      </c>
      <c r="C58168" s="3">
        <v>7.6189461345836218</v>
      </c>
      <c r="D58168" s="2" t="str">
        <f>_xll.SNL.Clients.Office.Excel.Functions.SPG(B58168, "IQ_GROSS_MARGIN", "LTM", A58168)</f>
        <v>#PEND</v>
      </c>
      <c r="E58168" s="2" t="str">
        <f>_xll.SNL.Clients.Office.Excel.Functions.SPG(B58168, "IQ_SGA_MARGIN", "LTM", A58168)</f>
        <v>#PEND</v>
      </c>
    </row>
    <row r="58169" spans="1:5" hidden="1" x14ac:dyDescent="0.35">
      <c r="A58169" s="1">
        <v>44754</v>
      </c>
      <c r="B58169" t="s">
        <v>25</v>
      </c>
      <c r="C58169" s="3">
        <v>2.4428579039906224</v>
      </c>
      <c r="D58169" s="2" t="str">
        <f>_xll.SNL.Clients.Office.Excel.Functions.SPG(B58169, "IQ_GROSS_MARGIN", "LTM", A58169)</f>
        <v>#PEND</v>
      </c>
      <c r="E58169" s="2" t="str">
        <f>_xll.SNL.Clients.Office.Excel.Functions.SPG(B58169, "IQ_SGA_MARGIN", "LTM", A58169)</f>
        <v>#PEND</v>
      </c>
    </row>
    <row r="58170" spans="1:5" hidden="1" x14ac:dyDescent="0.35">
      <c r="A58170" s="1">
        <v>44754</v>
      </c>
      <c r="B58170" t="s">
        <v>26</v>
      </c>
      <c r="C58170" s="3" t="s">
        <v>319</v>
      </c>
      <c r="D58170" s="2" t="str">
        <f>_xll.SNL.Clients.Office.Excel.Functions.SPG(B58170, "IQ_GROSS_MARGIN", "LTM", A58170)</f>
        <v>#PEND</v>
      </c>
      <c r="E58170" s="2" t="str">
        <f>_xll.SNL.Clients.Office.Excel.Functions.SPG(B58170, "IQ_SGA_MARGIN", "LTM", A58170)</f>
        <v>#PEND</v>
      </c>
    </row>
    <row r="58171" spans="1:5" hidden="1" x14ac:dyDescent="0.35">
      <c r="A58171" s="1">
        <v>44754</v>
      </c>
      <c r="B58171" t="s">
        <v>27</v>
      </c>
      <c r="C58171" s="3">
        <v>7.4514966167616805</v>
      </c>
      <c r="D58171" s="2" t="str">
        <f>_xll.SNL.Clients.Office.Excel.Functions.SPG(B58171, "IQ_GROSS_MARGIN", "LTM", A58171)</f>
        <v>#PEND</v>
      </c>
      <c r="E58171" s="2" t="str">
        <f>_xll.SNL.Clients.Office.Excel.Functions.SPG(B58171, "IQ_SGA_MARGIN", "LTM", A58171)</f>
        <v>#PEND</v>
      </c>
    </row>
    <row r="58172" spans="1:5" hidden="1" x14ac:dyDescent="0.35">
      <c r="A58172" s="1">
        <v>44754</v>
      </c>
      <c r="B58172" t="s">
        <v>28</v>
      </c>
      <c r="C58172" s="3" t="s">
        <v>319</v>
      </c>
      <c r="D58172" s="2" t="str">
        <f>_xll.SNL.Clients.Office.Excel.Functions.SPG(B58172, "IQ_GROSS_MARGIN", "LTM", A58172)</f>
        <v>#PEND</v>
      </c>
      <c r="E58172" s="2" t="str">
        <f>_xll.SNL.Clients.Office.Excel.Functions.SPG(B58172, "IQ_SGA_MARGIN", "LTM", A58172)</f>
        <v>#PEND</v>
      </c>
    </row>
    <row r="58173" spans="1:5" hidden="1" x14ac:dyDescent="0.35">
      <c r="A58173" s="1">
        <v>44754</v>
      </c>
      <c r="B58173" t="s">
        <v>29</v>
      </c>
      <c r="C58173" s="3">
        <v>8.5380148116575185</v>
      </c>
      <c r="D58173" s="2" t="str">
        <f>_xll.SNL.Clients.Office.Excel.Functions.SPG(B58173, "IQ_GROSS_MARGIN", "LTM", A58173)</f>
        <v>#PEND</v>
      </c>
      <c r="E58173" s="2" t="str">
        <f>_xll.SNL.Clients.Office.Excel.Functions.SPG(B58173, "IQ_SGA_MARGIN", "LTM", A58173)</f>
        <v>#PEND</v>
      </c>
    </row>
    <row r="58174" spans="1:5" hidden="1" x14ac:dyDescent="0.35">
      <c r="A58174" s="1">
        <v>44754</v>
      </c>
      <c r="B58174" t="s">
        <v>30</v>
      </c>
      <c r="C58174" s="3">
        <v>4.2090681442804625</v>
      </c>
      <c r="D58174" s="2" t="str">
        <f>_xll.SNL.Clients.Office.Excel.Functions.SPG(B58174, "IQ_GROSS_MARGIN", "LTM", A58174)</f>
        <v>#PEND</v>
      </c>
      <c r="E58174" s="2" t="str">
        <f>_xll.SNL.Clients.Office.Excel.Functions.SPG(B58174, "IQ_SGA_MARGIN", "LTM", A58174)</f>
        <v>#PEND</v>
      </c>
    </row>
    <row r="58175" spans="1:5" hidden="1" x14ac:dyDescent="0.35">
      <c r="A58175" s="1">
        <v>44754</v>
      </c>
      <c r="B58175" t="s">
        <v>31</v>
      </c>
      <c r="C58175" s="3">
        <v>3.9817427673291061</v>
      </c>
      <c r="D58175" s="2" t="str">
        <f>_xll.SNL.Clients.Office.Excel.Functions.SPG(B58175, "IQ_GROSS_MARGIN", "LTM", A58175)</f>
        <v>#PEND</v>
      </c>
      <c r="E58175" s="2" t="str">
        <f>_xll.SNL.Clients.Office.Excel.Functions.SPG(B58175, "IQ_SGA_MARGIN", "LTM", A58175)</f>
        <v>#PEND</v>
      </c>
    </row>
    <row r="58176" spans="1:5" hidden="1" x14ac:dyDescent="0.35">
      <c r="A58176" s="1">
        <v>44754</v>
      </c>
      <c r="B58176" t="s">
        <v>32</v>
      </c>
      <c r="C58176" s="3">
        <v>5.3859022856838398E-2</v>
      </c>
      <c r="D58176" s="2" t="str">
        <f>_xll.SNL.Clients.Office.Excel.Functions.SPG(B58176, "IQ_GROSS_MARGIN", "LTM", A58176)</f>
        <v>#PEND</v>
      </c>
      <c r="E58176" s="2" t="str">
        <f>_xll.SNL.Clients.Office.Excel.Functions.SPG(B58176, "IQ_SGA_MARGIN", "LTM", A58176)</f>
        <v>#PEND</v>
      </c>
    </row>
    <row r="58177" spans="1:5" hidden="1" x14ac:dyDescent="0.35">
      <c r="A58177" s="1">
        <v>44754</v>
      </c>
      <c r="B58177" t="s">
        <v>33</v>
      </c>
      <c r="C58177" s="3">
        <v>17.768661090095367</v>
      </c>
      <c r="D58177" s="2" t="str">
        <f>_xll.SNL.Clients.Office.Excel.Functions.SPG(B58177, "IQ_GROSS_MARGIN", "LTM", A58177)</f>
        <v>#PEND</v>
      </c>
      <c r="E58177" s="2" t="str">
        <f>_xll.SNL.Clients.Office.Excel.Functions.SPG(B58177, "IQ_SGA_MARGIN", "LTM", A58177)</f>
        <v>#PEND</v>
      </c>
    </row>
    <row r="58178" spans="1:5" hidden="1" x14ac:dyDescent="0.35">
      <c r="A58178" s="1">
        <v>44754</v>
      </c>
      <c r="B58178" t="s">
        <v>34</v>
      </c>
      <c r="C58178" s="3">
        <v>13.386435079119824</v>
      </c>
      <c r="D58178" s="2" t="str">
        <f>_xll.SNL.Clients.Office.Excel.Functions.SPG(B58178, "IQ_GROSS_MARGIN", "LTM", A58178)</f>
        <v>#PEND</v>
      </c>
      <c r="E58178" s="2" t="str">
        <f>_xll.SNL.Clients.Office.Excel.Functions.SPG(B58178, "IQ_SGA_MARGIN", "LTM", A58178)</f>
        <v>#PEND</v>
      </c>
    </row>
    <row r="58179" spans="1:5" hidden="1" x14ac:dyDescent="0.35">
      <c r="A58179" s="1">
        <v>44754</v>
      </c>
      <c r="B58179" t="s">
        <v>35</v>
      </c>
      <c r="C58179" s="3">
        <v>3.4525014651819488</v>
      </c>
      <c r="D58179" s="2" t="str">
        <f>_xll.SNL.Clients.Office.Excel.Functions.SPG(B58179, "IQ_GROSS_MARGIN", "LTM", A58179)</f>
        <v>#PEND</v>
      </c>
      <c r="E58179" s="2" t="str">
        <f>_xll.SNL.Clients.Office.Excel.Functions.SPG(B58179, "IQ_SGA_MARGIN", "LTM", A58179)</f>
        <v>#PEND</v>
      </c>
    </row>
    <row r="58180" spans="1:5" hidden="1" x14ac:dyDescent="0.35">
      <c r="A58180" s="1">
        <v>44754</v>
      </c>
      <c r="B58180" t="s">
        <v>36</v>
      </c>
      <c r="C58180" s="3">
        <v>11.348500186477702</v>
      </c>
      <c r="D58180" s="2" t="str">
        <f>_xll.SNL.Clients.Office.Excel.Functions.SPG(B58180, "IQ_GROSS_MARGIN", "LTM", A58180)</f>
        <v>#PEND</v>
      </c>
      <c r="E58180" s="2" t="str">
        <f>_xll.SNL.Clients.Office.Excel.Functions.SPG(B58180, "IQ_SGA_MARGIN", "LTM", A58180)</f>
        <v>#PEND</v>
      </c>
    </row>
    <row r="58181" spans="1:5" hidden="1" x14ac:dyDescent="0.35">
      <c r="A58181" s="1">
        <v>44754</v>
      </c>
      <c r="B58181" t="s">
        <v>37</v>
      </c>
      <c r="C58181" s="3" t="s">
        <v>319</v>
      </c>
      <c r="D58181" s="2" t="str">
        <f>_xll.SNL.Clients.Office.Excel.Functions.SPG(B58181, "IQ_GROSS_MARGIN", "LTM", A58181)</f>
        <v>#PEND</v>
      </c>
      <c r="E58181" s="2" t="str">
        <f>_xll.SNL.Clients.Office.Excel.Functions.SPG(B58181, "IQ_SGA_MARGIN", "LTM", A58181)</f>
        <v>#PEND</v>
      </c>
    </row>
    <row r="58182" spans="1:5" hidden="1" x14ac:dyDescent="0.35">
      <c r="A58182" s="1">
        <v>44754</v>
      </c>
      <c r="B58182" t="s">
        <v>38</v>
      </c>
      <c r="C58182" s="3">
        <v>29.703234056156425</v>
      </c>
      <c r="D58182" s="2" t="str">
        <f>_xll.SNL.Clients.Office.Excel.Functions.SPG(B58182, "IQ_GROSS_MARGIN", "LTM", A58182)</f>
        <v>#PEND</v>
      </c>
      <c r="E58182" s="2" t="str">
        <f>_xll.SNL.Clients.Office.Excel.Functions.SPG(B58182, "IQ_SGA_MARGIN", "LTM", A58182)</f>
        <v>#PEND</v>
      </c>
    </row>
    <row r="58183" spans="1:5" hidden="1" x14ac:dyDescent="0.35">
      <c r="A58183" s="1">
        <v>44754</v>
      </c>
      <c r="B58183" t="s">
        <v>39</v>
      </c>
      <c r="C58183" s="3">
        <v>7.0968085673184502</v>
      </c>
      <c r="D58183" s="2" t="str">
        <f>_xll.SNL.Clients.Office.Excel.Functions.SPG(B58183, "IQ_GROSS_MARGIN", "LTM", A58183)</f>
        <v>#PEND</v>
      </c>
      <c r="E58183" s="2" t="str">
        <f>_xll.SNL.Clients.Office.Excel.Functions.SPG(B58183, "IQ_SGA_MARGIN", "LTM", A58183)</f>
        <v>#PEND</v>
      </c>
    </row>
    <row r="58184" spans="1:5" hidden="1" x14ac:dyDescent="0.35">
      <c r="A58184" s="1">
        <v>44754</v>
      </c>
      <c r="B58184" t="s">
        <v>40</v>
      </c>
      <c r="C58184" s="3">
        <v>4.7312057115456341</v>
      </c>
      <c r="D58184" s="2" t="str">
        <f>_xll.SNL.Clients.Office.Excel.Functions.SPG(B58184, "IQ_GROSS_MARGIN", "LTM", A58184)</f>
        <v>#PEND</v>
      </c>
      <c r="E58184" s="2" t="str">
        <f>_xll.SNL.Clients.Office.Excel.Functions.SPG(B58184, "IQ_SGA_MARGIN", "LTM", A58184)</f>
        <v>#PEND</v>
      </c>
    </row>
    <row r="58185" spans="1:5" hidden="1" x14ac:dyDescent="0.35">
      <c r="A58185" s="1">
        <v>44754</v>
      </c>
      <c r="B58185" t="s">
        <v>41</v>
      </c>
      <c r="C58185" s="3">
        <v>3.5741557888006814</v>
      </c>
      <c r="D58185" s="2" t="str">
        <f>_xll.SNL.Clients.Office.Excel.Functions.SPG(B58185, "IQ_GROSS_MARGIN", "LTM", A58185)</f>
        <v>#PEND</v>
      </c>
      <c r="E58185" s="2" t="str">
        <f>_xll.SNL.Clients.Office.Excel.Functions.SPG(B58185, "IQ_SGA_MARGIN", "LTM", A58185)</f>
        <v>#PEND</v>
      </c>
    </row>
    <row r="58186" spans="1:5" hidden="1" x14ac:dyDescent="0.35">
      <c r="A58186" s="1">
        <v>44754</v>
      </c>
      <c r="B58186" t="s">
        <v>42</v>
      </c>
      <c r="C58186" s="3">
        <v>11.828014278864083</v>
      </c>
      <c r="D58186" s="2" t="str">
        <f>_xll.SNL.Clients.Office.Excel.Functions.SPG(B58186, "IQ_GROSS_MARGIN", "LTM", A58186)</f>
        <v>#PEND</v>
      </c>
      <c r="E58186" s="2" t="str">
        <f>_xll.SNL.Clients.Office.Excel.Functions.SPG(B58186, "IQ_SGA_MARGIN", "LTM", A58186)</f>
        <v>#PEND</v>
      </c>
    </row>
    <row r="58187" spans="1:5" hidden="1" x14ac:dyDescent="0.35">
      <c r="A58187" s="1">
        <v>44754</v>
      </c>
      <c r="B58187" t="s">
        <v>43</v>
      </c>
      <c r="C58187" s="3">
        <v>0.5514409398476211</v>
      </c>
      <c r="D58187" s="2" t="str">
        <f>_xll.SNL.Clients.Office.Excel.Functions.SPG(B58187, "IQ_GROSS_MARGIN", "LTM", A58187)</f>
        <v>#PEND</v>
      </c>
      <c r="E58187" s="2" t="str">
        <f>_xll.SNL.Clients.Office.Excel.Functions.SPG(B58187, "IQ_SGA_MARGIN", "LTM", A58187)</f>
        <v>#PEND</v>
      </c>
    </row>
    <row r="58188" spans="1:5" hidden="1" x14ac:dyDescent="0.35">
      <c r="A58188" s="1">
        <v>44754</v>
      </c>
      <c r="B58188" t="s">
        <v>44</v>
      </c>
      <c r="C58188" s="3">
        <v>3.889392082689541</v>
      </c>
      <c r="D58188" s="2" t="str">
        <f>_xll.SNL.Clients.Office.Excel.Functions.SPG(B58188, "IQ_GROSS_MARGIN", "LTM", A58188)</f>
        <v>#PEND</v>
      </c>
      <c r="E58188" s="2" t="str">
        <f>_xll.SNL.Clients.Office.Excel.Functions.SPG(B58188, "IQ_SGA_MARGIN", "LTM", A58188)</f>
        <v>#PEND</v>
      </c>
    </row>
    <row r="58189" spans="1:5" hidden="1" x14ac:dyDescent="0.35">
      <c r="A58189" s="1">
        <v>44754</v>
      </c>
      <c r="B58189" t="s">
        <v>45</v>
      </c>
      <c r="C58189" s="3">
        <v>13.719430976610367</v>
      </c>
      <c r="D58189" s="2" t="str">
        <f>_xll.SNL.Clients.Office.Excel.Functions.SPG(B58189, "IQ_GROSS_MARGIN", "LTM", A58189)</f>
        <v>#PEND</v>
      </c>
      <c r="E58189" s="2" t="str">
        <f>_xll.SNL.Clients.Office.Excel.Functions.SPG(B58189, "IQ_SGA_MARGIN", "LTM", A58189)</f>
        <v>#PEND</v>
      </c>
    </row>
    <row r="58190" spans="1:5" hidden="1" x14ac:dyDescent="0.35">
      <c r="A58190" s="1">
        <v>44754</v>
      </c>
      <c r="B58190" t="s">
        <v>46</v>
      </c>
      <c r="C58190" s="3" t="s">
        <v>319</v>
      </c>
      <c r="D58190" s="2" t="str">
        <f>_xll.SNL.Clients.Office.Excel.Functions.SPG(B58190, "IQ_GROSS_MARGIN", "LTM", A58190)</f>
        <v>#PEND</v>
      </c>
      <c r="E58190" s="2" t="str">
        <f>_xll.SNL.Clients.Office.Excel.Functions.SPG(B58190, "IQ_SGA_MARGIN", "LTM", A58190)</f>
        <v>#PEND</v>
      </c>
    </row>
    <row r="58191" spans="1:5" hidden="1" x14ac:dyDescent="0.35">
      <c r="A58191" s="1">
        <v>44754</v>
      </c>
      <c r="B58191" t="s">
        <v>47</v>
      </c>
      <c r="C58191" s="3" t="s">
        <v>319</v>
      </c>
      <c r="D58191" s="2" t="str">
        <f>_xll.SNL.Clients.Office.Excel.Functions.SPG(B58191, "IQ_GROSS_MARGIN", "LTM", A58191)</f>
        <v>#PEND</v>
      </c>
      <c r="E58191" s="2" t="str">
        <f>_xll.SNL.Clients.Office.Excel.Functions.SPG(B58191, "IQ_SGA_MARGIN", "LTM", A58191)</f>
        <v>#PEND</v>
      </c>
    </row>
    <row r="58192" spans="1:5" hidden="1" x14ac:dyDescent="0.35">
      <c r="A58192" s="1">
        <v>44754</v>
      </c>
      <c r="B58192" t="s">
        <v>48</v>
      </c>
      <c r="C58192" s="3" t="s">
        <v>319</v>
      </c>
      <c r="D58192" s="2" t="str">
        <f>_xll.SNL.Clients.Office.Excel.Functions.SPG(B58192, "IQ_GROSS_MARGIN", "LTM", A58192)</f>
        <v>#PEND</v>
      </c>
      <c r="E58192" s="2" t="str">
        <f>_xll.SNL.Clients.Office.Excel.Functions.SPG(B58192, "IQ_SGA_MARGIN", "LTM", A58192)</f>
        <v>#PEND</v>
      </c>
    </row>
    <row r="58193" spans="1:5" hidden="1" x14ac:dyDescent="0.35">
      <c r="A58193" s="1">
        <v>44754</v>
      </c>
      <c r="B58193" t="s">
        <v>49</v>
      </c>
      <c r="C58193" s="3" t="s">
        <v>319</v>
      </c>
      <c r="D58193" s="2" t="str">
        <f>_xll.SNL.Clients.Office.Excel.Functions.SPG(B58193, "IQ_GROSS_MARGIN", "LTM", A58193)</f>
        <v>#PEND</v>
      </c>
      <c r="E58193" s="2" t="str">
        <f>_xll.SNL.Clients.Office.Excel.Functions.SPG(B58193, "IQ_SGA_MARGIN", "LTM", A58193)</f>
        <v>#PEND</v>
      </c>
    </row>
    <row r="58194" spans="1:5" hidden="1" x14ac:dyDescent="0.35">
      <c r="A58194" s="1">
        <v>44754</v>
      </c>
      <c r="B58194" t="s">
        <v>50</v>
      </c>
      <c r="C58194" s="3">
        <v>21.951089562576588</v>
      </c>
      <c r="D58194" s="2" t="str">
        <f>_xll.SNL.Clients.Office.Excel.Functions.SPG(B58194, "IQ_GROSS_MARGIN", "LTM", A58194)</f>
        <v>#PEND</v>
      </c>
      <c r="E58194" s="2" t="str">
        <f>_xll.SNL.Clients.Office.Excel.Functions.SPG(B58194, "IQ_SGA_MARGIN", "LTM", A58194)</f>
        <v>#PEND</v>
      </c>
    </row>
    <row r="58195" spans="1:5" hidden="1" x14ac:dyDescent="0.35">
      <c r="A58195" s="1">
        <v>44754</v>
      </c>
      <c r="B58195" t="s">
        <v>51</v>
      </c>
      <c r="C58195" s="3" t="s">
        <v>319</v>
      </c>
      <c r="D58195" s="2" t="str">
        <f>_xll.SNL.Clients.Office.Excel.Functions.SPG(B58195, "IQ_GROSS_MARGIN", "LTM", A58195)</f>
        <v>#PEND</v>
      </c>
      <c r="E58195" s="2" t="str">
        <f>_xll.SNL.Clients.Office.Excel.Functions.SPG(B58195, "IQ_SGA_MARGIN", "LTM", A58195)</f>
        <v>#PEND</v>
      </c>
    </row>
    <row r="58196" spans="1:5" hidden="1" x14ac:dyDescent="0.35">
      <c r="A58196" s="1">
        <v>44754</v>
      </c>
      <c r="B58196" t="s">
        <v>52</v>
      </c>
      <c r="C58196" s="3" t="s">
        <v>319</v>
      </c>
      <c r="D58196" s="2" t="str">
        <f>_xll.SNL.Clients.Office.Excel.Functions.SPG(B58196, "IQ_GROSS_MARGIN", "LTM", A58196)</f>
        <v>#PEND</v>
      </c>
      <c r="E58196" s="2" t="str">
        <f>_xll.SNL.Clients.Office.Excel.Functions.SPG(B58196, "IQ_SGA_MARGIN", "LTM", A58196)</f>
        <v>#PEND</v>
      </c>
    </row>
    <row r="58197" spans="1:5" hidden="1" x14ac:dyDescent="0.35">
      <c r="A58197" s="1">
        <v>44754</v>
      </c>
      <c r="B58197" t="s">
        <v>53</v>
      </c>
      <c r="C58197" s="3" t="s">
        <v>319</v>
      </c>
      <c r="D58197" s="2" t="str">
        <f>_xll.SNL.Clients.Office.Excel.Functions.SPG(B58197, "IQ_GROSS_MARGIN", "LTM", A58197)</f>
        <v>#PEND</v>
      </c>
      <c r="E58197" s="2" t="str">
        <f>_xll.SNL.Clients.Office.Excel.Functions.SPG(B58197, "IQ_SGA_MARGIN", "LTM", A58197)</f>
        <v>#PEND</v>
      </c>
    </row>
    <row r="58198" spans="1:5" hidden="1" x14ac:dyDescent="0.35">
      <c r="A58198" s="1">
        <v>44754</v>
      </c>
      <c r="B58198" t="s">
        <v>54</v>
      </c>
      <c r="C58198" s="3" t="s">
        <v>319</v>
      </c>
      <c r="D58198" s="2" t="str">
        <f>_xll.SNL.Clients.Office.Excel.Functions.SPG(B58198, "IQ_GROSS_MARGIN", "LTM", A58198)</f>
        <v>#PEND</v>
      </c>
      <c r="E58198" s="2" t="str">
        <f>_xll.SNL.Clients.Office.Excel.Functions.SPG(B58198, "IQ_SGA_MARGIN", "LTM", A58198)</f>
        <v>#PEND</v>
      </c>
    </row>
    <row r="58199" spans="1:5" hidden="1" x14ac:dyDescent="0.35">
      <c r="A58199" s="1">
        <v>44754</v>
      </c>
      <c r="B58199" t="s">
        <v>55</v>
      </c>
      <c r="C58199" s="3" t="s">
        <v>319</v>
      </c>
      <c r="D58199" s="2" t="str">
        <f>_xll.SNL.Clients.Office.Excel.Functions.SPG(B58199, "IQ_GROSS_MARGIN", "LTM", A58199)</f>
        <v>#PEND</v>
      </c>
      <c r="E58199" s="2" t="str">
        <f>_xll.SNL.Clients.Office.Excel.Functions.SPG(B58199, "IQ_SGA_MARGIN", "LTM", A58199)</f>
        <v>#PEND</v>
      </c>
    </row>
    <row r="58200" spans="1:5" hidden="1" x14ac:dyDescent="0.35">
      <c r="A58200" s="1">
        <v>44754</v>
      </c>
      <c r="B58200" t="s">
        <v>56</v>
      </c>
      <c r="C58200" s="3">
        <v>14.119026053599018</v>
      </c>
      <c r="D58200" s="2" t="str">
        <f>_xll.SNL.Clients.Office.Excel.Functions.SPG(B58200, "IQ_GROSS_MARGIN", "LTM", A58200)</f>
        <v>#PEND</v>
      </c>
      <c r="E58200" s="2" t="str">
        <f>_xll.SNL.Clients.Office.Excel.Functions.SPG(B58200, "IQ_SGA_MARGIN", "LTM", A58200)</f>
        <v>#PEND</v>
      </c>
    </row>
    <row r="58201" spans="1:5" hidden="1" x14ac:dyDescent="0.35">
      <c r="A58201" s="1">
        <v>44754</v>
      </c>
      <c r="B58201" t="s">
        <v>57</v>
      </c>
      <c r="C58201" s="3">
        <v>0.66545900154510096</v>
      </c>
      <c r="D58201" s="2" t="str">
        <f>_xll.SNL.Clients.Office.Excel.Functions.SPG(B58201, "IQ_GROSS_MARGIN", "LTM", A58201)</f>
        <v>#PEND</v>
      </c>
      <c r="E58201" s="2" t="str">
        <f>_xll.SNL.Clients.Office.Excel.Functions.SPG(B58201, "IQ_SGA_MARGIN", "LTM", A58201)</f>
        <v>#PEND</v>
      </c>
    </row>
    <row r="58202" spans="1:5" hidden="1" x14ac:dyDescent="0.35">
      <c r="A58202" s="1">
        <v>44754</v>
      </c>
      <c r="B58202" t="s">
        <v>58</v>
      </c>
      <c r="C58202" s="3">
        <v>3.1168416005114814</v>
      </c>
      <c r="D58202" s="2" t="str">
        <f>_xll.SNL.Clients.Office.Excel.Functions.SPG(B58202, "IQ_GROSS_MARGIN", "LTM", A58202)</f>
        <v>#PEND</v>
      </c>
      <c r="E58202" s="2" t="str">
        <f>_xll.SNL.Clients.Office.Excel.Functions.SPG(B58202, "IQ_SGA_MARGIN", "LTM", A58202)</f>
        <v>#PEND</v>
      </c>
    </row>
    <row r="58203" spans="1:5" hidden="1" x14ac:dyDescent="0.35">
      <c r="A58203" s="1">
        <v>44754</v>
      </c>
      <c r="B58203" t="s">
        <v>59</v>
      </c>
      <c r="C58203" s="3">
        <v>4.1628925355639614</v>
      </c>
      <c r="D58203" s="2" t="str">
        <f>_xll.SNL.Clients.Office.Excel.Functions.SPG(B58203, "IQ_GROSS_MARGIN", "LTM", A58203)</f>
        <v>#PEND</v>
      </c>
      <c r="E58203" s="2" t="str">
        <f>_xll.SNL.Clients.Office.Excel.Functions.SPG(B58203, "IQ_SGA_MARGIN", "LTM", A58203)</f>
        <v>#PEND</v>
      </c>
    </row>
    <row r="58204" spans="1:5" hidden="1" x14ac:dyDescent="0.35">
      <c r="A58204" s="1">
        <v>44754</v>
      </c>
      <c r="B58204" t="s">
        <v>60</v>
      </c>
      <c r="C58204" s="3">
        <v>5.35457403164793</v>
      </c>
      <c r="D58204" s="2" t="str">
        <f>_xll.SNL.Clients.Office.Excel.Functions.SPG(B58204, "IQ_GROSS_MARGIN", "LTM", A58204)</f>
        <v>#PEND</v>
      </c>
      <c r="E58204" s="2" t="str">
        <f>_xll.SNL.Clients.Office.Excel.Functions.SPG(B58204, "IQ_SGA_MARGIN", "LTM", A58204)</f>
        <v>#PEND</v>
      </c>
    </row>
    <row r="58205" spans="1:5" hidden="1" x14ac:dyDescent="0.35">
      <c r="A58205" s="1">
        <v>44754</v>
      </c>
      <c r="B58205" t="s">
        <v>61</v>
      </c>
      <c r="C58205" s="3">
        <v>2.3975704619319087</v>
      </c>
      <c r="D58205" s="2" t="str">
        <f>_xll.SNL.Clients.Office.Excel.Functions.SPG(B58205, "IQ_GROSS_MARGIN", "LTM", A58205)</f>
        <v>#PEND</v>
      </c>
      <c r="E58205" s="2" t="str">
        <f>_xll.SNL.Clients.Office.Excel.Functions.SPG(B58205, "IQ_SGA_MARGIN", "LTM", A58205)</f>
        <v>#PEND</v>
      </c>
    </row>
    <row r="58206" spans="1:5" hidden="1" x14ac:dyDescent="0.35">
      <c r="A58206" s="1">
        <v>44754</v>
      </c>
      <c r="B58206" t="s">
        <v>62</v>
      </c>
      <c r="C58206" s="3">
        <v>5.9939261548297722</v>
      </c>
      <c r="D58206" s="2" t="str">
        <f>_xll.SNL.Clients.Office.Excel.Functions.SPG(B58206, "IQ_GROSS_MARGIN", "LTM", A58206)</f>
        <v>#PEND</v>
      </c>
      <c r="E58206" s="2" t="str">
        <f>_xll.SNL.Clients.Office.Excel.Functions.SPG(B58206, "IQ_SGA_MARGIN", "LTM", A58206)</f>
        <v>#PEND</v>
      </c>
    </row>
    <row r="58207" spans="1:5" hidden="1" x14ac:dyDescent="0.35">
      <c r="A58207" s="1">
        <v>44754</v>
      </c>
      <c r="B58207" t="s">
        <v>63</v>
      </c>
      <c r="C58207" s="3">
        <v>1.6356758484735465</v>
      </c>
      <c r="D58207" s="2" t="str">
        <f>_xll.SNL.Clients.Office.Excel.Functions.SPG(B58207, "IQ_GROSS_MARGIN", "LTM", A58207)</f>
        <v>#PEND</v>
      </c>
      <c r="E58207" s="2" t="str">
        <f>_xll.SNL.Clients.Office.Excel.Functions.SPG(B58207, "IQ_SGA_MARGIN", "LTM", A58207)</f>
        <v>#PEND</v>
      </c>
    </row>
    <row r="58208" spans="1:5" hidden="1" x14ac:dyDescent="0.35">
      <c r="A58208" s="1">
        <v>44754</v>
      </c>
      <c r="B58208" t="s">
        <v>64</v>
      </c>
      <c r="C58208" s="3">
        <v>5.8287601896744627</v>
      </c>
      <c r="D58208" s="2" t="str">
        <f>_xll.SNL.Clients.Office.Excel.Functions.SPG(B58208, "IQ_GROSS_MARGIN", "LTM", A58208)</f>
        <v>#PEND</v>
      </c>
      <c r="E58208" s="2" t="str">
        <f>_xll.SNL.Clients.Office.Excel.Functions.SPG(B58208, "IQ_SGA_MARGIN", "LTM", A58208)</f>
        <v>#PEND</v>
      </c>
    </row>
    <row r="58209" spans="1:5" hidden="1" x14ac:dyDescent="0.35">
      <c r="A58209" s="1">
        <v>44754</v>
      </c>
      <c r="B58209" t="s">
        <v>65</v>
      </c>
      <c r="C58209" s="3">
        <v>9.3505248015344442</v>
      </c>
      <c r="D58209" s="2" t="str">
        <f>_xll.SNL.Clients.Office.Excel.Functions.SPG(B58209, "IQ_GROSS_MARGIN", "LTM", A58209)</f>
        <v>#PEND</v>
      </c>
      <c r="E58209" s="2" t="str">
        <f>_xll.SNL.Clients.Office.Excel.Functions.SPG(B58209, "IQ_SGA_MARGIN", "LTM", A58209)</f>
        <v>#PEND</v>
      </c>
    </row>
    <row r="58210" spans="1:5" hidden="1" x14ac:dyDescent="0.35">
      <c r="A58210" s="1">
        <v>44754</v>
      </c>
      <c r="B58210" t="s">
        <v>66</v>
      </c>
      <c r="C58210" s="3">
        <v>5.2107198039320144</v>
      </c>
      <c r="D58210" s="2" t="str">
        <f>_xll.SNL.Clients.Office.Excel.Functions.SPG(B58210, "IQ_GROSS_MARGIN", "LTM", A58210)</f>
        <v>#PEND</v>
      </c>
      <c r="E58210" s="2" t="str">
        <f>_xll.SNL.Clients.Office.Excel.Functions.SPG(B58210, "IQ_SGA_MARGIN", "LTM", A58210)</f>
        <v>#PEND</v>
      </c>
    </row>
    <row r="58211" spans="1:5" hidden="1" x14ac:dyDescent="0.35">
      <c r="A58211" s="1">
        <v>44754</v>
      </c>
      <c r="B58211" t="s">
        <v>67</v>
      </c>
      <c r="C58211" s="3">
        <v>0.61004821780595653</v>
      </c>
      <c r="D58211" s="2" t="str">
        <f>_xll.SNL.Clients.Office.Excel.Functions.SPG(B58211, "IQ_GROSS_MARGIN", "LTM", A58211)</f>
        <v>#PEND</v>
      </c>
      <c r="E58211" s="2" t="str">
        <f>_xll.SNL.Clients.Office.Excel.Functions.SPG(B58211, "IQ_SGA_MARGIN", "LTM", A58211)</f>
        <v>#PEND</v>
      </c>
    </row>
    <row r="58212" spans="1:5" hidden="1" x14ac:dyDescent="0.35">
      <c r="A58212" s="1">
        <v>44754</v>
      </c>
      <c r="B58212" t="s">
        <v>68</v>
      </c>
      <c r="C58212" s="3" t="s">
        <v>319</v>
      </c>
      <c r="D58212" s="2" t="str">
        <f>_xll.SNL.Clients.Office.Excel.Functions.SPG(B58212, "IQ_GROSS_MARGIN", "LTM", A58212)</f>
        <v>#PEND</v>
      </c>
      <c r="E58212" s="2" t="str">
        <f>_xll.SNL.Clients.Office.Excel.Functions.SPG(B58212, "IQ_SGA_MARGIN", "LTM", A58212)</f>
        <v>#PEND</v>
      </c>
    </row>
    <row r="58213" spans="1:5" hidden="1" x14ac:dyDescent="0.35">
      <c r="A58213" s="1">
        <v>44754</v>
      </c>
      <c r="B58213" t="s">
        <v>69</v>
      </c>
      <c r="C58213" s="3">
        <v>4.5394000745910805</v>
      </c>
      <c r="D58213" s="2" t="str">
        <f>_xll.SNL.Clients.Office.Excel.Functions.SPG(B58213, "IQ_GROSS_MARGIN", "LTM", A58213)</f>
        <v>#PEND</v>
      </c>
      <c r="E58213" s="2" t="str">
        <f>_xll.SNL.Clients.Office.Excel.Functions.SPG(B58213, "IQ_SGA_MARGIN", "LTM", A58213)</f>
        <v>#PEND</v>
      </c>
    </row>
    <row r="58214" spans="1:5" hidden="1" x14ac:dyDescent="0.35">
      <c r="A58214" s="1">
        <v>44754</v>
      </c>
      <c r="B58214" t="s">
        <v>70</v>
      </c>
      <c r="C58214" s="3" t="s">
        <v>319</v>
      </c>
      <c r="D58214" s="2" t="str">
        <f>_xll.SNL.Clients.Office.Excel.Functions.SPG(B58214, "IQ_GROSS_MARGIN", "LTM", A58214)</f>
        <v>#PEND</v>
      </c>
      <c r="E58214" s="2" t="str">
        <f>_xll.SNL.Clients.Office.Excel.Functions.SPG(B58214, "IQ_SGA_MARGIN", "LTM", A58214)</f>
        <v>#PEND</v>
      </c>
    </row>
    <row r="58215" spans="1:5" hidden="1" x14ac:dyDescent="0.35">
      <c r="A58215" s="1">
        <v>44754</v>
      </c>
      <c r="B58215" t="s">
        <v>71</v>
      </c>
      <c r="C58215" s="3" t="s">
        <v>319</v>
      </c>
      <c r="D58215" s="2" t="str">
        <f>_xll.SNL.Clients.Office.Excel.Functions.SPG(B58215, "IQ_GROSS_MARGIN", "LTM", A58215)</f>
        <v>#PEND</v>
      </c>
      <c r="E58215" s="2" t="str">
        <f>_xll.SNL.Clients.Office.Excel.Functions.SPG(B58215, "IQ_SGA_MARGIN", "LTM", A58215)</f>
        <v>#PEND</v>
      </c>
    </row>
    <row r="58216" spans="1:5" hidden="1" x14ac:dyDescent="0.35">
      <c r="A58216" s="1">
        <v>44754</v>
      </c>
      <c r="B58216" t="s">
        <v>72</v>
      </c>
      <c r="C58216" s="3" t="s">
        <v>319</v>
      </c>
      <c r="D58216" s="2" t="str">
        <f>_xll.SNL.Clients.Office.Excel.Functions.SPG(B58216, "IQ_GROSS_MARGIN", "LTM", A58216)</f>
        <v>#PEND</v>
      </c>
      <c r="E58216" s="2" t="str">
        <f>_xll.SNL.Clients.Office.Excel.Functions.SPG(B58216, "IQ_SGA_MARGIN", "LTM", A58216)</f>
        <v>#PEND</v>
      </c>
    </row>
    <row r="58217" spans="1:5" hidden="1" x14ac:dyDescent="0.35">
      <c r="A58217" s="1">
        <v>44754</v>
      </c>
      <c r="B58217" t="s">
        <v>73</v>
      </c>
      <c r="C58217" s="3">
        <v>5.9406468112312849</v>
      </c>
      <c r="D58217" s="2" t="str">
        <f>_xll.SNL.Clients.Office.Excel.Functions.SPG(B58217, "IQ_GROSS_MARGIN", "LTM", A58217)</f>
        <v>#PEND</v>
      </c>
      <c r="E58217" s="2" t="str">
        <f>_xll.SNL.Clients.Office.Excel.Functions.SPG(B58217, "IQ_SGA_MARGIN", "LTM", A58217)</f>
        <v>#PEND</v>
      </c>
    </row>
    <row r="58218" spans="1:5" hidden="1" x14ac:dyDescent="0.35">
      <c r="A58218" s="1">
        <v>44754</v>
      </c>
      <c r="B58218" t="s">
        <v>74</v>
      </c>
      <c r="C58218" s="3" t="s">
        <v>319</v>
      </c>
      <c r="D58218" s="2" t="str">
        <f>_xll.SNL.Clients.Office.Excel.Functions.SPG(B58218, "IQ_GROSS_MARGIN", "LTM", A58218)</f>
        <v>#PEND</v>
      </c>
      <c r="E58218" s="2" t="str">
        <f>_xll.SNL.Clients.Office.Excel.Functions.SPG(B58218, "IQ_SGA_MARGIN", "LTM", A58218)</f>
        <v>#PEND</v>
      </c>
    </row>
    <row r="58219" spans="1:5" hidden="1" x14ac:dyDescent="0.35">
      <c r="A58219" s="1">
        <v>44754</v>
      </c>
      <c r="B58219" t="s">
        <v>75</v>
      </c>
      <c r="C58219" s="3">
        <v>17.315786669508231</v>
      </c>
      <c r="D58219" s="2" t="str">
        <f>_xll.SNL.Clients.Office.Excel.Functions.SPG(B58219, "IQ_GROSS_MARGIN", "LTM", A58219)</f>
        <v>#PEND</v>
      </c>
      <c r="E58219" s="2" t="str">
        <f>_xll.SNL.Clients.Office.Excel.Functions.SPG(B58219, "IQ_SGA_MARGIN", "LTM", A58219)</f>
        <v>#PEND</v>
      </c>
    </row>
    <row r="58220" spans="1:5" hidden="1" x14ac:dyDescent="0.35">
      <c r="A58220" s="1">
        <v>44754</v>
      </c>
      <c r="B58220" t="s">
        <v>76</v>
      </c>
      <c r="C58220" s="3">
        <v>12.520645745644412</v>
      </c>
      <c r="D58220" s="2" t="str">
        <f>_xll.SNL.Clients.Office.Excel.Functions.SPG(B58220, "IQ_GROSS_MARGIN", "LTM", A58220)</f>
        <v>#PEND</v>
      </c>
      <c r="E58220" s="2" t="str">
        <f>_xll.SNL.Clients.Office.Excel.Functions.SPG(B58220, "IQ_SGA_MARGIN", "LTM", A58220)</f>
        <v>#PEND</v>
      </c>
    </row>
    <row r="58221" spans="1:5" hidden="1" x14ac:dyDescent="0.35">
      <c r="A58221" s="1">
        <v>44754</v>
      </c>
      <c r="B58221" t="s">
        <v>77</v>
      </c>
      <c r="C58221" s="3">
        <v>16.303479141136979</v>
      </c>
      <c r="D58221" s="2" t="str">
        <f>_xll.SNL.Clients.Office.Excel.Functions.SPG(B58221, "IQ_GROSS_MARGIN", "LTM", A58221)</f>
        <v>#PEND</v>
      </c>
      <c r="E58221" s="2" t="str">
        <f>_xll.SNL.Clients.Office.Excel.Functions.SPG(B58221, "IQ_SGA_MARGIN", "LTM", A58221)</f>
        <v>#PEND</v>
      </c>
    </row>
    <row r="58222" spans="1:5" hidden="1" x14ac:dyDescent="0.35">
      <c r="A58222" s="1">
        <v>44754</v>
      </c>
      <c r="B58222" t="s">
        <v>78</v>
      </c>
      <c r="C58222" s="3" t="s">
        <v>319</v>
      </c>
      <c r="D58222" s="2" t="str">
        <f>_xll.SNL.Clients.Office.Excel.Functions.SPG(B58222, "IQ_GROSS_MARGIN", "LTM", A58222)</f>
        <v>#PEND</v>
      </c>
      <c r="E58222" s="2" t="str">
        <f>_xll.SNL.Clients.Office.Excel.Functions.SPG(B58222, "IQ_SGA_MARGIN", "LTM", A58222)</f>
        <v>#PEND</v>
      </c>
    </row>
    <row r="58223" spans="1:5" hidden="1" x14ac:dyDescent="0.35">
      <c r="A58223" s="1">
        <v>44754</v>
      </c>
      <c r="B58223" t="s">
        <v>79</v>
      </c>
      <c r="C58223" s="3">
        <v>4.2996430283978899</v>
      </c>
      <c r="D58223" s="2" t="str">
        <f>_xll.SNL.Clients.Office.Excel.Functions.SPG(B58223, "IQ_GROSS_MARGIN", "LTM", A58223)</f>
        <v>#PEND</v>
      </c>
      <c r="E58223" s="2" t="str">
        <f>_xll.SNL.Clients.Office.Excel.Functions.SPG(B58223, "IQ_SGA_MARGIN", "LTM", A58223)</f>
        <v>#PEND</v>
      </c>
    </row>
    <row r="58224" spans="1:5" hidden="1" x14ac:dyDescent="0.35">
      <c r="A58224" s="1">
        <v>44754</v>
      </c>
      <c r="B58224" t="s">
        <v>80</v>
      </c>
      <c r="C58224" s="3">
        <v>0.58598753263359782</v>
      </c>
      <c r="D58224" s="2" t="str">
        <f>_xll.SNL.Clients.Office.Excel.Functions.SPG(B58224, "IQ_GROSS_MARGIN", "LTM", A58224)</f>
        <v>#PEND</v>
      </c>
      <c r="E58224" s="2" t="str">
        <f>_xll.SNL.Clients.Office.Excel.Functions.SPG(B58224, "IQ_SGA_MARGIN", "LTM", A58224)</f>
        <v>#PEND</v>
      </c>
    </row>
    <row r="58225" spans="1:5" hidden="1" x14ac:dyDescent="0.35">
      <c r="A58225" s="1">
        <v>44754</v>
      </c>
      <c r="B58225" t="s">
        <v>81</v>
      </c>
      <c r="C58225" s="3">
        <v>1.638339815653471</v>
      </c>
      <c r="D58225" s="2" t="str">
        <f>_xll.SNL.Clients.Office.Excel.Functions.SPG(B58225, "IQ_GROSS_MARGIN", "LTM", A58225)</f>
        <v>#PEND</v>
      </c>
      <c r="E58225" s="2" t="str">
        <f>_xll.SNL.Clients.Office.Excel.Functions.SPG(B58225, "IQ_SGA_MARGIN", "LTM", A58225)</f>
        <v>#PEND</v>
      </c>
    </row>
    <row r="58226" spans="1:5" hidden="1" x14ac:dyDescent="0.35">
      <c r="A58226" s="1">
        <v>44754</v>
      </c>
      <c r="B58226" t="s">
        <v>82</v>
      </c>
      <c r="C58226" s="3" t="s">
        <v>319</v>
      </c>
      <c r="D58226" s="2" t="str">
        <f>_xll.SNL.Clients.Office.Excel.Functions.SPG(B58226, "IQ_GROSS_MARGIN", "LTM", A58226)</f>
        <v>#PEND</v>
      </c>
      <c r="E58226" s="2" t="str">
        <f>_xll.SNL.Clients.Office.Excel.Functions.SPG(B58226, "IQ_SGA_MARGIN", "LTM", A58226)</f>
        <v>#PEND</v>
      </c>
    </row>
    <row r="58227" spans="1:5" hidden="1" x14ac:dyDescent="0.35">
      <c r="A58227" s="1">
        <v>44754</v>
      </c>
      <c r="B58227" t="s">
        <v>83</v>
      </c>
      <c r="C58227" s="3" t="s">
        <v>319</v>
      </c>
      <c r="D58227" s="2" t="str">
        <f>_xll.SNL.Clients.Office.Excel.Functions.SPG(B58227, "IQ_GROSS_MARGIN", "LTM", A58227)</f>
        <v>#PEND</v>
      </c>
      <c r="E58227" s="2" t="str">
        <f>_xll.SNL.Clients.Office.Excel.Functions.SPG(B58227, "IQ_SGA_MARGIN", "LTM", A58227)</f>
        <v>#PEND</v>
      </c>
    </row>
    <row r="58228" spans="1:5" hidden="1" x14ac:dyDescent="0.35">
      <c r="A58228" s="1">
        <v>44754</v>
      </c>
      <c r="B58228" t="s">
        <v>84</v>
      </c>
      <c r="C58228" s="3">
        <v>1.4119026053599018</v>
      </c>
      <c r="D58228" s="2" t="str">
        <f>_xll.SNL.Clients.Office.Excel.Functions.SPG(B58228, "IQ_GROSS_MARGIN", "LTM", A58228)</f>
        <v>#PEND</v>
      </c>
      <c r="E58228" s="2" t="str">
        <f>_xll.SNL.Clients.Office.Excel.Functions.SPG(B58228, "IQ_SGA_MARGIN", "LTM", A58228)</f>
        <v>#PEND</v>
      </c>
    </row>
    <row r="58229" spans="1:5" hidden="1" x14ac:dyDescent="0.35">
      <c r="A58229" s="1">
        <v>44754</v>
      </c>
      <c r="B58229" t="s">
        <v>85</v>
      </c>
      <c r="C58229" s="3">
        <v>8.7165006127124496</v>
      </c>
      <c r="D58229" s="2" t="str">
        <f>_xll.SNL.Clients.Office.Excel.Functions.SPG(B58229, "IQ_GROSS_MARGIN", "LTM", A58229)</f>
        <v>#PEND</v>
      </c>
      <c r="E58229" s="2" t="str">
        <f>_xll.SNL.Clients.Office.Excel.Functions.SPG(B58229, "IQ_SGA_MARGIN", "LTM", A58229)</f>
        <v>#PEND</v>
      </c>
    </row>
    <row r="58230" spans="1:5" hidden="1" x14ac:dyDescent="0.35">
      <c r="A58230" s="1">
        <v>44754</v>
      </c>
      <c r="B58230" t="s">
        <v>86</v>
      </c>
      <c r="C58230" s="3">
        <v>4.6502211092759334</v>
      </c>
      <c r="D58230" s="2" t="str">
        <f>_xll.SNL.Clients.Office.Excel.Functions.SPG(B58230, "IQ_GROSS_MARGIN", "LTM", A58230)</f>
        <v>#PEND</v>
      </c>
      <c r="E58230" s="2" t="str">
        <f>_xll.SNL.Clients.Office.Excel.Functions.SPG(B58230, "IQ_SGA_MARGIN", "LTM", A58230)</f>
        <v>#PEND</v>
      </c>
    </row>
    <row r="58231" spans="1:5" hidden="1" x14ac:dyDescent="0.35">
      <c r="A58231" s="1">
        <v>44754</v>
      </c>
      <c r="B58231" t="s">
        <v>87</v>
      </c>
      <c r="C58231" s="3">
        <v>6.203676541105013</v>
      </c>
      <c r="D58231" s="2" t="str">
        <f>_xll.SNL.Clients.Office.Excel.Functions.SPG(B58231, "IQ_GROSS_MARGIN", "LTM", A58231)</f>
        <v>#PEND</v>
      </c>
      <c r="E58231" s="2" t="str">
        <f>_xll.SNL.Clients.Office.Excel.Functions.SPG(B58231, "IQ_SGA_MARGIN", "LTM", A58231)</f>
        <v>#PEND</v>
      </c>
    </row>
    <row r="58232" spans="1:5" hidden="1" x14ac:dyDescent="0.35">
      <c r="A58232" s="1">
        <v>44754</v>
      </c>
      <c r="B58232" t="s">
        <v>88</v>
      </c>
      <c r="C58232" s="3">
        <v>9.323885129735201</v>
      </c>
      <c r="D58232" s="2" t="str">
        <f>_xll.SNL.Clients.Office.Excel.Functions.SPG(B58232, "IQ_GROSS_MARGIN", "LTM", A58232)</f>
        <v>#PEND</v>
      </c>
      <c r="E58232" s="2" t="str">
        <f>_xll.SNL.Clients.Office.Excel.Functions.SPG(B58232, "IQ_SGA_MARGIN", "LTM", A58232)</f>
        <v>#PEND</v>
      </c>
    </row>
    <row r="58233" spans="1:5" hidden="1" x14ac:dyDescent="0.35">
      <c r="A58233" s="1">
        <v>44754</v>
      </c>
      <c r="B58233" t="s">
        <v>89</v>
      </c>
      <c r="C58233" s="3" t="s">
        <v>319</v>
      </c>
      <c r="D58233" s="2" t="str">
        <f>_xll.SNL.Clients.Office.Excel.Functions.SPG(B58233, "IQ_GROSS_MARGIN", "LTM", A58233)</f>
        <v>#PEND</v>
      </c>
      <c r="E58233" s="2" t="str">
        <f>_xll.SNL.Clients.Office.Excel.Functions.SPG(B58233, "IQ_SGA_MARGIN", "LTM", A58233)</f>
        <v>#PEND</v>
      </c>
    </row>
    <row r="58234" spans="1:5" hidden="1" x14ac:dyDescent="0.35">
      <c r="A58234" s="1">
        <v>44754</v>
      </c>
      <c r="B58234" t="s">
        <v>90</v>
      </c>
      <c r="C58234" s="3">
        <v>0.67398369652085877</v>
      </c>
      <c r="D58234" s="2" t="str">
        <f>_xll.SNL.Clients.Office.Excel.Functions.SPG(B58234, "IQ_GROSS_MARGIN", "LTM", A58234)</f>
        <v>#PEND</v>
      </c>
      <c r="E58234" s="2" t="str">
        <f>_xll.SNL.Clients.Office.Excel.Functions.SPG(B58234, "IQ_SGA_MARGIN", "LTM", A58234)</f>
        <v>#PEND</v>
      </c>
    </row>
    <row r="58235" spans="1:5" hidden="1" x14ac:dyDescent="0.35">
      <c r="A58235" s="1">
        <v>44754</v>
      </c>
      <c r="B58235" t="s">
        <v>91</v>
      </c>
      <c r="C58235" s="3">
        <v>7.7521444935798387</v>
      </c>
      <c r="D58235" s="2" t="str">
        <f>_xll.SNL.Clients.Office.Excel.Functions.SPG(B58235, "IQ_GROSS_MARGIN", "LTM", A58235)</f>
        <v>#PEND</v>
      </c>
      <c r="E58235" s="2" t="str">
        <f>_xll.SNL.Clients.Office.Excel.Functions.SPG(B58235, "IQ_SGA_MARGIN", "LTM", A58235)</f>
        <v>#PEND</v>
      </c>
    </row>
    <row r="58236" spans="1:5" hidden="1" x14ac:dyDescent="0.35">
      <c r="A58236" s="1">
        <v>44754</v>
      </c>
      <c r="B58236" t="s">
        <v>92</v>
      </c>
      <c r="C58236" s="3" t="s">
        <v>319</v>
      </c>
      <c r="D58236" s="2" t="str">
        <f>_xll.SNL.Clients.Office.Excel.Functions.SPG(B58236, "IQ_GROSS_MARGIN", "LTM", A58236)</f>
        <v>#PEND</v>
      </c>
      <c r="E58236" s="2" t="str">
        <f>_xll.SNL.Clients.Office.Excel.Functions.SPG(B58236, "IQ_SGA_MARGIN", "LTM", A58236)</f>
        <v>#PEND</v>
      </c>
    </row>
    <row r="58237" spans="1:5" hidden="1" x14ac:dyDescent="0.35">
      <c r="A58237" s="1">
        <v>44754</v>
      </c>
      <c r="B58237" t="s">
        <v>93</v>
      </c>
      <c r="C58237" s="3">
        <v>2.3442911183334223</v>
      </c>
      <c r="D58237" s="2" t="str">
        <f>_xll.SNL.Clients.Office.Excel.Functions.SPG(B58237, "IQ_GROSS_MARGIN", "LTM", A58237)</f>
        <v>#PEND</v>
      </c>
      <c r="E58237" s="2" t="str">
        <f>_xll.SNL.Clients.Office.Excel.Functions.SPG(B58237, "IQ_SGA_MARGIN", "LTM", A58237)</f>
        <v>#PEND</v>
      </c>
    </row>
    <row r="58238" spans="1:5" hidden="1" x14ac:dyDescent="0.35">
      <c r="A58238" s="1">
        <v>44754</v>
      </c>
      <c r="B58238" t="s">
        <v>94</v>
      </c>
      <c r="C58238" s="3">
        <v>33.6725451542437</v>
      </c>
      <c r="D58238" s="2" t="str">
        <f>_xll.SNL.Clients.Office.Excel.Functions.SPG(B58238, "IQ_GROSS_MARGIN", "LTM", A58238)</f>
        <v>#PEND</v>
      </c>
      <c r="E58238" s="2" t="str">
        <f>_xll.SNL.Clients.Office.Excel.Functions.SPG(B58238, "IQ_SGA_MARGIN", "LTM", A58238)</f>
        <v>#PEND</v>
      </c>
    </row>
    <row r="58239" spans="1:5" hidden="1" x14ac:dyDescent="0.35">
      <c r="A58239" s="1">
        <v>44754</v>
      </c>
      <c r="B58239" t="s">
        <v>95</v>
      </c>
      <c r="C58239" s="3">
        <v>5.269327081890351</v>
      </c>
      <c r="D58239" s="2" t="str">
        <f>_xll.SNL.Clients.Office.Excel.Functions.SPG(B58239, "IQ_GROSS_MARGIN", "LTM", A58239)</f>
        <v>#PEND</v>
      </c>
      <c r="E58239" s="2" t="str">
        <f>_xll.SNL.Clients.Office.Excel.Functions.SPG(B58239, "IQ_SGA_MARGIN", "LTM", A58239)</f>
        <v>#PEND</v>
      </c>
    </row>
    <row r="58240" spans="1:5" hidden="1" x14ac:dyDescent="0.35">
      <c r="A58240" s="1">
        <v>44754</v>
      </c>
      <c r="B58240" t="s">
        <v>96</v>
      </c>
      <c r="C58240" s="3">
        <v>1.3373115243220202</v>
      </c>
      <c r="D58240" s="2" t="str">
        <f>_xll.SNL.Clients.Office.Excel.Functions.SPG(B58240, "IQ_GROSS_MARGIN", "LTM", A58240)</f>
        <v>#PEND</v>
      </c>
      <c r="E58240" s="2" t="str">
        <f>_xll.SNL.Clients.Office.Excel.Functions.SPG(B58240, "IQ_SGA_MARGIN", "LTM", A58240)</f>
        <v>#PEND</v>
      </c>
    </row>
    <row r="58241" spans="1:5" hidden="1" x14ac:dyDescent="0.35">
      <c r="A58241" s="1">
        <v>44754</v>
      </c>
      <c r="B58241" t="s">
        <v>97</v>
      </c>
      <c r="C58241" s="3">
        <v>18.887527305663593</v>
      </c>
      <c r="D58241" s="2" t="str">
        <f>_xll.SNL.Clients.Office.Excel.Functions.SPG(B58241, "IQ_GROSS_MARGIN", "LTM", A58241)</f>
        <v>#PEND</v>
      </c>
      <c r="E58241" s="2" t="str">
        <f>_xll.SNL.Clients.Office.Excel.Functions.SPG(B58241, "IQ_SGA_MARGIN", "LTM", A58241)</f>
        <v>#PEND</v>
      </c>
    </row>
    <row r="58242" spans="1:5" hidden="1" x14ac:dyDescent="0.35">
      <c r="A58242" s="1">
        <v>44754</v>
      </c>
      <c r="B58242" t="s">
        <v>98</v>
      </c>
      <c r="C58242" s="3">
        <v>5.8820395332729491</v>
      </c>
      <c r="D58242" s="2" t="str">
        <f>_xll.SNL.Clients.Office.Excel.Functions.SPG(B58242, "IQ_GROSS_MARGIN", "LTM", A58242)</f>
        <v>#PEND</v>
      </c>
      <c r="E58242" s="2" t="str">
        <f>_xll.SNL.Clients.Office.Excel.Functions.SPG(B58242, "IQ_SGA_MARGIN", "LTM", A58242)</f>
        <v>#PEND</v>
      </c>
    </row>
    <row r="58243" spans="1:5" hidden="1" x14ac:dyDescent="0.35">
      <c r="A58243" s="1">
        <v>44754</v>
      </c>
      <c r="B58243" t="s">
        <v>99</v>
      </c>
      <c r="C58243" s="3">
        <v>5.7008897650380934</v>
      </c>
      <c r="D58243" s="2" t="str">
        <f>_xll.SNL.Clients.Office.Excel.Functions.SPG(B58243, "IQ_GROSS_MARGIN", "LTM", A58243)</f>
        <v>#PEND</v>
      </c>
      <c r="E58243" s="2" t="str">
        <f>_xll.SNL.Clients.Office.Excel.Functions.SPG(B58243, "IQ_SGA_MARGIN", "LTM", A58243)</f>
        <v>#PEND</v>
      </c>
    </row>
    <row r="58244" spans="1:5" hidden="1" x14ac:dyDescent="0.35">
      <c r="A58244" s="1">
        <v>44754</v>
      </c>
      <c r="B58244" t="s">
        <v>100</v>
      </c>
      <c r="C58244" s="3" t="s">
        <v>319</v>
      </c>
      <c r="D58244" s="2" t="str">
        <f>_xll.SNL.Clients.Office.Excel.Functions.SPG(B58244, "IQ_GROSS_MARGIN", "LTM", A58244)</f>
        <v>#PEND</v>
      </c>
      <c r="E58244" s="2" t="str">
        <f>_xll.SNL.Clients.Office.Excel.Functions.SPG(B58244, "IQ_SGA_MARGIN", "LTM", A58244)</f>
        <v>#PEND</v>
      </c>
    </row>
    <row r="58245" spans="1:5" hidden="1" x14ac:dyDescent="0.35">
      <c r="A58245" s="1">
        <v>44754</v>
      </c>
      <c r="B58245" t="s">
        <v>101</v>
      </c>
      <c r="C58245" s="3">
        <v>30.635622569129946</v>
      </c>
      <c r="D58245" s="2" t="str">
        <f>_xll.SNL.Clients.Office.Excel.Functions.SPG(B58245, "IQ_GROSS_MARGIN", "LTM", A58245)</f>
        <v>#PEND</v>
      </c>
      <c r="E58245" s="2" t="str">
        <f>_xll.SNL.Clients.Office.Excel.Functions.SPG(B58245, "IQ_SGA_MARGIN", "LTM", A58245)</f>
        <v>#PEND</v>
      </c>
    </row>
    <row r="58246" spans="1:5" hidden="1" x14ac:dyDescent="0.35">
      <c r="A58246" s="1">
        <v>44754</v>
      </c>
      <c r="B58246" t="s">
        <v>102</v>
      </c>
      <c r="C58246" s="3">
        <v>2.8877404230379877</v>
      </c>
      <c r="D58246" s="2" t="str">
        <f>_xll.SNL.Clients.Office.Excel.Functions.SPG(B58246, "IQ_GROSS_MARGIN", "LTM", A58246)</f>
        <v>#PEND</v>
      </c>
      <c r="E58246" s="2" t="str">
        <f>_xll.SNL.Clients.Office.Excel.Functions.SPG(B58246, "IQ_SGA_MARGIN", "LTM", A58246)</f>
        <v>#PEND</v>
      </c>
    </row>
    <row r="58247" spans="1:5" hidden="1" x14ac:dyDescent="0.35">
      <c r="A58247" s="1">
        <v>44754</v>
      </c>
      <c r="B58247" t="s">
        <v>103</v>
      </c>
      <c r="C58247" s="3" t="s">
        <v>319</v>
      </c>
      <c r="D58247" s="2" t="str">
        <f>_xll.SNL.Clients.Office.Excel.Functions.SPG(B58247, "IQ_GROSS_MARGIN", "LTM", A58247)</f>
        <v>#PEND</v>
      </c>
      <c r="E58247" s="2" t="str">
        <f>_xll.SNL.Clients.Office.Excel.Functions.SPG(B58247, "IQ_SGA_MARGIN", "LTM", A58247)</f>
        <v>#PEND</v>
      </c>
    </row>
    <row r="58248" spans="1:5" hidden="1" x14ac:dyDescent="0.35">
      <c r="A58248" s="1">
        <v>44754</v>
      </c>
      <c r="B58248" t="s">
        <v>104</v>
      </c>
      <c r="C58248" s="3">
        <v>7.3501388359557898E-2</v>
      </c>
      <c r="D58248" s="2" t="str">
        <f>_xll.SNL.Clients.Office.Excel.Functions.SPG(B58248, "IQ_GROSS_MARGIN", "LTM", A58248)</f>
        <v>#PEND</v>
      </c>
      <c r="E58248" s="2" t="str">
        <f>_xll.SNL.Clients.Office.Excel.Functions.SPG(B58248, "IQ_SGA_MARGIN", "LTM", A58248)</f>
        <v>#PEND</v>
      </c>
    </row>
    <row r="58249" spans="1:5" hidden="1" x14ac:dyDescent="0.35">
      <c r="A58249" s="1">
        <v>44754</v>
      </c>
      <c r="B58249" t="s">
        <v>105</v>
      </c>
      <c r="C58249" s="3" t="s">
        <v>319</v>
      </c>
      <c r="D58249" s="2" t="str">
        <f>_xll.SNL.Clients.Office.Excel.Functions.SPG(B58249, "IQ_GROSS_MARGIN", "LTM", A58249)</f>
        <v>#PEND</v>
      </c>
      <c r="E58249" s="2" t="str">
        <f>_xll.SNL.Clients.Office.Excel.Functions.SPG(B58249, "IQ_SGA_MARGIN", "LTM", A58249)</f>
        <v>#PEND</v>
      </c>
    </row>
    <row r="58250" spans="1:5" hidden="1" x14ac:dyDescent="0.35">
      <c r="A58250" s="1">
        <v>44754</v>
      </c>
      <c r="B58250" t="s">
        <v>106</v>
      </c>
      <c r="C58250" s="3">
        <v>46.619425648676007</v>
      </c>
      <c r="D58250" s="2" t="str">
        <f>_xll.SNL.Clients.Office.Excel.Functions.SPG(B58250, "IQ_GROSS_MARGIN", "LTM", A58250)</f>
        <v>#PEND</v>
      </c>
      <c r="E58250" s="2" t="str">
        <f>_xll.SNL.Clients.Office.Excel.Functions.SPG(B58250, "IQ_SGA_MARGIN", "LTM", A58250)</f>
        <v>#PEND</v>
      </c>
    </row>
    <row r="58251" spans="1:5" hidden="1" x14ac:dyDescent="0.35">
      <c r="A58251" s="1">
        <v>44754</v>
      </c>
      <c r="B58251" t="s">
        <v>107</v>
      </c>
      <c r="C58251" s="3" t="s">
        <v>319</v>
      </c>
      <c r="D58251" s="2" t="str">
        <f>_xll.SNL.Clients.Office.Excel.Functions.SPG(B58251, "IQ_GROSS_MARGIN", "LTM", A58251)</f>
        <v>#PEND</v>
      </c>
      <c r="E58251" s="2" t="str">
        <f>_xll.SNL.Clients.Office.Excel.Functions.SPG(B58251, "IQ_SGA_MARGIN", "LTM", A58251)</f>
        <v>#PEND</v>
      </c>
    </row>
    <row r="58252" spans="1:5" hidden="1" x14ac:dyDescent="0.35">
      <c r="A58252" s="1">
        <v>44754</v>
      </c>
      <c r="B58252" t="s">
        <v>108</v>
      </c>
      <c r="C58252" s="3" t="s">
        <v>319</v>
      </c>
      <c r="D58252" s="2" t="str">
        <f>_xll.SNL.Clients.Office.Excel.Functions.SPG(B58252, "IQ_GROSS_MARGIN", "LTM", A58252)</f>
        <v>#PEND</v>
      </c>
      <c r="E58252" s="2" t="str">
        <f>_xll.SNL.Clients.Office.Excel.Functions.SPG(B58252, "IQ_SGA_MARGIN", "LTM", A58252)</f>
        <v>#PEND</v>
      </c>
    </row>
    <row r="58253" spans="1:5" hidden="1" x14ac:dyDescent="0.35">
      <c r="A58253" s="1">
        <v>44754</v>
      </c>
      <c r="B58253" t="s">
        <v>109</v>
      </c>
      <c r="C58253" s="3">
        <v>50.881773136554955</v>
      </c>
      <c r="D58253" s="2" t="str">
        <f>_xll.SNL.Clients.Office.Excel.Functions.SPG(B58253, "IQ_GROSS_MARGIN", "LTM", A58253)</f>
        <v>#PEND</v>
      </c>
      <c r="E58253" s="2" t="str">
        <f>_xll.SNL.Clients.Office.Excel.Functions.SPG(B58253, "IQ_SGA_MARGIN", "LTM", A58253)</f>
        <v>#PEND</v>
      </c>
    </row>
    <row r="58254" spans="1:5" hidden="1" x14ac:dyDescent="0.35">
      <c r="A58254" s="1">
        <v>44754</v>
      </c>
      <c r="B58254" t="s">
        <v>110</v>
      </c>
      <c r="C58254" s="3">
        <v>11.01106398849166</v>
      </c>
      <c r="D58254" s="2" t="str">
        <f>_xll.SNL.Clients.Office.Excel.Functions.SPG(B58254, "IQ_GROSS_MARGIN", "LTM", A58254)</f>
        <v>#PEND</v>
      </c>
      <c r="E58254" s="2" t="str">
        <f>_xll.SNL.Clients.Office.Excel.Functions.SPG(B58254, "IQ_SGA_MARGIN", "LTM", A58254)</f>
        <v>#PEND</v>
      </c>
    </row>
    <row r="58255" spans="1:5" hidden="1" x14ac:dyDescent="0.35">
      <c r="A58255" s="1">
        <v>44754</v>
      </c>
      <c r="B58255" t="s">
        <v>111</v>
      </c>
      <c r="C58255" s="3">
        <v>11.588257232670893</v>
      </c>
      <c r="D58255" s="2" t="str">
        <f>_xll.SNL.Clients.Office.Excel.Functions.SPG(B58255, "IQ_GROSS_MARGIN", "LTM", A58255)</f>
        <v>#PEND</v>
      </c>
      <c r="E58255" s="2" t="str">
        <f>_xll.SNL.Clients.Office.Excel.Functions.SPG(B58255, "IQ_SGA_MARGIN", "LTM", A58255)</f>
        <v>#PEND</v>
      </c>
    </row>
    <row r="58256" spans="1:5" hidden="1" x14ac:dyDescent="0.35">
      <c r="A58256" s="1">
        <v>44754</v>
      </c>
      <c r="B58256" t="s">
        <v>112</v>
      </c>
      <c r="C58256" s="3" t="s">
        <v>319</v>
      </c>
      <c r="D58256" s="2" t="str">
        <f>_xll.SNL.Clients.Office.Excel.Functions.SPG(B58256, "IQ_GROSS_MARGIN", "LTM", A58256)</f>
        <v>#PEND</v>
      </c>
      <c r="E58256" s="2" t="str">
        <f>_xll.SNL.Clients.Office.Excel.Functions.SPG(B58256, "IQ_SGA_MARGIN", "LTM", A58256)</f>
        <v>#PEND</v>
      </c>
    </row>
    <row r="58257" spans="1:5" hidden="1" x14ac:dyDescent="0.35">
      <c r="A58257" s="1">
        <v>44754</v>
      </c>
      <c r="B58257" t="s">
        <v>113</v>
      </c>
      <c r="C58257" s="3">
        <v>0.23826522457243324</v>
      </c>
      <c r="D58257" s="2" t="str">
        <f>_xll.SNL.Clients.Office.Excel.Functions.SPG(B58257, "IQ_GROSS_MARGIN", "LTM", A58257)</f>
        <v>#PEND</v>
      </c>
      <c r="E58257" s="2" t="str">
        <f>_xll.SNL.Clients.Office.Excel.Functions.SPG(B58257, "IQ_SGA_MARGIN", "LTM", A58257)</f>
        <v>#PEND</v>
      </c>
    </row>
    <row r="58258" spans="1:5" hidden="1" x14ac:dyDescent="0.35">
      <c r="A58258" s="1">
        <v>44754</v>
      </c>
      <c r="B58258" t="s">
        <v>114</v>
      </c>
      <c r="C58258" s="3">
        <v>69.263146678032925</v>
      </c>
      <c r="D58258" s="2" t="str">
        <f>_xll.SNL.Clients.Office.Excel.Functions.SPG(B58258, "IQ_GROSS_MARGIN", "LTM", A58258)</f>
        <v>#PEND</v>
      </c>
      <c r="E58258" s="2" t="str">
        <f>_xll.SNL.Clients.Office.Excel.Functions.SPG(B58258, "IQ_SGA_MARGIN", "LTM", A58258)</f>
        <v>#PEND</v>
      </c>
    </row>
    <row r="58259" spans="1:5" hidden="1" x14ac:dyDescent="0.35">
      <c r="A58259" s="1">
        <v>44754</v>
      </c>
      <c r="B58259" t="s">
        <v>115</v>
      </c>
      <c r="C58259" s="3">
        <v>5.4929535404123815</v>
      </c>
      <c r="D58259" s="2" t="str">
        <f>_xll.SNL.Clients.Office.Excel.Functions.SPG(B58259, "IQ_GROSS_MARGIN", "LTM", A58259)</f>
        <v>#PEND</v>
      </c>
      <c r="E58259" s="2" t="str">
        <f>_xll.SNL.Clients.Office.Excel.Functions.SPG(B58259, "IQ_SGA_MARGIN", "LTM", A58259)</f>
        <v>#PEND</v>
      </c>
    </row>
    <row r="58260" spans="1:5" hidden="1" x14ac:dyDescent="0.35">
      <c r="A58260" s="1">
        <v>44754</v>
      </c>
      <c r="B58260" t="s">
        <v>116</v>
      </c>
      <c r="C58260" s="3">
        <v>6.1271245138259891</v>
      </c>
      <c r="D58260" s="2" t="str">
        <f>_xll.SNL.Clients.Office.Excel.Functions.SPG(B58260, "IQ_GROSS_MARGIN", "LTM", A58260)</f>
        <v>#PEND</v>
      </c>
      <c r="E58260" s="2" t="str">
        <f>_xll.SNL.Clients.Office.Excel.Functions.SPG(B58260, "IQ_SGA_MARGIN", "LTM", A58260)</f>
        <v>#PEND</v>
      </c>
    </row>
    <row r="58261" spans="1:5" hidden="1" x14ac:dyDescent="0.35">
      <c r="A58261" s="1">
        <v>44754</v>
      </c>
      <c r="B58261" t="s">
        <v>117</v>
      </c>
      <c r="C58261" s="3">
        <v>10.855666258191699</v>
      </c>
      <c r="D58261" s="2" t="str">
        <f>_xll.SNL.Clients.Office.Excel.Functions.SPG(B58261, "IQ_GROSS_MARGIN", "LTM", A58261)</f>
        <v>#PEND</v>
      </c>
      <c r="E58261" s="2" t="str">
        <f>_xll.SNL.Clients.Office.Excel.Functions.SPG(B58261, "IQ_SGA_MARGIN", "LTM", A58261)</f>
        <v>#PEND</v>
      </c>
    </row>
    <row r="58262" spans="1:5" hidden="1" x14ac:dyDescent="0.35">
      <c r="A58262" s="1">
        <v>44754</v>
      </c>
      <c r="B58262" t="s">
        <v>118</v>
      </c>
      <c r="C58262" s="3">
        <v>9.2706057861367128</v>
      </c>
      <c r="D58262" s="2" t="str">
        <f>_xll.SNL.Clients.Office.Excel.Functions.SPG(B58262, "IQ_GROSS_MARGIN", "LTM", A58262)</f>
        <v>#PEND</v>
      </c>
      <c r="E58262" s="2" t="str">
        <f>_xll.SNL.Clients.Office.Excel.Functions.SPG(B58262, "IQ_SGA_MARGIN", "LTM", A58262)</f>
        <v>#PEND</v>
      </c>
    </row>
    <row r="58263" spans="1:5" hidden="1" x14ac:dyDescent="0.35">
      <c r="A58263" s="1">
        <v>44754</v>
      </c>
      <c r="B58263" t="s">
        <v>119</v>
      </c>
      <c r="C58263" s="3" t="s">
        <v>319</v>
      </c>
      <c r="D58263" s="2" t="str">
        <f>_xll.SNL.Clients.Office.Excel.Functions.SPG(B58263, "IQ_GROSS_MARGIN", "LTM", A58263)</f>
        <v>#PEND</v>
      </c>
      <c r="E58263" s="2" t="str">
        <f>_xll.SNL.Clients.Office.Excel.Functions.SPG(B58263, "IQ_SGA_MARGIN", "LTM", A58263)</f>
        <v>#PEND</v>
      </c>
    </row>
    <row r="58264" spans="1:5" hidden="1" x14ac:dyDescent="0.35">
      <c r="A58264" s="1">
        <v>44754</v>
      </c>
      <c r="B58264" t="s">
        <v>120</v>
      </c>
      <c r="C58264" s="3">
        <v>4.7738291864244236</v>
      </c>
      <c r="D58264" s="2" t="str">
        <f>_xll.SNL.Clients.Office.Excel.Functions.SPG(B58264, "IQ_GROSS_MARGIN", "LTM", A58264)</f>
        <v>#PEND</v>
      </c>
      <c r="E58264" s="2" t="str">
        <f>_xll.SNL.Clients.Office.Excel.Functions.SPG(B58264, "IQ_SGA_MARGIN", "LTM", A58264)</f>
        <v>#PEND</v>
      </c>
    </row>
    <row r="58265" spans="1:5" hidden="1" x14ac:dyDescent="0.35">
      <c r="A58265" s="1">
        <v>44754</v>
      </c>
      <c r="B58265" t="s">
        <v>121</v>
      </c>
      <c r="C58265" s="3">
        <v>4.741861580265331</v>
      </c>
      <c r="D58265" s="2" t="str">
        <f>_xll.SNL.Clients.Office.Excel.Functions.SPG(B58265, "IQ_GROSS_MARGIN", "LTM", A58265)</f>
        <v>#PEND</v>
      </c>
      <c r="E58265" s="2" t="str">
        <f>_xll.SNL.Clients.Office.Excel.Functions.SPG(B58265, "IQ_SGA_MARGIN", "LTM", A58265)</f>
        <v>#PEND</v>
      </c>
    </row>
    <row r="58266" spans="1:5" hidden="1" x14ac:dyDescent="0.35">
      <c r="A58266" s="1">
        <v>44754</v>
      </c>
      <c r="B58266" t="s">
        <v>122</v>
      </c>
      <c r="C58266" s="3">
        <v>10.655868719697372</v>
      </c>
      <c r="D58266" s="2" t="str">
        <f>_xll.SNL.Clients.Office.Excel.Functions.SPG(B58266, "IQ_GROSS_MARGIN", "LTM", A58266)</f>
        <v>#PEND</v>
      </c>
      <c r="E58266" s="2" t="str">
        <f>_xll.SNL.Clients.Office.Excel.Functions.SPG(B58266, "IQ_SGA_MARGIN", "LTM", A58266)</f>
        <v>#PEND</v>
      </c>
    </row>
    <row r="58267" spans="1:5" hidden="1" x14ac:dyDescent="0.35">
      <c r="A58267" s="1">
        <v>44754</v>
      </c>
      <c r="B58267" t="s">
        <v>123</v>
      </c>
      <c r="C58267" s="3" t="s">
        <v>319</v>
      </c>
      <c r="D58267" s="2" t="str">
        <f>_xll.SNL.Clients.Office.Excel.Functions.SPG(B58267, "IQ_GROSS_MARGIN", "LTM", A58267)</f>
        <v>#PEND</v>
      </c>
      <c r="E58267" s="2" t="str">
        <f>_xll.SNL.Clients.Office.Excel.Functions.SPG(B58267, "IQ_SGA_MARGIN", "LTM", A58267)</f>
        <v>#PEND</v>
      </c>
    </row>
    <row r="58268" spans="1:5" hidden="1" x14ac:dyDescent="0.35">
      <c r="A58268" s="1">
        <v>44754</v>
      </c>
      <c r="B58268" t="s">
        <v>124</v>
      </c>
      <c r="C58268" s="3">
        <v>0.76455858063828652</v>
      </c>
      <c r="D58268" s="2" t="str">
        <f>_xll.SNL.Clients.Office.Excel.Functions.SPG(B58268, "IQ_GROSS_MARGIN", "LTM", A58268)</f>
        <v>#PEND</v>
      </c>
      <c r="E58268" s="2" t="str">
        <f>_xll.SNL.Clients.Office.Excel.Functions.SPG(B58268, "IQ_SGA_MARGIN", "LTM", A58268)</f>
        <v>#PEND</v>
      </c>
    </row>
    <row r="58269" spans="1:5" hidden="1" x14ac:dyDescent="0.35">
      <c r="A58269" s="1">
        <v>44754</v>
      </c>
      <c r="B58269" t="s">
        <v>125</v>
      </c>
      <c r="C58269" s="3" t="s">
        <v>319</v>
      </c>
      <c r="D58269" s="2" t="str">
        <f>_xll.SNL.Clients.Office.Excel.Functions.SPG(B58269, "IQ_GROSS_MARGIN", "LTM", A58269)</f>
        <v>#PEND</v>
      </c>
      <c r="E58269" s="2" t="str">
        <f>_xll.SNL.Clients.Office.Excel.Functions.SPG(B58269, "IQ_SGA_MARGIN", "LTM", A58269)</f>
        <v>#PEND</v>
      </c>
    </row>
    <row r="58270" spans="1:5" hidden="1" x14ac:dyDescent="0.35">
      <c r="A58270" s="1">
        <v>44754</v>
      </c>
      <c r="B58270" t="s">
        <v>126</v>
      </c>
      <c r="C58270" s="3" t="s">
        <v>319</v>
      </c>
      <c r="D58270" s="2" t="str">
        <f>_xll.SNL.Clients.Office.Excel.Functions.SPG(B58270, "IQ_GROSS_MARGIN", "LTM", A58270)</f>
        <v>#PEND</v>
      </c>
      <c r="E58270" s="2" t="str">
        <f>_xll.SNL.Clients.Office.Excel.Functions.SPG(B58270, "IQ_SGA_MARGIN", "LTM", A58270)</f>
        <v>#PEND</v>
      </c>
    </row>
    <row r="58271" spans="1:5" hidden="1" x14ac:dyDescent="0.35">
      <c r="A58271" s="1">
        <v>44754</v>
      </c>
      <c r="B58271" t="s">
        <v>127</v>
      </c>
      <c r="C58271" s="3">
        <v>1.9446960413447705</v>
      </c>
      <c r="D58271" s="2" t="str">
        <f>_xll.SNL.Clients.Office.Excel.Functions.SPG(B58271, "IQ_GROSS_MARGIN", "LTM", A58271)</f>
        <v>#PEND</v>
      </c>
      <c r="E58271" s="2" t="str">
        <f>_xll.SNL.Clients.Office.Excel.Functions.SPG(B58271, "IQ_SGA_MARGIN", "LTM", A58271)</f>
        <v>#PEND</v>
      </c>
    </row>
    <row r="58272" spans="1:5" hidden="1" x14ac:dyDescent="0.35">
      <c r="A58272" s="1">
        <v>44754</v>
      </c>
      <c r="B58272" t="s">
        <v>128</v>
      </c>
      <c r="C58272" s="3" t="s">
        <v>319</v>
      </c>
      <c r="D58272" s="2" t="str">
        <f>_xll.SNL.Clients.Office.Excel.Functions.SPG(B58272, "IQ_GROSS_MARGIN", "LTM", A58272)</f>
        <v>#PEND</v>
      </c>
      <c r="E58272" s="2" t="str">
        <f>_xll.SNL.Clients.Office.Excel.Functions.SPG(B58272, "IQ_SGA_MARGIN", "LTM", A58272)</f>
        <v>#PEND</v>
      </c>
    </row>
    <row r="58273" spans="1:5" hidden="1" x14ac:dyDescent="0.35">
      <c r="A58273" s="1">
        <v>44754</v>
      </c>
      <c r="B58273" t="s">
        <v>129</v>
      </c>
      <c r="C58273" s="3">
        <v>7.099472534498374</v>
      </c>
      <c r="D58273" s="2" t="str">
        <f>_xll.SNL.Clients.Office.Excel.Functions.SPG(B58273, "IQ_GROSS_MARGIN", "LTM", A58273)</f>
        <v>#PEND</v>
      </c>
      <c r="E58273" s="2" t="str">
        <f>_xll.SNL.Clients.Office.Excel.Functions.SPG(B58273, "IQ_SGA_MARGIN", "LTM", A58273)</f>
        <v>#PEND</v>
      </c>
    </row>
    <row r="58274" spans="1:5" hidden="1" x14ac:dyDescent="0.35">
      <c r="A58274" s="1">
        <v>44754</v>
      </c>
      <c r="B58274" t="s">
        <v>130</v>
      </c>
      <c r="C58274" s="3">
        <v>3.898271884490383</v>
      </c>
      <c r="D58274" s="2" t="str">
        <f>_xll.SNL.Clients.Office.Excel.Functions.SPG(B58274, "IQ_GROSS_MARGIN", "LTM", A58274)</f>
        <v>#PEND</v>
      </c>
      <c r="E58274" s="2" t="str">
        <f>_xll.SNL.Clients.Office.Excel.Functions.SPG(B58274, "IQ_SGA_MARGIN", "LTM", A58274)</f>
        <v>#PEND</v>
      </c>
    </row>
    <row r="58275" spans="1:5" hidden="1" x14ac:dyDescent="0.35">
      <c r="A58275" s="1">
        <v>44754</v>
      </c>
      <c r="B58275" t="s">
        <v>131</v>
      </c>
      <c r="C58275" s="3">
        <v>2.4242101337311519</v>
      </c>
      <c r="D58275" s="2" t="str">
        <f>_xll.SNL.Clients.Office.Excel.Functions.SPG(B58275, "IQ_GROSS_MARGIN", "LTM", A58275)</f>
        <v>#PEND</v>
      </c>
      <c r="E58275" s="2" t="str">
        <f>_xll.SNL.Clients.Office.Excel.Functions.SPG(B58275, "IQ_SGA_MARGIN", "LTM", A58275)</f>
        <v>#PEND</v>
      </c>
    </row>
    <row r="58276" spans="1:5" hidden="1" x14ac:dyDescent="0.35">
      <c r="A58276" s="1">
        <v>44754</v>
      </c>
      <c r="B58276" t="s">
        <v>132</v>
      </c>
      <c r="C58276" s="3" t="s">
        <v>319</v>
      </c>
      <c r="D58276" s="2" t="str">
        <f>_xll.SNL.Clients.Office.Excel.Functions.SPG(B58276, "IQ_GROSS_MARGIN", "LTM", A58276)</f>
        <v>#PEND</v>
      </c>
      <c r="E58276" s="2" t="str">
        <f>_xll.SNL.Clients.Office.Excel.Functions.SPG(B58276, "IQ_SGA_MARGIN", "LTM", A58276)</f>
        <v>#PEND</v>
      </c>
    </row>
    <row r="58277" spans="1:5" hidden="1" x14ac:dyDescent="0.35">
      <c r="A58277" s="1">
        <v>44754</v>
      </c>
      <c r="B58277" t="s">
        <v>133</v>
      </c>
      <c r="C58277" s="3">
        <v>11.122062976184132</v>
      </c>
      <c r="D58277" s="2" t="str">
        <f>_xll.SNL.Clients.Office.Excel.Functions.SPG(B58277, "IQ_GROSS_MARGIN", "LTM", A58277)</f>
        <v>#PEND</v>
      </c>
      <c r="E58277" s="2" t="str">
        <f>_xll.SNL.Clients.Office.Excel.Functions.SPG(B58277, "IQ_SGA_MARGIN", "LTM", A58277)</f>
        <v>#PEND</v>
      </c>
    </row>
    <row r="58278" spans="1:5" hidden="1" x14ac:dyDescent="0.35">
      <c r="A58278" s="1">
        <v>44754</v>
      </c>
      <c r="B58278" t="s">
        <v>134</v>
      </c>
      <c r="C58278" s="3" t="s">
        <v>319</v>
      </c>
      <c r="D58278" s="2" t="str">
        <f>_xll.SNL.Clients.Office.Excel.Functions.SPG(B58278, "IQ_GROSS_MARGIN", "LTM", A58278)</f>
        <v>#PEND</v>
      </c>
      <c r="E58278" s="2" t="str">
        <f>_xll.SNL.Clients.Office.Excel.Functions.SPG(B58278, "IQ_SGA_MARGIN", "LTM", A58278)</f>
        <v>#PEND</v>
      </c>
    </row>
    <row r="58279" spans="1:5" hidden="1" x14ac:dyDescent="0.35">
      <c r="A58279" s="1">
        <v>44754</v>
      </c>
      <c r="B58279" t="s">
        <v>135</v>
      </c>
      <c r="C58279" s="3" t="s">
        <v>319</v>
      </c>
      <c r="D58279" s="2" t="str">
        <f>_xll.SNL.Clients.Office.Excel.Functions.SPG(B58279, "IQ_GROSS_MARGIN", "LTM", A58279)</f>
        <v>#PEND</v>
      </c>
      <c r="E58279" s="2" t="str">
        <f>_xll.SNL.Clients.Office.Excel.Functions.SPG(B58279, "IQ_SGA_MARGIN", "LTM", A58279)</f>
        <v>#PEND</v>
      </c>
    </row>
    <row r="58280" spans="1:5" hidden="1" x14ac:dyDescent="0.35">
      <c r="A58280" s="1">
        <v>44754</v>
      </c>
      <c r="B58280" t="s">
        <v>136</v>
      </c>
      <c r="C58280" s="3" t="s">
        <v>319</v>
      </c>
      <c r="D58280" s="2" t="str">
        <f>_xll.SNL.Clients.Office.Excel.Functions.SPG(B58280, "IQ_GROSS_MARGIN", "LTM", A58280)</f>
        <v>#PEND</v>
      </c>
      <c r="E58280" s="2" t="str">
        <f>_xll.SNL.Clients.Office.Excel.Functions.SPG(B58280, "IQ_SGA_MARGIN", "LTM", A58280)</f>
        <v>#PEND</v>
      </c>
    </row>
    <row r="58281" spans="1:5" hidden="1" x14ac:dyDescent="0.35">
      <c r="A58281" s="1">
        <v>44754</v>
      </c>
      <c r="B58281" t="s">
        <v>137</v>
      </c>
      <c r="C58281" s="3" t="s">
        <v>319</v>
      </c>
      <c r="D58281" s="2" t="str">
        <f>_xll.SNL.Clients.Office.Excel.Functions.SPG(B58281, "IQ_GROSS_MARGIN", "LTM", A58281)</f>
        <v>#PEND</v>
      </c>
      <c r="E58281" s="2" t="str">
        <f>_xll.SNL.Clients.Office.Excel.Functions.SPG(B58281, "IQ_SGA_MARGIN", "LTM", A58281)</f>
        <v>#PEND</v>
      </c>
    </row>
    <row r="58282" spans="1:5" hidden="1" x14ac:dyDescent="0.35">
      <c r="A58282" s="1">
        <v>44754</v>
      </c>
      <c r="B58282" t="s">
        <v>138</v>
      </c>
      <c r="C58282" s="3" t="s">
        <v>319</v>
      </c>
      <c r="D58282" s="2" t="str">
        <f>_xll.SNL.Clients.Office.Excel.Functions.SPG(B58282, "IQ_GROSS_MARGIN", "LTM", A58282)</f>
        <v>#PEND</v>
      </c>
      <c r="E58282" s="2" t="str">
        <f>_xll.SNL.Clients.Office.Excel.Functions.SPG(B58282, "IQ_SGA_MARGIN", "LTM", A58282)</f>
        <v>#PEND</v>
      </c>
    </row>
    <row r="58283" spans="1:5" hidden="1" x14ac:dyDescent="0.35">
      <c r="A58283" s="1">
        <v>44754</v>
      </c>
      <c r="B58283" t="s">
        <v>139</v>
      </c>
      <c r="C58283" s="3">
        <v>6.4254888379775155</v>
      </c>
      <c r="D58283" s="2" t="str">
        <f>_xll.SNL.Clients.Office.Excel.Functions.SPG(B58283, "IQ_GROSS_MARGIN", "LTM", A58283)</f>
        <v>#PEND</v>
      </c>
      <c r="E58283" s="2" t="str">
        <f>_xll.SNL.Clients.Office.Excel.Functions.SPG(B58283, "IQ_SGA_MARGIN", "LTM", A58283)</f>
        <v>#PEND</v>
      </c>
    </row>
    <row r="58284" spans="1:5" hidden="1" x14ac:dyDescent="0.35">
      <c r="A58284" s="1">
        <v>44754</v>
      </c>
      <c r="B58284" t="s">
        <v>140</v>
      </c>
      <c r="C58284" s="3">
        <v>12.254249027651978</v>
      </c>
      <c r="D58284" s="2" t="str">
        <f>_xll.SNL.Clients.Office.Excel.Functions.SPG(B58284, "IQ_GROSS_MARGIN", "LTM", A58284)</f>
        <v>#PEND</v>
      </c>
      <c r="E58284" s="2" t="str">
        <f>_xll.SNL.Clients.Office.Excel.Functions.SPG(B58284, "IQ_SGA_MARGIN", "LTM", A58284)</f>
        <v>#PEND</v>
      </c>
    </row>
    <row r="58285" spans="1:5" hidden="1" x14ac:dyDescent="0.35">
      <c r="A58285" s="1">
        <v>44754</v>
      </c>
      <c r="B58285" t="s">
        <v>141</v>
      </c>
      <c r="C58285" s="3" t="s">
        <v>319</v>
      </c>
      <c r="D58285" s="2" t="str">
        <f>_xll.SNL.Clients.Office.Excel.Functions.SPG(B58285, "IQ_GROSS_MARGIN", "LTM", A58285)</f>
        <v>#PEND</v>
      </c>
      <c r="E58285" s="2" t="str">
        <f>_xll.SNL.Clients.Office.Excel.Functions.SPG(B58285, "IQ_SGA_MARGIN", "LTM", A58285)</f>
        <v>#PEND</v>
      </c>
    </row>
    <row r="58286" spans="1:5" hidden="1" x14ac:dyDescent="0.35">
      <c r="A58286" s="1">
        <v>44754</v>
      </c>
      <c r="B58286" t="s">
        <v>142</v>
      </c>
      <c r="C58286" s="3" t="s">
        <v>319</v>
      </c>
      <c r="D58286" s="2" t="str">
        <f>_xll.SNL.Clients.Office.Excel.Functions.SPG(B58286, "IQ_GROSS_MARGIN", "LTM", A58286)</f>
        <v>#PEND</v>
      </c>
      <c r="E58286" s="2" t="str">
        <f>_xll.SNL.Clients.Office.Excel.Functions.SPG(B58286, "IQ_SGA_MARGIN", "LTM", A58286)</f>
        <v>#PEND</v>
      </c>
    </row>
    <row r="58287" spans="1:5" hidden="1" x14ac:dyDescent="0.35">
      <c r="A58287" s="1">
        <v>44754</v>
      </c>
      <c r="B58287" t="s">
        <v>143</v>
      </c>
      <c r="C58287" s="3">
        <v>4.1824284724812184</v>
      </c>
      <c r="D58287" s="2" t="str">
        <f>_xll.SNL.Clients.Office.Excel.Functions.SPG(B58287, "IQ_GROSS_MARGIN", "LTM", A58287)</f>
        <v>#PEND</v>
      </c>
      <c r="E58287" s="2" t="str">
        <f>_xll.SNL.Clients.Office.Excel.Functions.SPG(B58287, "IQ_SGA_MARGIN", "LTM", A58287)</f>
        <v>#PEND</v>
      </c>
    </row>
    <row r="58288" spans="1:5" hidden="1" x14ac:dyDescent="0.35">
      <c r="A58288" s="1">
        <v>44754</v>
      </c>
      <c r="B58288" t="s">
        <v>144</v>
      </c>
      <c r="C58288" s="3">
        <v>3.9586552293675736</v>
      </c>
      <c r="D58288" s="2" t="str">
        <f>_xll.SNL.Clients.Office.Excel.Functions.SPG(B58288, "IQ_GROSS_MARGIN", "LTM", A58288)</f>
        <v>#PEND</v>
      </c>
      <c r="E58288" s="2" t="str">
        <f>_xll.SNL.Clients.Office.Excel.Functions.SPG(B58288, "IQ_SGA_MARGIN", "LTM", A58288)</f>
        <v>#PEND</v>
      </c>
    </row>
    <row r="58289" spans="1:5" hidden="1" x14ac:dyDescent="0.35">
      <c r="A58289" s="1">
        <v>44754</v>
      </c>
      <c r="B58289" t="s">
        <v>145</v>
      </c>
      <c r="C58289" s="3" t="s">
        <v>319</v>
      </c>
      <c r="D58289" s="2" t="str">
        <f>_xll.SNL.Clients.Office.Excel.Functions.SPG(B58289, "IQ_GROSS_MARGIN", "LTM", A58289)</f>
        <v>#PEND</v>
      </c>
      <c r="E58289" s="2" t="str">
        <f>_xll.SNL.Clients.Office.Excel.Functions.SPG(B58289, "IQ_SGA_MARGIN", "LTM", A58289)</f>
        <v>#PEND</v>
      </c>
    </row>
    <row r="58290" spans="1:5" hidden="1" x14ac:dyDescent="0.35">
      <c r="A58290" s="1">
        <v>44754</v>
      </c>
      <c r="B58290" t="s">
        <v>146</v>
      </c>
      <c r="C58290" s="3">
        <v>2.4295380680910008</v>
      </c>
      <c r="D58290" s="2" t="str">
        <f>_xll.SNL.Clients.Office.Excel.Functions.SPG(B58290, "IQ_GROSS_MARGIN", "LTM", A58290)</f>
        <v>#PEND</v>
      </c>
      <c r="E58290" s="2" t="str">
        <f>_xll.SNL.Clients.Office.Excel.Functions.SPG(B58290, "IQ_SGA_MARGIN", "LTM", A58290)</f>
        <v>#PEND</v>
      </c>
    </row>
    <row r="58291" spans="1:5" hidden="1" x14ac:dyDescent="0.35">
      <c r="A58291" s="1">
        <v>44754</v>
      </c>
      <c r="B58291" t="s">
        <v>147</v>
      </c>
      <c r="C58291" s="3">
        <v>3.2234002877084551</v>
      </c>
      <c r="D58291" s="2" t="str">
        <f>_xll.SNL.Clients.Office.Excel.Functions.SPG(B58291, "IQ_GROSS_MARGIN", "LTM", A58291)</f>
        <v>#PEND</v>
      </c>
      <c r="E58291" s="2" t="str">
        <f>_xll.SNL.Clients.Office.Excel.Functions.SPG(B58291, "IQ_SGA_MARGIN", "LTM", A58291)</f>
        <v>#PEND</v>
      </c>
    </row>
    <row r="58292" spans="1:5" hidden="1" x14ac:dyDescent="0.35">
      <c r="A58292" s="1">
        <v>44754</v>
      </c>
      <c r="B58292" t="s">
        <v>148</v>
      </c>
      <c r="C58292" s="3" t="s">
        <v>319</v>
      </c>
      <c r="D58292" s="2" t="str">
        <f>_xll.SNL.Clients.Office.Excel.Functions.SPG(B58292, "IQ_GROSS_MARGIN", "LTM", A58292)</f>
        <v>#PEND</v>
      </c>
      <c r="E58292" s="2" t="str">
        <f>_xll.SNL.Clients.Office.Excel.Functions.SPG(B58292, "IQ_SGA_MARGIN", "LTM", A58292)</f>
        <v>#PEND</v>
      </c>
    </row>
    <row r="58293" spans="1:5" hidden="1" x14ac:dyDescent="0.35">
      <c r="A58293" s="1">
        <v>44754</v>
      </c>
      <c r="B58293" t="s">
        <v>149</v>
      </c>
      <c r="C58293" s="3" t="s">
        <v>319</v>
      </c>
      <c r="D58293" s="2" t="str">
        <f>_xll.SNL.Clients.Office.Excel.Functions.SPG(B58293, "IQ_GROSS_MARGIN", "LTM", A58293)</f>
        <v>#PEND</v>
      </c>
      <c r="E58293" s="2" t="str">
        <f>_xll.SNL.Clients.Office.Excel.Functions.SPG(B58293, "IQ_SGA_MARGIN", "LTM", A58293)</f>
        <v>#PEND</v>
      </c>
    </row>
    <row r="58294" spans="1:5" hidden="1" x14ac:dyDescent="0.35">
      <c r="A58294" s="1">
        <v>44754</v>
      </c>
      <c r="B58294" t="s">
        <v>150</v>
      </c>
      <c r="C58294" s="3">
        <v>0.40172625073259094</v>
      </c>
      <c r="D58294" s="2" t="str">
        <f>_xll.SNL.Clients.Office.Excel.Functions.SPG(B58294, "IQ_GROSS_MARGIN", "LTM", A58294)</f>
        <v>#PEND</v>
      </c>
      <c r="E58294" s="2" t="str">
        <f>_xll.SNL.Clients.Office.Excel.Functions.SPG(B58294, "IQ_SGA_MARGIN", "LTM", A58294)</f>
        <v>#PEND</v>
      </c>
    </row>
    <row r="58295" spans="1:5" hidden="1" x14ac:dyDescent="0.35">
      <c r="A58295" s="1">
        <v>44754</v>
      </c>
      <c r="B58295" t="s">
        <v>151</v>
      </c>
      <c r="C58295" s="3" t="s">
        <v>319</v>
      </c>
      <c r="D58295" s="2" t="str">
        <f>_xll.SNL.Clients.Office.Excel.Functions.SPG(B58295, "IQ_GROSS_MARGIN", "LTM", A58295)</f>
        <v>#PEND</v>
      </c>
      <c r="E58295" s="2" t="str">
        <f>_xll.SNL.Clients.Office.Excel.Functions.SPG(B58295, "IQ_SGA_MARGIN", "LTM", A58295)</f>
        <v>#PEND</v>
      </c>
    </row>
    <row r="58296" spans="1:5" hidden="1" x14ac:dyDescent="0.35">
      <c r="A58296" s="1">
        <v>44754</v>
      </c>
      <c r="B58296" t="s">
        <v>152</v>
      </c>
      <c r="C58296" s="3" t="s">
        <v>319</v>
      </c>
      <c r="D58296" s="2" t="str">
        <f>_xll.SNL.Clients.Office.Excel.Functions.SPG(B58296, "IQ_GROSS_MARGIN", "LTM", A58296)</f>
        <v>#PEND</v>
      </c>
      <c r="E58296" s="2" t="str">
        <f>_xll.SNL.Clients.Office.Excel.Functions.SPG(B58296, "IQ_SGA_MARGIN", "LTM", A58296)</f>
        <v>#PEND</v>
      </c>
    </row>
    <row r="58297" spans="1:5" hidden="1" x14ac:dyDescent="0.35">
      <c r="A58297" s="1">
        <v>44754</v>
      </c>
      <c r="B58297" t="s">
        <v>153</v>
      </c>
      <c r="C58297" s="3">
        <v>3.7668495924130214</v>
      </c>
      <c r="D58297" s="2" t="str">
        <f>_xll.SNL.Clients.Office.Excel.Functions.SPG(B58297, "IQ_GROSS_MARGIN", "LTM", A58297)</f>
        <v>#PEND</v>
      </c>
      <c r="E58297" s="2" t="str">
        <f>_xll.SNL.Clients.Office.Excel.Functions.SPG(B58297, "IQ_SGA_MARGIN", "LTM", A58297)</f>
        <v>#PEND</v>
      </c>
    </row>
    <row r="58298" spans="1:5" hidden="1" x14ac:dyDescent="0.35">
      <c r="A58298" s="1">
        <v>44754</v>
      </c>
      <c r="B58298" t="s">
        <v>154</v>
      </c>
      <c r="C58298" s="3" t="s">
        <v>319</v>
      </c>
      <c r="D58298" s="2" t="str">
        <f>_xll.SNL.Clients.Office.Excel.Functions.SPG(B58298, "IQ_GROSS_MARGIN", "LTM", A58298)</f>
        <v>#PEND</v>
      </c>
      <c r="E58298" s="2" t="str">
        <f>_xll.SNL.Clients.Office.Excel.Functions.SPG(B58298, "IQ_SGA_MARGIN", "LTM", A58298)</f>
        <v>#PEND</v>
      </c>
    </row>
    <row r="58299" spans="1:5" hidden="1" x14ac:dyDescent="0.35">
      <c r="A58299" s="1">
        <v>44754</v>
      </c>
      <c r="B58299" t="s">
        <v>155</v>
      </c>
      <c r="C58299" s="3">
        <v>24.188821993713034</v>
      </c>
      <c r="D58299" s="2" t="str">
        <f>_xll.SNL.Clients.Office.Excel.Functions.SPG(B58299, "IQ_GROSS_MARGIN", "LTM", A58299)</f>
        <v>#PEND</v>
      </c>
      <c r="E58299" s="2" t="str">
        <f>_xll.SNL.Clients.Office.Excel.Functions.SPG(B58299, "IQ_SGA_MARGIN", "LTM", A58299)</f>
        <v>#PEND</v>
      </c>
    </row>
    <row r="58300" spans="1:5" hidden="1" x14ac:dyDescent="0.35">
      <c r="A58300" s="1">
        <v>44754</v>
      </c>
      <c r="B58300" t="s">
        <v>156</v>
      </c>
      <c r="C58300" s="3" t="s">
        <v>319</v>
      </c>
      <c r="D58300" s="2" t="str">
        <f>_xll.SNL.Clients.Office.Excel.Functions.SPG(B58300, "IQ_GROSS_MARGIN", "LTM", A58300)</f>
        <v>#PEND</v>
      </c>
      <c r="E58300" s="2" t="str">
        <f>_xll.SNL.Clients.Office.Excel.Functions.SPG(B58300, "IQ_SGA_MARGIN", "LTM", A58300)</f>
        <v>#PEND</v>
      </c>
    </row>
    <row r="58301" spans="1:5" hidden="1" x14ac:dyDescent="0.35">
      <c r="A58301" s="1">
        <v>44754</v>
      </c>
      <c r="B58301" t="s">
        <v>157</v>
      </c>
      <c r="C58301" s="3">
        <v>1.3453034258617933</v>
      </c>
      <c r="D58301" s="2" t="str">
        <f>_xll.SNL.Clients.Office.Excel.Functions.SPG(B58301, "IQ_GROSS_MARGIN", "LTM", A58301)</f>
        <v>#PEND</v>
      </c>
      <c r="E58301" s="2" t="str">
        <f>_xll.SNL.Clients.Office.Excel.Functions.SPG(B58301, "IQ_SGA_MARGIN", "LTM", A58301)</f>
        <v>#PEND</v>
      </c>
    </row>
    <row r="58302" spans="1:5" hidden="1" x14ac:dyDescent="0.35">
      <c r="A58302" s="1">
        <v>44754</v>
      </c>
      <c r="B58302" t="s">
        <v>158</v>
      </c>
      <c r="C58302" s="3">
        <v>3.9053758857690868</v>
      </c>
      <c r="D58302" s="2" t="str">
        <f>_xll.SNL.Clients.Office.Excel.Functions.SPG(B58302, "IQ_GROSS_MARGIN", "LTM", A58302)</f>
        <v>#PEND</v>
      </c>
      <c r="E58302" s="2" t="str">
        <f>_xll.SNL.Clients.Office.Excel.Functions.SPG(B58302, "IQ_SGA_MARGIN", "LTM", A58302)</f>
        <v>#PEND</v>
      </c>
    </row>
    <row r="58303" spans="1:5" hidden="1" x14ac:dyDescent="0.35">
      <c r="A58303" s="1">
        <v>44754</v>
      </c>
      <c r="B58303" t="s">
        <v>159</v>
      </c>
      <c r="C58303" s="3" t="s">
        <v>319</v>
      </c>
      <c r="D58303" s="2" t="str">
        <f>_xll.SNL.Clients.Office.Excel.Functions.SPG(B58303, "IQ_GROSS_MARGIN", "LTM", A58303)</f>
        <v>#PEND</v>
      </c>
      <c r="E58303" s="2" t="str">
        <f>_xll.SNL.Clients.Office.Excel.Functions.SPG(B58303, "IQ_SGA_MARGIN", "LTM", A58303)</f>
        <v>#PEND</v>
      </c>
    </row>
    <row r="58304" spans="1:5" hidden="1" x14ac:dyDescent="0.35">
      <c r="A58304" s="1">
        <v>44754</v>
      </c>
      <c r="B58304" t="s">
        <v>160</v>
      </c>
      <c r="C58304" s="3" t="s">
        <v>319</v>
      </c>
      <c r="D58304" s="2" t="str">
        <f>_xll.SNL.Clients.Office.Excel.Functions.SPG(B58304, "IQ_GROSS_MARGIN", "LTM", A58304)</f>
        <v>#PEND</v>
      </c>
      <c r="E58304" s="2" t="str">
        <f>_xll.SNL.Clients.Office.Excel.Functions.SPG(B58304, "IQ_SGA_MARGIN", "LTM", A58304)</f>
        <v>#PEND</v>
      </c>
    </row>
    <row r="58305" spans="1:5" hidden="1" x14ac:dyDescent="0.35">
      <c r="A58305" s="1">
        <v>44754</v>
      </c>
      <c r="B58305" t="s">
        <v>161</v>
      </c>
      <c r="C58305" s="3">
        <v>8.7511321860514677</v>
      </c>
      <c r="D58305" s="2" t="str">
        <f>_xll.SNL.Clients.Office.Excel.Functions.SPG(B58305, "IQ_GROSS_MARGIN", "LTM", A58305)</f>
        <v>#PEND</v>
      </c>
      <c r="E58305" s="2" t="str">
        <f>_xll.SNL.Clients.Office.Excel.Functions.SPG(B58305, "IQ_SGA_MARGIN", "LTM", A58305)</f>
        <v>#PEND</v>
      </c>
    </row>
    <row r="58306" spans="1:5" hidden="1" x14ac:dyDescent="0.35">
      <c r="A58306" s="1">
        <v>44754</v>
      </c>
      <c r="B58306" t="s">
        <v>162</v>
      </c>
      <c r="C58306" s="3" t="s">
        <v>319</v>
      </c>
      <c r="D58306" s="2" t="str">
        <f>_xll.SNL.Clients.Office.Excel.Functions.SPG(B58306, "IQ_GROSS_MARGIN", "LTM", A58306)</f>
        <v>#PEND</v>
      </c>
      <c r="E58306" s="2" t="str">
        <f>_xll.SNL.Clients.Office.Excel.Functions.SPG(B58306, "IQ_SGA_MARGIN", "LTM", A58306)</f>
        <v>#PEND</v>
      </c>
    </row>
    <row r="58307" spans="1:5" hidden="1" x14ac:dyDescent="0.35">
      <c r="A58307" s="1">
        <v>44754</v>
      </c>
      <c r="B58307" t="s">
        <v>163</v>
      </c>
      <c r="C58307" s="3">
        <v>11.188662155682241</v>
      </c>
      <c r="D58307" s="2" t="str">
        <f>_xll.SNL.Clients.Office.Excel.Functions.SPG(B58307, "IQ_GROSS_MARGIN", "LTM", A58307)</f>
        <v>#PEND</v>
      </c>
      <c r="E58307" s="2" t="str">
        <f>_xll.SNL.Clients.Office.Excel.Functions.SPG(B58307, "IQ_SGA_MARGIN", "LTM", A58307)</f>
        <v>#PEND</v>
      </c>
    </row>
    <row r="58308" spans="1:5" hidden="1" x14ac:dyDescent="0.35">
      <c r="A58308" s="1">
        <v>44754</v>
      </c>
      <c r="B58308" t="s">
        <v>164</v>
      </c>
      <c r="C58308" s="3" t="s">
        <v>319</v>
      </c>
      <c r="D58308" s="2" t="str">
        <f>_xll.SNL.Clients.Office.Excel.Functions.SPG(B58308, "IQ_GROSS_MARGIN", "LTM", A58308)</f>
        <v>#PEND</v>
      </c>
      <c r="E58308" s="2" t="str">
        <f>_xll.SNL.Clients.Office.Excel.Functions.SPG(B58308, "IQ_SGA_MARGIN", "LTM", A58308)</f>
        <v>#PEND</v>
      </c>
    </row>
    <row r="58309" spans="1:5" hidden="1" x14ac:dyDescent="0.35">
      <c r="A58309" s="1">
        <v>44754</v>
      </c>
      <c r="B58309" t="s">
        <v>165</v>
      </c>
      <c r="C58309" s="3">
        <v>3.393894187223613</v>
      </c>
      <c r="D58309" s="2" t="str">
        <f>_xll.SNL.Clients.Office.Excel.Functions.SPG(B58309, "IQ_GROSS_MARGIN", "LTM", A58309)</f>
        <v>#PEND</v>
      </c>
      <c r="E58309" s="2" t="str">
        <f>_xll.SNL.Clients.Office.Excel.Functions.SPG(B58309, "IQ_SGA_MARGIN", "LTM", A58309)</f>
        <v>#PEND</v>
      </c>
    </row>
    <row r="58310" spans="1:5" hidden="1" x14ac:dyDescent="0.35">
      <c r="A58310" s="1">
        <v>44754</v>
      </c>
      <c r="B58310" t="s">
        <v>166</v>
      </c>
      <c r="C58310" s="3" t="s">
        <v>319</v>
      </c>
      <c r="D58310" s="2" t="str">
        <f>_xll.SNL.Clients.Office.Excel.Functions.SPG(B58310, "IQ_GROSS_MARGIN", "LTM", A58310)</f>
        <v>#PEND</v>
      </c>
      <c r="E58310" s="2" t="str">
        <f>_xll.SNL.Clients.Office.Excel.Functions.SPG(B58310, "IQ_SGA_MARGIN", "LTM", A58310)</f>
        <v>#PEND</v>
      </c>
    </row>
    <row r="58311" spans="1:5" hidden="1" x14ac:dyDescent="0.35">
      <c r="A58311" s="1">
        <v>44754</v>
      </c>
      <c r="B58311" t="s">
        <v>167</v>
      </c>
      <c r="C58311" s="3">
        <v>1.9979753849432573</v>
      </c>
      <c r="D58311" s="2" t="str">
        <f>_xll.SNL.Clients.Office.Excel.Functions.SPG(B58311, "IQ_GROSS_MARGIN", "LTM", A58311)</f>
        <v>#PEND</v>
      </c>
      <c r="E58311" s="2" t="str">
        <f>_xll.SNL.Clients.Office.Excel.Functions.SPG(B58311, "IQ_SGA_MARGIN", "LTM", A58311)</f>
        <v>#PEND</v>
      </c>
    </row>
    <row r="58312" spans="1:5" hidden="1" x14ac:dyDescent="0.35">
      <c r="A58312" s="1">
        <v>44754</v>
      </c>
      <c r="B58312" t="s">
        <v>168</v>
      </c>
      <c r="C58312" s="3" t="s">
        <v>319</v>
      </c>
      <c r="D58312" s="2" t="str">
        <f>_xll.SNL.Clients.Office.Excel.Functions.SPG(B58312, "IQ_GROSS_MARGIN", "LTM", A58312)</f>
        <v>#PEND</v>
      </c>
      <c r="E58312" s="2" t="str">
        <f>_xll.SNL.Clients.Office.Excel.Functions.SPG(B58312, "IQ_SGA_MARGIN", "LTM", A58312)</f>
        <v>#PEND</v>
      </c>
    </row>
    <row r="58313" spans="1:5" hidden="1" x14ac:dyDescent="0.35">
      <c r="A58313" s="1">
        <v>44754</v>
      </c>
      <c r="B58313" t="s">
        <v>169</v>
      </c>
      <c r="C58313" s="3" t="s">
        <v>319</v>
      </c>
      <c r="D58313" s="2" t="str">
        <f>_xll.SNL.Clients.Office.Excel.Functions.SPG(B58313, "IQ_GROSS_MARGIN", "LTM", A58313)</f>
        <v>#PEND</v>
      </c>
      <c r="E58313" s="2" t="str">
        <f>_xll.SNL.Clients.Office.Excel.Functions.SPG(B58313, "IQ_SGA_MARGIN", "LTM", A58313)</f>
        <v>#PEND</v>
      </c>
    </row>
    <row r="58314" spans="1:5" hidden="1" x14ac:dyDescent="0.35">
      <c r="A58314" s="1">
        <v>44754</v>
      </c>
      <c r="B58314" t="s">
        <v>170</v>
      </c>
      <c r="C58314" s="3">
        <v>23.283073152538758</v>
      </c>
      <c r="D58314" s="2" t="str">
        <f>_xll.SNL.Clients.Office.Excel.Functions.SPG(B58314, "IQ_GROSS_MARGIN", "LTM", A58314)</f>
        <v>#PEND</v>
      </c>
      <c r="E58314" s="2" t="str">
        <f>_xll.SNL.Clients.Office.Excel.Functions.SPG(B58314, "IQ_SGA_MARGIN", "LTM", A58314)</f>
        <v>#PEND</v>
      </c>
    </row>
    <row r="58315" spans="1:5" hidden="1" x14ac:dyDescent="0.35">
      <c r="A58315" s="1">
        <v>44754</v>
      </c>
      <c r="B58315" t="s">
        <v>171</v>
      </c>
      <c r="C58315" s="3" t="s">
        <v>319</v>
      </c>
      <c r="D58315" s="2" t="str">
        <f>_xll.SNL.Clients.Office.Excel.Functions.SPG(B58315, "IQ_GROSS_MARGIN", "LTM", A58315)</f>
        <v>#PEND</v>
      </c>
      <c r="E58315" s="2" t="str">
        <f>_xll.SNL.Clients.Office.Excel.Functions.SPG(B58315, "IQ_SGA_MARGIN", "LTM", A58315)</f>
        <v>#PEND</v>
      </c>
    </row>
    <row r="58316" spans="1:5" hidden="1" x14ac:dyDescent="0.35">
      <c r="A58316" s="1">
        <v>44754</v>
      </c>
      <c r="B58316" t="s">
        <v>172</v>
      </c>
      <c r="C58316" s="3" t="s">
        <v>319</v>
      </c>
      <c r="D58316" s="2" t="str">
        <f>_xll.SNL.Clients.Office.Excel.Functions.SPG(B58316, "IQ_GROSS_MARGIN", "LTM", A58316)</f>
        <v>#PEND</v>
      </c>
      <c r="E58316" s="2" t="str">
        <f>_xll.SNL.Clients.Office.Excel.Functions.SPG(B58316, "IQ_SGA_MARGIN", "LTM", A58316)</f>
        <v>#PEND</v>
      </c>
    </row>
    <row r="58317" spans="1:5" hidden="1" x14ac:dyDescent="0.35">
      <c r="A58317" s="1">
        <v>44754</v>
      </c>
      <c r="B58317" t="s">
        <v>173</v>
      </c>
      <c r="C58317" s="3">
        <v>29.969630774148861</v>
      </c>
      <c r="D58317" s="2" t="str">
        <f>_xll.SNL.Clients.Office.Excel.Functions.SPG(B58317, "IQ_GROSS_MARGIN", "LTM", A58317)</f>
        <v>#PEND</v>
      </c>
      <c r="E58317" s="2" t="str">
        <f>_xll.SNL.Clients.Office.Excel.Functions.SPG(B58317, "IQ_SGA_MARGIN", "LTM", A58317)</f>
        <v>#PEND</v>
      </c>
    </row>
    <row r="58318" spans="1:5" hidden="1" x14ac:dyDescent="0.35">
      <c r="A58318" s="1">
        <v>44754</v>
      </c>
      <c r="B58318" t="s">
        <v>174</v>
      </c>
      <c r="C58318" s="3" t="s">
        <v>319</v>
      </c>
      <c r="D58318" s="2" t="str">
        <f>_xll.SNL.Clients.Office.Excel.Functions.SPG(B58318, "IQ_GROSS_MARGIN", "LTM", A58318)</f>
        <v>#PEND</v>
      </c>
      <c r="E58318" s="2" t="str">
        <f>_xll.SNL.Clients.Office.Excel.Functions.SPG(B58318, "IQ_SGA_MARGIN", "LTM", A58318)</f>
        <v>#PEND</v>
      </c>
    </row>
    <row r="58319" spans="1:5" hidden="1" x14ac:dyDescent="0.35">
      <c r="A58319" s="1">
        <v>44754</v>
      </c>
      <c r="B58319" t="s">
        <v>175</v>
      </c>
      <c r="C58319" s="3">
        <v>2.4668336086099418</v>
      </c>
      <c r="D58319" s="2" t="str">
        <f>_xll.SNL.Clients.Office.Excel.Functions.SPG(B58319, "IQ_GROSS_MARGIN", "LTM", A58319)</f>
        <v>#PEND</v>
      </c>
      <c r="E58319" s="2" t="str">
        <f>_xll.SNL.Clients.Office.Excel.Functions.SPG(B58319, "IQ_SGA_MARGIN", "LTM", A58319)</f>
        <v>#PEND</v>
      </c>
    </row>
    <row r="58320" spans="1:5" hidden="1" x14ac:dyDescent="0.35">
      <c r="A58320" s="1">
        <v>44754</v>
      </c>
      <c r="B58320" t="s">
        <v>176</v>
      </c>
      <c r="C58320" s="3" t="s">
        <v>319</v>
      </c>
      <c r="D58320" s="2" t="str">
        <f>_xll.SNL.Clients.Office.Excel.Functions.SPG(B58320, "IQ_GROSS_MARGIN", "LTM", A58320)</f>
        <v>#PEND</v>
      </c>
      <c r="E58320" s="2" t="str">
        <f>_xll.SNL.Clients.Office.Excel.Functions.SPG(B58320, "IQ_SGA_MARGIN", "LTM", A58320)</f>
        <v>#PEND</v>
      </c>
    </row>
    <row r="58321" spans="1:5" hidden="1" x14ac:dyDescent="0.35">
      <c r="A58321" s="1">
        <v>44754</v>
      </c>
      <c r="B58321" t="s">
        <v>177</v>
      </c>
      <c r="C58321" s="3" t="s">
        <v>319</v>
      </c>
      <c r="D58321" s="2" t="str">
        <f>_xll.SNL.Clients.Office.Excel.Functions.SPG(B58321, "IQ_GROSS_MARGIN", "LTM", A58321)</f>
        <v>#PEND</v>
      </c>
      <c r="E58321" s="2" t="str">
        <f>_xll.SNL.Clients.Office.Excel.Functions.SPG(B58321, "IQ_SGA_MARGIN", "LTM", A58321)</f>
        <v>#PEND</v>
      </c>
    </row>
    <row r="58322" spans="1:5" hidden="1" x14ac:dyDescent="0.35">
      <c r="A58322" s="1">
        <v>44754</v>
      </c>
      <c r="B58322" t="s">
        <v>178</v>
      </c>
      <c r="C58322" s="3" t="s">
        <v>319</v>
      </c>
      <c r="D58322" s="2" t="str">
        <f>_xll.SNL.Clients.Office.Excel.Functions.SPG(B58322, "IQ_GROSS_MARGIN", "LTM", A58322)</f>
        <v>#PEND</v>
      </c>
      <c r="E58322" s="2" t="str">
        <f>_xll.SNL.Clients.Office.Excel.Functions.SPG(B58322, "IQ_SGA_MARGIN", "LTM", A58322)</f>
        <v>#PEND</v>
      </c>
    </row>
    <row r="58323" spans="1:5" hidden="1" x14ac:dyDescent="0.35">
      <c r="A58323" s="1">
        <v>44754</v>
      </c>
      <c r="B58323" t="s">
        <v>179</v>
      </c>
      <c r="C58323" s="3">
        <v>2.616015770685705</v>
      </c>
      <c r="D58323" s="2" t="str">
        <f>_xll.SNL.Clients.Office.Excel.Functions.SPG(B58323, "IQ_GROSS_MARGIN", "LTM", A58323)</f>
        <v>#PEND</v>
      </c>
      <c r="E58323" s="2" t="str">
        <f>_xll.SNL.Clients.Office.Excel.Functions.SPG(B58323, "IQ_SGA_MARGIN", "LTM", A58323)</f>
        <v>#PEND</v>
      </c>
    </row>
    <row r="58324" spans="1:5" hidden="1" x14ac:dyDescent="0.35">
      <c r="A58324" s="1">
        <v>44754</v>
      </c>
      <c r="B58324" t="s">
        <v>180</v>
      </c>
      <c r="C58324" s="3" t="s">
        <v>319</v>
      </c>
      <c r="D58324" s="2" t="str">
        <f>_xll.SNL.Clients.Office.Excel.Functions.SPG(B58324, "IQ_GROSS_MARGIN", "LTM", A58324)</f>
        <v>#PEND</v>
      </c>
      <c r="E58324" s="2" t="str">
        <f>_xll.SNL.Clients.Office.Excel.Functions.SPG(B58324, "IQ_SGA_MARGIN", "LTM", A58324)</f>
        <v>#PEND</v>
      </c>
    </row>
    <row r="58325" spans="1:5" hidden="1" x14ac:dyDescent="0.35">
      <c r="A58325" s="1">
        <v>44754</v>
      </c>
      <c r="B58325" t="s">
        <v>181</v>
      </c>
      <c r="C58325" s="3">
        <v>43.369385689168311</v>
      </c>
      <c r="D58325" s="2" t="str">
        <f>_xll.SNL.Clients.Office.Excel.Functions.SPG(B58325, "IQ_GROSS_MARGIN", "LTM", A58325)</f>
        <v>#PEND</v>
      </c>
      <c r="E58325" s="2" t="str">
        <f>_xll.SNL.Clients.Office.Excel.Functions.SPG(B58325, "IQ_SGA_MARGIN", "LTM", A58325)</f>
        <v>#PEND</v>
      </c>
    </row>
    <row r="58326" spans="1:5" hidden="1" x14ac:dyDescent="0.35">
      <c r="A58326" s="1">
        <v>44754</v>
      </c>
      <c r="B58326" t="s">
        <v>182</v>
      </c>
      <c r="C58326" s="3">
        <v>3.889392082689541</v>
      </c>
      <c r="D58326" s="2" t="str">
        <f>_xll.SNL.Clients.Office.Excel.Functions.SPG(B58326, "IQ_GROSS_MARGIN", "LTM", A58326)</f>
        <v>#PEND</v>
      </c>
      <c r="E58326" s="2" t="str">
        <f>_xll.SNL.Clients.Office.Excel.Functions.SPG(B58326, "IQ_SGA_MARGIN", "LTM", A58326)</f>
        <v>#PEND</v>
      </c>
    </row>
    <row r="58327" spans="1:5" hidden="1" x14ac:dyDescent="0.35">
      <c r="A58327" s="1">
        <v>44754</v>
      </c>
      <c r="B58327" t="s">
        <v>183</v>
      </c>
      <c r="C58327" s="3">
        <v>10.522670360701156</v>
      </c>
      <c r="D58327" s="2" t="str">
        <f>_xll.SNL.Clients.Office.Excel.Functions.SPG(B58327, "IQ_GROSS_MARGIN", "LTM", A58327)</f>
        <v>#PEND</v>
      </c>
      <c r="E58327" s="2" t="str">
        <f>_xll.SNL.Clients.Office.Excel.Functions.SPG(B58327, "IQ_SGA_MARGIN", "LTM", A58327)</f>
        <v>#PEND</v>
      </c>
    </row>
    <row r="58328" spans="1:5" hidden="1" x14ac:dyDescent="0.35">
      <c r="A58328" s="1">
        <v>44754</v>
      </c>
      <c r="B58328" t="s">
        <v>184</v>
      </c>
      <c r="C58328" s="3" t="s">
        <v>319</v>
      </c>
      <c r="D58328" s="2" t="str">
        <f>_xll.SNL.Clients.Office.Excel.Functions.SPG(B58328, "IQ_GROSS_MARGIN", "LTM", A58328)</f>
        <v>#PEND</v>
      </c>
      <c r="E58328" s="2" t="str">
        <f>_xll.SNL.Clients.Office.Excel.Functions.SPG(B58328, "IQ_SGA_MARGIN", "LTM", A58328)</f>
        <v>#PEND</v>
      </c>
    </row>
    <row r="58329" spans="1:5" hidden="1" x14ac:dyDescent="0.35">
      <c r="A58329" s="1">
        <v>44754</v>
      </c>
      <c r="B58329" t="s">
        <v>185</v>
      </c>
      <c r="C58329" s="3">
        <v>22.643721029356914</v>
      </c>
      <c r="D58329" s="2" t="str">
        <f>_xll.SNL.Clients.Office.Excel.Functions.SPG(B58329, "IQ_GROSS_MARGIN", "LTM", A58329)</f>
        <v>#PEND</v>
      </c>
      <c r="E58329" s="2" t="str">
        <f>_xll.SNL.Clients.Office.Excel.Functions.SPG(B58329, "IQ_SGA_MARGIN", "LTM", A58329)</f>
        <v>#PEND</v>
      </c>
    </row>
    <row r="58330" spans="1:5" hidden="1" x14ac:dyDescent="0.35">
      <c r="A58330" s="1">
        <v>44754</v>
      </c>
      <c r="B58330" t="s">
        <v>186</v>
      </c>
      <c r="C58330" s="3">
        <v>8.4432457776120184</v>
      </c>
      <c r="D58330" s="2" t="str">
        <f>_xll.SNL.Clients.Office.Excel.Functions.SPG(B58330, "IQ_GROSS_MARGIN", "LTM", A58330)</f>
        <v>#PEND</v>
      </c>
      <c r="E58330" s="2" t="str">
        <f>_xll.SNL.Clients.Office.Excel.Functions.SPG(B58330, "IQ_SGA_MARGIN", "LTM", A58330)</f>
        <v>#PEND</v>
      </c>
    </row>
    <row r="58331" spans="1:5" hidden="1" x14ac:dyDescent="0.35">
      <c r="A58331" s="1">
        <v>44754</v>
      </c>
      <c r="B58331" t="s">
        <v>187</v>
      </c>
      <c r="C58331" s="3" t="s">
        <v>319</v>
      </c>
      <c r="D58331" s="2" t="str">
        <f>_xll.SNL.Clients.Office.Excel.Functions.SPG(B58331, "IQ_GROSS_MARGIN", "LTM", A58331)</f>
        <v>#PEND</v>
      </c>
      <c r="E58331" s="2" t="str">
        <f>_xll.SNL.Clients.Office.Excel.Functions.SPG(B58331, "IQ_SGA_MARGIN", "LTM", A58331)</f>
        <v>#PEND</v>
      </c>
    </row>
    <row r="58332" spans="1:5" hidden="1" x14ac:dyDescent="0.35">
      <c r="A58332" s="1">
        <v>44754</v>
      </c>
      <c r="B58332" t="s">
        <v>188</v>
      </c>
      <c r="C58332" s="3">
        <v>77.787841653790821</v>
      </c>
      <c r="D58332" s="2" t="str">
        <f>_xll.SNL.Clients.Office.Excel.Functions.SPG(B58332, "IQ_GROSS_MARGIN", "LTM", A58332)</f>
        <v>#PEND</v>
      </c>
      <c r="E58332" s="2" t="str">
        <f>_xll.SNL.Clients.Office.Excel.Functions.SPG(B58332, "IQ_SGA_MARGIN", "LTM", A58332)</f>
        <v>#PEND</v>
      </c>
    </row>
    <row r="58333" spans="1:5" hidden="1" x14ac:dyDescent="0.35">
      <c r="A58333" s="1">
        <v>44754</v>
      </c>
      <c r="B58333" t="s">
        <v>189</v>
      </c>
      <c r="C58333" s="3">
        <v>16.38339815653471</v>
      </c>
      <c r="D58333" s="2" t="str">
        <f>_xll.SNL.Clients.Office.Excel.Functions.SPG(B58333, "IQ_GROSS_MARGIN", "LTM", A58333)</f>
        <v>#PEND</v>
      </c>
      <c r="E58333" s="2" t="str">
        <f>_xll.SNL.Clients.Office.Excel.Functions.SPG(B58333, "IQ_SGA_MARGIN", "LTM", A58333)</f>
        <v>#PEND</v>
      </c>
    </row>
    <row r="58334" spans="1:5" hidden="1" x14ac:dyDescent="0.35">
      <c r="A58334" s="1">
        <v>44754</v>
      </c>
      <c r="B58334" t="s">
        <v>190</v>
      </c>
      <c r="C58334" s="3">
        <v>1.0522670360701156</v>
      </c>
      <c r="D58334" s="2" t="str">
        <f>_xll.SNL.Clients.Office.Excel.Functions.SPG(B58334, "IQ_GROSS_MARGIN", "LTM", A58334)</f>
        <v>#PEND</v>
      </c>
      <c r="E58334" s="2" t="str">
        <f>_xll.SNL.Clients.Office.Excel.Functions.SPG(B58334, "IQ_SGA_MARGIN", "LTM", A58334)</f>
        <v>#PEND</v>
      </c>
    </row>
    <row r="58335" spans="1:5" hidden="1" x14ac:dyDescent="0.35">
      <c r="A58335" s="1">
        <v>44754</v>
      </c>
      <c r="B58335" t="s">
        <v>191</v>
      </c>
      <c r="C58335" s="3">
        <v>11.002184453087535</v>
      </c>
      <c r="D58335" s="2" t="str">
        <f>_xll.SNL.Clients.Office.Excel.Functions.SPG(B58335, "IQ_GROSS_MARGIN", "LTM", A58335)</f>
        <v>#PEND</v>
      </c>
      <c r="E58335" s="2" t="str">
        <f>_xll.SNL.Clients.Office.Excel.Functions.SPG(B58335, "IQ_SGA_MARGIN", "LTM", A58335)</f>
        <v>#PEND</v>
      </c>
    </row>
    <row r="58336" spans="1:5" hidden="1" x14ac:dyDescent="0.35">
      <c r="A58336" s="1">
        <v>44754</v>
      </c>
      <c r="B58336" t="s">
        <v>192</v>
      </c>
      <c r="C58336" s="3">
        <v>7.1127923703979956</v>
      </c>
      <c r="D58336" s="2" t="str">
        <f>_xll.SNL.Clients.Office.Excel.Functions.SPG(B58336, "IQ_GROSS_MARGIN", "LTM", A58336)</f>
        <v>#PEND</v>
      </c>
      <c r="E58336" s="2" t="str">
        <f>_xll.SNL.Clients.Office.Excel.Functions.SPG(B58336, "IQ_SGA_MARGIN", "LTM", A58336)</f>
        <v>#PEND</v>
      </c>
    </row>
    <row r="58337" spans="1:5" hidden="1" x14ac:dyDescent="0.35">
      <c r="A58337" s="1">
        <v>44754</v>
      </c>
      <c r="B58337" t="s">
        <v>193</v>
      </c>
      <c r="C58337" s="3">
        <v>4.0012787042463636</v>
      </c>
      <c r="D58337" s="2" t="str">
        <f>_xll.SNL.Clients.Office.Excel.Functions.SPG(B58337, "IQ_GROSS_MARGIN", "LTM", A58337)</f>
        <v>#PEND</v>
      </c>
      <c r="E58337" s="2" t="str">
        <f>_xll.SNL.Clients.Office.Excel.Functions.SPG(B58337, "IQ_SGA_MARGIN", "LTM", A58337)</f>
        <v>#PEND</v>
      </c>
    </row>
    <row r="58338" spans="1:5" hidden="1" x14ac:dyDescent="0.35">
      <c r="A58338" s="1">
        <v>44754</v>
      </c>
      <c r="B58338" t="s">
        <v>194</v>
      </c>
      <c r="C58338" s="3">
        <v>14.305503756193723</v>
      </c>
      <c r="D58338" s="2" t="str">
        <f>_xll.SNL.Clients.Office.Excel.Functions.SPG(B58338, "IQ_GROSS_MARGIN", "LTM", A58338)</f>
        <v>#PEND</v>
      </c>
      <c r="E58338" s="2" t="str">
        <f>_xll.SNL.Clients.Office.Excel.Functions.SPG(B58338, "IQ_SGA_MARGIN", "LTM", A58338)</f>
        <v>#PEND</v>
      </c>
    </row>
    <row r="58339" spans="1:5" hidden="1" x14ac:dyDescent="0.35">
      <c r="A58339" s="1">
        <v>44754</v>
      </c>
      <c r="B58339" t="s">
        <v>195</v>
      </c>
      <c r="C58339" s="3">
        <v>4.949651020299429</v>
      </c>
      <c r="D58339" s="2" t="str">
        <f>_xll.SNL.Clients.Office.Excel.Functions.SPG(B58339, "IQ_GROSS_MARGIN", "LTM", A58339)</f>
        <v>#PEND</v>
      </c>
      <c r="E58339" s="2" t="str">
        <f>_xll.SNL.Clients.Office.Excel.Functions.SPG(B58339, "IQ_SGA_MARGIN", "LTM", A58339)</f>
        <v>#PEND</v>
      </c>
    </row>
    <row r="58340" spans="1:5" hidden="1" x14ac:dyDescent="0.35">
      <c r="A58340" s="1">
        <v>44754</v>
      </c>
      <c r="B58340" t="s">
        <v>196</v>
      </c>
      <c r="C58340" s="3">
        <v>17.848580105493099</v>
      </c>
      <c r="D58340" s="2" t="str">
        <f>_xll.SNL.Clients.Office.Excel.Functions.SPG(B58340, "IQ_GROSS_MARGIN", "LTM", A58340)</f>
        <v>#PEND</v>
      </c>
      <c r="E58340" s="2" t="str">
        <f>_xll.SNL.Clients.Office.Excel.Functions.SPG(B58340, "IQ_SGA_MARGIN", "LTM", A58340)</f>
        <v>#PEND</v>
      </c>
    </row>
    <row r="58341" spans="1:5" hidden="1" x14ac:dyDescent="0.35">
      <c r="A58341" s="1">
        <v>44754</v>
      </c>
      <c r="B58341" t="s">
        <v>197</v>
      </c>
      <c r="C58341" s="3">
        <v>5.4655722201502472</v>
      </c>
      <c r="D58341" s="2" t="str">
        <f>_xll.SNL.Clients.Office.Excel.Functions.SPG(B58341, "IQ_GROSS_MARGIN", "LTM", A58341)</f>
        <v>#PEND</v>
      </c>
      <c r="E58341" s="2" t="str">
        <f>_xll.SNL.Clients.Office.Excel.Functions.SPG(B58341, "IQ_SGA_MARGIN", "LTM", A58341)</f>
        <v>#PEND</v>
      </c>
    </row>
    <row r="58342" spans="1:5" hidden="1" x14ac:dyDescent="0.35">
      <c r="A58342" s="1">
        <v>44754</v>
      </c>
      <c r="B58342" t="s">
        <v>198</v>
      </c>
      <c r="C58342" s="3" t="s">
        <v>319</v>
      </c>
      <c r="D58342" s="2" t="str">
        <f>_xll.SNL.Clients.Office.Excel.Functions.SPG(B58342, "IQ_GROSS_MARGIN", "LTM", A58342)</f>
        <v>#PEND</v>
      </c>
      <c r="E58342" s="2" t="str">
        <f>_xll.SNL.Clients.Office.Excel.Functions.SPG(B58342, "IQ_SGA_MARGIN", "LTM", A58342)</f>
        <v>#PEND</v>
      </c>
    </row>
    <row r="58343" spans="1:5" hidden="1" x14ac:dyDescent="0.35">
      <c r="A58343" s="1">
        <v>44754</v>
      </c>
      <c r="B58343" t="s">
        <v>199</v>
      </c>
      <c r="C58343" s="3" t="s">
        <v>319</v>
      </c>
      <c r="D58343" s="2" t="str">
        <f>_xll.SNL.Clients.Office.Excel.Functions.SPG(B58343, "IQ_GROSS_MARGIN", "LTM", A58343)</f>
        <v>#PEND</v>
      </c>
      <c r="E58343" s="2" t="str">
        <f>_xll.SNL.Clients.Office.Excel.Functions.SPG(B58343, "IQ_SGA_MARGIN", "LTM", A58343)</f>
        <v>#PEND</v>
      </c>
    </row>
    <row r="58344" spans="1:5" hidden="1" x14ac:dyDescent="0.35">
      <c r="A58344" s="1">
        <v>44754</v>
      </c>
      <c r="B58344" t="s">
        <v>200</v>
      </c>
      <c r="C58344" s="3" t="s">
        <v>319</v>
      </c>
      <c r="D58344" s="2" t="str">
        <f>_xll.SNL.Clients.Office.Excel.Functions.SPG(B58344, "IQ_GROSS_MARGIN", "LTM", A58344)</f>
        <v>#PEND</v>
      </c>
      <c r="E58344" s="2" t="str">
        <f>_xll.SNL.Clients.Office.Excel.Functions.SPG(B58344, "IQ_SGA_MARGIN", "LTM", A58344)</f>
        <v>#PEND</v>
      </c>
    </row>
    <row r="58345" spans="1:5" hidden="1" x14ac:dyDescent="0.35">
      <c r="A58345" s="1">
        <v>44754</v>
      </c>
      <c r="B58345" t="s">
        <v>201</v>
      </c>
      <c r="C58345" s="3">
        <v>3.1008577974319356</v>
      </c>
      <c r="D58345" s="2" t="str">
        <f>_xll.SNL.Clients.Office.Excel.Functions.SPG(B58345, "IQ_GROSS_MARGIN", "LTM", A58345)</f>
        <v>#PEND</v>
      </c>
      <c r="E58345" s="2" t="str">
        <f>_xll.SNL.Clients.Office.Excel.Functions.SPG(B58345, "IQ_SGA_MARGIN", "LTM", A58345)</f>
        <v>#PEND</v>
      </c>
    </row>
    <row r="58346" spans="1:5" hidden="1" x14ac:dyDescent="0.35">
      <c r="A58346" s="1">
        <v>44754</v>
      </c>
      <c r="B58346" t="s">
        <v>202</v>
      </c>
      <c r="C58346" s="3" t="s">
        <v>319</v>
      </c>
      <c r="D58346" s="2" t="str">
        <f>_xll.SNL.Clients.Office.Excel.Functions.SPG(B58346, "IQ_GROSS_MARGIN", "LTM", A58346)</f>
        <v>#PEND</v>
      </c>
      <c r="E58346" s="2" t="str">
        <f>_xll.SNL.Clients.Office.Excel.Functions.SPG(B58346, "IQ_SGA_MARGIN", "LTM", A58346)</f>
        <v>#PEND</v>
      </c>
    </row>
    <row r="58347" spans="1:5" hidden="1" x14ac:dyDescent="0.35">
      <c r="A58347" s="1">
        <v>44754</v>
      </c>
      <c r="B58347" t="s">
        <v>203</v>
      </c>
      <c r="C58347" s="3" t="s">
        <v>319</v>
      </c>
      <c r="D58347" s="2" t="str">
        <f>_xll.SNL.Clients.Office.Excel.Functions.SPG(B58347, "IQ_GROSS_MARGIN", "LTM", A58347)</f>
        <v>#PEND</v>
      </c>
      <c r="E58347" s="2" t="str">
        <f>_xll.SNL.Clients.Office.Excel.Functions.SPG(B58347, "IQ_SGA_MARGIN", "LTM", A58347)</f>
        <v>#PEND</v>
      </c>
    </row>
    <row r="58348" spans="1:5" hidden="1" x14ac:dyDescent="0.35">
      <c r="A58348" s="1">
        <v>44754</v>
      </c>
      <c r="B58348" t="s">
        <v>204</v>
      </c>
      <c r="C58348" s="3" t="s">
        <v>319</v>
      </c>
      <c r="D58348" s="2" t="str">
        <f>_xll.SNL.Clients.Office.Excel.Functions.SPG(B58348, "IQ_GROSS_MARGIN", "LTM", A58348)</f>
        <v>#PEND</v>
      </c>
      <c r="E58348" s="2" t="str">
        <f>_xll.SNL.Clients.Office.Excel.Functions.SPG(B58348, "IQ_SGA_MARGIN", "LTM", A58348)</f>
        <v>#PEND</v>
      </c>
    </row>
    <row r="58349" spans="1:5" hidden="1" x14ac:dyDescent="0.35">
      <c r="A58349" s="1">
        <v>44754</v>
      </c>
      <c r="B58349" t="s">
        <v>205</v>
      </c>
      <c r="C58349" s="3" t="s">
        <v>319</v>
      </c>
      <c r="D58349" s="2" t="str">
        <f>_xll.SNL.Clients.Office.Excel.Functions.SPG(B58349, "IQ_GROSS_MARGIN", "LTM", A58349)</f>
        <v>#PEND</v>
      </c>
      <c r="E58349" s="2" t="str">
        <f>_xll.SNL.Clients.Office.Excel.Functions.SPG(B58349, "IQ_SGA_MARGIN", "LTM", A58349)</f>
        <v>#PEND</v>
      </c>
    </row>
    <row r="58350" spans="1:5" hidden="1" x14ac:dyDescent="0.35">
      <c r="A58350" s="1">
        <v>44754</v>
      </c>
      <c r="B58350" t="s">
        <v>206</v>
      </c>
      <c r="C58350" s="3" t="s">
        <v>319</v>
      </c>
      <c r="D58350" s="2" t="str">
        <f>_xll.SNL.Clients.Office.Excel.Functions.SPG(B58350, "IQ_GROSS_MARGIN", "LTM", A58350)</f>
        <v>#PEND</v>
      </c>
      <c r="E58350" s="2" t="str">
        <f>_xll.SNL.Clients.Office.Excel.Functions.SPG(B58350, "IQ_SGA_MARGIN", "LTM", A58350)</f>
        <v>#PEND</v>
      </c>
    </row>
    <row r="58351" spans="1:5" hidden="1" x14ac:dyDescent="0.35">
      <c r="A58351" s="1">
        <v>44754</v>
      </c>
      <c r="B58351" t="s">
        <v>207</v>
      </c>
      <c r="C58351" s="3" t="s">
        <v>319</v>
      </c>
      <c r="D58351" s="2" t="str">
        <f>_xll.SNL.Clients.Office.Excel.Functions.SPG(B58351, "IQ_GROSS_MARGIN", "LTM", A58351)</f>
        <v>#PEND</v>
      </c>
      <c r="E58351" s="2" t="str">
        <f>_xll.SNL.Clients.Office.Excel.Functions.SPG(B58351, "IQ_SGA_MARGIN", "LTM", A58351)</f>
        <v>#PEND</v>
      </c>
    </row>
    <row r="58352" spans="1:5" hidden="1" x14ac:dyDescent="0.35">
      <c r="A58352" s="1">
        <v>44754</v>
      </c>
      <c r="B58352" t="s">
        <v>208</v>
      </c>
      <c r="C58352" s="3">
        <v>20.645745644413658</v>
      </c>
      <c r="D58352" s="2" t="str">
        <f>_xll.SNL.Clients.Office.Excel.Functions.SPG(B58352, "IQ_GROSS_MARGIN", "LTM", A58352)</f>
        <v>#PEND</v>
      </c>
      <c r="E58352" s="2" t="str">
        <f>_xll.SNL.Clients.Office.Excel.Functions.SPG(B58352, "IQ_SGA_MARGIN", "LTM", A58352)</f>
        <v>#PEND</v>
      </c>
    </row>
    <row r="58353" spans="1:5" hidden="1" x14ac:dyDescent="0.35">
      <c r="A58353" s="1">
        <v>44754</v>
      </c>
      <c r="B58353" t="s">
        <v>209</v>
      </c>
      <c r="C58353" s="3" t="s">
        <v>319</v>
      </c>
      <c r="D58353" s="2" t="str">
        <f>_xll.SNL.Clients.Office.Excel.Functions.SPG(B58353, "IQ_GROSS_MARGIN", "LTM", A58353)</f>
        <v>#PEND</v>
      </c>
      <c r="E58353" s="2" t="str">
        <f>_xll.SNL.Clients.Office.Excel.Functions.SPG(B58353, "IQ_SGA_MARGIN", "LTM", A58353)</f>
        <v>#PEND</v>
      </c>
    </row>
    <row r="58354" spans="1:5" hidden="1" x14ac:dyDescent="0.35">
      <c r="A58354" s="1">
        <v>44754</v>
      </c>
      <c r="B58354" t="s">
        <v>210</v>
      </c>
      <c r="C58354" s="3" t="s">
        <v>319</v>
      </c>
      <c r="D58354" s="2" t="str">
        <f>_xll.SNL.Clients.Office.Excel.Functions.SPG(B58354, "IQ_GROSS_MARGIN", "LTM", A58354)</f>
        <v>#PEND</v>
      </c>
      <c r="E58354" s="2" t="str">
        <f>_xll.SNL.Clients.Office.Excel.Functions.SPG(B58354, "IQ_SGA_MARGIN", "LTM", A58354)</f>
        <v>#PEND</v>
      </c>
    </row>
    <row r="58355" spans="1:5" hidden="1" x14ac:dyDescent="0.35">
      <c r="A58355" s="1">
        <v>44754</v>
      </c>
      <c r="B58355" t="s">
        <v>211</v>
      </c>
      <c r="C58355" s="3">
        <v>4.7152219084660869</v>
      </c>
      <c r="D58355" s="2" t="str">
        <f>_xll.SNL.Clients.Office.Excel.Functions.SPG(B58355, "IQ_GROSS_MARGIN", "LTM", A58355)</f>
        <v>#PEND</v>
      </c>
      <c r="E58355" s="2" t="str">
        <f>_xll.SNL.Clients.Office.Excel.Functions.SPG(B58355, "IQ_SGA_MARGIN", "LTM", A58355)</f>
        <v>#PEND</v>
      </c>
    </row>
    <row r="58356" spans="1:5" hidden="1" x14ac:dyDescent="0.35">
      <c r="A58356" s="1">
        <v>44754</v>
      </c>
      <c r="B58356" t="s">
        <v>212</v>
      </c>
      <c r="C58356" s="3">
        <v>32.56433480739517</v>
      </c>
      <c r="D58356" s="2" t="str">
        <f>_xll.SNL.Clients.Office.Excel.Functions.SPG(B58356, "IQ_GROSS_MARGIN", "LTM", A58356)</f>
        <v>#PEND</v>
      </c>
      <c r="E58356" s="2" t="str">
        <f>_xll.SNL.Clients.Office.Excel.Functions.SPG(B58356, "IQ_SGA_MARGIN", "LTM", A58356)</f>
        <v>#PEND</v>
      </c>
    </row>
    <row r="58357" spans="1:5" hidden="1" x14ac:dyDescent="0.35">
      <c r="A58357" s="1">
        <v>44754</v>
      </c>
      <c r="B58357" t="s">
        <v>213</v>
      </c>
      <c r="C58357" s="3" t="s">
        <v>319</v>
      </c>
      <c r="D58357" s="2" t="str">
        <f>_xll.SNL.Clients.Office.Excel.Functions.SPG(B58357, "IQ_GROSS_MARGIN", "LTM", A58357)</f>
        <v>#PEND</v>
      </c>
      <c r="E58357" s="2" t="str">
        <f>_xll.SNL.Clients.Office.Excel.Functions.SPG(B58357, "IQ_SGA_MARGIN", "LTM", A58357)</f>
        <v>#PEND</v>
      </c>
    </row>
    <row r="58358" spans="1:5" hidden="1" x14ac:dyDescent="0.35">
      <c r="A58358" s="1">
        <v>44754</v>
      </c>
      <c r="B58358" t="s">
        <v>214</v>
      </c>
      <c r="C58358" s="3" t="s">
        <v>319</v>
      </c>
      <c r="D58358" s="2" t="str">
        <f>_xll.SNL.Clients.Office.Excel.Functions.SPG(B58358, "IQ_GROSS_MARGIN", "LTM", A58358)</f>
        <v>#PEND</v>
      </c>
      <c r="E58358" s="2" t="str">
        <f>_xll.SNL.Clients.Office.Excel.Functions.SPG(B58358, "IQ_SGA_MARGIN", "LTM", A58358)</f>
        <v>#PEND</v>
      </c>
    </row>
    <row r="58359" spans="1:5" hidden="1" x14ac:dyDescent="0.35">
      <c r="A58359" s="1">
        <v>44754</v>
      </c>
      <c r="B58359" t="s">
        <v>215</v>
      </c>
      <c r="C58359" s="3" t="s">
        <v>319</v>
      </c>
      <c r="D58359" s="2" t="str">
        <f>_xll.SNL.Clients.Office.Excel.Functions.SPG(B58359, "IQ_GROSS_MARGIN", "LTM", A58359)</f>
        <v>#PEND</v>
      </c>
      <c r="E58359" s="2" t="str">
        <f>_xll.SNL.Clients.Office.Excel.Functions.SPG(B58359, "IQ_SGA_MARGIN", "LTM", A58359)</f>
        <v>#PEND</v>
      </c>
    </row>
    <row r="58360" spans="1:5" hidden="1" x14ac:dyDescent="0.35">
      <c r="A58360" s="1">
        <v>44754</v>
      </c>
      <c r="B58360" t="s">
        <v>216</v>
      </c>
      <c r="C58360" s="3">
        <v>6.9603226064254882</v>
      </c>
      <c r="D58360" s="2" t="str">
        <f>_xll.SNL.Clients.Office.Excel.Functions.SPG(B58360, "IQ_GROSS_MARGIN", "LTM", A58360)</f>
        <v>#PEND</v>
      </c>
      <c r="E58360" s="2" t="str">
        <f>_xll.SNL.Clients.Office.Excel.Functions.SPG(B58360, "IQ_SGA_MARGIN", "LTM", A58360)</f>
        <v>#PEND</v>
      </c>
    </row>
    <row r="58361" spans="1:5" hidden="1" x14ac:dyDescent="0.35">
      <c r="A58361" s="1">
        <v>44754</v>
      </c>
      <c r="B58361" t="s">
        <v>217</v>
      </c>
      <c r="C58361" s="3">
        <v>8.8976503809473062</v>
      </c>
      <c r="D58361" s="2" t="str">
        <f>_xll.SNL.Clients.Office.Excel.Functions.SPG(B58361, "IQ_GROSS_MARGIN", "LTM", A58361)</f>
        <v>#PEND</v>
      </c>
      <c r="E58361" s="2" t="str">
        <f>_xll.SNL.Clients.Office.Excel.Functions.SPG(B58361, "IQ_SGA_MARGIN", "LTM", A58361)</f>
        <v>#PEND</v>
      </c>
    </row>
    <row r="58362" spans="1:5" hidden="1" x14ac:dyDescent="0.35">
      <c r="A58362" s="1">
        <v>44754</v>
      </c>
      <c r="B58362" t="s">
        <v>218</v>
      </c>
      <c r="C58362" s="3">
        <v>2.7438861953220735</v>
      </c>
      <c r="D58362" s="2" t="str">
        <f>_xll.SNL.Clients.Office.Excel.Functions.SPG(B58362, "IQ_GROSS_MARGIN", "LTM", A58362)</f>
        <v>#PEND</v>
      </c>
      <c r="E58362" s="2" t="str">
        <f>_xll.SNL.Clients.Office.Excel.Functions.SPG(B58362, "IQ_SGA_MARGIN", "LTM", A58362)</f>
        <v>#PEND</v>
      </c>
    </row>
    <row r="58363" spans="1:5" hidden="1" x14ac:dyDescent="0.35">
      <c r="A58363" s="1">
        <v>44754</v>
      </c>
      <c r="B58363" t="s">
        <v>219</v>
      </c>
      <c r="C58363" s="3" t="s">
        <v>319</v>
      </c>
      <c r="D58363" s="2" t="str">
        <f>_xll.SNL.Clients.Office.Excel.Functions.SPG(B58363, "IQ_GROSS_MARGIN", "LTM", A58363)</f>
        <v>#PEND</v>
      </c>
      <c r="E58363" s="2" t="str">
        <f>_xll.SNL.Clients.Office.Excel.Functions.SPG(B58363, "IQ_SGA_MARGIN", "LTM", A58363)</f>
        <v>#PEND</v>
      </c>
    </row>
    <row r="58364" spans="1:5" hidden="1" x14ac:dyDescent="0.35">
      <c r="A58364" s="1">
        <v>44754</v>
      </c>
      <c r="B58364" t="s">
        <v>220</v>
      </c>
      <c r="C58364" s="3">
        <v>8.6578933347541156</v>
      </c>
      <c r="D58364" s="2" t="str">
        <f>_xll.SNL.Clients.Office.Excel.Functions.SPG(B58364, "IQ_GROSS_MARGIN", "LTM", A58364)</f>
        <v>#PEND</v>
      </c>
      <c r="E58364" s="2" t="str">
        <f>_xll.SNL.Clients.Office.Excel.Functions.SPG(B58364, "IQ_SGA_MARGIN", "LTM", A58364)</f>
        <v>#PEND</v>
      </c>
    </row>
    <row r="58365" spans="1:5" hidden="1" x14ac:dyDescent="0.35">
      <c r="A58365" s="1">
        <v>44754</v>
      </c>
      <c r="B58365" t="s">
        <v>221</v>
      </c>
      <c r="C58365" s="3" t="s">
        <v>319</v>
      </c>
      <c r="D58365" s="2" t="str">
        <f>_xll.SNL.Clients.Office.Excel.Functions.SPG(B58365, "IQ_GROSS_MARGIN", "LTM", A58365)</f>
        <v>#PEND</v>
      </c>
      <c r="E58365" s="2" t="str">
        <f>_xll.SNL.Clients.Office.Excel.Functions.SPG(B58365, "IQ_SGA_MARGIN", "LTM", A58365)</f>
        <v>#PEND</v>
      </c>
    </row>
    <row r="58366" spans="1:5" hidden="1" x14ac:dyDescent="0.35">
      <c r="A58366" s="1">
        <v>44754</v>
      </c>
      <c r="B58366" t="s">
        <v>222</v>
      </c>
      <c r="C58366" s="3" t="s">
        <v>319</v>
      </c>
      <c r="D58366" s="2" t="str">
        <f>_xll.SNL.Clients.Office.Excel.Functions.SPG(B58366, "IQ_GROSS_MARGIN", "LTM", A58366)</f>
        <v>#PEND</v>
      </c>
      <c r="E58366" s="2" t="str">
        <f>_xll.SNL.Clients.Office.Excel.Functions.SPG(B58366, "IQ_SGA_MARGIN", "LTM", A58366)</f>
        <v>#PEND</v>
      </c>
    </row>
    <row r="58367" spans="1:5" hidden="1" x14ac:dyDescent="0.35">
      <c r="A58367" s="1">
        <v>44754</v>
      </c>
      <c r="B58367" t="s">
        <v>223</v>
      </c>
      <c r="C58367" s="3">
        <v>1.0402791837604559</v>
      </c>
      <c r="D58367" s="2" t="str">
        <f>_xll.SNL.Clients.Office.Excel.Functions.SPG(B58367, "IQ_GROSS_MARGIN", "LTM", A58367)</f>
        <v>#PEND</v>
      </c>
      <c r="E58367" s="2" t="str">
        <f>_xll.SNL.Clients.Office.Excel.Functions.SPG(B58367, "IQ_SGA_MARGIN", "LTM", A58367)</f>
        <v>#PEND</v>
      </c>
    </row>
    <row r="58368" spans="1:5" hidden="1" x14ac:dyDescent="0.35">
      <c r="A58368" s="1">
        <v>44754</v>
      </c>
      <c r="B58368" t="s">
        <v>224</v>
      </c>
      <c r="C58368" s="3">
        <v>12.613884596941764</v>
      </c>
      <c r="D58368" s="2" t="str">
        <f>_xll.SNL.Clients.Office.Excel.Functions.SPG(B58368, "IQ_GROSS_MARGIN", "LTM", A58368)</f>
        <v>#PEND</v>
      </c>
      <c r="E58368" s="2" t="str">
        <f>_xll.SNL.Clients.Office.Excel.Functions.SPG(B58368, "IQ_SGA_MARGIN", "LTM", A58368)</f>
        <v>#PEND</v>
      </c>
    </row>
    <row r="58369" spans="1:5" hidden="1" x14ac:dyDescent="0.35">
      <c r="A58369" s="1">
        <v>44754</v>
      </c>
      <c r="B58369" t="s">
        <v>225</v>
      </c>
      <c r="C58369" s="3" t="s">
        <v>319</v>
      </c>
      <c r="D58369" s="2" t="str">
        <f>_xll.SNL.Clients.Office.Excel.Functions.SPG(B58369, "IQ_GROSS_MARGIN", "LTM", A58369)</f>
        <v>#PEND</v>
      </c>
      <c r="E58369" s="2" t="str">
        <f>_xll.SNL.Clients.Office.Excel.Functions.SPG(B58369, "IQ_SGA_MARGIN", "LTM", A58369)</f>
        <v>#PEND</v>
      </c>
    </row>
    <row r="58370" spans="1:5" hidden="1" x14ac:dyDescent="0.35">
      <c r="A58370" s="1">
        <v>44754</v>
      </c>
      <c r="B58370" t="s">
        <v>226</v>
      </c>
      <c r="C58370" s="3">
        <v>8.1250990995790922</v>
      </c>
      <c r="D58370" s="2" t="str">
        <f>_xll.SNL.Clients.Office.Excel.Functions.SPG(B58370, "IQ_GROSS_MARGIN", "LTM", A58370)</f>
        <v>#PEND</v>
      </c>
      <c r="E58370" s="2" t="str">
        <f>_xll.SNL.Clients.Office.Excel.Functions.SPG(B58370, "IQ_SGA_MARGIN", "LTM", A58370)</f>
        <v>#PEND</v>
      </c>
    </row>
    <row r="58371" spans="1:5" hidden="1" x14ac:dyDescent="0.35">
      <c r="A58371" s="1">
        <v>44754</v>
      </c>
      <c r="B58371" t="s">
        <v>227</v>
      </c>
      <c r="C58371" s="3" t="s">
        <v>319</v>
      </c>
      <c r="D58371" s="2" t="str">
        <f>_xll.SNL.Clients.Office.Excel.Functions.SPG(B58371, "IQ_GROSS_MARGIN", "LTM", A58371)</f>
        <v>#PEND</v>
      </c>
      <c r="E58371" s="2" t="str">
        <f>_xll.SNL.Clients.Office.Excel.Functions.SPG(B58371, "IQ_SGA_MARGIN", "LTM", A58371)</f>
        <v>#PEND</v>
      </c>
    </row>
    <row r="58372" spans="1:5" hidden="1" x14ac:dyDescent="0.35">
      <c r="A58372" s="1">
        <v>44754</v>
      </c>
      <c r="B58372" t="s">
        <v>228</v>
      </c>
      <c r="C58372" s="3">
        <v>7.5479069209867324</v>
      </c>
      <c r="D58372" s="2" t="str">
        <f>_xll.SNL.Clients.Office.Excel.Functions.SPG(B58372, "IQ_GROSS_MARGIN", "LTM", A58372)</f>
        <v>#PEND</v>
      </c>
      <c r="E58372" s="2" t="str">
        <f>_xll.SNL.Clients.Office.Excel.Functions.SPG(B58372, "IQ_SGA_MARGIN", "LTM", A58372)</f>
        <v>#PEND</v>
      </c>
    </row>
    <row r="58373" spans="1:5" hidden="1" x14ac:dyDescent="0.35">
      <c r="A58373" s="1">
        <v>44754</v>
      </c>
      <c r="B58373" t="s">
        <v>229</v>
      </c>
      <c r="C58373" s="3">
        <v>5.9939261548297722</v>
      </c>
      <c r="D58373" s="2" t="str">
        <f>_xll.SNL.Clients.Office.Excel.Functions.SPG(B58373, "IQ_GROSS_MARGIN", "LTM", A58373)</f>
        <v>#PEND</v>
      </c>
      <c r="E58373" s="2" t="str">
        <f>_xll.SNL.Clients.Office.Excel.Functions.SPG(B58373, "IQ_SGA_MARGIN", "LTM", A58373)</f>
        <v>#PEND</v>
      </c>
    </row>
    <row r="58374" spans="1:5" hidden="1" x14ac:dyDescent="0.35">
      <c r="A58374" s="1">
        <v>44754</v>
      </c>
      <c r="B58374" t="s">
        <v>230</v>
      </c>
      <c r="C58374" s="3">
        <v>8.6490132665565547</v>
      </c>
      <c r="D58374" s="2" t="str">
        <f>_xll.SNL.Clients.Office.Excel.Functions.SPG(B58374, "IQ_GROSS_MARGIN", "LTM", A58374)</f>
        <v>#PEND</v>
      </c>
      <c r="E58374" s="2" t="str">
        <f>_xll.SNL.Clients.Office.Excel.Functions.SPG(B58374, "IQ_SGA_MARGIN", "LTM", A58374)</f>
        <v>#PEND</v>
      </c>
    </row>
    <row r="58375" spans="1:5" hidden="1" x14ac:dyDescent="0.35">
      <c r="A58375" s="1">
        <v>44754</v>
      </c>
      <c r="B58375" t="s">
        <v>231</v>
      </c>
      <c r="C58375" s="3">
        <v>9.190686504342267</v>
      </c>
      <c r="D58375" s="2" t="str">
        <f>_xll.SNL.Clients.Office.Excel.Functions.SPG(B58375, "IQ_GROSS_MARGIN", "LTM", A58375)</f>
        <v>#PEND</v>
      </c>
      <c r="E58375" s="2" t="str">
        <f>_xll.SNL.Clients.Office.Excel.Functions.SPG(B58375, "IQ_SGA_MARGIN", "LTM", A58375)</f>
        <v>#PEND</v>
      </c>
    </row>
    <row r="58376" spans="1:5" hidden="1" x14ac:dyDescent="0.35">
      <c r="A58376" s="1">
        <v>44754</v>
      </c>
      <c r="B58376" t="s">
        <v>232</v>
      </c>
      <c r="C58376" s="3">
        <v>23.549469870531194</v>
      </c>
      <c r="D58376" s="2" t="str">
        <f>_xll.SNL.Clients.Office.Excel.Functions.SPG(B58376, "IQ_GROSS_MARGIN", "LTM", A58376)</f>
        <v>#PEND</v>
      </c>
      <c r="E58376" s="2" t="str">
        <f>_xll.SNL.Clients.Office.Excel.Functions.SPG(B58376, "IQ_SGA_MARGIN", "LTM", A58376)</f>
        <v>#PEND</v>
      </c>
    </row>
    <row r="58377" spans="1:5" hidden="1" x14ac:dyDescent="0.35">
      <c r="A58377" s="1">
        <v>44754</v>
      </c>
      <c r="B58377" t="s">
        <v>233</v>
      </c>
      <c r="C58377" s="3">
        <v>7.8777310991528573</v>
      </c>
      <c r="D58377" s="2" t="str">
        <f>_xll.SNL.Clients.Office.Excel.Functions.SPG(B58377, "IQ_GROSS_MARGIN", "LTM", A58377)</f>
        <v>#PEND</v>
      </c>
      <c r="E58377" s="2" t="str">
        <f>_xll.SNL.Clients.Office.Excel.Functions.SPG(B58377, "IQ_SGA_MARGIN", "LTM", A58377)</f>
        <v>#PEND</v>
      </c>
    </row>
    <row r="58378" spans="1:5" hidden="1" x14ac:dyDescent="0.35">
      <c r="A58378" s="1">
        <v>44754</v>
      </c>
      <c r="B58378" t="s">
        <v>234</v>
      </c>
      <c r="C58378" s="3">
        <v>11.068783632585644</v>
      </c>
      <c r="D58378" s="2" t="str">
        <f>_xll.SNL.Clients.Office.Excel.Functions.SPG(B58378, "IQ_GROSS_MARGIN", "LTM", A58378)</f>
        <v>#PEND</v>
      </c>
      <c r="E58378" s="2" t="str">
        <f>_xll.SNL.Clients.Office.Excel.Functions.SPG(B58378, "IQ_SGA_MARGIN", "LTM", A58378)</f>
        <v>#PEND</v>
      </c>
    </row>
    <row r="58379" spans="1:5" hidden="1" x14ac:dyDescent="0.35">
      <c r="A58379" s="1">
        <v>44754</v>
      </c>
      <c r="B58379" t="s">
        <v>235</v>
      </c>
      <c r="C58379" s="3">
        <v>2.1844530875379613</v>
      </c>
      <c r="D58379" s="2" t="str">
        <f>_xll.SNL.Clients.Office.Excel.Functions.SPG(B58379, "IQ_GROSS_MARGIN", "LTM", A58379)</f>
        <v>#PEND</v>
      </c>
      <c r="E58379" s="2" t="str">
        <f>_xll.SNL.Clients.Office.Excel.Functions.SPG(B58379, "IQ_SGA_MARGIN", "LTM", A58379)</f>
        <v>#PEND</v>
      </c>
    </row>
    <row r="58380" spans="1:5" hidden="1" x14ac:dyDescent="0.35">
      <c r="A58380" s="1">
        <v>44754</v>
      </c>
      <c r="B58380" t="s">
        <v>236</v>
      </c>
      <c r="C58380" s="3">
        <v>15.225661463050773</v>
      </c>
      <c r="D58380" s="2" t="str">
        <f>_xll.SNL.Clients.Office.Excel.Functions.SPG(B58380, "IQ_GROSS_MARGIN", "LTM", A58380)</f>
        <v>#PEND</v>
      </c>
      <c r="E58380" s="2" t="str">
        <f>_xll.SNL.Clients.Office.Excel.Functions.SPG(B58380, "IQ_SGA_MARGIN", "LTM", A58380)</f>
        <v>#PEND</v>
      </c>
    </row>
    <row r="58381" spans="1:5" hidden="1" x14ac:dyDescent="0.35">
      <c r="A58381" s="1">
        <v>44754</v>
      </c>
      <c r="B58381" t="s">
        <v>237</v>
      </c>
      <c r="C58381" s="3">
        <v>13.453034258617933</v>
      </c>
      <c r="D58381" s="2" t="str">
        <f>_xll.SNL.Clients.Office.Excel.Functions.SPG(B58381, "IQ_GROSS_MARGIN", "LTM", A58381)</f>
        <v>#PEND</v>
      </c>
      <c r="E58381" s="2" t="str">
        <f>_xll.SNL.Clients.Office.Excel.Functions.SPG(B58381, "IQ_SGA_MARGIN", "LTM", A58381)</f>
        <v>#PEND</v>
      </c>
    </row>
    <row r="58382" spans="1:5" hidden="1" x14ac:dyDescent="0.35">
      <c r="A58382" s="1">
        <v>44754</v>
      </c>
      <c r="B58382" t="s">
        <v>238</v>
      </c>
      <c r="C58382" s="3">
        <v>8.3009217326442535</v>
      </c>
      <c r="D58382" s="2" t="str">
        <f>_xll.SNL.Clients.Office.Excel.Functions.SPG(B58382, "IQ_GROSS_MARGIN", "LTM", A58382)</f>
        <v>#PEND</v>
      </c>
      <c r="E58382" s="2" t="str">
        <f>_xll.SNL.Clients.Office.Excel.Functions.SPG(B58382, "IQ_SGA_MARGIN", "LTM", A58382)</f>
        <v>#PEND</v>
      </c>
    </row>
    <row r="58383" spans="1:5" hidden="1" x14ac:dyDescent="0.35">
      <c r="A58383" s="1">
        <v>44754</v>
      </c>
      <c r="B58383" t="s">
        <v>239</v>
      </c>
      <c r="C58383" s="3">
        <v>0.78453833448771904</v>
      </c>
      <c r="D58383" s="2" t="str">
        <f>_xll.SNL.Clients.Office.Excel.Functions.SPG(B58383, "IQ_GROSS_MARGIN", "LTM", A58383)</f>
        <v>#PEND</v>
      </c>
      <c r="E58383" s="2" t="str">
        <f>_xll.SNL.Clients.Office.Excel.Functions.SPG(B58383, "IQ_SGA_MARGIN", "LTM", A58383)</f>
        <v>#PEND</v>
      </c>
    </row>
    <row r="58384" spans="1:5" hidden="1" x14ac:dyDescent="0.35">
      <c r="A58384" s="1">
        <v>44754</v>
      </c>
      <c r="B58384" t="s">
        <v>240</v>
      </c>
      <c r="C58384" s="3">
        <v>9.1240875912408743</v>
      </c>
      <c r="D58384" s="2" t="str">
        <f>_xll.SNL.Clients.Office.Excel.Functions.SPG(B58384, "IQ_GROSS_MARGIN", "LTM", A58384)</f>
        <v>#PEND</v>
      </c>
      <c r="E58384" s="2" t="str">
        <f>_xll.SNL.Clients.Office.Excel.Functions.SPG(B58384, "IQ_SGA_MARGIN", "LTM", A58384)</f>
        <v>#PEND</v>
      </c>
    </row>
    <row r="58385" spans="1:5" hidden="1" x14ac:dyDescent="0.35">
      <c r="A58385" s="1">
        <v>44754</v>
      </c>
      <c r="B58385" t="s">
        <v>241</v>
      </c>
      <c r="C58385" s="3">
        <v>6.3775374287388775</v>
      </c>
      <c r="D58385" s="2" t="str">
        <f>_xll.SNL.Clients.Office.Excel.Functions.SPG(B58385, "IQ_GROSS_MARGIN", "LTM", A58385)</f>
        <v>#PEND</v>
      </c>
      <c r="E58385" s="2" t="str">
        <f>_xll.SNL.Clients.Office.Excel.Functions.SPG(B58385, "IQ_SGA_MARGIN", "LTM", A58385)</f>
        <v>#PEND</v>
      </c>
    </row>
    <row r="58386" spans="1:5" hidden="1" x14ac:dyDescent="0.35">
      <c r="A58386" s="1">
        <v>44754</v>
      </c>
      <c r="B58386" t="s">
        <v>242</v>
      </c>
      <c r="C58386" s="3">
        <v>7.1847192178592358</v>
      </c>
      <c r="D58386" s="2" t="str">
        <f>_xll.SNL.Clients.Office.Excel.Functions.SPG(B58386, "IQ_GROSS_MARGIN", "LTM", A58386)</f>
        <v>#PEND</v>
      </c>
      <c r="E58386" s="2" t="str">
        <f>_xll.SNL.Clients.Office.Excel.Functions.SPG(B58386, "IQ_SGA_MARGIN", "LTM", A58386)</f>
        <v>#PEND</v>
      </c>
    </row>
    <row r="58387" spans="1:5" hidden="1" x14ac:dyDescent="0.35">
      <c r="A58387" s="1">
        <v>44754</v>
      </c>
      <c r="B58387" t="s">
        <v>243</v>
      </c>
      <c r="C58387" s="3">
        <v>52.654174436570941</v>
      </c>
      <c r="D58387" s="2" t="str">
        <f>_xll.SNL.Clients.Office.Excel.Functions.SPG(B58387, "IQ_GROSS_MARGIN", "LTM", A58387)</f>
        <v>#PEND</v>
      </c>
      <c r="E58387" s="2" t="str">
        <f>_xll.SNL.Clients.Office.Excel.Functions.SPG(B58387, "IQ_SGA_MARGIN", "LTM", A58387)</f>
        <v>#PEND</v>
      </c>
    </row>
    <row r="58388" spans="1:5" hidden="1" x14ac:dyDescent="0.35">
      <c r="A58388" s="1">
        <v>44754</v>
      </c>
      <c r="B58388" t="s">
        <v>244</v>
      </c>
      <c r="C58388" s="3">
        <v>11.129462677819808</v>
      </c>
      <c r="D58388" s="2" t="str">
        <f>_xll.SNL.Clients.Office.Excel.Functions.SPG(B58388, "IQ_GROSS_MARGIN", "LTM", A58388)</f>
        <v>#PEND</v>
      </c>
      <c r="E58388" s="2" t="str">
        <f>_xll.SNL.Clients.Office.Excel.Functions.SPG(B58388, "IQ_SGA_MARGIN", "LTM", A58388)</f>
        <v>#PEND</v>
      </c>
    </row>
    <row r="58389" spans="1:5" hidden="1" x14ac:dyDescent="0.35">
      <c r="A58389" s="1">
        <v>44754</v>
      </c>
      <c r="B58389" t="s">
        <v>245</v>
      </c>
      <c r="C58389" s="3">
        <v>0.87378123501518445</v>
      </c>
      <c r="D58389" s="2" t="str">
        <f>_xll.SNL.Clients.Office.Excel.Functions.SPG(B58389, "IQ_GROSS_MARGIN", "LTM", A58389)</f>
        <v>#PEND</v>
      </c>
      <c r="E58389" s="2" t="str">
        <f>_xll.SNL.Clients.Office.Excel.Functions.SPG(B58389, "IQ_SGA_MARGIN", "LTM", A58389)</f>
        <v>#PEND</v>
      </c>
    </row>
    <row r="58390" spans="1:5" hidden="1" x14ac:dyDescent="0.35">
      <c r="A58390" s="1">
        <v>44754</v>
      </c>
      <c r="B58390" t="s">
        <v>246</v>
      </c>
      <c r="C58390" s="3">
        <v>7.1261122062976181</v>
      </c>
      <c r="D58390" s="2" t="str">
        <f>_xll.SNL.Clients.Office.Excel.Functions.SPG(B58390, "IQ_GROSS_MARGIN", "LTM", A58390)</f>
        <v>#PEND</v>
      </c>
      <c r="E58390" s="2" t="str">
        <f>_xll.SNL.Clients.Office.Excel.Functions.SPG(B58390, "IQ_SGA_MARGIN", "LTM", A58390)</f>
        <v>#PEND</v>
      </c>
    </row>
    <row r="58391" spans="1:5" hidden="1" x14ac:dyDescent="0.35">
      <c r="A58391" s="1">
        <v>44754</v>
      </c>
      <c r="B58391" t="s">
        <v>247</v>
      </c>
      <c r="C58391" s="3">
        <v>3.9107038201289357</v>
      </c>
      <c r="D58391" s="2" t="str">
        <f>_xll.SNL.Clients.Office.Excel.Functions.SPG(B58391, "IQ_GROSS_MARGIN", "LTM", A58391)</f>
        <v>#PEND</v>
      </c>
      <c r="E58391" s="2" t="str">
        <f>_xll.SNL.Clients.Office.Excel.Functions.SPG(B58391, "IQ_SGA_MARGIN", "LTM", A58391)</f>
        <v>#PEND</v>
      </c>
    </row>
    <row r="58392" spans="1:5" hidden="1" x14ac:dyDescent="0.35">
      <c r="A58392" s="1">
        <v>44754</v>
      </c>
      <c r="B58392" t="s">
        <v>248</v>
      </c>
      <c r="C58392" s="3" t="s">
        <v>319</v>
      </c>
      <c r="D58392" s="2" t="str">
        <f>_xll.SNL.Clients.Office.Excel.Functions.SPG(B58392, "IQ_GROSS_MARGIN", "LTM", A58392)</f>
        <v>#PEND</v>
      </c>
      <c r="E58392" s="2" t="str">
        <f>_xll.SNL.Clients.Office.Excel.Functions.SPG(B58392, "IQ_SGA_MARGIN", "LTM", A58392)</f>
        <v>#PEND</v>
      </c>
    </row>
    <row r="58393" spans="1:5" hidden="1" x14ac:dyDescent="0.35">
      <c r="A58393" s="1">
        <v>44754</v>
      </c>
      <c r="B58393" t="s">
        <v>249</v>
      </c>
      <c r="C58393" s="3">
        <v>5.4504768501252059</v>
      </c>
      <c r="D58393" s="2" t="str">
        <f>_xll.SNL.Clients.Office.Excel.Functions.SPG(B58393, "IQ_GROSS_MARGIN", "LTM", A58393)</f>
        <v>#PEND</v>
      </c>
      <c r="E58393" s="2" t="str">
        <f>_xll.SNL.Clients.Office.Excel.Functions.SPG(B58393, "IQ_SGA_MARGIN", "LTM", A58393)</f>
        <v>#PEND</v>
      </c>
    </row>
    <row r="58394" spans="1:5" hidden="1" x14ac:dyDescent="0.35">
      <c r="A58394" s="1">
        <v>44754</v>
      </c>
      <c r="B58394" t="s">
        <v>250</v>
      </c>
      <c r="C58394" s="3" t="s">
        <v>319</v>
      </c>
      <c r="D58394" s="2" t="str">
        <f>_xll.SNL.Clients.Office.Excel.Functions.SPG(B58394, "IQ_GROSS_MARGIN", "LTM", A58394)</f>
        <v>#PEND</v>
      </c>
      <c r="E58394" s="2" t="str">
        <f>_xll.SNL.Clients.Office.Excel.Functions.SPG(B58394, "IQ_SGA_MARGIN", "LTM", A58394)</f>
        <v>#PEND</v>
      </c>
    </row>
    <row r="58395" spans="1:5" hidden="1" x14ac:dyDescent="0.35">
      <c r="A58395" s="1">
        <v>44754</v>
      </c>
      <c r="B58395" t="s">
        <v>251</v>
      </c>
      <c r="C58395" s="3">
        <v>11.321860248281741</v>
      </c>
      <c r="D58395" s="2" t="str">
        <f>_xll.SNL.Clients.Office.Excel.Functions.SPG(B58395, "IQ_GROSS_MARGIN", "LTM", A58395)</f>
        <v>#PEND</v>
      </c>
      <c r="E58395" s="2" t="str">
        <f>_xll.SNL.Clients.Office.Excel.Functions.SPG(B58395, "IQ_SGA_MARGIN", "LTM", A58395)</f>
        <v>#PEND</v>
      </c>
    </row>
    <row r="58396" spans="1:5" hidden="1" x14ac:dyDescent="0.35">
      <c r="A58396" s="1">
        <v>44754</v>
      </c>
      <c r="B58396" t="s">
        <v>252</v>
      </c>
      <c r="C58396" s="3">
        <v>7.0595130267995092</v>
      </c>
      <c r="D58396" s="2" t="str">
        <f>_xll.SNL.Clients.Office.Excel.Functions.SPG(B58396, "IQ_GROSS_MARGIN", "LTM", A58396)</f>
        <v>#PEND</v>
      </c>
      <c r="E58396" s="2" t="str">
        <f>_xll.SNL.Clients.Office.Excel.Functions.SPG(B58396, "IQ_SGA_MARGIN", "LTM", A58396)</f>
        <v>#PEND</v>
      </c>
    </row>
    <row r="58397" spans="1:5" hidden="1" x14ac:dyDescent="0.35">
      <c r="A58397" s="1">
        <v>44754</v>
      </c>
      <c r="B58397" t="s">
        <v>253</v>
      </c>
      <c r="C58397" s="3">
        <v>4.1557888006819752</v>
      </c>
      <c r="D58397" s="2" t="str">
        <f>_xll.SNL.Clients.Office.Excel.Functions.SPG(B58397, "IQ_GROSS_MARGIN", "LTM", A58397)</f>
        <v>#PEND</v>
      </c>
      <c r="E58397" s="2" t="str">
        <f>_xll.SNL.Clients.Office.Excel.Functions.SPG(B58397, "IQ_SGA_MARGIN", "LTM", A58397)</f>
        <v>#PEND</v>
      </c>
    </row>
    <row r="58398" spans="1:5" hidden="1" x14ac:dyDescent="0.35">
      <c r="A58398" s="1">
        <v>44754</v>
      </c>
      <c r="B58398" t="s">
        <v>254</v>
      </c>
      <c r="C58398" s="3">
        <v>4.0332463104054552</v>
      </c>
      <c r="D58398" s="2" t="str">
        <f>_xll.SNL.Clients.Office.Excel.Functions.SPG(B58398, "IQ_GROSS_MARGIN", "LTM", A58398)</f>
        <v>#PEND</v>
      </c>
      <c r="E58398" s="2" t="str">
        <f>_xll.SNL.Clients.Office.Excel.Functions.SPG(B58398, "IQ_SGA_MARGIN", "LTM", A58398)</f>
        <v>#PEND</v>
      </c>
    </row>
    <row r="58399" spans="1:5" hidden="1" x14ac:dyDescent="0.35">
      <c r="A58399" s="1">
        <v>44754</v>
      </c>
      <c r="B58399" t="s">
        <v>255</v>
      </c>
      <c r="C58399" s="3">
        <v>3.3246310405455803</v>
      </c>
      <c r="D58399" s="2" t="str">
        <f>_xll.SNL.Clients.Office.Excel.Functions.SPG(B58399, "IQ_GROSS_MARGIN", "LTM", A58399)</f>
        <v>#PEND</v>
      </c>
      <c r="E58399" s="2" t="str">
        <f>_xll.SNL.Clients.Office.Excel.Functions.SPG(B58399, "IQ_SGA_MARGIN", "LTM", A58399)</f>
        <v>#PEND</v>
      </c>
    </row>
    <row r="58400" spans="1:5" hidden="1" x14ac:dyDescent="0.35">
      <c r="A58400" s="1">
        <v>44754</v>
      </c>
      <c r="B58400" t="s">
        <v>256</v>
      </c>
      <c r="C58400" s="3">
        <v>4.1451329319622783</v>
      </c>
      <c r="D58400" s="2" t="str">
        <f>_xll.SNL.Clients.Office.Excel.Functions.SPG(B58400, "IQ_GROSS_MARGIN", "LTM", A58400)</f>
        <v>#PEND</v>
      </c>
      <c r="E58400" s="2" t="str">
        <f>_xll.SNL.Clients.Office.Excel.Functions.SPG(B58400, "IQ_SGA_MARGIN", "LTM", A58400)</f>
        <v>#PEND</v>
      </c>
    </row>
    <row r="58401" spans="1:5" hidden="1" x14ac:dyDescent="0.35">
      <c r="A58401" s="1">
        <v>44754</v>
      </c>
      <c r="B58401" t="s">
        <v>257</v>
      </c>
      <c r="C58401" s="3">
        <v>48.111247269433633</v>
      </c>
      <c r="D58401" s="2" t="str">
        <f>_xll.SNL.Clients.Office.Excel.Functions.SPG(B58401, "IQ_GROSS_MARGIN", "LTM", A58401)</f>
        <v>#PEND</v>
      </c>
      <c r="E58401" s="2" t="str">
        <f>_xll.SNL.Clients.Office.Excel.Functions.SPG(B58401, "IQ_SGA_MARGIN", "LTM", A58401)</f>
        <v>#PEND</v>
      </c>
    </row>
    <row r="58402" spans="1:5" hidden="1" x14ac:dyDescent="0.35">
      <c r="A58402" s="1">
        <v>44754</v>
      </c>
      <c r="B58402" t="s">
        <v>258</v>
      </c>
      <c r="C58402" s="3">
        <v>5.2746550162501995</v>
      </c>
      <c r="D58402" s="2" t="str">
        <f>_xll.SNL.Clients.Office.Excel.Functions.SPG(B58402, "IQ_GROSS_MARGIN", "LTM", A58402)</f>
        <v>#PEND</v>
      </c>
      <c r="E58402" s="2" t="str">
        <f>_xll.SNL.Clients.Office.Excel.Functions.SPG(B58402, "IQ_SGA_MARGIN", "LTM", A58402)</f>
        <v>#PEND</v>
      </c>
    </row>
    <row r="58403" spans="1:5" hidden="1" x14ac:dyDescent="0.35">
      <c r="A58403" s="1">
        <v>44754</v>
      </c>
      <c r="B58403" t="s">
        <v>259</v>
      </c>
      <c r="C58403" s="3">
        <v>51.361287228941336</v>
      </c>
      <c r="D58403" s="2" t="str">
        <f>_xll.SNL.Clients.Office.Excel.Functions.SPG(B58403, "IQ_GROSS_MARGIN", "LTM", A58403)</f>
        <v>#PEND</v>
      </c>
      <c r="E58403" s="2" t="str">
        <f>_xll.SNL.Clients.Office.Excel.Functions.SPG(B58403, "IQ_SGA_MARGIN", "LTM", A58403)</f>
        <v>#PEND</v>
      </c>
    </row>
    <row r="58404" spans="1:5" hidden="1" x14ac:dyDescent="0.35">
      <c r="A58404" s="1">
        <v>44754</v>
      </c>
      <c r="B58404" t="s">
        <v>260</v>
      </c>
      <c r="C58404" s="3">
        <v>10.442751345303426</v>
      </c>
      <c r="D58404" s="2" t="str">
        <f>_xll.SNL.Clients.Office.Excel.Functions.SPG(B58404, "IQ_GROSS_MARGIN", "LTM", A58404)</f>
        <v>#PEND</v>
      </c>
      <c r="E58404" s="2" t="str">
        <f>_xll.SNL.Clients.Office.Excel.Functions.SPG(B58404, "IQ_SGA_MARGIN", "LTM", A58404)</f>
        <v>#PEND</v>
      </c>
    </row>
    <row r="58405" spans="1:5" hidden="1" x14ac:dyDescent="0.35">
      <c r="A58405" s="1">
        <v>44754</v>
      </c>
      <c r="B58405" t="s">
        <v>261</v>
      </c>
      <c r="C58405" s="3" t="s">
        <v>319</v>
      </c>
      <c r="D58405" s="2" t="str">
        <f>_xll.SNL.Clients.Office.Excel.Functions.SPG(B58405, "IQ_GROSS_MARGIN", "LTM", A58405)</f>
        <v>#PEND</v>
      </c>
      <c r="E58405" s="2" t="str">
        <f>_xll.SNL.Clients.Office.Excel.Functions.SPG(B58405, "IQ_SGA_MARGIN", "LTM", A58405)</f>
        <v>#PEND</v>
      </c>
    </row>
    <row r="58406" spans="1:5" hidden="1" x14ac:dyDescent="0.35">
      <c r="A58406" s="1">
        <v>44754</v>
      </c>
      <c r="B58406" t="s">
        <v>262</v>
      </c>
      <c r="C58406" s="3">
        <v>13.146678032926634</v>
      </c>
      <c r="D58406" s="2" t="str">
        <f>_xll.SNL.Clients.Office.Excel.Functions.SPG(B58406, "IQ_GROSS_MARGIN", "LTM", A58406)</f>
        <v>#PEND</v>
      </c>
      <c r="E58406" s="2" t="str">
        <f>_xll.SNL.Clients.Office.Excel.Functions.SPG(B58406, "IQ_SGA_MARGIN", "LTM", A58406)</f>
        <v>#PEND</v>
      </c>
    </row>
    <row r="58407" spans="1:5" hidden="1" x14ac:dyDescent="0.35">
      <c r="A58407" s="1">
        <v>44754</v>
      </c>
      <c r="B58407" t="s">
        <v>263</v>
      </c>
      <c r="C58407" s="3">
        <v>42.197240130001596</v>
      </c>
      <c r="D58407" s="2" t="str">
        <f>_xll.SNL.Clients.Office.Excel.Functions.SPG(B58407, "IQ_GROSS_MARGIN", "LTM", A58407)</f>
        <v>#PEND</v>
      </c>
      <c r="E58407" s="2" t="str">
        <f>_xll.SNL.Clients.Office.Excel.Functions.SPG(B58407, "IQ_SGA_MARGIN", "LTM", A58407)</f>
        <v>#PEND</v>
      </c>
    </row>
    <row r="58408" spans="1:5" hidden="1" x14ac:dyDescent="0.35">
      <c r="A58408" s="1">
        <v>44754</v>
      </c>
      <c r="B58408" t="s">
        <v>264</v>
      </c>
      <c r="C58408" s="3">
        <v>34.985963290532254</v>
      </c>
      <c r="D58408" s="2" t="str">
        <f>_xll.SNL.Clients.Office.Excel.Functions.SPG(B58408, "IQ_GROSS_MARGIN", "LTM", A58408)</f>
        <v>#PEND</v>
      </c>
      <c r="E58408" s="2" t="str">
        <f>_xll.SNL.Clients.Office.Excel.Functions.SPG(B58408, "IQ_SGA_MARGIN", "LTM", A58408)</f>
        <v>#PEND</v>
      </c>
    </row>
    <row r="58409" spans="1:5" hidden="1" x14ac:dyDescent="0.35">
      <c r="A58409" s="1">
        <v>44754</v>
      </c>
      <c r="B58409" t="s">
        <v>265</v>
      </c>
      <c r="C58409" s="3">
        <v>11.117622675688633</v>
      </c>
      <c r="D58409" s="2" t="str">
        <f>_xll.SNL.Clients.Office.Excel.Functions.SPG(B58409, "IQ_GROSS_MARGIN", "LTM", A58409)</f>
        <v>#PEND</v>
      </c>
      <c r="E58409" s="2" t="str">
        <f>_xll.SNL.Clients.Office.Excel.Functions.SPG(B58409, "IQ_SGA_MARGIN", "LTM", A58409)</f>
        <v>#PEND</v>
      </c>
    </row>
    <row r="58410" spans="1:5" hidden="1" x14ac:dyDescent="0.35">
      <c r="A58410" s="1">
        <v>44754</v>
      </c>
      <c r="B58410" t="s">
        <v>266</v>
      </c>
      <c r="C58410" s="3">
        <v>2.7172465235228298</v>
      </c>
      <c r="D58410" s="2" t="str">
        <f>_xll.SNL.Clients.Office.Excel.Functions.SPG(B58410, "IQ_GROSS_MARGIN", "LTM", A58410)</f>
        <v>#PEND</v>
      </c>
      <c r="E58410" s="2" t="str">
        <f>_xll.SNL.Clients.Office.Excel.Functions.SPG(B58410, "IQ_SGA_MARGIN", "LTM", A58410)</f>
        <v>#PEND</v>
      </c>
    </row>
    <row r="58411" spans="1:5" hidden="1" x14ac:dyDescent="0.35">
      <c r="A58411" s="1">
        <v>44754</v>
      </c>
      <c r="B58411" t="s">
        <v>267</v>
      </c>
      <c r="C58411" s="3">
        <v>4.1131653258031857</v>
      </c>
      <c r="D58411" s="2" t="str">
        <f>_xll.SNL.Clients.Office.Excel.Functions.SPG(B58411, "IQ_GROSS_MARGIN", "LTM", A58411)</f>
        <v>#PEND</v>
      </c>
      <c r="E58411" s="2" t="str">
        <f>_xll.SNL.Clients.Office.Excel.Functions.SPG(B58411, "IQ_SGA_MARGIN", "LTM", A58411)</f>
        <v>#PEND</v>
      </c>
    </row>
    <row r="58412" spans="1:5" hidden="1" x14ac:dyDescent="0.35">
      <c r="A58412" s="1">
        <v>44754</v>
      </c>
      <c r="B58412" t="s">
        <v>268</v>
      </c>
      <c r="C58412" s="3" t="s">
        <v>319</v>
      </c>
      <c r="D58412" s="2" t="str">
        <f>_xll.SNL.Clients.Office.Excel.Functions.SPG(B58412, "IQ_GROSS_MARGIN", "LTM", A58412)</f>
        <v>#PEND</v>
      </c>
      <c r="E58412" s="2" t="str">
        <f>_xll.SNL.Clients.Office.Excel.Functions.SPG(B58412, "IQ_SGA_MARGIN", "LTM", A58412)</f>
        <v>#PEND</v>
      </c>
    </row>
    <row r="58413" spans="1:5" hidden="1" x14ac:dyDescent="0.35">
      <c r="A58413" s="1">
        <v>44754</v>
      </c>
      <c r="B58413" t="s">
        <v>269</v>
      </c>
      <c r="C58413" s="3">
        <v>3.1967606159092119</v>
      </c>
      <c r="D58413" s="2" t="str">
        <f>_xll.SNL.Clients.Office.Excel.Functions.SPG(B58413, "IQ_GROSS_MARGIN", "LTM", A58413)</f>
        <v>#PEND</v>
      </c>
      <c r="E58413" s="2" t="str">
        <f>_xll.SNL.Clients.Office.Excel.Functions.SPG(B58413, "IQ_SGA_MARGIN", "LTM", A58413)</f>
        <v>#PEND</v>
      </c>
    </row>
    <row r="58414" spans="1:5" hidden="1" x14ac:dyDescent="0.35">
      <c r="A58414" s="1">
        <v>44754</v>
      </c>
      <c r="B58414" t="s">
        <v>270</v>
      </c>
      <c r="C58414" s="3">
        <v>5.3492460972880806</v>
      </c>
      <c r="D58414" s="2" t="str">
        <f>_xll.SNL.Clients.Office.Excel.Functions.SPG(B58414, "IQ_GROSS_MARGIN", "LTM", A58414)</f>
        <v>#PEND</v>
      </c>
      <c r="E58414" s="2" t="str">
        <f>_xll.SNL.Clients.Office.Excel.Functions.SPG(B58414, "IQ_SGA_MARGIN", "LTM", A58414)</f>
        <v>#PEND</v>
      </c>
    </row>
    <row r="58415" spans="1:5" hidden="1" x14ac:dyDescent="0.35">
      <c r="A58415" s="1">
        <v>44754</v>
      </c>
      <c r="B58415" t="s">
        <v>271</v>
      </c>
      <c r="C58415" s="3" t="s">
        <v>319</v>
      </c>
      <c r="D58415" s="2" t="str">
        <f>_xll.SNL.Clients.Office.Excel.Functions.SPG(B58415, "IQ_GROSS_MARGIN", "LTM", A58415)</f>
        <v>#PEND</v>
      </c>
      <c r="E58415" s="2" t="str">
        <f>_xll.SNL.Clients.Office.Excel.Functions.SPG(B58415, "IQ_SGA_MARGIN", "LTM", A58415)</f>
        <v>#PEND</v>
      </c>
    </row>
    <row r="58416" spans="1:5" hidden="1" x14ac:dyDescent="0.35">
      <c r="A58416" s="1">
        <v>44754</v>
      </c>
      <c r="B58416" t="s">
        <v>272</v>
      </c>
      <c r="C58416" s="3">
        <v>15.104693910171026</v>
      </c>
      <c r="D58416" s="2" t="str">
        <f>_xll.SNL.Clients.Office.Excel.Functions.SPG(B58416, "IQ_GROSS_MARGIN", "LTM", A58416)</f>
        <v>#PEND</v>
      </c>
      <c r="E58416" s="2" t="str">
        <f>_xll.SNL.Clients.Office.Excel.Functions.SPG(B58416, "IQ_SGA_MARGIN", "LTM", A58416)</f>
        <v>#PEND</v>
      </c>
    </row>
    <row r="58417" spans="1:5" hidden="1" x14ac:dyDescent="0.35">
      <c r="A58417" s="1">
        <v>44754</v>
      </c>
      <c r="B58417" t="s">
        <v>273</v>
      </c>
      <c r="C58417" s="3" t="s">
        <v>319</v>
      </c>
      <c r="D58417" s="2" t="str">
        <f>_xll.SNL.Clients.Office.Excel.Functions.SPG(B58417, "IQ_GROSS_MARGIN", "LTM", A58417)</f>
        <v>#PEND</v>
      </c>
      <c r="E58417" s="2" t="str">
        <f>_xll.SNL.Clients.Office.Excel.Functions.SPG(B58417, "IQ_SGA_MARGIN", "LTM", A58417)</f>
        <v>#PEND</v>
      </c>
    </row>
    <row r="58418" spans="1:5" hidden="1" x14ac:dyDescent="0.35">
      <c r="A58418" s="1">
        <v>44754</v>
      </c>
      <c r="B58418" t="s">
        <v>274</v>
      </c>
      <c r="C58418" s="3">
        <v>5.2480153444509554</v>
      </c>
      <c r="D58418" s="2" t="str">
        <f>_xll.SNL.Clients.Office.Excel.Functions.SPG(B58418, "IQ_GROSS_MARGIN", "LTM", A58418)</f>
        <v>#PEND</v>
      </c>
      <c r="E58418" s="2" t="str">
        <f>_xll.SNL.Clients.Office.Excel.Functions.SPG(B58418, "IQ_SGA_MARGIN", "LTM", A58418)</f>
        <v>#PEND</v>
      </c>
    </row>
    <row r="58419" spans="1:5" hidden="1" x14ac:dyDescent="0.35">
      <c r="A58419" s="1">
        <v>44754</v>
      </c>
      <c r="B58419" t="s">
        <v>275</v>
      </c>
      <c r="C58419" s="3">
        <v>4.9443230859395806</v>
      </c>
      <c r="D58419" s="2" t="str">
        <f>_xll.SNL.Clients.Office.Excel.Functions.SPG(B58419, "IQ_GROSS_MARGIN", "LTM", A58419)</f>
        <v>#PEND</v>
      </c>
      <c r="E58419" s="2" t="str">
        <f>_xll.SNL.Clients.Office.Excel.Functions.SPG(B58419, "IQ_SGA_MARGIN", "LTM", A58419)</f>
        <v>#PEND</v>
      </c>
    </row>
    <row r="58420" spans="1:5" hidden="1" x14ac:dyDescent="0.35">
      <c r="A58420" s="1">
        <v>44754</v>
      </c>
      <c r="B58420" t="s">
        <v>276</v>
      </c>
      <c r="C58420" s="3">
        <v>3.9160317544887842</v>
      </c>
      <c r="D58420" s="2" t="str">
        <f>_xll.SNL.Clients.Office.Excel.Functions.SPG(B58420, "IQ_GROSS_MARGIN", "LTM", A58420)</f>
        <v>#PEND</v>
      </c>
      <c r="E58420" s="2" t="str">
        <f>_xll.SNL.Clients.Office.Excel.Functions.SPG(B58420, "IQ_SGA_MARGIN", "LTM", A58420)</f>
        <v>#PEND</v>
      </c>
    </row>
    <row r="58421" spans="1:5" hidden="1" x14ac:dyDescent="0.35">
      <c r="A58421" s="1">
        <v>44754</v>
      </c>
      <c r="B58421" t="s">
        <v>277</v>
      </c>
      <c r="C58421" s="3">
        <v>7.419148596089296</v>
      </c>
      <c r="D58421" s="2" t="str">
        <f>_xll.SNL.Clients.Office.Excel.Functions.SPG(B58421, "IQ_GROSS_MARGIN", "LTM", A58421)</f>
        <v>#PEND</v>
      </c>
      <c r="E58421" s="2" t="str">
        <f>_xll.SNL.Clients.Office.Excel.Functions.SPG(B58421, "IQ_SGA_MARGIN", "LTM", A58421)</f>
        <v>#PEND</v>
      </c>
    </row>
    <row r="58422" spans="1:5" hidden="1" x14ac:dyDescent="0.35">
      <c r="A58422" s="1">
        <v>44754</v>
      </c>
      <c r="B58422" t="s">
        <v>278</v>
      </c>
      <c r="C58422" s="3">
        <v>6.3289964835633219</v>
      </c>
      <c r="D58422" s="2" t="str">
        <f>_xll.SNL.Clients.Office.Excel.Functions.SPG(B58422, "IQ_GROSS_MARGIN", "LTM", A58422)</f>
        <v>#PEND</v>
      </c>
      <c r="E58422" s="2" t="str">
        <f>_xll.SNL.Clients.Office.Excel.Functions.SPG(B58422, "IQ_SGA_MARGIN", "LTM", A58422)</f>
        <v>#PEND</v>
      </c>
    </row>
    <row r="58423" spans="1:5" hidden="1" x14ac:dyDescent="0.35">
      <c r="A58423" s="1">
        <v>44754</v>
      </c>
      <c r="B58423" t="s">
        <v>279</v>
      </c>
      <c r="C58423" s="3">
        <v>3.2234002877084551</v>
      </c>
      <c r="D58423" s="2" t="str">
        <f>_xll.SNL.Clients.Office.Excel.Functions.SPG(B58423, "IQ_GROSS_MARGIN", "LTM", A58423)</f>
        <v>#PEND</v>
      </c>
      <c r="E58423" s="2" t="str">
        <f>_xll.SNL.Clients.Office.Excel.Functions.SPG(B58423, "IQ_SGA_MARGIN", "LTM", A58423)</f>
        <v>#PEND</v>
      </c>
    </row>
    <row r="58424" spans="1:5" hidden="1" x14ac:dyDescent="0.35">
      <c r="A58424" s="1">
        <v>44754</v>
      </c>
      <c r="B58424" t="s">
        <v>280</v>
      </c>
      <c r="C58424" s="3" t="s">
        <v>319</v>
      </c>
      <c r="D58424" s="2" t="str">
        <f>_xll.SNL.Clients.Office.Excel.Functions.SPG(B58424, "IQ_GROSS_MARGIN", "LTM", A58424)</f>
        <v>#PEND</v>
      </c>
      <c r="E58424" s="2" t="str">
        <f>_xll.SNL.Clients.Office.Excel.Functions.SPG(B58424, "IQ_SGA_MARGIN", "LTM", A58424)</f>
        <v>#PEND</v>
      </c>
    </row>
    <row r="58425" spans="1:5" hidden="1" x14ac:dyDescent="0.35">
      <c r="A58425" s="1">
        <v>44754</v>
      </c>
      <c r="B58425" t="s">
        <v>281</v>
      </c>
      <c r="C58425" s="3" t="s">
        <v>319</v>
      </c>
      <c r="D58425" s="2" t="str">
        <f>_xll.SNL.Clients.Office.Excel.Functions.SPG(B58425, "IQ_GROSS_MARGIN", "LTM", A58425)</f>
        <v>#PEND</v>
      </c>
      <c r="E58425" s="2" t="str">
        <f>_xll.SNL.Clients.Office.Excel.Functions.SPG(B58425, "IQ_SGA_MARGIN", "LTM", A58425)</f>
        <v>#PEND</v>
      </c>
    </row>
    <row r="58426" spans="1:5" hidden="1" x14ac:dyDescent="0.35">
      <c r="A58426" s="1">
        <v>44754</v>
      </c>
      <c r="B58426" t="s">
        <v>282</v>
      </c>
      <c r="C58426" s="3" t="s">
        <v>319</v>
      </c>
      <c r="D58426" s="2" t="str">
        <f>_xll.SNL.Clients.Office.Excel.Functions.SPG(B58426, "IQ_GROSS_MARGIN", "LTM", A58426)</f>
        <v>#PEND</v>
      </c>
      <c r="E58426" s="2" t="str">
        <f>_xll.SNL.Clients.Office.Excel.Functions.SPG(B58426, "IQ_SGA_MARGIN", "LTM", A58426)</f>
        <v>#PEND</v>
      </c>
    </row>
    <row r="58427" spans="1:5" hidden="1" x14ac:dyDescent="0.35">
      <c r="A58427" s="1">
        <v>44754</v>
      </c>
      <c r="B58427" t="s">
        <v>283</v>
      </c>
      <c r="C58427" s="3">
        <v>12.920240822633064</v>
      </c>
      <c r="D58427" s="2" t="str">
        <f>_xll.SNL.Clients.Office.Excel.Functions.SPG(B58427, "IQ_GROSS_MARGIN", "LTM", A58427)</f>
        <v>#PEND</v>
      </c>
      <c r="E58427" s="2" t="str">
        <f>_xll.SNL.Clients.Office.Excel.Functions.SPG(B58427, "IQ_SGA_MARGIN", "LTM", A58427)</f>
        <v>#PEND</v>
      </c>
    </row>
    <row r="58428" spans="1:5" hidden="1" x14ac:dyDescent="0.35">
      <c r="A58428" s="1">
        <v>44754</v>
      </c>
      <c r="B58428" t="s">
        <v>284</v>
      </c>
      <c r="C58428" s="3" t="s">
        <v>319</v>
      </c>
      <c r="D58428" s="2" t="str">
        <f>_xll.SNL.Clients.Office.Excel.Functions.SPG(B58428, "IQ_GROSS_MARGIN", "LTM", A58428)</f>
        <v>#PEND</v>
      </c>
      <c r="E58428" s="2" t="str">
        <f>_xll.SNL.Clients.Office.Excel.Functions.SPG(B58428, "IQ_SGA_MARGIN", "LTM", A58428)</f>
        <v>#PEND</v>
      </c>
    </row>
    <row r="58429" spans="1:5" hidden="1" x14ac:dyDescent="0.35">
      <c r="A58429" s="1">
        <v>44754</v>
      </c>
      <c r="B58429" t="s">
        <v>285</v>
      </c>
      <c r="C58429" s="3">
        <v>3.0049549789546588</v>
      </c>
      <c r="D58429" s="2" t="str">
        <f>_xll.SNL.Clients.Office.Excel.Functions.SPG(B58429, "IQ_GROSS_MARGIN", "LTM", A58429)</f>
        <v>#PEND</v>
      </c>
      <c r="E58429" s="2" t="str">
        <f>_xll.SNL.Clients.Office.Excel.Functions.SPG(B58429, "IQ_SGA_MARGIN", "LTM", A58429)</f>
        <v>#PEND</v>
      </c>
    </row>
    <row r="58430" spans="1:5" hidden="1" x14ac:dyDescent="0.35">
      <c r="A58430" s="1">
        <v>44754</v>
      </c>
      <c r="B58430" t="s">
        <v>286</v>
      </c>
      <c r="C58430" s="3">
        <v>8.2050189141669776</v>
      </c>
      <c r="D58430" s="2" t="str">
        <f>_xll.SNL.Clients.Office.Excel.Functions.SPG(B58430, "IQ_GROSS_MARGIN", "LTM", A58430)</f>
        <v>#PEND</v>
      </c>
      <c r="E58430" s="2" t="str">
        <f>_xll.SNL.Clients.Office.Excel.Functions.SPG(B58430, "IQ_SGA_MARGIN", "LTM", A58430)</f>
        <v>#PEND</v>
      </c>
    </row>
    <row r="58431" spans="1:5" hidden="1" x14ac:dyDescent="0.35">
      <c r="A58431" s="1">
        <v>44754</v>
      </c>
      <c r="B58431" t="s">
        <v>287</v>
      </c>
      <c r="C58431" s="3">
        <v>8.3781767808620593</v>
      </c>
      <c r="D58431" s="2" t="str">
        <f>_xll.SNL.Clients.Office.Excel.Functions.SPG(B58431, "IQ_GROSS_MARGIN", "LTM", A58431)</f>
        <v>#PEND</v>
      </c>
      <c r="E58431" s="2" t="str">
        <f>_xll.SNL.Clients.Office.Excel.Functions.SPG(B58431, "IQ_SGA_MARGIN", "LTM", A58431)</f>
        <v>#PEND</v>
      </c>
    </row>
    <row r="58432" spans="1:5" hidden="1" x14ac:dyDescent="0.35">
      <c r="A58432" s="1">
        <v>44754</v>
      </c>
      <c r="B58432" t="s">
        <v>288</v>
      </c>
      <c r="C58432" s="3">
        <v>3.6514108370184877</v>
      </c>
      <c r="D58432" s="2" t="str">
        <f>_xll.SNL.Clients.Office.Excel.Functions.SPG(B58432, "IQ_GROSS_MARGIN", "LTM", A58432)</f>
        <v>#PEND</v>
      </c>
      <c r="E58432" s="2" t="str">
        <f>_xll.SNL.Clients.Office.Excel.Functions.SPG(B58432, "IQ_SGA_MARGIN", "LTM", A58432)</f>
        <v>#PEND</v>
      </c>
    </row>
    <row r="58433" spans="1:5" hidden="1" x14ac:dyDescent="0.35">
      <c r="A58433" s="1">
        <v>44754</v>
      </c>
      <c r="B58433" t="s">
        <v>289</v>
      </c>
      <c r="C58433" s="3" t="s">
        <v>319</v>
      </c>
      <c r="D58433" s="2" t="str">
        <f>_xll.SNL.Clients.Office.Excel.Functions.SPG(B58433, "IQ_GROSS_MARGIN", "LTM", A58433)</f>
        <v>#PEND</v>
      </c>
      <c r="E58433" s="2" t="str">
        <f>_xll.SNL.Clients.Office.Excel.Functions.SPG(B58433, "IQ_SGA_MARGIN", "LTM", A58433)</f>
        <v>#PEND</v>
      </c>
    </row>
    <row r="58434" spans="1:5" hidden="1" x14ac:dyDescent="0.35">
      <c r="A58434" s="1">
        <v>44754</v>
      </c>
      <c r="B58434" t="s">
        <v>290</v>
      </c>
      <c r="C58434" s="3">
        <v>8.7378123501518452</v>
      </c>
      <c r="D58434" s="2" t="str">
        <f>_xll.SNL.Clients.Office.Excel.Functions.SPG(B58434, "IQ_GROSS_MARGIN", "LTM", A58434)</f>
        <v>#PEND</v>
      </c>
      <c r="E58434" s="2" t="str">
        <f>_xll.SNL.Clients.Office.Excel.Functions.SPG(B58434, "IQ_SGA_MARGIN", "LTM", A58434)</f>
        <v>#PEND</v>
      </c>
    </row>
    <row r="58435" spans="1:5" hidden="1" x14ac:dyDescent="0.35">
      <c r="A58435" s="1">
        <v>44754</v>
      </c>
      <c r="B58435" t="s">
        <v>291</v>
      </c>
      <c r="C58435" s="3">
        <v>4.1600511481698543</v>
      </c>
      <c r="D58435" s="2" t="str">
        <f>_xll.SNL.Clients.Office.Excel.Functions.SPG(B58435, "IQ_GROSS_MARGIN", "LTM", A58435)</f>
        <v>#PEND</v>
      </c>
      <c r="E58435" s="2" t="str">
        <f>_xll.SNL.Clients.Office.Excel.Functions.SPG(B58435, "IQ_SGA_MARGIN", "LTM", A58435)</f>
        <v>#PEND</v>
      </c>
    </row>
    <row r="58436" spans="1:5" hidden="1" x14ac:dyDescent="0.35">
      <c r="A58436" s="1">
        <v>44754</v>
      </c>
      <c r="B58436" t="s">
        <v>292</v>
      </c>
      <c r="C58436" s="3">
        <v>13.466354094517554</v>
      </c>
      <c r="D58436" s="2" t="str">
        <f>_xll.SNL.Clients.Office.Excel.Functions.SPG(B58436, "IQ_GROSS_MARGIN", "LTM", A58436)</f>
        <v>#PEND</v>
      </c>
      <c r="E58436" s="2" t="str">
        <f>_xll.SNL.Clients.Office.Excel.Functions.SPG(B58436, "IQ_SGA_MARGIN", "LTM", A58436)</f>
        <v>#PEND</v>
      </c>
    </row>
    <row r="58437" spans="1:5" hidden="1" x14ac:dyDescent="0.35">
      <c r="A58437" s="1">
        <v>44754</v>
      </c>
      <c r="B58437" t="s">
        <v>293</v>
      </c>
      <c r="C58437" s="3">
        <v>16.223560125739247</v>
      </c>
      <c r="D58437" s="2" t="str">
        <f>_xll.SNL.Clients.Office.Excel.Functions.SPG(B58437, "IQ_GROSS_MARGIN", "LTM", A58437)</f>
        <v>#PEND</v>
      </c>
      <c r="E58437" s="2" t="str">
        <f>_xll.SNL.Clients.Office.Excel.Functions.SPG(B58437, "IQ_SGA_MARGIN", "LTM", A58437)</f>
        <v>#PEND</v>
      </c>
    </row>
    <row r="58438" spans="1:5" hidden="1" x14ac:dyDescent="0.35">
      <c r="A58438" s="1">
        <v>44754</v>
      </c>
      <c r="B58438" t="s">
        <v>294</v>
      </c>
      <c r="C58438" s="3">
        <v>17.62316745697693</v>
      </c>
      <c r="D58438" s="2" t="str">
        <f>_xll.SNL.Clients.Office.Excel.Functions.SPG(B58438, "IQ_GROSS_MARGIN", "LTM", A58438)</f>
        <v>#PEND</v>
      </c>
      <c r="E58438" s="2" t="str">
        <f>_xll.SNL.Clients.Office.Excel.Functions.SPG(B58438, "IQ_SGA_MARGIN", "LTM", A58438)</f>
        <v>#PEND</v>
      </c>
    </row>
    <row r="58439" spans="1:5" hidden="1" x14ac:dyDescent="0.35">
      <c r="A58439" s="1">
        <v>44754</v>
      </c>
      <c r="B58439" t="s">
        <v>295</v>
      </c>
      <c r="C58439" s="3">
        <v>0.8631253662954872</v>
      </c>
      <c r="D58439" s="2" t="str">
        <f>_xll.SNL.Clients.Office.Excel.Functions.SPG(B58439, "IQ_GROSS_MARGIN", "LTM", A58439)</f>
        <v>#PEND</v>
      </c>
      <c r="E58439" s="2" t="str">
        <f>_xll.SNL.Clients.Office.Excel.Functions.SPG(B58439, "IQ_SGA_MARGIN", "LTM", A58439)</f>
        <v>#PEND</v>
      </c>
    </row>
    <row r="58440" spans="1:5" hidden="1" x14ac:dyDescent="0.35">
      <c r="A58440" s="1">
        <v>44754</v>
      </c>
      <c r="B58440" t="s">
        <v>296</v>
      </c>
      <c r="C58440" s="3">
        <v>25.494165911875964</v>
      </c>
      <c r="D58440" s="2" t="str">
        <f>_xll.SNL.Clients.Office.Excel.Functions.SPG(B58440, "IQ_GROSS_MARGIN", "LTM", A58440)</f>
        <v>#PEND</v>
      </c>
      <c r="E58440" s="2" t="str">
        <f>_xll.SNL.Clients.Office.Excel.Functions.SPG(B58440, "IQ_SGA_MARGIN", "LTM", A58440)</f>
        <v>#PEND</v>
      </c>
    </row>
    <row r="58441" spans="1:5" hidden="1" x14ac:dyDescent="0.35">
      <c r="A58441" s="1">
        <v>44754</v>
      </c>
      <c r="B58441" t="s">
        <v>297</v>
      </c>
      <c r="C58441" s="3">
        <v>2.3016676434546324</v>
      </c>
      <c r="D58441" s="2" t="str">
        <f>_xll.SNL.Clients.Office.Excel.Functions.SPG(B58441, "IQ_GROSS_MARGIN", "LTM", A58441)</f>
        <v>#PEND</v>
      </c>
      <c r="E58441" s="2" t="str">
        <f>_xll.SNL.Clients.Office.Excel.Functions.SPG(B58441, "IQ_SGA_MARGIN", "LTM", A58441)</f>
        <v>#PEND</v>
      </c>
    </row>
    <row r="58442" spans="1:5" hidden="1" x14ac:dyDescent="0.35">
      <c r="A58442" s="1">
        <v>44754</v>
      </c>
      <c r="B58442" t="s">
        <v>298</v>
      </c>
      <c r="C58442" s="3" t="s">
        <v>319</v>
      </c>
      <c r="D58442" s="2" t="str">
        <f>_xll.SNL.Clients.Office.Excel.Functions.SPG(B58442, "IQ_GROSS_MARGIN", "LTM", A58442)</f>
        <v>#PEND</v>
      </c>
      <c r="E58442" s="2" t="str">
        <f>_xll.SNL.Clients.Office.Excel.Functions.SPG(B58442, "IQ_SGA_MARGIN", "LTM", A58442)</f>
        <v>#PEND</v>
      </c>
    </row>
    <row r="58443" spans="1:5" hidden="1" x14ac:dyDescent="0.35">
      <c r="A58443" s="1">
        <v>44754</v>
      </c>
      <c r="B58443" t="s">
        <v>299</v>
      </c>
      <c r="C58443" s="3" t="s">
        <v>319</v>
      </c>
      <c r="D58443" s="2" t="str">
        <f>_xll.SNL.Clients.Office.Excel.Functions.SPG(B58443, "IQ_GROSS_MARGIN", "LTM", A58443)</f>
        <v>#PEND</v>
      </c>
      <c r="E58443" s="2" t="str">
        <f>_xll.SNL.Clients.Office.Excel.Functions.SPG(B58443, "IQ_SGA_MARGIN", "LTM", A58443)</f>
        <v>#PEND</v>
      </c>
    </row>
    <row r="58444" spans="1:5" hidden="1" x14ac:dyDescent="0.35">
      <c r="A58444" s="1">
        <v>44754</v>
      </c>
      <c r="B58444" t="s">
        <v>300</v>
      </c>
      <c r="C58444" s="3">
        <v>5.7008897650380934</v>
      </c>
      <c r="D58444" s="2" t="str">
        <f>_xll.SNL.Clients.Office.Excel.Functions.SPG(B58444, "IQ_GROSS_MARGIN", "LTM", A58444)</f>
        <v>#PEND</v>
      </c>
      <c r="E58444" s="2" t="str">
        <f>_xll.SNL.Clients.Office.Excel.Functions.SPG(B58444, "IQ_SGA_MARGIN", "LTM", A58444)</f>
        <v>#PEND</v>
      </c>
    </row>
    <row r="58445" spans="1:5" hidden="1" x14ac:dyDescent="0.35">
      <c r="A58445" s="1">
        <v>44754</v>
      </c>
      <c r="B58445" t="s">
        <v>301</v>
      </c>
      <c r="C58445" s="3">
        <v>7.2992700729926998</v>
      </c>
      <c r="D58445" s="2" t="str">
        <f>_xll.SNL.Clients.Office.Excel.Functions.SPG(B58445, "IQ_GROSS_MARGIN", "LTM", A58445)</f>
        <v>#PEND</v>
      </c>
      <c r="E58445" s="2" t="str">
        <f>_xll.SNL.Clients.Office.Excel.Functions.SPG(B58445, "IQ_SGA_MARGIN", "LTM", A58445)</f>
        <v>#PEND</v>
      </c>
    </row>
    <row r="58446" spans="1:5" hidden="1" x14ac:dyDescent="0.35">
      <c r="A58446" s="1">
        <v>44754</v>
      </c>
      <c r="B58446" t="s">
        <v>302</v>
      </c>
      <c r="C58446" s="3">
        <v>22.643721029356914</v>
      </c>
      <c r="D58446" s="2" t="str">
        <f>_xll.SNL.Clients.Office.Excel.Functions.SPG(B58446, "IQ_GROSS_MARGIN", "LTM", A58446)</f>
        <v>#PEND</v>
      </c>
      <c r="E58446" s="2" t="str">
        <f>_xll.SNL.Clients.Office.Excel.Functions.SPG(B58446, "IQ_SGA_MARGIN", "LTM", A58446)</f>
        <v>#PEND</v>
      </c>
    </row>
    <row r="58447" spans="1:5" hidden="1" x14ac:dyDescent="0.35">
      <c r="A58447" s="1">
        <v>44754</v>
      </c>
      <c r="B58447" t="s">
        <v>303</v>
      </c>
      <c r="C58447" s="3">
        <v>11.921253130161436</v>
      </c>
      <c r="D58447" s="2" t="str">
        <f>_xll.SNL.Clients.Office.Excel.Functions.SPG(B58447, "IQ_GROSS_MARGIN", "LTM", A58447)</f>
        <v>#PEND</v>
      </c>
      <c r="E58447" s="2" t="str">
        <f>_xll.SNL.Clients.Office.Excel.Functions.SPG(B58447, "IQ_SGA_MARGIN", "LTM", A58447)</f>
        <v>#PEND</v>
      </c>
    </row>
    <row r="58448" spans="1:5" hidden="1" x14ac:dyDescent="0.35">
      <c r="A58448" s="1">
        <v>44754</v>
      </c>
      <c r="B58448" t="s">
        <v>304</v>
      </c>
      <c r="C58448" s="3" t="s">
        <v>319</v>
      </c>
      <c r="D58448" s="2" t="str">
        <f>_xll.SNL.Clients.Office.Excel.Functions.SPG(B58448, "IQ_GROSS_MARGIN", "LTM", A58448)</f>
        <v>#PEND</v>
      </c>
      <c r="E58448" s="2" t="str">
        <f>_xll.SNL.Clients.Office.Excel.Functions.SPG(B58448, "IQ_SGA_MARGIN", "LTM", A58448)</f>
        <v>#PEND</v>
      </c>
    </row>
    <row r="58449" spans="1:5" hidden="1" x14ac:dyDescent="0.35">
      <c r="A58449" s="1">
        <v>44754</v>
      </c>
      <c r="B58449" t="s">
        <v>305</v>
      </c>
      <c r="C58449" s="3">
        <v>7.5390271191858913</v>
      </c>
      <c r="D58449" s="2" t="str">
        <f>_xll.SNL.Clients.Office.Excel.Functions.SPG(B58449, "IQ_GROSS_MARGIN", "LTM", A58449)</f>
        <v>#PEND</v>
      </c>
      <c r="E58449" s="2" t="str">
        <f>_xll.SNL.Clients.Office.Excel.Functions.SPG(B58449, "IQ_SGA_MARGIN", "LTM", A58449)</f>
        <v>#PEND</v>
      </c>
    </row>
    <row r="58450" spans="1:5" hidden="1" x14ac:dyDescent="0.35">
      <c r="A58450" s="1">
        <v>44754</v>
      </c>
      <c r="B58450" t="s">
        <v>306</v>
      </c>
      <c r="C58450" s="3" t="s">
        <v>319</v>
      </c>
      <c r="D58450" s="2" t="str">
        <f>_xll.SNL.Clients.Office.Excel.Functions.SPG(B58450, "IQ_GROSS_MARGIN", "LTM", A58450)</f>
        <v>#PEND</v>
      </c>
      <c r="E58450" s="2" t="str">
        <f>_xll.SNL.Clients.Office.Excel.Functions.SPG(B58450, "IQ_SGA_MARGIN", "LTM", A58450)</f>
        <v>#PEND</v>
      </c>
    </row>
    <row r="58451" spans="1:5" hidden="1" x14ac:dyDescent="0.35">
      <c r="A58451" s="1">
        <v>44754</v>
      </c>
      <c r="B58451" t="s">
        <v>307</v>
      </c>
      <c r="C58451" s="3">
        <v>8.7910916937503316</v>
      </c>
      <c r="D58451" s="2" t="str">
        <f>_xll.SNL.Clients.Office.Excel.Functions.SPG(B58451, "IQ_GROSS_MARGIN", "LTM", A58451)</f>
        <v>#PEND</v>
      </c>
      <c r="E58451" s="2" t="str">
        <f>_xll.SNL.Clients.Office.Excel.Functions.SPG(B58451, "IQ_SGA_MARGIN", "LTM", A58451)</f>
        <v>#PEND</v>
      </c>
    </row>
    <row r="58452" spans="1:5" hidden="1" x14ac:dyDescent="0.35">
      <c r="A58452" s="1">
        <v>44754</v>
      </c>
      <c r="B58452" t="s">
        <v>308</v>
      </c>
      <c r="C58452" s="3" t="s">
        <v>319</v>
      </c>
      <c r="D58452" s="2" t="str">
        <f>_xll.SNL.Clients.Office.Excel.Functions.SPG(B58452, "IQ_GROSS_MARGIN", "LTM", A58452)</f>
        <v>#PEND</v>
      </c>
      <c r="E58452" s="2" t="str">
        <f>_xll.SNL.Clients.Office.Excel.Functions.SPG(B58452, "IQ_SGA_MARGIN", "LTM", A58452)</f>
        <v>#PEND</v>
      </c>
    </row>
    <row r="58453" spans="1:5" hidden="1" x14ac:dyDescent="0.35">
      <c r="A58453" s="1">
        <v>44754</v>
      </c>
      <c r="B58453" t="s">
        <v>309</v>
      </c>
      <c r="C58453" s="3">
        <v>3.4471735308220999</v>
      </c>
      <c r="D58453" s="2" t="str">
        <f>_xll.SNL.Clients.Office.Excel.Functions.SPG(B58453, "IQ_GROSS_MARGIN", "LTM", A58453)</f>
        <v>#PEND</v>
      </c>
      <c r="E58453" s="2" t="str">
        <f>_xll.SNL.Clients.Office.Excel.Functions.SPG(B58453, "IQ_SGA_MARGIN", "LTM", A58453)</f>
        <v>#PEND</v>
      </c>
    </row>
    <row r="58454" spans="1:5" hidden="1" x14ac:dyDescent="0.35">
      <c r="A58454" s="1">
        <v>44754</v>
      </c>
      <c r="B58454" t="s">
        <v>310</v>
      </c>
      <c r="C58454" s="3">
        <v>0.95014811657520371</v>
      </c>
      <c r="D58454" s="2" t="str">
        <f>_xll.SNL.Clients.Office.Excel.Functions.SPG(B58454, "IQ_GROSS_MARGIN", "LTM", A58454)</f>
        <v>#PEND</v>
      </c>
      <c r="E58454" s="2" t="str">
        <f>_xll.SNL.Clients.Office.Excel.Functions.SPG(B58454, "IQ_SGA_MARGIN", "LTM", A58454)</f>
        <v>#PEND</v>
      </c>
    </row>
    <row r="58455" spans="1:5" hidden="1" x14ac:dyDescent="0.35">
      <c r="A58455" s="1">
        <v>44754</v>
      </c>
      <c r="B58455" t="s">
        <v>311</v>
      </c>
      <c r="C58455" s="3">
        <v>3.9959507698865147</v>
      </c>
      <c r="D58455" s="2" t="str">
        <f>_xll.SNL.Clients.Office.Excel.Functions.SPG(B58455, "IQ_GROSS_MARGIN", "LTM", A58455)</f>
        <v>#PEND</v>
      </c>
      <c r="E58455" s="2" t="str">
        <f>_xll.SNL.Clients.Office.Excel.Functions.SPG(B58455, "IQ_SGA_MARGIN", "LTM", A58455)</f>
        <v>#PEND</v>
      </c>
    </row>
    <row r="58456" spans="1:5" hidden="1" x14ac:dyDescent="0.35">
      <c r="A58456" s="1">
        <v>44754</v>
      </c>
      <c r="B58456" t="s">
        <v>312</v>
      </c>
      <c r="C58456" s="3" t="s">
        <v>319</v>
      </c>
      <c r="D58456" s="2" t="str">
        <f>_xll.SNL.Clients.Office.Excel.Functions.SPG(B58456, "IQ_GROSS_MARGIN", "LTM", A58456)</f>
        <v>#PEND</v>
      </c>
      <c r="E58456" s="2" t="str">
        <f>_xll.SNL.Clients.Office.Excel.Functions.SPG(B58456, "IQ_SGA_MARGIN", "LTM", A58456)</f>
        <v>#PEND</v>
      </c>
    </row>
    <row r="58457" spans="1:5" hidden="1" x14ac:dyDescent="0.35">
      <c r="A58457" s="1">
        <v>44754</v>
      </c>
      <c r="B58457" t="s">
        <v>313</v>
      </c>
      <c r="C58457" s="3">
        <v>6.5959827374926743</v>
      </c>
      <c r="D58457" s="2" t="str">
        <f>_xll.SNL.Clients.Office.Excel.Functions.SPG(B58457, "IQ_GROSS_MARGIN", "LTM", A58457)</f>
        <v>#PEND</v>
      </c>
      <c r="E58457" s="2" t="str">
        <f>_xll.SNL.Clients.Office.Excel.Functions.SPG(B58457, "IQ_SGA_MARGIN", "LTM", A58457)</f>
        <v>#PEND</v>
      </c>
    </row>
    <row r="58458" spans="1:5" hidden="1" x14ac:dyDescent="0.35">
      <c r="A58458" s="1">
        <v>44754</v>
      </c>
      <c r="B58458" t="s">
        <v>314</v>
      </c>
      <c r="C58458" s="3">
        <v>9.0574884117427672</v>
      </c>
      <c r="D58458" s="2" t="str">
        <f>_xll.SNL.Clients.Office.Excel.Functions.SPG(B58458, "IQ_GROSS_MARGIN", "LTM", A58458)</f>
        <v>#PEND</v>
      </c>
      <c r="E58458" s="2" t="str">
        <f>_xll.SNL.Clients.Office.Excel.Functions.SPG(B58458, "IQ_SGA_MARGIN", "LTM", A58458)</f>
        <v>#PEND</v>
      </c>
    </row>
    <row r="58459" spans="1:5" hidden="1" x14ac:dyDescent="0.35">
      <c r="A58459" s="1">
        <v>44754</v>
      </c>
      <c r="B58459" t="s">
        <v>315</v>
      </c>
      <c r="C58459" s="3" t="s">
        <v>319</v>
      </c>
      <c r="D58459" s="2" t="str">
        <f>_xll.SNL.Clients.Office.Excel.Functions.SPG(B58459, "IQ_GROSS_MARGIN", "LTM", A58459)</f>
        <v>#PEND</v>
      </c>
      <c r="E58459" s="2" t="str">
        <f>_xll.SNL.Clients.Office.Excel.Functions.SPG(B58459, "IQ_SGA_MARGIN", "LTM", A58459)</f>
        <v>#PEND</v>
      </c>
    </row>
    <row r="58460" spans="1:5" hidden="1" x14ac:dyDescent="0.35">
      <c r="A58460" s="1">
        <v>44754</v>
      </c>
      <c r="B58460" t="s">
        <v>316</v>
      </c>
      <c r="C58460" s="3">
        <v>9.6302413554265005</v>
      </c>
      <c r="D58460" s="2" t="str">
        <f>_xll.SNL.Clients.Office.Excel.Functions.SPG(B58460, "IQ_GROSS_MARGIN", "LTM", A58460)</f>
        <v>#PEND</v>
      </c>
      <c r="E58460" s="2" t="str">
        <f>_xll.SNL.Clients.Office.Excel.Functions.SPG(B58460, "IQ_SGA_MARGIN", "LTM", A58460)</f>
        <v>#PEND</v>
      </c>
    </row>
    <row r="58461" spans="1:5" hidden="1" x14ac:dyDescent="0.35">
      <c r="A58461" s="1">
        <v>44754</v>
      </c>
      <c r="B58461" t="s">
        <v>317</v>
      </c>
      <c r="C58461" s="3">
        <v>4.779157120784272</v>
      </c>
      <c r="D58461" s="2" t="str">
        <f>_xll.SNL.Clients.Office.Excel.Functions.SPG(B58461, "IQ_GROSS_MARGIN", "LTM", A58461)</f>
        <v>#PEND</v>
      </c>
      <c r="E58461" s="2" t="str">
        <f>_xll.SNL.Clients.Office.Excel.Functions.SPG(B58461, "IQ_SGA_MARGIN", "LTM", A58461)</f>
        <v>#PEND</v>
      </c>
    </row>
    <row r="58462" spans="1:5" hidden="1" x14ac:dyDescent="0.35">
      <c r="A58462" s="1">
        <v>44761</v>
      </c>
      <c r="B58462" t="s">
        <v>2</v>
      </c>
      <c r="C58462" s="3" t="s">
        <v>319</v>
      </c>
      <c r="D58462" s="2" t="str">
        <f>_xll.SNL.Clients.Office.Excel.Functions.SPG(B58462, "IQ_GROSS_MARGIN", "LTM", A58462)</f>
        <v>#PEND</v>
      </c>
      <c r="E58462" s="2" t="str">
        <f>_xll.SNL.Clients.Office.Excel.Functions.SPG(B58462, "IQ_SGA_MARGIN", "LTM", A58462)</f>
        <v>#PEND</v>
      </c>
    </row>
    <row r="58463" spans="1:5" hidden="1" x14ac:dyDescent="0.35">
      <c r="A58463" s="1">
        <v>44761</v>
      </c>
      <c r="B58463" t="s">
        <v>3</v>
      </c>
      <c r="C58463" s="3">
        <v>2.9294274300932095</v>
      </c>
      <c r="D58463" s="2" t="str">
        <f>_xll.SNL.Clients.Office.Excel.Functions.SPG(B58463, "IQ_GROSS_MARGIN", "LTM", A58463)</f>
        <v>#PEND</v>
      </c>
      <c r="E58463" s="2" t="str">
        <f>_xll.SNL.Clients.Office.Excel.Functions.SPG(B58463, "IQ_SGA_MARGIN", "LTM", A58463)</f>
        <v>#PEND</v>
      </c>
    </row>
    <row r="58464" spans="1:5" hidden="1" x14ac:dyDescent="0.35">
      <c r="A58464" s="1">
        <v>44761</v>
      </c>
      <c r="B58464" t="s">
        <v>4</v>
      </c>
      <c r="C58464" s="3">
        <v>7.4966711051930757</v>
      </c>
      <c r="D58464" s="2" t="str">
        <f>_xll.SNL.Clients.Office.Excel.Functions.SPG(B58464, "IQ_GROSS_MARGIN", "LTM", A58464)</f>
        <v>#PEND</v>
      </c>
      <c r="E58464" s="2" t="str">
        <f>_xll.SNL.Clients.Office.Excel.Functions.SPG(B58464, "IQ_SGA_MARGIN", "LTM", A58464)</f>
        <v>#PEND</v>
      </c>
    </row>
    <row r="58465" spans="1:5" hidden="1" x14ac:dyDescent="0.35">
      <c r="A58465" s="1">
        <v>44761</v>
      </c>
      <c r="B58465" t="s">
        <v>5</v>
      </c>
      <c r="C58465" s="3">
        <v>1.0297376830892144</v>
      </c>
      <c r="D58465" s="2" t="str">
        <f>_xll.SNL.Clients.Office.Excel.Functions.SPG(B58465, "IQ_GROSS_MARGIN", "LTM", A58465)</f>
        <v>#PEND</v>
      </c>
      <c r="E58465" s="2" t="str">
        <f>_xll.SNL.Clients.Office.Excel.Functions.SPG(B58465, "IQ_SGA_MARGIN", "LTM", A58465)</f>
        <v>#PEND</v>
      </c>
    </row>
    <row r="58466" spans="1:5" hidden="1" x14ac:dyDescent="0.35">
      <c r="A58466" s="1">
        <v>44761</v>
      </c>
      <c r="B58466" t="s">
        <v>6</v>
      </c>
      <c r="C58466" s="3">
        <v>42.524803728362187</v>
      </c>
      <c r="D58466" s="2" t="str">
        <f>_xll.SNL.Clients.Office.Excel.Functions.SPG(B58466, "IQ_GROSS_MARGIN", "LTM", A58466)</f>
        <v>#PEND</v>
      </c>
      <c r="E58466" s="2" t="str">
        <f>_xll.SNL.Clients.Office.Excel.Functions.SPG(B58466, "IQ_SGA_MARGIN", "LTM", A58466)</f>
        <v>#PEND</v>
      </c>
    </row>
    <row r="58467" spans="1:5" hidden="1" x14ac:dyDescent="0.35">
      <c r="A58467" s="1">
        <v>44761</v>
      </c>
      <c r="B58467" t="s">
        <v>7</v>
      </c>
      <c r="C58467" s="3" t="s">
        <v>319</v>
      </c>
      <c r="D58467" s="2" t="str">
        <f>_xll.SNL.Clients.Office.Excel.Functions.SPG(B58467, "IQ_GROSS_MARGIN", "LTM", A58467)</f>
        <v>#PEND</v>
      </c>
      <c r="E58467" s="2" t="str">
        <f>_xll.SNL.Clients.Office.Excel.Functions.SPG(B58467, "IQ_SGA_MARGIN", "LTM", A58467)</f>
        <v>#PEND</v>
      </c>
    </row>
    <row r="58468" spans="1:5" hidden="1" x14ac:dyDescent="0.35">
      <c r="A58468" s="1">
        <v>44761</v>
      </c>
      <c r="B58468" t="s">
        <v>8</v>
      </c>
      <c r="C58468" s="3">
        <v>1.0319555259653796</v>
      </c>
      <c r="D58468" s="2" t="str">
        <f>_xll.SNL.Clients.Office.Excel.Functions.SPG(B58468, "IQ_GROSS_MARGIN", "LTM", A58468)</f>
        <v>#PEND</v>
      </c>
      <c r="E58468" s="2" t="str">
        <f>_xll.SNL.Clients.Office.Excel.Functions.SPG(B58468, "IQ_SGA_MARGIN", "LTM", A58468)</f>
        <v>#PEND</v>
      </c>
    </row>
    <row r="58469" spans="1:5" hidden="1" x14ac:dyDescent="0.35">
      <c r="A58469" s="1">
        <v>44761</v>
      </c>
      <c r="B58469" t="s">
        <v>9</v>
      </c>
      <c r="C58469" s="3">
        <v>12.183754993342211</v>
      </c>
      <c r="D58469" s="2" t="str">
        <f>_xll.SNL.Clients.Office.Excel.Functions.SPG(B58469, "IQ_GROSS_MARGIN", "LTM", A58469)</f>
        <v>#PEND</v>
      </c>
      <c r="E58469" s="2" t="str">
        <f>_xll.SNL.Clients.Office.Excel.Functions.SPG(B58469, "IQ_SGA_MARGIN", "LTM", A58469)</f>
        <v>#PEND</v>
      </c>
    </row>
    <row r="58470" spans="1:5" hidden="1" x14ac:dyDescent="0.35">
      <c r="A58470" s="1">
        <v>44761</v>
      </c>
      <c r="B58470" t="s">
        <v>10</v>
      </c>
      <c r="C58470" s="3" t="s">
        <v>319</v>
      </c>
      <c r="D58470" s="2" t="str">
        <f>_xll.SNL.Clients.Office.Excel.Functions.SPG(B58470, "IQ_GROSS_MARGIN", "LTM", A58470)</f>
        <v>#PEND</v>
      </c>
      <c r="E58470" s="2" t="str">
        <f>_xll.SNL.Clients.Office.Excel.Functions.SPG(B58470, "IQ_SGA_MARGIN", "LTM", A58470)</f>
        <v>#PEND</v>
      </c>
    </row>
    <row r="58471" spans="1:5" hidden="1" x14ac:dyDescent="0.35">
      <c r="A58471" s="1">
        <v>44761</v>
      </c>
      <c r="B58471" t="s">
        <v>11</v>
      </c>
      <c r="C58471" s="3" t="s">
        <v>319</v>
      </c>
      <c r="D58471" s="2" t="str">
        <f>_xll.SNL.Clients.Office.Excel.Functions.SPG(B58471, "IQ_GROSS_MARGIN", "LTM", A58471)</f>
        <v>#PEND</v>
      </c>
      <c r="E58471" s="2" t="str">
        <f>_xll.SNL.Clients.Office.Excel.Functions.SPG(B58471, "IQ_SGA_MARGIN", "LTM", A58471)</f>
        <v>#PEND</v>
      </c>
    </row>
    <row r="58472" spans="1:5" hidden="1" x14ac:dyDescent="0.35">
      <c r="A58472" s="1">
        <v>44761</v>
      </c>
      <c r="B58472" t="s">
        <v>12</v>
      </c>
      <c r="C58472" s="3">
        <v>5.2623169107856196</v>
      </c>
      <c r="D58472" s="2" t="str">
        <f>_xll.SNL.Clients.Office.Excel.Functions.SPG(B58472, "IQ_GROSS_MARGIN", "LTM", A58472)</f>
        <v>#PEND</v>
      </c>
      <c r="E58472" s="2" t="str">
        <f>_xll.SNL.Clients.Office.Excel.Functions.SPG(B58472, "IQ_SGA_MARGIN", "LTM", A58472)</f>
        <v>#PEND</v>
      </c>
    </row>
    <row r="58473" spans="1:5" hidden="1" x14ac:dyDescent="0.35">
      <c r="A58473" s="1">
        <v>44761</v>
      </c>
      <c r="B58473" t="s">
        <v>13</v>
      </c>
      <c r="C58473" s="3">
        <v>11.304926764314249</v>
      </c>
      <c r="D58473" s="2" t="str">
        <f>_xll.SNL.Clients.Office.Excel.Functions.SPG(B58473, "IQ_GROSS_MARGIN", "LTM", A58473)</f>
        <v>#PEND</v>
      </c>
      <c r="E58473" s="2" t="str">
        <f>_xll.SNL.Clients.Office.Excel.Functions.SPG(B58473, "IQ_SGA_MARGIN", "LTM", A58473)</f>
        <v>#PEND</v>
      </c>
    </row>
    <row r="58474" spans="1:5" hidden="1" x14ac:dyDescent="0.35">
      <c r="A58474" s="1">
        <v>44761</v>
      </c>
      <c r="B58474" t="s">
        <v>14</v>
      </c>
      <c r="C58474" s="3">
        <v>4.0271150466045276</v>
      </c>
      <c r="D58474" s="2" t="str">
        <f>_xll.SNL.Clients.Office.Excel.Functions.SPG(B58474, "IQ_GROSS_MARGIN", "LTM", A58474)</f>
        <v>#PEND</v>
      </c>
      <c r="E58474" s="2" t="str">
        <f>_xll.SNL.Clients.Office.Excel.Functions.SPG(B58474, "IQ_SGA_MARGIN", "LTM", A58474)</f>
        <v>#PEND</v>
      </c>
    </row>
    <row r="58475" spans="1:5" hidden="1" x14ac:dyDescent="0.35">
      <c r="A58475" s="1">
        <v>44761</v>
      </c>
      <c r="B58475" t="s">
        <v>15</v>
      </c>
      <c r="C58475" s="3">
        <v>3.4585459387483359</v>
      </c>
      <c r="D58475" s="2" t="str">
        <f>_xll.SNL.Clients.Office.Excel.Functions.SPG(B58475, "IQ_GROSS_MARGIN", "LTM", A58475)</f>
        <v>#PEND</v>
      </c>
      <c r="E58475" s="2" t="str">
        <f>_xll.SNL.Clients.Office.Excel.Functions.SPG(B58475, "IQ_SGA_MARGIN", "LTM", A58475)</f>
        <v>#PEND</v>
      </c>
    </row>
    <row r="58476" spans="1:5" hidden="1" x14ac:dyDescent="0.35">
      <c r="A58476" s="1">
        <v>44761</v>
      </c>
      <c r="B58476" t="s">
        <v>16</v>
      </c>
      <c r="C58476" s="3">
        <v>0.5818908122503329</v>
      </c>
      <c r="D58476" s="2" t="str">
        <f>_xll.SNL.Clients.Office.Excel.Functions.SPG(B58476, "IQ_GROSS_MARGIN", "LTM", A58476)</f>
        <v>#PEND</v>
      </c>
      <c r="E58476" s="2" t="str">
        <f>_xll.SNL.Clients.Office.Excel.Functions.SPG(B58476, "IQ_SGA_MARGIN", "LTM", A58476)</f>
        <v>#PEND</v>
      </c>
    </row>
    <row r="58477" spans="1:5" hidden="1" x14ac:dyDescent="0.35">
      <c r="A58477" s="1">
        <v>44761</v>
      </c>
      <c r="B58477" t="s">
        <v>17</v>
      </c>
      <c r="C58477" s="3">
        <v>4</v>
      </c>
      <c r="D58477" s="2" t="str">
        <f>_xll.SNL.Clients.Office.Excel.Functions.SPG(B58477, "IQ_GROSS_MARGIN", "LTM", A58477)</f>
        <v>#PEND</v>
      </c>
      <c r="E58477" s="2" t="str">
        <f>_xll.SNL.Clients.Office.Excel.Functions.SPG(B58477, "IQ_SGA_MARGIN", "LTM", A58477)</f>
        <v>#PEND</v>
      </c>
    </row>
    <row r="58478" spans="1:5" hidden="1" x14ac:dyDescent="0.35">
      <c r="A58478" s="1">
        <v>44761</v>
      </c>
      <c r="B58478" t="s">
        <v>18</v>
      </c>
      <c r="C58478" s="3" t="s">
        <v>319</v>
      </c>
      <c r="D58478" s="2" t="str">
        <f>_xll.SNL.Clients.Office.Excel.Functions.SPG(B58478, "IQ_GROSS_MARGIN", "LTM", A58478)</f>
        <v>#PEND</v>
      </c>
      <c r="E58478" s="2" t="str">
        <f>_xll.SNL.Clients.Office.Excel.Functions.SPG(B58478, "IQ_SGA_MARGIN", "LTM", A58478)</f>
        <v>#PEND</v>
      </c>
    </row>
    <row r="58479" spans="1:5" hidden="1" x14ac:dyDescent="0.35">
      <c r="A58479" s="1">
        <v>44761</v>
      </c>
      <c r="B58479" t="s">
        <v>19</v>
      </c>
      <c r="C58479" s="3">
        <v>16.209424766977364</v>
      </c>
      <c r="D58479" s="2" t="str">
        <f>_xll.SNL.Clients.Office.Excel.Functions.SPG(B58479, "IQ_GROSS_MARGIN", "LTM", A58479)</f>
        <v>#PEND</v>
      </c>
      <c r="E58479" s="2" t="str">
        <f>_xll.SNL.Clients.Office.Excel.Functions.SPG(B58479, "IQ_SGA_MARGIN", "LTM", A58479)</f>
        <v>#PEND</v>
      </c>
    </row>
    <row r="58480" spans="1:5" hidden="1" x14ac:dyDescent="0.35">
      <c r="A58480" s="1">
        <v>44761</v>
      </c>
      <c r="B58480" t="s">
        <v>20</v>
      </c>
      <c r="C58480" s="3">
        <v>23.435419440745676</v>
      </c>
      <c r="D58480" s="2" t="str">
        <f>_xll.SNL.Clients.Office.Excel.Functions.SPG(B58480, "IQ_GROSS_MARGIN", "LTM", A58480)</f>
        <v>#PEND</v>
      </c>
      <c r="E58480" s="2" t="str">
        <f>_xll.SNL.Clients.Office.Excel.Functions.SPG(B58480, "IQ_SGA_MARGIN", "LTM", A58480)</f>
        <v>#PEND</v>
      </c>
    </row>
    <row r="58481" spans="1:5" hidden="1" x14ac:dyDescent="0.35">
      <c r="A58481" s="1">
        <v>44761</v>
      </c>
      <c r="B58481" t="s">
        <v>21</v>
      </c>
      <c r="C58481" s="3" t="s">
        <v>319</v>
      </c>
      <c r="D58481" s="2" t="str">
        <f>_xll.SNL.Clients.Office.Excel.Functions.SPG(B58481, "IQ_GROSS_MARGIN", "LTM", A58481)</f>
        <v>#PEND</v>
      </c>
      <c r="E58481" s="2" t="str">
        <f>_xll.SNL.Clients.Office.Excel.Functions.SPG(B58481, "IQ_SGA_MARGIN", "LTM", A58481)</f>
        <v>#PEND</v>
      </c>
    </row>
    <row r="58482" spans="1:5" hidden="1" x14ac:dyDescent="0.35">
      <c r="A58482" s="1">
        <v>44761</v>
      </c>
      <c r="B58482" t="s">
        <v>22</v>
      </c>
      <c r="C58482" s="3">
        <v>16.977363515312916</v>
      </c>
      <c r="D58482" s="2" t="str">
        <f>_xll.SNL.Clients.Office.Excel.Functions.SPG(B58482, "IQ_GROSS_MARGIN", "LTM", A58482)</f>
        <v>#PEND</v>
      </c>
      <c r="E58482" s="2" t="str">
        <f>_xll.SNL.Clients.Office.Excel.Functions.SPG(B58482, "IQ_SGA_MARGIN", "LTM", A58482)</f>
        <v>#PEND</v>
      </c>
    </row>
    <row r="58483" spans="1:5" hidden="1" x14ac:dyDescent="0.35">
      <c r="A58483" s="1">
        <v>44761</v>
      </c>
      <c r="B58483" t="s">
        <v>23</v>
      </c>
      <c r="C58483" s="3">
        <v>22.609853528628499</v>
      </c>
      <c r="D58483" s="2" t="str">
        <f>_xll.SNL.Clients.Office.Excel.Functions.SPG(B58483, "IQ_GROSS_MARGIN", "LTM", A58483)</f>
        <v>#PEND</v>
      </c>
      <c r="E58483" s="2" t="str">
        <f>_xll.SNL.Clients.Office.Excel.Functions.SPG(B58483, "IQ_SGA_MARGIN", "LTM", A58483)</f>
        <v>#PEND</v>
      </c>
    </row>
    <row r="58484" spans="1:5" hidden="1" x14ac:dyDescent="0.35">
      <c r="A58484" s="1">
        <v>44761</v>
      </c>
      <c r="B58484" t="s">
        <v>24</v>
      </c>
      <c r="C58484" s="3">
        <v>7.7123834886817582</v>
      </c>
      <c r="D58484" s="2" t="str">
        <f>_xll.SNL.Clients.Office.Excel.Functions.SPG(B58484, "IQ_GROSS_MARGIN", "LTM", A58484)</f>
        <v>#PEND</v>
      </c>
      <c r="E58484" s="2" t="str">
        <f>_xll.SNL.Clients.Office.Excel.Functions.SPG(B58484, "IQ_SGA_MARGIN", "LTM", A58484)</f>
        <v>#PEND</v>
      </c>
    </row>
    <row r="58485" spans="1:5" hidden="1" x14ac:dyDescent="0.35">
      <c r="A58485" s="1">
        <v>44761</v>
      </c>
      <c r="B58485" t="s">
        <v>25</v>
      </c>
      <c r="C58485" s="3">
        <v>2.4766977363515315</v>
      </c>
      <c r="D58485" s="2" t="str">
        <f>_xll.SNL.Clients.Office.Excel.Functions.SPG(B58485, "IQ_GROSS_MARGIN", "LTM", A58485)</f>
        <v>#PEND</v>
      </c>
      <c r="E58485" s="2" t="str">
        <f>_xll.SNL.Clients.Office.Excel.Functions.SPG(B58485, "IQ_SGA_MARGIN", "LTM", A58485)</f>
        <v>#PEND</v>
      </c>
    </row>
    <row r="58486" spans="1:5" hidden="1" x14ac:dyDescent="0.35">
      <c r="A58486" s="1">
        <v>44761</v>
      </c>
      <c r="B58486" t="s">
        <v>26</v>
      </c>
      <c r="C58486" s="3" t="s">
        <v>319</v>
      </c>
      <c r="D58486" s="2" t="str">
        <f>_xll.SNL.Clients.Office.Excel.Functions.SPG(B58486, "IQ_GROSS_MARGIN", "LTM", A58486)</f>
        <v>#PEND</v>
      </c>
      <c r="E58486" s="2" t="str">
        <f>_xll.SNL.Clients.Office.Excel.Functions.SPG(B58486, "IQ_SGA_MARGIN", "LTM", A58486)</f>
        <v>#PEND</v>
      </c>
    </row>
    <row r="58487" spans="1:5" hidden="1" x14ac:dyDescent="0.35">
      <c r="A58487" s="1">
        <v>44761</v>
      </c>
      <c r="B58487" t="s">
        <v>27</v>
      </c>
      <c r="C58487" s="3">
        <v>7.4491153129161125</v>
      </c>
      <c r="D58487" s="2" t="str">
        <f>_xll.SNL.Clients.Office.Excel.Functions.SPG(B58487, "IQ_GROSS_MARGIN", "LTM", A58487)</f>
        <v>#PEND</v>
      </c>
      <c r="E58487" s="2" t="str">
        <f>_xll.SNL.Clients.Office.Excel.Functions.SPG(B58487, "IQ_SGA_MARGIN", "LTM", A58487)</f>
        <v>#PEND</v>
      </c>
    </row>
    <row r="58488" spans="1:5" hidden="1" x14ac:dyDescent="0.35">
      <c r="A58488" s="1">
        <v>44761</v>
      </c>
      <c r="B58488" t="s">
        <v>28</v>
      </c>
      <c r="C58488" s="3" t="s">
        <v>319</v>
      </c>
      <c r="D58488" s="2" t="str">
        <f>_xll.SNL.Clients.Office.Excel.Functions.SPG(B58488, "IQ_GROSS_MARGIN", "LTM", A58488)</f>
        <v>#PEND</v>
      </c>
      <c r="E58488" s="2" t="str">
        <f>_xll.SNL.Clients.Office.Excel.Functions.SPG(B58488, "IQ_SGA_MARGIN", "LTM", A58488)</f>
        <v>#PEND</v>
      </c>
    </row>
    <row r="58489" spans="1:5" hidden="1" x14ac:dyDescent="0.35">
      <c r="A58489" s="1">
        <v>44761</v>
      </c>
      <c r="B58489" t="s">
        <v>29</v>
      </c>
      <c r="C58489" s="3">
        <v>8.6151797603195757</v>
      </c>
      <c r="D58489" s="2" t="str">
        <f>_xll.SNL.Clients.Office.Excel.Functions.SPG(B58489, "IQ_GROSS_MARGIN", "LTM", A58489)</f>
        <v>#PEND</v>
      </c>
      <c r="E58489" s="2" t="str">
        <f>_xll.SNL.Clients.Office.Excel.Functions.SPG(B58489, "IQ_SGA_MARGIN", "LTM", A58489)</f>
        <v>#PEND</v>
      </c>
    </row>
    <row r="58490" spans="1:5" hidden="1" x14ac:dyDescent="0.35">
      <c r="A58490" s="1">
        <v>44761</v>
      </c>
      <c r="B58490" t="s">
        <v>30</v>
      </c>
      <c r="C58490" s="3">
        <v>4.2503328894806929</v>
      </c>
      <c r="D58490" s="2" t="str">
        <f>_xll.SNL.Clients.Office.Excel.Functions.SPG(B58490, "IQ_GROSS_MARGIN", "LTM", A58490)</f>
        <v>#PEND</v>
      </c>
      <c r="E58490" s="2" t="str">
        <f>_xll.SNL.Clients.Office.Excel.Functions.SPG(B58490, "IQ_SGA_MARGIN", "LTM", A58490)</f>
        <v>#PEND</v>
      </c>
    </row>
    <row r="58491" spans="1:5" hidden="1" x14ac:dyDescent="0.35">
      <c r="A58491" s="1">
        <v>44761</v>
      </c>
      <c r="B58491" t="s">
        <v>31</v>
      </c>
      <c r="C58491" s="3">
        <v>4.012427696404794</v>
      </c>
      <c r="D58491" s="2" t="str">
        <f>_xll.SNL.Clients.Office.Excel.Functions.SPG(B58491, "IQ_GROSS_MARGIN", "LTM", A58491)</f>
        <v>#PEND</v>
      </c>
      <c r="E58491" s="2" t="str">
        <f>_xll.SNL.Clients.Office.Excel.Functions.SPG(B58491, "IQ_SGA_MARGIN", "LTM", A58491)</f>
        <v>#PEND</v>
      </c>
    </row>
    <row r="58492" spans="1:5" hidden="1" x14ac:dyDescent="0.35">
      <c r="A58492" s="1">
        <v>44761</v>
      </c>
      <c r="B58492" t="s">
        <v>32</v>
      </c>
      <c r="C58492" s="3">
        <v>5.6813049267643148E-2</v>
      </c>
      <c r="D58492" s="2" t="str">
        <f>_xll.SNL.Clients.Office.Excel.Functions.SPG(B58492, "IQ_GROSS_MARGIN", "LTM", A58492)</f>
        <v>#PEND</v>
      </c>
      <c r="E58492" s="2" t="str">
        <f>_xll.SNL.Clients.Office.Excel.Functions.SPG(B58492, "IQ_SGA_MARGIN", "LTM", A58492)</f>
        <v>#PEND</v>
      </c>
    </row>
    <row r="58493" spans="1:5" hidden="1" x14ac:dyDescent="0.35">
      <c r="A58493" s="1">
        <v>44761</v>
      </c>
      <c r="B58493" t="s">
        <v>33</v>
      </c>
      <c r="C58493" s="3">
        <v>19.094540612516646</v>
      </c>
      <c r="D58493" s="2" t="str">
        <f>_xll.SNL.Clients.Office.Excel.Functions.SPG(B58493, "IQ_GROSS_MARGIN", "LTM", A58493)</f>
        <v>#PEND</v>
      </c>
      <c r="E58493" s="2" t="str">
        <f>_xll.SNL.Clients.Office.Excel.Functions.SPG(B58493, "IQ_SGA_MARGIN", "LTM", A58493)</f>
        <v>#PEND</v>
      </c>
    </row>
    <row r="58494" spans="1:5" hidden="1" x14ac:dyDescent="0.35">
      <c r="A58494" s="1">
        <v>44761</v>
      </c>
      <c r="B58494" t="s">
        <v>34</v>
      </c>
      <c r="C58494" s="3">
        <v>14.061251664447404</v>
      </c>
      <c r="D58494" s="2" t="str">
        <f>_xll.SNL.Clients.Office.Excel.Functions.SPG(B58494, "IQ_GROSS_MARGIN", "LTM", A58494)</f>
        <v>#PEND</v>
      </c>
      <c r="E58494" s="2" t="str">
        <f>_xll.SNL.Clients.Office.Excel.Functions.SPG(B58494, "IQ_SGA_MARGIN", "LTM", A58494)</f>
        <v>#PEND</v>
      </c>
    </row>
    <row r="58495" spans="1:5" hidden="1" x14ac:dyDescent="0.35">
      <c r="A58495" s="1">
        <v>44761</v>
      </c>
      <c r="B58495" t="s">
        <v>35</v>
      </c>
      <c r="C58495" s="3">
        <v>3.4130492676431428</v>
      </c>
      <c r="D58495" s="2" t="str">
        <f>_xll.SNL.Clients.Office.Excel.Functions.SPG(B58495, "IQ_GROSS_MARGIN", "LTM", A58495)</f>
        <v>#PEND</v>
      </c>
      <c r="E58495" s="2" t="str">
        <f>_xll.SNL.Clients.Office.Excel.Functions.SPG(B58495, "IQ_SGA_MARGIN", "LTM", A58495)</f>
        <v>#PEND</v>
      </c>
    </row>
    <row r="58496" spans="1:5" hidden="1" x14ac:dyDescent="0.35">
      <c r="A58496" s="1">
        <v>44761</v>
      </c>
      <c r="B58496" t="s">
        <v>36</v>
      </c>
      <c r="C58496" s="3">
        <v>10.892143808255659</v>
      </c>
      <c r="D58496" s="2" t="str">
        <f>_xll.SNL.Clients.Office.Excel.Functions.SPG(B58496, "IQ_GROSS_MARGIN", "LTM", A58496)</f>
        <v>#PEND</v>
      </c>
      <c r="E58496" s="2" t="str">
        <f>_xll.SNL.Clients.Office.Excel.Functions.SPG(B58496, "IQ_SGA_MARGIN", "LTM", A58496)</f>
        <v>#PEND</v>
      </c>
    </row>
    <row r="58497" spans="1:5" hidden="1" x14ac:dyDescent="0.35">
      <c r="A58497" s="1">
        <v>44761</v>
      </c>
      <c r="B58497" t="s">
        <v>37</v>
      </c>
      <c r="C58497" s="3" t="s">
        <v>319</v>
      </c>
      <c r="D58497" s="2" t="str">
        <f>_xll.SNL.Clients.Office.Excel.Functions.SPG(B58497, "IQ_GROSS_MARGIN", "LTM", A58497)</f>
        <v>#PEND</v>
      </c>
      <c r="E58497" s="2" t="str">
        <f>_xll.SNL.Clients.Office.Excel.Functions.SPG(B58497, "IQ_SGA_MARGIN", "LTM", A58497)</f>
        <v>#PEND</v>
      </c>
    </row>
    <row r="58498" spans="1:5" hidden="1" x14ac:dyDescent="0.35">
      <c r="A58498" s="1">
        <v>44761</v>
      </c>
      <c r="B58498" t="s">
        <v>38</v>
      </c>
      <c r="C58498" s="3">
        <v>30.599201065246341</v>
      </c>
      <c r="D58498" s="2" t="str">
        <f>_xll.SNL.Clients.Office.Excel.Functions.SPG(B58498, "IQ_GROSS_MARGIN", "LTM", A58498)</f>
        <v>#PEND</v>
      </c>
      <c r="E58498" s="2" t="str">
        <f>_xll.SNL.Clients.Office.Excel.Functions.SPG(B58498, "IQ_SGA_MARGIN", "LTM", A58498)</f>
        <v>#PEND</v>
      </c>
    </row>
    <row r="58499" spans="1:5" hidden="1" x14ac:dyDescent="0.35">
      <c r="A58499" s="1">
        <v>44761</v>
      </c>
      <c r="B58499" t="s">
        <v>39</v>
      </c>
      <c r="C58499" s="3">
        <v>7.7336884154460721</v>
      </c>
      <c r="D58499" s="2" t="str">
        <f>_xll.SNL.Clients.Office.Excel.Functions.SPG(B58499, "IQ_GROSS_MARGIN", "LTM", A58499)</f>
        <v>#PEND</v>
      </c>
      <c r="E58499" s="2" t="str">
        <f>_xll.SNL.Clients.Office.Excel.Functions.SPG(B58499, "IQ_SGA_MARGIN", "LTM", A58499)</f>
        <v>#PEND</v>
      </c>
    </row>
    <row r="58500" spans="1:5" hidden="1" x14ac:dyDescent="0.35">
      <c r="A58500" s="1">
        <v>44761</v>
      </c>
      <c r="B58500" t="s">
        <v>40</v>
      </c>
      <c r="C58500" s="3">
        <v>4.5645805592543285</v>
      </c>
      <c r="D58500" s="2" t="str">
        <f>_xll.SNL.Clients.Office.Excel.Functions.SPG(B58500, "IQ_GROSS_MARGIN", "LTM", A58500)</f>
        <v>#PEND</v>
      </c>
      <c r="E58500" s="2" t="str">
        <f>_xll.SNL.Clients.Office.Excel.Functions.SPG(B58500, "IQ_SGA_MARGIN", "LTM", A58500)</f>
        <v>#PEND</v>
      </c>
    </row>
    <row r="58501" spans="1:5" hidden="1" x14ac:dyDescent="0.35">
      <c r="A58501" s="1">
        <v>44761</v>
      </c>
      <c r="B58501" t="s">
        <v>41</v>
      </c>
      <c r="C58501" s="3">
        <v>3.4531731025299606</v>
      </c>
      <c r="D58501" s="2" t="str">
        <f>_xll.SNL.Clients.Office.Excel.Functions.SPG(B58501, "IQ_GROSS_MARGIN", "LTM", A58501)</f>
        <v>#PEND</v>
      </c>
      <c r="E58501" s="2" t="str">
        <f>_xll.SNL.Clients.Office.Excel.Functions.SPG(B58501, "IQ_SGA_MARGIN", "LTM", A58501)</f>
        <v>#PEND</v>
      </c>
    </row>
    <row r="58502" spans="1:5" hidden="1" x14ac:dyDescent="0.35">
      <c r="A58502" s="1">
        <v>44761</v>
      </c>
      <c r="B58502" t="s">
        <v>42</v>
      </c>
      <c r="C58502" s="3">
        <v>12.063914780292944</v>
      </c>
      <c r="D58502" s="2" t="str">
        <f>_xll.SNL.Clients.Office.Excel.Functions.SPG(B58502, "IQ_GROSS_MARGIN", "LTM", A58502)</f>
        <v>#PEND</v>
      </c>
      <c r="E58502" s="2" t="str">
        <f>_xll.SNL.Clients.Office.Excel.Functions.SPG(B58502, "IQ_SGA_MARGIN", "LTM", A58502)</f>
        <v>#PEND</v>
      </c>
    </row>
    <row r="58503" spans="1:5" hidden="1" x14ac:dyDescent="0.35">
      <c r="A58503" s="1">
        <v>44761</v>
      </c>
      <c r="B58503" t="s">
        <v>43</v>
      </c>
      <c r="C58503" s="3">
        <v>0.54327536617842875</v>
      </c>
      <c r="D58503" s="2" t="str">
        <f>_xll.SNL.Clients.Office.Excel.Functions.SPG(B58503, "IQ_GROSS_MARGIN", "LTM", A58503)</f>
        <v>#PEND</v>
      </c>
      <c r="E58503" s="2" t="str">
        <f>_xll.SNL.Clients.Office.Excel.Functions.SPG(B58503, "IQ_SGA_MARGIN", "LTM", A58503)</f>
        <v>#PEND</v>
      </c>
    </row>
    <row r="58504" spans="1:5" hidden="1" x14ac:dyDescent="0.35">
      <c r="A58504" s="1">
        <v>44761</v>
      </c>
      <c r="B58504" t="s">
        <v>44</v>
      </c>
      <c r="C58504" s="3">
        <v>3.7816245006657789</v>
      </c>
      <c r="D58504" s="2" t="str">
        <f>_xll.SNL.Clients.Office.Excel.Functions.SPG(B58504, "IQ_GROSS_MARGIN", "LTM", A58504)</f>
        <v>#PEND</v>
      </c>
      <c r="E58504" s="2" t="str">
        <f>_xll.SNL.Clients.Office.Excel.Functions.SPG(B58504, "IQ_SGA_MARGIN", "LTM", A58504)</f>
        <v>#PEND</v>
      </c>
    </row>
    <row r="58505" spans="1:5" hidden="1" x14ac:dyDescent="0.35">
      <c r="A58505" s="1">
        <v>44761</v>
      </c>
      <c r="B58505" t="s">
        <v>45</v>
      </c>
      <c r="C58505" s="3">
        <v>13.422103861517977</v>
      </c>
      <c r="D58505" s="2" t="str">
        <f>_xll.SNL.Clients.Office.Excel.Functions.SPG(B58505, "IQ_GROSS_MARGIN", "LTM", A58505)</f>
        <v>#PEND</v>
      </c>
      <c r="E58505" s="2" t="str">
        <f>_xll.SNL.Clients.Office.Excel.Functions.SPG(B58505, "IQ_SGA_MARGIN", "LTM", A58505)</f>
        <v>#PEND</v>
      </c>
    </row>
    <row r="58506" spans="1:5" hidden="1" x14ac:dyDescent="0.35">
      <c r="A58506" s="1">
        <v>44761</v>
      </c>
      <c r="B58506" t="s">
        <v>46</v>
      </c>
      <c r="C58506" s="3" t="s">
        <v>319</v>
      </c>
      <c r="D58506" s="2" t="str">
        <f>_xll.SNL.Clients.Office.Excel.Functions.SPG(B58506, "IQ_GROSS_MARGIN", "LTM", A58506)</f>
        <v>#PEND</v>
      </c>
      <c r="E58506" s="2" t="str">
        <f>_xll.SNL.Clients.Office.Excel.Functions.SPG(B58506, "IQ_SGA_MARGIN", "LTM", A58506)</f>
        <v>#PEND</v>
      </c>
    </row>
    <row r="58507" spans="1:5" hidden="1" x14ac:dyDescent="0.35">
      <c r="A58507" s="1">
        <v>44761</v>
      </c>
      <c r="B58507" t="s">
        <v>47</v>
      </c>
      <c r="C58507" s="3" t="s">
        <v>319</v>
      </c>
      <c r="D58507" s="2" t="str">
        <f>_xll.SNL.Clients.Office.Excel.Functions.SPG(B58507, "IQ_GROSS_MARGIN", "LTM", A58507)</f>
        <v>#PEND</v>
      </c>
      <c r="E58507" s="2" t="str">
        <f>_xll.SNL.Clients.Office.Excel.Functions.SPG(B58507, "IQ_SGA_MARGIN", "LTM", A58507)</f>
        <v>#PEND</v>
      </c>
    </row>
    <row r="58508" spans="1:5" hidden="1" x14ac:dyDescent="0.35">
      <c r="A58508" s="1">
        <v>44761</v>
      </c>
      <c r="B58508" t="s">
        <v>48</v>
      </c>
      <c r="C58508" s="3" t="s">
        <v>319</v>
      </c>
      <c r="D58508" s="2" t="str">
        <f>_xll.SNL.Clients.Office.Excel.Functions.SPG(B58508, "IQ_GROSS_MARGIN", "LTM", A58508)</f>
        <v>#PEND</v>
      </c>
      <c r="E58508" s="2" t="str">
        <f>_xll.SNL.Clients.Office.Excel.Functions.SPG(B58508, "IQ_SGA_MARGIN", "LTM", A58508)</f>
        <v>#PEND</v>
      </c>
    </row>
    <row r="58509" spans="1:5" hidden="1" x14ac:dyDescent="0.35">
      <c r="A58509" s="1">
        <v>44761</v>
      </c>
      <c r="B58509" t="s">
        <v>49</v>
      </c>
      <c r="C58509" s="3" t="s">
        <v>319</v>
      </c>
      <c r="D58509" s="2" t="str">
        <f>_xll.SNL.Clients.Office.Excel.Functions.SPG(B58509, "IQ_GROSS_MARGIN", "LTM", A58509)</f>
        <v>#PEND</v>
      </c>
      <c r="E58509" s="2" t="str">
        <f>_xll.SNL.Clients.Office.Excel.Functions.SPG(B58509, "IQ_SGA_MARGIN", "LTM", A58509)</f>
        <v>#PEND</v>
      </c>
    </row>
    <row r="58510" spans="1:5" hidden="1" x14ac:dyDescent="0.35">
      <c r="A58510" s="1">
        <v>44761</v>
      </c>
      <c r="B58510" t="s">
        <v>50</v>
      </c>
      <c r="C58510" s="3">
        <v>21.571238348868178</v>
      </c>
      <c r="D58510" s="2" t="str">
        <f>_xll.SNL.Clients.Office.Excel.Functions.SPG(B58510, "IQ_GROSS_MARGIN", "LTM", A58510)</f>
        <v>#PEND</v>
      </c>
      <c r="E58510" s="2" t="str">
        <f>_xll.SNL.Clients.Office.Excel.Functions.SPG(B58510, "IQ_SGA_MARGIN", "LTM", A58510)</f>
        <v>#PEND</v>
      </c>
    </row>
    <row r="58511" spans="1:5" hidden="1" x14ac:dyDescent="0.35">
      <c r="A58511" s="1">
        <v>44761</v>
      </c>
      <c r="B58511" t="s">
        <v>51</v>
      </c>
      <c r="C58511" s="3" t="s">
        <v>319</v>
      </c>
      <c r="D58511" s="2" t="str">
        <f>_xll.SNL.Clients.Office.Excel.Functions.SPG(B58511, "IQ_GROSS_MARGIN", "LTM", A58511)</f>
        <v>#PEND</v>
      </c>
      <c r="E58511" s="2" t="str">
        <f>_xll.SNL.Clients.Office.Excel.Functions.SPG(B58511, "IQ_SGA_MARGIN", "LTM", A58511)</f>
        <v>#PEND</v>
      </c>
    </row>
    <row r="58512" spans="1:5" hidden="1" x14ac:dyDescent="0.35">
      <c r="A58512" s="1">
        <v>44761</v>
      </c>
      <c r="B58512" t="s">
        <v>52</v>
      </c>
      <c r="C58512" s="3" t="s">
        <v>319</v>
      </c>
      <c r="D58512" s="2" t="str">
        <f>_xll.SNL.Clients.Office.Excel.Functions.SPG(B58512, "IQ_GROSS_MARGIN", "LTM", A58512)</f>
        <v>#PEND</v>
      </c>
      <c r="E58512" s="2" t="str">
        <f>_xll.SNL.Clients.Office.Excel.Functions.SPG(B58512, "IQ_SGA_MARGIN", "LTM", A58512)</f>
        <v>#PEND</v>
      </c>
    </row>
    <row r="58513" spans="1:5" hidden="1" x14ac:dyDescent="0.35">
      <c r="A58513" s="1">
        <v>44761</v>
      </c>
      <c r="B58513" t="s">
        <v>53</v>
      </c>
      <c r="C58513" s="3" t="s">
        <v>319</v>
      </c>
      <c r="D58513" s="2" t="str">
        <f>_xll.SNL.Clients.Office.Excel.Functions.SPG(B58513, "IQ_GROSS_MARGIN", "LTM", A58513)</f>
        <v>#PEND</v>
      </c>
      <c r="E58513" s="2" t="str">
        <f>_xll.SNL.Clients.Office.Excel.Functions.SPG(B58513, "IQ_SGA_MARGIN", "LTM", A58513)</f>
        <v>#PEND</v>
      </c>
    </row>
    <row r="58514" spans="1:5" hidden="1" x14ac:dyDescent="0.35">
      <c r="A58514" s="1">
        <v>44761</v>
      </c>
      <c r="B58514" t="s">
        <v>54</v>
      </c>
      <c r="C58514" s="3" t="s">
        <v>319</v>
      </c>
      <c r="D58514" s="2" t="str">
        <f>_xll.SNL.Clients.Office.Excel.Functions.SPG(B58514, "IQ_GROSS_MARGIN", "LTM", A58514)</f>
        <v>#PEND</v>
      </c>
      <c r="E58514" s="2" t="str">
        <f>_xll.SNL.Clients.Office.Excel.Functions.SPG(B58514, "IQ_SGA_MARGIN", "LTM", A58514)</f>
        <v>#PEND</v>
      </c>
    </row>
    <row r="58515" spans="1:5" hidden="1" x14ac:dyDescent="0.35">
      <c r="A58515" s="1">
        <v>44761</v>
      </c>
      <c r="B58515" t="s">
        <v>55</v>
      </c>
      <c r="C58515" s="3" t="s">
        <v>319</v>
      </c>
      <c r="D58515" s="2" t="str">
        <f>_xll.SNL.Clients.Office.Excel.Functions.SPG(B58515, "IQ_GROSS_MARGIN", "LTM", A58515)</f>
        <v>#PEND</v>
      </c>
      <c r="E58515" s="2" t="str">
        <f>_xll.SNL.Clients.Office.Excel.Functions.SPG(B58515, "IQ_SGA_MARGIN", "LTM", A58515)</f>
        <v>#PEND</v>
      </c>
    </row>
    <row r="58516" spans="1:5" hidden="1" x14ac:dyDescent="0.35">
      <c r="A58516" s="1">
        <v>44761</v>
      </c>
      <c r="B58516" t="s">
        <v>56</v>
      </c>
      <c r="C58516" s="3">
        <v>14.380825565912119</v>
      </c>
      <c r="D58516" s="2" t="str">
        <f>_xll.SNL.Clients.Office.Excel.Functions.SPG(B58516, "IQ_GROSS_MARGIN", "LTM", A58516)</f>
        <v>#PEND</v>
      </c>
      <c r="E58516" s="2" t="str">
        <f>_xll.SNL.Clients.Office.Excel.Functions.SPG(B58516, "IQ_SGA_MARGIN", "LTM", A58516)</f>
        <v>#PEND</v>
      </c>
    </row>
    <row r="58517" spans="1:5" hidden="1" x14ac:dyDescent="0.35">
      <c r="A58517" s="1">
        <v>44761</v>
      </c>
      <c r="B58517" t="s">
        <v>57</v>
      </c>
      <c r="C58517" s="3">
        <v>0.66524633821571244</v>
      </c>
      <c r="D58517" s="2" t="str">
        <f>_xll.SNL.Clients.Office.Excel.Functions.SPG(B58517, "IQ_GROSS_MARGIN", "LTM", A58517)</f>
        <v>#PEND</v>
      </c>
      <c r="E58517" s="2" t="str">
        <f>_xll.SNL.Clients.Office.Excel.Functions.SPG(B58517, "IQ_SGA_MARGIN", "LTM", A58517)</f>
        <v>#PEND</v>
      </c>
    </row>
    <row r="58518" spans="1:5" hidden="1" x14ac:dyDescent="0.35">
      <c r="A58518" s="1">
        <v>44761</v>
      </c>
      <c r="B58518" t="s">
        <v>58</v>
      </c>
      <c r="C58518" s="3">
        <v>3.1318242343541947</v>
      </c>
      <c r="D58518" s="2" t="str">
        <f>_xll.SNL.Clients.Office.Excel.Functions.SPG(B58518, "IQ_GROSS_MARGIN", "LTM", A58518)</f>
        <v>#PEND</v>
      </c>
      <c r="E58518" s="2" t="str">
        <f>_xll.SNL.Clients.Office.Excel.Functions.SPG(B58518, "IQ_SGA_MARGIN", "LTM", A58518)</f>
        <v>#PEND</v>
      </c>
    </row>
    <row r="58519" spans="1:5" hidden="1" x14ac:dyDescent="0.35">
      <c r="A58519" s="1">
        <v>44761</v>
      </c>
      <c r="B58519" t="s">
        <v>59</v>
      </c>
      <c r="C58519" s="3">
        <v>4.1568276964047941</v>
      </c>
      <c r="D58519" s="2" t="str">
        <f>_xll.SNL.Clients.Office.Excel.Functions.SPG(B58519, "IQ_GROSS_MARGIN", "LTM", A58519)</f>
        <v>#PEND</v>
      </c>
      <c r="E58519" s="2" t="str">
        <f>_xll.SNL.Clients.Office.Excel.Functions.SPG(B58519, "IQ_SGA_MARGIN", "LTM", A58519)</f>
        <v>#PEND</v>
      </c>
    </row>
    <row r="58520" spans="1:5" hidden="1" x14ac:dyDescent="0.35">
      <c r="A58520" s="1">
        <v>44761</v>
      </c>
      <c r="B58520" t="s">
        <v>60</v>
      </c>
      <c r="C58520" s="3">
        <v>6.348868175765646</v>
      </c>
      <c r="D58520" s="2" t="str">
        <f>_xll.SNL.Clients.Office.Excel.Functions.SPG(B58520, "IQ_GROSS_MARGIN", "LTM", A58520)</f>
        <v>#PEND</v>
      </c>
      <c r="E58520" s="2" t="str">
        <f>_xll.SNL.Clients.Office.Excel.Functions.SPG(B58520, "IQ_SGA_MARGIN", "LTM", A58520)</f>
        <v>#PEND</v>
      </c>
    </row>
    <row r="58521" spans="1:5" hidden="1" x14ac:dyDescent="0.35">
      <c r="A58521" s="1">
        <v>44761</v>
      </c>
      <c r="B58521" t="s">
        <v>61</v>
      </c>
      <c r="C58521" s="3">
        <v>2.3142476697736352</v>
      </c>
      <c r="D58521" s="2" t="str">
        <f>_xll.SNL.Clients.Office.Excel.Functions.SPG(B58521, "IQ_GROSS_MARGIN", "LTM", A58521)</f>
        <v>#PEND</v>
      </c>
      <c r="E58521" s="2" t="str">
        <f>_xll.SNL.Clients.Office.Excel.Functions.SPG(B58521, "IQ_SGA_MARGIN", "LTM", A58521)</f>
        <v>#PEND</v>
      </c>
    </row>
    <row r="58522" spans="1:5" hidden="1" x14ac:dyDescent="0.35">
      <c r="A58522" s="1">
        <v>44761</v>
      </c>
      <c r="B58522" t="s">
        <v>62</v>
      </c>
      <c r="C58522" s="3">
        <v>6.0519307589880169</v>
      </c>
      <c r="D58522" s="2" t="str">
        <f>_xll.SNL.Clients.Office.Excel.Functions.SPG(B58522, "IQ_GROSS_MARGIN", "LTM", A58522)</f>
        <v>#PEND</v>
      </c>
      <c r="E58522" s="2" t="str">
        <f>_xll.SNL.Clients.Office.Excel.Functions.SPG(B58522, "IQ_SGA_MARGIN", "LTM", A58522)</f>
        <v>#PEND</v>
      </c>
    </row>
    <row r="58523" spans="1:5" hidden="1" x14ac:dyDescent="0.35">
      <c r="A58523" s="1">
        <v>44761</v>
      </c>
      <c r="B58523" t="s">
        <v>63</v>
      </c>
      <c r="C58523" s="3">
        <v>1.8455392809587217</v>
      </c>
      <c r="D58523" s="2" t="str">
        <f>_xll.SNL.Clients.Office.Excel.Functions.SPG(B58523, "IQ_GROSS_MARGIN", "LTM", A58523)</f>
        <v>#PEND</v>
      </c>
      <c r="E58523" s="2" t="str">
        <f>_xll.SNL.Clients.Office.Excel.Functions.SPG(B58523, "IQ_SGA_MARGIN", "LTM", A58523)</f>
        <v>#PEND</v>
      </c>
    </row>
    <row r="58524" spans="1:5" hidden="1" x14ac:dyDescent="0.35">
      <c r="A58524" s="1">
        <v>44761</v>
      </c>
      <c r="B58524" t="s">
        <v>64</v>
      </c>
      <c r="C58524" s="3">
        <v>3.8295605858854866</v>
      </c>
      <c r="D58524" s="2" t="str">
        <f>_xll.SNL.Clients.Office.Excel.Functions.SPG(B58524, "IQ_GROSS_MARGIN", "LTM", A58524)</f>
        <v>#PEND</v>
      </c>
      <c r="E58524" s="2" t="str">
        <f>_xll.SNL.Clients.Office.Excel.Functions.SPG(B58524, "IQ_SGA_MARGIN", "LTM", A58524)</f>
        <v>#PEND</v>
      </c>
    </row>
    <row r="58525" spans="1:5" hidden="1" x14ac:dyDescent="0.35">
      <c r="A58525" s="1">
        <v>44761</v>
      </c>
      <c r="B58525" t="s">
        <v>65</v>
      </c>
      <c r="C58525" s="3">
        <v>9.4007989347536611</v>
      </c>
      <c r="D58525" s="2" t="str">
        <f>_xll.SNL.Clients.Office.Excel.Functions.SPG(B58525, "IQ_GROSS_MARGIN", "LTM", A58525)</f>
        <v>#PEND</v>
      </c>
      <c r="E58525" s="2" t="str">
        <f>_xll.SNL.Clients.Office.Excel.Functions.SPG(B58525, "IQ_SGA_MARGIN", "LTM", A58525)</f>
        <v>#PEND</v>
      </c>
    </row>
    <row r="58526" spans="1:5" hidden="1" x14ac:dyDescent="0.35">
      <c r="A58526" s="1">
        <v>44761</v>
      </c>
      <c r="B58526" t="s">
        <v>66</v>
      </c>
      <c r="C58526" s="3">
        <v>5.1717709720372849</v>
      </c>
      <c r="D58526" s="2" t="str">
        <f>_xll.SNL.Clients.Office.Excel.Functions.SPG(B58526, "IQ_GROSS_MARGIN", "LTM", A58526)</f>
        <v>#PEND</v>
      </c>
      <c r="E58526" s="2" t="str">
        <f>_xll.SNL.Clients.Office.Excel.Functions.SPG(B58526, "IQ_SGA_MARGIN", "LTM", A58526)</f>
        <v>#PEND</v>
      </c>
    </row>
    <row r="58527" spans="1:5" hidden="1" x14ac:dyDescent="0.35">
      <c r="A58527" s="1">
        <v>44761</v>
      </c>
      <c r="B58527" t="s">
        <v>67</v>
      </c>
      <c r="C58527" s="3">
        <v>0.60363941411451394</v>
      </c>
      <c r="D58527" s="2" t="str">
        <f>_xll.SNL.Clients.Office.Excel.Functions.SPG(B58527, "IQ_GROSS_MARGIN", "LTM", A58527)</f>
        <v>#PEND</v>
      </c>
      <c r="E58527" s="2" t="str">
        <f>_xll.SNL.Clients.Office.Excel.Functions.SPG(B58527, "IQ_SGA_MARGIN", "LTM", A58527)</f>
        <v>#PEND</v>
      </c>
    </row>
    <row r="58528" spans="1:5" hidden="1" x14ac:dyDescent="0.35">
      <c r="A58528" s="1">
        <v>44761</v>
      </c>
      <c r="B58528" t="s">
        <v>68</v>
      </c>
      <c r="C58528" s="3" t="s">
        <v>319</v>
      </c>
      <c r="D58528" s="2" t="str">
        <f>_xll.SNL.Clients.Office.Excel.Functions.SPG(B58528, "IQ_GROSS_MARGIN", "LTM", A58528)</f>
        <v>#PEND</v>
      </c>
      <c r="E58528" s="2" t="str">
        <f>_xll.SNL.Clients.Office.Excel.Functions.SPG(B58528, "IQ_SGA_MARGIN", "LTM", A58528)</f>
        <v>#PEND</v>
      </c>
    </row>
    <row r="58529" spans="1:5" hidden="1" x14ac:dyDescent="0.35">
      <c r="A58529" s="1">
        <v>44761</v>
      </c>
      <c r="B58529" t="s">
        <v>69</v>
      </c>
      <c r="C58529" s="3">
        <v>4.4793608521970709</v>
      </c>
      <c r="D58529" s="2" t="str">
        <f>_xll.SNL.Clients.Office.Excel.Functions.SPG(B58529, "IQ_GROSS_MARGIN", "LTM", A58529)</f>
        <v>#PEND</v>
      </c>
      <c r="E58529" s="2" t="str">
        <f>_xll.SNL.Clients.Office.Excel.Functions.SPG(B58529, "IQ_SGA_MARGIN", "LTM", A58529)</f>
        <v>#PEND</v>
      </c>
    </row>
    <row r="58530" spans="1:5" hidden="1" x14ac:dyDescent="0.35">
      <c r="A58530" s="1">
        <v>44761</v>
      </c>
      <c r="B58530" t="s">
        <v>70</v>
      </c>
      <c r="C58530" s="3" t="s">
        <v>319</v>
      </c>
      <c r="D58530" s="2" t="str">
        <f>_xll.SNL.Clients.Office.Excel.Functions.SPG(B58530, "IQ_GROSS_MARGIN", "LTM", A58530)</f>
        <v>#PEND</v>
      </c>
      <c r="E58530" s="2" t="str">
        <f>_xll.SNL.Clients.Office.Excel.Functions.SPG(B58530, "IQ_SGA_MARGIN", "LTM", A58530)</f>
        <v>#PEND</v>
      </c>
    </row>
    <row r="58531" spans="1:5" hidden="1" x14ac:dyDescent="0.35">
      <c r="A58531" s="1">
        <v>44761</v>
      </c>
      <c r="B58531" t="s">
        <v>71</v>
      </c>
      <c r="C58531" s="3" t="s">
        <v>319</v>
      </c>
      <c r="D58531" s="2" t="str">
        <f>_xll.SNL.Clients.Office.Excel.Functions.SPG(B58531, "IQ_GROSS_MARGIN", "LTM", A58531)</f>
        <v>#PEND</v>
      </c>
      <c r="E58531" s="2" t="str">
        <f>_xll.SNL.Clients.Office.Excel.Functions.SPG(B58531, "IQ_SGA_MARGIN", "LTM", A58531)</f>
        <v>#PEND</v>
      </c>
    </row>
    <row r="58532" spans="1:5" hidden="1" x14ac:dyDescent="0.35">
      <c r="A58532" s="1">
        <v>44761</v>
      </c>
      <c r="B58532" t="s">
        <v>72</v>
      </c>
      <c r="C58532" s="3" t="s">
        <v>319</v>
      </c>
      <c r="D58532" s="2" t="str">
        <f>_xll.SNL.Clients.Office.Excel.Functions.SPG(B58532, "IQ_GROSS_MARGIN", "LTM", A58532)</f>
        <v>#PEND</v>
      </c>
      <c r="E58532" s="2" t="str">
        <f>_xll.SNL.Clients.Office.Excel.Functions.SPG(B58532, "IQ_SGA_MARGIN", "LTM", A58532)</f>
        <v>#PEND</v>
      </c>
    </row>
    <row r="58533" spans="1:5" hidden="1" x14ac:dyDescent="0.35">
      <c r="A58533" s="1">
        <v>44761</v>
      </c>
      <c r="B58533" t="s">
        <v>73</v>
      </c>
      <c r="C58533" s="3">
        <v>5.7203728362183757</v>
      </c>
      <c r="D58533" s="2" t="str">
        <f>_xll.SNL.Clients.Office.Excel.Functions.SPG(B58533, "IQ_GROSS_MARGIN", "LTM", A58533)</f>
        <v>#PEND</v>
      </c>
      <c r="E58533" s="2" t="str">
        <f>_xll.SNL.Clients.Office.Excel.Functions.SPG(B58533, "IQ_SGA_MARGIN", "LTM", A58533)</f>
        <v>#PEND</v>
      </c>
    </row>
    <row r="58534" spans="1:5" hidden="1" x14ac:dyDescent="0.35">
      <c r="A58534" s="1">
        <v>44761</v>
      </c>
      <c r="B58534" t="s">
        <v>74</v>
      </c>
      <c r="C58534" s="3" t="s">
        <v>319</v>
      </c>
      <c r="D58534" s="2" t="str">
        <f>_xll.SNL.Clients.Office.Excel.Functions.SPG(B58534, "IQ_GROSS_MARGIN", "LTM", A58534)</f>
        <v>#PEND</v>
      </c>
      <c r="E58534" s="2" t="str">
        <f>_xll.SNL.Clients.Office.Excel.Functions.SPG(B58534, "IQ_SGA_MARGIN", "LTM", A58534)</f>
        <v>#PEND</v>
      </c>
    </row>
    <row r="58535" spans="1:5" hidden="1" x14ac:dyDescent="0.35">
      <c r="A58535" s="1">
        <v>44761</v>
      </c>
      <c r="B58535" t="s">
        <v>75</v>
      </c>
      <c r="C58535" s="3">
        <v>19.653794940079894</v>
      </c>
      <c r="D58535" s="2" t="str">
        <f>_xll.SNL.Clients.Office.Excel.Functions.SPG(B58535, "IQ_GROSS_MARGIN", "LTM", A58535)</f>
        <v>#PEND</v>
      </c>
      <c r="E58535" s="2" t="str">
        <f>_xll.SNL.Clients.Office.Excel.Functions.SPG(B58535, "IQ_SGA_MARGIN", "LTM", A58535)</f>
        <v>#PEND</v>
      </c>
    </row>
    <row r="58536" spans="1:5" hidden="1" x14ac:dyDescent="0.35">
      <c r="A58536" s="1">
        <v>44761</v>
      </c>
      <c r="B58536" t="s">
        <v>76</v>
      </c>
      <c r="C58536" s="3">
        <v>11.944074567243677</v>
      </c>
      <c r="D58536" s="2" t="str">
        <f>_xll.SNL.Clients.Office.Excel.Functions.SPG(B58536, "IQ_GROSS_MARGIN", "LTM", A58536)</f>
        <v>#PEND</v>
      </c>
      <c r="E58536" s="2" t="str">
        <f>_xll.SNL.Clients.Office.Excel.Functions.SPG(B58536, "IQ_SGA_MARGIN", "LTM", A58536)</f>
        <v>#PEND</v>
      </c>
    </row>
    <row r="58537" spans="1:5" hidden="1" x14ac:dyDescent="0.35">
      <c r="A58537" s="1">
        <v>44761</v>
      </c>
      <c r="B58537" t="s">
        <v>77</v>
      </c>
      <c r="C58537" s="3">
        <v>15.605858854860188</v>
      </c>
      <c r="D58537" s="2" t="str">
        <f>_xll.SNL.Clients.Office.Excel.Functions.SPG(B58537, "IQ_GROSS_MARGIN", "LTM", A58537)</f>
        <v>#PEND</v>
      </c>
      <c r="E58537" s="2" t="str">
        <f>_xll.SNL.Clients.Office.Excel.Functions.SPG(B58537, "IQ_SGA_MARGIN", "LTM", A58537)</f>
        <v>#PEND</v>
      </c>
    </row>
    <row r="58538" spans="1:5" hidden="1" x14ac:dyDescent="0.35">
      <c r="A58538" s="1">
        <v>44761</v>
      </c>
      <c r="B58538" t="s">
        <v>78</v>
      </c>
      <c r="C58538" s="3" t="s">
        <v>319</v>
      </c>
      <c r="D58538" s="2" t="str">
        <f>_xll.SNL.Clients.Office.Excel.Functions.SPG(B58538, "IQ_GROSS_MARGIN", "LTM", A58538)</f>
        <v>#PEND</v>
      </c>
      <c r="E58538" s="2" t="str">
        <f>_xll.SNL.Clients.Office.Excel.Functions.SPG(B58538, "IQ_SGA_MARGIN", "LTM", A58538)</f>
        <v>#PEND</v>
      </c>
    </row>
    <row r="58539" spans="1:5" hidden="1" x14ac:dyDescent="0.35">
      <c r="A58539" s="1">
        <v>44761</v>
      </c>
      <c r="B58539" t="s">
        <v>79</v>
      </c>
      <c r="C58539" s="3">
        <v>4.3941411451398142</v>
      </c>
      <c r="D58539" s="2" t="str">
        <f>_xll.SNL.Clients.Office.Excel.Functions.SPG(B58539, "IQ_GROSS_MARGIN", "LTM", A58539)</f>
        <v>#PEND</v>
      </c>
      <c r="E58539" s="2" t="str">
        <f>_xll.SNL.Clients.Office.Excel.Functions.SPG(B58539, "IQ_SGA_MARGIN", "LTM", A58539)</f>
        <v>#PEND</v>
      </c>
    </row>
    <row r="58540" spans="1:5" hidden="1" x14ac:dyDescent="0.35">
      <c r="A58540" s="1">
        <v>44761</v>
      </c>
      <c r="B58540" t="s">
        <v>80</v>
      </c>
      <c r="C58540" s="3">
        <v>0.5660170439414115</v>
      </c>
      <c r="D58540" s="2" t="str">
        <f>_xll.SNL.Clients.Office.Excel.Functions.SPG(B58540, "IQ_GROSS_MARGIN", "LTM", A58540)</f>
        <v>#PEND</v>
      </c>
      <c r="E58540" s="2" t="str">
        <f>_xll.SNL.Clients.Office.Excel.Functions.SPG(B58540, "IQ_SGA_MARGIN", "LTM", A58540)</f>
        <v>#PEND</v>
      </c>
    </row>
    <row r="58541" spans="1:5" hidden="1" x14ac:dyDescent="0.35">
      <c r="A58541" s="1">
        <v>44761</v>
      </c>
      <c r="B58541" t="s">
        <v>81</v>
      </c>
      <c r="C58541" s="3">
        <v>1.7230359520639149</v>
      </c>
      <c r="D58541" s="2" t="str">
        <f>_xll.SNL.Clients.Office.Excel.Functions.SPG(B58541, "IQ_GROSS_MARGIN", "LTM", A58541)</f>
        <v>#PEND</v>
      </c>
      <c r="E58541" s="2" t="str">
        <f>_xll.SNL.Clients.Office.Excel.Functions.SPG(B58541, "IQ_SGA_MARGIN", "LTM", A58541)</f>
        <v>#PEND</v>
      </c>
    </row>
    <row r="58542" spans="1:5" hidden="1" x14ac:dyDescent="0.35">
      <c r="A58542" s="1">
        <v>44761</v>
      </c>
      <c r="B58542" t="s">
        <v>82</v>
      </c>
      <c r="C58542" s="3" t="s">
        <v>319</v>
      </c>
      <c r="D58542" s="2" t="str">
        <f>_xll.SNL.Clients.Office.Excel.Functions.SPG(B58542, "IQ_GROSS_MARGIN", "LTM", A58542)</f>
        <v>#PEND</v>
      </c>
      <c r="E58542" s="2" t="str">
        <f>_xll.SNL.Clients.Office.Excel.Functions.SPG(B58542, "IQ_SGA_MARGIN", "LTM", A58542)</f>
        <v>#PEND</v>
      </c>
    </row>
    <row r="58543" spans="1:5" hidden="1" x14ac:dyDescent="0.35">
      <c r="A58543" s="1">
        <v>44761</v>
      </c>
      <c r="B58543" t="s">
        <v>83</v>
      </c>
      <c r="C58543" s="3" t="s">
        <v>319</v>
      </c>
      <c r="D58543" s="2" t="str">
        <f>_xll.SNL.Clients.Office.Excel.Functions.SPG(B58543, "IQ_GROSS_MARGIN", "LTM", A58543)</f>
        <v>#PEND</v>
      </c>
      <c r="E58543" s="2" t="str">
        <f>_xll.SNL.Clients.Office.Excel.Functions.SPG(B58543, "IQ_SGA_MARGIN", "LTM", A58543)</f>
        <v>#PEND</v>
      </c>
    </row>
    <row r="58544" spans="1:5" hidden="1" x14ac:dyDescent="0.35">
      <c r="A58544" s="1">
        <v>44761</v>
      </c>
      <c r="B58544" t="s">
        <v>84</v>
      </c>
      <c r="C58544" s="3">
        <v>1.3848202396804263</v>
      </c>
      <c r="D58544" s="2" t="str">
        <f>_xll.SNL.Clients.Office.Excel.Functions.SPG(B58544, "IQ_GROSS_MARGIN", "LTM", A58544)</f>
        <v>#PEND</v>
      </c>
      <c r="E58544" s="2" t="str">
        <f>_xll.SNL.Clients.Office.Excel.Functions.SPG(B58544, "IQ_SGA_MARGIN", "LTM", A58544)</f>
        <v>#PEND</v>
      </c>
    </row>
    <row r="58545" spans="1:5" hidden="1" x14ac:dyDescent="0.35">
      <c r="A58545" s="1">
        <v>44761</v>
      </c>
      <c r="B58545" t="s">
        <v>85</v>
      </c>
      <c r="C58545" s="3">
        <v>9.7363515312916125</v>
      </c>
      <c r="D58545" s="2" t="str">
        <f>_xll.SNL.Clients.Office.Excel.Functions.SPG(B58545, "IQ_GROSS_MARGIN", "LTM", A58545)</f>
        <v>#PEND</v>
      </c>
      <c r="E58545" s="2" t="str">
        <f>_xll.SNL.Clients.Office.Excel.Functions.SPG(B58545, "IQ_SGA_MARGIN", "LTM", A58545)</f>
        <v>#PEND</v>
      </c>
    </row>
    <row r="58546" spans="1:5" hidden="1" x14ac:dyDescent="0.35">
      <c r="A58546" s="1">
        <v>44761</v>
      </c>
      <c r="B58546" t="s">
        <v>86</v>
      </c>
      <c r="C58546" s="3">
        <v>5.2793608521970716</v>
      </c>
      <c r="D58546" s="2" t="str">
        <f>_xll.SNL.Clients.Office.Excel.Functions.SPG(B58546, "IQ_GROSS_MARGIN", "LTM", A58546)</f>
        <v>#PEND</v>
      </c>
      <c r="E58546" s="2" t="str">
        <f>_xll.SNL.Clients.Office.Excel.Functions.SPG(B58546, "IQ_SGA_MARGIN", "LTM", A58546)</f>
        <v>#PEND</v>
      </c>
    </row>
    <row r="58547" spans="1:5" hidden="1" x14ac:dyDescent="0.35">
      <c r="A58547" s="1">
        <v>44761</v>
      </c>
      <c r="B58547" t="s">
        <v>87</v>
      </c>
      <c r="C58547" s="3">
        <v>6.5997323568575235</v>
      </c>
      <c r="D58547" s="2" t="str">
        <f>_xll.SNL.Clients.Office.Excel.Functions.SPG(B58547, "IQ_GROSS_MARGIN", "LTM", A58547)</f>
        <v>#PEND</v>
      </c>
      <c r="E58547" s="2" t="str">
        <f>_xll.SNL.Clients.Office.Excel.Functions.SPG(B58547, "IQ_SGA_MARGIN", "LTM", A58547)</f>
        <v>#PEND</v>
      </c>
    </row>
    <row r="58548" spans="1:5" hidden="1" x14ac:dyDescent="0.35">
      <c r="A58548" s="1">
        <v>44761</v>
      </c>
      <c r="B58548" t="s">
        <v>88</v>
      </c>
      <c r="C58548" s="3">
        <v>9.5339547270306255</v>
      </c>
      <c r="D58548" s="2" t="str">
        <f>_xll.SNL.Clients.Office.Excel.Functions.SPG(B58548, "IQ_GROSS_MARGIN", "LTM", A58548)</f>
        <v>#PEND</v>
      </c>
      <c r="E58548" s="2" t="str">
        <f>_xll.SNL.Clients.Office.Excel.Functions.SPG(B58548, "IQ_SGA_MARGIN", "LTM", A58548)</f>
        <v>#PEND</v>
      </c>
    </row>
    <row r="58549" spans="1:5" hidden="1" x14ac:dyDescent="0.35">
      <c r="A58549" s="1">
        <v>44761</v>
      </c>
      <c r="B58549" t="s">
        <v>89</v>
      </c>
      <c r="C58549" s="3" t="s">
        <v>319</v>
      </c>
      <c r="D58549" s="2" t="str">
        <f>_xll.SNL.Clients.Office.Excel.Functions.SPG(B58549, "IQ_GROSS_MARGIN", "LTM", A58549)</f>
        <v>#PEND</v>
      </c>
      <c r="E58549" s="2" t="str">
        <f>_xll.SNL.Clients.Office.Excel.Functions.SPG(B58549, "IQ_SGA_MARGIN", "LTM", A58549)</f>
        <v>#PEND</v>
      </c>
    </row>
    <row r="58550" spans="1:5" hidden="1" x14ac:dyDescent="0.35">
      <c r="A58550" s="1">
        <v>44761</v>
      </c>
      <c r="B58550" t="s">
        <v>90</v>
      </c>
      <c r="C58550" s="3">
        <v>0.69906790945406128</v>
      </c>
      <c r="D58550" s="2" t="str">
        <f>_xll.SNL.Clients.Office.Excel.Functions.SPG(B58550, "IQ_GROSS_MARGIN", "LTM", A58550)</f>
        <v>#PEND</v>
      </c>
      <c r="E58550" s="2" t="str">
        <f>_xll.SNL.Clients.Office.Excel.Functions.SPG(B58550, "IQ_SGA_MARGIN", "LTM", A58550)</f>
        <v>#PEND</v>
      </c>
    </row>
    <row r="58551" spans="1:5" hidden="1" x14ac:dyDescent="0.35">
      <c r="A58551" s="1">
        <v>44761</v>
      </c>
      <c r="B58551" t="s">
        <v>91</v>
      </c>
      <c r="C58551" s="3">
        <v>8.6018641810918766</v>
      </c>
      <c r="D58551" s="2" t="str">
        <f>_xll.SNL.Clients.Office.Excel.Functions.SPG(B58551, "IQ_GROSS_MARGIN", "LTM", A58551)</f>
        <v>#PEND</v>
      </c>
      <c r="E58551" s="2" t="str">
        <f>_xll.SNL.Clients.Office.Excel.Functions.SPG(B58551, "IQ_SGA_MARGIN", "LTM", A58551)</f>
        <v>#PEND</v>
      </c>
    </row>
    <row r="58552" spans="1:5" hidden="1" x14ac:dyDescent="0.35">
      <c r="A58552" s="1">
        <v>44761</v>
      </c>
      <c r="B58552" t="s">
        <v>92</v>
      </c>
      <c r="C58552" s="3" t="s">
        <v>319</v>
      </c>
      <c r="D58552" s="2" t="str">
        <f>_xll.SNL.Clients.Office.Excel.Functions.SPG(B58552, "IQ_GROSS_MARGIN", "LTM", A58552)</f>
        <v>#PEND</v>
      </c>
      <c r="E58552" s="2" t="str">
        <f>_xll.SNL.Clients.Office.Excel.Functions.SPG(B58552, "IQ_SGA_MARGIN", "LTM", A58552)</f>
        <v>#PEND</v>
      </c>
    </row>
    <row r="58553" spans="1:5" hidden="1" x14ac:dyDescent="0.35">
      <c r="A58553" s="1">
        <v>44761</v>
      </c>
      <c r="B58553" t="s">
        <v>93</v>
      </c>
      <c r="C58553" s="3">
        <v>2.247669773635153</v>
      </c>
      <c r="D58553" s="2" t="str">
        <f>_xll.SNL.Clients.Office.Excel.Functions.SPG(B58553, "IQ_GROSS_MARGIN", "LTM", A58553)</f>
        <v>#PEND</v>
      </c>
      <c r="E58553" s="2" t="str">
        <f>_xll.SNL.Clients.Office.Excel.Functions.SPG(B58553, "IQ_SGA_MARGIN", "LTM", A58553)</f>
        <v>#PEND</v>
      </c>
    </row>
    <row r="58554" spans="1:5" hidden="1" x14ac:dyDescent="0.35">
      <c r="A58554" s="1">
        <v>44761</v>
      </c>
      <c r="B58554" t="s">
        <v>94</v>
      </c>
      <c r="C58554" s="3">
        <v>32.809587217043948</v>
      </c>
      <c r="D58554" s="2" t="str">
        <f>_xll.SNL.Clients.Office.Excel.Functions.SPG(B58554, "IQ_GROSS_MARGIN", "LTM", A58554)</f>
        <v>#PEND</v>
      </c>
      <c r="E58554" s="2" t="str">
        <f>_xll.SNL.Clients.Office.Excel.Functions.SPG(B58554, "IQ_SGA_MARGIN", "LTM", A58554)</f>
        <v>#PEND</v>
      </c>
    </row>
    <row r="58555" spans="1:5" hidden="1" x14ac:dyDescent="0.35">
      <c r="A58555" s="1">
        <v>44761</v>
      </c>
      <c r="B58555" t="s">
        <v>95</v>
      </c>
      <c r="C58555" s="3">
        <v>5.1398135818908131</v>
      </c>
      <c r="D58555" s="2" t="str">
        <f>_xll.SNL.Clients.Office.Excel.Functions.SPG(B58555, "IQ_GROSS_MARGIN", "LTM", A58555)</f>
        <v>#PEND</v>
      </c>
      <c r="E58555" s="2" t="str">
        <f>_xll.SNL.Clients.Office.Excel.Functions.SPG(B58555, "IQ_SGA_MARGIN", "LTM", A58555)</f>
        <v>#PEND</v>
      </c>
    </row>
    <row r="58556" spans="1:5" hidden="1" x14ac:dyDescent="0.35">
      <c r="A58556" s="1">
        <v>44761</v>
      </c>
      <c r="B58556" t="s">
        <v>96</v>
      </c>
      <c r="C58556" s="3">
        <v>1.3821571238348871</v>
      </c>
      <c r="D58556" s="2" t="str">
        <f>_xll.SNL.Clients.Office.Excel.Functions.SPG(B58556, "IQ_GROSS_MARGIN", "LTM", A58556)</f>
        <v>#PEND</v>
      </c>
      <c r="E58556" s="2" t="str">
        <f>_xll.SNL.Clients.Office.Excel.Functions.SPG(B58556, "IQ_SGA_MARGIN", "LTM", A58556)</f>
        <v>#PEND</v>
      </c>
    </row>
    <row r="58557" spans="1:5" hidden="1" x14ac:dyDescent="0.35">
      <c r="A58557" s="1">
        <v>44761</v>
      </c>
      <c r="B58557" t="s">
        <v>97</v>
      </c>
      <c r="C58557" s="3">
        <v>19.360852197070574</v>
      </c>
      <c r="D58557" s="2" t="str">
        <f>_xll.SNL.Clients.Office.Excel.Functions.SPG(B58557, "IQ_GROSS_MARGIN", "LTM", A58557)</f>
        <v>#PEND</v>
      </c>
      <c r="E58557" s="2" t="str">
        <f>_xll.SNL.Clients.Office.Excel.Functions.SPG(B58557, "IQ_SGA_MARGIN", "LTM", A58557)</f>
        <v>#PEND</v>
      </c>
    </row>
    <row r="58558" spans="1:5" hidden="1" x14ac:dyDescent="0.35">
      <c r="A58558" s="1">
        <v>44761</v>
      </c>
      <c r="B58558" t="s">
        <v>98</v>
      </c>
      <c r="C58558" s="3">
        <v>5.0705725699067914</v>
      </c>
      <c r="D58558" s="2" t="str">
        <f>_xll.SNL.Clients.Office.Excel.Functions.SPG(B58558, "IQ_GROSS_MARGIN", "LTM", A58558)</f>
        <v>#PEND</v>
      </c>
      <c r="E58558" s="2" t="str">
        <f>_xll.SNL.Clients.Office.Excel.Functions.SPG(B58558, "IQ_SGA_MARGIN", "LTM", A58558)</f>
        <v>#PEND</v>
      </c>
    </row>
    <row r="58559" spans="1:5" hidden="1" x14ac:dyDescent="0.35">
      <c r="A58559" s="1">
        <v>44761</v>
      </c>
      <c r="B58559" t="s">
        <v>99</v>
      </c>
      <c r="C58559" s="3">
        <v>6.1677762982689748</v>
      </c>
      <c r="D58559" s="2" t="str">
        <f>_xll.SNL.Clients.Office.Excel.Functions.SPG(B58559, "IQ_GROSS_MARGIN", "LTM", A58559)</f>
        <v>#PEND</v>
      </c>
      <c r="E58559" s="2" t="str">
        <f>_xll.SNL.Clients.Office.Excel.Functions.SPG(B58559, "IQ_SGA_MARGIN", "LTM", A58559)</f>
        <v>#PEND</v>
      </c>
    </row>
    <row r="58560" spans="1:5" hidden="1" x14ac:dyDescent="0.35">
      <c r="A58560" s="1">
        <v>44761</v>
      </c>
      <c r="B58560" t="s">
        <v>100</v>
      </c>
      <c r="C58560" s="3" t="s">
        <v>319</v>
      </c>
      <c r="D58560" s="2" t="str">
        <f>_xll.SNL.Clients.Office.Excel.Functions.SPG(B58560, "IQ_GROSS_MARGIN", "LTM", A58560)</f>
        <v>#PEND</v>
      </c>
      <c r="E58560" s="2" t="str">
        <f>_xll.SNL.Clients.Office.Excel.Functions.SPG(B58560, "IQ_SGA_MARGIN", "LTM", A58560)</f>
        <v>#PEND</v>
      </c>
    </row>
    <row r="58561" spans="1:5" hidden="1" x14ac:dyDescent="0.35">
      <c r="A58561" s="1">
        <v>44761</v>
      </c>
      <c r="B58561" t="s">
        <v>101</v>
      </c>
      <c r="C58561" s="3">
        <v>30.359520639147807</v>
      </c>
      <c r="D58561" s="2" t="str">
        <f>_xll.SNL.Clients.Office.Excel.Functions.SPG(B58561, "IQ_GROSS_MARGIN", "LTM", A58561)</f>
        <v>#PEND</v>
      </c>
      <c r="E58561" s="2" t="str">
        <f>_xll.SNL.Clients.Office.Excel.Functions.SPG(B58561, "IQ_SGA_MARGIN", "LTM", A58561)</f>
        <v>#PEND</v>
      </c>
    </row>
    <row r="58562" spans="1:5" hidden="1" x14ac:dyDescent="0.35">
      <c r="A58562" s="1">
        <v>44761</v>
      </c>
      <c r="B58562" t="s">
        <v>102</v>
      </c>
      <c r="C58562" s="3">
        <v>3.0519307589880165</v>
      </c>
      <c r="D58562" s="2" t="str">
        <f>_xll.SNL.Clients.Office.Excel.Functions.SPG(B58562, "IQ_GROSS_MARGIN", "LTM", A58562)</f>
        <v>#PEND</v>
      </c>
      <c r="E58562" s="2" t="str">
        <f>_xll.SNL.Clients.Office.Excel.Functions.SPG(B58562, "IQ_SGA_MARGIN", "LTM", A58562)</f>
        <v>#PEND</v>
      </c>
    </row>
    <row r="58563" spans="1:5" hidden="1" x14ac:dyDescent="0.35">
      <c r="A58563" s="1">
        <v>44761</v>
      </c>
      <c r="B58563" t="s">
        <v>103</v>
      </c>
      <c r="C58563" s="3" t="s">
        <v>319</v>
      </c>
      <c r="D58563" s="2" t="str">
        <f>_xll.SNL.Clients.Office.Excel.Functions.SPG(B58563, "IQ_GROSS_MARGIN", "LTM", A58563)</f>
        <v>#PEND</v>
      </c>
      <c r="E58563" s="2" t="str">
        <f>_xll.SNL.Clients.Office.Excel.Functions.SPG(B58563, "IQ_SGA_MARGIN", "LTM", A58563)</f>
        <v>#PEND</v>
      </c>
    </row>
    <row r="58564" spans="1:5" hidden="1" x14ac:dyDescent="0.35">
      <c r="A58564" s="1">
        <v>44761</v>
      </c>
      <c r="B58564" t="s">
        <v>104</v>
      </c>
      <c r="C58564" s="3">
        <v>7.3499387505104138E-2</v>
      </c>
      <c r="D58564" s="2" t="str">
        <f>_xll.SNL.Clients.Office.Excel.Functions.SPG(B58564, "IQ_GROSS_MARGIN", "LTM", A58564)</f>
        <v>#PEND</v>
      </c>
      <c r="E58564" s="2" t="str">
        <f>_xll.SNL.Clients.Office.Excel.Functions.SPG(B58564, "IQ_SGA_MARGIN", "LTM", A58564)</f>
        <v>#PEND</v>
      </c>
    </row>
    <row r="58565" spans="1:5" hidden="1" x14ac:dyDescent="0.35">
      <c r="A58565" s="1">
        <v>44761</v>
      </c>
      <c r="B58565" t="s">
        <v>105</v>
      </c>
      <c r="C58565" s="3" t="s">
        <v>319</v>
      </c>
      <c r="D58565" s="2" t="str">
        <f>_xll.SNL.Clients.Office.Excel.Functions.SPG(B58565, "IQ_GROSS_MARGIN", "LTM", A58565)</f>
        <v>#PEND</v>
      </c>
      <c r="E58565" s="2" t="str">
        <f>_xll.SNL.Clients.Office.Excel.Functions.SPG(B58565, "IQ_SGA_MARGIN", "LTM", A58565)</f>
        <v>#PEND</v>
      </c>
    </row>
    <row r="58566" spans="1:5" hidden="1" x14ac:dyDescent="0.35">
      <c r="A58566" s="1">
        <v>44761</v>
      </c>
      <c r="B58566" t="s">
        <v>106</v>
      </c>
      <c r="C58566" s="3">
        <v>47.243675099866849</v>
      </c>
      <c r="D58566" s="2" t="str">
        <f>_xll.SNL.Clients.Office.Excel.Functions.SPG(B58566, "IQ_GROSS_MARGIN", "LTM", A58566)</f>
        <v>#PEND</v>
      </c>
      <c r="E58566" s="2" t="str">
        <f>_xll.SNL.Clients.Office.Excel.Functions.SPG(B58566, "IQ_SGA_MARGIN", "LTM", A58566)</f>
        <v>#PEND</v>
      </c>
    </row>
    <row r="58567" spans="1:5" hidden="1" x14ac:dyDescent="0.35">
      <c r="A58567" s="1">
        <v>44761</v>
      </c>
      <c r="B58567" t="s">
        <v>107</v>
      </c>
      <c r="C58567" s="3" t="s">
        <v>319</v>
      </c>
      <c r="D58567" s="2" t="str">
        <f>_xll.SNL.Clients.Office.Excel.Functions.SPG(B58567, "IQ_GROSS_MARGIN", "LTM", A58567)</f>
        <v>#PEND</v>
      </c>
      <c r="E58567" s="2" t="str">
        <f>_xll.SNL.Clients.Office.Excel.Functions.SPG(B58567, "IQ_SGA_MARGIN", "LTM", A58567)</f>
        <v>#PEND</v>
      </c>
    </row>
    <row r="58568" spans="1:5" hidden="1" x14ac:dyDescent="0.35">
      <c r="A58568" s="1">
        <v>44761</v>
      </c>
      <c r="B58568" t="s">
        <v>108</v>
      </c>
      <c r="C58568" s="3" t="s">
        <v>319</v>
      </c>
      <c r="D58568" s="2" t="str">
        <f>_xll.SNL.Clients.Office.Excel.Functions.SPG(B58568, "IQ_GROSS_MARGIN", "LTM", A58568)</f>
        <v>#PEND</v>
      </c>
      <c r="E58568" s="2" t="str">
        <f>_xll.SNL.Clients.Office.Excel.Functions.SPG(B58568, "IQ_SGA_MARGIN", "LTM", A58568)</f>
        <v>#PEND</v>
      </c>
    </row>
    <row r="58569" spans="1:5" hidden="1" x14ac:dyDescent="0.35">
      <c r="A58569" s="1">
        <v>44761</v>
      </c>
      <c r="B58569" t="s">
        <v>109</v>
      </c>
      <c r="C58569" s="3">
        <v>52.623169107856192</v>
      </c>
      <c r="D58569" s="2" t="str">
        <f>_xll.SNL.Clients.Office.Excel.Functions.SPG(B58569, "IQ_GROSS_MARGIN", "LTM", A58569)</f>
        <v>#PEND</v>
      </c>
      <c r="E58569" s="2" t="str">
        <f>_xll.SNL.Clients.Office.Excel.Functions.SPG(B58569, "IQ_SGA_MARGIN", "LTM", A58569)</f>
        <v>#PEND</v>
      </c>
    </row>
    <row r="58570" spans="1:5" hidden="1" x14ac:dyDescent="0.35">
      <c r="A58570" s="1">
        <v>44761</v>
      </c>
      <c r="B58570" t="s">
        <v>110</v>
      </c>
      <c r="C58570" s="3">
        <v>11.575676697736352</v>
      </c>
      <c r="D58570" s="2" t="str">
        <f>_xll.SNL.Clients.Office.Excel.Functions.SPG(B58570, "IQ_GROSS_MARGIN", "LTM", A58570)</f>
        <v>#PEND</v>
      </c>
      <c r="E58570" s="2" t="str">
        <f>_xll.SNL.Clients.Office.Excel.Functions.SPG(B58570, "IQ_SGA_MARGIN", "LTM", A58570)</f>
        <v>#PEND</v>
      </c>
    </row>
    <row r="58571" spans="1:5" hidden="1" x14ac:dyDescent="0.35">
      <c r="A58571" s="1">
        <v>44761</v>
      </c>
      <c r="B58571" t="s">
        <v>111</v>
      </c>
      <c r="C58571" s="3">
        <v>11.717709720372838</v>
      </c>
      <c r="D58571" s="2" t="str">
        <f>_xll.SNL.Clients.Office.Excel.Functions.SPG(B58571, "IQ_GROSS_MARGIN", "LTM", A58571)</f>
        <v>#PEND</v>
      </c>
      <c r="E58571" s="2" t="str">
        <f>_xll.SNL.Clients.Office.Excel.Functions.SPG(B58571, "IQ_SGA_MARGIN", "LTM", A58571)</f>
        <v>#PEND</v>
      </c>
    </row>
    <row r="58572" spans="1:5" hidden="1" x14ac:dyDescent="0.35">
      <c r="A58572" s="1">
        <v>44761</v>
      </c>
      <c r="B58572" t="s">
        <v>112</v>
      </c>
      <c r="C58572" s="3" t="s">
        <v>319</v>
      </c>
      <c r="D58572" s="2" t="str">
        <f>_xll.SNL.Clients.Office.Excel.Functions.SPG(B58572, "IQ_GROSS_MARGIN", "LTM", A58572)</f>
        <v>#PEND</v>
      </c>
      <c r="E58572" s="2" t="str">
        <f>_xll.SNL.Clients.Office.Excel.Functions.SPG(B58572, "IQ_SGA_MARGIN", "LTM", A58572)</f>
        <v>#PEND</v>
      </c>
    </row>
    <row r="58573" spans="1:5" hidden="1" x14ac:dyDescent="0.35">
      <c r="A58573" s="1">
        <v>44761</v>
      </c>
      <c r="B58573" t="s">
        <v>113</v>
      </c>
      <c r="C58573" s="3">
        <v>0.24713715046604531</v>
      </c>
      <c r="D58573" s="2" t="str">
        <f>_xll.SNL.Clients.Office.Excel.Functions.SPG(B58573, "IQ_GROSS_MARGIN", "LTM", A58573)</f>
        <v>#PEND</v>
      </c>
      <c r="E58573" s="2" t="str">
        <f>_xll.SNL.Clients.Office.Excel.Functions.SPG(B58573, "IQ_SGA_MARGIN", "LTM", A58573)</f>
        <v>#PEND</v>
      </c>
    </row>
    <row r="58574" spans="1:5" hidden="1" x14ac:dyDescent="0.35">
      <c r="A58574" s="1">
        <v>44761</v>
      </c>
      <c r="B58574" t="s">
        <v>114</v>
      </c>
      <c r="C58574" s="3">
        <v>75.845539280958732</v>
      </c>
      <c r="D58574" s="2" t="str">
        <f>_xll.SNL.Clients.Office.Excel.Functions.SPG(B58574, "IQ_GROSS_MARGIN", "LTM", A58574)</f>
        <v>#PEND</v>
      </c>
      <c r="E58574" s="2" t="str">
        <f>_xll.SNL.Clients.Office.Excel.Functions.SPG(B58574, "IQ_SGA_MARGIN", "LTM", A58574)</f>
        <v>#PEND</v>
      </c>
    </row>
    <row r="58575" spans="1:5" hidden="1" x14ac:dyDescent="0.35">
      <c r="A58575" s="1">
        <v>44761</v>
      </c>
      <c r="B58575" t="s">
        <v>115</v>
      </c>
      <c r="C58575" s="3">
        <v>5.5488788282290287</v>
      </c>
      <c r="D58575" s="2" t="str">
        <f>_xll.SNL.Clients.Office.Excel.Functions.SPG(B58575, "IQ_GROSS_MARGIN", "LTM", A58575)</f>
        <v>#PEND</v>
      </c>
      <c r="E58575" s="2" t="str">
        <f>_xll.SNL.Clients.Office.Excel.Functions.SPG(B58575, "IQ_SGA_MARGIN", "LTM", A58575)</f>
        <v>#PEND</v>
      </c>
    </row>
    <row r="58576" spans="1:5" hidden="1" x14ac:dyDescent="0.35">
      <c r="A58576" s="1">
        <v>44761</v>
      </c>
      <c r="B58576" t="s">
        <v>116</v>
      </c>
      <c r="C58576" s="3">
        <v>5.6724367509986688</v>
      </c>
      <c r="D58576" s="2" t="str">
        <f>_xll.SNL.Clients.Office.Excel.Functions.SPG(B58576, "IQ_GROSS_MARGIN", "LTM", A58576)</f>
        <v>#PEND</v>
      </c>
      <c r="E58576" s="2" t="str">
        <f>_xll.SNL.Clients.Office.Excel.Functions.SPG(B58576, "IQ_SGA_MARGIN", "LTM", A58576)</f>
        <v>#PEND</v>
      </c>
    </row>
    <row r="58577" spans="1:5" hidden="1" x14ac:dyDescent="0.35">
      <c r="A58577" s="1">
        <v>44761</v>
      </c>
      <c r="B58577" t="s">
        <v>117</v>
      </c>
      <c r="C58577" s="3">
        <v>10.932090545938749</v>
      </c>
      <c r="D58577" s="2" t="str">
        <f>_xll.SNL.Clients.Office.Excel.Functions.SPG(B58577, "IQ_GROSS_MARGIN", "LTM", A58577)</f>
        <v>#PEND</v>
      </c>
      <c r="E58577" s="2" t="str">
        <f>_xll.SNL.Clients.Office.Excel.Functions.SPG(B58577, "IQ_SGA_MARGIN", "LTM", A58577)</f>
        <v>#PEND</v>
      </c>
    </row>
    <row r="58578" spans="1:5" hidden="1" x14ac:dyDescent="0.35">
      <c r="A58578" s="1">
        <v>44761</v>
      </c>
      <c r="B58578" t="s">
        <v>118</v>
      </c>
      <c r="C58578" s="3">
        <v>9.6005326231691086</v>
      </c>
      <c r="D58578" s="2" t="str">
        <f>_xll.SNL.Clients.Office.Excel.Functions.SPG(B58578, "IQ_GROSS_MARGIN", "LTM", A58578)</f>
        <v>#PEND</v>
      </c>
      <c r="E58578" s="2" t="str">
        <f>_xll.SNL.Clients.Office.Excel.Functions.SPG(B58578, "IQ_SGA_MARGIN", "LTM", A58578)</f>
        <v>#PEND</v>
      </c>
    </row>
    <row r="58579" spans="1:5" hidden="1" x14ac:dyDescent="0.35">
      <c r="A58579" s="1">
        <v>44761</v>
      </c>
      <c r="B58579" t="s">
        <v>119</v>
      </c>
      <c r="C58579" s="3" t="s">
        <v>319</v>
      </c>
      <c r="D58579" s="2" t="str">
        <f>_xll.SNL.Clients.Office.Excel.Functions.SPG(B58579, "IQ_GROSS_MARGIN", "LTM", A58579)</f>
        <v>#PEND</v>
      </c>
      <c r="E58579" s="2" t="str">
        <f>_xll.SNL.Clients.Office.Excel.Functions.SPG(B58579, "IQ_SGA_MARGIN", "LTM", A58579)</f>
        <v>#PEND</v>
      </c>
    </row>
    <row r="58580" spans="1:5" hidden="1" x14ac:dyDescent="0.35">
      <c r="A58580" s="1">
        <v>44761</v>
      </c>
      <c r="B58580" t="s">
        <v>120</v>
      </c>
      <c r="C58580" s="3">
        <v>4.6924101198402139</v>
      </c>
      <c r="D58580" s="2" t="str">
        <f>_xll.SNL.Clients.Office.Excel.Functions.SPG(B58580, "IQ_GROSS_MARGIN", "LTM", A58580)</f>
        <v>#PEND</v>
      </c>
      <c r="E58580" s="2" t="str">
        <f>_xll.SNL.Clients.Office.Excel.Functions.SPG(B58580, "IQ_SGA_MARGIN", "LTM", A58580)</f>
        <v>#PEND</v>
      </c>
    </row>
    <row r="58581" spans="1:5" hidden="1" x14ac:dyDescent="0.35">
      <c r="A58581" s="1">
        <v>44761</v>
      </c>
      <c r="B58581" t="s">
        <v>121</v>
      </c>
      <c r="C58581" s="3">
        <v>4.6657789613848202</v>
      </c>
      <c r="D58581" s="2" t="str">
        <f>_xll.SNL.Clients.Office.Excel.Functions.SPG(B58581, "IQ_GROSS_MARGIN", "LTM", A58581)</f>
        <v>#PEND</v>
      </c>
      <c r="E58581" s="2" t="str">
        <f>_xll.SNL.Clients.Office.Excel.Functions.SPG(B58581, "IQ_SGA_MARGIN", "LTM", A58581)</f>
        <v>#PEND</v>
      </c>
    </row>
    <row r="58582" spans="1:5" hidden="1" x14ac:dyDescent="0.35">
      <c r="A58582" s="1">
        <v>44761</v>
      </c>
      <c r="B58582" t="s">
        <v>122</v>
      </c>
      <c r="C58582" s="3">
        <v>10.812250332889482</v>
      </c>
      <c r